t>202409-NM25-01429</t>
  </si>
  <si>
    <t>202409-NM25-01828</t>
  </si>
  <si>
    <t>202409-NM25-01855</t>
  </si>
  <si>
    <t>202402-NM25-00639</t>
  </si>
  <si>
    <t>202409-NM25-01952</t>
  </si>
  <si>
    <t>202408-NM25-02422</t>
  </si>
  <si>
    <t>202409-NM25-00928</t>
  </si>
  <si>
    <t>202401-NM25-04144</t>
  </si>
  <si>
    <t>202409-NM25-01865</t>
  </si>
  <si>
    <t>202409-NM25-00403</t>
  </si>
  <si>
    <t>202404-NM25-03880</t>
  </si>
  <si>
    <t>202409-NM25-01839</t>
  </si>
  <si>
    <t>202409-NM25-01675</t>
  </si>
  <si>
    <t>202408-NM25-02251</t>
  </si>
  <si>
    <t>202408-NM25-02775</t>
  </si>
  <si>
    <t>202409-NM25-01009</t>
  </si>
  <si>
    <t>202409-NM25-01817</t>
  </si>
  <si>
    <t>202408-NM25-04988</t>
  </si>
  <si>
    <t>202408-NM25-03022</t>
  </si>
  <si>
    <t>202409-NM25-01472</t>
  </si>
  <si>
    <t>202408-NM25-02853</t>
  </si>
  <si>
    <t>202409-NM25-01954</t>
  </si>
  <si>
    <t>202407-NM25-00740</t>
  </si>
  <si>
    <t>202409-NM25-01318</t>
  </si>
  <si>
    <t>202408-NM25-04900</t>
  </si>
  <si>
    <t>202408-NM25-00277</t>
  </si>
  <si>
    <t>202409-NM25-01942</t>
  </si>
  <si>
    <t>202406-NM25-02483</t>
  </si>
  <si>
    <t>202409-NM25-01488</t>
  </si>
  <si>
    <t>202408-NM25-03379</t>
  </si>
  <si>
    <t>202408-NM25-01837</t>
  </si>
  <si>
    <t>202407-NM25-04526</t>
  </si>
  <si>
    <t>202408-NM25-03991</t>
  </si>
  <si>
    <t>202409-NM25-01951</t>
  </si>
  <si>
    <t>202408-NM25-03793</t>
  </si>
  <si>
    <t>202409-NM25-01612</t>
  </si>
  <si>
    <t>202408-NM25-04853</t>
  </si>
  <si>
    <t>202408-NM25-03249</t>
  </si>
  <si>
    <t>202409-NM25-01632</t>
  </si>
  <si>
    <t>202409-NM25-00885</t>
  </si>
  <si>
    <t>202408-NM25-03154</t>
  </si>
  <si>
    <t>202405-NM25-00860</t>
  </si>
  <si>
    <t>202409-NM25-01621</t>
  </si>
  <si>
    <t>202407-NM25-03506</t>
  </si>
  <si>
    <t>202408-NM25-00190</t>
  </si>
  <si>
    <t>202409-NM25-01501</t>
  </si>
  <si>
    <t>202409-NM25-00430</t>
  </si>
  <si>
    <t>202407-NM25-03841</t>
  </si>
  <si>
    <t>202408-NM25-00752</t>
  </si>
  <si>
    <t>202408-NM25-03941</t>
  </si>
  <si>
    <t>202408-NM25-03853</t>
  </si>
  <si>
    <t>202408-NM25-02074</t>
  </si>
  <si>
    <t>202408-NM25-01535</t>
  </si>
  <si>
    <t>202407-NM25-01437</t>
  </si>
  <si>
    <t>202408-NM25-04356</t>
  </si>
  <si>
    <t>202408-NM25-04112</t>
  </si>
  <si>
    <t>202408-NM25-01635</t>
  </si>
  <si>
    <t>202407-NM25-03634</t>
  </si>
  <si>
    <t>202408-NM25-00372</t>
  </si>
  <si>
    <t>202407-NM25-02881</t>
  </si>
  <si>
    <t>202408-NM25-03867</t>
  </si>
  <si>
    <t>202407-NM25-00379</t>
  </si>
  <si>
    <t>202408-NM25-04422</t>
  </si>
  <si>
    <t>202408-NM25-04088</t>
  </si>
  <si>
    <t>202408-NM25-03916</t>
  </si>
  <si>
    <t>202408-NM25-04350</t>
  </si>
  <si>
    <t>202408-NM25-03633</t>
  </si>
  <si>
    <t>202408-NM25-01788</t>
  </si>
  <si>
    <t>202407-NM25-04113</t>
  </si>
  <si>
    <t>202406-NM25-03718</t>
  </si>
  <si>
    <t>202408-NM25-01252</t>
  </si>
  <si>
    <t>202407-NM25-01538</t>
  </si>
  <si>
    <t>202406-NM25-03708</t>
  </si>
  <si>
    <t>202408-NM25-02489</t>
  </si>
  <si>
    <t>202408-NM25-03849</t>
  </si>
  <si>
    <t>202408-NM25-04956</t>
  </si>
  <si>
    <t>202408-NM25-03204</t>
  </si>
  <si>
    <t>202408-NM25-02180</t>
  </si>
  <si>
    <t>202408-NM25-04731</t>
  </si>
  <si>
    <t>202408-NM25-04342</t>
  </si>
  <si>
    <t>202408-NM25-00480</t>
  </si>
  <si>
    <t>202408-NM25-02421</t>
  </si>
  <si>
    <t>202407-NM25-01684</t>
  </si>
  <si>
    <t>202408-NM25-03105</t>
  </si>
  <si>
    <t>202408-NM25-03639</t>
  </si>
  <si>
    <t>202408-NM25-03649</t>
  </si>
  <si>
    <t>202407-NM25-01748</t>
  </si>
  <si>
    <t>202408-NM25-02995</t>
  </si>
  <si>
    <t>202407-NM25-00355</t>
  </si>
  <si>
    <t>202407-NM25-03021</t>
  </si>
  <si>
    <t>202407-NM25-02832</t>
  </si>
  <si>
    <t>202408-NM25-04196</t>
  </si>
  <si>
    <t>202408-NM25-03446</t>
  </si>
  <si>
    <t>202408-NM25-03814</t>
  </si>
  <si>
    <t>202408-NM25-03201</t>
  </si>
  <si>
    <t>202407-NM25-03782</t>
  </si>
  <si>
    <t>202408-NM25-04096</t>
  </si>
  <si>
    <t>202407-NM25-00039</t>
  </si>
  <si>
    <t>202407-NM25-04492</t>
  </si>
  <si>
    <t>202407-NM25-03932</t>
  </si>
  <si>
    <t>202407-NM25-01270</t>
  </si>
  <si>
    <t>202408-NM25-00445</t>
  </si>
  <si>
    <t>202407-NM25-04313</t>
  </si>
  <si>
    <t>202408-NM25-04470</t>
  </si>
  <si>
    <t>202408-NM25-04161</t>
  </si>
  <si>
    <t>202408-NM25-04510</t>
  </si>
  <si>
    <t>202407-NM25-04363</t>
  </si>
  <si>
    <t>202407-NM25-04326</t>
  </si>
  <si>
    <t>202408-NM25-01570</t>
  </si>
  <si>
    <t>202406-NM25-02695</t>
  </si>
  <si>
    <t>202407-NM25-03040</t>
  </si>
  <si>
    <t>202408-NM25-04496</t>
  </si>
  <si>
    <t>202407-NM25-04201</t>
  </si>
  <si>
    <t>202407-NM25-02294</t>
  </si>
  <si>
    <t>202407-NM25-01435</t>
  </si>
  <si>
    <t>202407-NM25-03467</t>
  </si>
  <si>
    <t>202407-NM25-00668</t>
  </si>
  <si>
    <t>202406-NM25-02670</t>
  </si>
  <si>
    <t>202408-NM25-04265</t>
  </si>
  <si>
    <t>202408-NM25-00763</t>
  </si>
  <si>
    <t>202408-NM25-02380</t>
  </si>
  <si>
    <t>202408-NM25-04347</t>
  </si>
  <si>
    <t>202407-NM25-03677</t>
  </si>
  <si>
    <t>202408-NM25-04473</t>
  </si>
  <si>
    <t>202408-NM25-01514</t>
  </si>
  <si>
    <t>202407-NM25-01108</t>
  </si>
  <si>
    <t>202408-NM25-00294</t>
  </si>
  <si>
    <t>202408-NM25-02336</t>
  </si>
  <si>
    <t>202406-NM25-03516</t>
  </si>
  <si>
    <t>202408-NM25-03395</t>
  </si>
  <si>
    <t>202409-NM25-00208</t>
  </si>
  <si>
    <t>202408-NM25-02858</t>
  </si>
  <si>
    <t>202409-NM25-00028</t>
  </si>
  <si>
    <t>202409-NM25-01664</t>
  </si>
  <si>
    <t>202409-NM25-01659</t>
  </si>
  <si>
    <t>202408-NM25-04713</t>
  </si>
  <si>
    <t>202406-NM25-01984</t>
  </si>
  <si>
    <t>202409-NM25-01527</t>
  </si>
  <si>
    <t>202409-NM25-01666</t>
  </si>
  <si>
    <t>202409-NM25-02014</t>
  </si>
  <si>
    <t>202408-NM25-03789</t>
  </si>
  <si>
    <t>202408-NM25-04410</t>
  </si>
  <si>
    <t>202409-NM25-01248</t>
  </si>
  <si>
    <t>202408-NM25-01317</t>
  </si>
  <si>
    <t>202406-NM25-02257</t>
  </si>
  <si>
    <t>202409-NM25-01499</t>
  </si>
  <si>
    <t>202408-NM25-02765</t>
  </si>
  <si>
    <t>202409-NM25-01955</t>
  </si>
  <si>
    <t>202408-NM25-03283</t>
  </si>
  <si>
    <t>202408-NM25-01144</t>
  </si>
  <si>
    <t>202409-NM25-01680</t>
  </si>
  <si>
    <t>202409-NM25-01918</t>
  </si>
  <si>
    <t>202407-NM25-01881</t>
  </si>
  <si>
    <t>202408-NM25-03253</t>
  </si>
  <si>
    <t>202408-NM25-04977</t>
  </si>
  <si>
    <t>202409-NM25-02001</t>
  </si>
  <si>
    <t>202407-NM25-01653</t>
  </si>
  <si>
    <t>202409-NM25-02047</t>
  </si>
  <si>
    <t>202408-NM25-03694</t>
  </si>
  <si>
    <t>202409-NM25-00249</t>
  </si>
  <si>
    <t>202406-NM25-00747</t>
  </si>
  <si>
    <t>202409-NM25-00107</t>
  </si>
  <si>
    <t>202408-NM25-05083</t>
  </si>
  <si>
    <t>202409-NM25-01849</t>
  </si>
  <si>
    <t>202408-NM25-02830</t>
  </si>
  <si>
    <t>202408-NM25-05044</t>
  </si>
  <si>
    <t>202409-NM25-00661</t>
  </si>
  <si>
    <t>202408-NM25-01463</t>
  </si>
  <si>
    <t>202408-NM25-02355</t>
  </si>
  <si>
    <t>202409-NM25-00273</t>
  </si>
  <si>
    <t>202409-NM25-01897</t>
  </si>
  <si>
    <t>202405-NM25-04093</t>
  </si>
  <si>
    <t>202409-NM25-01476</t>
  </si>
  <si>
    <t>202408-NM25-02580</t>
  </si>
  <si>
    <t>202408-NM25-02387</t>
  </si>
  <si>
    <t>202405-NM25-02300</t>
  </si>
  <si>
    <t>202408-NM25-04906</t>
  </si>
  <si>
    <t>202408-NM25-05082</t>
  </si>
  <si>
    <t>202408-NM25-01796</t>
  </si>
  <si>
    <t>202409-NM25-00890</t>
  </si>
  <si>
    <t>202405-NM25-03292</t>
  </si>
  <si>
    <t>202409-NM25-02025</t>
  </si>
  <si>
    <t>202408-NM25-03947</t>
  </si>
  <si>
    <t>202408-NM25-02624</t>
  </si>
  <si>
    <t>202407-NM25-03220</t>
  </si>
  <si>
    <t>202408-NM25-01484</t>
  </si>
  <si>
    <t>202409-NM25-01894</t>
  </si>
  <si>
    <t>202407-NM25-02509</t>
  </si>
  <si>
    <t>202409-NM25-01835</t>
  </si>
  <si>
    <t>202409-NM25-01714</t>
  </si>
  <si>
    <t>202409-NM25-02300</t>
  </si>
  <si>
    <t>202408-NM25-02378</t>
  </si>
  <si>
    <t>202409-NM25-01715</t>
  </si>
  <si>
    <t>202409-NM25-01901</t>
  </si>
  <si>
    <t>202409-NM25-02147</t>
  </si>
  <si>
    <t>202409-NM25-01893</t>
  </si>
  <si>
    <t>202408-NM25-03700</t>
  </si>
  <si>
    <t>202407-NM25-02519</t>
  </si>
  <si>
    <t>202408-NM25-02540</t>
  </si>
  <si>
    <t>202408-NM25-03041</t>
  </si>
  <si>
    <t>202409-NM25-02116</t>
  </si>
  <si>
    <t>202408-NM25-04891</t>
  </si>
  <si>
    <t>202409-NM25-01904</t>
  </si>
  <si>
    <t>202407-NM25-02576</t>
  </si>
  <si>
    <t>202406-NM25-00219</t>
  </si>
  <si>
    <t>202408-NM25-01195</t>
  </si>
  <si>
    <t>202408-NM25-02998</t>
  </si>
  <si>
    <t>202402-NM25-00789</t>
  </si>
  <si>
    <t>202408-NM25-03491</t>
  </si>
  <si>
    <t>202409-NM25-02013</t>
  </si>
  <si>
    <t>202409-NM25-00162</t>
  </si>
  <si>
    <t>202403-NM25-04024</t>
  </si>
  <si>
    <t>202405-NM25-02353</t>
  </si>
  <si>
    <t>202405-NM25-01873</t>
  </si>
  <si>
    <t>202407-NM25-02503</t>
  </si>
  <si>
    <t>202409-NM25-02229</t>
  </si>
  <si>
    <t>202408-NM25-05098</t>
  </si>
  <si>
    <t>202408-NM25-01409</t>
  </si>
  <si>
    <t>202409-NM25-02036</t>
  </si>
  <si>
    <t>202408-NM25-02477</t>
  </si>
  <si>
    <t>202407-NM25-03234</t>
  </si>
  <si>
    <t>202402-NM25-00053</t>
  </si>
  <si>
    <t>202409-NM25-02278</t>
  </si>
  <si>
    <t>202409-NM25-02251</t>
  </si>
  <si>
    <t>202409-NM25-02034</t>
  </si>
  <si>
    <t>202407-NM25-03963</t>
  </si>
  <si>
    <t>202409-NM25-02056</t>
  </si>
  <si>
    <t>202402-NM25-03354</t>
  </si>
  <si>
    <t>202403-NM25-03824</t>
  </si>
  <si>
    <t>202409-NM25-01445</t>
  </si>
  <si>
    <t>202409-NM25-02022</t>
  </si>
  <si>
    <t>202409-NM25-00971</t>
  </si>
  <si>
    <t>202406-NM25-02712</t>
  </si>
  <si>
    <t>202408-NM25-02323</t>
  </si>
  <si>
    <t>202409-NM25-01456</t>
  </si>
  <si>
    <t>202408-NM25-01886</t>
  </si>
  <si>
    <t>202406-NM25-01391</t>
  </si>
  <si>
    <t>202409-NM25-01980</t>
  </si>
  <si>
    <t>202409-NM25-02096</t>
  </si>
  <si>
    <t>202408-NM25-03145</t>
  </si>
  <si>
    <t>202408-NM25-02307</t>
  </si>
  <si>
    <t>202409-NM25-01701</t>
  </si>
  <si>
    <t>202409-NM25-01890</t>
  </si>
  <si>
    <t>202408-NM25-02054</t>
  </si>
  <si>
    <t>202408-NM25-03246</t>
  </si>
  <si>
    <t>202408-NM25-04014</t>
  </si>
  <si>
    <t>202404-NM25-00936</t>
  </si>
  <si>
    <t>202409-NM25-01523</t>
  </si>
  <si>
    <t>202407-NM25-02551</t>
  </si>
  <si>
    <t>202408-NM25-04831</t>
  </si>
  <si>
    <t>202409-NM25-01979</t>
  </si>
  <si>
    <t>202409-NM25-01491</t>
  </si>
  <si>
    <t>202409-NM25-02016</t>
  </si>
  <si>
    <t>202408-NM25-04936</t>
  </si>
  <si>
    <t>202409-NM25-01936</t>
  </si>
  <si>
    <t>202409-NM25-01982</t>
  </si>
  <si>
    <t>202409-NM25-02243</t>
  </si>
  <si>
    <t>202409-NM25-02138</t>
  </si>
  <si>
    <t>202409-NM25-02050</t>
  </si>
  <si>
    <t>202408-NM25-02835</t>
  </si>
  <si>
    <t>202409-NM25-02361</t>
  </si>
  <si>
    <t>202407-NM25-01156</t>
  </si>
  <si>
    <t>202409-NM25-02207</t>
  </si>
  <si>
    <t>202409-NM25-02000</t>
  </si>
  <si>
    <t>202409-NM25-01933</t>
  </si>
  <si>
    <t>202407-NM25-00526</t>
  </si>
  <si>
    <t>202407-NM25-02671</t>
  </si>
  <si>
    <t>202407-NM25-00674</t>
  </si>
  <si>
    <t>202407-NM25-03510</t>
  </si>
  <si>
    <t>202408-NM25-02143</t>
  </si>
  <si>
    <t>202409-NM25-02043</t>
  </si>
  <si>
    <t>202409-NM25-02082</t>
  </si>
  <si>
    <t>202407-NM25-03245</t>
  </si>
  <si>
    <t>202408-NM25-03983</t>
  </si>
  <si>
    <t>202409-NM25-00207</t>
  </si>
  <si>
    <t>202409-NM25-01385</t>
  </si>
  <si>
    <t>202408-NM25-03007</t>
  </si>
  <si>
    <t>202409-NM25-00144</t>
  </si>
  <si>
    <t>202408-NM25-03610</t>
  </si>
  <si>
    <t>202409-NM25-02263</t>
  </si>
  <si>
    <t>202409-NM25-02250</t>
  </si>
  <si>
    <t>202407-NM25-04342</t>
  </si>
  <si>
    <t>202409-NM25-00464</t>
  </si>
  <si>
    <t>202409-NM25-01157</t>
  </si>
  <si>
    <t>202408-NM25-03964</t>
  </si>
  <si>
    <t>202409-NM25-02333</t>
  </si>
  <si>
    <t>202409-NM25-02384</t>
  </si>
  <si>
    <t>202409-NM25-01732</t>
  </si>
  <si>
    <t>202408-NM25-00723</t>
  </si>
  <si>
    <t>202408-NM25-02018</t>
  </si>
  <si>
    <t>202409-NM25-02009</t>
  </si>
  <si>
    <t>202408-NM25-04619</t>
  </si>
  <si>
    <t>202408-NM25-01760</t>
  </si>
  <si>
    <t>202408-NM25-00619</t>
  </si>
  <si>
    <t>202408-NM25-03063</t>
  </si>
  <si>
    <t>202408-NM25-03289</t>
  </si>
  <si>
    <t>202409-NM25-02358</t>
  </si>
  <si>
    <t>202409-NM25-02238</t>
  </si>
  <si>
    <t>202408-NM25-03239</t>
  </si>
  <si>
    <t>202408-NM25-00513</t>
  </si>
  <si>
    <t>202407-NM25-04284</t>
  </si>
  <si>
    <t>202409-NM25-01705</t>
  </si>
  <si>
    <t>202408-NM25-02771</t>
  </si>
  <si>
    <t>202402-NM25-03352</t>
  </si>
  <si>
    <t>202408-NM25-04414</t>
  </si>
  <si>
    <t>202407-NM25-02118</t>
  </si>
  <si>
    <t>202409-NM25-02230</t>
  </si>
  <si>
    <t>202409-NM25-01026</t>
  </si>
  <si>
    <t>202409-NM25-02277</t>
  </si>
  <si>
    <t>202409-NM25-01411</t>
  </si>
  <si>
    <t>202409-NM25-01182</t>
  </si>
  <si>
    <t>202408-NM25-04931</t>
  </si>
  <si>
    <t>202409-NM25-02120</t>
  </si>
  <si>
    <t>202409-NM25-00131</t>
  </si>
  <si>
    <t>202407-NM25-00475</t>
  </si>
  <si>
    <t>202408-NM25-04699</t>
  </si>
  <si>
    <t>202408-NM25-04262</t>
  </si>
  <si>
    <t>202408-NM25-04486</t>
  </si>
  <si>
    <t>202407-NM25-03964</t>
  </si>
  <si>
    <t>202407-NM25-03699</t>
  </si>
  <si>
    <t>202408-NM25-01557</t>
  </si>
  <si>
    <t>202408-NM25-01496</t>
  </si>
  <si>
    <t>202408-NM25-03653</t>
  </si>
  <si>
    <t>202408-NM25-04600</t>
  </si>
  <si>
    <t>202407-NM25-01576</t>
  </si>
  <si>
    <t>202407-NM25-03287</t>
  </si>
  <si>
    <t>202408-NM25-00339</t>
  </si>
  <si>
    <t>202408-NM25-00828</t>
  </si>
  <si>
    <t>202408-NM25-04841</t>
  </si>
  <si>
    <t>202408-NM25-04585</t>
  </si>
  <si>
    <t>202408-NM25-04772</t>
  </si>
  <si>
    <t>202407-NM25-04168</t>
  </si>
  <si>
    <t>202407-NM25-02086</t>
  </si>
  <si>
    <t>202408-NM25-00402</t>
  </si>
  <si>
    <t>202408-NM25-04957</t>
  </si>
  <si>
    <t>202408-NM25-00194</t>
  </si>
  <si>
    <t>202408-NM25-04469</t>
  </si>
  <si>
    <t>202407-NM25-02081</t>
  </si>
  <si>
    <t>202407-NM25-03304</t>
  </si>
  <si>
    <t>202408-NM25-03517</t>
  </si>
  <si>
    <t>202408-NM25-00145</t>
  </si>
  <si>
    <t>202408-NM25-03823</t>
  </si>
  <si>
    <t>202408-NM25-04611</t>
  </si>
  <si>
    <t>202408-NM25-04359</t>
  </si>
  <si>
    <t>202408-NM25-04501</t>
  </si>
  <si>
    <t>202408-NM25-04593</t>
  </si>
  <si>
    <t>202408-NM25-03759</t>
  </si>
  <si>
    <t>202407-NM25-00577</t>
  </si>
  <si>
    <t>202405-NM25-03393</t>
  </si>
  <si>
    <t>202408-NM25-03952</t>
  </si>
  <si>
    <t>202408-NM25-01347</t>
  </si>
  <si>
    <t>202408-NM25-04551</t>
  </si>
  <si>
    <t>202406-NM25-03518</t>
  </si>
  <si>
    <t>202408-NM25-04814</t>
  </si>
  <si>
    <t>202408-NM25-00788</t>
  </si>
  <si>
    <t>202408-NM25-04807</t>
  </si>
  <si>
    <t>202408-NM25-00793</t>
  </si>
  <si>
    <t>202408-NM25-04830</t>
  </si>
  <si>
    <t>202408-NM25-04183</t>
  </si>
  <si>
    <t>202408-NM25-02132</t>
  </si>
  <si>
    <t>202401-NM25-04545</t>
  </si>
  <si>
    <t>202406-NM25-00673</t>
  </si>
  <si>
    <t>202407-NM25-02018</t>
  </si>
  <si>
    <t>202406-NM25-01584</t>
  </si>
  <si>
    <t>202406-NM25-00785</t>
  </si>
  <si>
    <t>202406-NM25-01415</t>
  </si>
  <si>
    <t>202407-NM25-00258</t>
  </si>
  <si>
    <t>202401-NM25-00012</t>
  </si>
  <si>
    <t>202408-NM25-04765</t>
  </si>
  <si>
    <t>202408-NM25-04581</t>
  </si>
  <si>
    <t>202408-NM25-01975</t>
  </si>
  <si>
    <t>202408-NM25-00808</t>
  </si>
  <si>
    <t>202408-NM25-01099</t>
  </si>
  <si>
    <t>202406-NM25-03600</t>
  </si>
  <si>
    <t>202405-NM25-03938</t>
  </si>
  <si>
    <t>202406-NM25-02791</t>
  </si>
  <si>
    <t>202407-NM25-02295</t>
  </si>
  <si>
    <t>202409-NM25-00187</t>
  </si>
  <si>
    <t>202407-NM25-04412</t>
  </si>
  <si>
    <t>202408-NM25-05101</t>
  </si>
  <si>
    <t>202406-NM25-01064</t>
  </si>
  <si>
    <t>202406-NM25-03506</t>
  </si>
  <si>
    <t>202409-NM25-01435</t>
  </si>
  <si>
    <t>202409-NM25-00475</t>
  </si>
  <si>
    <t>202408-NM25-04573</t>
  </si>
  <si>
    <t>202408-NM25-04552</t>
  </si>
  <si>
    <t>202407-NM25-02838</t>
  </si>
  <si>
    <t>202409-NM25-00376</t>
  </si>
  <si>
    <t>202408-NM25-04682</t>
  </si>
  <si>
    <t>202408-NM25-02747</t>
  </si>
  <si>
    <t>202408-NM25-02667</t>
  </si>
  <si>
    <t>202408-NM25-04159</t>
  </si>
  <si>
    <t>202408-NM25-04686</t>
  </si>
  <si>
    <t>202408-NM25-04505</t>
  </si>
  <si>
    <t>202407-NM25-02847</t>
  </si>
  <si>
    <t>202408-NM25-04508</t>
  </si>
  <si>
    <t>202408-NM25-02727</t>
  </si>
  <si>
    <t>202408-NM25-00464</t>
  </si>
  <si>
    <t>202408-NM25-04599</t>
  </si>
  <si>
    <t>202407-NM25-03860</t>
  </si>
  <si>
    <t>202407-NM25-01439</t>
  </si>
  <si>
    <t>202408-NM25-04798</t>
  </si>
  <si>
    <t>202408-NM25-04840</t>
  </si>
  <si>
    <t>202408-NM25-03863</t>
  </si>
  <si>
    <t>202405-NM25-03631</t>
  </si>
  <si>
    <t>202408-NM25-00373</t>
  </si>
  <si>
    <t>202408-NM25-01236</t>
  </si>
  <si>
    <t>202407-NM25-03089</t>
  </si>
  <si>
    <t>202408-NM25-00454</t>
  </si>
  <si>
    <t>202406-NM25-01421</t>
  </si>
  <si>
    <t>202408-NM25-04591</t>
  </si>
  <si>
    <t>202406-NM25-03473</t>
  </si>
  <si>
    <t>202408-NM25-03808</t>
  </si>
  <si>
    <t>2022-GD-29425</t>
  </si>
  <si>
    <t>2022-GD-20757</t>
  </si>
  <si>
    <t>202408-NM25-04889</t>
  </si>
  <si>
    <t>202407-NM25-03673</t>
  </si>
  <si>
    <t>202409-NM25-02474</t>
  </si>
  <si>
    <t>202409-NM25-02431</t>
  </si>
  <si>
    <t>202408-NM25-00940</t>
  </si>
  <si>
    <t>202408-NM25-01686</t>
  </si>
  <si>
    <t>202407-NM25-03246</t>
  </si>
  <si>
    <t>202408-NM25-04791</t>
  </si>
  <si>
    <t>202408-NM25-04029</t>
  </si>
  <si>
    <t>202409-NM25-02019</t>
  </si>
  <si>
    <t>202409-NM25-02418</t>
  </si>
  <si>
    <t>202409-NM25-02023</t>
  </si>
  <si>
    <t>202409-NM25-02171</t>
  </si>
  <si>
    <t>202409-NM25-02304</t>
  </si>
  <si>
    <t>202409-NM25-02363</t>
  </si>
  <si>
    <t>202409-NM25-00487</t>
  </si>
  <si>
    <t>202409-NM25-00226</t>
  </si>
  <si>
    <t>202408-NM25-03565</t>
  </si>
  <si>
    <t>202408-NM25-02863</t>
  </si>
  <si>
    <t>202408-NM25-01900</t>
  </si>
  <si>
    <t>202409-NM25-02150</t>
  </si>
  <si>
    <t>202409-NM25-02176</t>
  </si>
  <si>
    <t>202409-NM25-02256</t>
  </si>
  <si>
    <t>202404-NM25-00736</t>
  </si>
  <si>
    <t>202409-NM25-00692</t>
  </si>
  <si>
    <t>202409-NM25-02455</t>
  </si>
  <si>
    <t>202408-NM25-02899</t>
  </si>
  <si>
    <t>202409-NM25-00345</t>
  </si>
  <si>
    <t>202409-NM25-02441</t>
  </si>
  <si>
    <t>202409-NM25-01339</t>
  </si>
  <si>
    <t>202409-NM25-02484</t>
  </si>
  <si>
    <t>202409-NM25-01858</t>
  </si>
  <si>
    <t>202407-NM25-04494</t>
  </si>
  <si>
    <t>202409-NM25-00462</t>
  </si>
  <si>
    <t>202409-NM25-02372</t>
  </si>
  <si>
    <t>202407-NM25-00295</t>
  </si>
  <si>
    <t>202409-NM25-01193</t>
  </si>
  <si>
    <t>202408-NM25-05069</t>
  </si>
  <si>
    <t>202409-NM25-03066</t>
  </si>
  <si>
    <t>202407-NM25-01314</t>
  </si>
  <si>
    <t>202409-NM25-02515</t>
  </si>
  <si>
    <t>202408-NM25-01821</t>
  </si>
  <si>
    <t>202402-NM25-03080</t>
  </si>
  <si>
    <t>202408-NM25-04842</t>
  </si>
  <si>
    <t>202407-NM25-01546</t>
  </si>
  <si>
    <t>202408-NM25-04428</t>
  </si>
  <si>
    <t>202409-NM25-01332</t>
  </si>
  <si>
    <t>202409-NM25-02464</t>
  </si>
  <si>
    <t>202406-NM25-00832</t>
  </si>
  <si>
    <t>202409-NM25-02301</t>
  </si>
  <si>
    <t>202409-NM25-00682</t>
  </si>
  <si>
    <t>202409-NM25-01931</t>
  </si>
  <si>
    <t>202409-NM25-02374</t>
  </si>
  <si>
    <t>202408-NM25-02637</t>
  </si>
  <si>
    <t>202409-NM25-00449</t>
  </si>
  <si>
    <t>202409-NM25-00282</t>
  </si>
  <si>
    <t>202406-NM25-02301</t>
  </si>
  <si>
    <t>202409-NM25-02493</t>
  </si>
  <si>
    <t>202408-NM25-03223</t>
  </si>
  <si>
    <t>202409-NM25-00969</t>
  </si>
  <si>
    <t>202409-NM25-01328</t>
  </si>
  <si>
    <t>202405-NM25-00301</t>
  </si>
  <si>
    <t>202409-NM25-02295</t>
  </si>
  <si>
    <t>202408-NM25-01874</t>
  </si>
  <si>
    <t>202406-NM25-01940</t>
  </si>
  <si>
    <t>202409-NM25-00236</t>
  </si>
  <si>
    <t>202409-NM25-03069</t>
  </si>
  <si>
    <t>202408-NM25-03224</t>
  </si>
  <si>
    <t>202408-NM25-03547</t>
  </si>
  <si>
    <t>202408-NM25-01405</t>
  </si>
  <si>
    <t>202408-NM25-03438</t>
  </si>
  <si>
    <t>202405-NM25-02329</t>
  </si>
  <si>
    <t>202409-NM25-02446</t>
  </si>
  <si>
    <t>202409-NM25-02479</t>
  </si>
  <si>
    <t>202401-NM25-02711</t>
  </si>
  <si>
    <t>202409-NM25-02517</t>
  </si>
  <si>
    <t>202408-NM25-04916</t>
  </si>
  <si>
    <t>202409-NM25-02182</t>
  </si>
  <si>
    <t>202409-NM25-02495</t>
  </si>
  <si>
    <t>202409-NM25-02419</t>
  </si>
  <si>
    <t>202409-NM25-02274</t>
  </si>
  <si>
    <t>202405-NM25-01819</t>
  </si>
  <si>
    <t>202409-NM25-01671</t>
  </si>
  <si>
    <t>202409-NM25-02103</t>
  </si>
  <si>
    <t>202408-NM25-00566</t>
  </si>
  <si>
    <t>202409-NM25-02465</t>
  </si>
  <si>
    <t>202408-NM25-03990</t>
  </si>
  <si>
    <t>202408-NM25-04597</t>
  </si>
  <si>
    <t>202409-NM25-00632</t>
  </si>
  <si>
    <t>202409-NM25-02499</t>
  </si>
  <si>
    <t>202408-NM25-00896</t>
  </si>
  <si>
    <t>202408-NM25-04905</t>
  </si>
  <si>
    <t>202409-NM25-02985</t>
  </si>
  <si>
    <t>202409-NM25-02177</t>
  </si>
  <si>
    <t>202405-NM25-01611</t>
  </si>
  <si>
    <t>202409-NM25-02505</t>
  </si>
  <si>
    <t>202409-NM25-02246</t>
  </si>
  <si>
    <t>202409-NM25-02157</t>
  </si>
  <si>
    <t>202409-NM25-00637</t>
  </si>
  <si>
    <t>202409-NM25-02435</t>
  </si>
  <si>
    <t>202408-NM25-02375</t>
  </si>
  <si>
    <t>202409-NM25-02415</t>
  </si>
  <si>
    <t>202409-NM25-02488</t>
  </si>
  <si>
    <t>202408-NM25-04587</t>
  </si>
  <si>
    <t>202407-NM25-03542</t>
  </si>
  <si>
    <t>202408-NM25-05060</t>
  </si>
  <si>
    <t>202409-NM25-02410</t>
  </si>
  <si>
    <t>202408-NM25-01522</t>
  </si>
  <si>
    <t>202409-NM25-02423</t>
  </si>
  <si>
    <t>202408-NM25-00302</t>
  </si>
  <si>
    <t>202409-NM25-02065</t>
  </si>
  <si>
    <t>202408-NM25-04877</t>
  </si>
  <si>
    <t>202409-NM25-01567</t>
  </si>
  <si>
    <t>202409-NM25-02625</t>
  </si>
  <si>
    <t>202408-NM25-01868</t>
  </si>
  <si>
    <t>202409-NM25-02584</t>
  </si>
  <si>
    <t>202409-NM25-02641</t>
  </si>
  <si>
    <t>202409-NM25-01974</t>
  </si>
  <si>
    <t>202404-NM25-02353</t>
  </si>
  <si>
    <t>202408-NM25-01450</t>
  </si>
  <si>
    <t>202409-NM25-02503</t>
  </si>
  <si>
    <t>202408-NM25-04676</t>
  </si>
  <si>
    <t>202409-NM25-02406</t>
  </si>
  <si>
    <t>202409-NM25-02429</t>
  </si>
  <si>
    <t>202409-NM25-01642</t>
  </si>
  <si>
    <t>202408-NM25-04895</t>
  </si>
  <si>
    <t>202409-NM25-02292</t>
  </si>
  <si>
    <t>202409-NM25-02378</t>
  </si>
  <si>
    <t>202409-NM25-00134</t>
  </si>
  <si>
    <t>202409-NM25-02608</t>
  </si>
  <si>
    <t>202409-NM25-01295</t>
  </si>
  <si>
    <t>202408-NM25-03504</t>
  </si>
  <si>
    <t>202409-NM25-02568</t>
  </si>
  <si>
    <t>202409-NM25-00656</t>
  </si>
  <si>
    <t>202408-NM25-04024</t>
  </si>
  <si>
    <t>202406-NM25-00395</t>
  </si>
  <si>
    <t>202409-NM25-01600</t>
  </si>
  <si>
    <t>202409-NM25-02646</t>
  </si>
  <si>
    <t>202409-NM25-01673</t>
  </si>
  <si>
    <t>202408-NM25-04056</t>
  </si>
  <si>
    <t>202409-NM25-02191</t>
  </si>
  <si>
    <t>202408-NM25-00018</t>
  </si>
  <si>
    <t>202409-NM25-02599</t>
  </si>
  <si>
    <t>202409-NM25-02337</t>
  </si>
  <si>
    <t>202409-NM25-02621</t>
  </si>
  <si>
    <t>202408-NM25-02101</t>
  </si>
  <si>
    <t>202408-NM25-01894</t>
  </si>
  <si>
    <t>202409-NM25-01889</t>
  </si>
  <si>
    <t>202408-NM25-00786</t>
  </si>
  <si>
    <t>202409-NM25-02540</t>
  </si>
  <si>
    <t>202409-NM25-02623</t>
  </si>
  <si>
    <t>202409-NM25-01689</t>
  </si>
  <si>
    <t>202409-NM25-00349</t>
  </si>
  <si>
    <t>202409-NM25-02622</t>
  </si>
  <si>
    <t>202408-NM25-04795</t>
  </si>
  <si>
    <t>202408-NM25-00193</t>
  </si>
  <si>
    <t>202409-NM25-02179</t>
  </si>
  <si>
    <t>202407-NM25-01122</t>
  </si>
  <si>
    <t>202409-NM25-02468</t>
  </si>
  <si>
    <t>202409-NM25-03040</t>
  </si>
  <si>
    <t>202409-NM25-00740</t>
  </si>
  <si>
    <t>202408-NM25-03944</t>
  </si>
  <si>
    <t>202405-NM25-03521</t>
  </si>
  <si>
    <t>202408-NM25-02841</t>
  </si>
  <si>
    <t>202409-NM25-02098</t>
  </si>
  <si>
    <t>202405-NM25-02310</t>
  </si>
  <si>
    <t>202404-NM25-04289</t>
  </si>
  <si>
    <t>202408-NM25-02298</t>
  </si>
  <si>
    <t>202408-NM25-00533</t>
  </si>
  <si>
    <t>202409-NM25-01661</t>
  </si>
  <si>
    <t>202409-NM25-00434</t>
  </si>
  <si>
    <t>202409-NM25-00001</t>
  </si>
  <si>
    <t>202404-NM25-02706</t>
  </si>
  <si>
    <t>202409-NM25-02523</t>
  </si>
  <si>
    <t>202408-NM25-04263</t>
  </si>
  <si>
    <t>202409-NM25-00905</t>
  </si>
  <si>
    <t>202409-NM25-02654</t>
  </si>
  <si>
    <t>202408-NM25-00295</t>
  </si>
  <si>
    <t>202408-NM25-04664</t>
  </si>
  <si>
    <t>202408-NM25-02035</t>
  </si>
  <si>
    <t>202409-NM25-02208</t>
  </si>
  <si>
    <t>202408-NM25-04524</t>
  </si>
  <si>
    <t>202409-NM25-00021</t>
  </si>
  <si>
    <t>202409-NM25-02224</t>
  </si>
  <si>
    <t>202409-NM25-02226</t>
  </si>
  <si>
    <t>202409-NM25-02664</t>
  </si>
  <si>
    <t>202409-NM25-02711</t>
  </si>
  <si>
    <t>202409-NM25-02661</t>
  </si>
  <si>
    <t>202405-NM25-00156</t>
  </si>
  <si>
    <t>202409-NM25-02631</t>
  </si>
  <si>
    <t>202408-NM25-02315</t>
  </si>
  <si>
    <t>202408-NM25-04778</t>
  </si>
  <si>
    <t>202409-NM25-00617</t>
  </si>
  <si>
    <t>202409-NM25-02603</t>
  </si>
  <si>
    <t>202408-NM25-04442</t>
  </si>
  <si>
    <t>202408-NM25-01917</t>
  </si>
  <si>
    <t>202409-NM25-02612</t>
  </si>
  <si>
    <t>202408-NM25-01088</t>
  </si>
  <si>
    <t>202409-NM25-02756</t>
  </si>
  <si>
    <t>202409-NM25-02732</t>
  </si>
  <si>
    <t>202406-NM25-00381</t>
  </si>
  <si>
    <t>202407-NM25-03019</t>
  </si>
  <si>
    <t>202409-NM25-02729</t>
  </si>
  <si>
    <t>202409-NM25-02701</t>
  </si>
  <si>
    <t>202409-NM25-01162</t>
  </si>
  <si>
    <t>202409-NM25-02663</t>
  </si>
  <si>
    <t>202408-NM25-04565</t>
  </si>
  <si>
    <t>202408-NM25-05092</t>
  </si>
  <si>
    <t>202408-NM25-05059</t>
  </si>
  <si>
    <t>202409-NM25-00608</t>
  </si>
  <si>
    <t>202407-NM25-00034</t>
  </si>
  <si>
    <t>202409-NM25-00053</t>
  </si>
  <si>
    <t>202403-NM25-03845</t>
  </si>
  <si>
    <t>202408-NM25-01816</t>
  </si>
  <si>
    <t>202408-NM25-01468</t>
  </si>
  <si>
    <t>202408-NM25-03262</t>
  </si>
  <si>
    <t>202408-NM25-02848</t>
  </si>
  <si>
    <t>202407-NM25-04340</t>
  </si>
  <si>
    <t>202409-NM25-00703</t>
  </si>
  <si>
    <t>202407-NM25-03893</t>
  </si>
  <si>
    <t>202406-NM25-01767</t>
  </si>
  <si>
    <t>202406-NM25-03462</t>
  </si>
  <si>
    <t>202409-NM25-00096</t>
  </si>
  <si>
    <t>202404-NM25-03949</t>
  </si>
  <si>
    <t>202408-NM25-04423</t>
  </si>
  <si>
    <t>202409-NM25-00182</t>
  </si>
  <si>
    <t>202408-NM25-01972</t>
  </si>
  <si>
    <t>202408-NM25-04654</t>
  </si>
  <si>
    <t>202408-NM25-04736</t>
  </si>
  <si>
    <t>202406-NM25-03474</t>
  </si>
  <si>
    <t>202401-NM25-02338</t>
  </si>
  <si>
    <t>202408-NM25-04951</t>
  </si>
  <si>
    <t>202409-NM25-00929</t>
  </si>
  <si>
    <t>202406-NM25-03075</t>
  </si>
  <si>
    <t>202408-NM25-04127</t>
  </si>
  <si>
    <t>202408-NM25-02364</t>
  </si>
  <si>
    <t>202408-NM25-03779</t>
  </si>
  <si>
    <t>202409-NM25-00285</t>
  </si>
  <si>
    <t>202408-NM25-02399</t>
  </si>
  <si>
    <t>202409-NM25-00644</t>
  </si>
  <si>
    <t>202408-NM25-01964</t>
  </si>
  <si>
    <t>202408-NM25-05062</t>
  </si>
  <si>
    <t>202409-NM25-00219</t>
  </si>
  <si>
    <t>202408-NM25-01420</t>
  </si>
  <si>
    <t>202408-NM25-04220</t>
  </si>
  <si>
    <t>202409-NM25-00421</t>
  </si>
  <si>
    <t>202407-NM25-01117</t>
  </si>
  <si>
    <t>202407-NM25-00521</t>
  </si>
  <si>
    <t>202408-NM25-01596</t>
  </si>
  <si>
    <t>202408-NM25-05029</t>
  </si>
  <si>
    <t>202408-NM25-04497</t>
  </si>
  <si>
    <t>202409-NM25-00388</t>
  </si>
  <si>
    <t>202407-NM25-01537</t>
  </si>
  <si>
    <t>202405-NM25-03674</t>
  </si>
  <si>
    <t>202409-NM25-00045</t>
  </si>
  <si>
    <t>202408-NM25-05065</t>
  </si>
  <si>
    <t>202409-NM25-00813</t>
  </si>
  <si>
    <t>202409-NM25-00258</t>
  </si>
  <si>
    <t>202408-NM25-03758</t>
  </si>
  <si>
    <t>202407-NM25-03823</t>
  </si>
  <si>
    <t>202407-NM25-02343</t>
  </si>
  <si>
    <t>202409-NM25-00291</t>
  </si>
  <si>
    <t>202407-NM25-01334</t>
  </si>
  <si>
    <t>202408-NM25-05091</t>
  </si>
  <si>
    <t>202408-NM25-03121</t>
  </si>
  <si>
    <t>202408-NM25-04403</t>
  </si>
  <si>
    <t>202408-NM25-02498</t>
  </si>
  <si>
    <t>202408-NM25-04618</t>
  </si>
  <si>
    <t>202408-NM25-03707</t>
  </si>
  <si>
    <t>202408-NM25-05118</t>
  </si>
  <si>
    <t>202404-NM25-04008</t>
  </si>
  <si>
    <t>202406-NM25-03102</t>
  </si>
  <si>
    <t>202408-NM25-04555</t>
  </si>
  <si>
    <t>202407-NM25-02462</t>
  </si>
  <si>
    <t>202408-NM25-00919</t>
  </si>
  <si>
    <t>202408-NM25-03518</t>
  </si>
  <si>
    <t>202405-NM25-02143</t>
  </si>
  <si>
    <t>202408-NM25-04839</t>
  </si>
  <si>
    <t>202408-NM25-05070</t>
  </si>
  <si>
    <t>202408-NM25-05021</t>
  </si>
  <si>
    <t>202409-NM25-00038</t>
  </si>
  <si>
    <t>202408-NM25-04544</t>
  </si>
  <si>
    <t>202408-NM25-03722</t>
  </si>
  <si>
    <t>202408-NM25-04996</t>
  </si>
  <si>
    <t>202407-NM25-03909</t>
  </si>
  <si>
    <t>202408-NM25-05055</t>
  </si>
  <si>
    <t>202409-NM25-00390</t>
  </si>
  <si>
    <t>202408-NM25-00287</t>
  </si>
  <si>
    <t>202409-NM25-00356</t>
  </si>
  <si>
    <t>202409-NM25-00705</t>
  </si>
  <si>
    <t>202408-NM25-02362</t>
  </si>
  <si>
    <t>202409-NM25-00590</t>
  </si>
  <si>
    <t>202408-NM25-04647</t>
  </si>
  <si>
    <t>202409-NM25-00400</t>
  </si>
  <si>
    <t>202407-NM25-00328</t>
  </si>
  <si>
    <t>202408-NM25-04837</t>
  </si>
  <si>
    <t>202408-NM25-04326</t>
  </si>
  <si>
    <t>202409-NM25-00340</t>
  </si>
  <si>
    <t>202409-NM25-00800</t>
  </si>
  <si>
    <t>202408-NM25-01078</t>
  </si>
  <si>
    <t>202408-NM25-03644</t>
  </si>
  <si>
    <t>202408-NM25-00651</t>
  </si>
  <si>
    <t>202408-NM25-04965</t>
  </si>
  <si>
    <t>202409-NM25-00726</t>
  </si>
  <si>
    <t>202408-NM25-04994</t>
  </si>
  <si>
    <t>202408-NM25-04630</t>
  </si>
  <si>
    <t>202409-NM25-00126</t>
  </si>
  <si>
    <t>202409-NM25-00499</t>
  </si>
  <si>
    <t>202408-NM25-03628</t>
  </si>
  <si>
    <t>202408-NM25-00093</t>
  </si>
  <si>
    <t>202408-NM25-04930</t>
  </si>
  <si>
    <t>202408-NM25-04160</t>
  </si>
  <si>
    <t>202406-NM25-03315</t>
  </si>
  <si>
    <t>202407-NM25-02381</t>
  </si>
  <si>
    <t>202409-NM25-00336</t>
  </si>
  <si>
    <t>202409-NM25-00192</t>
  </si>
  <si>
    <t>202407-NM25-02735</t>
  </si>
  <si>
    <t>202408-NM25-04804</t>
  </si>
  <si>
    <t>202408-NM25-04655</t>
  </si>
  <si>
    <t>202409-NM25-00803</t>
  </si>
  <si>
    <t>202408-NM25-04560</t>
  </si>
  <si>
    <t>202408-NM25-04267</t>
  </si>
  <si>
    <t>202408-NM25-04300</t>
  </si>
  <si>
    <t>202408-NM25-04116</t>
  </si>
  <si>
    <t>202408-NM25-01778</t>
  </si>
  <si>
    <t>202406-NM25-03408</t>
  </si>
  <si>
    <t>202404-NM25-03697</t>
  </si>
  <si>
    <t>202408-NM25-04819</t>
  </si>
  <si>
    <t>202408-NM25-04390</t>
  </si>
  <si>
    <t>202408-NM25-03166</t>
  </si>
  <si>
    <t>202409-NM25-00674</t>
  </si>
  <si>
    <t>202407-NM25-02631</t>
  </si>
  <si>
    <t>202408-NM25-01844</t>
  </si>
  <si>
    <t>202408-NM25-04987</t>
  </si>
  <si>
    <t>202408-NM25-03807</t>
  </si>
  <si>
    <t>202408-NM25-04283</t>
  </si>
  <si>
    <t>202407-NM25-00844</t>
  </si>
  <si>
    <t>202408-NM25-03662</t>
  </si>
  <si>
    <t>202408-NM25-04785</t>
  </si>
  <si>
    <t>202408-NM25-03972</t>
  </si>
  <si>
    <t>202408-NM25-04456</t>
  </si>
  <si>
    <t>202408-NM25-03009</t>
  </si>
  <si>
    <t>202406-NM25-01590</t>
  </si>
  <si>
    <t>202408-NM25-04914</t>
  </si>
  <si>
    <t>202409-NM25-00651</t>
  </si>
  <si>
    <t>202408-NM25-04351</t>
  </si>
  <si>
    <t>202408-NM25-04992</t>
  </si>
  <si>
    <t>202408-NM25-04214</t>
  </si>
  <si>
    <t>202408-NM25-04838</t>
  </si>
  <si>
    <t>202408-NM25-04301</t>
  </si>
  <si>
    <t>202408-NM25-04989</t>
  </si>
  <si>
    <t>202408-NM25-04999</t>
  </si>
  <si>
    <t>202409-NM25-02721</t>
  </si>
  <si>
    <t>202408-NM25-03278</t>
  </si>
  <si>
    <t>202409-NM25-02695</t>
  </si>
  <si>
    <t>202408-NM25-03658</t>
  </si>
  <si>
    <t>202409-NM25-02351</t>
  </si>
  <si>
    <t>202408-NM25-04644</t>
  </si>
  <si>
    <t>202409-NM25-02600</t>
  </si>
  <si>
    <t>202409-NM25-00785</t>
  </si>
  <si>
    <t>202408-NM25-04578</t>
  </si>
  <si>
    <t>202409-NM25-00188</t>
  </si>
  <si>
    <t>202408-NM25-04162</t>
  </si>
  <si>
    <t>202408-NM25-03435</t>
  </si>
  <si>
    <t>202409-NM25-00128</t>
  </si>
  <si>
    <t>202406-NM25-00226</t>
  </si>
  <si>
    <t>202409-NM25-01199</t>
  </si>
  <si>
    <t>202408-NM25-01231</t>
  </si>
  <si>
    <t>202409-NM25-00350</t>
  </si>
  <si>
    <t>202409-NM25-00768</t>
  </si>
  <si>
    <t>202409-NM25-00191</t>
  </si>
  <si>
    <t>202406-NM25-00782</t>
  </si>
  <si>
    <t>202409-NM25-00371</t>
  </si>
  <si>
    <t>202409-NM25-01314</t>
  </si>
  <si>
    <t>202408-NM25-00298</t>
  </si>
  <si>
    <t>202408-NM25-01597</t>
  </si>
  <si>
    <t>202408-NM25-03953</t>
  </si>
  <si>
    <t>202407-NM25-04320</t>
  </si>
  <si>
    <t>202407-NM25-04524</t>
  </si>
  <si>
    <t>202408-NM25-02138</t>
  </si>
  <si>
    <t>202409-NM25-00541</t>
  </si>
  <si>
    <t>202409-NM25-00027</t>
  </si>
  <si>
    <t>202408-NM25-05067</t>
  </si>
  <si>
    <t>202408-NM25-03445</t>
  </si>
  <si>
    <t>202408-NM25-04492</t>
  </si>
  <si>
    <t>202407-NM25-01887</t>
  </si>
  <si>
    <t>202408-NM25-03548</t>
  </si>
  <si>
    <t>202408-NM25-03336</t>
  </si>
  <si>
    <t>202408-NM25-04547</t>
  </si>
  <si>
    <t>202408-NM25-05084</t>
  </si>
  <si>
    <t>202408-NM25-03316</t>
  </si>
  <si>
    <t>202408-NM25-02972</t>
  </si>
  <si>
    <t>202409-NM25-00575</t>
  </si>
  <si>
    <t>202408-NM25-03068</t>
  </si>
  <si>
    <t>202409-NM25-00952</t>
  </si>
  <si>
    <t>202408-NM25-04541</t>
  </si>
  <si>
    <t>202408-NM25-03292</t>
  </si>
  <si>
    <t>202408-NM25-03767</t>
  </si>
  <si>
    <t>202409-NM25-01343</t>
  </si>
  <si>
    <t>202408-NM25-04540</t>
  </si>
  <si>
    <t>202408-NM25-04389</t>
  </si>
  <si>
    <t>202409-NM25-01298</t>
  </si>
  <si>
    <t>202409-NM25-00299</t>
  </si>
  <si>
    <t>202408-NM25-04194</t>
  </si>
  <si>
    <t>202402-NM25-02500</t>
  </si>
  <si>
    <t>202405-NM25-03470</t>
  </si>
  <si>
    <t>202408-NM25-04533</t>
  </si>
  <si>
    <t>202409-NM25-00880</t>
  </si>
  <si>
    <t>202406-NM25-02100</t>
  </si>
  <si>
    <t>202408-NM25-05107</t>
  </si>
  <si>
    <t>202409-NM25-00944</t>
  </si>
  <si>
    <t>202409-NM25-00002</t>
  </si>
  <si>
    <t>202408-NM25-03802</t>
  </si>
  <si>
    <t>202409-NM25-00601</t>
  </si>
  <si>
    <t>202406-NM25-00856</t>
  </si>
  <si>
    <t>202408-NM25-04975</t>
  </si>
  <si>
    <t>202409-NM25-00825</t>
  </si>
  <si>
    <t>202407-NM25-02071</t>
  </si>
  <si>
    <t>202408-NM25-03280</t>
  </si>
  <si>
    <t>202408-NM25-04137</t>
  </si>
  <si>
    <t>202409-NM25-00486</t>
  </si>
  <si>
    <t>202408-NM25-04543</t>
  </si>
  <si>
    <t>202409-NM25-00946</t>
  </si>
  <si>
    <t>202408-NM25-04779</t>
  </si>
  <si>
    <t>202408-NM25-04285</t>
  </si>
  <si>
    <t>202409-NM25-00981</t>
  </si>
  <si>
    <t>202408-NM25-04950</t>
  </si>
  <si>
    <t>202409-NM25-00089</t>
  </si>
  <si>
    <t>202408-NM25-03290</t>
  </si>
  <si>
    <t>202406-NM25-02120</t>
  </si>
  <si>
    <t>202408-NM25-04768</t>
  </si>
  <si>
    <t>202409-NM25-00016</t>
  </si>
  <si>
    <t>202409-NM25-00409</t>
  </si>
  <si>
    <t>202408-NM25-05030</t>
  </si>
  <si>
    <t>202409-NM25-00834</t>
  </si>
  <si>
    <t>202409-NM25-00762</t>
  </si>
  <si>
    <t>202409-NM25-00856</t>
  </si>
  <si>
    <t>202405-NM25-02795</t>
  </si>
  <si>
    <t>202409-NM25-00094</t>
  </si>
  <si>
    <t>202409-NM25-00326</t>
  </si>
  <si>
    <t>202408-NM25-00130</t>
  </si>
  <si>
    <t>202408-NM25-04887</t>
  </si>
  <si>
    <t>202407-NM25-03544</t>
  </si>
  <si>
    <t>202402-NM25-03565</t>
  </si>
  <si>
    <t>202408-NM25-04374</t>
  </si>
  <si>
    <t>202409-NM25-00889</t>
  </si>
  <si>
    <t>202405-NM25-02956</t>
  </si>
  <si>
    <t>202409-NM25-00531</t>
  </si>
  <si>
    <t>202408-NM25-01832</t>
  </si>
  <si>
    <t>202409-NM25-00473</t>
  </si>
  <si>
    <t>202408-NM25-03325</t>
  </si>
  <si>
    <t>202409-NM25-00700</t>
  </si>
  <si>
    <t>202409-NM25-00713</t>
  </si>
  <si>
    <t>202407-NM25-02330</t>
  </si>
  <si>
    <t>202409-NM25-00933</t>
  </si>
  <si>
    <t>202407-NM25-00319</t>
  </si>
  <si>
    <t>202409-NM25-00920</t>
  </si>
  <si>
    <t>202408-NM25-01822</t>
  </si>
  <si>
    <t>202409-NM25-00846</t>
  </si>
  <si>
    <t>202408-NM25-02320</t>
  </si>
  <si>
    <t>202409-NM25-00833</t>
  </si>
  <si>
    <t>202408-NM25-03948</t>
  </si>
  <si>
    <t>202408-NM25-02389</t>
  </si>
  <si>
    <t>202408-NM25-03407</t>
  </si>
  <si>
    <t>202407-NM25-03937</t>
  </si>
  <si>
    <t>202409-NM25-00322</t>
  </si>
  <si>
    <t>202408-NM25-04198</t>
  </si>
  <si>
    <t>202408-NM25-01622</t>
  </si>
  <si>
    <t>202406-NM25-02000</t>
  </si>
  <si>
    <t>202408-NM25-04993</t>
  </si>
  <si>
    <t>202409-NM25-00435</t>
  </si>
  <si>
    <t>202409-NM25-00849</t>
  </si>
  <si>
    <t>202409-NM25-00323</t>
  </si>
  <si>
    <t>202407-NM25-01899</t>
  </si>
  <si>
    <t>202409-NM25-00283</t>
  </si>
  <si>
    <t>202408-NM25-03752</t>
  </si>
  <si>
    <t>202408-NM25-05017</t>
  </si>
  <si>
    <t>202409-NM25-00334</t>
  </si>
  <si>
    <t>202408-NM25-04052</t>
  </si>
  <si>
    <t>202407-NM25-04367</t>
  </si>
  <si>
    <t>202407-NM25-03210</t>
  </si>
  <si>
    <t>202408-NM25-03423</t>
  </si>
  <si>
    <t>202407-NM25-03042</t>
  </si>
  <si>
    <t>202409-NM25-01203</t>
  </si>
  <si>
    <t>202408-NM25-03320</t>
  </si>
  <si>
    <t>202409-NM25-01340</t>
  </si>
  <si>
    <t>202408-NM25-02474</t>
  </si>
  <si>
    <t>202407-NM25-03898</t>
  </si>
  <si>
    <t>202408-NM25-04517</t>
  </si>
  <si>
    <t>202409-NM25-00843</t>
  </si>
  <si>
    <t>202408-NM25-04979</t>
  </si>
  <si>
    <t>202408-NM25-04813</t>
  </si>
  <si>
    <t>202408-NM25-03319</t>
  </si>
  <si>
    <t>202408-NM25-04883</t>
  </si>
  <si>
    <t>202407-NM25-02491</t>
  </si>
  <si>
    <t>202407-NM25-03074</t>
  </si>
  <si>
    <t>202408-NM25-01842</t>
  </si>
  <si>
    <t>202407-NM25-00021</t>
  </si>
  <si>
    <t>202408-NM25-03367</t>
  </si>
  <si>
    <t>202408-NM25-04529</t>
  </si>
  <si>
    <t>202408-NM25-02123</t>
  </si>
  <si>
    <t>202409-NM25-00848</t>
  </si>
  <si>
    <t>202408-NM25-05056</t>
  </si>
  <si>
    <t>202408-NM25-04657</t>
  </si>
  <si>
    <t>202409-NM25-00864</t>
  </si>
  <si>
    <t>202409-NM25-00699</t>
  </si>
  <si>
    <t>202409-NM25-00468</t>
  </si>
  <si>
    <t>202409-NM25-00305</t>
  </si>
  <si>
    <t>202408-NM25-04700</t>
  </si>
  <si>
    <t>202409-NM25-00406</t>
  </si>
  <si>
    <t>202408-NM25-03636</t>
  </si>
  <si>
    <t>202409-NM25-00801</t>
  </si>
  <si>
    <t>202408-NM25-02738</t>
  </si>
  <si>
    <t>202408-NM25-04385</t>
  </si>
  <si>
    <t>202404-NM25-00457</t>
  </si>
  <si>
    <t>202409-NM25-00553</t>
  </si>
  <si>
    <t>202409-NM25-00348</t>
  </si>
  <si>
    <t>202408-NM25-03939</t>
  </si>
  <si>
    <t>202408-NM25-00772</t>
  </si>
  <si>
    <t>202407-NM25-00375</t>
  </si>
  <si>
    <t>202409-NM25-00209</t>
  </si>
  <si>
    <t>202406-NM25-00848</t>
  </si>
  <si>
    <t>202406-NM25-01260</t>
  </si>
  <si>
    <t>202408-NM25-02282</t>
  </si>
  <si>
    <t>202409-NM25-00875</t>
  </si>
  <si>
    <t>202409-NM25-00270</t>
  </si>
  <si>
    <t>202408-NM25-04131</t>
  </si>
  <si>
    <t>202409-NM25-00781</t>
  </si>
  <si>
    <t>202408-NM25-04963</t>
  </si>
  <si>
    <t>202409-NM25-00313</t>
  </si>
  <si>
    <t>202409-NM25-01092</t>
  </si>
  <si>
    <t>202409-NM25-00621</t>
  </si>
  <si>
    <t>202409-NM25-00872</t>
  </si>
  <si>
    <t>202312-NM25-02331</t>
  </si>
  <si>
    <t>202409-NM25-01346</t>
  </si>
  <si>
    <t>202409-NM25-00607</t>
  </si>
  <si>
    <t>202408-NM25-03821</t>
  </si>
  <si>
    <t>202409-NM25-00554</t>
  </si>
  <si>
    <t>202409-NM25-00820</t>
  </si>
  <si>
    <t>202409-NM25-01373</t>
  </si>
  <si>
    <t>202409-NM25-01183</t>
  </si>
  <si>
    <t>202408-NM25-04379</t>
  </si>
  <si>
    <t>202408-NM25-04481</t>
  </si>
  <si>
    <t>202409-NM25-01173</t>
  </si>
  <si>
    <t>202407-NM25-02762</t>
  </si>
  <si>
    <t>202409-NM25-00595</t>
  </si>
  <si>
    <t>202409-NM25-01585</t>
  </si>
  <si>
    <t>202408-NM25-04603</t>
  </si>
  <si>
    <t>202409-NM25-00314</t>
  </si>
  <si>
    <t>202408-NM25-01315</t>
  </si>
  <si>
    <t>202408-NM25-05081</t>
  </si>
  <si>
    <t>202408-NM25-04304</t>
  </si>
  <si>
    <t>202409-NM25-00267</t>
  </si>
  <si>
    <t>202406-NM25-02630</t>
  </si>
  <si>
    <t>202409-NM25-00366</t>
  </si>
  <si>
    <t>202408-NM25-00043</t>
  </si>
  <si>
    <t>202409-NM25-01235</t>
  </si>
  <si>
    <t>202409-NM25-00508</t>
  </si>
  <si>
    <t>202408-NM25-04354</t>
  </si>
  <si>
    <t>202409-NM25-01366</t>
  </si>
  <si>
    <t>202409-NM25-01065</t>
  </si>
  <si>
    <t>202404-NM25-00687</t>
  </si>
  <si>
    <t>202408-NM25-03745</t>
  </si>
  <si>
    <t>202409-NM25-01372</t>
  </si>
  <si>
    <t>202409-NM25-01393</t>
  </si>
  <si>
    <t>202408-NM25-02250</t>
  </si>
  <si>
    <t>202408-NM25-02547</t>
  </si>
  <si>
    <t>202408-NM25-01798</t>
  </si>
  <si>
    <t>202409-NM25-00404</t>
  </si>
  <si>
    <t>202409-NM25-00367</t>
  </si>
  <si>
    <t>202409-NM25-00407</t>
  </si>
  <si>
    <t>202408-NM25-03698</t>
  </si>
  <si>
    <t>202407-NM25-03405</t>
  </si>
  <si>
    <t>202409-NM25-00492</t>
  </si>
  <si>
    <t>202409-NM25-00897</t>
  </si>
  <si>
    <t>202409-NM25-00325</t>
  </si>
  <si>
    <t>202408-NM25-05089</t>
  </si>
  <si>
    <t>202409-NM25-01036</t>
  </si>
  <si>
    <t>202409-NM25-00161</t>
  </si>
  <si>
    <t>202408-NM25-04463</t>
  </si>
  <si>
    <t>202409-NM25-00528</t>
  </si>
  <si>
    <t>202409-NM25-00500</t>
  </si>
  <si>
    <t>202408-NM25-03357</t>
  </si>
  <si>
    <t>202409-NM25-01387</t>
  </si>
  <si>
    <t>202409-NM25-00862</t>
  </si>
  <si>
    <t>202409-NM25-01468</t>
  </si>
  <si>
    <t>202408-NM25-03091</t>
  </si>
  <si>
    <t>202408-NM25-02042</t>
  </si>
  <si>
    <t>202406-NM25-01745</t>
  </si>
  <si>
    <t>202408-NM25-00620</t>
  </si>
  <si>
    <t>202409-NM25-00835</t>
  </si>
  <si>
    <t>202408-NM25-04747</t>
  </si>
  <si>
    <t>202409-NM25-00774</t>
  </si>
  <si>
    <t>202408-NM25-04104</t>
  </si>
  <si>
    <t>202409-NM25-00612</t>
  </si>
  <si>
    <t>202403-NM25-02851</t>
  </si>
  <si>
    <t>202409-NM25-01490</t>
  </si>
  <si>
    <t>202409-NM25-00826</t>
  </si>
  <si>
    <t>202409-NM25-01129</t>
  </si>
  <si>
    <t>202409-NM25-00567</t>
  </si>
  <si>
    <t>202407-NM25-01788</t>
  </si>
  <si>
    <t>202409-NM25-00497</t>
  </si>
  <si>
    <t>202409-NM25-00583</t>
  </si>
  <si>
    <t>202408-NM25-03397</t>
  </si>
  <si>
    <t>202408-NM25-01445</t>
  </si>
  <si>
    <t>202409-NM25-00957</t>
  </si>
  <si>
    <t>202408-NM25-05043</t>
  </si>
  <si>
    <t>202409-NM25-00904</t>
  </si>
  <si>
    <t>202409-NM25-00264</t>
  </si>
  <si>
    <t>202409-NM25-01606</t>
  </si>
  <si>
    <t>202409-NM25-01798</t>
  </si>
  <si>
    <t>202409-NM25-00868</t>
  </si>
  <si>
    <t>202408-NM25-02595</t>
  </si>
  <si>
    <t>202405-NM25-01756</t>
  </si>
  <si>
    <t>202409-NM25-00991</t>
  </si>
  <si>
    <t>202408-NM25-03014</t>
  </si>
  <si>
    <t>202408-NM25-04026</t>
  </si>
  <si>
    <t>202406-NM25-02933</t>
  </si>
  <si>
    <t>202409-NM25-00884</t>
  </si>
  <si>
    <t>202407-NM25-02510</t>
  </si>
  <si>
    <t>202409-NM25-01452</t>
  </si>
  <si>
    <t>202408-NM25-04042</t>
  </si>
  <si>
    <t>202407-NM25-02299</t>
  </si>
  <si>
    <t>202408-NM25-01239</t>
  </si>
  <si>
    <t>202409-NM25-00315</t>
  </si>
  <si>
    <t>202409-NM25-01345</t>
  </si>
  <si>
    <t>202409-NM25-01106</t>
  </si>
  <si>
    <t>202407-NM25-00676</t>
  </si>
  <si>
    <t>202409-NM25-00159</t>
  </si>
  <si>
    <t>202408-NM25-02386</t>
  </si>
  <si>
    <t>202409-NM25-02017</t>
  </si>
  <si>
    <t>202409-NM25-01416</t>
  </si>
  <si>
    <t>202409-NM25-00490</t>
  </si>
  <si>
    <t>202408-NM25-05036</t>
  </si>
  <si>
    <t>202409-NM25-01537</t>
  </si>
  <si>
    <t>202408-NM25-03219</t>
  </si>
  <si>
    <t>202407-NM25-03972</t>
  </si>
  <si>
    <t>202409-NM25-02233</t>
  </si>
  <si>
    <t>202409-NM25-00480</t>
  </si>
  <si>
    <t>202409-NM25-01486</t>
  </si>
  <si>
    <t>202408-NM25-03347</t>
  </si>
  <si>
    <t>202409-NM25-00576</t>
  </si>
  <si>
    <t>202409-NM25-01294</t>
  </si>
  <si>
    <t>202406-NM25-03078</t>
  </si>
  <si>
    <t>202409-NM25-00663</t>
  </si>
  <si>
    <t>202408-NM25-03574</t>
  </si>
  <si>
    <t>202409-NM25-00738</t>
  </si>
  <si>
    <t>202407-NM25-03729</t>
  </si>
  <si>
    <t>202405-NM25-02934</t>
  </si>
  <si>
    <t>202409-NM25-01166</t>
  </si>
  <si>
    <t>202409-NM25-00198</t>
  </si>
  <si>
    <t>202409-NM25-01232</t>
  </si>
  <si>
    <t>202408-NM25-03173</t>
  </si>
  <si>
    <t>202408-NM25-03342</t>
  </si>
  <si>
    <t>202408-NM25-04629</t>
  </si>
  <si>
    <t>202408-NM25-02505</t>
  </si>
  <si>
    <t>202409-NM25-01616</t>
  </si>
  <si>
    <t>202409-NM25-01151</t>
  </si>
  <si>
    <t>202409-NM25-01970</t>
  </si>
  <si>
    <t>202408-NM25-04673</t>
  </si>
  <si>
    <t>202406-NM25-03656</t>
  </si>
  <si>
    <t>202409-NM25-01414</t>
  </si>
  <si>
    <t>202407-NM25-04521</t>
  </si>
  <si>
    <t>202408-NM25-04530</t>
  </si>
  <si>
    <t>202408-NM25-04388</t>
  </si>
  <si>
    <t>202407-NM25-04287</t>
  </si>
  <si>
    <t>202408-NM25-04206</t>
  </si>
  <si>
    <t>202409-NM25-01691</t>
  </si>
  <si>
    <t>202409-NM25-00775</t>
  </si>
  <si>
    <t>202408-NM25-03157</t>
  </si>
  <si>
    <t>202408-NM25-00082</t>
  </si>
  <si>
    <t>202409-NM25-00428</t>
  </si>
  <si>
    <t>202408-NM25-03124</t>
  </si>
  <si>
    <t>202408-NM25-03113</t>
  </si>
  <si>
    <t>202408-NM25-02063</t>
  </si>
  <si>
    <t>202409-NM25-00177</t>
  </si>
  <si>
    <t>202407-NM25-00219</t>
  </si>
  <si>
    <t>202409-NM25-01470</t>
  </si>
  <si>
    <t>202409-NM25-00566</t>
  </si>
  <si>
    <t>202408-NM25-04990</t>
  </si>
  <si>
    <t>202408-NM25-04955</t>
  </si>
  <si>
    <t>202408-NM25-00292</t>
  </si>
  <si>
    <t>202408-NM25-02588</t>
  </si>
  <si>
    <t>202409-NM25-01547</t>
  </si>
  <si>
    <t>202407-NM25-00354</t>
  </si>
  <si>
    <t>202408-NM25-02884</t>
  </si>
  <si>
    <t>202409-NM25-01365</t>
  </si>
  <si>
    <t>202408-NM25-05099</t>
  </si>
  <si>
    <t>202409-NM25-01273</t>
  </si>
  <si>
    <t>202409-NM25-00958</t>
  </si>
  <si>
    <t>202409-NM25-00731</t>
  </si>
  <si>
    <t>202409-NM25-01988</t>
  </si>
  <si>
    <t>202409-NM25-01802</t>
  </si>
  <si>
    <t>202409-NM25-00845</t>
  </si>
  <si>
    <t>202409-NM25-01421</t>
  </si>
  <si>
    <t>202409-NM25-00234</t>
  </si>
  <si>
    <t>202409-NM25-00247</t>
  </si>
  <si>
    <t>202409-NM25-00743</t>
  </si>
  <si>
    <t>202409-NM25-00659</t>
  </si>
  <si>
    <t>202409-NM25-00570</t>
  </si>
  <si>
    <t>202409-NM25-00672</t>
  </si>
  <si>
    <t>202409-NM25-01605</t>
  </si>
  <si>
    <t>202405-NM25-03168</t>
  </si>
  <si>
    <t>202407-NM25-03553</t>
  </si>
  <si>
    <t>202408-NM25-02112</t>
  </si>
  <si>
    <t>202408-NM25-03276</t>
  </si>
  <si>
    <t>202409-NM25-00669</t>
  </si>
  <si>
    <t>202409-NM25-01634</t>
  </si>
  <si>
    <t>202409-NM25-00918</t>
  </si>
  <si>
    <t>202408-NM25-03497</t>
  </si>
  <si>
    <t>202408-NM25-03277</t>
  </si>
  <si>
    <t>202408-NM25-03691</t>
  </si>
  <si>
    <t>202409-NM25-00881</t>
  </si>
  <si>
    <t>202408-NM25-04995</t>
  </si>
  <si>
    <t>202409-NM25-01167</t>
  </si>
  <si>
    <t>202409-NM25-01864</t>
  </si>
  <si>
    <t>202409-NM25-00402</t>
  </si>
  <si>
    <t>202409-NM25-00426</t>
  </si>
  <si>
    <t>202409-NM25-01227</t>
  </si>
  <si>
    <t>202409-NM25-00995</t>
  </si>
  <si>
    <t>202408-NM25-02991</t>
  </si>
  <si>
    <t>202408-NM25-04857</t>
  </si>
  <si>
    <t>202409-NM25-01692</t>
  </si>
  <si>
    <t>202409-NM25-01447</t>
  </si>
  <si>
    <t>202408-NM25-05047</t>
  </si>
  <si>
    <t>202409-NM25-01316</t>
  </si>
  <si>
    <t>202409-NM25-01230</t>
  </si>
  <si>
    <t>202408-NM25-04008</t>
  </si>
  <si>
    <t>202402-NM25-01894</t>
  </si>
  <si>
    <t>202408-NM25-01467</t>
  </si>
  <si>
    <t>202409-NM25-01822</t>
  </si>
  <si>
    <t>202408-NM25-04479</t>
  </si>
  <si>
    <t>202408-NM25-05052</t>
  </si>
  <si>
    <t>202408-NM25-02299</t>
  </si>
  <si>
    <t>202409-NM25-01351</t>
  </si>
  <si>
    <t>202408-NM25-04507</t>
  </si>
  <si>
    <t>202409-NM25-01627</t>
  </si>
  <si>
    <t>202408-NM25-02464</t>
  </si>
  <si>
    <t>202408-NM25-04653</t>
  </si>
  <si>
    <t>202408-NM25-00281</t>
  </si>
  <si>
    <t>202409-NM25-01759</t>
  </si>
  <si>
    <t>202409-NM25-00041</t>
  </si>
  <si>
    <t>202404-NM25-04209</t>
  </si>
  <si>
    <t>202408-NM25-02496</t>
  </si>
  <si>
    <t>202409-NM25-00770</t>
  </si>
  <si>
    <t>202409-NM25-01027</t>
  </si>
  <si>
    <t>202409-NM25-01962</t>
  </si>
  <si>
    <t>202406-NM25-03804</t>
  </si>
  <si>
    <t>202405-NM25-02599</t>
  </si>
  <si>
    <t>202409-NM25-01228</t>
  </si>
  <si>
    <t>202407-NM25-03244</t>
  </si>
  <si>
    <t>202409-NM25-01756</t>
  </si>
  <si>
    <t>202408-NM25-04907</t>
  </si>
  <si>
    <t>202407-NM25-03609</t>
  </si>
  <si>
    <t>202409-NM25-01533</t>
  </si>
  <si>
    <t>202408-NM25-04864</t>
  </si>
  <si>
    <t>202409-NM25-01308</t>
  </si>
  <si>
    <t>202408-NM25-01426</t>
  </si>
  <si>
    <t>202408-NM25-03089</t>
  </si>
  <si>
    <t>202408-NM25-04324</t>
  </si>
  <si>
    <t>202409-NM25-01736</t>
  </si>
  <si>
    <t>202409-NM25-00411</t>
  </si>
  <si>
    <t>202408-NM25-04222</t>
  </si>
  <si>
    <t>202409-NM25-01524</t>
  </si>
  <si>
    <t>202407-NM25-03918</t>
  </si>
  <si>
    <t>202406-NM25-00715</t>
  </si>
  <si>
    <t>202408-NM25-03817</t>
  </si>
  <si>
    <t>202409-NM25-02069</t>
  </si>
  <si>
    <t>202409-NM25-01939</t>
  </si>
  <si>
    <t>202408-NM25-05058</t>
  </si>
  <si>
    <t>202409-NM25-01795</t>
  </si>
  <si>
    <t>202409-NM25-01700</t>
  </si>
  <si>
    <t>202408-NM25-03873</t>
  </si>
  <si>
    <t>202407-NM25-03313</t>
  </si>
  <si>
    <t>202408-NM25-04623</t>
  </si>
  <si>
    <t>202409-NM25-01561</t>
  </si>
  <si>
    <t>202404-NM25-03322</t>
  </si>
  <si>
    <t>202409-NM25-01138</t>
  </si>
  <si>
    <t>202406-NM25-03076</t>
  </si>
  <si>
    <t>202408-NM25-00007</t>
  </si>
  <si>
    <t>202408-NM25-02409</t>
  </si>
  <si>
    <t>202409-NM25-00555</t>
  </si>
  <si>
    <t>202409-NM25-02010</t>
  </si>
  <si>
    <t>202408-NM25-04828</t>
  </si>
  <si>
    <t>202409-NM25-01146</t>
  </si>
  <si>
    <t>202409-NM25-01746</t>
  </si>
  <si>
    <t>202409-NM25-00536</t>
  </si>
  <si>
    <t>202405-NM25-03992</t>
  </si>
  <si>
    <t>202409-NM25-01051</t>
  </si>
  <si>
    <t>202409-NM25-00383</t>
  </si>
  <si>
    <t>202408-NM25-02986</t>
  </si>
  <si>
    <t>202408-NM25-02439</t>
  </si>
  <si>
    <t>202409-NM25-00839</t>
  </si>
  <si>
    <t>202408-NM25-04719</t>
  </si>
  <si>
    <t>202408-NM25-04612</t>
  </si>
  <si>
    <t>202405-NM25-01510</t>
  </si>
  <si>
    <t>202409-NM25-01555</t>
  </si>
  <si>
    <t>202408-NM25-01413</t>
  </si>
  <si>
    <t>202409-NM25-01170</t>
  </si>
  <si>
    <t>202408-NM25-05086</t>
  </si>
  <si>
    <t>202408-NM25-02715</t>
  </si>
  <si>
    <t>202408-NM25-04602</t>
  </si>
  <si>
    <t>202408-NM25-04371</t>
  </si>
  <si>
    <t>202408-NM25-04200</t>
  </si>
  <si>
    <t>202409-NM25-01221</t>
  </si>
  <si>
    <t>202408-NM25-04884</t>
  </si>
  <si>
    <t>202408-NM25-03153</t>
  </si>
  <si>
    <t>202401-NM25-02475</t>
  </si>
  <si>
    <t>202402-NM25-00813</t>
  </si>
  <si>
    <t>202409-NM25-01469</t>
  </si>
  <si>
    <t>202408-NM25-05042</t>
  </si>
  <si>
    <t>202409-NM25-02275</t>
  </si>
  <si>
    <t>202409-NM25-01657</t>
  </si>
  <si>
    <t>202408-NM25-04563</t>
  </si>
  <si>
    <t>202407-NM25-00684</t>
  </si>
  <si>
    <t>202409-NM25-02087</t>
  </si>
  <si>
    <t>202408-NM25-00948</t>
  </si>
  <si>
    <t>202409-NM25-02057</t>
  </si>
  <si>
    <t>202409-NM25-00360</t>
  </si>
  <si>
    <t>202409-NM25-01396</t>
  </si>
  <si>
    <t>202407-NM25-02885</t>
  </si>
  <si>
    <t>202407-NM25-02697</t>
  </si>
  <si>
    <t>202409-NM25-01793</t>
  </si>
  <si>
    <t>202409-NM25-00501</t>
  </si>
  <si>
    <t>202409-NM25-01018</t>
  </si>
  <si>
    <t>202408-NM25-03271</t>
  </si>
  <si>
    <t>202409-NM25-00831</t>
  </si>
  <si>
    <t>202409-NM25-02028</t>
  </si>
  <si>
    <t>202409-NM25-01054</t>
  </si>
  <si>
    <t>202409-NM25-00711</t>
  </si>
  <si>
    <t>202407-NM25-01225</t>
  </si>
  <si>
    <t>202408-NM25-02400</t>
  </si>
  <si>
    <t>202409-NM25-00343</t>
  </si>
  <si>
    <t>202408-NM25-03281</t>
  </si>
  <si>
    <t>202409-NM25-01229</t>
  </si>
  <si>
    <t>202407-NM25-02349</t>
  </si>
  <si>
    <t>202409-NM25-02067</t>
  </si>
  <si>
    <t>202409-NM25-01176</t>
  </si>
  <si>
    <t>202409-NM25-00438</t>
  </si>
  <si>
    <t>202408-NM25-02748</t>
  </si>
  <si>
    <t>202409-NM25-01463</t>
  </si>
  <si>
    <t>202405-NM25-00976</t>
  </si>
  <si>
    <t>202409-NM25-01390</t>
  </si>
  <si>
    <t>202409-NM25-00942</t>
  </si>
  <si>
    <t>202409-NM25-00769</t>
  </si>
  <si>
    <t>202408-NM25-04314</t>
  </si>
  <si>
    <t>202409-NM25-01324</t>
  </si>
  <si>
    <t>202409-NM25-00422</t>
  </si>
  <si>
    <t>202408-NM25-03012</t>
  </si>
  <si>
    <t>202408-NM25-04016</t>
  </si>
  <si>
    <t>202409-NM25-01174</t>
  </si>
  <si>
    <t>202409-NM25-01023</t>
  </si>
  <si>
    <t>202408-NM25-04098</t>
  </si>
  <si>
    <t>202409-NM25-00142</t>
  </si>
  <si>
    <t>202409-NM25-01473</t>
  </si>
  <si>
    <t>202409-NM25-01263</t>
  </si>
  <si>
    <t>202409-NM25-01843</t>
  </si>
  <si>
    <t>202409-NM25-03065</t>
  </si>
  <si>
    <t>202409-NM25-01046</t>
  </si>
  <si>
    <t>202409-NM25-00671</t>
  </si>
  <si>
    <t>202409-NM25-02084</t>
  </si>
  <si>
    <t>202409-NM25-01457</t>
  </si>
  <si>
    <t>202409-NM25-02354</t>
  </si>
  <si>
    <t>202409-NM25-01529</t>
  </si>
  <si>
    <t>202409-NM25-01938</t>
  </si>
  <si>
    <t>202409-NM25-01619</t>
  </si>
  <si>
    <t>202409-NM25-02089</t>
  </si>
  <si>
    <t>202409-NM25-00262</t>
  </si>
  <si>
    <t>202409-NM25-00916</t>
  </si>
  <si>
    <t>202409-NM25-01262</t>
  </si>
  <si>
    <t>202409-NM25-00887</t>
  </si>
  <si>
    <t>202409-NM25-01969</t>
  </si>
  <si>
    <t>202409-NM25-01778</t>
  </si>
  <si>
    <t>202408-NM25-04711</t>
  </si>
  <si>
    <t>202409-NM25-01123</t>
  </si>
  <si>
    <t>202409-NM25-01898</t>
  </si>
  <si>
    <t>202409-NM25-02085</t>
  </si>
  <si>
    <t>202408-NM25-03056</t>
  </si>
  <si>
    <t>202408-NM25-03815</t>
  </si>
  <si>
    <t>202407-NM25-00522</t>
  </si>
  <si>
    <t>202409-NM25-01873</t>
  </si>
  <si>
    <t>202408-NM25-00626</t>
  </si>
  <si>
    <t>202409-NM25-00122</t>
  </si>
  <si>
    <t>202409-NM25-01722</t>
  </si>
  <si>
    <t>202407-NM25-03574</t>
  </si>
  <si>
    <t>202408-NM25-01180</t>
  </si>
  <si>
    <t>202408-NM25-04466</t>
  </si>
  <si>
    <t>202409-NM25-02247</t>
  </si>
  <si>
    <t>202409-NM25-02061</t>
  </si>
  <si>
    <t>202409-NM25-01584</t>
  </si>
  <si>
    <t>202409-NM25-01225</t>
  </si>
  <si>
    <t>202408-NM25-02982</t>
  </si>
  <si>
    <t>202406-NM25-03121</t>
  </si>
  <si>
    <t>202409-NM25-01845</t>
  </si>
  <si>
    <t>202407-NM25-03786</t>
  </si>
  <si>
    <t>202408-NM25-03959</t>
  </si>
  <si>
    <t>202409-NM25-01403</t>
  </si>
  <si>
    <t>202409-NM25-01943</t>
  </si>
  <si>
    <t>202409-NM25-01986</t>
  </si>
  <si>
    <t>202408-NM25-02300</t>
  </si>
  <si>
    <t>202409-NM25-00379</t>
  </si>
  <si>
    <t>202406-NM25-00971</t>
  </si>
  <si>
    <t>202409-NM25-00907</t>
  </si>
  <si>
    <t>202409-NM25-02281</t>
  </si>
  <si>
    <t>202409-NM25-02734</t>
  </si>
  <si>
    <t>202409-NM25-02051</t>
  </si>
  <si>
    <t>202409-NM25-01140</t>
  </si>
  <si>
    <t>202409-NM25-02392</t>
  </si>
  <si>
    <t>202409-NM25-00261</t>
  </si>
  <si>
    <t>202409-NM25-02102</t>
  </si>
  <si>
    <t>202408-NM25-04439</t>
  </si>
  <si>
    <t>202408-NM25-01266</t>
  </si>
  <si>
    <t>202409-NM25-00879</t>
  </si>
  <si>
    <t>202409-NM25-00653</t>
  </si>
  <si>
    <t>202406-NM25-03151</t>
  </si>
  <si>
    <t>202406-NM25-01182</t>
  </si>
  <si>
    <t>202408-NM25-02262</t>
  </si>
  <si>
    <t>202403-NM25-04010</t>
  </si>
  <si>
    <t>202408-NM25-02080</t>
  </si>
  <si>
    <t>202409-NM25-02015</t>
  </si>
  <si>
    <t>202408-NM25-01642</t>
  </si>
  <si>
    <t>202407-NM25-02826</t>
  </si>
  <si>
    <t>202409-NM25-02731</t>
  </si>
  <si>
    <t>202409-NM25-01834</t>
  </si>
  <si>
    <t>202409-NM25-01650</t>
  </si>
  <si>
    <t>202403-NM25-00110</t>
  </si>
  <si>
    <t>202408-NM25-03142</t>
  </si>
  <si>
    <t>202409-NM25-02462</t>
  </si>
  <si>
    <t>202408-NM25-00086</t>
  </si>
  <si>
    <t>202409-NM25-00495</t>
  </si>
  <si>
    <t>202408-NM25-04549</t>
  </si>
  <si>
    <t>202409-NM25-00930</t>
  </si>
  <si>
    <t>202409-NM25-00195</t>
  </si>
  <si>
    <t>202409-NM25-01934</t>
  </si>
  <si>
    <t>202409-NM25-01219</t>
  </si>
  <si>
    <t>202408-NM25-03788</t>
  </si>
  <si>
    <t>202405-NM25-02046</t>
  </si>
  <si>
    <t>202408-NM25-03790</t>
  </si>
  <si>
    <t>202407-NM25-02341</t>
  </si>
  <si>
    <t>202408-NM25-01079</t>
  </si>
  <si>
    <t>202408-NM25-01279</t>
  </si>
  <si>
    <t>202408-NM25-00010</t>
  </si>
  <si>
    <t>202408-NM25-03482</t>
  </si>
  <si>
    <t>202408-NM25-04674</t>
  </si>
  <si>
    <t>202406-NM25-03476</t>
  </si>
  <si>
    <t>202408-NM25-00198</t>
  </si>
  <si>
    <t>202404-NM25-03977</t>
  </si>
  <si>
    <t>202408-NM25-01232</t>
  </si>
  <si>
    <t>202409-NM25-01381</t>
  </si>
  <si>
    <t>202408-NM25-00396</t>
  </si>
  <si>
    <t>202408-NM25-04110</t>
  </si>
  <si>
    <t>202409-NM25-01611</t>
  </si>
  <si>
    <t>202408-NM25-02030</t>
  </si>
  <si>
    <t>202408-NM25-03724</t>
  </si>
  <si>
    <t>202409-NM25-01224</t>
  </si>
  <si>
    <t>202409-NM25-00245</t>
  </si>
  <si>
    <t>202409-NM25-02134</t>
  </si>
  <si>
    <t>202409-NM25-02450</t>
  </si>
  <si>
    <t>202409-NM25-02387</t>
  </si>
  <si>
    <t>202409-NM25-01620</t>
  </si>
  <si>
    <t>202409-NM25-02297</t>
  </si>
  <si>
    <t>202409-NM25-02496</t>
  </si>
  <si>
    <t>202409-NM25-01744</t>
  </si>
  <si>
    <t>202409-NM25-00922</t>
  </si>
  <si>
    <t>202409-NM25-01019</t>
  </si>
  <si>
    <t>202409-NM25-02447</t>
  </si>
  <si>
    <t>202409-NM25-01434</t>
  </si>
  <si>
    <t>202409-NM25-01694</t>
  </si>
  <si>
    <t>202409-NM25-01706</t>
  </si>
  <si>
    <t>202408-NM25-03264</t>
  </si>
  <si>
    <t>202409-NM25-02705</t>
  </si>
  <si>
    <t>202408-NM25-03791</t>
  </si>
  <si>
    <t>202407-NM25-02298</t>
  </si>
  <si>
    <t>202409-NM25-00370</t>
  </si>
  <si>
    <t>202409-NM25-02322</t>
  </si>
  <si>
    <t>202409-NM25-01118</t>
  </si>
  <si>
    <t>202409-NM25-01519</t>
  </si>
  <si>
    <t>202408-NM25-00750</t>
  </si>
  <si>
    <t>202408-NM25-01173</t>
  </si>
  <si>
    <t>202409-NM25-01868</t>
  </si>
  <si>
    <t>202409-NM25-01987</t>
  </si>
  <si>
    <t>202408-NM25-03503</t>
  </si>
  <si>
    <t>202408-NM25-04730</t>
  </si>
  <si>
    <t>202408-NM25-05064</t>
  </si>
  <si>
    <t>202409-NM25-00014</t>
  </si>
  <si>
    <t>202409-NM25-02487</t>
  </si>
  <si>
    <t>202408-NM25-05035</t>
  </si>
  <si>
    <t>202409-NM25-02434</t>
  </si>
  <si>
    <t>202408-NM25-03837</t>
  </si>
  <si>
    <t>202408-NM25-04457</t>
  </si>
  <si>
    <t>202409-NM25-00196</t>
  </si>
  <si>
    <t>202409-NM25-00660</t>
  </si>
  <si>
    <t>202409-NM25-01905</t>
  </si>
  <si>
    <t>202408-NM25-01153</t>
  </si>
  <si>
    <t>202409-NM25-00532</t>
  </si>
  <si>
    <t>202409-NM25-01940</t>
  </si>
  <si>
    <t>202409-NM25-01552</t>
  </si>
  <si>
    <t>202409-NM25-02426</t>
  </si>
  <si>
    <t>202409-NM25-01844</t>
  </si>
  <si>
    <t>202409-NM25-01352</t>
  </si>
  <si>
    <t>202409-NM25-02660</t>
  </si>
  <si>
    <t>202409-NM25-02703</t>
  </si>
  <si>
    <t>202409-NM25-00266</t>
  </si>
  <si>
    <t>202409-NM25-02554</t>
  </si>
  <si>
    <t>202408-NM25-02022</t>
  </si>
  <si>
    <t>202408-NM25-00276</t>
  </si>
  <si>
    <t>202409-NM25-00331</t>
  </si>
  <si>
    <t>202409-NM25-01992</t>
  </si>
  <si>
    <t>202401-NM25-03146</t>
  </si>
  <si>
    <t>202409-NM25-00199</t>
  </si>
  <si>
    <t>202408-NM25-02561</t>
  </si>
  <si>
    <t>202404-NM25-02222</t>
  </si>
  <si>
    <t>202409-NM25-02707</t>
  </si>
  <si>
    <t>202409-NM25-00573</t>
  </si>
  <si>
    <t>202409-NM25-02335</t>
  </si>
  <si>
    <t>202409-NM25-00752</t>
  </si>
  <si>
    <t>202408-NM25-02997</t>
  </si>
  <si>
    <t>202409-NM25-02393</t>
  </si>
  <si>
    <t>202408-NM25-01477</t>
  </si>
  <si>
    <t>202408-NM25-03094</t>
  </si>
  <si>
    <t>202409-NM25-02545</t>
  </si>
  <si>
    <t>202409-NM25-00932</t>
  </si>
  <si>
    <t>202408-NM25-02849</t>
  </si>
  <si>
    <t>202409-NM25-01220</t>
  </si>
  <si>
    <t>202408-NM25-02589</t>
  </si>
  <si>
    <t>202408-NM25-03938</t>
  </si>
  <si>
    <t>202406-NM25-00225</t>
  </si>
  <si>
    <t>202408-NM25-03257</t>
  </si>
  <si>
    <t>202409-NM25-00903</t>
  </si>
  <si>
    <t>202408-NM25-03032</t>
  </si>
  <si>
    <t>202409-NM25-01899</t>
  </si>
  <si>
    <t>202408-NM25-03778</t>
  </si>
  <si>
    <t>202408-NM25-03556</t>
  </si>
  <si>
    <t>202408-NM25-04402</t>
  </si>
  <si>
    <t>202409-NM25-02626</t>
  </si>
  <si>
    <t>202408-NM25-03927</t>
  </si>
  <si>
    <t>202408-NM25-03327</t>
  </si>
  <si>
    <t>202409-NM25-02604</t>
  </si>
  <si>
    <t>202409-NM25-02370</t>
  </si>
  <si>
    <t>202408-NM25-03453</t>
  </si>
  <si>
    <t>202405-NM25-01759</t>
  </si>
  <si>
    <t>202409-NM25-02152</t>
  </si>
  <si>
    <t>202407-NM25-01415</t>
  </si>
  <si>
    <t>202409-NM25-00975</t>
  </si>
  <si>
    <t>202405-NM25-01709</t>
  </si>
  <si>
    <t>202408-NM25-04981</t>
  </si>
  <si>
    <t>202409-NM25-01896</t>
  </si>
  <si>
    <t>202409-NM25-00992</t>
  </si>
  <si>
    <t>202409-NM25-02132</t>
  </si>
  <si>
    <t>202408-NM25-02115</t>
  </si>
  <si>
    <t>202409-NM25-02715</t>
  </si>
  <si>
    <t>202408-NM25-01530</t>
  </si>
  <si>
    <t>202409-NM25-01809</t>
  </si>
  <si>
    <t>202409-NM25-00491</t>
  </si>
  <si>
    <t>202409-NM25-01818</t>
  </si>
  <si>
    <t>202409-NM25-02346</t>
  </si>
  <si>
    <t>202409-NM25-01190</t>
  </si>
  <si>
    <t>202406-NM25-02995</t>
  </si>
  <si>
    <t>202408-NM25-03763</t>
  </si>
  <si>
    <t>202408-NM25-01400</t>
  </si>
  <si>
    <t>202408-NM25-04640</t>
  </si>
  <si>
    <t>202409-NM25-01618</t>
  </si>
  <si>
    <t>202409-NM25-00630</t>
  </si>
  <si>
    <t>202409-NM25-01154</t>
  </si>
  <si>
    <t>202409-NM25-01639</t>
  </si>
  <si>
    <t>202409-NM25-00220</t>
  </si>
  <si>
    <t>202407-NM25-03308</t>
  </si>
  <si>
    <t>202408-NM25-02337</t>
  </si>
  <si>
    <t>202408-NM25-04230</t>
  </si>
  <si>
    <t>202409-NM25-02130</t>
  </si>
  <si>
    <t>202409-NM25-01682</t>
  </si>
  <si>
    <t>202408-NM25-02025</t>
  </si>
  <si>
    <t>202408-NM25-02616</t>
  </si>
  <si>
    <t>202407-NM25-04153</t>
  </si>
  <si>
    <t>202408-NM25-02369</t>
  </si>
  <si>
    <t>202404-NM25-02061</t>
  </si>
  <si>
    <t>202408-NM25-02151</t>
  </si>
  <si>
    <t>202402-NM25-03000</t>
  </si>
  <si>
    <t>202407-NM25-00758</t>
  </si>
  <si>
    <t>202408-NM25-00426</t>
  </si>
  <si>
    <t>202408-NM25-05038</t>
  </si>
  <si>
    <t>202408-NM25-04908</t>
  </si>
  <si>
    <t>202408-NM25-04330</t>
  </si>
  <si>
    <t>202408-NM25-03664</t>
  </si>
  <si>
    <t>202408-NM25-04525</t>
  </si>
  <si>
    <t>202404-NM25-01176</t>
  </si>
  <si>
    <t>202408-NM25-02602</t>
  </si>
  <si>
    <t>202407-NM25-00029</t>
  </si>
  <si>
    <t>202409-NM25-02467</t>
  </si>
  <si>
    <t>202409-NM25-01492</t>
  </si>
  <si>
    <t>202409-NM25-00680</t>
  </si>
  <si>
    <t>202403-NM25-02318</t>
  </si>
  <si>
    <t>202408-NM25-03996</t>
  </si>
  <si>
    <t>202409-NM25-02672</t>
  </si>
  <si>
    <t>202409-NM25-02478</t>
  </si>
  <si>
    <t>202409-NM25-00057</t>
  </si>
  <si>
    <t>202406-NM25-03614</t>
  </si>
  <si>
    <t>202409-NM25-00690</t>
  </si>
  <si>
    <t>202409-NM25-00482</t>
  </si>
  <si>
    <t>202408-NM25-04396</t>
  </si>
  <si>
    <t>202409-NM25-02293</t>
  </si>
  <si>
    <t>202409-NM25-01272</t>
  </si>
  <si>
    <t>202409-NM25-02471</t>
  </si>
  <si>
    <t>202409-NM25-02492</t>
  </si>
  <si>
    <t>202409-NM25-01870</t>
  </si>
  <si>
    <t>202408-NM25-04539</t>
  </si>
  <si>
    <t>202409-NM25-00945</t>
  </si>
  <si>
    <t>202409-NM25-02783</t>
  </si>
  <si>
    <t>202409-NM25-02088</t>
  </si>
  <si>
    <t>202409-NM25-01665</t>
  </si>
  <si>
    <t>202409-NM25-01891</t>
  </si>
  <si>
    <t>202408-NM25-00910</t>
  </si>
  <si>
    <t>202409-NM25-02508</t>
  </si>
  <si>
    <t>202409-NM25-00988</t>
  </si>
  <si>
    <t>202409-NM25-02123</t>
  </si>
  <si>
    <t>202409-NM25-02784</t>
  </si>
  <si>
    <t>202408-NM25-02149</t>
  </si>
  <si>
    <t>202406-NM25-01538</t>
  </si>
  <si>
    <t>202409-NM25-02483</t>
  </si>
  <si>
    <t>202408-NM25-04477</t>
  </si>
  <si>
    <t>202409-NM25-02674</t>
  </si>
  <si>
    <t>202409-NM25-02794</t>
  </si>
  <si>
    <t>202409-NM25-00914</t>
  </si>
  <si>
    <t>202409-NM25-02632</t>
  </si>
  <si>
    <t>202409-NM25-02321</t>
  </si>
  <si>
    <t>202409-NM25-02298</t>
  </si>
  <si>
    <t>202409-NM25-02202</t>
  </si>
  <si>
    <t>202408-NM25-03430</t>
  </si>
  <si>
    <t>202408-NM25-04893</t>
  </si>
  <si>
    <t>202409-NM25-00448</t>
  </si>
  <si>
    <t>202408-NM25-02340</t>
  </si>
  <si>
    <t>202409-NM25-01188</t>
  </si>
  <si>
    <t>202409-NM25-01739</t>
  </si>
  <si>
    <t>202409-NM25-02151</t>
  </si>
  <si>
    <t>202409-NM25-01900</t>
  </si>
  <si>
    <t>202408-NM25-02480</t>
  </si>
  <si>
    <t>202409-NM25-01774</t>
  </si>
  <si>
    <t>202409-NM25-00387</t>
  </si>
  <si>
    <t>202409-NM25-02216</t>
  </si>
  <si>
    <t>202409-NM25-00902</t>
  </si>
  <si>
    <t>202409-NM25-02445</t>
  </si>
  <si>
    <t>202409-NM25-01568</t>
  </si>
  <si>
    <t>202409-NM25-00787</t>
  </si>
  <si>
    <t>202409-NM25-01562</t>
  </si>
  <si>
    <t>202408-NM25-03400</t>
  </si>
  <si>
    <t>202409-NM25-02198</t>
  </si>
  <si>
    <t>202405-NM25-01055</t>
  </si>
  <si>
    <t>202409-NM25-01150</t>
  </si>
  <si>
    <t>202409-NM25-02451</t>
  </si>
  <si>
    <t>202409-NM25-02605</t>
  </si>
  <si>
    <t>202408-NM25-03655</t>
  </si>
  <si>
    <t>202408-NM25-03252</t>
  </si>
  <si>
    <t>202405-NM25-03633</t>
  </si>
  <si>
    <t>202408-NM25-03221</t>
  </si>
  <si>
    <t>202409-NM25-01915</t>
  </si>
  <si>
    <t>202409-NM25-02399</t>
  </si>
  <si>
    <t>202409-NM25-02383</t>
  </si>
  <si>
    <t>202408-NM25-04453</t>
  </si>
  <si>
    <t>202409-NM25-03056</t>
  </si>
  <si>
    <t>202409-NM25-00560</t>
  </si>
  <si>
    <t>202408-NM25-04845</t>
  </si>
  <si>
    <t>202405-NM25-02126</t>
  </si>
  <si>
    <t>202405-NM25-01804</t>
  </si>
  <si>
    <t>202409-NM25-02364</t>
  </si>
  <si>
    <t>202409-NM25-00114</t>
  </si>
  <si>
    <t>202409-NM25-02607</t>
  </si>
  <si>
    <t>202409-NM25-00295</t>
  </si>
  <si>
    <t>202408-NM25-02303</t>
  </si>
  <si>
    <t>202409-NM25-00447</t>
  </si>
  <si>
    <t>202407-NM25-04356</t>
  </si>
  <si>
    <t>202409-NM25-00686</t>
  </si>
  <si>
    <t>202409-NM25-00515</t>
  </si>
  <si>
    <t>202409-NM25-00863</t>
  </si>
  <si>
    <t>202409-NM25-02735</t>
  </si>
  <si>
    <t>202408-NM25-03218</t>
  </si>
  <si>
    <t>202409-NM25-00751</t>
  </si>
  <si>
    <t>202409-NM25-02642</t>
  </si>
  <si>
    <t>202409-NM25-02066</t>
  </si>
  <si>
    <t>202409-NM25-02437</t>
  </si>
  <si>
    <t>202409-NM25-00741</t>
  </si>
  <si>
    <t>202409-NM25-01613</t>
  </si>
  <si>
    <t>202408-NM25-04902</t>
  </si>
  <si>
    <t>202409-NM25-01292</t>
  </si>
  <si>
    <t>202409-NM25-02126</t>
  </si>
  <si>
    <t>202409-NM25-02633</t>
  </si>
  <si>
    <t>202409-NM25-02645</t>
  </si>
  <si>
    <t>202409-NM25-00734</t>
  </si>
  <si>
    <t>202407-NM25-03284</t>
  </si>
  <si>
    <t>202408-NM25-04299</t>
  </si>
  <si>
    <t>202409-NM25-00652</t>
  </si>
  <si>
    <t>202406-NM25-03152</t>
  </si>
  <si>
    <t>202409-NM25-00666</t>
  </si>
  <si>
    <t>202409-NM25-02534</t>
  </si>
  <si>
    <t>202409-NM25-02255</t>
  </si>
  <si>
    <t>202409-NM25-01481</t>
  </si>
  <si>
    <t>202409-NM25-01886</t>
  </si>
  <si>
    <t>202409-NM25-01438</t>
  </si>
  <si>
    <t>202407-NM25-02568</t>
  </si>
  <si>
    <t>202409-NM25-02544</t>
  </si>
  <si>
    <t>202409-NM25-01237</t>
  </si>
  <si>
    <t>202408-NM25-01247</t>
  </si>
  <si>
    <t>202409-NM25-01247</t>
  </si>
  <si>
    <t>202409-NM25-03053</t>
  </si>
  <si>
    <t>202409-NM25-02215</t>
  </si>
  <si>
    <t>202409-NM25-01539</t>
  </si>
  <si>
    <t>202408-NM25-02292</t>
  </si>
  <si>
    <t>202409-NM25-02291</t>
  </si>
  <si>
    <t>202406-NM25-01143</t>
  </si>
  <si>
    <t>202407-NM25-03760</t>
  </si>
  <si>
    <t>202409-NM25-00876</t>
  </si>
  <si>
    <t>202409-NM25-02164</t>
  </si>
  <si>
    <t>202408-NM25-04714</t>
  </si>
  <si>
    <t>202408-NM25-04769</t>
  </si>
  <si>
    <t>202409-NM25-02993</t>
  </si>
  <si>
    <t>202409-NM25-01427</t>
  </si>
  <si>
    <t>202409-NM25-01223</t>
  </si>
  <si>
    <t>202409-NM25-01712</t>
  </si>
  <si>
    <t>202409-NM25-02466</t>
  </si>
  <si>
    <t>202409-NM25-00342</t>
  </si>
  <si>
    <t>202409-NM25-00603</t>
  </si>
  <si>
    <t>202409-NM25-00414</t>
  </si>
  <si>
    <t>202409-NM25-02486</t>
  </si>
  <si>
    <t>202408-NM25-00135</t>
  </si>
  <si>
    <t>202408-NM25-01872</t>
  </si>
  <si>
    <t>202409-NM25-00915</t>
  </si>
  <si>
    <t>202409-NM25-00425</t>
  </si>
  <si>
    <t>202409-NM25-02090</t>
  </si>
  <si>
    <t>202409-NM25-01080</t>
  </si>
  <si>
    <t>202408-NM25-03977</t>
  </si>
  <si>
    <t>202408-NM25-04451</t>
  </si>
  <si>
    <t>202408-NM25-00009</t>
  </si>
  <si>
    <t>202408-NM25-04684</t>
  </si>
  <si>
    <t>202408-NM25-03152</t>
  </si>
  <si>
    <t>202407-NM25-00112</t>
  </si>
  <si>
    <t>202407-NM25-03654</t>
  </si>
  <si>
    <t>202404-NM25-03235</t>
  </si>
  <si>
    <t>202409-NM25-02124</t>
  </si>
  <si>
    <t>202408-NM25-03200</t>
  </si>
  <si>
    <t>202409-NM25-02217</t>
  </si>
  <si>
    <t>202409-NM25-02377</t>
  </si>
  <si>
    <t>202409-NM25-00683</t>
  </si>
  <si>
    <t>202409-NM25-01668</t>
  </si>
  <si>
    <t>202408-NM25-04724</t>
  </si>
  <si>
    <t>202409-NM25-02188</t>
  </si>
  <si>
    <t>202409-NM25-00753</t>
  </si>
  <si>
    <t>202406-NM25-03077</t>
  </si>
  <si>
    <t>202409-NM25-01536</t>
  </si>
  <si>
    <t>202409-NM25-02371</t>
  </si>
  <si>
    <t>202409-NM25-01764</t>
  </si>
  <si>
    <t>202408-NM25-05031</t>
  </si>
  <si>
    <t>202409-NM25-00805</t>
  </si>
  <si>
    <t>202408-NM25-01915</t>
  </si>
  <si>
    <t>202409-NM25-00857</t>
  </si>
  <si>
    <t>202409-NM25-02365</t>
  </si>
  <si>
    <t>202407-NM25-02807</t>
  </si>
  <si>
    <t>202408-NM25-04658</t>
  </si>
  <si>
    <t>202409-NM25-01946</t>
  </si>
  <si>
    <t>202407-NM25-02447</t>
  </si>
  <si>
    <t>202409-NM25-02093</t>
  </si>
  <si>
    <t>202409-NM25-00964</t>
  </si>
  <si>
    <t>202409-NM25-00259</t>
  </si>
  <si>
    <t>202408-NM25-02415</t>
  </si>
  <si>
    <t>202409-NM25-01089</t>
  </si>
  <si>
    <t>202409-NM25-00483</t>
  </si>
  <si>
    <t>202409-NM25-02638</t>
  </si>
  <si>
    <t>202409-NM25-02316</t>
  </si>
  <si>
    <t>202407-NM25-04197</t>
  </si>
  <si>
    <t>202409-NM25-02394</t>
  </si>
  <si>
    <t>202408-NM25-04036</t>
  </si>
  <si>
    <t>202407-NM25-00344</t>
  </si>
  <si>
    <t>202409-NM25-02733</t>
  </si>
  <si>
    <t>202409-NM25-01663</t>
  </si>
  <si>
    <t>202408-NM25-04211</t>
  </si>
  <si>
    <t>202409-NM25-02497</t>
  </si>
  <si>
    <t>202409-NM25-02148</t>
  </si>
  <si>
    <t>202409-NM25-02283</t>
  </si>
  <si>
    <t>202408-NM25-04643</t>
  </si>
  <si>
    <t>202409-NM25-01216</t>
  </si>
  <si>
    <t>202409-NM25-00201</t>
  </si>
  <si>
    <t>202409-NM25-02040</t>
  </si>
  <si>
    <t>202408-NM25-04694</t>
  </si>
  <si>
    <t>202409-NM25-01929</t>
  </si>
  <si>
    <t>202409-NM25-01699</t>
  </si>
  <si>
    <t>202409-NM25-02537</t>
  </si>
  <si>
    <t>202409-NM25-02086</t>
  </si>
  <si>
    <t>202409-NM25-00221</t>
  </si>
  <si>
    <t>202409-NM25-01331</t>
  </si>
  <si>
    <t>202409-NM25-02353</t>
  </si>
  <si>
    <t>202409-NM25-00850</t>
  </si>
  <si>
    <t>202409-NM25-00138</t>
  </si>
  <si>
    <t>202408-NM25-00761</t>
  </si>
  <si>
    <t>202409-NM25-01500</t>
  </si>
  <si>
    <t>202409-NM25-01152</t>
  </si>
  <si>
    <t>202409-NM25-00704</t>
  </si>
  <si>
    <t>202408-NM25-03764</t>
  </si>
  <si>
    <t>202409-NM25-01042</t>
  </si>
  <si>
    <t>202408-NM25-02976</t>
  </si>
  <si>
    <t>202409-NM25-02411</t>
  </si>
  <si>
    <t>202408-NM25-01478</t>
  </si>
  <si>
    <t>202409-NM25-02266</t>
  </si>
  <si>
    <t>202407-NM25-01693</t>
  </si>
  <si>
    <t>202409-NM25-01902</t>
  </si>
  <si>
    <t>202408-NM25-01873</t>
  </si>
  <si>
    <t>202409-NM25-01143</t>
  </si>
  <si>
    <t>202409-NM25-00440</t>
  </si>
  <si>
    <t>202408-NM25-01737</t>
  </si>
  <si>
    <t>202409-NM25-02044</t>
  </si>
  <si>
    <t>202407-NM25-00248</t>
  </si>
  <si>
    <t>202409-NM25-01518</t>
  </si>
  <si>
    <t>202409-NM25-00436</t>
  </si>
  <si>
    <t>202408-NM25-04912</t>
  </si>
  <si>
    <t>202407-NM25-03179</t>
  </si>
  <si>
    <t>202409-NM25-01591</t>
  </si>
  <si>
    <t>202409-NM25-02030</t>
  </si>
  <si>
    <t>202406-NM25-02156</t>
  </si>
  <si>
    <t>202408-NM25-04971</t>
  </si>
  <si>
    <t>202409-NM25-02522</t>
  </si>
  <si>
    <t>202409-NM25-01971</t>
  </si>
  <si>
    <t>202409-NM25-02359</t>
  </si>
  <si>
    <t>202409-NM25-01685</t>
  </si>
  <si>
    <t>202409-NM25-02077</t>
  </si>
  <si>
    <t>202408-NM25-01226</t>
  </si>
  <si>
    <t>202408-NM25-04164</t>
  </si>
  <si>
    <t>202407-NM25-03196</t>
  </si>
  <si>
    <t>202408-NM25-03796</t>
  </si>
  <si>
    <t>202406-NM25-03032</t>
  </si>
  <si>
    <t>202408-NM25-04848</t>
  </si>
  <si>
    <t>202408-NM25-04598</t>
  </si>
  <si>
    <t>202408-NM25-04307</t>
  </si>
  <si>
    <t>202408-NM25-04707</t>
  </si>
  <si>
    <t>202312-NM25-01086</t>
  </si>
  <si>
    <t>202407-NM25-00840</t>
  </si>
  <si>
    <t>202408-NM25-01847</t>
  </si>
  <si>
    <t>202409-NM25-02270</t>
  </si>
  <si>
    <t>202409-NM25-02760</t>
  </si>
  <si>
    <t>202408-NM25-03023</t>
  </si>
  <si>
    <t>202409-NM25-02592</t>
  </si>
  <si>
    <t>202409-NM25-02809</t>
  </si>
  <si>
    <t>202409-NM25-02738</t>
  </si>
  <si>
    <t>202408-NM25-03006</t>
  </si>
  <si>
    <t>202409-NM25-02585</t>
  </si>
  <si>
    <t>202408-NM25-04060</t>
  </si>
  <si>
    <t>202401-NM25-02632</t>
  </si>
  <si>
    <t>202407-NM25-00510</t>
  </si>
  <si>
    <t>202408-NM25-02614</t>
  </si>
  <si>
    <t>202409-NM25-02580</t>
  </si>
  <si>
    <t>202409-NM25-02962</t>
  </si>
  <si>
    <t>202409-NM25-02814</t>
  </si>
  <si>
    <t>202409-NM25-02907</t>
  </si>
  <si>
    <t>202406-NM25-02349</t>
  </si>
  <si>
    <t>202409-NM25-01330</t>
  </si>
  <si>
    <t>202409-NM25-02906</t>
  </si>
  <si>
    <t>202409-NM25-01679</t>
  </si>
  <si>
    <t>202409-NM25-01035</t>
  </si>
  <si>
    <t>202409-NM25-02588</t>
  </si>
  <si>
    <t>202409-NM25-02724</t>
  </si>
  <si>
    <t>202409-NM25-02903</t>
  </si>
  <si>
    <t>202409-NM25-02720</t>
  </si>
  <si>
    <t>202409-NM25-02869</t>
  </si>
  <si>
    <t>202409-NM25-02651</t>
  </si>
  <si>
    <t>202409-NM25-02752</t>
  </si>
  <si>
    <t>202409-NM25-02514</t>
  </si>
  <si>
    <t>202409-NM25-02991</t>
  </si>
  <si>
    <t>202408-NM25-02716</t>
  </si>
  <si>
    <t>202409-NM25-02376</t>
  </si>
  <si>
    <t>202409-NM25-02864</t>
  </si>
  <si>
    <t>202409-NM25-01512</t>
  </si>
  <si>
    <t>202404-NM25-02348</t>
  </si>
  <si>
    <t>202408-NM25-02055</t>
  </si>
  <si>
    <t>202408-NM25-00013</t>
  </si>
  <si>
    <t>202408-NM25-04668</t>
  </si>
  <si>
    <t>202409-NM25-02658</t>
  </si>
  <si>
    <t>202409-NM25-01724</t>
  </si>
  <si>
    <t>202408-NM25-01465</t>
  </si>
  <si>
    <t>202408-NM25-02537</t>
  </si>
  <si>
    <t>202408-NM25-04693</t>
  </si>
  <si>
    <t>202409-NM25-01355</t>
  </si>
  <si>
    <t>202409-NM25-02676</t>
  </si>
  <si>
    <t>202409-NM25-02766</t>
  </si>
  <si>
    <t>202408-NM25-00273</t>
  </si>
  <si>
    <t>202408-NM25-04475</t>
  </si>
  <si>
    <t>202409-NM25-01405</t>
  </si>
  <si>
    <t>202405-NM25-03895</t>
  </si>
  <si>
    <t>202407-NM25-04294</t>
  </si>
  <si>
    <t>202409-NM25-01892</t>
  </si>
  <si>
    <t>202409-NM25-00633</t>
  </si>
  <si>
    <t>202409-NM25-02153</t>
  </si>
  <si>
    <t>202409-NM25-02856</t>
  </si>
  <si>
    <t>202404-NM25-03378</t>
  </si>
  <si>
    <t>202409-NM25-02825</t>
  </si>
  <si>
    <t>202409-NM25-00564</t>
  </si>
  <si>
    <t>202409-NM25-01008</t>
  </si>
  <si>
    <t>202409-NM25-02863</t>
  </si>
  <si>
    <t>202409-NM25-01334</t>
  </si>
  <si>
    <t>202409-NM25-02866</t>
  </si>
  <si>
    <t>202408-NM25-04810</t>
  </si>
  <si>
    <t>202408-NM25-01574</t>
  </si>
  <si>
    <t>202409-NM25-00623</t>
  </si>
  <si>
    <t>202409-NM25-02818</t>
  </si>
  <si>
    <t>202409-NM25-03015</t>
  </si>
  <si>
    <t>202409-NM25-01306</t>
  </si>
  <si>
    <t>202406-NM25-01941</t>
  </si>
  <si>
    <t>202408-NM25-02456</t>
  </si>
  <si>
    <t>202406-NM25-01764</t>
  </si>
  <si>
    <t>202409-NM25-01771</t>
  </si>
  <si>
    <t>202409-NM25-02706</t>
  </si>
  <si>
    <t>202409-NM25-03184</t>
  </si>
  <si>
    <t>202409-NM25-02887</t>
  </si>
  <si>
    <t>202409-NM25-01045</t>
  </si>
  <si>
    <t>202408-NM25-03544</t>
  </si>
  <si>
    <t>202409-NM25-02810</t>
  </si>
  <si>
    <t>202408-NM25-00121</t>
  </si>
  <si>
    <t>202409-NM25-02891</t>
  </si>
  <si>
    <t>202408-NM25-04277</t>
  </si>
  <si>
    <t>202409-NM25-03231</t>
  </si>
  <si>
    <t>202409-NM25-02563</t>
  </si>
  <si>
    <t>202409-NM25-02318</t>
  </si>
  <si>
    <t>202409-NM25-02799</t>
  </si>
  <si>
    <t>202409-NM25-02692</t>
  </si>
  <si>
    <t>202409-NM25-02971</t>
  </si>
  <si>
    <t>202409-NM25-02673</t>
  </si>
  <si>
    <t>202409-NM25-01635</t>
  </si>
  <si>
    <t>202409-NM25-02307</t>
  </si>
  <si>
    <t>202409-NM25-02528</t>
  </si>
  <si>
    <t>202408-NM25-02306</t>
  </si>
  <si>
    <t>202408-NM25-04424</t>
  </si>
  <si>
    <t>202409-NM25-02779</t>
  </si>
  <si>
    <t>202409-NM25-02490</t>
  </si>
  <si>
    <t>202409-NM25-02963</t>
  </si>
  <si>
    <t>202409-NM25-03212</t>
  </si>
  <si>
    <t>202409-NM25-02312</t>
  </si>
  <si>
    <t>202409-NM25-00509</t>
  </si>
  <si>
    <t>202406-NM25-02917</t>
  </si>
  <si>
    <t>202408-NM25-02319</t>
  </si>
  <si>
    <t>202408-NM25-01688</t>
  </si>
  <si>
    <t>202409-NM25-02630</t>
  </si>
  <si>
    <t>202409-NM25-03187</t>
  </si>
  <si>
    <t>202409-NM25-02874</t>
  </si>
  <si>
    <t>202408-NM25-04452</t>
  </si>
  <si>
    <t>202409-NM25-03090</t>
  </si>
  <si>
    <t>202409-NM25-02925</t>
  </si>
  <si>
    <t>202409-NM25-00280</t>
  </si>
  <si>
    <t>202409-NM25-02829</t>
  </si>
  <si>
    <t>202408-NM25-01220</t>
  </si>
  <si>
    <t>202409-NM25-01217</t>
  </si>
  <si>
    <t>202409-NM25-03296</t>
  </si>
  <si>
    <t>202409-NM25-02890</t>
  </si>
  <si>
    <t>202409-NM25-00626</t>
  </si>
  <si>
    <t>202409-NM25-02566</t>
  </si>
  <si>
    <t>202409-NM25-03232</t>
  </si>
  <si>
    <t>202409-NM25-01511</t>
  </si>
  <si>
    <t>202409-NM25-03257</t>
  </si>
  <si>
    <t>202409-NM25-02155</t>
  </si>
  <si>
    <t>202407-NM25-04490</t>
  </si>
  <si>
    <t>202409-NM25-03308</t>
  </si>
  <si>
    <t>202409-NM25-02988</t>
  </si>
  <si>
    <t>202409-NM25-03191</t>
  </si>
  <si>
    <t>202406-NM25-00101</t>
  </si>
  <si>
    <t>202409-NM25-02159</t>
  </si>
  <si>
    <t>202409-NM25-02837</t>
  </si>
  <si>
    <t>202409-NM25-02838</t>
  </si>
  <si>
    <t>202408-NM25-03250</t>
  </si>
  <si>
    <t>202409-NM25-03018</t>
  </si>
  <si>
    <t>202408-NM25-00297</t>
  </si>
  <si>
    <t>202407-NM25-00511</t>
  </si>
  <si>
    <t>202405-NM25-03717</t>
  </si>
  <si>
    <t>202408-NM25-02301</t>
  </si>
  <si>
    <t>202409-NM25-03213</t>
  </si>
  <si>
    <t>202408-NM25-00722</t>
  </si>
  <si>
    <t>202403-NM25-00158</t>
  </si>
  <si>
    <t>202409-NM25-03100</t>
  </si>
  <si>
    <t>202409-NM25-02662</t>
  </si>
  <si>
    <t>202405-NM25-02307</t>
  </si>
  <si>
    <t>202409-NM25-02581</t>
  </si>
  <si>
    <t>202409-NM25-03343</t>
  </si>
  <si>
    <t>202407-NM25-02843</t>
  </si>
  <si>
    <t>202406-NM25-01026</t>
  </si>
  <si>
    <t>202408-NM25-04875</t>
  </si>
  <si>
    <t>202409-NM25-01238</t>
  </si>
  <si>
    <t>202408-NM25-02294</t>
  </si>
  <si>
    <t>202402-NM25-00454</t>
  </si>
  <si>
    <t>202409-NM25-03286</t>
  </si>
  <si>
    <t>202408-NM25-01855</t>
  </si>
  <si>
    <t>202407-NM25-02918</t>
  </si>
  <si>
    <t>202409-NM25-02935</t>
  </si>
  <si>
    <t>202409-NM25-02816</t>
  </si>
  <si>
    <t>202409-NM25-03332</t>
  </si>
  <si>
    <t>202409-NM25-03264</t>
  </si>
  <si>
    <t>202409-NM25-02273</t>
  </si>
  <si>
    <t>202409-NM25-00796</t>
  </si>
  <si>
    <t>202409-NM25-03223</t>
  </si>
  <si>
    <t>202408-NM25-01325</t>
  </si>
  <si>
    <t>202409-NM25-00230</t>
  </si>
  <si>
    <t>202409-NM25-03025</t>
  </si>
  <si>
    <t>202408-NM25-02041</t>
  </si>
  <si>
    <t>202409-NM25-01912</t>
  </si>
  <si>
    <t>202407-NM25-03213</t>
  </si>
  <si>
    <t>202409-NM25-03255</t>
  </si>
  <si>
    <t>202407-NM25-03765</t>
  </si>
  <si>
    <t>202409-NM25-02893</t>
  </si>
  <si>
    <t>202409-NM25-02029</t>
  </si>
  <si>
    <t>202404-NM25-02310</t>
  </si>
  <si>
    <t>202409-NM25-03218</t>
  </si>
  <si>
    <t>202409-NM25-02648</t>
  </si>
  <si>
    <t>202406-NM25-01063</t>
  </si>
  <si>
    <t>202408-NM25-03001</t>
  </si>
  <si>
    <t>202409-NM25-00625</t>
  </si>
  <si>
    <t>202409-NM25-02539</t>
  </si>
  <si>
    <t>202408-NM25-03822</t>
  </si>
  <si>
    <t>202409-NM25-03071</t>
  </si>
  <si>
    <t>202409-NM25-02512</t>
  </si>
  <si>
    <t>202409-NM25-03250</t>
  </si>
  <si>
    <t>202409-NM25-03344</t>
  </si>
  <si>
    <t>202409-NM25-03314</t>
  </si>
  <si>
    <t>202408-NM25-03762</t>
  </si>
  <si>
    <t>202409-NM25-03383</t>
  </si>
  <si>
    <t>202407-NM25-02769</t>
  </si>
  <si>
    <t>202409-NM25-00465</t>
  </si>
  <si>
    <t>202409-NM25-03386</t>
  </si>
  <si>
    <t>202409-NM25-02569</t>
  </si>
  <si>
    <t>202408-NM25-04025</t>
  </si>
  <si>
    <t>202409-NM25-03375</t>
  </si>
  <si>
    <t>202409-NM25-01043</t>
  </si>
  <si>
    <t>202409-NM25-03392</t>
  </si>
  <si>
    <t>202409-NM25-02136</t>
  </si>
  <si>
    <t>202409-NM25-02038</t>
  </si>
  <si>
    <t>202408-NM25-02147</t>
  </si>
  <si>
    <t>202409-NM25-02196</t>
  </si>
  <si>
    <t>202409-NM25-02440</t>
  </si>
  <si>
    <t>202409-NM25-00655</t>
  </si>
  <si>
    <t>202408-NM25-01846</t>
  </si>
  <si>
    <t>202403-NM25-00680</t>
  </si>
  <si>
    <t>202404-NM25-04145</t>
  </si>
  <si>
    <t>202409-NM25-00891</t>
  </si>
  <si>
    <t>202409-NM25-02105</t>
  </si>
  <si>
    <t>202408-NM25-03158</t>
  </si>
  <si>
    <t>202401-NM25-03998</t>
  </si>
  <si>
    <t>202408-NM25-03710</t>
  </si>
  <si>
    <t>202409-NM25-00522</t>
  </si>
  <si>
    <t>202409-NM25-01153</t>
  </si>
  <si>
    <t>202407-NM25-01053</t>
  </si>
  <si>
    <t>202409-NM25-02516</t>
  </si>
  <si>
    <t>202409-NM25-01884</t>
  </si>
  <si>
    <t>202402-NM25-03676</t>
  </si>
  <si>
    <t>202409-NM25-01534</t>
  </si>
  <si>
    <t>202408-NM25-04202</t>
  </si>
  <si>
    <t>202406-NM25-01887</t>
  </si>
  <si>
    <t>202404-NM25-04553</t>
  </si>
  <si>
    <t>202404-NM25-03360</t>
  </si>
  <si>
    <t>202409-NM25-01633</t>
  </si>
  <si>
    <t>202409-NM25-02422</t>
  </si>
  <si>
    <t>202409-NM25-02482</t>
  </si>
  <si>
    <t>202406-NM25-02282</t>
  </si>
  <si>
    <t>202409-NM25-01407</t>
  </si>
  <si>
    <t>202408-NM25-03256</t>
  </si>
  <si>
    <t>202409-NM25-01466</t>
  </si>
  <si>
    <t>202409-NM25-00235</t>
  </si>
  <si>
    <t>202409-NM25-01768</t>
  </si>
  <si>
    <t>202409-NM25-02146</t>
  </si>
  <si>
    <t>202409-NM25-02725</t>
  </si>
  <si>
    <t>202409-NM25-02145</t>
  </si>
  <si>
    <t>202409-NM25-02119</t>
  </si>
  <si>
    <t>202408-NM25-01853</t>
  </si>
  <si>
    <t>202408-NM25-03251</t>
  </si>
  <si>
    <t>202409-NM25-00639</t>
  </si>
  <si>
    <t>202408-NM25-00479</t>
  </si>
  <si>
    <t>202409-NM25-02262</t>
  </si>
  <si>
    <t>202409-NM25-02303</t>
  </si>
  <si>
    <t>202409-NM25-01819</t>
  </si>
  <si>
    <t>202409-NM25-02286</t>
  </si>
  <si>
    <t>202404-NM25-04142</t>
  </si>
  <si>
    <t>202409-NM25-02280</t>
  </si>
  <si>
    <t>202409-NM25-00911</t>
  </si>
  <si>
    <t>202408-NM25-04275</t>
  </si>
  <si>
    <t>202409-NM25-02173</t>
  </si>
  <si>
    <t>202409-NM25-00412</t>
  </si>
  <si>
    <t>202409-NM25-00250</t>
  </si>
  <si>
    <t>202405-NM25-01407</t>
  </si>
  <si>
    <t>202409-NM25-02574</t>
  </si>
  <si>
    <t>202409-NM25-02330</t>
  </si>
  <si>
    <t>202409-NM25-02716</t>
  </si>
  <si>
    <t>202408-NM25-03328</t>
  </si>
  <si>
    <t>202409-NM25-01549</t>
  </si>
  <si>
    <t>202409-NM25-00470</t>
  </si>
  <si>
    <t>202409-NM25-02185</t>
  </si>
  <si>
    <t>202409-NM25-00431</t>
  </si>
  <si>
    <t>202409-NM25-02227</t>
  </si>
  <si>
    <t>202409-NM25-02420</t>
  </si>
  <si>
    <t>202409-NM25-02401</t>
  </si>
  <si>
    <t>202409-NM25-01071</t>
  </si>
  <si>
    <t>202408-NM25-01457</t>
  </si>
  <si>
    <t>202409-NM25-02510</t>
  </si>
  <si>
    <t>202409-NM25-00679</t>
  </si>
  <si>
    <t>202409-NM25-01467</t>
  </si>
  <si>
    <t>202408-NM25-05013</t>
  </si>
  <si>
    <t>202409-NM25-01941</t>
  </si>
  <si>
    <t>202408-NM25-04099</t>
  </si>
  <si>
    <t>202409-NM25-02548</t>
  </si>
  <si>
    <t>202409-NM25-02489</t>
  </si>
  <si>
    <t>202404-NM25-01995</t>
  </si>
  <si>
    <t>202409-NM25-00990</t>
  </si>
  <si>
    <t>202409-NM25-02405</t>
  </si>
  <si>
    <t>202408-NM25-03546</t>
  </si>
  <si>
    <t>202406-NM25-00407</t>
  </si>
  <si>
    <t>202409-NM25-00538</t>
  </si>
  <si>
    <t>202409-NM25-01681</t>
  </si>
  <si>
    <t>202409-NM25-01195</t>
  </si>
  <si>
    <t>202408-NM25-00708</t>
  </si>
  <si>
    <t>202409-NM25-01721</t>
  </si>
  <si>
    <t>202408-NM25-04140</t>
  </si>
  <si>
    <t>202406-NM25-03619</t>
  </si>
  <si>
    <t>202408-NM25-00424</t>
  </si>
  <si>
    <t>202408-NM25-05041</t>
  </si>
  <si>
    <t>202407-NM25-02740</t>
  </si>
  <si>
    <t>202408-NM25-02484</t>
  </si>
  <si>
    <t>202408-NM25-04850</t>
  </si>
  <si>
    <t>202408-NM25-04115</t>
  </si>
  <si>
    <t>202409-NM25-02945</t>
  </si>
  <si>
    <t>202409-NM25-01048</t>
  </si>
  <si>
    <t>202408-NM25-00496</t>
  </si>
  <si>
    <t>202409-NM25-03435</t>
  </si>
  <si>
    <t>202409-NM25-03464</t>
  </si>
  <si>
    <t>202406-NM25-02906</t>
  </si>
  <si>
    <t>202408-NM25-03508</t>
  </si>
  <si>
    <t>202409-NM25-03527</t>
  </si>
  <si>
    <t>202409-NM25-03181</t>
  </si>
  <si>
    <t>202408-NM25-01925</t>
  </si>
  <si>
    <t>202409-NM25-03385</t>
  </si>
  <si>
    <t>202409-NM25-02502</t>
  </si>
  <si>
    <t>202409-NM25-02551</t>
  </si>
  <si>
    <t>202409-NM25-02644</t>
  </si>
  <si>
    <t>202409-NM25-02671</t>
  </si>
  <si>
    <t>202409-NM25-02757</t>
  </si>
  <si>
    <t>202408-NM25-02445</t>
  </si>
  <si>
    <t>202409-NM25-00565</t>
  </si>
  <si>
    <t>202409-NM25-03021</t>
  </si>
  <si>
    <t>202407-NM25-02587</t>
  </si>
  <si>
    <t>202408-NM25-02977</t>
  </si>
  <si>
    <t>202408-NM25-02374</t>
  </si>
  <si>
    <t>202409-NM25-03395</t>
  </si>
  <si>
    <t>202409-NM25-03635</t>
  </si>
  <si>
    <t>202408-NM25-03770</t>
  </si>
  <si>
    <t>202409-NM25-02927</t>
  </si>
  <si>
    <t>202409-NM25-03379</t>
  </si>
  <si>
    <t>202409-NM25-03035</t>
  </si>
  <si>
    <t>202409-NM25-03347</t>
  </si>
  <si>
    <t>202408-NM25-02908</t>
  </si>
  <si>
    <t>202409-NM25-02473</t>
  </si>
  <si>
    <t>202409-NM25-04188</t>
  </si>
  <si>
    <t>202409-NM25-02162</t>
  </si>
  <si>
    <t>202407-NM25-03010</t>
  </si>
  <si>
    <t>202409-NM25-03041</t>
  </si>
  <si>
    <t>202409-NM25-03330</t>
  </si>
  <si>
    <t>202409-NM25-04174</t>
  </si>
  <si>
    <t>202409-NM25-02647</t>
  </si>
  <si>
    <t>202408-NM25-02447</t>
  </si>
  <si>
    <t>202406-NM25-03628</t>
  </si>
  <si>
    <t>202408-NM25-02114</t>
  </si>
  <si>
    <t>202409-NM25-03616</t>
  </si>
  <si>
    <t>202409-NM25-03001</t>
  </si>
  <si>
    <t>202409-NM25-03073</t>
  </si>
  <si>
    <t>202409-NM25-02194</t>
  </si>
  <si>
    <t>202409-NM25-03222</t>
  </si>
  <si>
    <t>202409-NM25-02035</t>
  </si>
  <si>
    <t>202409-NM25-03097</t>
  </si>
  <si>
    <t>202409-NM25-03692</t>
  </si>
  <si>
    <t>202409-NM25-03274</t>
  </si>
  <si>
    <t>202409-NM25-03280</t>
  </si>
  <si>
    <t>202409-NM25-00446</t>
  </si>
  <si>
    <t>202409-NM25-03292</t>
  </si>
  <si>
    <t>202407-NM25-04457</t>
  </si>
  <si>
    <t>202409-NM25-03619</t>
  </si>
  <si>
    <t>202405-NM25-01280</t>
  </si>
  <si>
    <t>202409-NM25-03497</t>
  </si>
  <si>
    <t>202409-NM25-03376</t>
  </si>
  <si>
    <t>202409-NM25-03334</t>
  </si>
  <si>
    <t>202409-NM25-03098</t>
  </si>
  <si>
    <t>202409-NM25-03514</t>
  </si>
  <si>
    <t>202408-NM25-04803</t>
  </si>
  <si>
    <t>202409-NM25-03285</t>
  </si>
  <si>
    <t>202409-NM25-03242</t>
  </si>
  <si>
    <t>202409-NM25-03622</t>
  </si>
  <si>
    <t>202409-NM25-03666</t>
  </si>
  <si>
    <t>202407-NM25-04489</t>
  </si>
  <si>
    <t>202409-NM25-03768</t>
  </si>
  <si>
    <t>202408-NM25-02106</t>
  </si>
  <si>
    <t>202409-NM25-03275</t>
  </si>
  <si>
    <t>202409-NM25-02983</t>
  </si>
  <si>
    <t>202409-NM25-03373</t>
  </si>
  <si>
    <t>202408-NM25-01013</t>
  </si>
  <si>
    <t>202409-NM25-01749</t>
  </si>
  <si>
    <t>202409-NM25-00869</t>
  </si>
  <si>
    <t>202409-NM25-03304</t>
  </si>
  <si>
    <t>202406-NM25-03411</t>
  </si>
  <si>
    <t>202409-NM25-03583</t>
  </si>
  <si>
    <t>202409-NM25-03356</t>
  </si>
  <si>
    <t>202409-NM25-02761</t>
  </si>
  <si>
    <t>202409-NM25-04191</t>
  </si>
  <si>
    <t>202409-NM25-03370</t>
  </si>
  <si>
    <t>202409-NM25-01574</t>
  </si>
  <si>
    <t>202407-NM25-00923</t>
  </si>
  <si>
    <t>202409-NM25-03493</t>
  </si>
  <si>
    <t>202409-NM25-03518</t>
  </si>
  <si>
    <t>202409-NM25-02101</t>
  </si>
  <si>
    <t>202409-NM25-03485</t>
  </si>
  <si>
    <t>202408-NM25-04357</t>
  </si>
  <si>
    <t>202409-NM25-01192</t>
  </si>
  <si>
    <t>202409-NM25-03521</t>
  </si>
  <si>
    <t>202407-NM25-00218</t>
  </si>
  <si>
    <t>202409-NM25-03769</t>
  </si>
  <si>
    <t>202409-NM25-03472</t>
  </si>
  <si>
    <t>202409-NM25-02832</t>
  </si>
  <si>
    <t>202409-NM25-03625</t>
  </si>
  <si>
    <t>202407-NM25-03111</t>
  </si>
  <si>
    <t>202408-NM25-00630</t>
  </si>
  <si>
    <t>202409-NM25-03202</t>
  </si>
  <si>
    <t>202408-NM25-02381</t>
  </si>
  <si>
    <t>202407-NM25-01093</t>
  </si>
  <si>
    <t>202409-NM25-02288</t>
  </si>
  <si>
    <t>202409-NM25-02223</t>
  </si>
  <si>
    <t>202409-NM25-02997</t>
  </si>
  <si>
    <t>202409-NM25-04173</t>
  </si>
  <si>
    <t>202409-NM25-00444</t>
  </si>
  <si>
    <t>202409-NM25-03473</t>
  </si>
  <si>
    <t>202409-NM25-03660</t>
  </si>
  <si>
    <t>202408-NM25-02450</t>
  </si>
  <si>
    <t>202409-NM25-00152</t>
  </si>
  <si>
    <t>202405-NM25-01129</t>
  </si>
  <si>
    <t>202409-NM25-02576</t>
  </si>
  <si>
    <t>202409-NM25-03482</t>
  </si>
  <si>
    <t>202409-NM25-04158</t>
  </si>
  <si>
    <t>202403-NM25-03688</t>
  </si>
  <si>
    <t>202408-NM25-02896</t>
  </si>
  <si>
    <t>202408-NM25-02462</t>
  </si>
  <si>
    <t>202409-NM25-03003</t>
  </si>
  <si>
    <t>202409-NM25-02955</t>
  </si>
  <si>
    <t>202409-NM25-03434</t>
  </si>
  <si>
    <t>202409-NM25-04154</t>
  </si>
  <si>
    <t>202408-NM25-03349</t>
  </si>
  <si>
    <t>202408-NM25-01871</t>
  </si>
  <si>
    <t>202409-NM25-03624</t>
  </si>
  <si>
    <t>202409-NM25-03688</t>
  </si>
  <si>
    <t>202408-NM25-03660</t>
  </si>
  <si>
    <t>202408-NM25-04209</t>
  </si>
  <si>
    <t>202409-NM25-03477</t>
  </si>
  <si>
    <t>202409-NM25-02933</t>
  </si>
  <si>
    <t>202409-NM25-00597</t>
  </si>
  <si>
    <t>202408-NM25-04749</t>
  </si>
  <si>
    <t>202409-NM25-03093</t>
  </si>
  <si>
    <t>202407-NM25-01377</t>
  </si>
  <si>
    <t>202408-NM25-00855</t>
  </si>
  <si>
    <t>202406-NM25-02895</t>
  </si>
  <si>
    <t>202409-NM25-03655</t>
  </si>
  <si>
    <t>202409-NM25-04150</t>
  </si>
  <si>
    <t>202409-NM25-03911</t>
  </si>
  <si>
    <t>202408-NM25-03500</t>
  </si>
  <si>
    <t>202409-NM25-03328</t>
  </si>
  <si>
    <t>202409-NM25-03698</t>
  </si>
  <si>
    <t>202409-NM25-02060</t>
  </si>
  <si>
    <t>202409-NM25-03699</t>
  </si>
  <si>
    <t>202409-NM25-03044</t>
  </si>
  <si>
    <t>202409-NM25-01064</t>
  </si>
  <si>
    <t>202409-NM25-01076</t>
  </si>
  <si>
    <t>202409-NM25-03784</t>
  </si>
  <si>
    <t>202409-NM25-03612</t>
  </si>
  <si>
    <t>202409-NM25-01180</t>
  </si>
  <si>
    <t>202409-NM25-03717</t>
  </si>
  <si>
    <t>202409-NM25-03339</t>
  </si>
  <si>
    <t>202408-NM25-03714</t>
  </si>
  <si>
    <t>202405-NM25-04072</t>
  </si>
  <si>
    <t>202409-NM25-03174</t>
  </si>
  <si>
    <t>202409-NM25-03923</t>
  </si>
  <si>
    <t>202408-NM25-04360</t>
  </si>
  <si>
    <t>202408-NM25-04683</t>
  </si>
  <si>
    <t>202408-NM25-02975</t>
  </si>
  <si>
    <t>202409-NM25-01384</t>
  </si>
  <si>
    <t>202409-NM25-03390</t>
  </si>
  <si>
    <t>202409-NM25-02713</t>
  </si>
  <si>
    <t>202409-NM25-03568</t>
  </si>
  <si>
    <t>202408-NM25-03716</t>
  </si>
  <si>
    <t>202409-NM25-01236</t>
  </si>
  <si>
    <t>202408-NM25-03524</t>
  </si>
  <si>
    <t>202408-NM25-02356</t>
  </si>
  <si>
    <t>202409-NM25-03767</t>
  </si>
  <si>
    <t>202409-NM25-03924</t>
  </si>
  <si>
    <t>202407-NM25-03088</t>
  </si>
  <si>
    <t>202409-NM25-03918</t>
  </si>
  <si>
    <t>202409-NM25-02357</t>
  </si>
  <si>
    <t>202409-NM25-02730</t>
  </si>
  <si>
    <t>202409-NM25-01578</t>
  </si>
  <si>
    <t>202407-NM25-03847</t>
  </si>
  <si>
    <t>202409-NM25-00613</t>
  </si>
  <si>
    <t>202409-NM25-01716</t>
  </si>
  <si>
    <t>202409-NM25-01293</t>
  </si>
  <si>
    <t>202409-NM25-02549</t>
  </si>
  <si>
    <t>202409-NM25-00593</t>
  </si>
  <si>
    <t>202409-NM25-01625</t>
  </si>
  <si>
    <t>202409-NM25-01654</t>
  </si>
  <si>
    <t>202408-NM25-04592</t>
  </si>
  <si>
    <t>202401-NM25-03185</t>
  </si>
  <si>
    <t>202407-NM25-01549</t>
  </si>
  <si>
    <t>202409-NM25-00352</t>
  </si>
  <si>
    <t>202408-NM25-03564</t>
  </si>
  <si>
    <t>202409-NM25-01415</t>
  </si>
  <si>
    <t>202409-NM25-02131</t>
  </si>
  <si>
    <t>202408-NM25-04594</t>
  </si>
  <si>
    <t>202405-NM25-00533</t>
  </si>
  <si>
    <t>202405-NM25-03924</t>
  </si>
  <si>
    <t>202407-NM25-01770</t>
  </si>
  <si>
    <t>202406-NM25-02127</t>
  </si>
  <si>
    <t>202408-NM25-03774</t>
  </si>
  <si>
    <t>202408-NM25-00089</t>
  </si>
  <si>
    <t>202408-NM25-03376</t>
  </si>
  <si>
    <t>202408-NM25-03806</t>
  </si>
  <si>
    <t>202409-NM25-02536</t>
  </si>
  <si>
    <t>202407-NM25-00436</t>
  </si>
  <si>
    <t>202409-NM25-00684</t>
  </si>
  <si>
    <t>202409-NM25-01254</t>
  </si>
  <si>
    <t>202409-NM25-01660</t>
  </si>
  <si>
    <t>202408-NM25-03419</t>
  </si>
  <si>
    <t>202408-NM25-04745</t>
  </si>
  <si>
    <t>202408-NM25-04000</t>
  </si>
  <si>
    <t>202407-NM25-03443</t>
  </si>
  <si>
    <t>202409-NM25-00664</t>
  </si>
  <si>
    <t>202408-NM25-00203</t>
  </si>
  <si>
    <t>202409-NM25-01911</t>
  </si>
  <si>
    <t>202408-NM25-04260</t>
  </si>
  <si>
    <t>202409-NM25-01474</t>
  </si>
  <si>
    <t>202409-NM25-00808</t>
  </si>
  <si>
    <t>202409-NM25-01968</t>
  </si>
  <si>
    <t>202408-NM25-00117</t>
  </si>
  <si>
    <t>202409-NM25-02785</t>
  </si>
  <si>
    <t>202409-NM25-01104</t>
  </si>
  <si>
    <t>202409-NM25-02634</t>
  </si>
  <si>
    <t>202409-NM25-02538</t>
  </si>
  <si>
    <t>202403-NM25-02859</t>
  </si>
  <si>
    <t>202409-NM25-02386</t>
  </si>
  <si>
    <t>202406-NM25-03727</t>
  </si>
  <si>
    <t>202409-NM25-00642</t>
  </si>
  <si>
    <t>202409-NM25-02797</t>
  </si>
  <si>
    <t>202409-NM25-02974</t>
  </si>
  <si>
    <t>202408-NM25-01825</t>
  </si>
  <si>
    <t>202409-NM25-01556</t>
  </si>
  <si>
    <t>202409-NM25-03291</t>
  </si>
  <si>
    <t>202409-NM25-02649</t>
  </si>
  <si>
    <t>202406-NM25-00013</t>
  </si>
  <si>
    <t>202409-NM25-01553</t>
  </si>
  <si>
    <t>202408-NM25-01880</t>
  </si>
  <si>
    <t>202401-NM25-02574</t>
  </si>
  <si>
    <t>202409-NM25-01252</t>
  </si>
  <si>
    <t>202405-NM25-02664</t>
  </si>
  <si>
    <t>202409-NM25-02561</t>
  </si>
  <si>
    <t>202409-NM25-02412</t>
  </si>
  <si>
    <t>202408-NM25-04847</t>
  </si>
  <si>
    <t>202409-NM25-03034</t>
  </si>
  <si>
    <t>202408-NM25-04583</t>
  </si>
  <si>
    <t>202401-NM25-00144</t>
  </si>
  <si>
    <t>202408-NM25-03143</t>
  </si>
  <si>
    <t>202409-NM25-01674</t>
  </si>
  <si>
    <t>202408-NM25-01159</t>
  </si>
  <si>
    <t>202408-NM25-00158</t>
  </si>
  <si>
    <t>202408-NM25-00004</t>
  </si>
  <si>
    <t>202408-NM25-00979</t>
  </si>
  <si>
    <t>202407-NM25-03919</t>
  </si>
  <si>
    <t>202408-NM25-05054</t>
  </si>
  <si>
    <t>202405-NM25-00818</t>
  </si>
  <si>
    <t>202407-NM25-03023</t>
  </si>
  <si>
    <t>202406-NM25-02771</t>
  </si>
  <si>
    <t>202407-NM25-04214</t>
  </si>
  <si>
    <t>202409-NM25-01789</t>
  </si>
  <si>
    <t>202409-NM25-02902</t>
  </si>
  <si>
    <t>202408-NM25-04933</t>
  </si>
  <si>
    <t>202409-NM25-02491</t>
  </si>
  <si>
    <t>202409-NM25-03047</t>
  </si>
  <si>
    <t>202409-NM25-02543</t>
  </si>
  <si>
    <t>202409-NM25-00544</t>
  </si>
  <si>
    <t>202409-NM25-00860</t>
  </si>
  <si>
    <t>202408-NM25-01081</t>
  </si>
  <si>
    <t>202409-NM25-02591</t>
  </si>
  <si>
    <t>202409-NM25-03822</t>
  </si>
  <si>
    <t>202409-NM25-00229</t>
  </si>
  <si>
    <t>202409-NM25-02135</t>
  </si>
  <si>
    <t>202408-NM25-00668</t>
  </si>
  <si>
    <t>202409-NM25-01563</t>
  </si>
  <si>
    <t>202409-NM25-02609</t>
  </si>
  <si>
    <t>202409-NM25-03455</t>
  </si>
  <si>
    <t>202407-NM25-00353</t>
  </si>
  <si>
    <t>202409-NM25-02953</t>
  </si>
  <si>
    <t>202407-NM25-03901</t>
  </si>
  <si>
    <t>202408-NM25-02313</t>
  </si>
  <si>
    <t>202409-NM25-03711</t>
  </si>
  <si>
    <t>202407-NM25-02906</t>
  </si>
  <si>
    <t>202409-NM25-03874</t>
  </si>
  <si>
    <t>202409-NM25-03503</t>
  </si>
  <si>
    <t>202407-NM25-01663</t>
  </si>
  <si>
    <t>202409-NM25-02758</t>
  </si>
  <si>
    <t>202409-NM25-01953</t>
  </si>
  <si>
    <t>202409-NM25-02739</t>
  </si>
  <si>
    <t>202408-NM25-04232</t>
  </si>
  <si>
    <t>202409-NM25-03431</t>
  </si>
  <si>
    <t>202408-NM25-01566</t>
  </si>
  <si>
    <t>202409-NM25-03101</t>
  </si>
  <si>
    <t>202409-NM25-03947</t>
  </si>
  <si>
    <t>202409-NM25-03596</t>
  </si>
  <si>
    <t>202406-NM25-00592</t>
  </si>
  <si>
    <t>202408-NM25-02314</t>
  </si>
  <si>
    <t>202409-NM25-02710</t>
  </si>
  <si>
    <t>202409-NM25-00799</t>
  </si>
  <si>
    <t>202409-NM25-03559</t>
  </si>
  <si>
    <t>202409-NM25-02740</t>
  </si>
  <si>
    <t>202408-NM25-02992</t>
  </si>
  <si>
    <t>202409-NM25-03352</t>
  </si>
  <si>
    <t>202409-NM25-03476</t>
  </si>
  <si>
    <t>202406-NM25-00562</t>
  </si>
  <si>
    <t>202406-NM25-02539</t>
  </si>
  <si>
    <t>202409-NM25-03872</t>
  </si>
  <si>
    <t>202409-NM25-02969</t>
  </si>
  <si>
    <t>202409-NM25-03410</t>
  </si>
  <si>
    <t>202409-NM25-03790</t>
  </si>
  <si>
    <t>202409-NM25-03974</t>
  </si>
  <si>
    <t>202409-NM25-01977</t>
  </si>
  <si>
    <t>202409-NM25-02677</t>
  </si>
  <si>
    <t>202409-NM25-01172</t>
  </si>
  <si>
    <t>202409-NM25-02639</t>
  </si>
  <si>
    <t>202409-NM25-03554</t>
  </si>
  <si>
    <t>202409-NM25-03812</t>
  </si>
  <si>
    <t>202406-NM25-00104</t>
  </si>
  <si>
    <t>202408-NM25-04107</t>
  </si>
  <si>
    <t>202409-NM25-03188</t>
  </si>
  <si>
    <t>202409-NM25-03406</t>
  </si>
  <si>
    <t>202409-NM25-00224</t>
  </si>
  <si>
    <t>202409-NM25-02754</t>
  </si>
  <si>
    <t>202409-NM25-03811</t>
  </si>
  <si>
    <t>202409-NM25-02872</t>
  </si>
  <si>
    <t>202406-NM25-02407</t>
  </si>
  <si>
    <t>202409-NM25-03349</t>
  </si>
  <si>
    <t>202409-NM25-02922</t>
  </si>
  <si>
    <t>202409-NM25-03951</t>
  </si>
  <si>
    <t>202409-NM25-03932</t>
  </si>
  <si>
    <t>202409-NM25-00181</t>
  </si>
  <si>
    <t>202409-NM25-03348</t>
  </si>
  <si>
    <t>202408-NM25-01143</t>
  </si>
  <si>
    <t>202409-NM25-01805</t>
  </si>
  <si>
    <t>202409-NM25-03866</t>
  </si>
  <si>
    <t>202409-NM25-02504</t>
  </si>
  <si>
    <t>202405-NM25-02810</t>
  </si>
  <si>
    <t>202409-NM25-03649</t>
  </si>
  <si>
    <t>202409-NM25-00401</t>
  </si>
  <si>
    <t>202409-NM25-03806</t>
  </si>
  <si>
    <t>202409-NM25-03867</t>
  </si>
  <si>
    <t>202409-NM25-03875</t>
  </si>
  <si>
    <t>202409-NM25-02759</t>
  </si>
  <si>
    <t>202409-NM25-02980</t>
  </si>
  <si>
    <t>202409-NM25-02550</t>
  </si>
  <si>
    <t>202409-NM25-03648</t>
  </si>
  <si>
    <t>202405-NM25-00520</t>
  </si>
  <si>
    <t>202409-NM25-03959</t>
  </si>
  <si>
    <t>202409-NM25-03750</t>
  </si>
  <si>
    <t>202409-NM25-00372</t>
  </si>
  <si>
    <t>202409-NM25-03545</t>
  </si>
  <si>
    <t>202409-NM25-02220</t>
  </si>
  <si>
    <t>202409-NM25-03605</t>
  </si>
  <si>
    <t>202406-NM25-00930</t>
  </si>
  <si>
    <t>202409-NM25-04020</t>
  </si>
  <si>
    <t>202409-NM25-02565</t>
  </si>
  <si>
    <t>202409-NM25-04011</t>
  </si>
  <si>
    <t>202409-NM25-03984</t>
  </si>
  <si>
    <t>202409-NM25-03894</t>
  </si>
  <si>
    <t>202409-NM25-03562</t>
  </si>
  <si>
    <t>202409-NM25-01033</t>
  </si>
  <si>
    <t>202409-NM25-03969</t>
  </si>
  <si>
    <t>202409-NM25-03762</t>
  </si>
  <si>
    <t>202409-NM25-02742</t>
  </si>
  <si>
    <t>202409-NM25-04042</t>
  </si>
  <si>
    <t>202408-NM25-03241</t>
  </si>
  <si>
    <t>202409-NM25-03842</t>
  </si>
  <si>
    <t>202409-NM25-03775</t>
  </si>
  <si>
    <t>202409-NM25-03858</t>
  </si>
  <si>
    <t>202408-NM25-04970</t>
  </si>
  <si>
    <t>202409-NM25-01515</t>
  </si>
  <si>
    <t>202408-NM25-03035</t>
  </si>
  <si>
    <t>202409-NM25-03800</t>
  </si>
  <si>
    <t>202409-NM25-04033</t>
  </si>
  <si>
    <t>202409-NM25-03751</t>
  </si>
  <si>
    <t>202409-NM25-03847</t>
  </si>
  <si>
    <t>202409-NM25-01550</t>
  </si>
  <si>
    <t>202409-NM25-04107</t>
  </si>
  <si>
    <t>202409-NM25-04018</t>
  </si>
  <si>
    <t>202409-NM25-04110</t>
  </si>
  <si>
    <t>202409-NM25-03857</t>
  </si>
  <si>
    <t>202408-NM25-02578</t>
  </si>
  <si>
    <t>202408-NM25-02814</t>
  </si>
  <si>
    <t>202409-NM25-04036</t>
  </si>
  <si>
    <t>202409-NM25-03730</t>
  </si>
  <si>
    <t>202409-NM25-03883</t>
  </si>
  <si>
    <t>202409-NM25-02368</t>
  </si>
  <si>
    <t>202406-NM25-00464</t>
  </si>
  <si>
    <t>202409-NM25-03534</t>
  </si>
  <si>
    <t>202407-NM25-00190</t>
  </si>
  <si>
    <t>202408-NM25-04737</t>
  </si>
  <si>
    <t>202409-NM25-04077</t>
  </si>
  <si>
    <t>202409-NM25-02181</t>
  </si>
  <si>
    <t>202409-NM25-04008</t>
  </si>
  <si>
    <t>202409-NM25-04000</t>
  </si>
  <si>
    <t>202409-NM25-03409</t>
  </si>
  <si>
    <t>202409-NM25-04059</t>
  </si>
  <si>
    <t>202409-NM25-04029</t>
  </si>
  <si>
    <t>202409-NM25-02110</t>
  </si>
  <si>
    <t>202409-NM25-04080</t>
  </si>
  <si>
    <t>202406-NM25-02877</t>
  </si>
  <si>
    <t>202407-NM25-03411</t>
  </si>
  <si>
    <t>202407-NM25-02690</t>
  </si>
  <si>
    <t>202409-NM25-03795</t>
  </si>
  <si>
    <t>202409-NM25-01093</t>
  </si>
  <si>
    <t>202409-NM25-04024</t>
  </si>
  <si>
    <t>202409-NM25-04121</t>
  </si>
  <si>
    <t>202409-NM25-03488</t>
  </si>
  <si>
    <t>202409-NM25-04111</t>
  </si>
  <si>
    <t>202409-NM25-00634</t>
  </si>
  <si>
    <t>202409-NM25-04064</t>
  </si>
  <si>
    <t>202409-NM25-00240</t>
  </si>
  <si>
    <t>202409-NM25-03737</t>
  </si>
  <si>
    <t>202409-NM25-03713</t>
  </si>
  <si>
    <t>202409-NM25-04066</t>
  </si>
  <si>
    <t>202409-NM25-03793</t>
  </si>
  <si>
    <t>202409-NM25-01830</t>
  </si>
  <si>
    <t>202409-NM25-03175</t>
  </si>
  <si>
    <t>202409-NM25-02396</t>
  </si>
  <si>
    <t>202409-NM25-04063</t>
  </si>
  <si>
    <t>202409-NM25-03862</t>
  </si>
  <si>
    <t>202409-NM25-04057</t>
  </si>
  <si>
    <t>202409-NM25-03745</t>
  </si>
  <si>
    <t>202409-NM25-04247</t>
  </si>
  <si>
    <t>202406-NM25-01758</t>
  </si>
  <si>
    <t>202404-NM25-03308</t>
  </si>
  <si>
    <t>202409-NM25-00351</t>
  </si>
  <si>
    <t>202409-NM25-04241</t>
  </si>
  <si>
    <t>202409-NM25-04254</t>
  </si>
  <si>
    <t>202408-NM25-04784</t>
  </si>
  <si>
    <t>202408-NM25-01572</t>
  </si>
  <si>
    <t>202409-NM25-04231</t>
  </si>
  <si>
    <t>202409-NM25-01307</t>
  </si>
  <si>
    <t>202409-NM25-04246</t>
  </si>
  <si>
    <t>202407-NM25-01164</t>
  </si>
  <si>
    <t>202409-NM25-04142</t>
  </si>
  <si>
    <t>202409-NM25-02702</t>
  </si>
  <si>
    <t>202405-NM25-01820</t>
  </si>
  <si>
    <t>202408-NM25-02467</t>
  </si>
  <si>
    <t>202409-NM25-02989</t>
  </si>
  <si>
    <t>202409-NM25-01233</t>
  </si>
  <si>
    <t>202409-NM25-03032</t>
  </si>
  <si>
    <t>202409-NM25-03975</t>
  </si>
  <si>
    <t>202409-NM25-04244</t>
  </si>
  <si>
    <t>202409-NM25-02697</t>
  </si>
  <si>
    <t>202409-NM25-01204</t>
  </si>
  <si>
    <t>202409-NM25-03791</t>
  </si>
  <si>
    <t>202409-NM25-03631</t>
  </si>
  <si>
    <t>202409-NM25-02685</t>
  </si>
  <si>
    <t>202407-NM25-01060</t>
  </si>
  <si>
    <t>202409-NM25-03081</t>
  </si>
  <si>
    <t>202409-NM25-03099</t>
  </si>
  <si>
    <t>202409-NM25-04002</t>
  </si>
  <si>
    <t>202409-NM25-03772</t>
  </si>
  <si>
    <t>202409-NM25-01709</t>
  </si>
  <si>
    <t>202409-NM25-03731</t>
  </si>
  <si>
    <t>202409-NM25-01932</t>
  </si>
  <si>
    <t>202409-NM25-00253</t>
  </si>
  <si>
    <t>202409-NM25-03295</t>
  </si>
  <si>
    <t>202409-NM25-02526</t>
  </si>
  <si>
    <t>202409-NM25-01502</t>
  </si>
  <si>
    <t>202408-NM25-02096</t>
  </si>
  <si>
    <t>202409-NM25-00886</t>
  </si>
  <si>
    <t>202409-NM25-01422</t>
  </si>
  <si>
    <t>202409-NM25-02443</t>
  </si>
  <si>
    <t>202409-NM25-02461</t>
  </si>
  <si>
    <t>202407-NM25-00050</t>
  </si>
  <si>
    <t>202409-NM25-02800</t>
  </si>
  <si>
    <t>202408-NM25-02745</t>
  </si>
  <si>
    <t>202409-NM25-00873</t>
  </si>
  <si>
    <t>202409-NM25-02389</t>
  </si>
  <si>
    <t>202409-NM25-02598</t>
  </si>
  <si>
    <t>202409-NM25-00578</t>
  </si>
  <si>
    <t>202408-NM25-01848</t>
  </si>
  <si>
    <t>202409-NM25-00643</t>
  </si>
  <si>
    <t>202409-NM25-01200</t>
  </si>
  <si>
    <t>202408-NM25-01878</t>
  </si>
  <si>
    <t>202405-NM25-03743</t>
  </si>
  <si>
    <t>202408-NM25-00107</t>
  </si>
  <si>
    <t>202409-NM25-02704</t>
  </si>
  <si>
    <t>202408-NM25-04904</t>
  </si>
  <si>
    <t>202407-NM25-04435</t>
  </si>
  <si>
    <t>202409-NM25-01186</t>
  </si>
  <si>
    <t>202407-NM25-02416</t>
  </si>
  <si>
    <t>202409-NM25-02416</t>
  </si>
  <si>
    <t>202408-NM25-04171</t>
  </si>
  <si>
    <t>202408-NM25-00037</t>
  </si>
  <si>
    <t>202409-NM25-00032</t>
  </si>
  <si>
    <t>202408-NM25-05046</t>
  </si>
  <si>
    <t>202407-NM25-03694</t>
  </si>
  <si>
    <t>202408-NM25-04671</t>
  </si>
  <si>
    <t>202408-NM25-00232</t>
  </si>
  <si>
    <t>202408-NM25-03520</t>
  </si>
  <si>
    <t>202408-NM25-02463</t>
  </si>
  <si>
    <t>202408-NM25-00128</t>
  </si>
  <si>
    <t>202409-NM25-01493</t>
  </si>
  <si>
    <t>202405-NM25-02266</t>
  </si>
  <si>
    <t>202409-NM25-02154</t>
  </si>
  <si>
    <t>202409-NM25-02844</t>
  </si>
  <si>
    <t>202409-NM25-01683</t>
  </si>
  <si>
    <t>202409-NM25-03245</t>
  </si>
  <si>
    <t>202409-NM25-00217</t>
  </si>
  <si>
    <t>202408-NM25-02064</t>
  </si>
  <si>
    <t>202409-NM25-02063</t>
  </si>
  <si>
    <t>202409-NM25-02636</t>
  </si>
  <si>
    <t>202409-NM25-03086</t>
  </si>
  <si>
    <t>202409-NM25-02527</t>
  </si>
  <si>
    <t>202409-NM25-03009</t>
  </si>
  <si>
    <t>202408-NM25-03486</t>
  </si>
  <si>
    <t>202409-NM25-02986</t>
  </si>
  <si>
    <t>202409-NM25-02165</t>
  </si>
  <si>
    <t>202409-NM25-03252</t>
  </si>
  <si>
    <t>202409-NM25-02928</t>
  </si>
  <si>
    <t>202409-NM25-02012</t>
  </si>
  <si>
    <t>202408-NM25-04521</t>
  </si>
  <si>
    <t>202409-NM25-03368</t>
  </si>
  <si>
    <t>202409-NM25-03391</t>
  </si>
  <si>
    <t>202404-NM25-04410</t>
  </si>
  <si>
    <t>202409-NM25-03020</t>
  </si>
  <si>
    <t>202408-NM25-03784</t>
  </si>
  <si>
    <t>202408-NM25-03340</t>
  </si>
  <si>
    <t>202409-NM25-03000</t>
  </si>
  <si>
    <t>202409-NM25-02684</t>
  </si>
  <si>
    <t>202409-NM25-04282</t>
  </si>
  <si>
    <t>202409-NM25-03758</t>
  </si>
  <si>
    <t>202408-NM25-01729</t>
  </si>
  <si>
    <t>202409-NM25-00648</t>
  </si>
  <si>
    <t>202409-NM25-03419</t>
  </si>
  <si>
    <t>202409-NM25-03809</t>
  </si>
  <si>
    <t>202409-NM25-04215</t>
  </si>
  <si>
    <t>202407-NM25-04098</t>
  </si>
  <si>
    <t>202407-NM25-01330</t>
  </si>
  <si>
    <t>202409-NM25-04025</t>
  </si>
  <si>
    <t>202409-NM25-04305</t>
  </si>
  <si>
    <t>202409-NM25-04087</t>
  </si>
  <si>
    <t>202409-NM25-02249</t>
  </si>
  <si>
    <t>202409-NM25-03508</t>
  </si>
  <si>
    <t>202409-NM25-00158</t>
  </si>
  <si>
    <t>202409-NM25-02998</t>
  </si>
  <si>
    <t>202409-NM25-03557</t>
  </si>
  <si>
    <t>202409-NM25-04373</t>
  </si>
  <si>
    <t>202409-NM25-04306</t>
  </si>
  <si>
    <t>202409-NM25-03909</t>
  </si>
  <si>
    <t>202409-NM25-04307</t>
  </si>
  <si>
    <t>202409-NM25-04279</t>
  </si>
  <si>
    <t>202409-NM25-04208</t>
  </si>
  <si>
    <t>202409-NM25-00419</t>
  </si>
  <si>
    <t>202409-NM25-04092</t>
  </si>
  <si>
    <t>202409-NM25-04250</t>
  </si>
  <si>
    <t>202409-NM25-03402</t>
  </si>
  <si>
    <t>202406-NM25-02883</t>
  </si>
  <si>
    <t>202409-NM25-04088</t>
  </si>
  <si>
    <t>202409-NM25-04328</t>
  </si>
  <si>
    <t>202409-NM25-04314</t>
  </si>
  <si>
    <t>202409-NM25-04378</t>
  </si>
  <si>
    <t>202409-NM25-03907</t>
  </si>
  <si>
    <t>202409-NM25-04265</t>
  </si>
  <si>
    <t>202409-NM25-01444</t>
  </si>
  <si>
    <t>202409-NM25-02438</t>
  </si>
  <si>
    <t>202409-NM25-00143</t>
  </si>
  <si>
    <t>202409-NM25-04372</t>
  </si>
  <si>
    <t>202401-NM25-02361</t>
  </si>
  <si>
    <t>202409-NM25-04089</t>
  </si>
  <si>
    <t>202409-NM25-02781</t>
  </si>
  <si>
    <t>202409-NM25-02719</t>
  </si>
  <si>
    <t>202409-NM25-02477</t>
  </si>
  <si>
    <t>202409-NM25-03986</t>
  </si>
  <si>
    <t>202409-NM25-02414</t>
  </si>
  <si>
    <t>202409-NM25-01185</t>
  </si>
  <si>
    <t>202409-NM25-04331</t>
  </si>
  <si>
    <t>202409-NM25-01025</t>
  </si>
  <si>
    <t>202408-NM25-04917</t>
  </si>
  <si>
    <t>202409-NM25-04415</t>
  </si>
  <si>
    <t>202409-NM25-04257</t>
  </si>
  <si>
    <t>202409-NM25-04409</t>
  </si>
  <si>
    <t>202407-NM25-02915</t>
  </si>
  <si>
    <t>202409-NM25-04349</t>
  </si>
  <si>
    <t>202409-NM25-04344</t>
  </si>
  <si>
    <t>202409-NM25-04280</t>
  </si>
  <si>
    <t>202409-NM25-00654</t>
  </si>
  <si>
    <t>202409-NM25-02973</t>
  </si>
  <si>
    <t>202409-NM25-02557</t>
  </si>
  <si>
    <t>202409-NM25-00668</t>
  </si>
  <si>
    <t>202409-NM25-04425</t>
  </si>
  <si>
    <t>202407-NM25-02979</t>
  </si>
  <si>
    <t>202409-NM25-03229</t>
  </si>
  <si>
    <t>202409-NM25-04118</t>
  </si>
  <si>
    <t>202409-NM25-04278</t>
  </si>
  <si>
    <t>202409-NM25-00919</t>
  </si>
  <si>
    <t>202409-NM25-04255</t>
  </si>
  <si>
    <t>202409-NM25-04454</t>
  </si>
  <si>
    <t>202409-NM25-04009</t>
  </si>
  <si>
    <t>202409-NM25-02916</t>
  </si>
  <si>
    <t>202407-NM25-00213</t>
  </si>
  <si>
    <t>202409-NM25-03401</t>
  </si>
  <si>
    <t>202409-NM25-03530</t>
  </si>
  <si>
    <t>202409-NM25-03398</t>
  </si>
  <si>
    <t>202409-NM25-04267</t>
  </si>
  <si>
    <t>202409-NM25-04450</t>
  </si>
  <si>
    <t>202405-NM25-04223</t>
  </si>
  <si>
    <t>202409-NM25-04440</t>
  </si>
  <si>
    <t>202409-NM25-04144</t>
  </si>
  <si>
    <t>202409-NM25-04317</t>
  </si>
  <si>
    <t>202409-NM25-03415</t>
  </si>
  <si>
    <t>202409-NM25-04101</t>
  </si>
  <si>
    <t>202405-NM25-01074</t>
  </si>
  <si>
    <t>202408-NM25-04738</t>
  </si>
  <si>
    <t>202409-NM25-04322</t>
  </si>
  <si>
    <t>202409-NM25-01215</t>
  </si>
  <si>
    <t>202409-NM25-03193</t>
  </si>
  <si>
    <t>202407-NM25-00603</t>
  </si>
  <si>
    <t>202409-NM25-04456</t>
  </si>
  <si>
    <t>202409-NM25-03227</t>
  </si>
  <si>
    <t>202409-NM25-03220</t>
  </si>
  <si>
    <t>202408-NM25-01950</t>
  </si>
  <si>
    <t>202409-NM25-03906</t>
  </si>
  <si>
    <t>202409-NM25-04060</t>
  </si>
  <si>
    <t>202409-NM25-03592</t>
  </si>
  <si>
    <t>202409-NM25-04275</t>
  </si>
  <si>
    <t>202409-NM25-04260</t>
  </si>
  <si>
    <t>202409-NM25-04078</t>
  </si>
  <si>
    <t>202409-NM25-04261</t>
  </si>
  <si>
    <t>202409-NM25-04438</t>
  </si>
  <si>
    <t>202409-NM25-03499</t>
  </si>
  <si>
    <t>202407-NM25-00926</t>
  </si>
  <si>
    <t>202409-NM25-04296</t>
  </si>
  <si>
    <t>202409-NM25-04097</t>
  </si>
  <si>
    <t>202408-NM25-05088</t>
  </si>
  <si>
    <t>202409-NM25-04488</t>
  </si>
  <si>
    <t>202409-NM25-03870</t>
  </si>
  <si>
    <t>202409-NM25-03333</t>
  </si>
  <si>
    <t>202409-NM25-04104</t>
  </si>
  <si>
    <t>202409-NM25-04274</t>
  </si>
  <si>
    <t>202409-NM25-00216</t>
  </si>
  <si>
    <t>202409-NM25-04416</t>
  </si>
  <si>
    <t>202409-NM25-03643</t>
  </si>
  <si>
    <t>202409-NM25-03551</t>
  </si>
  <si>
    <t>202408-NM25-02310</t>
  </si>
  <si>
    <t>202409-NM25-04374</t>
  </si>
  <si>
    <t>202409-NM25-04390</t>
  </si>
  <si>
    <t>202408-NM25-02325</t>
  </si>
  <si>
    <t>202409-NM25-04345</t>
  </si>
  <si>
    <t>202409-NM25-02712</t>
  </si>
  <si>
    <t>202409-NM25-01450</t>
  </si>
  <si>
    <t>202409-NM25-02843</t>
  </si>
  <si>
    <t>202408-NM25-04633</t>
  </si>
  <si>
    <t>202409-NM25-02978</t>
  </si>
  <si>
    <t>202409-NM25-02367</t>
  </si>
  <si>
    <t>202409-NM25-03290</t>
  </si>
  <si>
    <t>202409-NM25-02959</t>
  </si>
  <si>
    <t>202409-NM25-01906</t>
  </si>
  <si>
    <t>202405-NM25-02369</t>
  </si>
  <si>
    <t>202402-NM25-02182</t>
  </si>
  <si>
    <t>202409-NM25-03180</t>
  </si>
  <si>
    <t>202408-NM25-04436</t>
  </si>
  <si>
    <t>202407-NM25-03504</t>
  </si>
  <si>
    <t>202407-NM25-01738</t>
  </si>
  <si>
    <t>202409-NM25-02920</t>
  </si>
  <si>
    <t>202407-NM25-03710</t>
  </si>
  <si>
    <t>202404-NM25-04123</t>
  </si>
  <si>
    <t>202408-NM25-01966</t>
  </si>
  <si>
    <t>202410-NM25-00008</t>
  </si>
  <si>
    <t>202409-NM25-02616</t>
  </si>
  <si>
    <t>202410-NM25-00010</t>
  </si>
  <si>
    <t>202410-NM25-00006</t>
  </si>
  <si>
    <t>202408-NM25-04800</t>
  </si>
  <si>
    <t>202409-NM25-02899</t>
  </si>
  <si>
    <t>202410-NM25-00017</t>
  </si>
  <si>
    <t>202410-NM25-00012</t>
  </si>
  <si>
    <t>202410-NM25-00030</t>
  </si>
  <si>
    <t>202410-NM25-00018</t>
  </si>
  <si>
    <t>202409-NM25-00935</t>
  </si>
  <si>
    <t>202409-NM25-03689</t>
  </si>
  <si>
    <t>202406-NM25-01090</t>
  </si>
  <si>
    <t>202409-NM25-03838</t>
  </si>
  <si>
    <t>202410-NM25-00053</t>
  </si>
  <si>
    <t>202409-NM25-03753</t>
  </si>
  <si>
    <t>202409-NM25-04489</t>
  </si>
  <si>
    <t>202410-NM25-00021</t>
  </si>
  <si>
    <t>202409-NM25-04477</t>
  </si>
  <si>
    <t>202409-NM25-02961</t>
  </si>
  <si>
    <t>202409-NM25-03201</t>
  </si>
  <si>
    <t>202410-NM25-00001</t>
  </si>
  <si>
    <t>202409-NM25-04403</t>
  </si>
  <si>
    <t>202409-NM25-03675</t>
  </si>
  <si>
    <t>202410-NM25-00043</t>
  </si>
  <si>
    <t>202410-NM25-00061</t>
  </si>
  <si>
    <t>202409-NM25-01703</t>
  </si>
  <si>
    <t>202409-NM25-03761</t>
  </si>
  <si>
    <t>202409-NM25-02178</t>
  </si>
  <si>
    <t>202410-NM25-00064</t>
  </si>
  <si>
    <t>202410-NM25-00483</t>
  </si>
  <si>
    <t>202410-NM25-00509</t>
  </si>
  <si>
    <t>202409-NM25-03438</t>
  </si>
  <si>
    <t>202410-NM25-00481</t>
  </si>
  <si>
    <t>202410-NM25-00482</t>
  </si>
  <si>
    <t>202410-NM25-00478</t>
  </si>
  <si>
    <t>202410-NM25-00065</t>
  </si>
  <si>
    <t>202406-NM25-00520</t>
  </si>
  <si>
    <t>202410-NM25-00221</t>
  </si>
  <si>
    <t>202410-NM25-00050</t>
  </si>
  <si>
    <t>202410-NM25-00477</t>
  </si>
  <si>
    <t>202410-NM25-00077</t>
  </si>
  <si>
    <t>202408-NM25-02407</t>
  </si>
  <si>
    <t>202409-NM25-02932</t>
  </si>
  <si>
    <t>202409-NM25-02748</t>
  </si>
  <si>
    <t>202409-NM25-03248</t>
  </si>
  <si>
    <t>202409-NM25-00640</t>
  </si>
  <si>
    <t>202409-NM25-02687</t>
  </si>
  <si>
    <t>202409-NM25-02072</t>
  </si>
  <si>
    <t>202409-NM25-03089</t>
  </si>
  <si>
    <t>202409-NM25-03016</t>
  </si>
  <si>
    <t>202409-NM25-02282</t>
  </si>
  <si>
    <t>202409-NM25-02129</t>
  </si>
  <si>
    <t>202409-NM25-01290</t>
  </si>
  <si>
    <t>202409-NM25-00729</t>
  </si>
  <si>
    <t>202409-NM25-01258</t>
  </si>
  <si>
    <t>202403-NM25-01385</t>
  </si>
  <si>
    <t>202409-NM25-02498</t>
  </si>
  <si>
    <t>202409-NM25-02513</t>
  </si>
  <si>
    <t>202405-NM25-01782</t>
  </si>
  <si>
    <t>202409-NM25-02919</t>
  </si>
  <si>
    <t>202409-NM25-01761</t>
  </si>
  <si>
    <t>202409-NM25-00702</t>
  </si>
  <si>
    <t>202409-NM25-01777</t>
  </si>
  <si>
    <t>202409-NM25-02430</t>
  </si>
  <si>
    <t>202409-NM25-02804</t>
  </si>
  <si>
    <t>202409-NM25-02884</t>
  </si>
  <si>
    <t>202409-NM25-02782</t>
  </si>
  <si>
    <t>202408-NM25-04542</t>
  </si>
  <si>
    <t>202409-NM25-03363</t>
  </si>
  <si>
    <t>202406-NM25-00097</t>
  </si>
  <si>
    <t>202409-NM25-02024</t>
  </si>
  <si>
    <t>202409-NM25-02857</t>
  </si>
  <si>
    <t>202409-NM25-02530</t>
  </si>
  <si>
    <t>202409-NM25-02967</t>
  </si>
  <si>
    <t>202406-NM25-02184</t>
  </si>
  <si>
    <t>202409-NM25-03293</t>
  </si>
  <si>
    <t>202408-NM25-04590</t>
  </si>
  <si>
    <t>202408-NM25-04967</t>
  </si>
  <si>
    <t>202409-NM25-02525</t>
  </si>
  <si>
    <t>202407-NM25-00778</t>
  </si>
  <si>
    <t>202402-NM25-00988</t>
  </si>
  <si>
    <t>202401-NM25-04666</t>
  </si>
  <si>
    <t>202405-NM25-03961</t>
  </si>
  <si>
    <t>202409-NM25-02053</t>
  </si>
  <si>
    <t>202409-NM25-01720</t>
  </si>
  <si>
    <t>202408-NM25-01876</t>
  </si>
  <si>
    <t>202409-NM25-02698</t>
  </si>
  <si>
    <t>202409-NM25-02172</t>
  </si>
  <si>
    <t>202408-NM25-03245</t>
  </si>
  <si>
    <t>202409-NM25-00577</t>
  </si>
  <si>
    <t>202409-NM25-02327</t>
  </si>
  <si>
    <t>202409-NM25-02385</t>
  </si>
  <si>
    <t>202404-NM25-03607</t>
  </si>
  <si>
    <t>202402-NM25-03168</t>
  </si>
  <si>
    <t>202405-NM25-02306</t>
  </si>
  <si>
    <t>202409-NM25-03460</t>
  </si>
  <si>
    <t>202409-NM25-01320</t>
  </si>
  <si>
    <t>202408-NM25-04834</t>
  </si>
  <si>
    <t>202407-NM25-04501</t>
  </si>
  <si>
    <t>202409-NM25-04359</t>
  </si>
  <si>
    <t>202409-NM25-03091</t>
  </si>
  <si>
    <t>202408-NM25-02385</t>
  </si>
  <si>
    <t>202409-NM25-01250</t>
  </si>
  <si>
    <t>202408-NM25-00442</t>
  </si>
  <si>
    <t>202409-NM25-00405</t>
  </si>
  <si>
    <t>202409-NM25-03340</t>
  </si>
  <si>
    <t>202409-NM25-00163</t>
  </si>
  <si>
    <t>202409-NM25-01996</t>
  </si>
  <si>
    <t>202409-NM25-02620</t>
  </si>
  <si>
    <t>202409-NM25-04332</t>
  </si>
  <si>
    <t>202409-NM25-03563</t>
  </si>
  <si>
    <t>202409-NM25-03380</t>
  </si>
  <si>
    <t>202409-NM25-01762</t>
  </si>
  <si>
    <t>202409-NM25-02529</t>
  </si>
  <si>
    <t>202409-NM25-03194</t>
  </si>
  <si>
    <t>202408-NM25-03567</t>
  </si>
  <si>
    <t>202409-NM25-00215</t>
  </si>
  <si>
    <t>202409-NM25-04044</t>
  </si>
  <si>
    <t>202409-NM25-03017</t>
  </si>
  <si>
    <t>202409-NM25-01001</t>
  </si>
  <si>
    <t>202409-NM25-03064</t>
  </si>
  <si>
    <t>202409-NM25-03742</t>
  </si>
  <si>
    <t>202409-NM25-04384</t>
  </si>
  <si>
    <t>202409-NM25-02849</t>
  </si>
  <si>
    <t>202409-NM25-02926</t>
  </si>
  <si>
    <t>202409-NM25-03266</t>
  </si>
  <si>
    <t>202408-NM25-01804</t>
  </si>
  <si>
    <t>202404-NM25-01376</t>
  </si>
  <si>
    <t>202409-NM25-03600</t>
  </si>
  <si>
    <t>202409-NM25-02717</t>
  </si>
  <si>
    <t>202409-NM25-04156</t>
  </si>
  <si>
    <t>202409-NM25-02851</t>
  </si>
  <si>
    <t>202409-NM25-04340</t>
  </si>
  <si>
    <t>202409-NM25-03927</t>
  </si>
  <si>
    <t>202409-NM25-03787</t>
  </si>
  <si>
    <t>202409-NM25-03479</t>
  </si>
  <si>
    <t>202408-NM25-02604</t>
  </si>
  <si>
    <t>202409-NM25-03664</t>
  </si>
  <si>
    <t>202409-NM25-00146</t>
  </si>
  <si>
    <t>202409-NM25-03752</t>
  </si>
  <si>
    <t>202409-NM25-03486</t>
  </si>
  <si>
    <t>202409-NM25-03313</t>
  </si>
  <si>
    <t>202409-NM25-01676</t>
  </si>
  <si>
    <t>202409-NM25-04412</t>
  </si>
  <si>
    <t>202409-NM25-03384</t>
  </si>
  <si>
    <t>202409-NM25-03899</t>
  </si>
  <si>
    <t>202409-NM25-01148</t>
  </si>
  <si>
    <t>202409-NM25-02021</t>
  </si>
  <si>
    <t>202409-NM25-03835</t>
  </si>
  <si>
    <t>202409-NM25-03810</t>
  </si>
  <si>
    <t>202409-NM25-03919</t>
  </si>
  <si>
    <t>202409-NM25-03549</t>
  </si>
  <si>
    <t>202409-NM25-03173</t>
  </si>
  <si>
    <t>202409-NM25-03715</t>
  </si>
  <si>
    <t>202409-NM25-03833</t>
  </si>
  <si>
    <t>202409-NM25-03522</t>
  </si>
  <si>
    <t>202409-NM25-01628</t>
  </si>
  <si>
    <t>202409-NM25-04259</t>
  </si>
  <si>
    <t>202409-NM25-03608</t>
  </si>
  <si>
    <t>202409-NM25-04192</t>
  </si>
  <si>
    <t>202409-NM25-03421</t>
  </si>
  <si>
    <t>202409-NM25-03779</t>
  </si>
  <si>
    <t>202409-NM25-04146</t>
  </si>
  <si>
    <t>202409-NM25-04236</t>
  </si>
  <si>
    <t>202409-NM25-04249</t>
  </si>
  <si>
    <t>202409-NM25-04312</t>
  </si>
  <si>
    <t>202409-NM25-04187</t>
  </si>
  <si>
    <t>202409-NM25-01313</t>
  </si>
  <si>
    <t>202407-NM25-03961</t>
  </si>
  <si>
    <t>202409-NM25-04399</t>
  </si>
  <si>
    <t>202409-NM25-02709</t>
  </si>
  <si>
    <t>202409-NM25-02656</t>
  </si>
  <si>
    <t>202409-NM25-03241</t>
  </si>
  <si>
    <t>202409-NM25-04277</t>
  </si>
  <si>
    <t>202409-NM25-04311</t>
  </si>
  <si>
    <t>202406-NM25-01047</t>
  </si>
  <si>
    <t>202409-NM25-04256</t>
  </si>
  <si>
    <t>202408-NM25-00338</t>
  </si>
  <si>
    <t>202409-NM25-04058</t>
  </si>
  <si>
    <t>202409-NM25-03372</t>
  </si>
  <si>
    <t>202409-NM25-04153</t>
  </si>
  <si>
    <t>202409-NM25-00257</t>
  </si>
  <si>
    <t>202405-NM25-03686</t>
  </si>
  <si>
    <t>202409-NM25-03210</t>
  </si>
  <si>
    <t>202409-NM25-03043</t>
  </si>
  <si>
    <t>202409-NM25-01820</t>
  </si>
  <si>
    <t>202409-NM25-04434</t>
  </si>
  <si>
    <t>202409-NM25-03531</t>
  </si>
  <si>
    <t>202408-NM25-01927</t>
  </si>
  <si>
    <t>202409-NM25-02827</t>
  </si>
  <si>
    <t>202409-NM25-02635</t>
  </si>
  <si>
    <t>202409-NM25-03567</t>
  </si>
  <si>
    <t>202409-NM25-03267</t>
  </si>
  <si>
    <t>202409-NM25-03856</t>
  </si>
  <si>
    <t>202402-NM25-01923</t>
  </si>
  <si>
    <t>202408-NM25-02449</t>
  </si>
  <si>
    <t>202409-NM25-01800</t>
  </si>
  <si>
    <t>202408-NM25-04425</t>
  </si>
  <si>
    <t>202409-NM25-02362</t>
  </si>
  <si>
    <t>202409-NM25-04401</t>
  </si>
  <si>
    <t>202409-NM25-03389</t>
  </si>
  <si>
    <t>202409-NM25-02267</t>
  </si>
  <si>
    <t>202408-NM25-04146</t>
  </si>
  <si>
    <t>202409-NM25-03879</t>
  </si>
  <si>
    <t>202409-NM25-03925</t>
  </si>
  <si>
    <t>202402-NM25-00758</t>
  </si>
  <si>
    <t>202409-NM25-03712</t>
  </si>
  <si>
    <t>202409-NM25-04330</t>
  </si>
  <si>
    <t>202409-NM25-03299</t>
  </si>
  <si>
    <t>202409-NM25-04310</t>
  </si>
  <si>
    <t>202409-NM25-03558</t>
  </si>
  <si>
    <t>202408-NM25-03529</t>
  </si>
  <si>
    <t>202409-NM25-04419</t>
  </si>
  <si>
    <t>202409-NM25-02836</t>
  </si>
  <si>
    <t>202409-NM25-04071</t>
  </si>
  <si>
    <t>202409-NM25-03593</t>
  </si>
  <si>
    <t>202409-NM25-03889</t>
  </si>
  <si>
    <t>202407-NM25-03771</t>
  </si>
  <si>
    <t>202409-NM25-03452</t>
  </si>
  <si>
    <t>202409-NM25-02910</t>
  </si>
  <si>
    <t>202409-NM25-03536</t>
  </si>
  <si>
    <t>202409-NM25-03374</t>
  </si>
  <si>
    <t>202409-NM25-03789</t>
  </si>
  <si>
    <t>202408-NM25-03657</t>
  </si>
  <si>
    <t>202407-NM25-00322</t>
  </si>
  <si>
    <t>202408-NM25-01055</t>
  </si>
  <si>
    <t>202410-NM25-00472</t>
  </si>
  <si>
    <t>202410-NM25-00045</t>
  </si>
  <si>
    <t>202409-NM25-03509</t>
  </si>
  <si>
    <t>202410-NM25-00511</t>
  </si>
  <si>
    <t>202409-NM25-03449</t>
  </si>
  <si>
    <t>202409-NM25-03606</t>
  </si>
  <si>
    <t>202409-NM25-02306</t>
  </si>
  <si>
    <t>202409-NM25-03618</t>
  </si>
  <si>
    <t>202409-NM25-02847</t>
  </si>
  <si>
    <t>202409-NM25-04309</t>
  </si>
  <si>
    <t>202409-NM25-04252</t>
  </si>
  <si>
    <t>202408-NM25-04806</t>
  </si>
  <si>
    <t>202409-NM25-01007</t>
  </si>
  <si>
    <t>202409-NM25-04321</t>
  </si>
  <si>
    <t>202408-NM25-04143</t>
  </si>
  <si>
    <t>202409-NM25-03565</t>
  </si>
  <si>
    <t>202409-NM25-03628</t>
  </si>
  <si>
    <t>202409-NM25-04035</t>
  </si>
  <si>
    <t>202409-NM25-04386</t>
  </si>
  <si>
    <t>202409-NM25-02934</t>
  </si>
  <si>
    <t>202409-NM25-00417</t>
  </si>
  <si>
    <t>202407-NM25-03059</t>
  </si>
  <si>
    <t>202409-NM25-04108</t>
  </si>
  <si>
    <t>202409-NM25-03705</t>
  </si>
  <si>
    <t>202409-NM25-03319</t>
  </si>
  <si>
    <t>202409-NM25-02885</t>
  </si>
  <si>
    <t>202408-NM25-03640</t>
  </si>
  <si>
    <t>202410-NM25-00160</t>
  </si>
  <si>
    <t>202409-NM25-04476</t>
  </si>
  <si>
    <t>202409-NM25-03859</t>
  </si>
  <si>
    <t>202409-NM25-03408</t>
  </si>
  <si>
    <t>202409-NM25-04131</t>
  </si>
  <si>
    <t>202409-NM25-01656</t>
  </si>
  <si>
    <t>202409-NM25-03805</t>
  </si>
  <si>
    <t>202406-NM25-02206</t>
  </si>
  <si>
    <t>202409-NM25-02958</t>
  </si>
  <si>
    <t>202408-NM25-04180</t>
  </si>
  <si>
    <t>202409-NM25-03225</t>
  </si>
  <si>
    <t>202410-NM25-00005</t>
  </si>
  <si>
    <t>202409-NM25-03404</t>
  </si>
  <si>
    <t>202405-NM25-03634</t>
  </si>
  <si>
    <t>202404-NM25-03704</t>
  </si>
  <si>
    <t>202408-NM25-02519</t>
  </si>
  <si>
    <t>202409-NM25-00213</t>
  </si>
  <si>
    <t>202409-NM25-03613</t>
  </si>
  <si>
    <t>202409-NM25-04486</t>
  </si>
  <si>
    <t>202409-NM25-03284</t>
  </si>
  <si>
    <t>202408-NM25-02329</t>
  </si>
  <si>
    <t>202409-NM25-00241</t>
  </si>
  <si>
    <t>202409-NM25-02888</t>
  </si>
  <si>
    <t>202409-NM25-04045</t>
  </si>
  <si>
    <t>202408-NM25-04836</t>
  </si>
  <si>
    <t>202407-NM25-02799</t>
  </si>
  <si>
    <t>202409-NM25-03199</t>
  </si>
  <si>
    <t>202408-NM25-03004</t>
  </si>
  <si>
    <t>202409-NM25-00212</t>
  </si>
  <si>
    <t>202405-NM25-00316</t>
  </si>
  <si>
    <t>202409-NM25-02775</t>
  </si>
  <si>
    <t>202409-NM25-04385</t>
  </si>
  <si>
    <t>202409-NM25-03913</t>
  </si>
  <si>
    <t>202409-NM25-04189</t>
  </si>
  <si>
    <t>202409-NM25-03982</t>
  </si>
  <si>
    <t>202408-NM25-01224</t>
  </si>
  <si>
    <t>202409-NM25-03908</t>
  </si>
  <si>
    <t>202409-NM25-01655</t>
  </si>
  <si>
    <t>202409-NM25-03651</t>
  </si>
  <si>
    <t>202408-NM25-03333</t>
  </si>
  <si>
    <t>202409-NM25-03453</t>
  </si>
  <si>
    <t>202409-NM25-01558</t>
  </si>
  <si>
    <t>202408-NM25-04685</t>
  </si>
  <si>
    <t>202408-NM25-02302</t>
  </si>
  <si>
    <t>202408-NM25-03967</t>
  </si>
  <si>
    <t>202408-NM25-03769</t>
  </si>
  <si>
    <t>202409-NM25-03818</t>
  </si>
  <si>
    <t>202409-NM25-04073</t>
  </si>
  <si>
    <t>202409-NM25-04120</t>
  </si>
  <si>
    <t>202409-NM25-03516</t>
  </si>
  <si>
    <t>202409-NM25-02248</t>
  </si>
  <si>
    <t>202409-NM25-02444</t>
  </si>
  <si>
    <t>202409-NM25-03634</t>
  </si>
  <si>
    <t>202409-NM25-01921</t>
  </si>
  <si>
    <t>202408-NM25-03431</t>
  </si>
  <si>
    <t>202409-NM25-04388</t>
  </si>
  <si>
    <t>202409-NM25-00243</t>
  </si>
  <si>
    <t>202409-NM25-03864</t>
  </si>
  <si>
    <t>202409-NM25-03848</t>
  </si>
  <si>
    <t>202406-NM25-03270</t>
  </si>
  <si>
    <t>202409-NM25-04323</t>
  </si>
  <si>
    <t>202404-NM25-02953</t>
  </si>
  <si>
    <t>202409-NM25-03763</t>
  </si>
  <si>
    <t>202409-NM25-03116</t>
  </si>
  <si>
    <t>202407-NM25-01582</t>
  </si>
  <si>
    <t>202409-NM25-03504</t>
  </si>
  <si>
    <t>202409-NM25-03710</t>
  </si>
  <si>
    <t>202409-NM25-00395</t>
  </si>
  <si>
    <t>202408-NM25-05028</t>
  </si>
  <si>
    <t>202409-NM25-03653</t>
  </si>
  <si>
    <t>202408-NM25-00859</t>
  </si>
  <si>
    <t>202409-NM25-04007</t>
  </si>
  <si>
    <t>202409-NM25-03179</t>
  </si>
  <si>
    <t>202409-NM25-03765</t>
  </si>
  <si>
    <t>202409-NM25-04149</t>
  </si>
  <si>
    <t>202406-NM25-00488</t>
  </si>
  <si>
    <t>202409-NM25-04047</t>
  </si>
  <si>
    <t>202410-NM25-00041</t>
  </si>
  <si>
    <t>202312-NM25-02872</t>
  </si>
  <si>
    <t>202408-NM25-03765</t>
  </si>
  <si>
    <t>202407-NM25-00547</t>
  </si>
  <si>
    <t>202410-NM25-00485</t>
  </si>
  <si>
    <t>202406-NM25-02582</t>
  </si>
  <si>
    <t>202409-NM25-03211</t>
  </si>
  <si>
    <t>202410-NM25-00450</t>
  </si>
  <si>
    <t>202410-NM25-02497</t>
  </si>
  <si>
    <t>202409-NM25-00466</t>
  </si>
  <si>
    <t>202409-NM25-02033</t>
  </si>
  <si>
    <t>202409-NM25-01300</t>
  </si>
  <si>
    <t>202409-NM25-02111</t>
  </si>
  <si>
    <t>202409-NM25-03046</t>
  </si>
  <si>
    <t>202409-NM25-04193</t>
  </si>
  <si>
    <t>202407-NM25-01304</t>
  </si>
  <si>
    <t>202409-NM25-03786</t>
  </si>
  <si>
    <t>202409-NM25-02773</t>
  </si>
  <si>
    <t>202409-NM25-02205</t>
  </si>
  <si>
    <t>202409-NM25-02596</t>
  </si>
  <si>
    <t>202408-NM25-02879</t>
  </si>
  <si>
    <t>202409-NM25-04360</t>
  </si>
  <si>
    <t>202409-NM25-03865</t>
  </si>
  <si>
    <t>202408-NM25-02495</t>
  </si>
  <si>
    <t>202409-NM25-03807</t>
  </si>
  <si>
    <t>202409-NM25-03224</t>
  </si>
  <si>
    <t>202409-NM25-00927</t>
  </si>
  <si>
    <t>202409-NM25-01284</t>
  </si>
  <si>
    <t>202409-NM25-03978</t>
  </si>
  <si>
    <t>202409-NM25-01566</t>
  </si>
  <si>
    <t>202409-NM25-03507</t>
  </si>
  <si>
    <t>202409-NM25-02657</t>
  </si>
  <si>
    <t>202409-NM25-03845</t>
  </si>
  <si>
    <t>202409-NM25-03381</t>
  </si>
  <si>
    <t>202409-NM25-03265</t>
  </si>
  <si>
    <t>202409-NM25-04313</t>
  </si>
  <si>
    <t>202409-NM25-04361</t>
  </si>
  <si>
    <t>202409-NM25-03216</t>
  </si>
  <si>
    <t>202409-NM25-02680</t>
  </si>
  <si>
    <t>202409-NM25-02801</t>
  </si>
  <si>
    <t>202409-NM25-00647</t>
  </si>
  <si>
    <t>202408-NM25-04135</t>
  </si>
  <si>
    <t>202406-NM25-03006</t>
  </si>
  <si>
    <t>202409-NM25-03746</t>
  </si>
  <si>
    <t>202409-NM25-02602</t>
  </si>
  <si>
    <t>202409-NM25-00060</t>
  </si>
  <si>
    <t>202409-NM25-01120</t>
  </si>
  <si>
    <t>202409-NM25-00423</t>
  </si>
  <si>
    <t>202409-NM25-04123</t>
  </si>
  <si>
    <t>202409-NM25-03816</t>
  </si>
  <si>
    <t>202407-NM25-04464</t>
  </si>
  <si>
    <t>202409-NM25-04420</t>
  </si>
  <si>
    <t>202409-NM25-03607</t>
  </si>
  <si>
    <t>202409-NM25-02391</t>
  </si>
  <si>
    <t>202409-NM25-03770</t>
  </si>
  <si>
    <t>202409-NM25-03999</t>
  </si>
  <si>
    <t>202409-NM25-00896</t>
  </si>
  <si>
    <t>202409-NM25-00239</t>
  </si>
  <si>
    <t>202408-NM25-01969</t>
  </si>
  <si>
    <t>202409-NM25-04407</t>
  </si>
  <si>
    <t>202409-NM25-04460</t>
  </si>
  <si>
    <t>202409-NM25-03901</t>
  </si>
  <si>
    <t>202409-NM25-02555</t>
  </si>
  <si>
    <t>202409-NM25-02133</t>
  </si>
  <si>
    <t>202409-NM25-03414</t>
  </si>
  <si>
    <t>202409-NM25-03400</t>
  </si>
  <si>
    <t>202409-NM25-02560</t>
  </si>
  <si>
    <t>202404-NM25-04130</t>
  </si>
  <si>
    <t>202409-NM25-04105</t>
  </si>
  <si>
    <t>202405-NM25-02378</t>
  </si>
  <si>
    <t>202409-NM25-02904</t>
  </si>
  <si>
    <t>202409-NM25-03958</t>
  </si>
  <si>
    <t>202409-NM25-02210</t>
  </si>
  <si>
    <t>202408-NM25-03298</t>
  </si>
  <si>
    <t>202409-NM25-01418</t>
  </si>
  <si>
    <t>202409-NM25-03311</t>
  </si>
  <si>
    <t>202409-NM25-03983</t>
  </si>
  <si>
    <t>202409-NM25-02470</t>
  </si>
  <si>
    <t>202409-NM25-03945</t>
  </si>
  <si>
    <t>202409-NM25-01075</t>
  </si>
  <si>
    <t>202409-NM25-02924</t>
  </si>
  <si>
    <t>202409-NM25-03358</t>
  </si>
  <si>
    <t>202409-NM25-03544</t>
  </si>
  <si>
    <t>202409-NM25-03640</t>
  </si>
  <si>
    <t>202405-NM25-04051</t>
  </si>
  <si>
    <t>202409-NM25-00585</t>
  </si>
  <si>
    <t>202409-NM25-02772</t>
  </si>
  <si>
    <t>202408-NM25-04635</t>
  </si>
  <si>
    <t>202409-NM25-03704</t>
  </si>
  <si>
    <t>202409-NM25-03650</t>
  </si>
  <si>
    <t>202409-NM25-02460</t>
  </si>
  <si>
    <t>202409-NM25-02340</t>
  </si>
  <si>
    <t>202408-NM25-01571</t>
  </si>
  <si>
    <t>202406-NM25-00730</t>
  </si>
  <si>
    <t>202409-NM25-03495</t>
  </si>
  <si>
    <t>202409-NM25-04457</t>
  </si>
  <si>
    <t>202409-NM25-02750</t>
  </si>
  <si>
    <t>202409-NM25-03205</t>
  </si>
  <si>
    <t>202409-NM25-03581</t>
  </si>
  <si>
    <t>202409-NM25-04128</t>
  </si>
  <si>
    <t>202409-NM25-02912</t>
  </si>
  <si>
    <t>202409-NM25-00967</t>
  </si>
  <si>
    <t>202409-NM25-03338</t>
  </si>
  <si>
    <t>202409-NM25-03585</t>
  </si>
  <si>
    <t>202408-NM25-03577</t>
  </si>
  <si>
    <t>202409-NM25-02338</t>
  </si>
  <si>
    <t>202409-NM25-03470</t>
  </si>
  <si>
    <t>202409-NM25-02881</t>
  </si>
  <si>
    <t>202409-NM25-03359</t>
  </si>
  <si>
    <t>202409-NM25-03988</t>
  </si>
  <si>
    <t>202409-NM25-01108</t>
  </si>
  <si>
    <t>202409-NM25-04124</t>
  </si>
  <si>
    <t>202409-NM25-03172</t>
  </si>
  <si>
    <t>202409-NM25-04184</t>
  </si>
  <si>
    <t>202409-NM25-02511</t>
  </si>
  <si>
    <t>202409-NM25-03519</t>
  </si>
  <si>
    <t>202409-NM25-03935</t>
  </si>
  <si>
    <t>202408-NM25-01965</t>
  </si>
  <si>
    <t>202408-NM25-02545</t>
  </si>
  <si>
    <t>202410-NM25-00029</t>
  </si>
  <si>
    <t>202409-NM25-00665</t>
  </si>
  <si>
    <t>202409-NM25-01587</t>
  </si>
  <si>
    <t>202409-NM25-03481</t>
  </si>
  <si>
    <t>202409-NM25-02519</t>
  </si>
  <si>
    <t>202409-NM25-04100</t>
  </si>
  <si>
    <t>202407-NM25-03613</t>
  </si>
  <si>
    <t>202409-NM25-03954</t>
  </si>
  <si>
    <t>202409-NM25-03668</t>
  </si>
  <si>
    <t>202409-NM25-03827</t>
  </si>
  <si>
    <t>202409-NM25-02776</t>
  </si>
  <si>
    <t>202409-NM25-02774</t>
  </si>
  <si>
    <t>202409-NM25-01041</t>
  </si>
  <si>
    <t>202410-NM25-00009</t>
  </si>
  <si>
    <t>202409-NM25-00931</t>
  </si>
  <si>
    <t>202409-NM25-01804</t>
  </si>
  <si>
    <t>202409-NM25-04019</t>
  </si>
  <si>
    <t>202409-NM25-03888</t>
  </si>
  <si>
    <t>202409-NM25-03597</t>
  </si>
  <si>
    <t>202409-NM25-04371</t>
  </si>
  <si>
    <t>202409-NM25-02590</t>
  </si>
  <si>
    <t>202410-NM25-00049</t>
  </si>
  <si>
    <t>202407-NM25-03316</t>
  </si>
  <si>
    <t>202408-NM25-04935</t>
  </si>
  <si>
    <t>202409-NM25-01608</t>
  </si>
  <si>
    <t>202408-NM25-02291</t>
  </si>
  <si>
    <t>202409-NM25-04393</t>
  </si>
  <si>
    <t>202409-NM25-01989</t>
  </si>
  <si>
    <t>202409-NM25-03719</t>
  </si>
  <si>
    <t>202409-NM25-01994</t>
  </si>
  <si>
    <t>202409-NM25-02845</t>
  </si>
  <si>
    <t>202409-NM25-00790</t>
  </si>
  <si>
    <t>202409-NM25-04329</t>
  </si>
  <si>
    <t>202409-NM25-03312</t>
  </si>
  <si>
    <t>202409-NM25-02168</t>
  </si>
  <si>
    <t>202408-NM25-00770</t>
  </si>
  <si>
    <t>202409-NM25-02996</t>
  </si>
  <si>
    <t>202409-NM25-04471</t>
  </si>
  <si>
    <t>202409-NM25-04348</t>
  </si>
  <si>
    <t>202408-NM25-03542</t>
  </si>
  <si>
    <t>202409-NM25-04176</t>
  </si>
  <si>
    <t>202409-NM25-04285</t>
  </si>
  <si>
    <t>202409-NM25-03714</t>
  </si>
  <si>
    <t>202409-NM25-03782</t>
  </si>
  <si>
    <t>202409-NM25-04343</t>
  </si>
  <si>
    <t>202408-NM25-04059</t>
  </si>
  <si>
    <t>202409-NM25-03198</t>
  </si>
  <si>
    <t>202407-NM25-04477</t>
  </si>
  <si>
    <t>202409-NM25-03756</t>
  </si>
  <si>
    <t>202409-NM25-01382</t>
  </si>
  <si>
    <t>202409-NM25-04481</t>
  </si>
  <si>
    <t>202409-NM25-04243</t>
  </si>
  <si>
    <t>202409-NM25-02615</t>
  </si>
  <si>
    <t>202409-NM25-02324</t>
  </si>
  <si>
    <t>202409-NM25-04050</t>
  </si>
  <si>
    <t>202409-NM25-03190</t>
  </si>
  <si>
    <t>202409-NM25-03023</t>
  </si>
  <si>
    <t>202409-NM25-03403</t>
  </si>
  <si>
    <t>202409-NM25-03636</t>
  </si>
  <si>
    <t>202409-NM25-03243</t>
  </si>
  <si>
    <t>202409-NM25-03950</t>
  </si>
  <si>
    <t>202408-NM25-03341</t>
  </si>
  <si>
    <t>202409-NM25-03728</t>
  </si>
  <si>
    <t>202409-NM25-01810</t>
  </si>
  <si>
    <t>202409-NM25-03239</t>
  </si>
  <si>
    <t>202409-NM25-03523</t>
  </si>
  <si>
    <t>202409-NM25-01767</t>
  </si>
  <si>
    <t>202409-NM25-03070</t>
  </si>
  <si>
    <t>202409-NM25-03306</t>
  </si>
  <si>
    <t>202407-NM25-03323</t>
  </si>
  <si>
    <t>202409-NM25-03744</t>
  </si>
  <si>
    <t>202409-NM25-04336</t>
  </si>
  <si>
    <t>202409-NM25-04204</t>
  </si>
  <si>
    <t>202409-NM25-03632</t>
  </si>
  <si>
    <t>202408-NM25-02590</t>
  </si>
  <si>
    <t>202409-NM25-03665</t>
  </si>
  <si>
    <t>202409-NM25-02787</t>
  </si>
  <si>
    <t>202409-NM25-00328</t>
  </si>
  <si>
    <t>202409-NM25-03771</t>
  </si>
  <si>
    <t>202409-NM25-04368</t>
  </si>
  <si>
    <t>202407-NM25-03254</t>
  </si>
  <si>
    <t>202409-NM25-03351</t>
  </si>
  <si>
    <t>202408-NM25-00272</t>
  </si>
  <si>
    <t>202409-NM25-03176</t>
  </si>
  <si>
    <t>202409-NM25-04114</t>
  </si>
  <si>
    <t>202409-NM25-03547</t>
  </si>
  <si>
    <t>202409-NM25-03939</t>
  </si>
  <si>
    <t>202409-NM25-01483</t>
  </si>
  <si>
    <t>202408-NM25-03824</t>
  </si>
  <si>
    <t>202409-NM25-02883</t>
  </si>
  <si>
    <t>202409-NM25-03357</t>
  </si>
  <si>
    <t>202409-NM25-03262</t>
  </si>
  <si>
    <t>202409-NM25-02547</t>
  </si>
  <si>
    <t>202409-NM25-04133</t>
  </si>
  <si>
    <t>202409-NM25-04295</t>
  </si>
  <si>
    <t>202409-NM25-02501</t>
  </si>
  <si>
    <t>202409-NM25-03701</t>
  </si>
  <si>
    <t>202409-NM25-02853</t>
  </si>
  <si>
    <t>202409-NM25-03647</t>
  </si>
  <si>
    <t>202409-NM25-03976</t>
  </si>
  <si>
    <t>202409-NM25-03629</t>
  </si>
  <si>
    <t>202409-NM25-03208</t>
  </si>
  <si>
    <t>202409-NM25-02577</t>
  </si>
  <si>
    <t>202409-NM25-02690</t>
  </si>
  <si>
    <t>202408-NM25-03018</t>
  </si>
  <si>
    <t>202409-NM25-01504</t>
  </si>
  <si>
    <t>202409-NM25-03960</t>
  </si>
  <si>
    <t>202409-NM25-02944</t>
  </si>
  <si>
    <t>202409-NM25-03681</t>
  </si>
  <si>
    <t>202409-NM25-04397</t>
  </si>
  <si>
    <t>202409-NM25-03720</t>
  </si>
  <si>
    <t>202409-NM25-02668</t>
  </si>
  <si>
    <t>202408-NM25-03075</t>
  </si>
  <si>
    <t>202409-NM25-03178</t>
  </si>
  <si>
    <t>202409-NM25-01013</t>
  </si>
  <si>
    <t>202409-NM25-03884</t>
  </si>
  <si>
    <t>202409-NM25-04414</t>
  </si>
  <si>
    <t>202409-NM25-02341</t>
  </si>
  <si>
    <t>202409-NM25-04262</t>
  </si>
  <si>
    <t>202406-NM25-01202</t>
  </si>
  <si>
    <t>202408-NM25-04943</t>
  </si>
  <si>
    <t>202409-NM25-04056</t>
  </si>
  <si>
    <t>202409-NM25-03355</t>
  </si>
  <si>
    <t>202408-NM25-00877</t>
  </si>
  <si>
    <t>202409-NM25-04062</t>
  </si>
  <si>
    <t>202409-NM25-04276</t>
  </si>
  <si>
    <t>202409-NM25-03555</t>
  </si>
  <si>
    <t>202409-NM25-04458</t>
  </si>
  <si>
    <t>202408-NM25-02295</t>
  </si>
  <si>
    <t>202409-NM25-03620</t>
  </si>
  <si>
    <t>202405-NM25-01710</t>
  </si>
  <si>
    <t>202409-NM25-02870</t>
  </si>
  <si>
    <t>202409-NM25-03579</t>
  </si>
  <si>
    <t>202409-NM25-03235</t>
  </si>
  <si>
    <t>202409-NM25-01090</t>
  </si>
  <si>
    <t>202407-NM25-02976</t>
  </si>
  <si>
    <t>202409-NM25-03803</t>
  </si>
  <si>
    <t>202409-NM25-01431</t>
  </si>
  <si>
    <t>202403-NM25-01146</t>
  </si>
  <si>
    <t>202409-NM25-03659</t>
  </si>
  <si>
    <t>202409-NM25-02858</t>
  </si>
  <si>
    <t>202407-NM25-03002</t>
  </si>
  <si>
    <t>202409-NM25-03965</t>
  </si>
  <si>
    <t>202406-NM25-02547</t>
  </si>
  <si>
    <t>202409-NM25-00026</t>
  </si>
  <si>
    <t>202410-NM25-00489</t>
  </si>
  <si>
    <t>202407-NM25-03184</t>
  </si>
  <si>
    <t>202409-NM25-04485</t>
  </si>
  <si>
    <t>202409-NM25-03594</t>
  </si>
  <si>
    <t>202406-NM25-03351</t>
  </si>
  <si>
    <t>202407-NM25-03358</t>
  </si>
  <si>
    <t>202410-NM25-00033</t>
  </si>
  <si>
    <t>202410-NM25-00022</t>
  </si>
  <si>
    <t>202410-NM25-00019</t>
  </si>
  <si>
    <t>202405-NM25-02831</t>
  </si>
  <si>
    <t>202409-NM25-04394</t>
  </si>
  <si>
    <t>202409-NM25-02911</t>
  </si>
  <si>
    <t>202409-NM25-03006</t>
  </si>
  <si>
    <t>202409-NM25-02180</t>
  </si>
  <si>
    <t>202409-NM25-03036</t>
  </si>
  <si>
    <t>202409-NM25-01647</t>
  </si>
  <si>
    <t>202409-NM25-02562</t>
  </si>
  <si>
    <t>202409-NM25-03780</t>
  </si>
  <si>
    <t>202409-NM25-03050</t>
  </si>
  <si>
    <t>202408-NM25-01316</t>
  </si>
  <si>
    <t>202405-NM25-03512</t>
  </si>
  <si>
    <t>202409-NM25-01995</t>
  </si>
  <si>
    <t>202409-NM25-00582</t>
  </si>
  <si>
    <t>202409-NM25-03387</t>
  </si>
  <si>
    <t>202407-NM25-00777</t>
  </si>
  <si>
    <t>202409-NM25-04076</t>
  </si>
  <si>
    <t>202409-NM25-03399</t>
  </si>
  <si>
    <t>202409-NM25-02308</t>
  </si>
  <si>
    <t>202409-NM25-02822</t>
  </si>
  <si>
    <t>202408-NM25-02033</t>
  </si>
  <si>
    <t>202409-NM25-04135</t>
  </si>
  <si>
    <t>202409-NM25-02984</t>
  </si>
  <si>
    <t>202409-NM25-00773</t>
  </si>
  <si>
    <t>202409-NM25-02059</t>
  </si>
  <si>
    <t>202409-NM25-04049</t>
  </si>
  <si>
    <t>202403-NM25-03787</t>
  </si>
  <si>
    <t>202409-NM25-04054</t>
  </si>
  <si>
    <t>202408-NM25-00306</t>
  </si>
  <si>
    <t>202408-NM25-01835</t>
  </si>
  <si>
    <t>202408-NM25-01645</t>
  </si>
  <si>
    <t>202409-NM25-03832</t>
  </si>
  <si>
    <t>202408-NM25-03976</t>
  </si>
  <si>
    <t>202409-NM25-03433</t>
  </si>
  <si>
    <t>202409-NM25-04472</t>
  </si>
  <si>
    <t>202408-NM25-02471</t>
  </si>
  <si>
    <t>202409-NM25-02018</t>
  </si>
  <si>
    <t>202406-NM25-03460</t>
  </si>
  <si>
    <t>202409-NM25-02880</t>
  </si>
  <si>
    <t>202409-NM25-03307</t>
  </si>
  <si>
    <t>202408-NM25-00134</t>
  </si>
  <si>
    <t>202409-NM25-03042</t>
  </si>
  <si>
    <t>202408-NM25-02322</t>
  </si>
  <si>
    <t>202409-NM25-02640</t>
  </si>
  <si>
    <t>202409-NM25-04364</t>
  </si>
  <si>
    <t>202409-NM25-03423</t>
  </si>
  <si>
    <t>202405-NM25-01906</t>
  </si>
  <si>
    <t>202409-NM25-02723</t>
  </si>
  <si>
    <t>202409-NM25-03641</t>
  </si>
  <si>
    <t>202409-NM25-03505</t>
  </si>
  <si>
    <t>202409-NM25-03972</t>
  </si>
  <si>
    <t>202407-NM25-02340</t>
  </si>
  <si>
    <t>202409-NM25-02449</t>
  </si>
  <si>
    <t>202408-NM25-04450</t>
  </si>
  <si>
    <t>202409-NM25-03898</t>
  </si>
  <si>
    <t>202409-NM25-01803</t>
  </si>
  <si>
    <t>202407-NM25-01015</t>
  </si>
  <si>
    <t>202409-NM25-01443</t>
  </si>
  <si>
    <t>202409-NM25-02700</t>
  </si>
  <si>
    <t>202409-NM25-04113</t>
  </si>
  <si>
    <t>202409-NM25-02691</t>
  </si>
  <si>
    <t>202409-NM25-02494</t>
  </si>
  <si>
    <t>202408-NM25-03933</t>
  </si>
  <si>
    <t>202409-NM25-03933</t>
  </si>
  <si>
    <t>202409-NM25-04446</t>
  </si>
  <si>
    <t>202409-NM25-03727</t>
  </si>
  <si>
    <t>202409-NM25-02686</t>
  </si>
  <si>
    <t>202409-NM25-04347</t>
  </si>
  <si>
    <t>202409-NM25-03094</t>
  </si>
  <si>
    <t>202409-NM25-04125</t>
  </si>
  <si>
    <t>202409-NM25-04304</t>
  </si>
  <si>
    <t>202409-NM25-01702</t>
  </si>
  <si>
    <t>202408-NM25-02610</t>
  </si>
  <si>
    <t>202408-NM25-04901</t>
  </si>
  <si>
    <t>202409-NM25-02125</t>
  </si>
  <si>
    <t>202409-NM25-03852</t>
  </si>
  <si>
    <t>202409-NM25-03977</t>
  </si>
  <si>
    <t>202409-NM25-03342</t>
  </si>
  <si>
    <t>202409-NM25-03881</t>
  </si>
  <si>
    <t>202409-NM25-01837</t>
  </si>
  <si>
    <t>202409-NM25-03353</t>
  </si>
  <si>
    <t>202409-NM25-03861</t>
  </si>
  <si>
    <t>202409-NM25-03871</t>
  </si>
  <si>
    <t>202408-NM25-01753</t>
  </si>
  <si>
    <t>202409-NM25-04308</t>
  </si>
  <si>
    <t>202409-NM25-04106</t>
  </si>
  <si>
    <t>202409-NM25-02606</t>
  </si>
  <si>
    <t>202410-NM25-00491</t>
  </si>
  <si>
    <t>202402-NM25-02448</t>
  </si>
  <si>
    <t>202408-NM25-04564</t>
  </si>
  <si>
    <t>202404-NM25-03846</t>
  </si>
  <si>
    <t>202409-NM25-03873</t>
  </si>
  <si>
    <t>202409-NM25-04234</t>
  </si>
  <si>
    <t>202409-NM25-03215</t>
  </si>
  <si>
    <t>202409-NM25-01755</t>
  </si>
  <si>
    <t>202409-NM25-04230</t>
  </si>
  <si>
    <t>202409-NM25-03437</t>
  </si>
  <si>
    <t>202409-NM25-03814</t>
  </si>
  <si>
    <t>202409-NM25-04432</t>
  </si>
  <si>
    <t>202408-NM25-03155</t>
  </si>
  <si>
    <t>202409-NM25-02398</t>
  </si>
  <si>
    <t>202409-NM25-04014</t>
  </si>
  <si>
    <t>202410-NM25-00035</t>
  </si>
  <si>
    <t>202407-NM25-00900</t>
  </si>
  <si>
    <t>202409-NM25-04495</t>
  </si>
  <si>
    <t>202405-NM25-01985</t>
  </si>
  <si>
    <t>202409-NM25-04327</t>
  </si>
  <si>
    <t>202408-NM25-03832</t>
  </si>
  <si>
    <t>202409-NM25-04491</t>
  </si>
  <si>
    <t>202409-NM25-03656</t>
  </si>
  <si>
    <t>202409-NM25-04452</t>
  </si>
  <si>
    <t>202409-NM25-03734</t>
  </si>
  <si>
    <t>202409-NM25-04500</t>
  </si>
  <si>
    <t>202409-NM25-03060</t>
  </si>
  <si>
    <t>202409-NM25-04479</t>
  </si>
  <si>
    <t>202409-NM25-01998</t>
  </si>
  <si>
    <t>202409-NM25-03420</t>
  </si>
  <si>
    <t>202409-NM25-01972</t>
  </si>
  <si>
    <t>202409-NM25-01201</t>
  </si>
  <si>
    <t>202407-NM25-03209</t>
  </si>
  <si>
    <t>202408-NM25-04899</t>
  </si>
  <si>
    <t>202409-NM25-04271</t>
  </si>
  <si>
    <t>202409-NM25-03831</t>
  </si>
  <si>
    <t>202409-NM25-04237</t>
  </si>
  <si>
    <t>202409-NM25-03722</t>
  </si>
  <si>
    <t>202409-NM25-03303</t>
  </si>
  <si>
    <t>202409-NM25-00082</t>
  </si>
  <si>
    <t>202410-NM25-00433</t>
  </si>
  <si>
    <t>202409-NM25-02696</t>
  </si>
  <si>
    <t>202409-NM25-04484</t>
  </si>
  <si>
    <t>202409-NM25-00818</t>
  </si>
  <si>
    <t>202409-NM25-04482</t>
  </si>
  <si>
    <t>202410-NM25-00089</t>
  </si>
  <si>
    <t>202409-NM25-03892</t>
  </si>
  <si>
    <t>202410-NM25-00224</t>
  </si>
  <si>
    <t>202407-NM25-02355</t>
  </si>
  <si>
    <t>202410-NM25-00274</t>
  </si>
  <si>
    <t>202410-NM25-00575</t>
  </si>
  <si>
    <t>202410-NM25-00016</t>
  </si>
  <si>
    <t>202410-NM25-00578</t>
  </si>
  <si>
    <t>202407-NM25-03507</t>
  </si>
  <si>
    <t>202410-NM25-00554</t>
  </si>
  <si>
    <t>202410-NM25-00185</t>
  </si>
  <si>
    <t>202406-NM25-00838</t>
  </si>
  <si>
    <t>202410-NM25-00687</t>
  </si>
  <si>
    <t>202406-NM25-00789</t>
  </si>
  <si>
    <t>202409-NM25-04269</t>
  </si>
  <si>
    <t>202410-NM25-00197</t>
  </si>
  <si>
    <t>202409-NM25-04504</t>
  </si>
  <si>
    <t>202409-NM25-04281</t>
  </si>
  <si>
    <t>202410-NM25-00295</t>
  </si>
  <si>
    <t>202409-NM25-01827</t>
  </si>
  <si>
    <t>202410-NM25-00196</t>
  </si>
  <si>
    <t>202410-NM25-00585</t>
  </si>
  <si>
    <t>202410-NM25-00625</t>
  </si>
  <si>
    <t>202410-NM25-00731</t>
  </si>
  <si>
    <t>202408-NM25-00063</t>
  </si>
  <si>
    <t>202410-NM25-00195</t>
  </si>
  <si>
    <t>202410-NM25-00198</t>
  </si>
  <si>
    <t>202409-NM25-01135</t>
  </si>
  <si>
    <t>202410-NM25-00592</t>
  </si>
  <si>
    <t>202410-NM25-00237</t>
  </si>
  <si>
    <t>202410-NM25-00205</t>
  </si>
  <si>
    <t>202409-NM25-03697</t>
  </si>
  <si>
    <t>202410-NM25-00535</t>
  </si>
  <si>
    <t>202410-NM25-00284</t>
  </si>
  <si>
    <t>202409-NM25-01993</t>
  </si>
  <si>
    <t>202409-NM25-03377</t>
  </si>
  <si>
    <t>202410-NM25-00346</t>
  </si>
  <si>
    <t>202410-NM25-00663</t>
  </si>
  <si>
    <t>202410-NM25-00239</t>
  </si>
  <si>
    <t>202410-NM25-00282</t>
  </si>
  <si>
    <t>202408-NM25-03801</t>
  </si>
  <si>
    <t>202409-NM25-04085</t>
  </si>
  <si>
    <t>202410-NM25-00628</t>
  </si>
  <si>
    <t>202409-NM25-01750</t>
  </si>
  <si>
    <t>202403-NM25-02475</t>
  </si>
  <si>
    <t>202410-NM25-00569</t>
  </si>
  <si>
    <t>202410-NM25-00173</t>
  </si>
  <si>
    <t>202410-NM25-00040</t>
  </si>
  <si>
    <t>202409-NM25-02979</t>
  </si>
  <si>
    <t>202410-NM25-00240</t>
  </si>
  <si>
    <t>202410-NM25-00673</t>
  </si>
  <si>
    <t>202408-NM25-03467</t>
  </si>
  <si>
    <t>202410-NM25-03608</t>
  </si>
  <si>
    <t>202409-NM25-02937</t>
  </si>
  <si>
    <t>202408-NM25-00583</t>
  </si>
  <si>
    <t>202410-NM25-00525</t>
  </si>
  <si>
    <t>202410-NM25-00299</t>
  </si>
  <si>
    <t>202410-NM25-00633</t>
  </si>
  <si>
    <t>202410-NM25-00212</t>
  </si>
  <si>
    <t>202404-NM25-04200</t>
  </si>
  <si>
    <t>202410-NM25-00015</t>
  </si>
  <si>
    <t>202409-NM25-01214</t>
  </si>
  <si>
    <t>202409-NM25-04498</t>
  </si>
  <si>
    <t>202410-NM25-00883</t>
  </si>
  <si>
    <t>202410-NM25-00088</t>
  </si>
  <si>
    <t>202410-NM25-00279</t>
  </si>
  <si>
    <t>202410-NM25-00206</t>
  </si>
  <si>
    <t>202408-NM25-03351</t>
  </si>
  <si>
    <t>202410-NM25-00635</t>
  </si>
  <si>
    <t>202408-NM25-04058</t>
  </si>
  <si>
    <t>202410-NM25-00091</t>
  </si>
  <si>
    <t>202410-NM25-00275</t>
  </si>
  <si>
    <t>202410-NM25-00357</t>
  </si>
  <si>
    <t>202410-NM25-00214</t>
  </si>
  <si>
    <t>202410-NM25-00507</t>
  </si>
  <si>
    <t>202408-NM25-04890</t>
  </si>
  <si>
    <t>202406-NM25-03465</t>
  </si>
  <si>
    <t>202410-NM25-00116</t>
  </si>
  <si>
    <t>202408-NM25-04610</t>
  </si>
  <si>
    <t>202410-NM25-00748</t>
  </si>
  <si>
    <t>202410-NM25-00170</t>
  </si>
  <si>
    <t>202409-NM25-04292</t>
  </si>
  <si>
    <t>202410-NM25-00638</t>
  </si>
  <si>
    <t>202410-NM25-00668</t>
  </si>
  <si>
    <t>202409-NM25-01786</t>
  </si>
  <si>
    <t>202410-NM25-00215</t>
  </si>
  <si>
    <t>202410-NM25-00598</t>
  </si>
  <si>
    <t>202410-NM25-00639</t>
  </si>
  <si>
    <t>202410-NM25-00167</t>
  </si>
  <si>
    <t>202410-NM25-00502</t>
  </si>
  <si>
    <t>202408-NM25-04742</t>
  </si>
  <si>
    <t>202410-NM25-00244</t>
  </si>
  <si>
    <t>202408-NM25-04400</t>
  </si>
  <si>
    <t>202409-NM25-00524</t>
  </si>
  <si>
    <t>202410-NM25-00990</t>
  </si>
  <si>
    <t>202410-NM25-00270</t>
  </si>
  <si>
    <t>202407-NM25-02827</t>
  </si>
  <si>
    <t>202409-NM25-04461</t>
  </si>
  <si>
    <t>202410-NM25-00958</t>
  </si>
  <si>
    <t>202402-NM25-04290</t>
  </si>
  <si>
    <t>202409-NM25-00373</t>
  </si>
  <si>
    <t>202410-NM25-00776</t>
  </si>
  <si>
    <t>202410-NM25-00642</t>
  </si>
  <si>
    <t>202410-NM25-00612</t>
  </si>
  <si>
    <t>202409-NM25-01160</t>
  </si>
  <si>
    <t>202409-NM25-01267</t>
  </si>
  <si>
    <t>202409-NM25-04406</t>
  </si>
  <si>
    <t>202410-NM25-00104</t>
  </si>
  <si>
    <t>202408-NM25-03450</t>
  </si>
  <si>
    <t>202408-NM25-02576</t>
  </si>
  <si>
    <t>202409-NM25-02767</t>
  </si>
  <si>
    <t>202404-NM25-00899</t>
  </si>
  <si>
    <t>202410-NM25-00095</t>
  </si>
  <si>
    <t>202410-NM25-00745</t>
  </si>
  <si>
    <t>202410-NM25-00961</t>
  </si>
  <si>
    <t>202410-NM25-00039</t>
  </si>
  <si>
    <t>202410-NM25-00191</t>
  </si>
  <si>
    <t>202410-NM25-00539</t>
  </si>
  <si>
    <t>202409-NM25-04447</t>
  </si>
  <si>
    <t>202410-NM25-00645</t>
  </si>
  <si>
    <t>202409-NM25-03823</t>
  </si>
  <si>
    <t>202409-NM25-03829</t>
  </si>
  <si>
    <t>202407-NM25-03197</t>
  </si>
  <si>
    <t>202409-NM25-02062</t>
  </si>
  <si>
    <t>202410-NM25-00443</t>
  </si>
  <si>
    <t>202410-NM25-00096</t>
  </si>
  <si>
    <t>202409-NM25-03207</t>
  </si>
  <si>
    <t>202410-NM25-00714</t>
  </si>
  <si>
    <t>202410-NM25-00665</t>
  </si>
  <si>
    <t>202410-NM25-00955</t>
  </si>
  <si>
    <t>202409-NM25-02375</t>
  </si>
  <si>
    <t>202410-NM25-03675</t>
  </si>
  <si>
    <t>202410-NM25-00652</t>
  </si>
  <si>
    <t>202409-NM25-03855</t>
  </si>
  <si>
    <t>202409-NM25-02531</t>
  </si>
  <si>
    <t>202410-NM25-00083</t>
  </si>
  <si>
    <t>202409-NM25-00624</t>
  </si>
  <si>
    <t>202410-NM25-00232</t>
  </si>
  <si>
    <t>202409-NM25-03723</t>
  </si>
  <si>
    <t>202410-NM25-00298</t>
  </si>
  <si>
    <t>202410-NM25-00654</t>
  </si>
  <si>
    <t>202410-NM25-03073</t>
  </si>
  <si>
    <t>202410-NM25-00479</t>
  </si>
  <si>
    <t>202410-NM25-00314</t>
  </si>
  <si>
    <t>202410-NM25-00369</t>
  </si>
  <si>
    <t>202410-NM25-00075</t>
  </si>
  <si>
    <t>202410-NM25-00099</t>
  </si>
  <si>
    <t>202407-NM25-01744</t>
  </si>
  <si>
    <t>202409-NM25-04502</t>
  </si>
  <si>
    <t>202405-NM25-03490</t>
  </si>
  <si>
    <t>202410-NM25-00661</t>
  </si>
  <si>
    <t>202410-NM25-00959</t>
  </si>
  <si>
    <t>202409-NM25-02951</t>
  </si>
  <si>
    <t>202410-NM25-00736</t>
  </si>
  <si>
    <t>202410-NM25-00553</t>
  </si>
  <si>
    <t>202410-NM25-00950</t>
  </si>
  <si>
    <t>202409-NM25-03203</t>
  </si>
  <si>
    <t>202408-NM25-02411</t>
  </si>
  <si>
    <t>202408-NM25-00171</t>
  </si>
  <si>
    <t>202410-NM25-00111</t>
  </si>
  <si>
    <t>202410-NM25-00530</t>
  </si>
  <si>
    <t>202409-NM25-01274</t>
  </si>
  <si>
    <t>202410-NM25-00125</t>
  </si>
  <si>
    <t>202410-NM25-00501</t>
  </si>
  <si>
    <t>202410-NM25-00537</t>
  </si>
  <si>
    <t>202410-NM25-01289</t>
  </si>
  <si>
    <t>202410-NM25-03669</t>
  </si>
  <si>
    <t>202410-NM25-00737</t>
  </si>
  <si>
    <t>202409-NM25-04229</t>
  </si>
  <si>
    <t>202408-NM25-03966</t>
  </si>
  <si>
    <t>202410-NM25-00250</t>
  </si>
  <si>
    <t>202410-NM25-00229</t>
  </si>
  <si>
    <t>202409-NM25-04444</t>
  </si>
  <si>
    <t>202407-NM25-03157</t>
  </si>
  <si>
    <t>202404-NM25-04134</t>
  </si>
  <si>
    <t>202406-NM25-01705</t>
  </si>
  <si>
    <t>202409-NM25-03843</t>
  </si>
  <si>
    <t>202410-NM25-00245</t>
  </si>
  <si>
    <t>202408-NM25-01624</t>
  </si>
  <si>
    <t>202409-NM25-02214</t>
  </si>
  <si>
    <t>202405-NM25-00401</t>
  </si>
  <si>
    <t>202410-NM25-00280</t>
  </si>
  <si>
    <t>202410-NM25-00247</t>
  </si>
  <si>
    <t>202406-NM25-00761</t>
  </si>
  <si>
    <t>202408-NM25-02081</t>
  </si>
  <si>
    <t>202410-NM25-01251</t>
  </si>
  <si>
    <t>202410-NM25-01241</t>
  </si>
  <si>
    <t>202410-NM25-00328</t>
  </si>
  <si>
    <t>202410-NM25-00127</t>
  </si>
  <si>
    <t>202409-NM25-01572</t>
  </si>
  <si>
    <t>202410-NM25-00335</t>
  </si>
  <si>
    <t>202410-NM25-00912</t>
  </si>
  <si>
    <t>202407-NM25-00368</t>
  </si>
  <si>
    <t>202406-NM25-00774</t>
  </si>
  <si>
    <t>202410-NM25-00350</t>
  </si>
  <si>
    <t>202407-NM25-01079</t>
  </si>
  <si>
    <t>202409-NM25-03630</t>
  </si>
  <si>
    <t>202410-NM25-00762</t>
  </si>
  <si>
    <t>202409-NM25-03446</t>
  </si>
  <si>
    <t>202410-NM25-01299</t>
  </si>
  <si>
    <t>202410-NM25-00132</t>
  </si>
  <si>
    <t>202404-NM25-01189</t>
  </si>
  <si>
    <t>202410-NM25-03664</t>
  </si>
  <si>
    <t>202406-NM25-00961</t>
  </si>
  <si>
    <t>202408-NM25-02757</t>
  </si>
  <si>
    <t>202408-NM25-04869</t>
  </si>
  <si>
    <t>202410-NM25-03612</t>
  </si>
  <si>
    <t>202410-NM25-00144</t>
  </si>
  <si>
    <t>202407-NM25-03086</t>
  </si>
  <si>
    <t>202410-NM25-01240</t>
  </si>
  <si>
    <t>202410-NM25-00542</t>
  </si>
  <si>
    <t>202410-NM25-03658</t>
  </si>
  <si>
    <t>202409-NM25-04126</t>
  </si>
  <si>
    <t>202410-NM25-00662</t>
  </si>
  <si>
    <t>202410-NM25-01335</t>
  </si>
  <si>
    <t>202410-NM25-00674</t>
  </si>
  <si>
    <t>202410-NM25-00330</t>
  </si>
  <si>
    <t>202410-NM25-00710</t>
  </si>
  <si>
    <t>202410-NM25-00574</t>
  </si>
  <si>
    <t>202401-NM25-04457</t>
  </si>
  <si>
    <t>202410-NM25-01181</t>
  </si>
  <si>
    <t>202410-NM25-00261</t>
  </si>
  <si>
    <t>202410-NM25-00490</t>
  </si>
  <si>
    <t>202410-NM25-01183</t>
  </si>
  <si>
    <t>202410-NM25-00334</t>
  </si>
  <si>
    <t>202407-NM25-04508</t>
  </si>
  <si>
    <t>202410-NM25-00155</t>
  </si>
  <si>
    <t>202409-NM25-03903</t>
  </si>
  <si>
    <t>202410-NM25-00704</t>
  </si>
  <si>
    <t>202410-NM25-00028</t>
  </si>
  <si>
    <t>202409-NM25-04098</t>
  </si>
  <si>
    <t>202410-NM25-01256</t>
  </si>
  <si>
    <t>202409-NM25-01305</t>
  </si>
  <si>
    <t>202410-NM25-00351</t>
  </si>
  <si>
    <t>202410-NM25-01161</t>
  </si>
  <si>
    <t>202410-NM25-00515</t>
  </si>
  <si>
    <t>202409-NM25-02395</t>
  </si>
  <si>
    <t>202409-NM25-04346</t>
  </si>
  <si>
    <t>202410-NM25-00865</t>
  </si>
  <si>
    <t>202410-NM25-01371</t>
  </si>
  <si>
    <t>202409-NM25-04152</t>
  </si>
  <si>
    <t>202409-NM25-04288</t>
  </si>
  <si>
    <t>202410-NM25-00987</t>
  </si>
  <si>
    <t>202409-NM25-03483</t>
  </si>
  <si>
    <t>202410-NM25-00697</t>
  </si>
  <si>
    <t>202408-NM25-03989</t>
  </si>
  <si>
    <t>202410-NM25-01453</t>
  </si>
  <si>
    <t>202410-NM25-00055</t>
  </si>
  <si>
    <t>202406-NM25-01973</t>
  </si>
  <si>
    <t>202406-NM25-01302</t>
  </si>
  <si>
    <t>202410-NM25-00262</t>
  </si>
  <si>
    <t>202410-NM25-00991</t>
  </si>
  <si>
    <t>202410-NM25-01412</t>
  </si>
  <si>
    <t>202410-NM25-01422</t>
  </si>
  <si>
    <t>202410-NM25-00766</t>
  </si>
  <si>
    <t>202410-NM25-03654</t>
  </si>
  <si>
    <t>202410-NM25-01584</t>
  </si>
  <si>
    <t>202410-NM25-01267</t>
  </si>
  <si>
    <t>202409-NM25-01494</t>
  </si>
  <si>
    <t>202410-NM25-01067</t>
  </si>
  <si>
    <t>202410-NM25-00753</t>
  </si>
  <si>
    <t>202410-NM25-01419</t>
  </si>
  <si>
    <t>202408-NM25-00728</t>
  </si>
  <si>
    <t>202410-NM25-00184</t>
  </si>
  <si>
    <t>202404-NM25-01803</t>
  </si>
  <si>
    <t>202410-NM25-03430</t>
  </si>
  <si>
    <t>202409-NM25-04287</t>
  </si>
  <si>
    <t>202410-NM25-00243</t>
  </si>
  <si>
    <t>202410-NM25-01460</t>
  </si>
  <si>
    <t>202407-NM25-04329</t>
  </si>
  <si>
    <t>202409-NM25-02193</t>
  </si>
  <si>
    <t>202408-NM25-04568</t>
  </si>
  <si>
    <t>202410-NM25-01400</t>
  </si>
  <si>
    <t>202409-NM25-00485</t>
  </si>
  <si>
    <t>202404-NM25-01692</t>
  </si>
  <si>
    <t>202410-NM25-00428</t>
  </si>
  <si>
    <t>202410-NM25-00664</t>
  </si>
  <si>
    <t>202409-NM25-01279</t>
  </si>
  <si>
    <t>202410-NM25-01087</t>
  </si>
  <si>
    <t>202409-NM25-04354</t>
  </si>
  <si>
    <t>202407-NM25-01690</t>
  </si>
  <si>
    <t>202409-NM25-01757</t>
  </si>
  <si>
    <t>202410-NM25-01319</t>
  </si>
  <si>
    <t>202410-NM25-01458</t>
  </si>
  <si>
    <t>202410-NM25-01626</t>
  </si>
  <si>
    <t>202410-NM25-00798</t>
  </si>
  <si>
    <t>202410-NM25-00835</t>
  </si>
  <si>
    <t>202409-NM25-01937</t>
  </si>
  <si>
    <t>202409-NM25-04316</t>
  </si>
  <si>
    <t>202409-NM25-01475</t>
  </si>
  <si>
    <t>202410-NM25-00599</t>
  </si>
  <si>
    <t>202410-NM25-00857</t>
  </si>
  <si>
    <t>202408-NM25-02983</t>
  </si>
  <si>
    <t>202408-NM25-01923</t>
  </si>
  <si>
    <t>202410-NM25-01467</t>
  </si>
  <si>
    <t>202410-NM25-01464</t>
  </si>
  <si>
    <t>202410-NM25-00345</t>
  </si>
  <si>
    <t>202410-NM25-01322</t>
  </si>
  <si>
    <t>202410-NM25-01047</t>
  </si>
  <si>
    <t>202410-NM25-01628</t>
  </si>
  <si>
    <t>202409-NM25-04351</t>
  </si>
  <si>
    <t>202410-NM25-00518</t>
  </si>
  <si>
    <t>202409-NM25-01841</t>
  </si>
  <si>
    <t>202410-NM25-00824</t>
  </si>
  <si>
    <t>202408-NM25-04788</t>
  </si>
  <si>
    <t>202410-NM25-01622</t>
  </si>
  <si>
    <t>202410-NM25-00321</t>
  </si>
  <si>
    <t>202410-NM25-01461</t>
  </si>
  <si>
    <t>202410-NM25-00156</t>
  </si>
  <si>
    <t>202410-NM25-01661</t>
  </si>
  <si>
    <t>202410-NM25-01454</t>
  </si>
  <si>
    <t>202410-NM25-00877</t>
  </si>
  <si>
    <t>202410-NM25-01253</t>
  </si>
  <si>
    <t>202408-NM25-02543</t>
  </si>
  <si>
    <t>202409-NM25-01508</t>
  </si>
  <si>
    <t>202410-NM25-00700</t>
  </si>
  <si>
    <t>202410-NM25-01192</t>
  </si>
  <si>
    <t>202410-NM25-01457</t>
  </si>
  <si>
    <t>202410-NM25-01646</t>
  </si>
  <si>
    <t>202410-NM25-01562</t>
  </si>
  <si>
    <t>202410-NM25-01300</t>
  </si>
  <si>
    <t>202410-NM25-01521</t>
  </si>
  <si>
    <t>202410-NM25-00431</t>
  </si>
  <si>
    <t>202410-NM25-00079</t>
  </si>
  <si>
    <t>202410-NM25-01088</t>
  </si>
  <si>
    <t>202410-NM25-01455</t>
  </si>
  <si>
    <t>202409-NM25-04005</t>
  </si>
  <si>
    <t>202410-NM25-00202</t>
  </si>
  <si>
    <t>202408-NM25-04631</t>
  </si>
  <si>
    <t>202407-NM25-00519</t>
  </si>
  <si>
    <t>202409-NM25-03033</t>
  </si>
  <si>
    <t>202410-NM25-00572</t>
  </si>
  <si>
    <t>202408-NM25-04574</t>
  </si>
  <si>
    <t>202410-NM25-01657</t>
  </si>
  <si>
    <t>202409-NM25-04270</t>
  </si>
  <si>
    <t>202410-NM25-01518</t>
  </si>
  <si>
    <t>202409-NM25-03321</t>
  </si>
  <si>
    <t>202410-NM25-01368</t>
  </si>
  <si>
    <t>202406-NM25-01360</t>
  </si>
  <si>
    <t>202410-NM25-00691</t>
  </si>
  <si>
    <t>202408-NM25-03259</t>
  </si>
  <si>
    <t>202410-NM25-00563</t>
  </si>
  <si>
    <t>202408-NM25-03627</t>
  </si>
  <si>
    <t>202410-NM25-00845</t>
  </si>
  <si>
    <t>202410-NM25-01302</t>
  </si>
  <si>
    <t>202407-NM25-02547</t>
  </si>
  <si>
    <t>202408-NM25-02628</t>
  </si>
  <si>
    <t>202410-NM25-01645</t>
  </si>
  <si>
    <t>202410-NM25-00742</t>
  </si>
  <si>
    <t>202408-NM25-00173</t>
  </si>
  <si>
    <t>202410-NM25-01470</t>
  </si>
  <si>
    <t>202410-NM25-01077</t>
  </si>
  <si>
    <t>202410-NM25-01499</t>
  </si>
  <si>
    <t>202410-NM25-01636</t>
  </si>
  <si>
    <t>202404-NM25-02554</t>
  </si>
  <si>
    <t>202410-NM25-01849</t>
  </si>
  <si>
    <t>202410-NM25-01627</t>
  </si>
  <si>
    <t>202410-NM25-00382</t>
  </si>
  <si>
    <t>202408-NM25-03811</t>
  </si>
  <si>
    <t>202407-NM25-00932</t>
  </si>
  <si>
    <t>202410-NM25-00848</t>
  </si>
  <si>
    <t>202410-NM25-01478</t>
  </si>
  <si>
    <t>202410-NM25-01649</t>
  </si>
  <si>
    <t>202410-NM25-01640</t>
  </si>
  <si>
    <t>202409-NM25-00947</t>
  </si>
  <si>
    <t>202410-NM25-01381</t>
  </si>
  <si>
    <t>202406-NM25-00801</t>
  </si>
  <si>
    <t>202410-NM25-01432</t>
  </si>
  <si>
    <t>202410-NM25-00568</t>
  </si>
  <si>
    <t>202410-NM25-01197</t>
  </si>
  <si>
    <t>202410-NM25-01671</t>
  </si>
  <si>
    <t>202410-NM25-01793</t>
  </si>
  <si>
    <t>202410-NM25-00255</t>
  </si>
  <si>
    <t>202410-NM25-01484</t>
  </si>
  <si>
    <t>202410-NM25-00273</t>
  </si>
  <si>
    <t>202410-NM25-00220</t>
  </si>
  <si>
    <t>202410-NM25-01250</t>
  </si>
  <si>
    <t>202410-NM25-01452</t>
  </si>
  <si>
    <t>202410-NM25-01674</t>
  </si>
  <si>
    <t>202410-NM25-00565</t>
  </si>
  <si>
    <t>202410-NM25-01675</t>
  </si>
  <si>
    <t>202409-NM25-02542</t>
  </si>
  <si>
    <t>202410-NM25-00734</t>
  </si>
  <si>
    <t>202410-NM25-00110</t>
  </si>
  <si>
    <t>202410-NM25-01759</t>
  </si>
  <si>
    <t>202409-NM25-01776</t>
  </si>
  <si>
    <t>202410-NM25-01853</t>
  </si>
  <si>
    <t>202410-NM25-01830</t>
  </si>
  <si>
    <t>202409-NM25-03261</t>
  </si>
  <si>
    <t>202408-NM25-03489</t>
  </si>
  <si>
    <t>202408-NM25-02413</t>
  </si>
  <si>
    <t>202410-NM25-01844</t>
  </si>
  <si>
    <t>202410-NM25-01527</t>
  </si>
  <si>
    <t>202410-NM25-01832</t>
  </si>
  <si>
    <t>202410-NM25-01580</t>
  </si>
  <si>
    <t>202410-NM25-00889</t>
  </si>
  <si>
    <t>202410-NM25-00769</t>
  </si>
  <si>
    <t>202410-NM25-00807</t>
  </si>
  <si>
    <t>202409-NM25-00888</t>
  </si>
  <si>
    <t>202410-NM25-00209</t>
  </si>
  <si>
    <t>202410-NM25-00726</t>
  </si>
  <si>
    <t>202410-NM25-01466</t>
  </si>
  <si>
    <t>202409-NM25-04302</t>
  </si>
  <si>
    <t>202410-NM25-00405</t>
  </si>
  <si>
    <t>202405-NM25-03372</t>
  </si>
  <si>
    <t>202409-NM25-03084</t>
  </si>
  <si>
    <t>202409-NM25-04430</t>
  </si>
  <si>
    <t>202408-NM25-04882</t>
  </si>
  <si>
    <t>202409-NM25-04102</t>
  </si>
  <si>
    <t>202409-NM25-00678</t>
  </si>
  <si>
    <t>202409-NM25-01297</t>
  </si>
  <si>
    <t>202409-NM25-00619</t>
  </si>
  <si>
    <t>202409-NM25-03468</t>
  </si>
  <si>
    <t>202408-NM25-03666</t>
  </si>
  <si>
    <t>202409-NM25-04284</t>
  </si>
  <si>
    <t>202409-NM25-01251</t>
  </si>
  <si>
    <t>202409-NM25-02948</t>
  </si>
  <si>
    <t>202409-NM25-03869</t>
  </si>
  <si>
    <t>202409-NM25-03148</t>
  </si>
  <si>
    <t>202409-NM25-01347</t>
  </si>
  <si>
    <t>202407-NM25-03261</t>
  </si>
  <si>
    <t>202408-NM25-04815</t>
  </si>
  <si>
    <t>202409-NM25-02862</t>
  </si>
  <si>
    <t>202409-NM25-03525</t>
  </si>
  <si>
    <t>202409-NM25-02833</t>
  </si>
  <si>
    <t>202408-NM25-02026</t>
  </si>
  <si>
    <t>202407-NM25-03257</t>
  </si>
  <si>
    <t>202409-NM25-02305</t>
  </si>
  <si>
    <t>202409-NM25-01260</t>
  </si>
  <si>
    <t>202409-NM25-03429</t>
  </si>
  <si>
    <t>202409-NM25-04350</t>
  </si>
  <si>
    <t>202409-NM25-01226</t>
  </si>
  <si>
    <t>202409-NM25-03350</t>
  </si>
  <si>
    <t>202409-NM25-03670</t>
  </si>
  <si>
    <t>202409-NM25-03325</t>
  </si>
  <si>
    <t>202409-NM25-03548</t>
  </si>
  <si>
    <t>202409-NM25-02990</t>
  </si>
  <si>
    <t>202409-NM25-01919</t>
  </si>
  <si>
    <t>202408-NM25-04337</t>
  </si>
  <si>
    <t>202408-NM25-02061</t>
  </si>
  <si>
    <t>202409-NM25-03393</t>
  </si>
  <si>
    <t>202409-NM25-03019</t>
  </si>
  <si>
    <t>202409-NM25-03953</t>
  </si>
  <si>
    <t>202408-NM25-03165</t>
  </si>
  <si>
    <t>202408-NM25-04913</t>
  </si>
  <si>
    <t>202409-NM25-03413</t>
  </si>
  <si>
    <t>202409-NM25-00204</t>
  </si>
  <si>
    <t>202409-NM25-04021</t>
  </si>
  <si>
    <t>202408-NM25-02430</t>
  </si>
  <si>
    <t>202409-NM25-03096</t>
  </si>
  <si>
    <t>202409-NM25-02108</t>
  </si>
  <si>
    <t>202408-NM25-04386</t>
  </si>
  <si>
    <t>202409-NM25-01163</t>
  </si>
  <si>
    <t>202409-NM25-04290</t>
  </si>
  <si>
    <t>202410-NM25-00216</t>
  </si>
  <si>
    <t>202409-NM25-02285</t>
  </si>
  <si>
    <t>202405-NM25-02954</t>
  </si>
  <si>
    <t>202404-NM25-02582</t>
  </si>
  <si>
    <t>202409-NM25-02564</t>
  </si>
  <si>
    <t>202409-NM25-03930</t>
  </si>
  <si>
    <t>202409-NM25-00985</t>
  </si>
  <si>
    <t>202410-NM25-01703</t>
  </si>
  <si>
    <t>202409-NM25-04462</t>
  </si>
  <si>
    <t>202409-NM25-03324</t>
  </si>
  <si>
    <t>202406-NM25-01696</t>
  </si>
  <si>
    <t>202409-NM25-02806</t>
  </si>
  <si>
    <t>202409-NM25-03388</t>
  </si>
  <si>
    <t>202409-NM25-02946</t>
  </si>
  <si>
    <t>202407-NM25-04110</t>
  </si>
  <si>
    <t>202409-NM25-04039</t>
  </si>
  <si>
    <t>202409-NM25-04319</t>
  </si>
  <si>
    <t>202408-NM25-04952</t>
  </si>
  <si>
    <t>202409-NM25-03690</t>
  </si>
  <si>
    <t>202409-NM25-03674</t>
  </si>
  <si>
    <t>202409-NM25-03369</t>
  </si>
  <si>
    <t>202409-NM25-03214</t>
  </si>
  <si>
    <t>202409-NM25-02579</t>
  </si>
  <si>
    <t>202409-NM25-02977</t>
  </si>
  <si>
    <t>202409-NM25-03008</t>
  </si>
  <si>
    <t>202409-NM25-03345</t>
  </si>
  <si>
    <t>202409-NM25-00926</t>
  </si>
  <si>
    <t>202409-NM25-01560</t>
  </si>
  <si>
    <t>202409-NM25-02995</t>
  </si>
  <si>
    <t>202409-NM25-03968</t>
  </si>
  <si>
    <t>202408-NM25-03511</t>
  </si>
  <si>
    <t>202409-NM25-03463</t>
  </si>
  <si>
    <t>202409-NM25-00765</t>
  </si>
  <si>
    <t>202409-NM25-02619</t>
  </si>
  <si>
    <t>202408-NM25-04672</t>
  </si>
  <si>
    <t>202409-NM25-03757</t>
  </si>
  <si>
    <t>202409-NM25-03407</t>
  </si>
  <si>
    <t>202409-NM25-03364</t>
  </si>
  <si>
    <t>202406-NM25-00363</t>
  </si>
  <si>
    <t>202409-NM25-03679</t>
  </si>
  <si>
    <t>202408-NM25-03311</t>
  </si>
  <si>
    <t>202409-NM25-03539</t>
  </si>
  <si>
    <t>202409-NM25-03748</t>
  </si>
  <si>
    <t>202410-NM25-00480</t>
  </si>
  <si>
    <t>202408-NM25-00591</t>
  </si>
  <si>
    <t>202410-NM25-01660</t>
  </si>
  <si>
    <t>202408-NM25-02571</t>
  </si>
  <si>
    <t>202407-NM25-00757</t>
  </si>
  <si>
    <t>202409-NM25-01189</t>
  </si>
  <si>
    <t>202410-NM25-01796</t>
  </si>
  <si>
    <t>202410-NM25-01867</t>
  </si>
  <si>
    <t>202410-NM25-01866</t>
  </si>
  <si>
    <t>202410-NM25-01209</t>
  </si>
  <si>
    <t>202410-NM25-01802</t>
  </si>
  <si>
    <t>202409-NM25-03256</t>
  </si>
  <si>
    <t>202410-NM25-01548</t>
  </si>
  <si>
    <t>202409-NM25-03467</t>
  </si>
  <si>
    <t>202409-NM25-03997</t>
  </si>
  <si>
    <t>202410-NM25-01808</t>
  </si>
  <si>
    <t>202410-NM25-00068</t>
  </si>
  <si>
    <t>202409-NM25-02046</t>
  </si>
  <si>
    <t>202410-NM25-01228</t>
  </si>
  <si>
    <t>202409-NM25-01963</t>
  </si>
  <si>
    <t>202410-NM25-00514</t>
  </si>
  <si>
    <t>202410-NM25-00336</t>
  </si>
  <si>
    <t>202410-NM25-00781</t>
  </si>
  <si>
    <t>202410-NM25-01687</t>
  </si>
  <si>
    <t>202410-NM25-01462</t>
  </si>
  <si>
    <t>202407-NM25-02399</t>
  </si>
  <si>
    <t>202410-NM25-01695</t>
  </si>
  <si>
    <t>202410-NM25-00802</t>
  </si>
  <si>
    <t>202410-NM25-00751</t>
  </si>
  <si>
    <t>202410-NM25-01949</t>
  </si>
  <si>
    <t>202410-NM25-01805</t>
  </si>
  <si>
    <t>202410-NM25-01713</t>
  </si>
  <si>
    <t>202410-NM25-00492</t>
  </si>
  <si>
    <t>202410-NM25-01828</t>
  </si>
  <si>
    <t>202410-NM25-00754</t>
  </si>
  <si>
    <t>202410-NM25-01405</t>
  </si>
  <si>
    <t>202409-NM25-03844</t>
  </si>
  <si>
    <t>202410-NM25-01958</t>
  </si>
  <si>
    <t>202410-NM25-01247</t>
  </si>
  <si>
    <t>202410-NM25-01570</t>
  </si>
  <si>
    <t>202410-NM25-01686</t>
  </si>
  <si>
    <t>202410-NM25-01212</t>
  </si>
  <si>
    <t>202410-NM25-01390</t>
  </si>
  <si>
    <t>202409-NM25-02121</t>
  </si>
  <si>
    <t>202410-NM25-01820</t>
  </si>
  <si>
    <t>202410-NM25-01177</t>
  </si>
  <si>
    <t>202410-NM25-01243</t>
  </si>
  <si>
    <t>202410-NM25-01821</t>
  </si>
  <si>
    <t>202409-NM25-03028</t>
  </si>
  <si>
    <t>202410-NM25-01271</t>
  </si>
  <si>
    <t>202410-NM25-00775</t>
  </si>
  <si>
    <t>202408-NM25-01270</t>
  </si>
  <si>
    <t>202409-NM25-03315</t>
  </si>
  <si>
    <t>202409-NM25-04145</t>
  </si>
  <si>
    <t>202410-NM25-01170</t>
  </si>
  <si>
    <t>202410-NM25-00808</t>
  </si>
  <si>
    <t>202410-NM25-01594</t>
  </si>
  <si>
    <t>202410-NM25-00717</t>
  </si>
  <si>
    <t>202410-NM25-01202</t>
  </si>
  <si>
    <t>202410-NM25-00613</t>
  </si>
  <si>
    <t>202410-NM25-01767</t>
  </si>
  <si>
    <t>202408-NM25-00767</t>
  </si>
  <si>
    <t>202410-NM25-01201</t>
  </si>
  <si>
    <t>202410-NM25-01597</t>
  </si>
  <si>
    <t>202410-NM25-01996</t>
  </si>
  <si>
    <t>202410-NM25-01394</t>
  </si>
  <si>
    <t>202410-NM25-01873</t>
  </si>
  <si>
    <t>202410-NM25-01682</t>
  </si>
  <si>
    <t>202409-NM25-04224</t>
  </si>
  <si>
    <t>202410-NM25-01812</t>
  </si>
  <si>
    <t>202410-NM25-01994</t>
  </si>
  <si>
    <t>202410-NM25-00081</t>
  </si>
  <si>
    <t>202410-NM25-01221</t>
  </si>
  <si>
    <t>202410-NM25-02017</t>
  </si>
  <si>
    <t>202410-NM25-01587</t>
  </si>
  <si>
    <t>202410-NM25-00732</t>
  </si>
  <si>
    <t>202410-NM25-02002</t>
  </si>
  <si>
    <t>202407-NM25-02893</t>
  </si>
  <si>
    <t>202410-NM25-01885</t>
  </si>
  <si>
    <t>202410-NM25-01717</t>
  </si>
  <si>
    <t>202410-NM25-01886</t>
  </si>
  <si>
    <t>202410-NM25-01531</t>
  </si>
  <si>
    <t>202409-NM25-04233</t>
  </si>
  <si>
    <t>202410-NM25-00119</t>
  </si>
  <si>
    <t>202410-NM25-01890</t>
  </si>
  <si>
    <t>202409-NM25-02975</t>
  </si>
  <si>
    <t>202410-NM25-01533</t>
  </si>
  <si>
    <t>202410-NM25-00684</t>
  </si>
  <si>
    <t>202410-NM25-02041</t>
  </si>
  <si>
    <t>202410-NM25-02007</t>
  </si>
  <si>
    <t>202409-NM25-01772</t>
  </si>
  <si>
    <t>202410-NM25-02035</t>
  </si>
  <si>
    <t>202409-NM25-04445</t>
  </si>
  <si>
    <t>202405-NM25-03877</t>
  </si>
  <si>
    <t>202410-NM25-00506</t>
  </si>
  <si>
    <t>202410-NM25-00788</t>
  </si>
  <si>
    <t>202410-NM25-02043</t>
  </si>
  <si>
    <t>202409-NM25-04217</t>
  </si>
  <si>
    <t>202410-NM25-02012</t>
  </si>
  <si>
    <t>202410-NM25-01226</t>
  </si>
  <si>
    <t>202410-NM25-01697</t>
  </si>
  <si>
    <t>202410-NM25-01964</t>
  </si>
  <si>
    <t>202409-NM25-01630</t>
  </si>
  <si>
    <t>202409-NM25-04052</t>
  </si>
  <si>
    <t>202409-NM25-01110</t>
  </si>
  <si>
    <t>202410-NM25-02032</t>
  </si>
  <si>
    <t>202410-NM25-01969</t>
  </si>
  <si>
    <t>202410-NM25-02048</t>
  </si>
  <si>
    <t>202410-NM25-01729</t>
  </si>
  <si>
    <t>202410-NM25-02034</t>
  </si>
  <si>
    <t>202410-NM25-00071</t>
  </si>
  <si>
    <t>202410-NM25-01760</t>
  </si>
  <si>
    <t>202405-NM25-03746</t>
  </si>
  <si>
    <t>202410-NM25-01752</t>
  </si>
  <si>
    <t>202404-NM25-02482</t>
  </si>
  <si>
    <t>202410-NM25-00286</t>
  </si>
  <si>
    <t>202410-NM25-00310</t>
  </si>
  <si>
    <t>202410-NM25-00471</t>
  </si>
  <si>
    <t>202410-NM25-02123</t>
  </si>
  <si>
    <t>202410-NM25-02049</t>
  </si>
  <si>
    <t>202410-NM25-01621</t>
  </si>
  <si>
    <t>202410-NM25-01753</t>
  </si>
  <si>
    <t>202410-NM25-01512</t>
  </si>
  <si>
    <t>202409-NM25-02918</t>
  </si>
  <si>
    <t>202410-NM25-02051</t>
  </si>
  <si>
    <t>202409-NM25-00882</t>
  </si>
  <si>
    <t>202407-NM25-03012</t>
  </si>
  <si>
    <t>202410-NM25-02027</t>
  </si>
  <si>
    <t>202410-NM25-00743</t>
  </si>
  <si>
    <t>202410-NM25-01971</t>
  </si>
  <si>
    <t>202408-NM25-03962</t>
  </si>
  <si>
    <t>202410-NM25-02110</t>
  </si>
  <si>
    <t>202410-NM25-00862</t>
  </si>
  <si>
    <t>202410-NM25-01973</t>
  </si>
  <si>
    <t>202409-NM25-02397</t>
  </si>
  <si>
    <t>202410-NM25-01567</t>
  </si>
  <si>
    <t>202410-NM25-02026</t>
  </si>
  <si>
    <t>202407-NM25-03225</t>
  </si>
  <si>
    <t>202407-NM25-03281</t>
  </si>
  <si>
    <t>202407-NM25-01759</t>
  </si>
  <si>
    <t>202410-NM25-03514</t>
  </si>
  <si>
    <t>202410-NM25-02053</t>
  </si>
  <si>
    <t>202410-NM25-02107</t>
  </si>
  <si>
    <t>202407-NM25-02065</t>
  </si>
  <si>
    <t>202409-NM25-01030</t>
  </si>
  <si>
    <t>202410-NM25-02187</t>
  </si>
  <si>
    <t>202406-NM25-02039</t>
  </si>
  <si>
    <t>202410-NM25-02057</t>
  </si>
  <si>
    <t>202410-NM25-01989</t>
  </si>
  <si>
    <t>202410-NM25-02047</t>
  </si>
  <si>
    <t>202410-NM25-01968</t>
  </si>
  <si>
    <t>202408-NM25-04231</t>
  </si>
  <si>
    <t>202408-NM25-00156</t>
  </si>
  <si>
    <t>202410-NM25-02178</t>
  </si>
  <si>
    <t>202410-NM25-02109</t>
  </si>
  <si>
    <t>202410-NM25-02064</t>
  </si>
  <si>
    <t>202409-NM25-03038</t>
  </si>
  <si>
    <t>202410-NM25-02054</t>
  </si>
  <si>
    <t>202410-NM25-00475</t>
  </si>
  <si>
    <t>202410-NM25-02175</t>
  </si>
  <si>
    <t>202410-NM25-01554</t>
  </si>
  <si>
    <t>202405-NM25-03252</t>
  </si>
  <si>
    <t>202410-NM25-02190</t>
  </si>
  <si>
    <t>202410-NM25-01506</t>
  </si>
  <si>
    <t>202409-NM25-02485</t>
  </si>
  <si>
    <t>202409-NM25-00757</t>
  </si>
  <si>
    <t>202408-NM25-00279</t>
  </si>
  <si>
    <t>202410-NM25-01960</t>
  </si>
  <si>
    <t>202409-NM25-03671</t>
  </si>
  <si>
    <t>202409-NM25-02213</t>
  </si>
  <si>
    <t>202410-NM25-02198</t>
  </si>
  <si>
    <t>202410-NM25-02173</t>
  </si>
  <si>
    <t>202410-NM25-00285</t>
  </si>
  <si>
    <t>202410-NM25-02159</t>
  </si>
  <si>
    <t>202410-NM25-02197</t>
  </si>
  <si>
    <t>202410-NM25-01551</t>
  </si>
  <si>
    <t>202410-NM25-00498</t>
  </si>
  <si>
    <t>202410-NM25-02140</t>
  </si>
  <si>
    <t>202410-NM25-02029</t>
  </si>
  <si>
    <t>202410-NM25-00235</t>
  </si>
  <si>
    <t>202410-NM25-02131</t>
  </si>
  <si>
    <t>202409-NM25-03804</t>
  </si>
  <si>
    <t>202410-NM25-00720</t>
  </si>
  <si>
    <t>202408-NM25-01773</t>
  </si>
  <si>
    <t>202410-NM25-02065</t>
  </si>
  <si>
    <t>202405-NM25-02803</t>
  </si>
  <si>
    <t>202410-NM25-01983</t>
  </si>
  <si>
    <t>202410-NM25-01898</t>
  </si>
  <si>
    <t>202410-NM25-01981</t>
  </si>
  <si>
    <t>202410-NM25-01974</t>
  </si>
  <si>
    <t>202406-NM25-00532</t>
  </si>
  <si>
    <t>202410-NM25-02014</t>
  </si>
  <si>
    <t>202410-NM25-01980</t>
  </si>
  <si>
    <t>202410-NM25-00487</t>
  </si>
  <si>
    <t>202410-NM25-00855</t>
  </si>
  <si>
    <t>202410-NM25-02143</t>
  </si>
  <si>
    <t>202410-NM25-01616</t>
  </si>
  <si>
    <t>202410-NM25-01977</t>
  </si>
  <si>
    <t>202410-NM25-00560</t>
  </si>
  <si>
    <t>202410-NM25-01623</t>
  </si>
  <si>
    <t>202409-NM25-00779</t>
  </si>
  <si>
    <t>202410-NM25-00653</t>
  </si>
  <si>
    <t>202410-NM25-02082</t>
  </si>
  <si>
    <t>202410-NM25-02145</t>
  </si>
  <si>
    <t>202410-NM25-00248</t>
  </si>
  <si>
    <t>202410-NM25-02314</t>
  </si>
  <si>
    <t>202405-NM25-02099</t>
  </si>
  <si>
    <t>202410-NM25-01292</t>
  </si>
  <si>
    <t>202410-NM25-01128</t>
  </si>
  <si>
    <t>202409-NM25-00103</t>
  </si>
  <si>
    <t>202410-NM25-02160</t>
  </si>
  <si>
    <t>202410-NM25-02100</t>
  </si>
  <si>
    <t>202409-NM25-04137</t>
  </si>
  <si>
    <t>202409-NM25-01742</t>
  </si>
  <si>
    <t>202410-NM25-02444</t>
  </si>
  <si>
    <t>202410-NM25-00656</t>
  </si>
  <si>
    <t>202402-NM25-00582</t>
  </si>
  <si>
    <t>202410-NM25-00985</t>
  </si>
  <si>
    <t>202410-NM25-02229</t>
  </si>
  <si>
    <t>202410-NM25-02420</t>
  </si>
  <si>
    <t>202409-NM25-03599</t>
  </si>
  <si>
    <t>202408-NM25-02342</t>
  </si>
  <si>
    <t>202410-NM25-02102</t>
  </si>
  <si>
    <t>202410-NM25-02336</t>
  </si>
  <si>
    <t>202410-NM25-02154</t>
  </si>
  <si>
    <t>202410-NM25-02141</t>
  </si>
  <si>
    <t>202410-NM25-02196</t>
  </si>
  <si>
    <t>202410-NM25-01487</t>
  </si>
  <si>
    <t>202405-NM25-01977</t>
  </si>
  <si>
    <t>202410-NM25-01648</t>
  </si>
  <si>
    <t>202410-NM25-01057</t>
  </si>
  <si>
    <t>202410-NM25-02339</t>
  </si>
  <si>
    <t>202410-NM25-02436</t>
  </si>
  <si>
    <t>202410-NM25-02361</t>
  </si>
  <si>
    <t>202410-NM25-02369</t>
  </si>
  <si>
    <t>202410-NM25-01676</t>
  </si>
  <si>
    <t>202410-NM25-02422</t>
  </si>
  <si>
    <t>202410-NM25-02103</t>
  </si>
  <si>
    <t>202410-NM25-02337</t>
  </si>
  <si>
    <t>202410-NM25-02367</t>
  </si>
  <si>
    <t>202409-NM25-04065</t>
  </si>
  <si>
    <t>202409-NM25-03991</t>
  </si>
  <si>
    <t>202409-NM25-01593</t>
  </si>
  <si>
    <t>202409-NM25-04339</t>
  </si>
  <si>
    <t>202409-NM25-00518</t>
  </si>
  <si>
    <t>202407-NM25-03356</t>
  </si>
  <si>
    <t>202409-NM25-03797</t>
  </si>
  <si>
    <t>202410-NM25-01783</t>
  </si>
  <si>
    <t>202409-NM25-01794</t>
  </si>
  <si>
    <t>202409-NM25-04003</t>
  </si>
  <si>
    <t>202407-NM25-03056</t>
  </si>
  <si>
    <t>202410-NM25-00290</t>
  </si>
  <si>
    <t>202410-NM25-00363</t>
  </si>
  <si>
    <t>202410-NM25-01472</t>
  </si>
  <si>
    <t>202410-NM25-01637</t>
  </si>
  <si>
    <t>202410-NM25-00177</t>
  </si>
  <si>
    <t>202405-NM25-02948</t>
  </si>
  <si>
    <t>202407-NM25-02199</t>
  </si>
  <si>
    <t>202410-NM25-00556</t>
  </si>
  <si>
    <t>202410-NM25-00508</t>
  </si>
  <si>
    <t>202409-NM25-04467</t>
  </si>
  <si>
    <t>202410-NM25-00213</t>
  </si>
  <si>
    <t>202410-NM25-01880</t>
  </si>
  <si>
    <t>202410-NM25-01190</t>
  </si>
  <si>
    <t>202410-NM25-00790</t>
  </si>
  <si>
    <t>202409-NM25-01592</t>
  </si>
  <si>
    <t>202402-NM25-01038</t>
  </si>
  <si>
    <t>202409-NM25-02675</t>
  </si>
  <si>
    <t>202409-NM25-02417</t>
  </si>
  <si>
    <t>202410-NM25-00750</t>
  </si>
  <si>
    <t>202409-NM25-02952</t>
  </si>
  <si>
    <t>202409-NM25-04258</t>
  </si>
  <si>
    <t>202409-NM25-02234</t>
  </si>
  <si>
    <t>202409-NM25-02582</t>
  </si>
  <si>
    <t>202409-NM25-02727</t>
  </si>
  <si>
    <t>202408-NM25-03273</t>
  </si>
  <si>
    <t>202410-NM25-00597</t>
  </si>
  <si>
    <t>202410-NM25-01009</t>
  </si>
  <si>
    <t>202410-NM25-02323</t>
  </si>
  <si>
    <t>202410-NM25-02472</t>
  </si>
  <si>
    <t>202409-NM25-01730</t>
  </si>
  <si>
    <t>202410-NM25-01162</t>
  </si>
  <si>
    <t>202410-NM25-01543</t>
  </si>
  <si>
    <t>202410-NM25-02469</t>
  </si>
  <si>
    <t>202409-NM25-00737</t>
  </si>
  <si>
    <t>202408-NM25-03981</t>
  </si>
  <si>
    <t>202408-NM25-02552</t>
  </si>
  <si>
    <t>202407-NM25-01332</t>
  </si>
  <si>
    <t>202409-NM25-01589</t>
  </si>
  <si>
    <t>202410-NM25-00733</t>
  </si>
  <si>
    <t>202409-NM25-04130</t>
  </si>
  <si>
    <t>202410-NM25-00411</t>
  </si>
  <si>
    <t>202410-NM25-02330</t>
  </si>
  <si>
    <t>202406-NM25-01107</t>
  </si>
  <si>
    <t>202410-NM25-02362</t>
  </si>
  <si>
    <t>202410-NM25-02401</t>
  </si>
  <si>
    <t>202410-NM25-02475</t>
  </si>
  <si>
    <t>202410-NM25-02257</t>
  </si>
  <si>
    <t>202410-NM25-02460</t>
  </si>
  <si>
    <t>202409-NM25-01727</t>
  </si>
  <si>
    <t>202410-NM25-02350</t>
  </si>
  <si>
    <t>202410-NM25-02093</t>
  </si>
  <si>
    <t>202409-NM25-03489</t>
  </si>
  <si>
    <t>202408-NM25-00095</t>
  </si>
  <si>
    <t>202410-NM25-02614</t>
  </si>
  <si>
    <t>202406-NM25-02529</t>
  </si>
  <si>
    <t>202407-NM25-03428</t>
  </si>
  <si>
    <t>202410-NM25-02424</t>
  </si>
  <si>
    <t>202410-NM25-02259</t>
  </si>
  <si>
    <t>202410-NM25-02078</t>
  </si>
  <si>
    <t>202410-NM25-02099</t>
  </si>
  <si>
    <t>202410-NM25-02059</t>
  </si>
  <si>
    <t>202410-NM25-02617</t>
  </si>
  <si>
    <t>202404-NM25-00442</t>
  </si>
  <si>
    <t>202409-NM25-03302</t>
  </si>
  <si>
    <t>202410-NM25-02412</t>
  </si>
  <si>
    <t>202410-NM25-02258</t>
  </si>
  <si>
    <t>202410-NM25-02346</t>
  </si>
  <si>
    <t>202410-NM25-02085</t>
  </si>
  <si>
    <t>202410-NM25-02235</t>
  </si>
  <si>
    <t>202410-NM25-01681</t>
  </si>
  <si>
    <t>202408-NM25-04175</t>
  </si>
  <si>
    <t>202410-NM25-02344</t>
  </si>
  <si>
    <t>202406-NM25-03189</t>
  </si>
  <si>
    <t>202410-NM25-02379</t>
  </si>
  <si>
    <t>202405-NM25-03054</t>
  </si>
  <si>
    <t>202410-NM25-02290</t>
  </si>
  <si>
    <t>202409-NM25-03366</t>
  </si>
  <si>
    <t>202410-NM25-00024</t>
  </si>
  <si>
    <t>202408-NM25-01691</t>
  </si>
  <si>
    <t>202406-NM25-01186</t>
  </si>
  <si>
    <t>202401-NM25-00234</t>
  </si>
  <si>
    <t>202410-NM25-02392</t>
  </si>
  <si>
    <t>202409-NM25-04268</t>
  </si>
  <si>
    <t>202410-NM25-02753</t>
  </si>
  <si>
    <t>202410-NM25-02634</t>
  </si>
  <si>
    <t>202407-NM25-00717</t>
  </si>
  <si>
    <t>202410-NM25-02455</t>
  </si>
  <si>
    <t>202408-NM25-04846</t>
  </si>
  <si>
    <t>202409-NM25-04245</t>
  </si>
  <si>
    <t>202410-NM25-02142</t>
  </si>
  <si>
    <t>202410-NM25-02541</t>
  </si>
  <si>
    <t>202410-NM25-00764</t>
  </si>
  <si>
    <t>202410-NM25-00999</t>
  </si>
  <si>
    <t>202410-NM25-02402</t>
  </si>
  <si>
    <t>202406-NM25-00375</t>
  </si>
  <si>
    <t>202410-NM25-02398</t>
  </si>
  <si>
    <t>202404-NM25-03995</t>
  </si>
  <si>
    <t>202410-NM25-02566</t>
  </si>
  <si>
    <t>202410-NM25-02637</t>
  </si>
  <si>
    <t>202408-NM25-01330</t>
  </si>
  <si>
    <t>202410-NM25-02061</t>
  </si>
  <si>
    <t>202410-NM25-02814</t>
  </si>
  <si>
    <t>202410-NM25-02434</t>
  </si>
  <si>
    <t>202410-NM25-02518</t>
  </si>
  <si>
    <t>202410-NM25-02505</t>
  </si>
  <si>
    <t>202410-NM25-02818</t>
  </si>
  <si>
    <t>202410-NM25-00667</t>
  </si>
  <si>
    <t>202410-NM25-02574</t>
  </si>
  <si>
    <t>202410-NM25-02860</t>
  </si>
  <si>
    <t>202410-NM25-02498</t>
  </si>
  <si>
    <t>202410-NM25-02425</t>
  </si>
  <si>
    <t>202410-NM25-02793</t>
  </si>
  <si>
    <t>202410-NM25-00816</t>
  </si>
  <si>
    <t>202410-NM25-01411</t>
  </si>
  <si>
    <t>202410-NM25-02865</t>
  </si>
  <si>
    <t>202410-NM25-02594</t>
  </si>
  <si>
    <t>202410-NM25-02437</t>
  </si>
  <si>
    <t>202408-NM25-00102</t>
  </si>
  <si>
    <t>202410-NM25-02557</t>
  </si>
  <si>
    <t>202410-NM25-02828</t>
  </si>
  <si>
    <t>202410-NM25-02536</t>
  </si>
  <si>
    <t>202410-NM25-02575</t>
  </si>
  <si>
    <t>202404-NM25-03527</t>
  </si>
  <si>
    <t>202410-NM25-00161</t>
  </si>
  <si>
    <t>202410-NM25-02903</t>
  </si>
  <si>
    <t>202410-NM25-02496</t>
  </si>
  <si>
    <t>202409-NM25-03878</t>
  </si>
  <si>
    <t>202407-NM25-01675</t>
  </si>
  <si>
    <t>202410-NM25-02576</t>
  </si>
  <si>
    <t>202410-NM25-02390</t>
  </si>
  <si>
    <t>202410-NM25-02602</t>
  </si>
  <si>
    <t>202410-NM25-02414</t>
  </si>
  <si>
    <t>202410-NM25-02938</t>
  </si>
  <si>
    <t>202410-NM25-02533</t>
  </si>
  <si>
    <t>202410-NM25-02913</t>
  </si>
  <si>
    <t>202405-NM25-04001</t>
  </si>
  <si>
    <t>202410-NM25-02919</t>
  </si>
  <si>
    <t>202410-NM25-02280</t>
  </si>
  <si>
    <t>202410-NM25-02940</t>
  </si>
  <si>
    <t>202410-NM25-02644</t>
  </si>
  <si>
    <t>202410-NM25-02599</t>
  </si>
  <si>
    <t>202410-NM25-02378</t>
  </si>
  <si>
    <t>202409-NM25-04001</t>
  </si>
  <si>
    <t>202410-NM25-02820</t>
  </si>
  <si>
    <t>202408-NM25-02351</t>
  </si>
  <si>
    <t>202410-NM25-02577</t>
  </si>
  <si>
    <t>202410-NM25-02921</t>
  </si>
  <si>
    <t>202410-NM25-02641</t>
  </si>
  <si>
    <t>202410-NM25-02810</t>
  </si>
  <si>
    <t>202406-NM25-00436</t>
  </si>
  <si>
    <t>202410-NM25-02573</t>
  </si>
  <si>
    <t>202410-NM25-02945</t>
  </si>
  <si>
    <t>202410-NM25-02589</t>
  </si>
  <si>
    <t>202410-NM25-02923</t>
  </si>
  <si>
    <t>202410-NM25-02652</t>
  </si>
  <si>
    <t>202410-NM25-02408</t>
  </si>
  <si>
    <t>202410-NM25-02873</t>
  </si>
  <si>
    <t>202410-NM25-02797</t>
  </si>
  <si>
    <t>202410-NM25-02639</t>
  </si>
  <si>
    <t>202410-NM25-02387</t>
  </si>
  <si>
    <t>202410-NM25-02656</t>
  </si>
  <si>
    <t>202410-NM25-02882</t>
  </si>
  <si>
    <t>202409-NM25-04507</t>
  </si>
  <si>
    <t>202410-NM25-02698</t>
  </si>
  <si>
    <t>202410-NM25-02653</t>
  </si>
  <si>
    <t>202410-NM25-02881</t>
  </si>
  <si>
    <t>202410-NM25-02588</t>
  </si>
  <si>
    <t>202410-NM25-02075</t>
  </si>
  <si>
    <t>202410-NM25-02660</t>
  </si>
  <si>
    <t>202406-NM25-01969</t>
  </si>
  <si>
    <t>202410-NM25-02855</t>
  </si>
  <si>
    <t>202410-NM25-02871</t>
  </si>
  <si>
    <t>202410-NM25-02885</t>
  </si>
  <si>
    <t>202410-NM25-02687</t>
  </si>
  <si>
    <t>202409-NM25-00970</t>
  </si>
  <si>
    <t>202410-NM25-02581</t>
  </si>
  <si>
    <t>202410-NM25-02664</t>
  </si>
  <si>
    <t>202410-NM25-02949</t>
  </si>
  <si>
    <t>202410-NM25-02888</t>
  </si>
  <si>
    <t>202410-NM25-02694</t>
  </si>
  <si>
    <t>202410-NM25-02709</t>
  </si>
  <si>
    <t>202410-NM25-02618</t>
  </si>
  <si>
    <t>202410-NM25-02530</t>
  </si>
  <si>
    <t>202408-NM25-04865</t>
  </si>
  <si>
    <t>202410-NM25-02924</t>
  </si>
  <si>
    <t>202410-NM25-02655</t>
  </si>
  <si>
    <t>202408-NM25-01331</t>
  </si>
  <si>
    <t>202410-NM25-02074</t>
  </si>
  <si>
    <t>202410-NM25-02645</t>
  </si>
  <si>
    <t>202410-NM25-02667</t>
  </si>
  <si>
    <t>202409-NM25-00822</t>
  </si>
  <si>
    <t>202410-NM25-02896</t>
  </si>
  <si>
    <t>202410-NM25-02374</t>
  </si>
  <si>
    <t>202406-NM25-00517</t>
  </si>
  <si>
    <t>202410-NM25-02951</t>
  </si>
  <si>
    <t>202410-NM25-02684</t>
  </si>
  <si>
    <t>202410-NM25-02824</t>
  </si>
  <si>
    <t>202410-NM25-02901</t>
  </si>
  <si>
    <t>202409-NM25-04475</t>
  </si>
  <si>
    <t>202410-NM25-02583</t>
  </si>
  <si>
    <t>202410-NM25-02677</t>
  </si>
  <si>
    <t>202410-NM25-02926</t>
  </si>
  <si>
    <t>202410-NM25-02545</t>
  </si>
  <si>
    <t>202406-NM25-02899</t>
  </si>
  <si>
    <t>202410-NM25-03099</t>
  </si>
  <si>
    <t>202409-NM25-01531</t>
  </si>
  <si>
    <t>202406-NM25-02211</t>
  </si>
  <si>
    <t>202410-NM25-03141</t>
  </si>
  <si>
    <t>202405-NM25-01879</t>
  </si>
  <si>
    <t>202410-NM25-01963</t>
  </si>
  <si>
    <t>202405-NM25-02107</t>
  </si>
  <si>
    <t>202410-NM25-03146</t>
  </si>
  <si>
    <t>202410-NM25-02578</t>
  </si>
  <si>
    <t>202410-NM25-03094</t>
  </si>
  <si>
    <t>202410-NM25-02681</t>
  </si>
  <si>
    <t>202410-NM25-02958</t>
  </si>
  <si>
    <t>202410-NM25-02686</t>
  </si>
  <si>
    <t>202409-NM25-03886</t>
  </si>
  <si>
    <t>202409-NM25-03667</t>
  </si>
  <si>
    <t>202410-NM25-02738</t>
  </si>
  <si>
    <t>202410-NM25-02587</t>
  </si>
  <si>
    <t>202409-NM25-04483</t>
  </si>
  <si>
    <t>202410-NM25-03142</t>
  </si>
  <si>
    <t>202410-NM25-02752</t>
  </si>
  <si>
    <t>202410-NM25-02969</t>
  </si>
  <si>
    <t>202410-NM25-02927</t>
  </si>
  <si>
    <t>202410-NM25-03224</t>
  </si>
  <si>
    <t>202410-NM25-02508</t>
  </si>
  <si>
    <t>202410-NM25-00694</t>
  </si>
  <si>
    <t>202410-NM25-00695</t>
  </si>
  <si>
    <t>202410-NM25-03089</t>
  </si>
  <si>
    <t>202410-NM25-03154</t>
  </si>
  <si>
    <t>202410-NM25-02997</t>
  </si>
  <si>
    <t>202410-NM25-02517</t>
  </si>
  <si>
    <t>202410-NM25-02834</t>
  </si>
  <si>
    <t>202410-NM25-03268</t>
  </si>
  <si>
    <t>202410-NM25-03092</t>
  </si>
  <si>
    <t>202410-NM25-02993</t>
  </si>
  <si>
    <t>202409-NM25-02366</t>
  </si>
  <si>
    <t>202401-NM25-02871</t>
  </si>
  <si>
    <t>202402-NM25-03914</t>
  </si>
  <si>
    <t>202410-NM25-02789</t>
  </si>
  <si>
    <t>202410-NM25-03277</t>
  </si>
  <si>
    <t>202410-NM25-03063</t>
  </si>
  <si>
    <t>202410-NM25-00725</t>
  </si>
  <si>
    <t>202410-NM25-02991</t>
  </si>
  <si>
    <t>202403-NM25-01787</t>
  </si>
  <si>
    <t>202410-NM25-03196</t>
  </si>
  <si>
    <t>202410-NM25-02597</t>
  </si>
  <si>
    <t>202410-NM25-02456</t>
  </si>
  <si>
    <t>202410-NM25-03586</t>
  </si>
  <si>
    <t>202405-NM25-01179</t>
  </si>
  <si>
    <t>202410-NM25-03270</t>
  </si>
  <si>
    <t>202410-NM25-03158</t>
  </si>
  <si>
    <t>202410-NM25-03508</t>
  </si>
  <si>
    <t>202410-NM25-02370</t>
  </si>
  <si>
    <t>202410-NM25-03177</t>
  </si>
  <si>
    <t>202312-NM25-02302</t>
  </si>
  <si>
    <t>202410-NM25-03259</t>
  </si>
  <si>
    <t>202410-NM25-03052</t>
  </si>
  <si>
    <t>202410-NM25-03556</t>
  </si>
  <si>
    <t>202410-NM25-03292</t>
  </si>
  <si>
    <t>202410-NM25-02833</t>
  </si>
  <si>
    <t>202410-NM25-02985</t>
  </si>
  <si>
    <t>202410-NM25-03502</t>
  </si>
  <si>
    <t>202410-NM25-02992</t>
  </si>
  <si>
    <t>202410-NM25-03258</t>
  </si>
  <si>
    <t>202410-NM25-03257</t>
  </si>
  <si>
    <t>202410-NM25-03076</t>
  </si>
  <si>
    <t>202410-NM25-03031</t>
  </si>
  <si>
    <t>202410-NM25-03454</t>
  </si>
  <si>
    <t>202410-NM25-02706</t>
  </si>
  <si>
    <t>202410-NM25-02792</t>
  </si>
  <si>
    <t>202410-NM25-03451</t>
  </si>
  <si>
    <t>2024-GD-00242</t>
  </si>
  <si>
    <t>2024-GD-00233</t>
  </si>
  <si>
    <t>07/22/24</t>
  </si>
  <si>
    <t>2024-GD-00232</t>
  </si>
  <si>
    <t>07/18/24</t>
  </si>
  <si>
    <t>2024-GD-00234</t>
  </si>
  <si>
    <t>07/24/24</t>
  </si>
  <si>
    <t>202407-NM25-01497</t>
  </si>
  <si>
    <t>202409-NM25-01831</t>
  </si>
  <si>
    <t>202408-NM25-02053</t>
  </si>
  <si>
    <t>202406-NM25-03079</t>
  </si>
  <si>
    <t>202406-NM25-03470</t>
  </si>
  <si>
    <t>202409-NM25-02026</t>
  </si>
  <si>
    <t>202408-NM25-00164</t>
  </si>
  <si>
    <t>202408-NM25-00234</t>
  </si>
  <si>
    <t>202406-NM25-01525</t>
  </si>
  <si>
    <t>202409-NM25-04335</t>
  </si>
  <si>
    <t>202410-NM25-02724</t>
  </si>
  <si>
    <t>202410-NM25-03227</t>
  </si>
  <si>
    <t>202408-NM25-01724</t>
  </si>
  <si>
    <t>202410-NM25-02247</t>
  </si>
  <si>
    <t>202410-NM25-01856</t>
  </si>
  <si>
    <t>202410-NM25-02933</t>
  </si>
  <si>
    <t>202410-NM25-02188</t>
  </si>
  <si>
    <t>202410-NM25-03198</t>
  </si>
  <si>
    <t>202410-NM25-02729</t>
  </si>
  <si>
    <t>202408-NM25-00870</t>
  </si>
  <si>
    <t>202409-NM25-01823</t>
  </si>
  <si>
    <t>202409-NM25-02894</t>
  </si>
  <si>
    <t>202409-NM25-01455</t>
  </si>
  <si>
    <t>202410-NM25-03067</t>
  </si>
  <si>
    <t>202410-NM25-03200</t>
  </si>
  <si>
    <t>202410-NM25-03041</t>
  </si>
  <si>
    <t>202410-NM25-03422</t>
  </si>
  <si>
    <t>202405-NM25-02264</t>
  </si>
  <si>
    <t>202410-NM25-02804</t>
  </si>
  <si>
    <t>202410-NM25-03271</t>
  </si>
  <si>
    <t>202410-NM25-03308</t>
  </si>
  <si>
    <t>202410-NM25-03222</t>
  </si>
  <si>
    <t>202410-NM25-02563</t>
  </si>
  <si>
    <t>202410-NM25-02979</t>
  </si>
  <si>
    <t>202408-NM25-03932</t>
  </si>
  <si>
    <t>202405-NM25-03347</t>
  </si>
  <si>
    <t>202410-NM25-03042</t>
  </si>
  <si>
    <t>202410-NM25-03216</t>
  </si>
  <si>
    <t>202410-NM25-02659</t>
  </si>
  <si>
    <t>202410-NM25-02840</t>
  </si>
  <si>
    <t>202410-NM25-03438</t>
  </si>
  <si>
    <t>202410-NM25-02461</t>
  </si>
  <si>
    <t>202410-NM25-03221</t>
  </si>
  <si>
    <t>202409-NM25-01678</t>
  </si>
  <si>
    <t>202410-NM25-02935</t>
  </si>
  <si>
    <t>202410-NM25-03545</t>
  </si>
  <si>
    <t>202410-NM25-03232</t>
  </si>
  <si>
    <t>202410-NM25-02978</t>
  </si>
  <si>
    <t>202407-NM25-02553</t>
  </si>
  <si>
    <t>202410-NM25-02762</t>
  </si>
  <si>
    <t>202410-NM25-02956</t>
  </si>
  <si>
    <t>202410-NM25-02986</t>
  </si>
  <si>
    <t>202410-NM25-03520</t>
  </si>
  <si>
    <t>202410-NM25-03237</t>
  </si>
  <si>
    <t>202410-NM25-02546</t>
  </si>
  <si>
    <t>202410-NM25-02987</t>
  </si>
  <si>
    <t>202403-NM25-03863</t>
  </si>
  <si>
    <t>202410-NM25-02794</t>
  </si>
  <si>
    <t>202410-NM25-02838</t>
  </si>
  <si>
    <t>202410-NM25-01642</t>
  </si>
  <si>
    <t>202410-NM25-03511</t>
  </si>
  <si>
    <t>202410-NM25-02970</t>
  </si>
  <si>
    <t>202410-NM25-01795</t>
  </si>
  <si>
    <t>202409-NM25-01004</t>
  </si>
  <si>
    <t>202410-NM25-03442</t>
  </si>
  <si>
    <t>202410-NM25-02534</t>
  </si>
  <si>
    <t>202410-NM25-02791</t>
  </si>
  <si>
    <t>202409-NM25-03985</t>
  </si>
  <si>
    <t>202404-NM25-00885</t>
  </si>
  <si>
    <t>202410-NM25-03282</t>
  </si>
  <si>
    <t>202410-NM25-03242</t>
  </si>
  <si>
    <t>202410-NM25-02790</t>
  </si>
  <si>
    <t>202406-NM25-01487</t>
  </si>
  <si>
    <t>202410-NM25-03573</t>
  </si>
  <si>
    <t>202410-NM25-03281</t>
  </si>
  <si>
    <t>202405-NM25-00482</t>
  </si>
  <si>
    <t>202406-NM25-01827</t>
  </si>
  <si>
    <t>202410-NM25-02783</t>
  </si>
  <si>
    <t>202410-NM25-03595</t>
  </si>
  <si>
    <t>202410-NM25-03465</t>
  </si>
  <si>
    <t>202404-NM25-04021</t>
  </si>
  <si>
    <t>202407-NM25-00019</t>
  </si>
  <si>
    <t>202410-NM25-03572</t>
  </si>
  <si>
    <t>202410-NM25-02547</t>
  </si>
  <si>
    <t>202410-NM25-02856</t>
  </si>
  <si>
    <t>202410-NM25-03234</t>
  </si>
  <si>
    <t>202410-NM25-03470</t>
  </si>
  <si>
    <t>202410-NM25-02773</t>
  </si>
  <si>
    <t>202410-NM25-03753</t>
  </si>
  <si>
    <t>202410-NM25-03048</t>
  </si>
  <si>
    <t>202406-NM25-02970</t>
  </si>
  <si>
    <t>202410-NM25-03319</t>
  </si>
  <si>
    <t>202410-NM25-03446</t>
  </si>
  <si>
    <t>202410-NM25-03445</t>
  </si>
  <si>
    <t>202410-NM25-03568</t>
  </si>
  <si>
    <t>202410-NM25-02807</t>
  </si>
  <si>
    <t>202410-NM25-03058</t>
  </si>
  <si>
    <t>202405-NM25-01058</t>
  </si>
  <si>
    <t>202407-NM25-00770</t>
  </si>
  <si>
    <t>202410-NM25-03054</t>
  </si>
  <si>
    <t>202410-NM25-00528</t>
  </si>
  <si>
    <t>202410-NM25-03448</t>
  </si>
  <si>
    <t>202410-NM25-01397</t>
  </si>
  <si>
    <t>202410-NM25-03327</t>
  </si>
  <si>
    <t>202410-NM25-02539</t>
  </si>
  <si>
    <t>202410-NM25-03522</t>
  </si>
  <si>
    <t>202410-NM25-03328</t>
  </si>
  <si>
    <t>202410-NM25-03050</t>
  </si>
  <si>
    <t>202409-NM25-02373</t>
  </si>
  <si>
    <t>202410-NM25-03447</t>
  </si>
  <si>
    <t>202410-NM25-01235</t>
  </si>
  <si>
    <t>202410-NM25-03804</t>
  </si>
  <si>
    <t>202410-NM25-03523</t>
  </si>
  <si>
    <t>202410-NM25-02528</t>
  </si>
  <si>
    <t>202410-NM25-02774</t>
  </si>
  <si>
    <t>202410-NM25-03565</t>
  </si>
  <si>
    <t>202410-NM25-03517</t>
  </si>
  <si>
    <t>202409-NM25-01453</t>
  </si>
  <si>
    <t>202410-NM25-03240</t>
  </si>
  <si>
    <t>202405-NM25-03796</t>
  </si>
  <si>
    <t>202410-NM25-01356</t>
  </si>
  <si>
    <t>202410-NM25-02803</t>
  </si>
  <si>
    <t>202410-NM25-02749</t>
  </si>
  <si>
    <t>202409-NM25-04122</t>
  </si>
  <si>
    <t>202410-NM25-03604</t>
  </si>
  <si>
    <t>202410-NM25-03223</t>
  </si>
  <si>
    <t>202410-NM25-03513</t>
  </si>
  <si>
    <t>202410-NM25-02777</t>
  </si>
  <si>
    <t>202410-NM25-03592</t>
  </si>
  <si>
    <t>202410-NM25-03021</t>
  </si>
  <si>
    <t>202410-NM25-03619</t>
  </si>
  <si>
    <t>202410-NM25-03526</t>
  </si>
  <si>
    <t>202410-NM25-03774</t>
  </si>
  <si>
    <t>202410-NM25-03562</t>
  </si>
  <si>
    <t>202410-NM25-02721</t>
  </si>
  <si>
    <t>202410-NM25-03030</t>
  </si>
  <si>
    <t>202410-NM25-03236</t>
  </si>
  <si>
    <t>202410-NM25-03028</t>
  </si>
  <si>
    <t>202410-NM25-03559</t>
  </si>
  <si>
    <t>202410-NM25-03708</t>
  </si>
  <si>
    <t>202409-NM25-02878</t>
  </si>
  <si>
    <t>202410-NM25-03025</t>
  </si>
  <si>
    <t>202410-NM25-03693</t>
  </si>
  <si>
    <t>202410-NM25-03203</t>
  </si>
  <si>
    <t>202410-NM25-03239</t>
  </si>
  <si>
    <t>202410-NM25-03453</t>
  </si>
  <si>
    <t>202410-NM25-03023</t>
  </si>
  <si>
    <t>202410-NM25-03692</t>
  </si>
  <si>
    <t>202405-NM25-02230</t>
  </si>
  <si>
    <t>202410-NM25-03020</t>
  </si>
  <si>
    <t>202410-NM25-03101</t>
  </si>
  <si>
    <t>202410-NM25-02771</t>
  </si>
  <si>
    <t>202410-NM25-03560</t>
  </si>
  <si>
    <t>202410-NM25-03022</t>
  </si>
  <si>
    <t>202410-NM25-03867</t>
  </si>
  <si>
    <t>202410-NM25-03636</t>
  </si>
  <si>
    <t>202409-NM25-04055</t>
  </si>
  <si>
    <t>202410-NM25-03321</t>
  </si>
  <si>
    <t>202410-NM25-03402</t>
  </si>
  <si>
    <t>202410-NM25-03615</t>
  </si>
  <si>
    <t>202410-NM25-03700</t>
  </si>
  <si>
    <t>202410-NM25-03273</t>
  </si>
  <si>
    <t>202410-NM25-03018</t>
  </si>
  <si>
    <t>202410-NM25-03332</t>
  </si>
  <si>
    <t>202410-NM25-03773</t>
  </si>
  <si>
    <t>202407-NM25-02300</t>
  </si>
  <si>
    <t>202410-NM25-03634</t>
  </si>
  <si>
    <t>202407-NM25-03053</t>
  </si>
  <si>
    <t>202410-NM25-03266</t>
  </si>
  <si>
    <t>202410-NM25-03864</t>
  </si>
  <si>
    <t>202410-NM25-03644</t>
  </si>
  <si>
    <t>202410-NM25-03134</t>
  </si>
  <si>
    <t>202407-NM25-02797</t>
  </si>
  <si>
    <t>202410-NM25-03325</t>
  </si>
  <si>
    <t>202410-NM25-03019</t>
  </si>
  <si>
    <t>202410-NM25-03944</t>
  </si>
  <si>
    <t>202410-NM25-03335</t>
  </si>
  <si>
    <t>202410-NM25-03649</t>
  </si>
  <si>
    <t>202405-NM25-03541</t>
  </si>
  <si>
    <t>202410-NM25-03868</t>
  </si>
  <si>
    <t>202410-NM25-03677</t>
  </si>
  <si>
    <t>202409-NM25-01128</t>
  </si>
  <si>
    <t>202409-NM25-04218</t>
  </si>
  <si>
    <t>202410-NM25-03538</t>
  </si>
  <si>
    <t>202410-NM25-03012</t>
  </si>
  <si>
    <t>202408-NM25-02549</t>
  </si>
  <si>
    <t>202410-NM25-03333</t>
  </si>
  <si>
    <t>202410-NM25-03775</t>
  </si>
  <si>
    <t>202410-NM25-03825</t>
  </si>
  <si>
    <t>202410-NM25-03828</t>
  </si>
  <si>
    <t>202410-NM25-03577</t>
  </si>
  <si>
    <t>202406-NM25-00972</t>
  </si>
  <si>
    <t>202406-NM25-03293</t>
  </si>
  <si>
    <t>202410-NM25-03539</t>
  </si>
  <si>
    <t>202409-NM25-04177</t>
  </si>
  <si>
    <t>202410-NM25-03871</t>
  </si>
  <si>
    <t>202410-NM25-03350</t>
  </si>
  <si>
    <t>202410-NM25-03952</t>
  </si>
  <si>
    <t>202410-NM25-02947</t>
  </si>
  <si>
    <t>202410-NM25-03535</t>
  </si>
  <si>
    <t>202410-NM25-02954</t>
  </si>
  <si>
    <t>202410-NM25-03352</t>
  </si>
  <si>
    <t>202408-NM25-00724</t>
  </si>
  <si>
    <t>202405-NM25-03423</t>
  </si>
  <si>
    <t>202410-NM25-03815</t>
  </si>
  <si>
    <t>202408-NM25-04504</t>
  </si>
  <si>
    <t>202405-NM25-03373</t>
  </si>
  <si>
    <t>202410-NM25-03939</t>
  </si>
  <si>
    <t>202410-NM25-03947</t>
  </si>
  <si>
    <t>202410-NM25-03256</t>
  </si>
  <si>
    <t>202410-NM25-03956</t>
  </si>
  <si>
    <t>202408-NM25-03163</t>
  </si>
  <si>
    <t>202409-NM25-01062</t>
  </si>
  <si>
    <t>202410-NM25-03135</t>
  </si>
  <si>
    <t>202410-NM25-03787</t>
  </si>
  <si>
    <t>202410-NM25-02531</t>
  </si>
  <si>
    <t>202410-NM25-03923</t>
  </si>
  <si>
    <t>202410-NM25-03929</t>
  </si>
  <si>
    <t>202409-NM25-01693</t>
  </si>
  <si>
    <t>202410-NM25-03972</t>
  </si>
  <si>
    <t>202403-NM25-03560</t>
  </si>
  <si>
    <t>202410-NM25-03341</t>
  </si>
  <si>
    <t>202408-NM25-04744</t>
  </si>
  <si>
    <t>202409-NM25-02743</t>
  </si>
  <si>
    <t>202407-NM25-03630</t>
  </si>
  <si>
    <t>202408-NM25-02815</t>
  </si>
  <si>
    <t>202406-NM25-03309</t>
  </si>
  <si>
    <t>202407-NM25-01955</t>
  </si>
  <si>
    <t>202409-NM25-02149</t>
  </si>
  <si>
    <t>202410-NM25-03090</t>
  </si>
  <si>
    <t>202410-NM25-03310</t>
  </si>
  <si>
    <t>202406-NM25-00766</t>
  </si>
  <si>
    <t>202410-NM25-03540</t>
  </si>
  <si>
    <t>202410-NM25-03909</t>
  </si>
  <si>
    <t>202410-NM25-03938</t>
  </si>
  <si>
    <t>202410-NM25-00833</t>
  </si>
  <si>
    <t>202410-NM25-03695</t>
  </si>
  <si>
    <t>202405-NM25-00852</t>
  </si>
  <si>
    <t>202410-NM25-03716</t>
  </si>
  <si>
    <t>202410-NM25-02180</t>
  </si>
  <si>
    <t>202406-NM25-00591</t>
  </si>
  <si>
    <t>202410-NM25-02030</t>
  </si>
  <si>
    <t>202410-NM25-03981</t>
  </si>
  <si>
    <t>202410-NM25-03705</t>
  </si>
  <si>
    <t>202410-NM25-01684</t>
  </si>
  <si>
    <t>202410-NM25-03937</t>
  </si>
  <si>
    <t>202410-NM25-02532</t>
  </si>
  <si>
    <t>202410-NM25-03436</t>
  </si>
  <si>
    <t>202410-NM25-03211</t>
  </si>
  <si>
    <t>202410-NM25-03706</t>
  </si>
  <si>
    <t>202410-NM25-02515</t>
  </si>
  <si>
    <t>202410-NM25-03703</t>
  </si>
  <si>
    <t>202410-NM25-03546</t>
  </si>
  <si>
    <t>202403-NM25-03699</t>
  </si>
  <si>
    <t>202410-NM25-03295</t>
  </si>
  <si>
    <t>202410-NM25-01324</t>
  </si>
  <si>
    <t>202410-NM25-03722</t>
  </si>
  <si>
    <t>202410-NM25-03962</t>
  </si>
  <si>
    <t>202410-NM25-03372</t>
  </si>
  <si>
    <t>202410-NM25-02095</t>
  </si>
  <si>
    <t>202410-NM25-03780</t>
  </si>
  <si>
    <t>202410-NM25-03873</t>
  </si>
  <si>
    <t>202410-NM25-02286</t>
  </si>
  <si>
    <t>202410-NM25-03957</t>
  </si>
  <si>
    <t>202410-NM25-03790</t>
  </si>
  <si>
    <t>202410-NM25-03581</t>
  </si>
  <si>
    <t>202406-NM25-01213</t>
  </si>
  <si>
    <t>202410-NM25-00801</t>
  </si>
  <si>
    <t>202410-NM25-03443</t>
  </si>
  <si>
    <t>202410-NM25-03550</t>
  </si>
  <si>
    <t>202410-NM25-03115</t>
  </si>
  <si>
    <t>202410-NM25-01490</t>
  </si>
  <si>
    <t>202408-NM25-02354</t>
  </si>
  <si>
    <t>202410-NM25-03857</t>
  </si>
  <si>
    <t>202410-NM25-03374</t>
  </si>
  <si>
    <t>202410-NM25-03262</t>
  </si>
  <si>
    <t>202409-NM25-02694</t>
  </si>
  <si>
    <t>202410-NM25-03811</t>
  </si>
  <si>
    <t>202410-NM25-04058</t>
  </si>
  <si>
    <t>202410-NM25-03964</t>
  </si>
  <si>
    <t>202410-NM25-03866</t>
  </si>
  <si>
    <t>202410-NM25-02571</t>
  </si>
  <si>
    <t>202410-NM25-03838</t>
  </si>
  <si>
    <t>202410-NM25-00426</t>
  </si>
  <si>
    <t>202410-NM25-00718</t>
  </si>
  <si>
    <t>202410-NM25-03847</t>
  </si>
  <si>
    <t>202410-NM25-03770</t>
  </si>
  <si>
    <t>202410-NM25-03434</t>
  </si>
  <si>
    <t>202410-NM25-03746</t>
  </si>
  <si>
    <t>202410-NM25-04060</t>
  </si>
  <si>
    <t>202408-NM25-02587</t>
  </si>
  <si>
    <t>202410-NM25-03989</t>
  </si>
  <si>
    <t>202410-NM25-03751</t>
  </si>
  <si>
    <t>202410-NM25-03799</t>
  </si>
  <si>
    <t>202410-NM25-03933</t>
  </si>
  <si>
    <t>202409-NM25-00977</t>
  </si>
  <si>
    <t>202410-NM25-02911</t>
  </si>
  <si>
    <t>202410-NM25-01315</t>
  </si>
  <si>
    <t>202408-NM25-02822</t>
  </si>
  <si>
    <t>202409-NM25-01205</t>
  </si>
  <si>
    <t>202410-NM25-01625</t>
  </si>
  <si>
    <t>202410-NM25-03803</t>
  </si>
  <si>
    <t>202408-NM25-03127</t>
  </si>
  <si>
    <t>202410-NM25-03248</t>
  </si>
  <si>
    <t>202408-NM25-05008</t>
  </si>
  <si>
    <t>202409-NM25-03037</t>
  </si>
  <si>
    <t>202409-NM25-03422</t>
  </si>
  <si>
    <t>202407-NM25-04475</t>
  </si>
  <si>
    <t>202407-NM25-00664</t>
  </si>
  <si>
    <t>202408-NM25-03648</t>
  </si>
  <si>
    <t>202409-NM25-01753</t>
  </si>
  <si>
    <t>202409-NM25-03626</t>
  </si>
  <si>
    <t>202406-NM25-00100</t>
  </si>
  <si>
    <t>202409-NM25-04206</t>
  </si>
  <si>
    <t>202408-NM25-02868</t>
  </si>
  <si>
    <t>202409-NM25-00344</t>
  </si>
  <si>
    <t>202409-NM25-00165</t>
  </si>
  <si>
    <t>202409-NM25-03747</t>
  </si>
  <si>
    <t>202409-NM25-02225</t>
  </si>
  <si>
    <t>202410-NM25-00729</t>
  </si>
  <si>
    <t>202409-NM25-01136</t>
  </si>
  <si>
    <t>202410-NM25-01517</t>
  </si>
  <si>
    <t>202410-NM25-00675</t>
  </si>
  <si>
    <t>202410-NM25-00651</t>
  </si>
  <si>
    <t>202410-NM25-00223</t>
  </si>
  <si>
    <t>202410-NM25-00302</t>
  </si>
  <si>
    <t>202410-NM25-01082</t>
  </si>
  <si>
    <t>202410-NM25-00036</t>
  </si>
  <si>
    <t>202409-NM25-00442</t>
  </si>
  <si>
    <t>202407-NM25-04406</t>
  </si>
  <si>
    <t>202410-NM25-03315</t>
  </si>
  <si>
    <t>202408-NM25-02546</t>
  </si>
  <si>
    <t>202408-NM25-03131</t>
  </si>
  <si>
    <t>202408-NM25-02980</t>
  </si>
  <si>
    <t>202410-NM25-00619</t>
  </si>
  <si>
    <t>202409-NM25-03219</t>
  </si>
  <si>
    <t>202410-NM25-00281</t>
  </si>
  <si>
    <t>202410-NM25-00470</t>
  </si>
  <si>
    <t>202408-NM25-02913</t>
  </si>
  <si>
    <t>202410-NM25-00810</t>
  </si>
  <si>
    <t>202410-NM25-02246</t>
  </si>
  <si>
    <t>202408-NM25-00053</t>
  </si>
  <si>
    <t>202410-NM25-01572</t>
  </si>
  <si>
    <t>202410-NM25-00134</t>
  </si>
  <si>
    <t>202410-NM25-00735</t>
  </si>
  <si>
    <t>202410-NM25-00593</t>
  </si>
  <si>
    <t>202410-NM25-00767</t>
  </si>
  <si>
    <t>202409-NM25-02475</t>
  </si>
  <si>
    <t>202410-NM25-01498</t>
  </si>
  <si>
    <t>202410-NM25-01704</t>
  </si>
  <si>
    <t>202410-NM25-01613</t>
  </si>
  <si>
    <t>202409-NM25-04320</t>
  </si>
  <si>
    <t>202410-NM25-00360</t>
  </si>
  <si>
    <t>202410-NM25-00078</t>
  </si>
  <si>
    <t>202407-NM25-00525</t>
  </si>
  <si>
    <t>202410-NM25-00609</t>
  </si>
  <si>
    <t>202410-NM25-00757</t>
  </si>
  <si>
    <t>202401-NM25-04294</t>
  </si>
  <si>
    <t>202410-NM25-00210</t>
  </si>
  <si>
    <t>202408-NM25-03934</t>
  </si>
  <si>
    <t>202410-NM25-01089</t>
  </si>
  <si>
    <t>202409-NM25-02228</t>
  </si>
  <si>
    <t>202409-NM25-03672</t>
  </si>
  <si>
    <t>202409-NM25-02261</t>
  </si>
  <si>
    <t>202410-NM25-00863</t>
  </si>
  <si>
    <t>202410-NM25-00581</t>
  </si>
  <si>
    <t>202410-NM25-00686</t>
  </si>
  <si>
    <t>202409-NM25-02747</t>
  </si>
  <si>
    <t>202410-NM25-00522</t>
  </si>
  <si>
    <t>202410-NM25-01366</t>
  </si>
  <si>
    <t>202410-NM25-00755</t>
  </si>
  <si>
    <t>202410-NM25-01593</t>
  </si>
  <si>
    <t>202410-NM25-03687</t>
  </si>
  <si>
    <t>202409-NM25-04293</t>
  </si>
  <si>
    <t>202410-NM25-03661</t>
  </si>
  <si>
    <t>202410-NM25-01901</t>
  </si>
  <si>
    <t>202410-NM25-01172</t>
  </si>
  <si>
    <t>202409-NM25-04459</t>
  </si>
  <si>
    <t>202409-NM25-04161</t>
  </si>
  <si>
    <t>202409-NM25-03418</t>
  </si>
  <si>
    <t>202410-NM25-00231</t>
  </si>
  <si>
    <t>202408-NM25-03746</t>
  </si>
  <si>
    <t>202410-NM25-01060</t>
  </si>
  <si>
    <t>202407-NM25-02691</t>
  </si>
  <si>
    <t>202410-NM25-00130</t>
  </si>
  <si>
    <t>202410-NM25-01435</t>
  </si>
  <si>
    <t>202410-NM25-00888</t>
  </si>
  <si>
    <t>202410-NM25-00381</t>
  </si>
  <si>
    <t>202409-NM25-03026</t>
  </si>
  <si>
    <t>202410-NM25-00203</t>
  </si>
  <si>
    <t>202410-NM25-01940</t>
  </si>
  <si>
    <t>202410-NM25-01229</t>
  </si>
  <si>
    <t>202408-NM25-03597</t>
  </si>
  <si>
    <t>202410-NM25-00504</t>
  </si>
  <si>
    <t>202408-NM25-01513</t>
  </si>
  <si>
    <t>202410-NM25-00252</t>
  </si>
  <si>
    <t>202409-NM25-00940</t>
  </si>
  <si>
    <t>202410-NM25-00432</t>
  </si>
  <si>
    <t>202410-NM25-00851</t>
  </si>
  <si>
    <t>202408-NM25-02060</t>
  </si>
  <si>
    <t>202410-NM25-01448</t>
  </si>
  <si>
    <t>202410-NM25-00082</t>
  </si>
  <si>
    <t>202408-NM25-02066</t>
  </si>
  <si>
    <t>202409-NM25-01014</t>
  </si>
  <si>
    <t>202410-NM25-00133</t>
  </si>
  <si>
    <t>202409-NM25-04303</t>
  </si>
  <si>
    <t>202410-NM25-00699</t>
  </si>
  <si>
    <t>202410-NM25-02152</t>
  </si>
  <si>
    <t>202410-NM25-01347</t>
  </si>
  <si>
    <t>202410-NM25-01841</t>
  </si>
  <si>
    <t>202410-NM25-00058</t>
  </si>
  <si>
    <t>202410-NM25-00803</t>
  </si>
  <si>
    <t>202410-NM25-01238</t>
  </si>
  <si>
    <t>202410-NM25-00263</t>
  </si>
  <si>
    <t>202410-NM25-00394</t>
  </si>
  <si>
    <t>202409-NM25-00878</t>
  </si>
  <si>
    <t>202409-NM25-01688</t>
  </si>
  <si>
    <t>202410-NM25-00092</t>
  </si>
  <si>
    <t>202409-NM25-00494</t>
  </si>
  <si>
    <t>202410-NM25-01647</t>
  </si>
  <si>
    <t>202410-NM25-02122</t>
  </si>
  <si>
    <t>202409-NM25-04235</t>
  </si>
  <si>
    <t>202409-NM25-04376</t>
  </si>
  <si>
    <t>202410-NM25-00853</t>
  </si>
  <si>
    <t>202410-NM25-00682</t>
  </si>
  <si>
    <t>202410-NM25-01664</t>
  </si>
  <si>
    <t>202406-NM25-00864</t>
  </si>
  <si>
    <t>202409-NM25-03709</t>
  </si>
  <si>
    <t>202409-NM25-03900</t>
  </si>
  <si>
    <t>202409-NM25-03707</t>
  </si>
  <si>
    <t>202410-NM25-01975</t>
  </si>
  <si>
    <t>202410-NM25-01242</t>
  </si>
  <si>
    <t>202410-NM25-03656</t>
  </si>
  <si>
    <t>202410-NM25-00452</t>
  </si>
  <si>
    <t>202408-NM25-03046</t>
  </si>
  <si>
    <t>202410-NM25-02815</t>
  </si>
  <si>
    <t>202405-NM25-03997</t>
  </si>
  <si>
    <t>202410-NM25-02071</t>
  </si>
  <si>
    <t>202410-NM25-00854</t>
  </si>
  <si>
    <t>202410-NM25-00300</t>
  </si>
  <si>
    <t>202410-NM25-03566</t>
  </si>
  <si>
    <t>202404-NM25-00674</t>
  </si>
  <si>
    <t>202409-NM25-01509</t>
  </si>
  <si>
    <t>202410-NM25-01951</t>
  </si>
  <si>
    <t>202410-NM25-00759</t>
  </si>
  <si>
    <t>202409-NM25-02190</t>
  </si>
  <si>
    <t>202407-NM25-04531</t>
  </si>
  <si>
    <t>202409-NM25-03931</t>
  </si>
  <si>
    <t>202409-NM25-02875</t>
  </si>
  <si>
    <t>202409-NM25-04490</t>
  </si>
  <si>
    <t>202408-NM25-03926</t>
  </si>
  <si>
    <t>202407-NM25-04205</t>
  </si>
  <si>
    <t>202409-NM25-04264</t>
  </si>
  <si>
    <t>202406-NM25-02324</t>
  </si>
  <si>
    <t>202407-NM25-04343</t>
  </si>
  <si>
    <t>202409-NM25-04238</t>
  </si>
  <si>
    <t>202409-NM25-04487</t>
  </si>
  <si>
    <t>202409-NM25-03461</t>
  </si>
  <si>
    <t>202409-NM25-04171</t>
  </si>
  <si>
    <t>202408-NM25-03114</t>
  </si>
  <si>
    <t>202409-NM25-03938</t>
  </si>
  <si>
    <t>202410-NM25-00236</t>
  </si>
  <si>
    <t>202410-NM25-00712</t>
  </si>
  <si>
    <t>202409-NM25-04496</t>
  </si>
  <si>
    <t>202409-NM25-01303</t>
  </si>
  <si>
    <t>202409-NM25-04398</t>
  </si>
  <si>
    <t>202410-NM25-01589</t>
  </si>
  <si>
    <t>202408-NM25-02420</t>
  </si>
  <si>
    <t>202410-NM25-01266</t>
  </si>
  <si>
    <t>202410-NM25-02329</t>
  </si>
  <si>
    <t>202409-NM25-02302</t>
  </si>
  <si>
    <t>202410-NM25-00534</t>
  </si>
  <si>
    <t>202410-NM25-00860</t>
  </si>
  <si>
    <t>202410-NM25-01719</t>
  </si>
  <si>
    <t>202404-NM25-00158</t>
  </si>
  <si>
    <t>202410-NM25-00126</t>
  </si>
  <si>
    <t>202410-NM25-00676</t>
  </si>
  <si>
    <t>202410-NM25-03714</t>
  </si>
  <si>
    <t>202410-NM25-01165</t>
  </si>
  <si>
    <t>202409-NM25-03425</t>
  </si>
  <si>
    <t>202410-NM25-00260</t>
  </si>
  <si>
    <t>202410-NM25-00087</t>
  </si>
  <si>
    <t>202408-NM25-04502</t>
  </si>
  <si>
    <t>202410-NM25-01298</t>
  </si>
  <si>
    <t>202410-NM25-02013</t>
  </si>
  <si>
    <t>202409-NM25-02113</t>
  </si>
  <si>
    <t>202410-NM25-01900</t>
  </si>
  <si>
    <t>202410-NM25-00269</t>
  </si>
  <si>
    <t>202410-NM25-00375</t>
  </si>
  <si>
    <t>202410-NM25-01607</t>
  </si>
  <si>
    <t>202410-NM25-01501</t>
  </si>
  <si>
    <t>202410-NM25-00659</t>
  </si>
  <si>
    <t>202406-NM25-00726</t>
  </si>
  <si>
    <t>202410-NM25-01774</t>
  </si>
  <si>
    <t>202405-NM25-04168</t>
  </si>
  <si>
    <t>202410-NM25-01947</t>
  </si>
  <si>
    <t>202409-NM25-04441</t>
  </si>
  <si>
    <t>202410-NM25-02300</t>
  </si>
  <si>
    <t>202409-NM25-03627</t>
  </si>
  <si>
    <t>202408-NM25-04051</t>
  </si>
  <si>
    <t>202410-NM25-00603</t>
  </si>
  <si>
    <t>202410-NM25-00503</t>
  </si>
  <si>
    <t>202410-NM25-01784</t>
  </si>
  <si>
    <t>202410-NM25-01985</t>
  </si>
  <si>
    <t>202410-NM25-00962</t>
  </si>
  <si>
    <t>202405-NM25-03358</t>
  </si>
  <si>
    <t>202407-NM25-02335</t>
  </si>
  <si>
    <t>202409-NM25-03320</t>
  </si>
  <si>
    <t>202410-NM25-00396</t>
  </si>
  <si>
    <t>202410-NM25-00226</t>
  </si>
  <si>
    <t>202410-NM25-00696</t>
  </si>
  <si>
    <t>202410-NM25-00227</t>
  </si>
  <si>
    <t>202404-NM25-04011</t>
  </si>
  <si>
    <t>202410-NM25-00921</t>
  </si>
  <si>
    <t>202408-NM25-01573</t>
  </si>
  <si>
    <t>202408-NM25-03995</t>
  </si>
  <si>
    <t>202410-NM25-01653</t>
  </si>
  <si>
    <t>202410-NM25-01463</t>
  </si>
  <si>
    <t>202410-NM25-01355</t>
  </si>
  <si>
    <t>202410-NM25-01505</t>
  </si>
  <si>
    <t>202410-NM25-02111</t>
  </si>
  <si>
    <t>202410-NM25-01438</t>
  </si>
  <si>
    <t>202409-NM25-02156</t>
  </si>
  <si>
    <t>202410-NM25-00187</t>
  </si>
  <si>
    <t>202410-NM25-00288</t>
  </si>
  <si>
    <t>202410-NM25-01710</t>
  </si>
  <si>
    <t>202410-NM25-02671</t>
  </si>
  <si>
    <t>202408-NM25-03013</t>
  </si>
  <si>
    <t>202403-NM25-02964</t>
  </si>
  <si>
    <t>202409-NM25-03967</t>
  </si>
  <si>
    <t>202408-NM25-04926</t>
  </si>
  <si>
    <t>202405-NM25-00134</t>
  </si>
  <si>
    <t>202409-NM25-04334</t>
  </si>
  <si>
    <t>202410-NM25-01764</t>
  </si>
  <si>
    <t>202409-NM25-04160</t>
  </si>
  <si>
    <t>202410-NM25-00272</t>
  </si>
  <si>
    <t>202410-NM25-01740</t>
  </si>
  <si>
    <t>202410-NM25-01353</t>
  </si>
  <si>
    <t>202409-NM25-04228</t>
  </si>
  <si>
    <t>202409-NM25-03702</t>
  </si>
  <si>
    <t>202404-NM25-04223</t>
  </si>
  <si>
    <t>202410-NM25-00042</t>
  </si>
  <si>
    <t>202408-NM25-00124</t>
  </si>
  <si>
    <t>202405-NM25-02858</t>
  </si>
  <si>
    <t>202410-NM25-00551</t>
  </si>
  <si>
    <t>202407-NM25-01769</t>
  </si>
  <si>
    <t>202410-NM25-02144</t>
  </si>
  <si>
    <t>202410-NM25-00799</t>
  </si>
  <si>
    <t>202409-NM25-03524</t>
  </si>
  <si>
    <t>202410-NM25-00964</t>
  </si>
  <si>
    <t>202409-NM25-04037</t>
  </si>
  <si>
    <t>202410-NM25-00106</t>
  </si>
  <si>
    <t>202408-NM25-01918</t>
  </si>
  <si>
    <t>202408-NM25-04243</t>
  </si>
  <si>
    <t>202410-NM25-00047</t>
  </si>
  <si>
    <t>202410-NM25-00446</t>
  </si>
  <si>
    <t>202410-NM25-00069</t>
  </si>
  <si>
    <t>202409-NM25-02896</t>
  </si>
  <si>
    <t>202409-NM25-03678</t>
  </si>
  <si>
    <t>202410-NM25-02955</t>
  </si>
  <si>
    <t>202408-NM25-00005</t>
  </si>
  <si>
    <t>202409-NM25-01082</t>
  </si>
  <si>
    <t>202406-NM25-01873</t>
  </si>
  <si>
    <t>202405-NM25-03026</t>
  </si>
  <si>
    <t>202408-NM25-01387</t>
  </si>
  <si>
    <t>202410-NM25-00975</t>
  </si>
  <si>
    <t>202410-NM25-00179</t>
  </si>
  <si>
    <t>202409-NM25-04068</t>
  </si>
  <si>
    <t>202410-NM25-00222</t>
  </si>
  <si>
    <t>202410-NM25-02148</t>
  </si>
  <si>
    <t>202410-NM25-01953</t>
  </si>
  <si>
    <t>202410-NM25-02083</t>
  </si>
  <si>
    <t>202409-NM25-04253</t>
  </si>
  <si>
    <t>202409-NM25-00723</t>
  </si>
  <si>
    <t>202410-NM25-01097</t>
  </si>
  <si>
    <t>202406-NM25-00507</t>
  </si>
  <si>
    <t>202410-NM25-00072</t>
  </si>
  <si>
    <t>202408-NM25-00700</t>
  </si>
  <si>
    <t>202410-NM25-00218</t>
  </si>
  <si>
    <t>202410-NM25-00497</t>
  </si>
  <si>
    <t>202410-NM25-00805</t>
  </si>
  <si>
    <t>202409-NM25-04148</t>
  </si>
  <si>
    <t>202408-NM25-03970</t>
  </si>
  <si>
    <t>202410-NM25-02343</t>
  </si>
  <si>
    <t>202410-NM25-01544</t>
  </si>
  <si>
    <t>202406-NM25-02777</t>
  </si>
  <si>
    <t>202410-NM25-01950</t>
  </si>
  <si>
    <t>202407-NM25-02234</t>
  </si>
  <si>
    <t>202410-NM25-02040</t>
  </si>
  <si>
    <t>202410-NM25-01318</t>
  </si>
  <si>
    <t>202410-NM25-00510</t>
  </si>
  <si>
    <t>202410-NM25-00728</t>
  </si>
  <si>
    <t>202408-NM25-01863</t>
  </si>
  <si>
    <t>202409-NM25-04046</t>
  </si>
  <si>
    <t>202406-NM25-02868</t>
  </si>
  <si>
    <t>202409-NM25-00318</t>
  </si>
  <si>
    <t>202410-NM25-00253</t>
  </si>
  <si>
    <t>202410-NM25-03863</t>
  </si>
  <si>
    <t>202410-NM25-00979</t>
  </si>
  <si>
    <t>202410-NM25-00544</t>
  </si>
  <si>
    <t>202408-NM25-01221</t>
  </si>
  <si>
    <t>202410-NM25-01907</t>
  </si>
  <si>
    <t>202407-NM25-00835</t>
  </si>
  <si>
    <t>202410-NM25-02999</t>
  </si>
  <si>
    <t>202409-NM25-00984</t>
  </si>
  <si>
    <t>202410-NM25-03794</t>
  </si>
  <si>
    <t>202410-NM25-02800</t>
  </si>
  <si>
    <t>202409-NM25-00695</t>
  </si>
  <si>
    <t>202410-NM25-00671</t>
  </si>
  <si>
    <t>202410-NM25-00519</t>
  </si>
  <si>
    <t>202410-NM25-00409</t>
  </si>
  <si>
    <t>202410-NM25-00949</t>
  </si>
  <si>
    <t>202406-NM25-01211</t>
  </si>
  <si>
    <t>202410-NM25-01678</t>
  </si>
  <si>
    <t>202410-NM25-03516</t>
  </si>
  <si>
    <t>202410-NM25-02239</t>
  </si>
  <si>
    <t>202410-NM25-03527</t>
  </si>
  <si>
    <t>202410-NM25-01970</t>
  </si>
  <si>
    <t>202409-NM25-03445</t>
  </si>
  <si>
    <t>202406-NM25-00042</t>
  </si>
  <si>
    <t>202410-NM25-01376</t>
  </si>
  <si>
    <t>202410-NM25-00131</t>
  </si>
  <si>
    <t>202410-NM25-02559</t>
  </si>
  <si>
    <t>202410-NM25-02056</t>
  </si>
  <si>
    <t>202409-NM25-01296</t>
  </si>
  <si>
    <t>202410-NM25-02479</t>
  </si>
  <si>
    <t>202407-NM25-04315</t>
  </si>
  <si>
    <t>202410-NM25-01508</t>
  </si>
  <si>
    <t>202410-NM25-03284</t>
  </si>
  <si>
    <t>202410-NM25-01001</t>
  </si>
  <si>
    <t>202409-NM25-03815</t>
  </si>
  <si>
    <t>202408-NM25-04897</t>
  </si>
  <si>
    <t>202409-NM25-00099</t>
  </si>
  <si>
    <t>202410-NM25-03821</t>
  </si>
  <si>
    <t>202409-NM25-02570</t>
  </si>
  <si>
    <t>202409-NM25-03031</t>
  </si>
  <si>
    <t>202410-NM25-02450</t>
  </si>
  <si>
    <t>202410-NM25-00354</t>
  </si>
  <si>
    <t>202410-NM25-01375</t>
  </si>
  <si>
    <t>202410-NM25-00421</t>
  </si>
  <si>
    <t>202409-NM25-01114</t>
  </si>
  <si>
    <t>202410-NM25-00785</t>
  </si>
  <si>
    <t>202407-NM25-03770</t>
  </si>
  <si>
    <t>202403-NM25-01776</t>
  </si>
  <si>
    <t>202410-NM25-01955</t>
  </si>
  <si>
    <t>202409-NM25-00017</t>
  </si>
  <si>
    <t>202409-NM25-01748</t>
  </si>
  <si>
    <t>202410-NM25-00225</t>
  </si>
  <si>
    <t>202410-NM25-01084</t>
  </si>
  <si>
    <t>202407-NM25-02678</t>
  </si>
  <si>
    <t>202410-NM25-01469</t>
  </si>
  <si>
    <t>202410-NM25-00449</t>
  </si>
  <si>
    <t>202410-NM25-02900</t>
  </si>
  <si>
    <t>202402-NM25-00598</t>
  </si>
  <si>
    <t>202409-NM25-00461</t>
  </si>
  <si>
    <t>202409-NM25-00112</t>
  </si>
  <si>
    <t>202405-NM25-02460</t>
  </si>
  <si>
    <t>202410-NM25-03083</t>
  </si>
  <si>
    <t>202410-NM25-02351</t>
  </si>
  <si>
    <t>202409-NM25-01011</t>
  </si>
  <si>
    <t>202408-NM25-01922</t>
  </si>
  <si>
    <t>202409-NM25-03964</t>
  </si>
  <si>
    <t>202410-NM25-01178</t>
  </si>
  <si>
    <t>202410-NM25-02968</t>
  </si>
  <si>
    <t>202410-NM25-01673</t>
  </si>
  <si>
    <t>202410-NM25-03027</t>
  </si>
  <si>
    <t>202410-NM25-03530</t>
  </si>
  <si>
    <t>202410-NM25-00536</t>
  </si>
  <si>
    <t>202409-NM25-04470</t>
  </si>
  <si>
    <t>202409-NM25-04499</t>
  </si>
  <si>
    <t>202409-NM25-01522</t>
  </si>
  <si>
    <t>202410-NM25-02861</t>
  </si>
  <si>
    <t>202406-NM25-00955</t>
  </si>
  <si>
    <t>202410-NM25-02569</t>
  </si>
  <si>
    <t>202410-NM25-01257</t>
  </si>
  <si>
    <t>202409-NM25-03543</t>
  </si>
  <si>
    <t>202408-NM25-00056</t>
  </si>
  <si>
    <t>202410-NM25-02757</t>
  </si>
  <si>
    <t>202408-NM25-01875</t>
  </si>
  <si>
    <t>202410-NM25-01847</t>
  </si>
  <si>
    <t>202410-NM25-03152</t>
  </si>
  <si>
    <t>202410-NM25-03725</t>
  </si>
  <si>
    <t>202410-NM25-00844</t>
  </si>
  <si>
    <t>202410-NM25-03069</t>
  </si>
  <si>
    <t>202410-NM25-00256</t>
  </si>
  <si>
    <t>202410-NM25-00046</t>
  </si>
  <si>
    <t>202410-NM25-03276</t>
  </si>
  <si>
    <t>202410-NM25-02458</t>
  </si>
  <si>
    <t>202409-NM25-03963</t>
  </si>
  <si>
    <t>202410-NM25-01927</t>
  </si>
  <si>
    <t>202410-NM25-00188</t>
  </si>
  <si>
    <t>202410-NM25-02859</t>
  </si>
  <si>
    <t>202410-NM25-00719</t>
  </si>
  <si>
    <t>202410-NM25-01624</t>
  </si>
  <si>
    <t>202410-NM25-02488</t>
  </si>
  <si>
    <t>202408-NM25-00238</t>
  </si>
  <si>
    <t>202409-NM25-04134</t>
  </si>
  <si>
    <t>202410-NM25-00839</t>
  </si>
  <si>
    <t>202410-NM25-02510</t>
  </si>
  <si>
    <t>202410-NM25-02648</t>
  </si>
  <si>
    <t>202410-NM25-02427</t>
  </si>
  <si>
    <t>202410-NM25-02431</t>
  </si>
  <si>
    <t>202406-NM25-03080</t>
  </si>
  <si>
    <t>202410-NM25-00707</t>
  </si>
  <si>
    <t>202410-NM25-02580</t>
  </si>
  <si>
    <t>202410-NM25-02439</t>
  </si>
  <si>
    <t>202410-NM25-01283</t>
  </si>
  <si>
    <t>202405-NM25-00183</t>
  </si>
  <si>
    <t>202410-NM25-01839</t>
  </si>
  <si>
    <t>202410-NM25-03297</t>
  </si>
  <si>
    <t>202410-NM25-00172</t>
  </si>
  <si>
    <t>202410-NM25-02996</t>
  </si>
  <si>
    <t>202410-NM25-02980</t>
  </si>
  <si>
    <t>202410-NM25-03865</t>
  </si>
  <si>
    <t>202409-NM25-04272</t>
  </si>
  <si>
    <t>202409-NM25-01617</t>
  </si>
  <si>
    <t>202410-NM25-02822</t>
  </si>
  <si>
    <t>202410-NM25-02376</t>
  </si>
  <si>
    <t>202410-NM25-03824</t>
  </si>
  <si>
    <t>202410-NM25-00804</t>
  </si>
  <si>
    <t>202410-NM25-00297</t>
  </si>
  <si>
    <t>202410-NM25-02181</t>
  </si>
  <si>
    <t>202410-NM25-02758</t>
  </si>
  <si>
    <t>202410-NM25-02044</t>
  </si>
  <si>
    <t>202408-NM25-02383</t>
  </si>
  <si>
    <t>202409-NM25-03970</t>
  </si>
  <si>
    <t>202410-NM25-00606</t>
  </si>
  <si>
    <t>202410-NM25-02172</t>
  </si>
  <si>
    <t>202410-NM25-03611</t>
  </si>
  <si>
    <t>202410-NM25-03506</t>
  </si>
  <si>
    <t>202410-NM25-02977</t>
  </si>
  <si>
    <t>202410-NM25-01685</t>
  </si>
  <si>
    <t>202404-NM25-04324</t>
  </si>
  <si>
    <t>202410-NM25-02221</t>
  </si>
  <si>
    <t>202410-NM25-01834</t>
  </si>
  <si>
    <t>202406-NM25-01016</t>
  </si>
  <si>
    <t>202410-NM25-03806</t>
  </si>
  <si>
    <t>202410-NM25-00208</t>
  </si>
  <si>
    <t>202410-NM25-02495</t>
  </si>
  <si>
    <t>202410-NM25-02502</t>
  </si>
  <si>
    <t>202410-NM25-01092</t>
  </si>
  <si>
    <t>202410-NM25-03555</t>
  </si>
  <si>
    <t>202410-NM25-00984</t>
  </si>
  <si>
    <t>202410-NM25-01875</t>
  </si>
  <si>
    <t>202410-NM25-02036</t>
  </si>
  <si>
    <t>202410-NM25-01497</t>
  </si>
  <si>
    <t>202410-NM25-02874</t>
  </si>
  <si>
    <t>202410-NM25-03441</t>
  </si>
  <si>
    <t>202408-NM25-04039</t>
  </si>
  <si>
    <t>202410-NM25-01590</t>
  </si>
  <si>
    <t>202410-NM25-00968</t>
  </si>
  <si>
    <t>202409-NM25-01646</t>
  </si>
  <si>
    <t>202408-NM25-02609</t>
  </si>
  <si>
    <t>202410-NM25-03948</t>
  </si>
  <si>
    <t>202404-NM25-00599</t>
  </si>
  <si>
    <t>202410-NM25-03468</t>
  </si>
  <si>
    <t>202410-NM25-02441</t>
  </si>
  <si>
    <t>202409-NM25-02137</t>
  </si>
  <si>
    <t>202408-NM25-04859</t>
  </si>
  <si>
    <t>202410-NM25-04068</t>
  </si>
  <si>
    <t>202410-NM25-03457</t>
  </si>
  <si>
    <t>202404-NM25-03286</t>
  </si>
  <si>
    <t>202410-NM25-00066</t>
  </si>
  <si>
    <t>202410-NM25-02400</t>
  </si>
  <si>
    <t>202402-NM25-01056</t>
  </si>
  <si>
    <t>202409-NM25-00968</t>
  </si>
  <si>
    <t>202410-NM25-01691</t>
  </si>
  <si>
    <t>202410-NM25-01882</t>
  </si>
  <si>
    <t>202409-NM25-02901</t>
  </si>
  <si>
    <t>202410-NM25-03488</t>
  </si>
  <si>
    <t>202410-NM25-00703</t>
  </si>
  <si>
    <t>202410-NM25-02024</t>
  </si>
  <si>
    <t>202409-NM25-03996</t>
  </si>
  <si>
    <t>202410-NM25-01679</t>
  </si>
  <si>
    <t>202410-NM25-02429</t>
  </si>
  <si>
    <t>202410-NM25-02658</t>
  </si>
  <si>
    <t>202406-NM25-03329</t>
  </si>
  <si>
    <t>202410-NM25-02193</t>
  </si>
  <si>
    <t>202409-NM25-01799</t>
  </si>
  <si>
    <t>202410-NM25-03569</t>
  </si>
  <si>
    <t>202410-NM25-00230</t>
  </si>
  <si>
    <t>202408-NM25-01654</t>
  </si>
  <si>
    <t>202410-NM25-02208</t>
  </si>
  <si>
    <t>202410-NM25-02033</t>
  </si>
  <si>
    <t>202410-NM25-03814</t>
  </si>
  <si>
    <t>202410-NM25-02345</t>
  </si>
  <si>
    <t>202410-NM25-02691</t>
  </si>
  <si>
    <t>202410-NM25-03784</t>
  </si>
  <si>
    <t>202409-NM25-00127</t>
  </si>
  <si>
    <t>202410-NM25-00186</t>
  </si>
  <si>
    <t>202410-NM25-03653</t>
  </si>
  <si>
    <t>202409-NM25-01484</t>
  </si>
  <si>
    <t>202410-NM25-03541</t>
  </si>
  <si>
    <t>202410-NM25-02394</t>
  </si>
  <si>
    <t>202410-NM25-01771</t>
  </si>
  <si>
    <t>202410-NM25-01948</t>
  </si>
  <si>
    <t>202410-NM25-01662</t>
  </si>
  <si>
    <t>202410-NM25-00792</t>
  </si>
  <si>
    <t>202410-NM25-02384</t>
  </si>
  <si>
    <t>202408-NM25-05023</t>
  </si>
  <si>
    <t>202410-NM25-02255</t>
  </si>
  <si>
    <t>202408-NM25-04980</t>
  </si>
  <si>
    <t>202410-NM25-01210</t>
  </si>
  <si>
    <t>202410-NM25-03846</t>
  </si>
  <si>
    <t>202410-NM25-01667</t>
  </si>
  <si>
    <t>202410-NM25-00194</t>
  </si>
  <si>
    <t>202408-NM25-03534</t>
  </si>
  <si>
    <t>202410-NM25-03905</t>
  </si>
  <si>
    <t>202410-NM25-03252</t>
  </si>
  <si>
    <t>202410-NM25-02263</t>
  </si>
  <si>
    <t>202410-NM25-02853</t>
  </si>
  <si>
    <t>202410-NM25-03599</t>
  </si>
  <si>
    <t>202410-NM25-02527</t>
  </si>
  <si>
    <t>202410-NM25-03876</t>
  </si>
  <si>
    <t>202410-NM25-03875</t>
  </si>
  <si>
    <t>202407-NM25-03977</t>
  </si>
  <si>
    <t>202403-NM25-03875</t>
  </si>
  <si>
    <t>202410-NM25-02529</t>
  </si>
  <si>
    <t>202406-NM25-00639</t>
  </si>
  <si>
    <t>202410-NM25-03075</t>
  </si>
  <si>
    <t>202409-NM25-03851</t>
  </si>
  <si>
    <t>202410-NM25-03309</t>
  </si>
  <si>
    <t>202410-NM25-02005</t>
  </si>
  <si>
    <t>202410-NM25-01479</t>
  </si>
  <si>
    <t>202410-NM25-03515</t>
  </si>
  <si>
    <t>202410-NM25-02795</t>
  </si>
  <si>
    <t>202410-NM25-02443</t>
  </si>
  <si>
    <t>202404-NM25-04453</t>
  </si>
  <si>
    <t>202410-NM25-02396</t>
  </si>
  <si>
    <t>202409-NM25-00574</t>
  </si>
  <si>
    <t>202406-NM25-00734</t>
  </si>
  <si>
    <t>202410-NM25-02185</t>
  </si>
  <si>
    <t>202409-NM25-02745</t>
  </si>
  <si>
    <t>202409-NM25-02950</t>
  </si>
  <si>
    <t>202410-NM25-00666</t>
  </si>
  <si>
    <t>202409-NM25-00378</t>
  </si>
  <si>
    <t>202410-NM25-02960</t>
  </si>
  <si>
    <t>202410-NM25-04066</t>
  </si>
  <si>
    <t>202406-NM25-03247</t>
  </si>
  <si>
    <t>202404-NM25-01438</t>
  </si>
  <si>
    <t>202410-NM25-01610</t>
  </si>
  <si>
    <t>202410-NM25-03901</t>
  </si>
  <si>
    <t>202410-NM25-02846</t>
  </si>
  <si>
    <t>202410-NM25-02433</t>
  </si>
  <si>
    <t>202410-NM25-02404</t>
  </si>
  <si>
    <t>202410-NM25-03373</t>
  </si>
  <si>
    <t>202410-NM25-03730</t>
  </si>
  <si>
    <t>202410-NM25-04070</t>
  </si>
  <si>
    <t>202410-NM25-01921</t>
  </si>
  <si>
    <t>202409-NM25-04468</t>
  </si>
  <si>
    <t>202404-NM25-02832</t>
  </si>
  <si>
    <t>202410-NM25-00305</t>
  </si>
  <si>
    <t>202410-NM25-00823</t>
  </si>
  <si>
    <t>202410-NM25-03278</t>
  </si>
  <si>
    <t>202410-NM25-04043</t>
  </si>
  <si>
    <t>202410-NM25-01282</t>
  </si>
  <si>
    <t>202410-NM25-04061</t>
  </si>
  <si>
    <t>202409-NM25-04248</t>
  </si>
  <si>
    <t>202410-NM25-03225</t>
  </si>
  <si>
    <t>202406-NM25-03209</t>
  </si>
  <si>
    <t>202410-NM25-00716</t>
  </si>
  <si>
    <t>202410-NM25-03991</t>
  </si>
  <si>
    <t>202410-NM25-02703</t>
  </si>
  <si>
    <t>202410-NM25-02879</t>
  </si>
  <si>
    <t>202410-NM25-02957</t>
  </si>
  <si>
    <t>202410-NM25-03858</t>
  </si>
  <si>
    <t>202406-NM25-03376</t>
  </si>
  <si>
    <t>202410-NM25-03982</t>
  </si>
  <si>
    <t>202409-NM25-03799</t>
  </si>
  <si>
    <t>202410-NM25-00437</t>
  </si>
  <si>
    <t>202409-NM25-03394</t>
  </si>
  <si>
    <t>202409-NM25-00997</t>
  </si>
  <si>
    <t>202410-NM25-00970</t>
  </si>
  <si>
    <t>202405-NM25-04214</t>
  </si>
  <si>
    <t>202409-NM25-04069</t>
  </si>
  <si>
    <t>202410-NM25-03870</t>
  </si>
  <si>
    <t>202410-NM25-02674</t>
  </si>
  <si>
    <t>202409-NM25-02786</t>
  </si>
  <si>
    <t>202410-NM25-01168</t>
  </si>
  <si>
    <t>202410-NM25-02643</t>
  </si>
  <si>
    <t>202407-NM25-03260</t>
  </si>
  <si>
    <t>202408-NM25-04660</t>
  </si>
  <si>
    <t>202410-NM25-01062</t>
  </si>
  <si>
    <t>202410-NM25-03432</t>
  </si>
  <si>
    <t>202410-NM25-01421</t>
  </si>
  <si>
    <t>202410-NM25-02438</t>
  </si>
  <si>
    <t>202410-NM25-02176</t>
  </si>
  <si>
    <t>202410-NM25-03461</t>
  </si>
  <si>
    <t>202410-NM25-02391</t>
  </si>
  <si>
    <t>202409-NM25-04091</t>
  </si>
  <si>
    <t>202410-NM25-01692</t>
  </si>
  <si>
    <t>202410-NM25-00605</t>
  </si>
  <si>
    <t>202410-NM25-02409</t>
  </si>
  <si>
    <t>202410-NM25-03427</t>
  </si>
  <si>
    <t>202410-NM25-00265</t>
  </si>
  <si>
    <t>202410-NM25-03935</t>
  </si>
  <si>
    <t>202410-NM25-00649</t>
  </si>
  <si>
    <t>202410-NM25-02788</t>
  </si>
  <si>
    <t>202410-NM25-02607</t>
  </si>
  <si>
    <t>202410-NM25-03159</t>
  </si>
  <si>
    <t>202410-NM25-03980</t>
  </si>
  <si>
    <t>202410-NM25-03074</t>
  </si>
  <si>
    <t>202410-NM25-03320</t>
  </si>
  <si>
    <t>202410-NM25-00770</t>
  </si>
  <si>
    <t>202409-NM25-01615</t>
  </si>
  <si>
    <t>202410-NM25-02127</t>
  </si>
  <si>
    <t>202410-NM25-01016</t>
  </si>
  <si>
    <t>202406-NM25-00483</t>
  </si>
  <si>
    <t>202410-NM25-02411</t>
  </si>
  <si>
    <t>202410-NM25-00768</t>
  </si>
  <si>
    <t>202410-NM25-00147</t>
  </si>
  <si>
    <t>202410-NM25-00080</t>
  </si>
  <si>
    <t>202410-NM25-03213</t>
  </si>
  <si>
    <t>202409-NM25-04240</t>
  </si>
  <si>
    <t>202409-NM25-03868</t>
  </si>
  <si>
    <t>202409-NM25-04022</t>
  </si>
  <si>
    <t>202410-NM25-02765</t>
  </si>
  <si>
    <t>202410-NM25-03001</t>
  </si>
  <si>
    <t>202410-NM25-03408</t>
  </si>
  <si>
    <t>202410-NM25-02416</t>
  </si>
  <si>
    <t>202410-NM25-01008</t>
  </si>
  <si>
    <t>202409-NM25-02054</t>
  </si>
  <si>
    <t>202410-NM25-02112</t>
  </si>
  <si>
    <t>202410-NM25-00730</t>
  </si>
  <si>
    <t>202410-NM25-02086</t>
  </si>
  <si>
    <t>202410-NM25-03460</t>
  </si>
  <si>
    <t>202410-NM25-01474</t>
  </si>
  <si>
    <t>202410-NM25-03504</t>
  </si>
  <si>
    <t>202409-NM25-04505</t>
  </si>
  <si>
    <t>202410-NM25-03609</t>
  </si>
  <si>
    <t>202410-NM25-01588</t>
  </si>
  <si>
    <t>202410-NM25-01206</t>
  </si>
  <si>
    <t>202410-NM25-03625</t>
  </si>
  <si>
    <t>202410-NM25-01599</t>
  </si>
  <si>
    <t>202410-NM25-03049</t>
  </si>
  <si>
    <t>202408-NM25-01858</t>
  </si>
  <si>
    <t>202410-NM25-01641</t>
  </si>
  <si>
    <t>202410-NM25-03777</t>
  </si>
  <si>
    <t>202410-NM25-03580</t>
  </si>
  <si>
    <t>202407-NM25-02515</t>
  </si>
  <si>
    <t>202406-NM25-00742</t>
  </si>
  <si>
    <t>202410-NM25-01620</t>
  </si>
  <si>
    <t>202409-NM25-03346</t>
  </si>
  <si>
    <t>202410-NM25-02219</t>
  </si>
  <si>
    <t>202409-NM25-03022</t>
  </si>
  <si>
    <t>202410-NM25-02325</t>
  </si>
  <si>
    <t>202410-NM25-03742</t>
  </si>
  <si>
    <t>202410-NM25-02819</t>
  </si>
  <si>
    <t>202410-NM25-01494</t>
  </si>
  <si>
    <t>202410-NM25-02622</t>
  </si>
  <si>
    <t>202410-NM25-02031</t>
  </si>
  <si>
    <t>202410-NM25-03960</t>
  </si>
  <si>
    <t>202410-NM25-02478</t>
  </si>
  <si>
    <t>202410-NM25-01514</t>
  </si>
  <si>
    <t>202410-NM25-02619</t>
  </si>
  <si>
    <t>202410-NM25-02928</t>
  </si>
  <si>
    <t>202409-NM25-03603</t>
  </si>
  <si>
    <t>202409-NM25-02572</t>
  </si>
  <si>
    <t>202410-NM25-03617</t>
  </si>
  <si>
    <t>202410-NM25-00267</t>
  </si>
  <si>
    <t>202410-NM25-02952</t>
  </si>
  <si>
    <t>202408-NM25-00559</t>
  </si>
  <si>
    <t>202410-NM25-01670</t>
  </si>
  <si>
    <t>202409-NM25-01847</t>
  </si>
  <si>
    <t>202410-NM25-00166</t>
  </si>
  <si>
    <t>202410-NM25-02020</t>
  </si>
  <si>
    <t>202410-NM25-02405</t>
  </si>
  <si>
    <t>202410-NM25-00076</t>
  </si>
  <si>
    <t>202410-NM25-03819</t>
  </si>
  <si>
    <t>202409-NM25-03024</t>
  </si>
  <si>
    <t>202409-NM25-03258</t>
  </si>
  <si>
    <t>202410-NM25-01957</t>
  </si>
  <si>
    <t>202409-NM25-01187</t>
  </si>
  <si>
    <t>202409-NM25-03729</t>
  </si>
  <si>
    <t>202410-NM25-00403</t>
  </si>
  <si>
    <t>202410-NM25-01982</t>
  </si>
  <si>
    <t>202406-NM25-02971</t>
  </si>
  <si>
    <t>202408-NM25-02562</t>
  </si>
  <si>
    <t>202406-NM25-01765</t>
  </si>
  <si>
    <t>202410-NM25-03778</t>
  </si>
  <si>
    <t>202410-NM25-02440</t>
  </si>
  <si>
    <t>202410-NM25-01444</t>
  </si>
  <si>
    <t>202410-NM25-00711</t>
  </si>
  <si>
    <t>202405-NM25-02148</t>
  </si>
  <si>
    <t>202408-NM25-02572</t>
  </si>
  <si>
    <t>202410-NM25-03543</t>
  </si>
  <si>
    <t>202410-NM25-03734</t>
  </si>
  <si>
    <t>202409-NM25-03430</t>
  </si>
  <si>
    <t>202410-NM25-01380</t>
  </si>
  <si>
    <t>202410-NM25-00624</t>
  </si>
  <si>
    <t>202402-NM25-04204</t>
  </si>
  <si>
    <t>202410-NM25-01938</t>
  </si>
  <si>
    <t>202409-NM25-02960</t>
  </si>
  <si>
    <t>202410-NM25-00436</t>
  </si>
  <si>
    <t>202410-NM25-03652</t>
  </si>
  <si>
    <t>202410-NM25-03607</t>
  </si>
  <si>
    <t>202410-NM25-03512</t>
  </si>
  <si>
    <t>202410-NM25-02974</t>
  </si>
  <si>
    <t>202410-NM25-01194</t>
  </si>
  <si>
    <t>202410-NM25-03657</t>
  </si>
  <si>
    <t>202410-NM25-00787</t>
  </si>
  <si>
    <t>202410-NM25-01618</t>
  </si>
  <si>
    <t>202409-NM25-00040</t>
  </si>
  <si>
    <t>202410-NM25-02335</t>
  </si>
  <si>
    <t>202410-NM25-02647</t>
  </si>
  <si>
    <t>202410-NM25-04059</t>
  </si>
  <si>
    <t>202409-NM25-04115</t>
  </si>
  <si>
    <t>202408-NM25-02569</t>
  </si>
  <si>
    <t>202405-NM25-03289</t>
  </si>
  <si>
    <t>202409-NM25-03944</t>
  </si>
  <si>
    <t>202408-NM25-01305</t>
  </si>
  <si>
    <t>202407-NM25-01779</t>
  </si>
  <si>
    <t>202410-NM25-04038</t>
  </si>
  <si>
    <t>202405-NM25-00325</t>
  </si>
  <si>
    <t>202410-NM25-03993</t>
  </si>
  <si>
    <t>202410-NM25-01586</t>
  </si>
  <si>
    <t>202410-NM25-02723</t>
  </si>
  <si>
    <t>202410-NM25-01702</t>
  </si>
  <si>
    <t>202410-NM25-03744</t>
  </si>
  <si>
    <t>202410-NM25-03365</t>
  </si>
  <si>
    <t>202408-NM25-01523</t>
  </si>
  <si>
    <t>202409-NM25-01145</t>
  </si>
  <si>
    <t>202405-NM25-03566</t>
  </si>
  <si>
    <t>202410-NM25-03342</t>
  </si>
  <si>
    <t>202405-NM25-02134</t>
  </si>
  <si>
    <t>202410-NM25-02009</t>
  </si>
  <si>
    <t>202410-NM25-02332</t>
  </si>
  <si>
    <t>202409-NM25-01797</t>
  </si>
  <si>
    <t>202410-NM25-01997</t>
  </si>
  <si>
    <t>202409-NM25-00986</t>
  </si>
  <si>
    <t>202410-NM25-02676</t>
  </si>
  <si>
    <t>202410-NM25-01961</t>
  </si>
  <si>
    <t>202409-NM25-04492</t>
  </si>
  <si>
    <t>202410-NM25-02863</t>
  </si>
  <si>
    <t>202410-NM25-03844</t>
  </si>
  <si>
    <t>202410-NM25-01959</t>
  </si>
  <si>
    <t>202410-NM25-03782</t>
  </si>
  <si>
    <t>202407-NM25-03008</t>
  </si>
  <si>
    <t>202410-NM25-01631</t>
  </si>
  <si>
    <t>202410-NM25-01486</t>
  </si>
  <si>
    <t>202410-NM25-03549</t>
  </si>
  <si>
    <t>202410-NM25-03912</t>
  </si>
  <si>
    <t>202410-NM25-03462</t>
  </si>
  <si>
    <t>202408-NM25-01560</t>
  </si>
  <si>
    <t>202409-NM25-01672</t>
  </si>
  <si>
    <t>202410-NM25-02657</t>
  </si>
  <si>
    <t>202410-NM25-02615</t>
  </si>
  <si>
    <t>202410-NM25-03226</t>
  </si>
  <si>
    <t>202408-NM25-03138</t>
  </si>
  <si>
    <t>202405-NM25-02945</t>
  </si>
  <si>
    <t>202410-NM25-02491</t>
  </si>
  <si>
    <t>202409-NM25-03526</t>
  </si>
  <si>
    <t>202410-NM25-00057</t>
  </si>
  <si>
    <t>202410-NM25-03793</t>
  </si>
  <si>
    <t>202409-NM25-02264</t>
  </si>
  <si>
    <t>202410-NM25-02358</t>
  </si>
  <si>
    <t>202409-NM25-03316</t>
  </si>
  <si>
    <t>202410-NM25-03358</t>
  </si>
  <si>
    <t>202410-NM25-03406</t>
  </si>
  <si>
    <t>202409-NM25-03411</t>
  </si>
  <si>
    <t>202409-NM25-00923</t>
  </si>
  <si>
    <t>202409-NM25-00562</t>
  </si>
  <si>
    <t>202409-NM25-00999</t>
  </si>
  <si>
    <t>202405-NM25-01800</t>
  </si>
  <si>
    <t>202407-NM25-02200</t>
  </si>
  <si>
    <t>202401-NM25-04429</t>
  </si>
  <si>
    <t>202410-NM25-02809</t>
  </si>
  <si>
    <t>202410-NM25-02638</t>
  </si>
  <si>
    <t>202410-NM25-00168</t>
  </si>
  <si>
    <t>202410-NM25-02898</t>
  </si>
  <si>
    <t>202410-NM25-02115</t>
  </si>
  <si>
    <t>202410-NM25-02635</t>
  </si>
  <si>
    <t>202410-NM25-02393</t>
  </si>
  <si>
    <t>202410-NM25-01349</t>
  </si>
  <si>
    <t>202410-NM25-01033</t>
  </si>
  <si>
    <t>202410-NM25-03638</t>
  </si>
  <si>
    <t>202410-NM25-03008</t>
  </si>
  <si>
    <t>202410-NM25-00183</t>
  </si>
  <si>
    <t>202410-NM25-01804</t>
  </si>
  <si>
    <t>202406-NM25-03435</t>
  </si>
  <si>
    <t>202409-NM25-04455</t>
  </si>
  <si>
    <t>202410-NM25-02340</t>
  </si>
  <si>
    <t>202409-NM25-00316</t>
  </si>
  <si>
    <t>202410-NM25-00242</t>
  </si>
  <si>
    <t>202410-NM25-02995</t>
  </si>
  <si>
    <t>202410-NM25-02909</t>
  </si>
  <si>
    <t>202408-NM25-03723</t>
  </si>
  <si>
    <t>202404-NM25-02456</t>
  </si>
  <si>
    <t>202410-NM25-03102</t>
  </si>
  <si>
    <t>202408-NM25-01483</t>
  </si>
  <si>
    <t>202410-NM25-03081</t>
  </si>
  <si>
    <t>202410-NM25-02126</t>
  </si>
  <si>
    <t>202410-NM25-02604</t>
  </si>
  <si>
    <t>202410-NM25-02922</t>
  </si>
  <si>
    <t>202410-NM25-03727</t>
  </si>
  <si>
    <t>202410-NM25-00114</t>
  </si>
  <si>
    <t>202409-NM25-03718</t>
  </si>
  <si>
    <t>202409-NM25-04273</t>
  </si>
  <si>
    <t>202410-NM25-01663</t>
  </si>
  <si>
    <t>202410-NM25-03452</t>
  </si>
  <si>
    <t>202406-NM25-03444</t>
  </si>
  <si>
    <t>202410-NM25-03336</t>
  </si>
  <si>
    <t>202410-NM25-00444</t>
  </si>
  <si>
    <t>202410-NM25-00397</t>
  </si>
  <si>
    <t>202410-NM25-02640</t>
  </si>
  <si>
    <t>202406-NM25-03522</t>
  </si>
  <si>
    <t>202410-NM25-01273</t>
  </si>
  <si>
    <t>202410-NM25-02787</t>
  </si>
  <si>
    <t>202408-NM25-03096</t>
  </si>
  <si>
    <t>202409-NM25-00966</t>
  </si>
  <si>
    <t>202410-NM25-03688</t>
  </si>
  <si>
    <t>202410-NM25-02875</t>
  </si>
  <si>
    <t>202408-NM25-03527</t>
  </si>
  <si>
    <t>202408-NM25-01675</t>
  </si>
  <si>
    <t>202410-NM25-03945</t>
  </si>
  <si>
    <t>202409-NM25-03083</t>
  </si>
  <si>
    <t>202410-NM25-01270</t>
  </si>
  <si>
    <t>202410-NM25-03762</t>
  </si>
  <si>
    <t>202408-NM25-01959</t>
  </si>
  <si>
    <t>202410-NM25-00163</t>
  </si>
  <si>
    <t>202410-NM25-02514</t>
  </si>
  <si>
    <t>202410-NM25-02356</t>
  </si>
  <si>
    <t>202410-NM25-03958</t>
  </si>
  <si>
    <t>202410-NM25-01842</t>
  </si>
  <si>
    <t>202410-NM25-02610</t>
  </si>
  <si>
    <t>202408-NM25-03135</t>
  </si>
  <si>
    <t>202409-NM25-01266</t>
  </si>
  <si>
    <t>202410-NM25-02651</t>
  </si>
  <si>
    <t>202410-NM25-03601</t>
  </si>
  <si>
    <t>202410-NM25-00451</t>
  </si>
  <si>
    <t>202410-NM25-03880</t>
  </si>
  <si>
    <t>202410-NM25-00677</t>
  </si>
  <si>
    <t>202410-NM25-02114</t>
  </si>
  <si>
    <t>202408-NM25-03304</t>
  </si>
  <si>
    <t>202410-NM25-00254</t>
  </si>
  <si>
    <t>202410-NM25-03016</t>
  </si>
  <si>
    <t>202410-NM25-01683</t>
  </si>
  <si>
    <t>202410-NM25-00721</t>
  </si>
  <si>
    <t>202410-NM25-01182</t>
  </si>
  <si>
    <t>202410-NM25-01555</t>
  </si>
  <si>
    <t>202410-NM25-00505</t>
  </si>
  <si>
    <t>202409-NM25-01133</t>
  </si>
  <si>
    <t>202410-NM25-02388</t>
  </si>
  <si>
    <t>202409-NM25-02917</t>
  </si>
  <si>
    <t>202405-NM25-01251</t>
  </si>
  <si>
    <t>202410-NM25-02293</t>
  </si>
  <si>
    <t>202410-NM25-03570</t>
  </si>
  <si>
    <t>202410-NM25-01236</t>
  </si>
  <si>
    <t>202406-NM25-03136</t>
  </si>
  <si>
    <t>202410-NM25-03563</t>
  </si>
  <si>
    <t>202410-NM25-03974</t>
  </si>
  <si>
    <t>202410-NM25-01913</t>
  </si>
  <si>
    <t>202410-NM25-03932</t>
  </si>
  <si>
    <t>202408-NM25-01980</t>
  </si>
  <si>
    <t>202406-NM25-00110</t>
  </si>
  <si>
    <t>202409-NM25-03948</t>
  </si>
  <si>
    <t>202410-NM25-01744</t>
  </si>
  <si>
    <t>202407-NM25-02765</t>
  </si>
  <si>
    <t>202410-NM25-02234</t>
  </si>
  <si>
    <t>202410-NM25-02088</t>
  </si>
  <si>
    <t>202409-NM25-03853</t>
  </si>
  <si>
    <t>202410-NM25-00678</t>
  </si>
  <si>
    <t>202410-NM25-00500</t>
  </si>
  <si>
    <t>202410-NM25-00423</t>
  </si>
  <si>
    <t>202410-NM25-03571</t>
  </si>
  <si>
    <t>202407-NM25-00766</t>
  </si>
  <si>
    <t>202409-NM25-01245</t>
  </si>
  <si>
    <t>202410-NM25-03156</t>
  </si>
  <si>
    <t>202410-NM25-00924</t>
  </si>
  <si>
    <t>202410-NM25-02322</t>
  </si>
  <si>
    <t>202409-NM25-00641</t>
  </si>
  <si>
    <t>202409-NM25-04070</t>
  </si>
  <si>
    <t>202410-NM25-02781</t>
  </si>
  <si>
    <t>202409-NM25-04155</t>
  </si>
  <si>
    <t>202410-NM25-01602</t>
  </si>
  <si>
    <t>202410-NM25-01677</t>
  </si>
  <si>
    <t>202409-NM25-03496</t>
  </si>
  <si>
    <t>202410-NM25-03752</t>
  </si>
  <si>
    <t>202410-NM25-02893</t>
  </si>
  <si>
    <t>202410-NM25-02204</t>
  </si>
  <si>
    <t>202410-NM25-00602</t>
  </si>
  <si>
    <t>202410-NM25-03531</t>
  </si>
  <si>
    <t>202410-NM25-04046</t>
  </si>
  <si>
    <t>202409-NM25-03397</t>
  </si>
  <si>
    <t>202407-NM25-01836</t>
  </si>
  <si>
    <t>202410-NM25-02454</t>
  </si>
  <si>
    <t>202408-NM25-03263</t>
  </si>
  <si>
    <t>202410-NM25-03907</t>
  </si>
  <si>
    <t>202410-NM25-01835</t>
  </si>
  <si>
    <t>202410-NM25-03280</t>
  </si>
  <si>
    <t>202410-NM25-03529</t>
  </si>
  <si>
    <t>202410-NM25-02755</t>
  </si>
  <si>
    <t>202410-NM25-00516</t>
  </si>
  <si>
    <t>202410-NM25-03862</t>
  </si>
  <si>
    <t>202410-NM25-03733</t>
  </si>
  <si>
    <t>202409-NM25-03185</t>
  </si>
  <si>
    <t>202410-NM25-02733</t>
  </si>
  <si>
    <t>202410-NM25-03306</t>
  </si>
  <si>
    <t>202410-NM25-01632</t>
  </si>
  <si>
    <t>202410-NM25-02662</t>
  </si>
  <si>
    <t>202410-NM25-00850</t>
  </si>
  <si>
    <t>202410-NM25-00246</t>
  </si>
  <si>
    <t>202409-NM25-02197</t>
  </si>
  <si>
    <t>202410-NM25-03738</t>
  </si>
  <si>
    <t>202410-NM25-03034</t>
  </si>
  <si>
    <t>202410-NM25-01338</t>
  </si>
  <si>
    <t>202408-NM25-02113</t>
  </si>
  <si>
    <t>202409-NM25-04006</t>
  </si>
  <si>
    <t>202410-NM25-01644</t>
  </si>
  <si>
    <t>202406-NM25-02579</t>
  </si>
  <si>
    <t>202410-NM25-04228</t>
  </si>
  <si>
    <t>202410-NM25-00795</t>
  </si>
  <si>
    <t>202410-NM25-02442</t>
  </si>
  <si>
    <t>202409-NM25-03663</t>
  </si>
  <si>
    <t>202407-NM25-02253</t>
  </si>
  <si>
    <t>202401-NM25-01645</t>
  </si>
  <si>
    <t>202410-NM25-03834</t>
  </si>
  <si>
    <t>202410-NM25-03882</t>
  </si>
  <si>
    <t>202410-NM25-02137</t>
  </si>
  <si>
    <t>202410-NM25-03588</t>
  </si>
  <si>
    <t>202410-NM25-03057</t>
  </si>
  <si>
    <t>202410-NM25-04008</t>
  </si>
  <si>
    <t>202410-NM25-03826</t>
  </si>
  <si>
    <t>202410-NM25-03833</t>
  </si>
  <si>
    <t>202410-NM25-04149</t>
  </si>
  <si>
    <t>202410-NM25-02183</t>
  </si>
  <si>
    <t>202409-NM25-00424</t>
  </si>
  <si>
    <t>202409-NM25-02852</t>
  </si>
  <si>
    <t>202410-NM25-03832</t>
  </si>
  <si>
    <t>202410-NM25-03435</t>
  </si>
  <si>
    <t>202407-NM25-01369</t>
  </si>
  <si>
    <t>202410-NM25-03084</t>
  </si>
  <si>
    <t>202410-NM25-03082</t>
  </si>
  <si>
    <t>202410-NM25-02877</t>
  </si>
  <si>
    <t>202409-NM25-02507</t>
  </si>
  <si>
    <t>202410-NM25-03921</t>
  </si>
  <si>
    <t>202405-NM25-03511</t>
  </si>
  <si>
    <t>202410-NM25-03919</t>
  </si>
  <si>
    <t>202408-NM25-04722</t>
  </si>
  <si>
    <t>202408-NM25-01792</t>
  </si>
  <si>
    <t>202407-NM25-02814</t>
  </si>
  <si>
    <t>202410-NM25-04295</t>
  </si>
  <si>
    <t>202410-NM25-03233</t>
  </si>
  <si>
    <t>202410-NM25-03920</t>
  </si>
  <si>
    <t>202410-NM25-02457</t>
  </si>
  <si>
    <t>202410-NM25-04327</t>
  </si>
  <si>
    <t>202409-NM25-03310</t>
  </si>
  <si>
    <t>202410-NM25-04123</t>
  </si>
  <si>
    <t>202410-NM25-04324</t>
  </si>
  <si>
    <t>202408-NM25-04735</t>
  </si>
  <si>
    <t>202409-NM25-03458</t>
  </si>
  <si>
    <t>202410-NM25-04299</t>
  </si>
  <si>
    <t>202410-NM25-00600</t>
  </si>
  <si>
    <t>202409-NM25-01461</t>
  </si>
  <si>
    <t>202406-NM25-00969</t>
  </si>
  <si>
    <t>202410-NM25-04346</t>
  </si>
  <si>
    <t>202410-NM25-03802</t>
  </si>
  <si>
    <t>202407-NM25-03325</t>
  </si>
  <si>
    <t>202409-NM25-00339</t>
  </si>
  <si>
    <t>202410-NM25-04310</t>
  </si>
  <si>
    <t>202410-NM25-03417</t>
  </si>
  <si>
    <t>202406-NM25-02718</t>
  </si>
  <si>
    <t>202410-NM25-04362</t>
  </si>
  <si>
    <t>202407-NM25-04127</t>
  </si>
  <si>
    <t>202410-NM25-04336</t>
  </si>
  <si>
    <t>202410-NM25-03368</t>
  </si>
  <si>
    <t>202410-NM25-00434</t>
  </si>
  <si>
    <t>202410-NM25-04077</t>
  </si>
  <si>
    <t>202410-NM25-03792</t>
  </si>
  <si>
    <t>202410-NM25-00879</t>
  </si>
  <si>
    <t>202410-NM25-04150</t>
  </si>
  <si>
    <t>202408-NM25-04553</t>
  </si>
  <si>
    <t>202407-NM25-03035</t>
  </si>
  <si>
    <t>202409-NM25-00469</t>
  </si>
  <si>
    <t>202410-NM25-04401</t>
  </si>
  <si>
    <t>202405-NM25-00494</t>
  </si>
  <si>
    <t>202410-NM25-01399</t>
  </si>
  <si>
    <t>202410-NM25-04390</t>
  </si>
  <si>
    <t>202410-NM25-04333</t>
  </si>
  <si>
    <t>202410-NM25-03388</t>
  </si>
  <si>
    <t>202407-NM25-00275</t>
  </si>
  <si>
    <t>202410-NM25-03917</t>
  </si>
  <si>
    <t>202410-NM25-04344</t>
  </si>
  <si>
    <t>202410-NM25-00980</t>
  </si>
  <si>
    <t>202407-NM25-02403</t>
  </si>
  <si>
    <t>202406-NM25-03738</t>
  </si>
  <si>
    <t>202410-NM25-02585</t>
  </si>
  <si>
    <t>202410-NM25-04415</t>
  </si>
  <si>
    <t>202410-NM25-04193</t>
  </si>
  <si>
    <t>202410-NM25-02816</t>
  </si>
  <si>
    <t>202410-NM25-01401</t>
  </si>
  <si>
    <t>202410-NM25-04224</t>
  </si>
  <si>
    <t>202408-NM25-01742</t>
  </si>
  <si>
    <t>202410-NM25-04010</t>
  </si>
  <si>
    <t>202410-NM25-02535</t>
  </si>
  <si>
    <t>202410-NM25-04116</t>
  </si>
  <si>
    <t>202410-NM25-04221</t>
  </si>
  <si>
    <t>202410-NM25-03837</t>
  </si>
  <si>
    <t>202410-NM25-04135</t>
  </si>
  <si>
    <t>202410-NM25-04094</t>
  </si>
  <si>
    <t>202410-NM25-02716</t>
  </si>
  <si>
    <t>202410-NM25-03915</t>
  </si>
  <si>
    <t>202410-NM25-03812</t>
  </si>
  <si>
    <t>202410-NM25-00960</t>
  </si>
  <si>
    <t>202408-NM25-03294</t>
  </si>
  <si>
    <t>202410-NM25-03724</t>
  </si>
  <si>
    <t>202410-NM25-03095</t>
  </si>
  <si>
    <t>202410-NM25-03903</t>
  </si>
  <si>
    <t>202410-NM25-04527</t>
  </si>
  <si>
    <t>202405-NM25-03603</t>
  </si>
  <si>
    <t>202410-NM25-01010</t>
  </si>
  <si>
    <t>202410-NM25-04420</t>
  </si>
  <si>
    <t>202406-NM25-00091</t>
  </si>
  <si>
    <t>202410-NM25-04139</t>
  </si>
  <si>
    <t>202410-NM25-04622</t>
  </si>
  <si>
    <t>202410-NM25-04555</t>
  </si>
  <si>
    <t>202410-NM25-03908</t>
  </si>
  <si>
    <t>202410-NM25-04213</t>
  </si>
  <si>
    <t>202410-NM25-02072</t>
  </si>
  <si>
    <t>202406-NM25-02027</t>
  </si>
  <si>
    <t>202410-NM25-04210</t>
  </si>
  <si>
    <t>202410-NM25-04637</t>
  </si>
  <si>
    <t>202410-NM25-03253</t>
  </si>
  <si>
    <t>202410-NM25-04628</t>
  </si>
  <si>
    <t>202410-NM25-02092</t>
  </si>
  <si>
    <t>202410-NM25-02052</t>
  </si>
  <si>
    <t>202410-NM25-04538</t>
  </si>
  <si>
    <t>202410-NM25-04616</t>
  </si>
  <si>
    <t>202410-NM25-04141</t>
  </si>
  <si>
    <t>202410-NM25-04208</t>
  </si>
  <si>
    <t>202410-NM25-03927</t>
  </si>
  <si>
    <t>202410-NM25-02016</t>
  </si>
  <si>
    <t>202410-NM25-04561</t>
  </si>
  <si>
    <t>202410-NM25-03103</t>
  </si>
  <si>
    <t>202410-NM25-03904</t>
  </si>
  <si>
    <t>202410-NM25-02595</t>
  </si>
  <si>
    <t>202410-NM25-00981</t>
  </si>
  <si>
    <t>202410-NM25-04422</t>
  </si>
  <si>
    <t>202410-NM25-00972</t>
  </si>
  <si>
    <t>202410-NM25-04640</t>
  </si>
  <si>
    <t>202410-NM25-02650</t>
  </si>
  <si>
    <t>202410-NM25-04030</t>
  </si>
  <si>
    <t>202410-NM25-03104</t>
  </si>
  <si>
    <t>202410-NM25-03902</t>
  </si>
  <si>
    <t>202410-NM25-04009</t>
  </si>
  <si>
    <t>202410-NM25-04666</t>
  </si>
  <si>
    <t>202410-NM25-04190</t>
  </si>
  <si>
    <t>202410-NM25-04517</t>
  </si>
  <si>
    <t>202409-NM25-04251</t>
  </si>
  <si>
    <t>202410-NM25-03105</t>
  </si>
  <si>
    <t>202410-NM25-03918</t>
  </si>
  <si>
    <t>202410-NM25-02592</t>
  </si>
  <si>
    <t>202410-NM25-04260</t>
  </si>
  <si>
    <t>202410-NM25-03088</t>
  </si>
  <si>
    <t>202410-NM25-01545</t>
  </si>
  <si>
    <t>202410-NM25-04653</t>
  </si>
  <si>
    <t>202410-NM25-02182</t>
  </si>
  <si>
    <t>202410-NM25-04253</t>
  </si>
  <si>
    <t>202407-NM25-00543</t>
  </si>
  <si>
    <t>202410-NM25-02003</t>
  </si>
  <si>
    <t>202409-NM25-01506</t>
  </si>
  <si>
    <t>202410-NM25-02483</t>
  </si>
  <si>
    <t>202410-NM25-01837</t>
  </si>
  <si>
    <t>202410-NM25-00496</t>
  </si>
  <si>
    <t>202410-NM25-03741</t>
  </si>
  <si>
    <t>202407-NM25-04130</t>
  </si>
  <si>
    <t>202410-NM25-03537</t>
  </si>
  <si>
    <t>202410-NM25-03966</t>
  </si>
  <si>
    <t>202410-NM25-04034</t>
  </si>
  <si>
    <t>202410-NM25-03279</t>
  </si>
  <si>
    <t>202410-NM25-03796</t>
  </si>
  <si>
    <t>202408-NM25-02512</t>
  </si>
  <si>
    <t>202410-NM25-00561</t>
  </si>
  <si>
    <t>202409-NM25-02972</t>
  </si>
  <si>
    <t>202409-NM25-02992</t>
  </si>
  <si>
    <t>202404-NM25-02446</t>
  </si>
  <si>
    <t>202410-NM25-00531</t>
  </si>
  <si>
    <t>202410-NM25-02070</t>
  </si>
  <si>
    <t>202409-NM25-02160</t>
  </si>
  <si>
    <t>202410-NM25-00963</t>
  </si>
  <si>
    <t>202409-NM25-01503</t>
  </si>
  <si>
    <t>202410-NM25-02805</t>
  </si>
  <si>
    <t>202407-NM25-01512</t>
  </si>
  <si>
    <t>202407-NM25-00802</t>
  </si>
  <si>
    <t>202410-NM25-02485</t>
  </si>
  <si>
    <t>202403-NM25-03718</t>
  </si>
  <si>
    <t>202410-NM25-01786</t>
  </si>
  <si>
    <t>202410-NM25-02490</t>
  </si>
  <si>
    <t>202410-NM25-03849</t>
  </si>
  <si>
    <t>202410-NM25-02892</t>
  </si>
  <si>
    <t>202410-NM25-03614</t>
  </si>
  <si>
    <t>202410-NM25-03246</t>
  </si>
  <si>
    <t>202410-NM25-03950</t>
  </si>
  <si>
    <t>202410-NM25-03498</t>
  </si>
  <si>
    <t>202409-NM25-03309</t>
  </si>
  <si>
    <t>202410-NM25-02389</t>
  </si>
  <si>
    <t>202410-NM25-03977</t>
  </si>
  <si>
    <t>202409-NM25-01282</t>
  </si>
  <si>
    <t>202410-NM25-03542</t>
  </si>
  <si>
    <t>202410-NM25-01086</t>
  </si>
  <si>
    <t>202409-NM25-04214</t>
  </si>
  <si>
    <t>202410-NM25-02600</t>
  </si>
  <si>
    <t>202410-NM25-02524</t>
  </si>
  <si>
    <t>202410-NM25-02480</t>
  </si>
  <si>
    <t>202410-NM25-03519</t>
  </si>
  <si>
    <t>202410-NM25-01651</t>
  </si>
  <si>
    <t>202410-NM25-00948</t>
  </si>
  <si>
    <t>202410-NM25-03260</t>
  </si>
  <si>
    <t>202408-NM25-01650</t>
  </si>
  <si>
    <t>202409-NM25-04466</t>
  </si>
  <si>
    <t>202410-NM25-02474</t>
  </si>
  <si>
    <t>202409-NM25-01710</t>
  </si>
  <si>
    <t>202410-NM25-02090</t>
  </si>
  <si>
    <t>202410-NM25-03255</t>
  </si>
  <si>
    <t>202410-NM25-02139</t>
  </si>
  <si>
    <t>202410-NM25-01311</t>
  </si>
  <si>
    <t>202410-NM25-02943</t>
  </si>
  <si>
    <t>202410-NM25-04369</t>
  </si>
  <si>
    <t>202410-NM25-04100</t>
  </si>
  <si>
    <t>202409-NM25-00153</t>
  </si>
  <si>
    <t>202410-NM25-04161</t>
  </si>
  <si>
    <t>202410-NM25-02521</t>
  </si>
  <si>
    <t>202406-NM25-00005</t>
  </si>
  <si>
    <t>202410-NM25-03888</t>
  </si>
  <si>
    <t>202410-NM25-04145</t>
  </si>
  <si>
    <t>202410-NM25-02080</t>
  </si>
  <si>
    <t>202410-NM25-04147</t>
  </si>
  <si>
    <t>202410-NM25-00146</t>
  </si>
  <si>
    <t>202410-NM25-03783</t>
  </si>
  <si>
    <t>202410-NM25-04375</t>
  </si>
  <si>
    <t>202410-NM25-04603</t>
  </si>
  <si>
    <t>202408-NM25-05109</t>
  </si>
  <si>
    <t>202410-NM25-04700</t>
  </si>
  <si>
    <t>202409-NM25-01317</t>
  </si>
  <si>
    <t>202410-NM25-03893</t>
  </si>
  <si>
    <t>202410-NM25-04118</t>
  </si>
  <si>
    <t>202410-NM25-04656</t>
  </si>
  <si>
    <t>202410-NM25-04144</t>
  </si>
  <si>
    <t>202410-NM25-04576</t>
  </si>
  <si>
    <t>202410-NM25-04575</t>
  </si>
  <si>
    <t>202410-NM25-01792</t>
  </si>
  <si>
    <t>202410-NM25-03926</t>
  </si>
  <si>
    <t>202410-NM25-03936</t>
  </si>
  <si>
    <t>202410-NM25-03190</t>
  </si>
  <si>
    <t>202410-NM25-04360</t>
  </si>
  <si>
    <t>202410-NM25-04239</t>
  </si>
  <si>
    <t>202410-NM25-00894</t>
  </si>
  <si>
    <t>202410-NM25-04005</t>
  </si>
  <si>
    <t>202410-NM25-04367</t>
  </si>
  <si>
    <t>202410-NM25-04241</t>
  </si>
  <si>
    <t>202410-NM25-04330</t>
  </si>
  <si>
    <t>202410-NM25-00158</t>
  </si>
  <si>
    <t>202410-NM25-04589</t>
  </si>
  <si>
    <t>202410-NM25-00059</t>
  </si>
  <si>
    <t>202410-NM25-03735</t>
  </si>
  <si>
    <t>202406-NM25-03058</t>
  </si>
  <si>
    <t>202410-NM25-03884</t>
  </si>
  <si>
    <t>202410-NM25-04379</t>
  </si>
  <si>
    <t>202410-NM25-04664</t>
  </si>
  <si>
    <t>202408-NM25-03749</t>
  </si>
  <si>
    <t>202410-NM25-04595</t>
  </si>
  <si>
    <t>202410-NM25-04277</t>
  </si>
  <si>
    <t>202410-NM25-04692</t>
  </si>
  <si>
    <t>202410-NM25-04378</t>
  </si>
  <si>
    <t>202410-NM25-03737</t>
  </si>
  <si>
    <t>202410-NM25-03286</t>
  </si>
  <si>
    <t>202410-NM25-04131</t>
  </si>
  <si>
    <t>202410-NM25-03709</t>
  </si>
  <si>
    <t>202410-NM25-04322</t>
  </si>
  <si>
    <t>202406-NM25-01932</t>
  </si>
  <si>
    <t>202410-NM25-04684</t>
  </si>
  <si>
    <t>202402-NM25-00637</t>
  </si>
  <si>
    <t>202410-NM25-02830</t>
  </si>
  <si>
    <t>202410-NM25-04381</t>
  </si>
  <si>
    <t>202410-NM25-04281</t>
  </si>
  <si>
    <t>202410-NM25-04578</t>
  </si>
  <si>
    <t>202410-NM25-04635</t>
  </si>
  <si>
    <t>202410-NM25-04384</t>
  </si>
  <si>
    <t>202410-NM25-04108</t>
  </si>
  <si>
    <t>202410-NM25-04200</t>
  </si>
  <si>
    <t>202410-NM25-04804</t>
  </si>
  <si>
    <t>202410-NM25-03003</t>
  </si>
  <si>
    <t>202410-NM25-04607</t>
  </si>
  <si>
    <t>202410-NM25-04621</t>
  </si>
  <si>
    <t>202410-NM25-04608</t>
  </si>
  <si>
    <t>202410-NM25-04647</t>
  </si>
  <si>
    <t>202410-NM25-03024</t>
  </si>
  <si>
    <t>202407-NM25-01746</t>
  </si>
  <si>
    <t>202410-NM25-04368</t>
  </si>
  <si>
    <t>202410-NM25-04564</t>
  </si>
  <si>
    <t>202410-NM25-02161</t>
  </si>
  <si>
    <t>202410-NM25-03881</t>
  </si>
  <si>
    <t>202408-NM25-04794</t>
  </si>
  <si>
    <t>202408-NM25-00520</t>
  </si>
  <si>
    <t>202410-NM25-04655</t>
  </si>
  <si>
    <t>202410-NM25-03887</t>
  </si>
  <si>
    <t>202410-NM25-04582</t>
  </si>
  <si>
    <t>202410-NM25-04606</t>
  </si>
  <si>
    <t>202410-NM25-04454</t>
  </si>
  <si>
    <t>202410-NM25-04786</t>
  </si>
  <si>
    <t>202408-NM25-01304</t>
  </si>
  <si>
    <t>202410-NM25-04462</t>
  </si>
  <si>
    <t>202410-NM25-04289</t>
  </si>
  <si>
    <t>202410-NM25-04383</t>
  </si>
  <si>
    <t>202410-NM25-04195</t>
  </si>
  <si>
    <t>202410-NM25-03879</t>
  </si>
  <si>
    <t>202410-NM25-04683</t>
  </si>
  <si>
    <t>202410-NM25-04293</t>
  </si>
  <si>
    <t>202407-NM25-04149</t>
  </si>
  <si>
    <t>202410-NM25-04389</t>
  </si>
  <si>
    <t>202410-NM25-04727</t>
  </si>
  <si>
    <t>202410-NM25-04129</t>
  </si>
  <si>
    <t>202410-NM25-03886</t>
  </si>
  <si>
    <t>202410-NM25-04797</t>
  </si>
  <si>
    <t>202409-NM25-01256</t>
  </si>
  <si>
    <t>202405-NM25-02823</t>
  </si>
  <si>
    <t>202410-NM25-04403</t>
  </si>
  <si>
    <t>202410-NM25-04863</t>
  </si>
  <si>
    <t>202410-NM25-04739</t>
  </si>
  <si>
    <t>202410-NM25-04065</t>
  </si>
  <si>
    <t>202410-NM25-04733</t>
  </si>
  <si>
    <t>202410-NM25-04089</t>
  </si>
  <si>
    <t>202410-NM25-03484</t>
  </si>
  <si>
    <t>202410-NM25-03528</t>
  </si>
  <si>
    <t>202410-NM25-04159</t>
  </si>
  <si>
    <t>202407-NM25-02749</t>
  </si>
  <si>
    <t>202410-NM25-00623</t>
  </si>
  <si>
    <t>202410-NM25-04708</t>
  </si>
  <si>
    <t>202409-NM25-02913</t>
  </si>
  <si>
    <t>202410-NM25-03767</t>
  </si>
  <si>
    <t>202410-NM25-04682</t>
  </si>
  <si>
    <t>202409-NM25-00960</t>
  </si>
  <si>
    <t>202410-NM25-03676</t>
  </si>
  <si>
    <t>202409-NM25-02382</t>
  </si>
  <si>
    <t>202410-NM25-04775</t>
  </si>
  <si>
    <t>202410-NM25-04915</t>
  </si>
  <si>
    <t>202410-NM25-04794</t>
  </si>
  <si>
    <t>202410-NM25-04331</t>
  </si>
  <si>
    <t>202410-NM25-02501</t>
  </si>
  <si>
    <t>202410-NM25-02609</t>
  </si>
  <si>
    <t>202410-NM25-04419</t>
  </si>
  <si>
    <t>202410-NM25-03466</t>
  </si>
  <si>
    <t>202403-NM25-03701</t>
  </si>
  <si>
    <t>202410-NM25-04329</t>
  </si>
  <si>
    <t>202410-NM25-04745</t>
  </si>
  <si>
    <t>202406-NM25-01345</t>
  </si>
  <si>
    <t>202410-NM25-02509</t>
  </si>
  <si>
    <t>202411-NM25-00007</t>
  </si>
  <si>
    <t>202410-NM25-04891</t>
  </si>
  <si>
    <t>202409-NM25-00548</t>
  </si>
  <si>
    <t>202410-NM25-04124</t>
  </si>
  <si>
    <t>202410-NM25-04865</t>
  </si>
  <si>
    <t>202410-NM25-04751</t>
  </si>
  <si>
    <t>202410-NM25-04941</t>
  </si>
  <si>
    <t>202409-NM25-02897</t>
  </si>
  <si>
    <t>202410-NM25-04936</t>
  </si>
  <si>
    <t>202410-NM25-04894</t>
  </si>
  <si>
    <t>202410-NM25-02572</t>
  </si>
  <si>
    <t>202410-NM25-04752</t>
  </si>
  <si>
    <t>202410-NM25-03721</t>
  </si>
  <si>
    <t>202410-NM25-04928</t>
  </si>
  <si>
    <t>202410-NM25-04276</t>
  </si>
  <si>
    <t>202410-NM25-04783</t>
  </si>
  <si>
    <t>202410-NM25-03113</t>
  </si>
  <si>
    <t>202408-NM25-04797</t>
  </si>
  <si>
    <t>202410-NM25-03797</t>
  </si>
  <si>
    <t>202410-NM25-03410</t>
  </si>
  <si>
    <t>202407-NM25-01674</t>
  </si>
  <si>
    <t>202410-NM25-01477</t>
  </si>
  <si>
    <t>202410-NM25-01816</t>
  </si>
  <si>
    <t>202408-NM25-04455</t>
  </si>
  <si>
    <t>202402-NM25-00420</t>
  </si>
  <si>
    <t>202409-NM25-03443</t>
  </si>
  <si>
    <t>202410-NM25-02045</t>
  </si>
  <si>
    <t>202409-NM25-02771</t>
  </si>
  <si>
    <t>202410-NM25-02019</t>
  </si>
  <si>
    <t>202410-NM25-03899</t>
  </si>
  <si>
    <t>202409-NM25-04030</t>
  </si>
  <si>
    <t>202409-NM25-01253</t>
  </si>
  <si>
    <t>202410-NM25-00259</t>
  </si>
  <si>
    <t>202410-NM25-03645</t>
  </si>
  <si>
    <t>202410-NM25-00631</t>
  </si>
  <si>
    <t>202410-NM25-02964</t>
  </si>
  <si>
    <t>202410-NM25-01260</t>
  </si>
  <si>
    <t>202409-NM25-03721</t>
  </si>
  <si>
    <t>202410-NM25-00866</t>
  </si>
  <si>
    <t>202409-NM25-01669</t>
  </si>
  <si>
    <t>202410-NM25-02492</t>
  </si>
  <si>
    <t>202410-NM25-00829</t>
  </si>
  <si>
    <t>202410-NM25-01540</t>
  </si>
  <si>
    <t>202410-NM25-02778</t>
  </si>
  <si>
    <t>202410-NM25-00117</t>
  </si>
  <si>
    <t>202410-NM25-02448</t>
  </si>
  <si>
    <t>202410-NM25-03823</t>
  </si>
  <si>
    <t>202407-NM25-01246</t>
  </si>
  <si>
    <t>202410-NM25-00944</t>
  </si>
  <si>
    <t>202408-NM25-04380</t>
  </si>
  <si>
    <t>202410-NM25-02010</t>
  </si>
  <si>
    <t>202404-NM25-03694</t>
  </si>
  <si>
    <t>202409-NM25-01734</t>
  </si>
  <si>
    <t>202410-NM25-01654</t>
  </si>
  <si>
    <t>202410-NM25-03160</t>
  </si>
  <si>
    <t>202408-NM25-01541</t>
  </si>
  <si>
    <t>202408-NM25-03570</t>
  </si>
  <si>
    <t>2024-GD-00250</t>
  </si>
  <si>
    <t>202410-NM25-01776</t>
  </si>
  <si>
    <t>202410-NM25-03800</t>
  </si>
  <si>
    <t>202410-NM25-03324</t>
  </si>
  <si>
    <t>202405-NM25-04162</t>
  </si>
  <si>
    <t>202410-NM25-01656</t>
  </si>
  <si>
    <t>202410-NM25-03558</t>
  </si>
  <si>
    <t>202410-NM25-03359</t>
  </si>
  <si>
    <t>202410-NM25-03534</t>
  </si>
  <si>
    <t>202410-NM25-02326</t>
  </si>
  <si>
    <t>202410-NM25-03450</t>
  </si>
  <si>
    <t>202405-NM25-03308</t>
  </si>
  <si>
    <t>202408-NM25-03646</t>
  </si>
  <si>
    <t>202410-NM25-03941</t>
  </si>
  <si>
    <t>202410-NM25-02770</t>
  </si>
  <si>
    <t>202410-NM25-03371</t>
  </si>
  <si>
    <t>202410-NM25-00162</t>
  </si>
  <si>
    <t>202408-NM25-03215</t>
  </si>
  <si>
    <t>202410-NM25-00890</t>
  </si>
  <si>
    <t>202410-NM25-03648</t>
  </si>
  <si>
    <t>202410-NM25-02272</t>
  </si>
  <si>
    <t>202410-NM25-01872</t>
  </si>
  <si>
    <t>202407-NM25-00466</t>
  </si>
  <si>
    <t>202405-NM25-01372</t>
  </si>
  <si>
    <t>202408-NM25-02140</t>
  </si>
  <si>
    <t>202410-NM25-02292</t>
  </si>
  <si>
    <t>202410-NM25-03302</t>
  </si>
  <si>
    <t>202410-NM25-01214</t>
  </si>
  <si>
    <t>202410-NM25-01889</t>
  </si>
  <si>
    <t>202410-NM25-03975</t>
  </si>
  <si>
    <t>202410-NM25-02125</t>
  </si>
  <si>
    <t>202410-NM25-03629</t>
  </si>
  <si>
    <t>202408-NM25-03949</t>
  </si>
  <si>
    <t>202406-NM25-02735</t>
  </si>
  <si>
    <t>202409-NM25-02166</t>
  </si>
  <si>
    <t>202410-NM25-02613</t>
  </si>
  <si>
    <t>202405-NM25-00697</t>
  </si>
  <si>
    <t>202410-NM25-03707</t>
  </si>
  <si>
    <t>202410-NM25-00596</t>
  </si>
  <si>
    <t>202410-NM25-03532</t>
  </si>
  <si>
    <t>202408-NM25-03960</t>
  </si>
  <si>
    <t>202409-NM25-03910</t>
  </si>
  <si>
    <t>202410-NM25-00438</t>
  </si>
  <si>
    <t>202408-NM25-00184</t>
  </si>
  <si>
    <t>202410-NM25-01768</t>
  </si>
  <si>
    <t>202410-NM25-00439</t>
  </si>
  <si>
    <t>202410-NM25-00935</t>
  </si>
  <si>
    <t>202410-NM25-02333</t>
  </si>
  <si>
    <t>202410-NM25-02129</t>
  </si>
  <si>
    <t>202410-NM25-02866</t>
  </si>
  <si>
    <t>202410-NM25-03726</t>
  </si>
  <si>
    <t>202410-NM25-03312</t>
  </si>
  <si>
    <t>202410-NM25-02430</t>
  </si>
  <si>
    <t>202410-NM25-03965</t>
  </si>
  <si>
    <t>202410-NM25-02988</t>
  </si>
  <si>
    <t>202410-NM25-01095</t>
  </si>
  <si>
    <t>202312-NM25-01865</t>
  </si>
  <si>
    <t>202409-NM25-03846</t>
  </si>
  <si>
    <t>202410-NM25-02910</t>
  </si>
  <si>
    <t>202402-NM25-01796</t>
  </si>
  <si>
    <t>202408-NM25-02344</t>
  </si>
  <si>
    <t>202410-NM25-00258</t>
  </si>
  <si>
    <t>202410-NM25-03914</t>
  </si>
  <si>
    <t>202410-NM25-03785</t>
  </si>
  <si>
    <t>202410-NM25-02894</t>
  </si>
  <si>
    <t>202410-NM25-02222</t>
  </si>
  <si>
    <t>202409-NM25-04291</t>
  </si>
  <si>
    <t>202409-NM25-04443</t>
  </si>
  <si>
    <t>202410-NM25-01956</t>
  </si>
  <si>
    <t>202410-NM25-03274</t>
  </si>
  <si>
    <t>202410-NM25-02544</t>
  </si>
  <si>
    <t>202410-NM25-03848</t>
  </si>
  <si>
    <t>202410-NM25-03507</t>
  </si>
  <si>
    <t>202409-NM25-03200</t>
  </si>
  <si>
    <t>202404-NM25-04513</t>
  </si>
  <si>
    <t>202410-NM25-02331</t>
  </si>
  <si>
    <t>202410-NM25-02990</t>
  </si>
  <si>
    <t>202410-NM25-00063</t>
  </si>
  <si>
    <t>202410-NM25-03576</t>
  </si>
  <si>
    <t>202405-NM25-00501</t>
  </si>
  <si>
    <t>202410-NM25-03754</t>
  </si>
  <si>
    <t>202410-NM25-04902</t>
  </si>
  <si>
    <t>202410-NM25-01659</t>
  </si>
  <si>
    <t>202410-NM25-04104</t>
  </si>
  <si>
    <t>202410-NM25-04772</t>
  </si>
  <si>
    <t>202408-NM25-02441</t>
  </si>
  <si>
    <t>202410-NM25-04909</t>
  </si>
  <si>
    <t>202410-NM25-04105</t>
  </si>
  <si>
    <t>202410-NM25-04779</t>
  </si>
  <si>
    <t>202409-NM25-04172</t>
  </si>
  <si>
    <t>202407-NM25-03659</t>
  </si>
  <si>
    <t>202408-NM25-01337</t>
  </si>
  <si>
    <t>202410-NM25-04341</t>
  </si>
  <si>
    <t>202410-NM25-04777</t>
  </si>
  <si>
    <t>202410-NM25-04937</t>
  </si>
  <si>
    <t>202410-NM25-04860</t>
  </si>
  <si>
    <t>202410-NM25-04778</t>
  </si>
  <si>
    <t>202410-NM25-04726</t>
  </si>
  <si>
    <t>202408-NM25-04761</t>
  </si>
  <si>
    <t>202410-NM25-04279</t>
  </si>
  <si>
    <t>202410-NM25-02963</t>
  </si>
  <si>
    <t>202410-NM25-04685</t>
  </si>
  <si>
    <t>202410-NM25-04914</t>
  </si>
  <si>
    <t>202410-NM25-04931</t>
  </si>
  <si>
    <t>202410-NM25-00406</t>
  </si>
  <si>
    <t>202409-NM25-01098</t>
  </si>
  <si>
    <t>202410-NM25-04858</t>
  </si>
  <si>
    <t>202411-NM25-00114</t>
  </si>
  <si>
    <t>202410-NM25-04614</t>
  </si>
  <si>
    <t>202408-NM25-01157</t>
  </si>
  <si>
    <t>202410-NM25-01312</t>
  </si>
  <si>
    <t>202410-NM25-04922</t>
  </si>
  <si>
    <t>202410-NM25-03077</t>
  </si>
  <si>
    <t>202409-NM25-04090</t>
  </si>
  <si>
    <t>202410-NM25-04449</t>
  </si>
  <si>
    <t>202410-NM25-01040</t>
  </si>
  <si>
    <t>202410-NM25-04740</t>
  </si>
  <si>
    <t>202408-NM25-00435</t>
  </si>
  <si>
    <t>202410-NM25-04473</t>
  </si>
  <si>
    <t>202409-NM25-03680</t>
  </si>
  <si>
    <t>202410-NM25-04780</t>
  </si>
  <si>
    <t>202408-NM25-00398</t>
  </si>
  <si>
    <t>202408-NM25-04982</t>
  </si>
  <si>
    <t>202408-NM25-04973</t>
  </si>
  <si>
    <t>202410-NM25-04442</t>
  </si>
  <si>
    <t>202410-NM25-01471</t>
  </si>
  <si>
    <t>202410-NM25-01017</t>
  </si>
  <si>
    <t>202410-NM25-04935</t>
  </si>
  <si>
    <t>202410-NM25-04480</t>
  </si>
  <si>
    <t>202410-NM25-04827</t>
  </si>
  <si>
    <t>202411-NM25-00079</t>
  </si>
  <si>
    <t>202410-NM25-01611</t>
  </si>
  <si>
    <t>202410-NM25-04474</t>
  </si>
  <si>
    <t>202410-NM25-01932</t>
  </si>
  <si>
    <t>202409-NM25-00622</t>
  </si>
  <si>
    <t>202405-NM25-02215</t>
  </si>
  <si>
    <t>202410-NM25-04443</t>
  </si>
  <si>
    <t>202410-NM25-04481</t>
  </si>
  <si>
    <t>202410-NM25-04304</t>
  </si>
  <si>
    <t>202410-NM25-04483</t>
  </si>
  <si>
    <t>202402-NM25-04085</t>
  </si>
  <si>
    <t>202410-NM25-03736</t>
  </si>
  <si>
    <t>202410-NM25-04437</t>
  </si>
  <si>
    <t>202410-NM25-04385</t>
  </si>
  <si>
    <t>202410-NM25-04488</t>
  </si>
  <si>
    <t>202410-NM25-04436</t>
  </si>
  <si>
    <t>202410-NM25-01042</t>
  </si>
  <si>
    <t>202410-NM25-02601</t>
  </si>
  <si>
    <t>202408-NM25-00096</t>
  </si>
  <si>
    <t>202403-NM25-01501</t>
  </si>
  <si>
    <t>202410-NM25-04222</t>
  </si>
  <si>
    <t>202410-NM25-04400</t>
  </si>
  <si>
    <t>202410-NM25-00840</t>
  </si>
  <si>
    <t>202409-NM25-00329</t>
  </si>
  <si>
    <t>202410-NM25-04898</t>
  </si>
  <si>
    <t>202410-NM25-04347</t>
  </si>
  <si>
    <t>202410-NM25-03269</t>
  </si>
  <si>
    <t>202410-NM25-04602</t>
  </si>
  <si>
    <t>202410-NM25-04026</t>
  </si>
  <si>
    <t>202410-NM25-04314</t>
  </si>
  <si>
    <t>202408-NM25-02593</t>
  </si>
  <si>
    <t>202411-NM25-00134</t>
  </si>
  <si>
    <t>202410-NM25-04500</t>
  </si>
  <si>
    <t>202410-NM25-03544</t>
  </si>
  <si>
    <t>202410-NM25-04691</t>
  </si>
  <si>
    <t>202411-NM25-00129</t>
  </si>
  <si>
    <t>202404-NM25-03339</t>
  </si>
  <si>
    <t>202410-NM25-04756</t>
  </si>
  <si>
    <t>202410-NM25-04506</t>
  </si>
  <si>
    <t>202410-NM25-02106</t>
  </si>
  <si>
    <t>202411-NM25-00171</t>
  </si>
  <si>
    <t>202410-NM25-03557</t>
  </si>
  <si>
    <t>202410-NM25-04490</t>
  </si>
  <si>
    <t>202411-NM25-00170</t>
  </si>
  <si>
    <t>202411-NM25-00058</t>
  </si>
  <si>
    <t>202410-NM25-00395</t>
  </si>
  <si>
    <t>202410-NM25-04677</t>
  </si>
  <si>
    <t>202410-NM25-04741</t>
  </si>
  <si>
    <t>202411-NM25-00179</t>
  </si>
  <si>
    <t>202410-NM25-02620</t>
  </si>
  <si>
    <t>202410-NM25-04472</t>
  </si>
  <si>
    <t>202410-NM25-04431</t>
  </si>
  <si>
    <t>202410-NM25-04428</t>
  </si>
  <si>
    <t>202411-NM25-00107</t>
  </si>
  <si>
    <t>202410-NM25-02813</t>
  </si>
  <si>
    <t>202410-NM25-04291</t>
  </si>
  <si>
    <t>202410-NM25-04133</t>
  </si>
  <si>
    <t>202410-NM25-02091</t>
  </si>
  <si>
    <t>202410-NM25-04852</t>
  </si>
  <si>
    <t>202411-NM25-00148</t>
  </si>
  <si>
    <t>202410-NM25-04427</t>
  </si>
  <si>
    <t>202410-NM25-04675</t>
  </si>
  <si>
    <t>202410-NM25-03261</t>
  </si>
  <si>
    <t>202410-NM25-04550</t>
  </si>
  <si>
    <t>202410-NM25-03496</t>
  </si>
  <si>
    <t>202410-NM25-04423</t>
  </si>
  <si>
    <t>202410-NM25-04713</t>
  </si>
  <si>
    <t>202410-NM25-04424</t>
  </si>
  <si>
    <t>202410-NM25-03071</t>
  </si>
  <si>
    <t>202411-NM25-00360</t>
  </si>
  <si>
    <t>202411-NM25-00105</t>
  </si>
  <si>
    <t>202410-NM25-04287</t>
  </si>
  <si>
    <t>202411-NM25-00103</t>
  </si>
  <si>
    <t>202409-NM25-03048</t>
  </si>
  <si>
    <t>202410-NM25-04776</t>
  </si>
  <si>
    <t>202410-NM25-02128</t>
  </si>
  <si>
    <t>202409-NM25-02643</t>
  </si>
  <si>
    <t>202411-NM25-00087</t>
  </si>
  <si>
    <t>202411-NM25-00166</t>
  </si>
  <si>
    <t>202410-NM25-04296</t>
  </si>
  <si>
    <t>202411-NM25-00100</t>
  </si>
  <si>
    <t>202410-NM25-04718</t>
  </si>
  <si>
    <t>202410-NM25-04901</t>
  </si>
  <si>
    <t>202410-NM25-03097</t>
  </si>
  <si>
    <t>202411-NM25-00091</t>
  </si>
  <si>
    <t>202410-NM25-04719</t>
  </si>
  <si>
    <t>202410-NM25-04541</t>
  </si>
  <si>
    <t>202410-NM25-04667</t>
  </si>
  <si>
    <t>202410-NM25-04722</t>
  </si>
  <si>
    <t>202410-NM25-01280</t>
  </si>
  <si>
    <t>202410-NM25-04848</t>
  </si>
  <si>
    <t>202411-NM25-00089</t>
  </si>
  <si>
    <t>202409-NM25-04072</t>
  </si>
  <si>
    <t>202410-NM25-04485</t>
  </si>
  <si>
    <t>202411-NM25-00209</t>
  </si>
  <si>
    <t>202410-NM25-03900</t>
  </si>
  <si>
    <t>202411-NM25-00386</t>
  </si>
  <si>
    <t>202411-NM25-00119</t>
  </si>
  <si>
    <t>202411-NM25-00354</t>
  </si>
  <si>
    <t>202410-NM25-04464</t>
  </si>
  <si>
    <t>202411-NM25-00017</t>
  </si>
  <si>
    <t>202411-NM25-00217</t>
  </si>
  <si>
    <t>202410-NM25-04542</t>
  </si>
  <si>
    <t>202411-NM25-00084</t>
  </si>
  <si>
    <t>202410-NM25-04834</t>
  </si>
  <si>
    <t>202410-NM25-04531</t>
  </si>
  <si>
    <t>202411-NM25-00300</t>
  </si>
  <si>
    <t>202410-NM25-02023</t>
  </si>
  <si>
    <t>202410-NM25-03107</t>
  </si>
  <si>
    <t>202409-NM25-04221</t>
  </si>
  <si>
    <t>202411-NM25-00298</t>
  </si>
  <si>
    <t>202411-NM25-00110</t>
  </si>
  <si>
    <t>202410-NM25-04024</t>
  </si>
  <si>
    <t>202411-NM25-00050</t>
  </si>
  <si>
    <t>202410-NM25-04737</t>
  </si>
  <si>
    <t>202409-NM25-03085</t>
  </si>
  <si>
    <t>202411-NM25-00637</t>
  </si>
  <si>
    <t>202411-NM25-00029</t>
  </si>
  <si>
    <t>202411-NM25-00042</t>
  </si>
  <si>
    <t>202411-NM25-00395</t>
  </si>
  <si>
    <t>202411-NM25-00048</t>
  </si>
  <si>
    <t>202411-NM25-00343</t>
  </si>
  <si>
    <t>202407-NM25-00763</t>
  </si>
  <si>
    <t>202409-NM25-02793</t>
  </si>
  <si>
    <t>202411-NM25-00442</t>
  </si>
  <si>
    <t>202410-NM25-04356</t>
  </si>
  <si>
    <t>202410-NM25-04429</t>
  </si>
  <si>
    <t>202410-NM25-04521</t>
  </si>
  <si>
    <t>202408-NM25-03420</t>
  </si>
  <si>
    <t>202409-NM25-00978</t>
  </si>
  <si>
    <t>202410-NM25-01373</t>
  </si>
  <si>
    <t>202410-NM25-04948</t>
  </si>
  <si>
    <t>202410-NM25-02543</t>
  </si>
  <si>
    <t>202410-NM25-04696</t>
  </si>
  <si>
    <t>202406-NM25-00845</t>
  </si>
  <si>
    <t>202410-NM25-00301</t>
  </si>
  <si>
    <t>202411-NM25-00392</t>
  </si>
  <si>
    <t>202411-NM25-00234</t>
  </si>
  <si>
    <t>202410-NM25-03059</t>
  </si>
  <si>
    <t>202411-NM25-00224</t>
  </si>
  <si>
    <t>202411-NM25-00028</t>
  </si>
  <si>
    <t>202411-NM25-00160</t>
  </si>
  <si>
    <t>202411-NM25-00453</t>
  </si>
  <si>
    <t>202410-NM25-02590</t>
  </si>
  <si>
    <t>202410-NM25-04597</t>
  </si>
  <si>
    <t>202411-NM25-00417</t>
  </si>
  <si>
    <t>202411-NM25-00163</t>
  </si>
  <si>
    <t>202411-NM25-00197</t>
  </si>
  <si>
    <t>202411-NM25-00329</t>
  </si>
  <si>
    <t>202407-NM25-02499</t>
  </si>
  <si>
    <t>202411-NM25-00444</t>
  </si>
  <si>
    <t>202411-NM25-00556</t>
  </si>
  <si>
    <t>202411-NM25-00031</t>
  </si>
  <si>
    <t>202411-NM25-00404</t>
  </si>
  <si>
    <t>202411-NM25-00455</t>
  </si>
  <si>
    <t>202410-NM25-02579</t>
  </si>
  <si>
    <t>202411-NM25-00158</t>
  </si>
  <si>
    <t>202411-NM25-00620</t>
  </si>
  <si>
    <t>202410-NM25-02944</t>
  </si>
  <si>
    <t>202410-NM25-04840</t>
  </si>
  <si>
    <t>202410-NM25-04211</t>
  </si>
  <si>
    <t>202411-NM25-00094</t>
  </si>
  <si>
    <t>202410-NM25-02108</t>
  </si>
  <si>
    <t>202411-NM25-00246</t>
  </si>
  <si>
    <t>202410-NM25-04303</t>
  </si>
  <si>
    <t>202408-NM25-01335</t>
  </si>
  <si>
    <t>202411-NM25-00470</t>
  </si>
  <si>
    <t>202411-NM25-00157</t>
  </si>
  <si>
    <t>202411-NM25-00561</t>
  </si>
  <si>
    <t>202411-NM25-00616</t>
  </si>
  <si>
    <t>202410-NM25-02006</t>
  </si>
  <si>
    <t>202411-NM25-00562</t>
  </si>
  <si>
    <t>202411-NM25-00268</t>
  </si>
  <si>
    <t>202406-NM25-01075</t>
  </si>
  <si>
    <t>202410-NM25-04952</t>
  </si>
  <si>
    <t>202411-NM25-00062</t>
  </si>
  <si>
    <t>202411-NM25-00225</t>
  </si>
  <si>
    <t>202411-NM25-00195</t>
  </si>
  <si>
    <t>202409-NM25-00736</t>
  </si>
  <si>
    <t>202411-NM25-00458</t>
  </si>
  <si>
    <t>202411-NM25-00771</t>
  </si>
  <si>
    <t>202405-NM25-01121</t>
  </si>
  <si>
    <t>202411-NM25-00612</t>
  </si>
  <si>
    <t>202410-NM25-04257</t>
  </si>
  <si>
    <t>202411-NM25-00564</t>
  </si>
  <si>
    <t>202406-NM25-01979</t>
  </si>
  <si>
    <t>202411-NM25-00168</t>
  </si>
  <si>
    <t>202406-NM25-03392</t>
  </si>
  <si>
    <t>202411-NM25-00505</t>
  </si>
  <si>
    <t>202410-NM25-04054</t>
  </si>
  <si>
    <t>202410-NM25-04832</t>
  </si>
  <si>
    <t>202411-NM25-00476</t>
  </si>
  <si>
    <t>202411-NM25-00177</t>
  </si>
  <si>
    <t>202407-NM25-00278</t>
  </si>
  <si>
    <t>202411-NM25-00414</t>
  </si>
  <si>
    <t>202411-NM25-00120</t>
  </si>
  <si>
    <t>202411-NM25-00473</t>
  </si>
  <si>
    <t>202410-NM25-02825</t>
  </si>
  <si>
    <t>202411-NM25-00770</t>
  </si>
  <si>
    <t>202410-NM25-04828</t>
  </si>
  <si>
    <t>202411-NM25-00567</t>
  </si>
  <si>
    <t>202411-NM25-00264</t>
  </si>
  <si>
    <t>202411-NM25-00605</t>
  </si>
  <si>
    <t>202410-NM25-04413</t>
  </si>
  <si>
    <t>202411-NM25-00568</t>
  </si>
  <si>
    <t>202410-NM25-02516</t>
  </si>
  <si>
    <t>202411-NM25-00639</t>
  </si>
  <si>
    <t>202408-NM25-03997</t>
  </si>
  <si>
    <t>202410-NM25-04817</t>
  </si>
  <si>
    <t>202411-NM25-00768</t>
  </si>
  <si>
    <t>202410-NM25-04388</t>
  </si>
  <si>
    <t>202408-NM25-04969</t>
  </si>
  <si>
    <t>202410-NM25-04676</t>
  </si>
  <si>
    <t>202409-NM25-00712</t>
  </si>
  <si>
    <t>202409-NM25-02142</t>
  </si>
  <si>
    <t>202411-NM25-00471</t>
  </si>
  <si>
    <t>202411-NM25-00645</t>
  </si>
  <si>
    <t>202411-NM25-00791</t>
  </si>
  <si>
    <t>202404-NM25-03715</t>
  </si>
  <si>
    <t>202411-NM25-00250</t>
  </si>
  <si>
    <t>202411-NM25-00661</t>
  </si>
  <si>
    <t>202411-NM25-00485</t>
  </si>
  <si>
    <t>202408-NM25-01699</t>
  </si>
  <si>
    <t>202410-NM25-04815</t>
  </si>
  <si>
    <t>202410-NM25-04908</t>
  </si>
  <si>
    <t>202411-NM25-00711</t>
  </si>
  <si>
    <t>202405-NM25-00440</t>
  </si>
  <si>
    <t>202410-NM25-01905</t>
  </si>
  <si>
    <t>202407-NM25-03232</t>
  </si>
  <si>
    <t>202411-NM25-00125</t>
  </si>
  <si>
    <t>202411-NM25-00496</t>
  </si>
  <si>
    <t>202408-NM25-01102</t>
  </si>
  <si>
    <t>202410-NM25-04821</t>
  </si>
  <si>
    <t>202411-NM25-00285</t>
  </si>
  <si>
    <t>202410-NM25-00626</t>
  </si>
  <si>
    <t>202411-NM25-00802</t>
  </si>
  <si>
    <t>202411-NM25-00587</t>
  </si>
  <si>
    <t>202411-NM25-00602</t>
  </si>
  <si>
    <t>202405-NM25-01663</t>
  </si>
  <si>
    <t>202408-NM25-01471</t>
  </si>
  <si>
    <t>202411-NM25-00767</t>
  </si>
  <si>
    <t>202410-NM25-01006</t>
  </si>
  <si>
    <t>202411-NM25-00596</t>
  </si>
  <si>
    <t>202411-NM25-00540</t>
  </si>
  <si>
    <t>202410-NM25-01018</t>
  </si>
  <si>
    <t>202408-NM25-00461</t>
  </si>
  <si>
    <t>202411-NM25-00619</t>
  </si>
  <si>
    <t>202411-NM25-00583</t>
  </si>
  <si>
    <t>202411-NM25-00494</t>
  </si>
  <si>
    <t>202406-NM25-03675</t>
  </si>
  <si>
    <t>202411-NM25-00296</t>
  </si>
  <si>
    <t>202410-NM25-04824</t>
  </si>
  <si>
    <t>202411-NM25-00493</t>
  </si>
  <si>
    <t>202409-NM25-02189</t>
  </si>
  <si>
    <t>202411-NM25-00788</t>
  </si>
  <si>
    <t>202411-NM25-00504</t>
  </si>
  <si>
    <t>202411-NM25-00088</t>
  </si>
  <si>
    <t>202410-NM25-03431</t>
  </si>
  <si>
    <t>202411-NM25-00572</t>
  </si>
  <si>
    <t>202411-NM25-00491</t>
  </si>
  <si>
    <t>202410-NM25-02862</t>
  </si>
  <si>
    <t>202411-NM25-00033</t>
  </si>
  <si>
    <t>202406-NM25-02829</t>
  </si>
  <si>
    <t>202410-NM25-02929</t>
  </si>
  <si>
    <t>202409-NM25-03904</t>
  </si>
  <si>
    <t>202410-NM25-03910</t>
  </si>
  <si>
    <t>202410-NM25-00435</t>
  </si>
  <si>
    <t>202410-NM25-04148</t>
  </si>
  <si>
    <t>202408-NM25-03695</t>
  </si>
  <si>
    <t>202410-NM25-04226</t>
  </si>
  <si>
    <t>202405-NM25-03499</t>
  </si>
  <si>
    <t>202410-NM25-03835</t>
  </si>
  <si>
    <t>202410-NM25-02950</t>
  </si>
  <si>
    <t>202410-NM25-02782</t>
  </si>
  <si>
    <t>202407-NM25-01825</t>
  </si>
  <si>
    <t>202410-NM25-00971</t>
  </si>
  <si>
    <t>202410-NM25-04567</t>
  </si>
  <si>
    <t>202410-NM25-03150</t>
  </si>
  <si>
    <t>202410-NM25-03241</t>
  </si>
  <si>
    <t>202410-NM25-03859</t>
  </si>
  <si>
    <t>202410-NM25-03840</t>
  </si>
  <si>
    <t>202410-NM25-00885</t>
  </si>
  <si>
    <t>202410-NM25-04115</t>
  </si>
  <si>
    <t>202410-NM25-02352</t>
  </si>
  <si>
    <t>202406-NM25-02879</t>
  </si>
  <si>
    <t>202410-NM25-03668</t>
  </si>
  <si>
    <t>202410-NM25-03174</t>
  </si>
  <si>
    <t>202410-NM25-03701</t>
  </si>
  <si>
    <t>202405-NM25-02186</t>
  </si>
  <si>
    <t>202410-NM25-02413</t>
  </si>
  <si>
    <t>202410-NM25-04154</t>
  </si>
  <si>
    <t>202410-NM25-03202</t>
  </si>
  <si>
    <t>202408-NM25-00928</t>
  </si>
  <si>
    <t>202410-NM25-01846</t>
  </si>
  <si>
    <t>202407-NM25-01863</t>
  </si>
  <si>
    <t>202410-NM25-02158</t>
  </si>
  <si>
    <t>202410-NM25-02692</t>
  </si>
  <si>
    <t>202409-NM25-02276</t>
  </si>
  <si>
    <t>202410-NM25-03423</t>
  </si>
  <si>
    <t>202410-NM25-04566</t>
  </si>
  <si>
    <t>202410-NM25-04113</t>
  </si>
  <si>
    <t>202410-NM25-02338</t>
  </si>
  <si>
    <t>202410-NM25-04353</t>
  </si>
  <si>
    <t>202408-NM25-00525</t>
  </si>
  <si>
    <t>202408-NM25-02882</t>
  </si>
  <si>
    <t>202410-NM25-01819</t>
  </si>
  <si>
    <t>202410-NM25-03044</t>
  </si>
  <si>
    <t>202410-NM25-03930</t>
  </si>
  <si>
    <t>202410-NM25-02046</t>
  </si>
  <si>
    <t>202410-NM25-02513</t>
  </si>
  <si>
    <t>202410-NM25-04067</t>
  </si>
  <si>
    <t>202410-NM25-01785</t>
  </si>
  <si>
    <t>202407-NM25-02724</t>
  </si>
  <si>
    <t>202410-NM25-04418</t>
  </si>
  <si>
    <t>202404-NM25-00215</t>
  </si>
  <si>
    <t>202407-NM25-01589</t>
  </si>
  <si>
    <t>202410-NM25-04023</t>
  </si>
  <si>
    <t>202409-NM25-01784</t>
  </si>
  <si>
    <t>202410-NM25-02998</t>
  </si>
  <si>
    <t>202406-NM25-03742</t>
  </si>
  <si>
    <t>202410-NM25-03283</t>
  </si>
  <si>
    <t>202407-NM25-02007</t>
  </si>
  <si>
    <t>202410-NM25-04037</t>
  </si>
  <si>
    <t>202410-NM25-04631</t>
  </si>
  <si>
    <t>202410-NM25-03949</t>
  </si>
  <si>
    <t>202410-NM25-04570</t>
  </si>
  <si>
    <t>202410-NM25-04736</t>
  </si>
  <si>
    <t>202411-NM25-00592</t>
  </si>
  <si>
    <t>202411-NM25-00434</t>
  </si>
  <si>
    <t>202410-NM25-00152</t>
  </si>
  <si>
    <t>202410-NM25-04953</t>
  </si>
  <si>
    <t>202410-NM25-03691</t>
  </si>
  <si>
    <t>202411-NM25-00595</t>
  </si>
  <si>
    <t>202411-NM25-00332</t>
  </si>
  <si>
    <t>202411-NM25-00651</t>
  </si>
  <si>
    <t>202401-NM25-04064</t>
  </si>
  <si>
    <t>202411-NM25-00535</t>
  </si>
  <si>
    <t>202411-NM25-00215</t>
  </si>
  <si>
    <t>202407-NM25-01075</t>
  </si>
  <si>
    <t>202406-NM25-02142</t>
  </si>
  <si>
    <t>202410-NM25-04841</t>
  </si>
  <si>
    <t>202411-NM25-00513</t>
  </si>
  <si>
    <t>202410-NM25-04661</t>
  </si>
  <si>
    <t>202411-NM25-00703</t>
  </si>
  <si>
    <t>202410-NM25-03809</t>
  </si>
  <si>
    <t>202410-NM25-00760</t>
  </si>
  <si>
    <t>202410-NM25-02759</t>
  </si>
  <si>
    <t>202411-NM25-00652</t>
  </si>
  <si>
    <t>202411-NM25-00403</t>
  </si>
  <si>
    <t>202411-NM25-00391</t>
  </si>
  <si>
    <t>202411-NM25-00654</t>
  </si>
  <si>
    <t>202411-NM25-00701</t>
  </si>
  <si>
    <t>202410-NM25-03594</t>
  </si>
  <si>
    <t>202410-NM25-03891</t>
  </si>
  <si>
    <t>202411-NM25-00302</t>
  </si>
  <si>
    <t>202411-NM25-00662</t>
  </si>
  <si>
    <t>202410-NM25-01813</t>
  </si>
  <si>
    <t>202410-NM25-03968</t>
  </si>
  <si>
    <t>202410-NM25-04798</t>
  </si>
  <si>
    <t>202411-NM25-00345</t>
  </si>
  <si>
    <t>202410-NM25-02883</t>
  </si>
  <si>
    <t>202404-NM25-00932</t>
  </si>
  <si>
    <t>202411-NM25-00581</t>
  </si>
  <si>
    <t>202411-NM25-00732</t>
  </si>
  <si>
    <t>202411-NM25-00534</t>
  </si>
  <si>
    <t>202407-NM25-02902</t>
  </si>
  <si>
    <t>202409-NM25-00514</t>
  </si>
  <si>
    <t>202411-NM25-00700</t>
  </si>
  <si>
    <t>202409-NM25-02892</t>
  </si>
  <si>
    <t>202411-NM25-00827</t>
  </si>
  <si>
    <t>202410-NM25-02327</t>
  </si>
  <si>
    <t>202411-NM25-00785</t>
  </si>
  <si>
    <t>202410-NM25-04404</t>
  </si>
  <si>
    <t>202411-NM25-00744</t>
  </si>
  <si>
    <t>202411-NM25-00818</t>
  </si>
  <si>
    <t>202410-NM25-04098</t>
  </si>
  <si>
    <t>202411-NM25-00609</t>
  </si>
  <si>
    <t>202406-NM25-01734</t>
  </si>
  <si>
    <t>202411-NM25-00876</t>
  </si>
  <si>
    <t>202411-NM25-00026</t>
  </si>
  <si>
    <t>202411-NM25-00399</t>
  </si>
  <si>
    <t>202410-NM25-02946</t>
  </si>
  <si>
    <t>202411-NM25-00850</t>
  </si>
  <si>
    <t>202408-NM25-01311</t>
  </si>
  <si>
    <t>202405-NM25-03164</t>
  </si>
  <si>
    <t>202410-NM25-04134</t>
  </si>
  <si>
    <t>202410-NM25-04110</t>
  </si>
  <si>
    <t>202405-NM25-04198</t>
  </si>
  <si>
    <t>202411-NM25-00851</t>
  </si>
  <si>
    <t>202411-NM25-00760</t>
  </si>
  <si>
    <t>202411-NM25-00686</t>
  </si>
  <si>
    <t>202410-NM25-04099</t>
  </si>
  <si>
    <t>202410-NM25-04814</t>
  </si>
  <si>
    <t>202411-NM25-00874</t>
  </si>
  <si>
    <t>202410-NM25-00907</t>
  </si>
  <si>
    <t>202411-NM25-00067</t>
  </si>
  <si>
    <t>202409-NM25-01609</t>
  </si>
  <si>
    <t>202410-NM25-04109</t>
  </si>
  <si>
    <t>202411-NM25-00720</t>
  </si>
  <si>
    <t>202411-NM25-01019</t>
  </si>
  <si>
    <t>202411-NM25-00735</t>
  </si>
  <si>
    <t>202408-NM25-03052</t>
  </si>
  <si>
    <t>202411-NM25-00971</t>
  </si>
  <si>
    <t>202411-NM25-00907</t>
  </si>
  <si>
    <t>202411-NM25-00065</t>
  </si>
  <si>
    <t>202411-NM25-00772</t>
  </si>
  <si>
    <t>202411-NM25-00964</t>
  </si>
  <si>
    <t>202406-NM25-02566</t>
  </si>
  <si>
    <t>202411-NM25-00706</t>
  </si>
  <si>
    <t>202410-NM25-04565</t>
  </si>
  <si>
    <t>202411-NM25-00963</t>
  </si>
  <si>
    <t>202410-NM25-02562</t>
  </si>
  <si>
    <t>202411-NM25-00902</t>
  </si>
  <si>
    <t>202407-NM25-02824</t>
  </si>
  <si>
    <t>202411-NM25-00721</t>
  </si>
  <si>
    <t>202411-NM25-00967</t>
  </si>
  <si>
    <t>202411-NM25-00806</t>
  </si>
  <si>
    <t>202410-NM25-00523</t>
  </si>
  <si>
    <t>202411-NM25-00897</t>
  </si>
  <si>
    <t>202411-NM25-00576</t>
  </si>
  <si>
    <t>202410-NM25-04615</t>
  </si>
  <si>
    <t>202411-NM25-00922</t>
  </si>
  <si>
    <t>202410-NM25-03218</t>
  </si>
  <si>
    <t>202410-NM25-00741</t>
  </si>
  <si>
    <t>202411-NM25-00223</t>
  </si>
  <si>
    <t>202411-NM25-00724</t>
  </si>
  <si>
    <t>202411-NM25-01022</t>
  </si>
  <si>
    <t>202410-NM25-04699</t>
  </si>
  <si>
    <t>202411-NM25-00812</t>
  </si>
  <si>
    <t>202411-NM25-00529</t>
  </si>
  <si>
    <t>202411-NM25-00925</t>
  </si>
  <si>
    <t>202403-NM25-02392</t>
  </si>
  <si>
    <t>202411-NM25-00530</t>
  </si>
  <si>
    <t>202411-NM25-00968</t>
  </si>
  <si>
    <t>202411-NM25-00717</t>
  </si>
  <si>
    <t>202407-NM25-04398</t>
  </si>
  <si>
    <t>202411-NM25-00745</t>
  </si>
  <si>
    <t>202411-NM25-00934</t>
  </si>
  <si>
    <t>202411-NM25-00956</t>
  </si>
  <si>
    <t>202411-NM25-00976</t>
  </si>
  <si>
    <t>202411-NM25-00930</t>
  </si>
  <si>
    <t>202411-NM25-00731</t>
  </si>
  <si>
    <t>202410-NM25-03298</t>
  </si>
  <si>
    <t>202411-NM25-00898</t>
  </si>
  <si>
    <t>202411-NM25-00636</t>
  </si>
  <si>
    <t>202409-NM25-04168</t>
  </si>
  <si>
    <t>202411-NM25-00811</t>
  </si>
  <si>
    <t>202411-NM25-00974</t>
  </si>
  <si>
    <t>202411-NM25-00541</t>
  </si>
  <si>
    <t>202410-NM25-01851</t>
  </si>
  <si>
    <t>202410-NM25-01031</t>
  </si>
  <si>
    <t>202411-NM25-00743</t>
  </si>
  <si>
    <t>202411-NM25-00841</t>
  </si>
  <si>
    <t>202410-NM25-03307</t>
  </si>
  <si>
    <t>202411-NM25-00972</t>
  </si>
  <si>
    <t>202411-NM25-00870</t>
  </si>
  <si>
    <t>202411-NM25-00547</t>
  </si>
  <si>
    <t>202411-NM25-00836</t>
  </si>
  <si>
    <t>202409-NM25-01581</t>
  </si>
  <si>
    <t>202410-NM25-04255</t>
  </si>
  <si>
    <t>202411-NM25-00899</t>
  </si>
  <si>
    <t>202411-NM25-00800</t>
  </si>
  <si>
    <t>202411-NM25-00957</t>
  </si>
  <si>
    <t>202411-NM25-00848</t>
  </si>
  <si>
    <t>202411-NM25-00753</t>
  </si>
  <si>
    <t>202411-NM25-00837</t>
  </si>
  <si>
    <t>202409-NM25-03362</t>
  </si>
  <si>
    <t>202411-NM25-00896</t>
  </si>
  <si>
    <t>202410-NM25-02520</t>
  </si>
  <si>
    <t>202411-NM25-00986</t>
  </si>
  <si>
    <t>202411-NM25-00751</t>
  </si>
  <si>
    <t>202411-NM25-00910</t>
  </si>
  <si>
    <t>202410-NM25-04715</t>
  </si>
  <si>
    <t>202410-NM25-04714</t>
  </si>
  <si>
    <t>202410-NM25-04950</t>
  </si>
  <si>
    <t>202411-NM25-00911</t>
  </si>
  <si>
    <t>202410-NM25-04844</t>
  </si>
  <si>
    <t>202410-NM25-01615</t>
  </si>
  <si>
    <t>202410-NM25-04025</t>
  </si>
  <si>
    <t>202410-NM25-04803</t>
  </si>
  <si>
    <t>202411-NM25-00893</t>
  </si>
  <si>
    <t>202411-NM25-00632</t>
  </si>
  <si>
    <t>202410-NM25-04709</t>
  </si>
  <si>
    <t>202409-NM25-03552</t>
  </si>
  <si>
    <t>202410-NM25-04799</t>
  </si>
  <si>
    <t>202411-NM25-00855</t>
  </si>
  <si>
    <t>202411-NM25-00892</t>
  </si>
  <si>
    <t>202409-NM25-01792</t>
  </si>
  <si>
    <t>202411-NM25-01138</t>
  </si>
  <si>
    <t>202411-NM25-00589</t>
  </si>
  <si>
    <t>202411-NM25-00985</t>
  </si>
  <si>
    <t>202411-NM25-00916</t>
  </si>
  <si>
    <t>202411-NM25-00917</t>
  </si>
  <si>
    <t>202411-NM25-00831</t>
  </si>
  <si>
    <t>202411-NM25-00885</t>
  </si>
  <si>
    <t>202411-NM25-00953</t>
  </si>
  <si>
    <t>202411-NM25-00533</t>
  </si>
  <si>
    <t>202410-NM25-04219</t>
  </si>
  <si>
    <t>202411-NM25-00997</t>
  </si>
  <si>
    <t>202409-NM25-03642</t>
  </si>
  <si>
    <t>202411-NM25-00929</t>
  </si>
  <si>
    <t>202411-NM25-00830</t>
  </si>
  <si>
    <t>202411-NM25-00858</t>
  </si>
  <si>
    <t>202411-NM25-00889</t>
  </si>
  <si>
    <t>202410-NM25-00276</t>
  </si>
  <si>
    <t>202409-NM25-03462</t>
  </si>
  <si>
    <t>202410-NM25-04090</t>
  </si>
  <si>
    <t>202411-NM25-00883</t>
  </si>
  <si>
    <t>202411-NM25-00935</t>
  </si>
  <si>
    <t>202411-NM25-00882</t>
  </si>
  <si>
    <t>202411-NM25-00966</t>
  </si>
  <si>
    <t>202411-NM25-00415</t>
  </si>
  <si>
    <t>202411-NM25-01174</t>
  </si>
  <si>
    <t>202411-NM25-01076</t>
  </si>
  <si>
    <t>202410-NM25-04810</t>
  </si>
  <si>
    <t>202408-NM25-04896</t>
  </si>
  <si>
    <t>202411-NM25-00262</t>
  </si>
  <si>
    <t>202406-NM25-00004</t>
  </si>
  <si>
    <t>202411-NM25-00740</t>
  </si>
  <si>
    <t>202411-NM25-01136</t>
  </si>
  <si>
    <t>202410-NM25-03449</t>
  </si>
  <si>
    <t>202409-NM25-03633</t>
  </si>
  <si>
    <t>202410-NM25-00813</t>
  </si>
  <si>
    <t>202411-NM25-00290</t>
  </si>
  <si>
    <t>202410-NM25-02050</t>
  </si>
  <si>
    <t>202410-NM25-01030</t>
  </si>
  <si>
    <t>202410-NM25-01019</t>
  </si>
  <si>
    <t>202411-NM25-00311</t>
  </si>
  <si>
    <t>202411-NM25-00255</t>
  </si>
  <si>
    <t>202411-NM25-01015</t>
  </si>
  <si>
    <t>202411-NM25-00316</t>
  </si>
  <si>
    <t>202411-NM25-01007</t>
  </si>
  <si>
    <t>202410-NM25-04579</t>
  </si>
  <si>
    <t>202406-NM25-02300</t>
  </si>
  <si>
    <t>202411-NM25-00670</t>
  </si>
  <si>
    <t>202410-NM25-04537</t>
  </si>
  <si>
    <t>202411-NM25-00880</t>
  </si>
  <si>
    <t>202407-NM25-03348</t>
  </si>
  <si>
    <t>202411-NM25-01006</t>
  </si>
  <si>
    <t>202411-NM25-00665</t>
  </si>
  <si>
    <t>202411-NM25-01068</t>
  </si>
  <si>
    <t>202411-NM25-00955</t>
  </si>
  <si>
    <t>202411-NM25-00867</t>
  </si>
  <si>
    <t>202405-NM25-00240</t>
  </si>
  <si>
    <t>202410-NM25-04278</t>
  </si>
  <si>
    <t>202411-NM25-01066</t>
  </si>
  <si>
    <t>202406-NM25-02327</t>
  </si>
  <si>
    <t>202410-NM25-04261</t>
  </si>
  <si>
    <t>202411-NM25-01156</t>
  </si>
  <si>
    <t>202410-NM25-04435</t>
  </si>
  <si>
    <t>202411-NM25-00147</t>
  </si>
  <si>
    <t>202410-NM25-04091</t>
  </si>
  <si>
    <t>202411-NM25-00821</t>
  </si>
  <si>
    <t>202411-NM25-01014</t>
  </si>
  <si>
    <t>202406-NM25-01030</t>
  </si>
  <si>
    <t>202411-NM25-01153</t>
  </si>
  <si>
    <t>202411-NM25-00951</t>
  </si>
  <si>
    <t>202411-NM25-00879</t>
  </si>
  <si>
    <t>202411-NM25-01237</t>
  </si>
  <si>
    <t>202409-NM25-01179</t>
  </si>
  <si>
    <t>202410-NM25-04214</t>
  </si>
  <si>
    <t>202411-NM25-00672</t>
  </si>
  <si>
    <t>202411-NM25-01008</t>
  </si>
  <si>
    <t>202411-NM25-00877</t>
  </si>
  <si>
    <t>202411-NM25-01161</t>
  </si>
  <si>
    <t>202408-NM25-04078</t>
  </si>
  <si>
    <t>202410-NM25-04753</t>
  </si>
  <si>
    <t>202411-NM25-00614</t>
  </si>
  <si>
    <t>202411-NM25-01214</t>
  </si>
  <si>
    <t>202411-NM25-01345</t>
  </si>
  <si>
    <t>202411-NM25-01131</t>
  </si>
  <si>
    <t>202411-NM25-01064</t>
  </si>
  <si>
    <t>202411-NM25-00448</t>
  </si>
  <si>
    <t>202409-NM25-04369</t>
  </si>
  <si>
    <t>202410-NM25-02504</t>
  </si>
  <si>
    <t>202411-NM25-01054</t>
  </si>
  <si>
    <t>202411-NM25-01013</t>
  </si>
  <si>
    <t>202410-NM25-03892</t>
  </si>
  <si>
    <t>202411-NM25-00970</t>
  </si>
  <si>
    <t>202411-NM25-01186</t>
  </si>
  <si>
    <t>202411-NM25-01353</t>
  </si>
  <si>
    <t>202411-NM25-01080</t>
  </si>
  <si>
    <t>202411-NM25-00969</t>
  </si>
  <si>
    <t>202408-NM25-03122</t>
  </si>
  <si>
    <t>202410-NM25-01442</t>
  </si>
  <si>
    <t>202411-NM25-00532</t>
  </si>
  <si>
    <t>202411-NM25-01127</t>
  </si>
  <si>
    <t>202411-NM25-01164</t>
  </si>
  <si>
    <t>202411-NM25-01354</t>
  </si>
  <si>
    <t>202411-NM25-00668</t>
  </si>
  <si>
    <t>202411-NM25-01185</t>
  </si>
  <si>
    <t>202411-NM25-00941</t>
  </si>
  <si>
    <t>202411-NM25-01081</t>
  </si>
  <si>
    <t>202411-NM25-01172</t>
  </si>
  <si>
    <t>202411-NM25-01211</t>
  </si>
  <si>
    <t>202411-NM25-01347</t>
  </si>
  <si>
    <t>202411-NM25-01413</t>
  </si>
  <si>
    <t>202410-NM25-04041</t>
  </si>
  <si>
    <t>202411-NM25-01050</t>
  </si>
  <si>
    <t>202410-NM25-04271</t>
  </si>
  <si>
    <t>202411-NM25-01362</t>
  </si>
  <si>
    <t>202404-NM25-00498</t>
  </si>
  <si>
    <t>202411-NM25-01083</t>
  </si>
  <si>
    <t>202411-NM25-01342</t>
  </si>
  <si>
    <t>202411-NM25-00942</t>
  </si>
  <si>
    <t>202411-NM25-01208</t>
  </si>
  <si>
    <t>202411-NM25-01322</t>
  </si>
  <si>
    <t>202410-NM25-04081</t>
  </si>
  <si>
    <t>202411-NM25-01297</t>
  </si>
  <si>
    <t>202411-NM25-00522</t>
  </si>
  <si>
    <t>202410-NM25-04870</t>
  </si>
  <si>
    <t>202411-NM25-01069</t>
  </si>
  <si>
    <t>202411-NM25-01246</t>
  </si>
  <si>
    <t>202411-NM25-01364</t>
  </si>
  <si>
    <t>202411-NM25-00597</t>
  </si>
  <si>
    <t>202411-NM25-00947</t>
  </si>
  <si>
    <t>202411-NM25-01084</t>
  </si>
  <si>
    <t>202411-NM25-00734</t>
  </si>
  <si>
    <t>202409-NM25-03456</t>
  </si>
  <si>
    <t>202405-NM25-03341</t>
  </si>
  <si>
    <t>202411-NM25-01046</t>
  </si>
  <si>
    <t>202411-NM25-01357</t>
  </si>
  <si>
    <t>202411-NM25-00931</t>
  </si>
  <si>
    <t>202411-NM25-01178</t>
  </si>
  <si>
    <t>202411-NM25-01410</t>
  </si>
  <si>
    <t>202411-NM25-01065</t>
  </si>
  <si>
    <t>202410-NM25-01204</t>
  </si>
  <si>
    <t>202411-NM25-01085</t>
  </si>
  <si>
    <t>202411-NM25-01002</t>
  </si>
  <si>
    <t>202410-NM25-04694</t>
  </si>
  <si>
    <t>202409-NM25-01599</t>
  </si>
  <si>
    <t>202406-NM25-03038</t>
  </si>
  <si>
    <t>202411-NM25-00713</t>
  </si>
  <si>
    <t>202411-NM25-01217</t>
  </si>
  <si>
    <t>202411-NM25-00714</t>
  </si>
  <si>
    <t>202411-NM25-01090</t>
  </si>
  <si>
    <t>202410-NM25-03032</t>
  </si>
  <si>
    <t>202411-NM25-01033</t>
  </si>
  <si>
    <t>202411-NM25-01092</t>
  </si>
  <si>
    <t>202411-NM25-00674</t>
  </si>
  <si>
    <t>202411-NM25-01244</t>
  </si>
  <si>
    <t>202411-NM25-01116</t>
  </si>
  <si>
    <t>202411-NM25-00618</t>
  </si>
  <si>
    <t>202408-NM25-04401</t>
  </si>
  <si>
    <t>202411-NM25-01255</t>
  </si>
  <si>
    <t>202411-NM25-00327</t>
  </si>
  <si>
    <t>202411-NM25-01063</t>
  </si>
  <si>
    <t>202411-NM25-00292</t>
  </si>
  <si>
    <t>202411-NM25-01032</t>
  </si>
  <si>
    <t>202411-NM25-00945</t>
  </si>
  <si>
    <t>202411-NM25-01191</t>
  </si>
  <si>
    <t>202411-NM25-01056</t>
  </si>
  <si>
    <t>202409-NM25-01576</t>
  </si>
  <si>
    <t>202411-NM25-01390</t>
  </si>
  <si>
    <t>202405-NM25-01803</t>
  </si>
  <si>
    <t>202410-NM25-04264</t>
  </si>
  <si>
    <t>202411-NM25-00503</t>
  </si>
  <si>
    <t>202411-NM25-01426</t>
  </si>
  <si>
    <t>202408-NM25-03615</t>
  </si>
  <si>
    <t>202411-NM25-01052</t>
  </si>
  <si>
    <t>202408-NM25-01244</t>
  </si>
  <si>
    <t>202410-NM25-00032</t>
  </si>
  <si>
    <t>202411-NM25-01438</t>
  </si>
  <si>
    <t>202408-NM25-03776</t>
  </si>
  <si>
    <t>202411-NM25-01266</t>
  </si>
  <si>
    <t>202408-NM25-02529</t>
  </si>
  <si>
    <t>202411-NM25-01104</t>
  </si>
  <si>
    <t>202411-NM25-01060</t>
  </si>
  <si>
    <t>202410-NM25-00895</t>
  </si>
  <si>
    <t>202411-NM25-01041</t>
  </si>
  <si>
    <t>202408-NM25-02493</t>
  </si>
  <si>
    <t>202410-NM25-02850</t>
  </si>
  <si>
    <t>202410-NM25-04132</t>
  </si>
  <si>
    <t>202410-NM25-01020</t>
  </si>
  <si>
    <t>202410-NM25-04163</t>
  </si>
  <si>
    <t>202410-NM25-01604</t>
  </si>
  <si>
    <t>202410-NM25-00827</t>
  </si>
  <si>
    <t>202409-NM25-04333</t>
  </si>
  <si>
    <t>202409-NM25-03942</t>
  </si>
  <si>
    <t>202410-NM25-04237</t>
  </si>
  <si>
    <t>202410-NM25-03829</t>
  </si>
  <si>
    <t>202407-NM25-03259</t>
  </si>
  <si>
    <t>202410-NM25-02931</t>
  </si>
  <si>
    <t>202410-NM25-04343</t>
  </si>
  <si>
    <t>202407-NM25-04112</t>
  </si>
  <si>
    <t>202409-NM25-01100</t>
  </si>
  <si>
    <t>202410-NM25-02669</t>
  </si>
  <si>
    <t>202407-NM25-02393</t>
  </si>
  <si>
    <t>202410-NM25-03285</t>
  </si>
  <si>
    <t>202408-NM25-00757</t>
  </si>
  <si>
    <t>202410-NM25-04206</t>
  </si>
  <si>
    <t>202410-NM25-03642</t>
  </si>
  <si>
    <t>202410-NM25-04348</t>
  </si>
  <si>
    <t>202410-NM25-03254</t>
  </si>
  <si>
    <t>202410-NM25-01085</t>
  </si>
  <si>
    <t>202410-NM25-04569</t>
  </si>
  <si>
    <t>202405-NM25-00803</t>
  </si>
  <si>
    <t>202404-NM25-03298</t>
  </si>
  <si>
    <t>202410-NM25-04551</t>
  </si>
  <si>
    <t>202406-NM25-03016</t>
  </si>
  <si>
    <t>202410-NM25-04560</t>
  </si>
  <si>
    <t>202410-NM25-04633</t>
  </si>
  <si>
    <t>202410-NM25-04151</t>
  </si>
  <si>
    <t>202407-NM25-00898</t>
  </si>
  <si>
    <t>202410-NM25-03999</t>
  </si>
  <si>
    <t>202409-NM25-03609</t>
  </si>
  <si>
    <t>202410-NM25-04233</t>
  </si>
  <si>
    <t>202410-NM25-03122</t>
  </si>
  <si>
    <t>202410-NM25-04318</t>
  </si>
  <si>
    <t>202410-NM25-04641</t>
  </si>
  <si>
    <t>202410-NM25-03911</t>
  </si>
  <si>
    <t>202409-NM25-02628</t>
  </si>
  <si>
    <t>202410-NM25-03536</t>
  </si>
  <si>
    <t>202405-NM25-03898</t>
  </si>
  <si>
    <t>202410-NM25-04028</t>
  </si>
  <si>
    <t>202409-NM25-00034</t>
  </si>
  <si>
    <t>202410-NM25-03897</t>
  </si>
  <si>
    <t>202410-NM25-03416</t>
  </si>
  <si>
    <t>202410-NM25-03345</t>
  </si>
  <si>
    <t>202410-NM25-04626</t>
  </si>
  <si>
    <t>202410-NM25-04307</t>
  </si>
  <si>
    <t>202410-NM25-01798</t>
  </si>
  <si>
    <t>202411-NM25-01435</t>
  </si>
  <si>
    <t>202410-NM25-00931</t>
  </si>
  <si>
    <t>202411-NM25-00272</t>
  </si>
  <si>
    <t>202411-NM25-00671</t>
  </si>
  <si>
    <t>202411-NM25-01259</t>
  </si>
  <si>
    <t>202411-NM25-00871</t>
  </si>
  <si>
    <t>202410-NM25-04158</t>
  </si>
  <si>
    <t>202411-NM25-01270</t>
  </si>
  <si>
    <t>202409-NM25-03424</t>
  </si>
  <si>
    <t>202411-NM25-00940</t>
  </si>
  <si>
    <t>202409-NM25-02708</t>
  </si>
  <si>
    <t>202411-NM25-01518</t>
  </si>
  <si>
    <t>202411-NM25-01279</t>
  </si>
  <si>
    <t>202407-NM25-01749</t>
  </si>
  <si>
    <t>202410-NM25-00037</t>
  </si>
  <si>
    <t>202411-NM25-01097</t>
  </si>
  <si>
    <t>202410-NM25-04838</t>
  </si>
  <si>
    <t>202411-NM25-01508</t>
  </si>
  <si>
    <t>202410-NM25-04075</t>
  </si>
  <si>
    <t>202411-NM25-01475</t>
  </si>
  <si>
    <t>202411-NM25-00684</t>
  </si>
  <si>
    <t>202408-NM25-02279</t>
  </si>
  <si>
    <t>202410-NM25-03861</t>
  </si>
  <si>
    <t>202411-NM25-01313</t>
  </si>
  <si>
    <t>202410-NM25-01492</t>
  </si>
  <si>
    <t>202411-NM25-01512</t>
  </si>
  <si>
    <t>202411-NM25-00615</t>
  </si>
  <si>
    <t>202411-NM25-01527</t>
  </si>
  <si>
    <t>202411-NM25-01560</t>
  </si>
  <si>
    <t>202409-NM25-02873</t>
  </si>
  <si>
    <t>202406-NM25-00364</t>
  </si>
  <si>
    <t>202410-NM25-04097</t>
  </si>
  <si>
    <t>202411-NM25-01323</t>
  </si>
  <si>
    <t>202411-NM25-01389</t>
  </si>
  <si>
    <t>202410-NM25-00896</t>
  </si>
  <si>
    <t>202410-NM25-00392</t>
  </si>
  <si>
    <t>202411-NM25-01444</t>
  </si>
  <si>
    <t>202411-NM25-01574</t>
  </si>
  <si>
    <t>202410-NM25-04883</t>
  </si>
  <si>
    <t>202411-NM25-01532</t>
  </si>
  <si>
    <t>202410-NM25-04236</t>
  </si>
  <si>
    <t>202411-NM25-00725</t>
  </si>
  <si>
    <t>202410-NM25-00898</t>
  </si>
  <si>
    <t>202411-NM25-01318</t>
  </si>
  <si>
    <t>202406-NM25-02333</t>
  </si>
  <si>
    <t>202409-NM25-02941</t>
  </si>
  <si>
    <t>202406-NM25-01948</t>
  </si>
  <si>
    <t>202411-NM25-01448</t>
  </si>
  <si>
    <t>202410-NM25-03419</t>
  </si>
  <si>
    <t>202410-NM25-00818</t>
  </si>
  <si>
    <t>202411-NM25-01598</t>
  </si>
  <si>
    <t>202411-NM25-01688</t>
  </si>
  <si>
    <t>202409-NM25-02764</t>
  </si>
  <si>
    <t>202410-NM25-04874</t>
  </si>
  <si>
    <t>202405-NM25-02507</t>
  </si>
  <si>
    <t>202409-NM25-01383</t>
  </si>
  <si>
    <t>202411-NM25-01450</t>
  </si>
  <si>
    <t>202411-NM25-01432</t>
  </si>
  <si>
    <t>202411-NM25-01590</t>
  </si>
  <si>
    <t>202409-NM25-03528</t>
  </si>
  <si>
    <t>202411-NM25-01453</t>
  </si>
  <si>
    <t>202408-NM25-01404</t>
  </si>
  <si>
    <t>202411-NM25-01687</t>
  </si>
  <si>
    <t>202408-NM25-03074</t>
  </si>
  <si>
    <t>202411-NM25-01492</t>
  </si>
  <si>
    <t>202410-NM25-00908</t>
  </si>
  <si>
    <t>202411-NM25-01141</t>
  </si>
  <si>
    <t>202409-NM25-03189</t>
  </si>
  <si>
    <t>202410-NM25-02835</t>
  </si>
  <si>
    <t>202411-NM25-00629</t>
  </si>
  <si>
    <t>202411-NM25-01529</t>
  </si>
  <si>
    <t>202411-NM25-01388</t>
  </si>
  <si>
    <t>202404-NM25-03803</t>
  </si>
  <si>
    <t>202411-NM25-01303</t>
  </si>
  <si>
    <t>202411-NM25-01272</t>
  </si>
  <si>
    <t>202409-NM25-02780</t>
  </si>
  <si>
    <t>202408-NM25-03378</t>
  </si>
  <si>
    <t>202409-NM25-03465</t>
  </si>
  <si>
    <t>202410-NM25-02682</t>
  </si>
  <si>
    <t>202411-NM25-01308</t>
  </si>
  <si>
    <t>202409-NM25-00476</t>
  </si>
  <si>
    <t>202411-NM25-01533</t>
  </si>
  <si>
    <t>202409-NM25-02212</t>
  </si>
  <si>
    <t>202410-NM25-02727</t>
  </si>
  <si>
    <t>202411-NM25-01658</t>
  </si>
  <si>
    <t>202409-NM25-03766</t>
  </si>
  <si>
    <t>202411-NM25-01613</t>
  </si>
  <si>
    <t>202408-NM25-04259</t>
  </si>
  <si>
    <t>202411-NM25-01428</t>
  </si>
  <si>
    <t>202406-NM25-01144</t>
  </si>
  <si>
    <t>202401-NM25-01534</t>
  </si>
  <si>
    <t>202410-NM25-01914</t>
  </si>
  <si>
    <t>202411-NM25-01535</t>
  </si>
  <si>
    <t>202411-NM25-00814</t>
  </si>
  <si>
    <t>202410-NM25-01039</t>
  </si>
  <si>
    <t>202409-NM25-02011</t>
  </si>
  <si>
    <t>202411-NM25-01387</t>
  </si>
  <si>
    <t>202410-NM25-03643</t>
  </si>
  <si>
    <t>202411-NM25-01461</t>
  </si>
  <si>
    <t>202411-NM25-01408</t>
  </si>
  <si>
    <t>202411-NM25-01489</t>
  </si>
  <si>
    <t>202411-NM25-01507</t>
  </si>
  <si>
    <t>202411-NM25-01175</t>
  </si>
  <si>
    <t>202409-NM25-03039</t>
  </si>
  <si>
    <t>202411-NM25-01471</t>
  </si>
  <si>
    <t>202411-NM25-01666</t>
  </si>
  <si>
    <t>202411-NM25-01705</t>
  </si>
  <si>
    <t>202410-NM25-03010</t>
  </si>
  <si>
    <t>202409-NM25-00792</t>
  </si>
  <si>
    <t>202411-NM25-01484</t>
  </si>
  <si>
    <t>202411-NM25-01742</t>
  </si>
  <si>
    <t>202411-NM25-00692</t>
  </si>
  <si>
    <t>202411-NM25-01392</t>
  </si>
  <si>
    <t>202410-NM25-01157</t>
  </si>
  <si>
    <t>202411-NM25-01483</t>
  </si>
  <si>
    <t>202410-NM25-04071</t>
  </si>
  <si>
    <t>202411-NM25-01588</t>
  </si>
  <si>
    <t>202411-NM25-01536</t>
  </si>
  <si>
    <t>202411-NM25-01754</t>
  </si>
  <si>
    <t>202409-NM25-01997</t>
  </si>
  <si>
    <t>202411-NM25-01716</t>
  </si>
  <si>
    <t>202411-NM25-01393</t>
  </si>
  <si>
    <t>202409-NM25-02408</t>
  </si>
  <si>
    <t>202411-NM25-00081</t>
  </si>
  <si>
    <t>202411-NM25-01750</t>
  </si>
  <si>
    <t>202409-NM25-03114</t>
  </si>
  <si>
    <t>202411-NM25-01617</t>
  </si>
  <si>
    <t>202411-NM25-01540</t>
  </si>
  <si>
    <t>202411-NM25-01718</t>
  </si>
  <si>
    <t>202408-NM25-04320</t>
  </si>
  <si>
    <t>202411-NM25-01431</t>
  </si>
  <si>
    <t>202411-NM25-01748</t>
  </si>
  <si>
    <t>202410-NM25-00308</t>
  </si>
  <si>
    <t>202410-NM25-02223</t>
  </si>
  <si>
    <t>202411-NM25-01499</t>
  </si>
  <si>
    <t>202410-NM25-03065</t>
  </si>
  <si>
    <t>202410-NM25-04813</t>
  </si>
  <si>
    <t>202409-NM25-03955</t>
  </si>
  <si>
    <t>202411-NM25-01382</t>
  </si>
  <si>
    <t>202408-NM25-03350</t>
  </si>
  <si>
    <t>202411-NM25-01641</t>
  </si>
  <si>
    <t>202405-NM25-01236</t>
  </si>
  <si>
    <t>202411-NM25-01368</t>
  </si>
  <si>
    <t>202408-NM25-01033</t>
  </si>
  <si>
    <t>202411-NM25-01735</t>
  </si>
  <si>
    <t>202411-NM25-00319</t>
  </si>
  <si>
    <t>202409-NM25-01708</t>
  </si>
  <si>
    <t>202410-NM25-04754</t>
  </si>
  <si>
    <t>202411-NM25-01668</t>
  </si>
  <si>
    <t>202411-NM25-01369</t>
  </si>
  <si>
    <t>202411-NM25-01546</t>
  </si>
  <si>
    <t>202411-NM25-01741</t>
  </si>
  <si>
    <t>202411-NM25-01452</t>
  </si>
  <si>
    <t>202411-NM25-01356</t>
  </si>
  <si>
    <t>202411-NM25-00339</t>
  </si>
  <si>
    <t>202411-NM25-01544</t>
  </si>
  <si>
    <t>202411-NM25-01624</t>
  </si>
  <si>
    <t>202411-NM25-01458</t>
  </si>
  <si>
    <t>202411-NM25-01501</t>
  </si>
  <si>
    <t>202407-NM25-03117</t>
  </si>
  <si>
    <t>202411-NM25-01460</t>
  </si>
  <si>
    <t>202411-NM25-01755</t>
  </si>
  <si>
    <t>202411-NM25-01626</t>
  </si>
  <si>
    <t>202411-NM25-01474</t>
  </si>
  <si>
    <t>202410-NM25-01672</t>
  </si>
  <si>
    <t>202411-NM25-01199</t>
  </si>
  <si>
    <t>202411-NM25-01554</t>
  </si>
  <si>
    <t>202411-NM25-01679</t>
  </si>
  <si>
    <t>202411-NM25-01651</t>
  </si>
  <si>
    <t>202411-NM25-01476</t>
  </si>
  <si>
    <t>202411-NM25-01736</t>
  </si>
  <si>
    <t>202407-NM25-00625</t>
  </si>
  <si>
    <t>202411-NM25-01696</t>
  </si>
  <si>
    <t>202409-NM25-00361</t>
  </si>
  <si>
    <t>202411-NM25-01758</t>
  </si>
  <si>
    <t>202410-NM25-00355</t>
  </si>
  <si>
    <t>202409-NM25-00312</t>
  </si>
  <si>
    <t>202411-NM25-01727</t>
  </si>
  <si>
    <t>202411-NM25-00829</t>
  </si>
  <si>
    <t>202409-NM25-03059</t>
  </si>
  <si>
    <t>202406-NM25-03599</t>
  </si>
  <si>
    <t>202411-NM25-01722</t>
  </si>
  <si>
    <t>202408-NM25-03102</t>
  </si>
  <si>
    <t>202409-NM25-00386</t>
  </si>
  <si>
    <t>202409-NM25-00396</t>
  </si>
  <si>
    <t>202408-NM25-03645</t>
  </si>
  <si>
    <t>202409-NM25-01053</t>
  </si>
  <si>
    <t>202411-NM25-01629</t>
  </si>
  <si>
    <t>202409-NM25-02128</t>
  </si>
  <si>
    <t>202411-NM25-01638</t>
  </si>
  <si>
    <t>202411-NM25-01637</t>
  </si>
  <si>
    <t>202406-NM25-02521</t>
  </si>
  <si>
    <t>202410-NM25-00986</t>
  </si>
  <si>
    <t>202408-NM25-00740</t>
  </si>
  <si>
    <t>202410-NM25-00233</t>
  </si>
  <si>
    <t>202407-NM25-01900</t>
  </si>
  <si>
    <t>202410-NM25-04073</t>
  </si>
  <si>
    <t>202410-NM25-03836</t>
  </si>
  <si>
    <t>202410-NM25-03381</t>
  </si>
  <si>
    <t>202406-NM25-01768</t>
  </si>
  <si>
    <t>202410-NM25-00011</t>
  </si>
  <si>
    <t>202410-NM25-03579</t>
  </si>
  <si>
    <t>202409-NM25-03783</t>
  </si>
  <si>
    <t>202402-NM25-01869</t>
  </si>
  <si>
    <t>202407-NM25-02194</t>
  </si>
  <si>
    <t>202410-NM25-03979</t>
  </si>
  <si>
    <t>202404-NM25-02431</t>
  </si>
  <si>
    <t>202410-NM25-04157</t>
  </si>
  <si>
    <t>202410-NM25-03924</t>
  </si>
  <si>
    <t>202410-NM25-04000</t>
  </si>
  <si>
    <t>202410-NM25-00806</t>
  </si>
  <si>
    <t>202408-NM25-04335</t>
  </si>
  <si>
    <t>202410-NM25-04284</t>
  </si>
  <si>
    <t>202410-NM25-04879</t>
  </si>
  <si>
    <t>202410-NM25-03713</t>
  </si>
  <si>
    <t>202410-NM25-02076</t>
  </si>
  <si>
    <t>202409-NM25-01315</t>
  </si>
  <si>
    <t>202410-NM25-04020</t>
  </si>
  <si>
    <t>202409-NM25-03014</t>
  </si>
  <si>
    <t>202410-NM25-03444</t>
  </si>
  <si>
    <t>202410-NM25-04160</t>
  </si>
  <si>
    <t>202410-NM25-03093</t>
  </si>
  <si>
    <t>202410-NM25-03036</t>
  </si>
  <si>
    <t>202410-NM25-03080</t>
  </si>
  <si>
    <t>202410-NM25-02446</t>
  </si>
  <si>
    <t>202410-NM25-04562</t>
  </si>
  <si>
    <t>202410-NM25-02801</t>
  </si>
  <si>
    <t>202406-NM25-02176</t>
  </si>
  <si>
    <t>202410-NM25-04013</t>
  </si>
  <si>
    <t>202410-NM25-04944</t>
  </si>
  <si>
    <t>202410-NM25-04781</t>
  </si>
  <si>
    <t>202410-NM25-04203</t>
  </si>
  <si>
    <t>202410-NM25-04681</t>
  </si>
  <si>
    <t>202409-NM25-03417</t>
  </si>
  <si>
    <t>202410-NM25-00809</t>
  </si>
  <si>
    <t>202410-NM25-04599</t>
  </si>
  <si>
    <t>202410-NM25-04512</t>
  </si>
  <si>
    <t>202410-NM25-04012</t>
  </si>
  <si>
    <t>202410-NM25-04943</t>
  </si>
  <si>
    <t>202410-NM25-01863</t>
  </si>
  <si>
    <t>202410-NM25-04465</t>
  </si>
  <si>
    <t>202410-NM25-04646</t>
  </si>
  <si>
    <t>202410-NM25-04201</t>
  </si>
  <si>
    <t>202410-NM25-03894</t>
  </si>
  <si>
    <t>202411-NM25-00009</t>
  </si>
  <si>
    <t>202410-NM25-04862</t>
  </si>
  <si>
    <t>202410-NM25-04001</t>
  </si>
  <si>
    <t>202410-NM25-04414</t>
  </si>
  <si>
    <t>202408-NM25-01449</t>
  </si>
  <si>
    <t>202410-NM25-03072</t>
  </si>
  <si>
    <t>202409-NM25-01139</t>
  </si>
  <si>
    <t>202410-NM25-04029</t>
  </si>
  <si>
    <t>202410-NM25-04410</t>
  </si>
  <si>
    <t>202410-NM25-03928</t>
  </si>
  <si>
    <t>202410-NM25-02038</t>
  </si>
  <si>
    <t>202409-NM25-03217</t>
  </si>
  <si>
    <t>202410-NM25-04680</t>
  </si>
  <si>
    <t>202410-NM25-01305</t>
  </si>
  <si>
    <t>202410-NM25-03066</t>
  </si>
  <si>
    <t>202410-NM25-04006</t>
  </si>
  <si>
    <t>202410-NM25-04417</t>
  </si>
  <si>
    <t>202410-NM25-04940</t>
  </si>
  <si>
    <t>202406-NM25-03803</t>
  </si>
  <si>
    <t>202410-NM25-02291</t>
  </si>
  <si>
    <t>202410-NM25-02857</t>
  </si>
  <si>
    <t>202410-NM25-04618</t>
  </si>
  <si>
    <t>202409-NM25-01130</t>
  </si>
  <si>
    <t>202410-NM25-04705</t>
  </si>
  <si>
    <t>202409-NM25-03696</t>
  </si>
  <si>
    <t>202410-NM25-04216</t>
  </si>
  <si>
    <t>202404-NM25-01267</t>
  </si>
  <si>
    <t>202409-NM25-02553</t>
  </si>
  <si>
    <t>202410-NM25-02700</t>
  </si>
  <si>
    <t>202407-NM25-03028</t>
  </si>
  <si>
    <t>202410-NM25-04916</t>
  </si>
  <si>
    <t>202410-NM25-04397</t>
  </si>
  <si>
    <t>202410-NM25-04625</t>
  </si>
  <si>
    <t>202410-NM25-04198</t>
  </si>
  <si>
    <t>202410-NM25-02908</t>
  </si>
  <si>
    <t>202410-NM25-00688</t>
  </si>
  <si>
    <t>202410-NM25-04072</t>
  </si>
  <si>
    <t>202407-NM25-01809</t>
  </si>
  <si>
    <t>202410-NM25-03699</t>
  </si>
  <si>
    <t>202409-NM25-03849</t>
  </si>
  <si>
    <t>202409-NM25-04289</t>
  </si>
  <si>
    <t>202410-NM25-00294</t>
  </si>
  <si>
    <t>202410-NM25-01048</t>
  </si>
  <si>
    <t>202410-NM25-01429</t>
  </si>
  <si>
    <t>202410-NM25-03877</t>
  </si>
  <si>
    <t>202410-NM25-00358</t>
  </si>
  <si>
    <t>202410-NM25-04004</t>
  </si>
  <si>
    <t>202410-NM25-04930</t>
  </si>
  <si>
    <t>202410-NM25-04127</t>
  </si>
  <si>
    <t>202409-NM25-02289</t>
  </si>
  <si>
    <t>202410-NM25-01541</t>
  </si>
  <si>
    <t>202406-NM25-02009</t>
  </si>
  <si>
    <t>202410-NM25-00559</t>
  </si>
  <si>
    <t>202408-NM25-02065</t>
  </si>
  <si>
    <t>202410-NM25-04574</t>
  </si>
  <si>
    <t>202409-NM25-01973</t>
  </si>
  <si>
    <t>202407-NM25-03170</t>
  </si>
  <si>
    <t>202401-NM25-04228</t>
  </si>
  <si>
    <t>202410-NM25-01288</t>
  </si>
  <si>
    <t>202410-NM25-01608</t>
  </si>
  <si>
    <t>202409-NM25-04463</t>
  </si>
  <si>
    <t>202409-NM25-04363</t>
  </si>
  <si>
    <t>202410-NM25-01801</t>
  </si>
  <si>
    <t>202410-NM25-03647</t>
  </si>
  <si>
    <t>202409-NM25-02763</t>
  </si>
  <si>
    <t>202408-NM25-00172</t>
  </si>
  <si>
    <t>202408-NM25-03307</t>
  </si>
  <si>
    <t>202410-NM25-03813</t>
  </si>
  <si>
    <t>202410-NM25-03204</t>
  </si>
  <si>
    <t>202410-NM25-04130</t>
  </si>
  <si>
    <t>202410-NM25-04590</t>
  </si>
  <si>
    <t>202410-NM25-02523</t>
  </si>
  <si>
    <t>202410-NM25-02419</t>
  </si>
  <si>
    <t>202410-NM25-04393</t>
  </si>
  <si>
    <t>202410-NM25-03883</t>
  </si>
  <si>
    <t>202410-NM25-02266</t>
  </si>
  <si>
    <t>202410-NM25-01694</t>
  </si>
  <si>
    <t>202411-NM25-00307</t>
  </si>
  <si>
    <t>202409-NM25-03013</t>
  </si>
  <si>
    <t>202410-NM25-02812</t>
  </si>
  <si>
    <t>202410-NM25-02042</t>
  </si>
  <si>
    <t>202411-NM25-00191</t>
  </si>
  <si>
    <t>202410-NM25-00708</t>
  </si>
  <si>
    <t>202410-NM25-00303</t>
  </si>
  <si>
    <t>202410-NM25-02462</t>
  </si>
  <si>
    <t>202411-NM25-00249</t>
  </si>
  <si>
    <t>202410-NM25-04674</t>
  </si>
  <si>
    <t>202410-NM25-00864</t>
  </si>
  <si>
    <t>202408-NM25-05075</t>
  </si>
  <si>
    <t>202410-NM25-03851</t>
  </si>
  <si>
    <t>202410-NM25-02934</t>
  </si>
  <si>
    <t>202410-NM25-04671</t>
  </si>
  <si>
    <t>202409-NM25-01551</t>
  </si>
  <si>
    <t>202410-NM25-04942</t>
  </si>
  <si>
    <t>202410-NM25-03807</t>
  </si>
  <si>
    <t>202410-NM25-03525</t>
  </si>
  <si>
    <t>202411-NM25-00479</t>
  </si>
  <si>
    <t>202410-NM25-01902</t>
  </si>
  <si>
    <t>202410-NM25-04463</t>
  </si>
  <si>
    <t>202410-NM25-02021</t>
  </si>
  <si>
    <t>202410-NM25-04499</t>
  </si>
  <si>
    <t>202410-NM25-01794</t>
  </si>
  <si>
    <t>202408-NM25-05006</t>
  </si>
  <si>
    <t>202410-NM25-03343</t>
  </si>
  <si>
    <t>202410-NM25-02432</t>
  </si>
  <si>
    <t>202411-NM25-00181</t>
  </si>
  <si>
    <t>202410-NM25-01988</t>
  </si>
  <si>
    <t>202410-NM25-03567</t>
  </si>
  <si>
    <t>202411-NM25-00469</t>
  </si>
  <si>
    <t>202406-NM25-02069</t>
  </si>
  <si>
    <t>202410-NM25-03521</t>
  </si>
  <si>
    <t>202410-NM25-04764</t>
  </si>
  <si>
    <t>202410-NM25-00838</t>
  </si>
  <si>
    <t>202411-NM25-00286</t>
  </si>
  <si>
    <t>202410-NM25-04660</t>
  </si>
  <si>
    <t>202410-NM25-02037</t>
  </si>
  <si>
    <t>202410-NM25-04137</t>
  </si>
  <si>
    <t>202410-NM25-00413</t>
  </si>
  <si>
    <t>202409-NM25-04263</t>
  </si>
  <si>
    <t>202410-NM25-03337</t>
  </si>
  <si>
    <t>202403-NM25-00472</t>
  </si>
  <si>
    <t>202410-NM25-02932</t>
  </si>
  <si>
    <t>202410-NM25-00070</t>
  </si>
  <si>
    <t>202411-NM25-00774</t>
  </si>
  <si>
    <t>202410-NM25-04407</t>
  </si>
  <si>
    <t>202410-NM25-04475</t>
  </si>
  <si>
    <t>202408-NM25-02622</t>
  </si>
  <si>
    <t>202410-NM25-04645</t>
  </si>
  <si>
    <t>202410-NM25-02961</t>
  </si>
  <si>
    <t>202410-NM25-02679</t>
  </si>
  <si>
    <t>202410-NM25-04194</t>
  </si>
  <si>
    <t>202410-NM25-04122</t>
  </si>
  <si>
    <t>202410-NM25-00886</t>
  </si>
  <si>
    <t>202408-NM25-02971</t>
  </si>
  <si>
    <t>202410-NM25-02081</t>
  </si>
  <si>
    <t>202411-NM25-00030</t>
  </si>
  <si>
    <t>202408-NM25-03783</t>
  </si>
  <si>
    <t>202410-NM25-04868</t>
  </si>
  <si>
    <t>202403-NM25-01556</t>
  </si>
  <si>
    <t>202410-NM25-04146</t>
  </si>
  <si>
    <t>202408-NM25-04885</t>
  </si>
  <si>
    <t>202410-NM25-02870</t>
  </si>
  <si>
    <t>202410-NM25-01669</t>
  </si>
  <si>
    <t>202410-NM25-00217</t>
  </si>
  <si>
    <t>202410-NM25-04311</t>
  </si>
  <si>
    <t>202411-NM25-00273</t>
  </si>
  <si>
    <t>202411-NM25-00151</t>
  </si>
  <si>
    <t>202410-NM25-03392</t>
  </si>
  <si>
    <t>202410-NM25-02073</t>
  </si>
  <si>
    <t>202410-NM25-02281</t>
  </si>
  <si>
    <t>202410-NM25-03896</t>
  </si>
  <si>
    <t>202410-NM25-00689</t>
  </si>
  <si>
    <t>202411-NM25-00627</t>
  </si>
  <si>
    <t>202411-NM25-00424</t>
  </si>
  <si>
    <t>202410-NM25-04441</t>
  </si>
  <si>
    <t>202410-NM25-04704</t>
  </si>
  <si>
    <t>202410-NM25-00579</t>
  </si>
  <si>
    <t>202410-NM25-03890</t>
  </si>
  <si>
    <t>202411-NM25-00413</t>
  </si>
  <si>
    <t>202410-NM25-02549</t>
  </si>
  <si>
    <t>202410-NM25-02348</t>
  </si>
  <si>
    <t>202411-NM25-00222</t>
  </si>
  <si>
    <t>202410-NM25-04951</t>
  </si>
  <si>
    <t>202410-NM25-03346</t>
  </si>
  <si>
    <t>202406-NM25-01670</t>
  </si>
  <si>
    <t>202409-NM25-02436</t>
  </si>
  <si>
    <t>202408-NM25-00169</t>
  </si>
  <si>
    <t>202410-NM25-00820</t>
  </si>
  <si>
    <t>202409-NM25-01871</t>
  </si>
  <si>
    <t>202410-NM25-03380</t>
  </si>
  <si>
    <t>202410-NM25-04876</t>
  </si>
  <si>
    <t>202409-NM25-03941</t>
  </si>
  <si>
    <t>202411-NM25-01621</t>
  </si>
  <si>
    <t>202410-NM25-04800</t>
  </si>
  <si>
    <t>202410-NM25-04548</t>
  </si>
  <si>
    <t>202408-NM25-02926</t>
  </si>
  <si>
    <t>202411-NM25-00443</t>
  </si>
  <si>
    <t>202409-NM25-04140</t>
  </si>
  <si>
    <t>202410-NM25-04078</t>
  </si>
  <si>
    <t>202410-NM25-04591</t>
  </si>
  <si>
    <t>202410-NM25-04467</t>
  </si>
  <si>
    <t>202410-NM25-03681</t>
  </si>
  <si>
    <t>202410-NM25-00738</t>
  </si>
  <si>
    <t>202411-NM25-00180</t>
  </si>
  <si>
    <t>202410-NM25-04610</t>
  </si>
  <si>
    <t>202410-NM25-01629</t>
  </si>
  <si>
    <t>202408-NM25-04270</t>
  </si>
  <si>
    <t>202407-NM25-03975</t>
  </si>
  <si>
    <t>202405-NM25-03761</t>
  </si>
  <si>
    <t>202408-NM25-04523</t>
  </si>
  <si>
    <t>202410-NM25-00044</t>
  </si>
  <si>
    <t>202410-NM25-04272</t>
  </si>
  <si>
    <t>202410-NM25-02397</t>
  </si>
  <si>
    <t>202408-NM25-03130</t>
  </si>
  <si>
    <t>202410-NM25-04611</t>
  </si>
  <si>
    <t>202406-NM25-00289</t>
  </si>
  <si>
    <t>202410-NM25-04843</t>
  </si>
  <si>
    <t>202410-NM25-03839</t>
  </si>
  <si>
    <t>202410-NM25-03976</t>
  </si>
  <si>
    <t>202407-NM25-01561</t>
  </si>
  <si>
    <t>202410-NM25-02522</t>
  </si>
  <si>
    <t>202410-NM25-04014</t>
  </si>
  <si>
    <t>202409-NM25-01016</t>
  </si>
  <si>
    <t>202411-NM25-00613</t>
  </si>
  <si>
    <t>202407-NM25-00158</t>
  </si>
  <si>
    <t>202409-NM25-03854</t>
  </si>
  <si>
    <t>202411-NM25-00456</t>
  </si>
  <si>
    <t>202410-NM25-04934</t>
  </si>
  <si>
    <t>202411-NM25-00210</t>
  </si>
  <si>
    <t>202408-NM25-02611</t>
  </si>
  <si>
    <t>202407-NM25-00045</t>
  </si>
  <si>
    <t>202410-NM25-04376</t>
  </si>
  <si>
    <t>202410-NM25-04399</t>
  </si>
  <si>
    <t>202406-NM25-02020</t>
  </si>
  <si>
    <t>202410-NM25-01762</t>
  </si>
  <si>
    <t>202407-NM25-00832</t>
  </si>
  <si>
    <t>202410-NM25-03842</t>
  </si>
  <si>
    <t>202410-NM25-04371</t>
  </si>
  <si>
    <t>202411-NM25-00188</t>
  </si>
  <si>
    <t>202408-NM25-03234</t>
  </si>
  <si>
    <t>202410-NM25-04088</t>
  </si>
  <si>
    <t>202410-NM25-00388</t>
  </si>
  <si>
    <t>202409-NM25-00681</t>
  </si>
  <si>
    <t>202410-NM25-04707</t>
  </si>
  <si>
    <t>202410-NM25-04199</t>
  </si>
  <si>
    <t>202410-NM25-00672</t>
  </si>
  <si>
    <t>202411-NM25-00854</t>
  </si>
  <si>
    <t>202411-NM25-00038</t>
  </si>
  <si>
    <t>202410-NM25-03425</t>
  </si>
  <si>
    <t>202410-NM25-02831</t>
  </si>
  <si>
    <t>202410-NM25-04504</t>
  </si>
  <si>
    <t>202411-NM25-00261</t>
  </si>
  <si>
    <t>202411-NM25-00352</t>
  </si>
  <si>
    <t>202410-NM25-04925</t>
  </si>
  <si>
    <t>202410-NM25-03995</t>
  </si>
  <si>
    <t>202404-NM25-03819</t>
  </si>
  <si>
    <t>202409-NM25-03961</t>
  </si>
  <si>
    <t>202410-NM25-04354</t>
  </si>
  <si>
    <t>202407-NM25-03352</t>
  </si>
  <si>
    <t>202405-NM25-01900</t>
  </si>
  <si>
    <t>202410-NM25-04742</t>
  </si>
  <si>
    <t>202411-NM25-00606</t>
  </si>
  <si>
    <t>202410-NM25-03898</t>
  </si>
  <si>
    <t>202411-NM25-00799</t>
  </si>
  <si>
    <t>202410-NM25-04076</t>
  </si>
  <si>
    <t>202410-NM25-03690</t>
  </si>
  <si>
    <t>202410-NM25-04315</t>
  </si>
  <si>
    <t>202411-NM25-00109</t>
  </si>
  <si>
    <t>202405-NM25-01087</t>
  </si>
  <si>
    <t>202407-NM25-03342</t>
  </si>
  <si>
    <t>202410-NM25-01123</t>
  </si>
  <si>
    <t>202411-NM25-00082</t>
  </si>
  <si>
    <t>202408-NM25-02557</t>
  </si>
  <si>
    <t>202408-NM25-00780</t>
  </si>
  <si>
    <t>202410-NM25-03801</t>
  </si>
  <si>
    <t>202410-NM25-01308</t>
  </si>
  <si>
    <t>202410-NM25-04377</t>
  </si>
  <si>
    <t>202410-NM25-04651</t>
  </si>
  <si>
    <t>202410-NM25-03874</t>
  </si>
  <si>
    <t>202410-NM25-04663</t>
  </si>
  <si>
    <t>202411-NM25-00232</t>
  </si>
  <si>
    <t>202410-NM25-04084</t>
  </si>
  <si>
    <t>202410-NM25-04365</t>
  </si>
  <si>
    <t>202409-NM25-00238</t>
  </si>
  <si>
    <t>202410-NM25-04466</t>
  </si>
  <si>
    <t>202410-NM25-03455</t>
  </si>
  <si>
    <t>202411-NM25-01363</t>
  </si>
  <si>
    <t>202410-NM25-04479</t>
  </si>
  <si>
    <t>202410-NM25-04688</t>
  </si>
  <si>
    <t>202410-NM25-03632</t>
  </si>
  <si>
    <t>202407-NM25-01843</t>
  </si>
  <si>
    <t>202411-NM25-00909</t>
  </si>
  <si>
    <t>202411-NM25-00924</t>
  </si>
  <si>
    <t>202410-NM25-03118</t>
  </si>
  <si>
    <t>202410-NM25-03640</t>
  </si>
  <si>
    <t>202411-NM25-00764</t>
  </si>
  <si>
    <t>202411-NM25-00097</t>
  </si>
  <si>
    <t>202410-NM25-04837</t>
  </si>
  <si>
    <t>202411-NM25-00095</t>
  </si>
  <si>
    <t>202405-NM25-03886</t>
  </si>
  <si>
    <t>202409-NM25-00556</t>
  </si>
  <si>
    <t>202411-NM25-00478</t>
  </si>
  <si>
    <t>202410-NM25-04453</t>
  </si>
  <si>
    <t>202410-NM25-04430</t>
  </si>
  <si>
    <t>202411-NM25-00106</t>
  </si>
  <si>
    <t>202405-NM25-03994</t>
  </si>
  <si>
    <t>202411-NM25-00842</t>
  </si>
  <si>
    <t>202411-NM25-00199</t>
  </si>
  <si>
    <t>202411-NM25-00525</t>
  </si>
  <si>
    <t>202411-NM25-01106</t>
  </si>
  <si>
    <t>202411-NM25-00621</t>
  </si>
  <si>
    <t>202410-NM25-04831</t>
  </si>
  <si>
    <t>202409-NM25-04141</t>
  </si>
  <si>
    <t>202411-NM25-00487</t>
  </si>
  <si>
    <t>202411-NM25-00891</t>
  </si>
  <si>
    <t>202411-NM25-00340</t>
  </si>
  <si>
    <t>202409-NM25-02762</t>
  </si>
  <si>
    <t>202411-NM25-01277</t>
  </si>
  <si>
    <t>202410-NM25-03029</t>
  </si>
  <si>
    <t>202411-NM25-00187</t>
  </si>
  <si>
    <t>202411-NM25-00289</t>
  </si>
  <si>
    <t>202411-NM25-01278</t>
  </si>
  <si>
    <t>202410-NM25-04153</t>
  </si>
  <si>
    <t>202411-NM25-00965</t>
  </si>
  <si>
    <t>202409-NM25-02140</t>
  </si>
  <si>
    <t>202410-NM25-04617</t>
  </si>
  <si>
    <t>202410-NM25-02780</t>
  </si>
  <si>
    <t>202411-NM25-00715</t>
  </si>
  <si>
    <t>202407-NM25-03136</t>
  </si>
  <si>
    <t>202406-NM25-00133</t>
  </si>
  <si>
    <t>202410-NM25-04438</t>
  </si>
  <si>
    <t>202410-NM25-00325</t>
  </si>
  <si>
    <t>202410-NM25-04806</t>
  </si>
  <si>
    <t>202410-NM25-04920</t>
  </si>
  <si>
    <t>202410-NM25-03267</t>
  </si>
  <si>
    <t>202410-NM25-04234</t>
  </si>
  <si>
    <t>202411-NM25-00807</t>
  </si>
  <si>
    <t>202411-NM25-00346</t>
  </si>
  <si>
    <t>202410-NM25-03843</t>
  </si>
  <si>
    <t>202411-NM25-00184</t>
  </si>
  <si>
    <t>202410-NM25-01560</t>
  </si>
  <si>
    <t>202410-NM25-04358</t>
  </si>
  <si>
    <t>202406-NM25-00035</t>
  </si>
  <si>
    <t>202411-NM25-00475</t>
  </si>
  <si>
    <t>202410-NM25-04434</t>
  </si>
  <si>
    <t>202411-NM25-00591</t>
  </si>
  <si>
    <t>202411-NM25-01379</t>
  </si>
  <si>
    <t>202410-NM25-03698</t>
  </si>
  <si>
    <t>202410-NM25-01811</t>
  </si>
  <si>
    <t>202411-NM25-00248</t>
  </si>
  <si>
    <t>202410-NM25-04652</t>
  </si>
  <si>
    <t>202411-NM25-00008</t>
  </si>
  <si>
    <t>202410-NM25-04450</t>
  </si>
  <si>
    <t>202410-NM25-03822</t>
  </si>
  <si>
    <t>202411-NM25-00410</t>
  </si>
  <si>
    <t>202411-NM25-00570</t>
  </si>
  <si>
    <t>202411-NM25-01282</t>
  </si>
  <si>
    <t>202401-NM25-02530</t>
  </si>
  <si>
    <t>202407-NM25-01236</t>
  </si>
  <si>
    <t>202405-NM25-03778</t>
  </si>
  <si>
    <t>202411-NM25-01101</t>
  </si>
  <si>
    <t>202409-NM25-04356</t>
  </si>
  <si>
    <t>202410-NM25-02608</t>
  </si>
  <si>
    <t>202411-NM25-00832</t>
  </si>
  <si>
    <t>202409-NM25-01012</t>
  </si>
  <si>
    <t>202411-NM25-00207</t>
  </si>
  <si>
    <t>202410-NM25-04469</t>
  </si>
  <si>
    <t>202411-NM25-01439</t>
  </si>
  <si>
    <t>202411-NM25-00075</t>
  </si>
  <si>
    <t>202411-NM25-01650</t>
  </si>
  <si>
    <t>202406-NM25-01154</t>
  </si>
  <si>
    <t>202411-NM25-00176</t>
  </si>
  <si>
    <t>202411-NM25-00523</t>
  </si>
  <si>
    <t>202410-NM25-04811</t>
  </si>
  <si>
    <t>202411-NM25-01149</t>
  </si>
  <si>
    <t>202411-NM25-01223</t>
  </si>
  <si>
    <t>202411-NM25-00102</t>
  </si>
  <si>
    <t>202410-NM25-04446</t>
  </si>
  <si>
    <t>202411-NM25-00989</t>
  </si>
  <si>
    <t>202411-NM25-01049</t>
  </si>
  <si>
    <t>202411-NM25-00182</t>
  </si>
  <si>
    <t>202411-NM25-01198</t>
  </si>
  <si>
    <t>202411-NM25-00683</t>
  </si>
  <si>
    <t>202410-NM25-02936</t>
  </si>
  <si>
    <t>202411-NM25-00881</t>
  </si>
  <si>
    <t>202411-NM25-00270</t>
  </si>
  <si>
    <t>202410-NM25-00693</t>
  </si>
  <si>
    <t>202410-NM25-04731</t>
  </si>
  <si>
    <t>202411-NM25-01398</t>
  </si>
  <si>
    <t>202410-NM25-04654</t>
  </si>
  <si>
    <t>202410-NM25-04594</t>
  </si>
  <si>
    <t>202411-NM25-01336</t>
  </si>
  <si>
    <t>202410-NM25-02097</t>
  </si>
  <si>
    <t>202411-NM25-00913</t>
  </si>
  <si>
    <t>202410-NM25-04112</t>
  </si>
  <si>
    <t>202409-NM25-01543</t>
  </si>
  <si>
    <t>202411-NM25-00516</t>
  </si>
  <si>
    <t>202410-NM25-03878</t>
  </si>
  <si>
    <t>202411-NM25-01327</t>
  </si>
  <si>
    <t>202409-NM25-03952</t>
  </si>
  <si>
    <t>202411-NM25-00044</t>
  </si>
  <si>
    <t>202410-NM25-04758</t>
  </si>
  <si>
    <t>202411-NM25-00786</t>
  </si>
  <si>
    <t>202411-NM25-01594</t>
  </si>
  <si>
    <t>202411-NM25-01343</t>
  </si>
  <si>
    <t>202411-NM25-01686</t>
  </si>
  <si>
    <t>202410-NM25-00142</t>
  </si>
  <si>
    <t>202411-NM25-01152</t>
  </si>
  <si>
    <t>202408-NM25-01327</t>
  </si>
  <si>
    <t>202410-NM25-04787</t>
  </si>
  <si>
    <t>202411-NM25-00773</t>
  </si>
  <si>
    <t>202401-NM25-01042</t>
  </si>
  <si>
    <t>202411-NM25-00630</t>
  </si>
  <si>
    <t>202410-NM25-04114</t>
  </si>
  <si>
    <t>202411-NM25-00575</t>
  </si>
  <si>
    <t>202408-NM25-02429</t>
  </si>
  <si>
    <t>202410-NM25-03288</t>
  </si>
  <si>
    <t>202411-NM25-00704</t>
  </si>
  <si>
    <t>202411-NM25-01331</t>
  </si>
  <si>
    <t>202411-NM25-00781</t>
  </si>
  <si>
    <t>202411-NM25-01320</t>
  </si>
  <si>
    <t>202410-NM25-03459</t>
  </si>
  <si>
    <t>202411-NM25-00801</t>
  </si>
  <si>
    <t>202410-NM25-02094</t>
  </si>
  <si>
    <t>202411-NM25-00173</t>
  </si>
  <si>
    <t>202411-NM25-00152</t>
  </si>
  <si>
    <t>202411-NM25-00797</t>
  </si>
  <si>
    <t>202411-NM25-01070</t>
  </si>
  <si>
    <t>202411-NM25-01618</t>
  </si>
  <si>
    <t>202411-NM25-01333</t>
  </si>
  <si>
    <t>202410-NM25-04881</t>
  </si>
  <si>
    <t>202411-NM25-01346</t>
  </si>
  <si>
    <t>202411-NM25-00808</t>
  </si>
  <si>
    <t>202410-NM25-01451</t>
  </si>
  <si>
    <t>202411-NM25-01261</t>
  </si>
  <si>
    <t>202410-NM25-00951</t>
  </si>
  <si>
    <t>202411-NM25-01325</t>
  </si>
  <si>
    <t>202411-NM25-01515</t>
  </si>
  <si>
    <t>202411-NM25-01020</t>
  </si>
  <si>
    <t>202409-NM25-01222</t>
  </si>
  <si>
    <t>202411-NM25-00762</t>
  </si>
  <si>
    <t>202410-NM25-01035</t>
  </si>
  <si>
    <t>202411-NM25-01417</t>
  </si>
  <si>
    <t>202411-NM25-00506</t>
  </si>
  <si>
    <t>202411-NM25-00518</t>
  </si>
  <si>
    <t>202411-NM25-00604</t>
  </si>
  <si>
    <t>202411-NM25-00585</t>
  </si>
  <si>
    <t>202410-NM25-01383</t>
  </si>
  <si>
    <t>202411-NM25-01151</t>
  </si>
  <si>
    <t>202410-NM25-04755</t>
  </si>
  <si>
    <t>202410-NM25-04955</t>
  </si>
  <si>
    <t>202411-NM25-01162</t>
  </si>
  <si>
    <t>202408-NM25-00758</t>
  </si>
  <si>
    <t>202410-NM25-03263</t>
  </si>
  <si>
    <t>202411-NM25-00640</t>
  </si>
  <si>
    <t>202406-NM25-03443</t>
  </si>
  <si>
    <t>202410-NM25-03781</t>
  </si>
  <si>
    <t>202407-NM25-01502</t>
  </si>
  <si>
    <t>202411-NM25-00527</t>
  </si>
  <si>
    <t>202411-NM25-00607</t>
  </si>
  <si>
    <t>202411-NM25-00822</t>
  </si>
  <si>
    <t>202411-NM25-00754</t>
  </si>
  <si>
    <t>202410-NM25-04095</t>
  </si>
  <si>
    <t>202411-NM25-00718</t>
  </si>
  <si>
    <t>202411-NM25-01709</t>
  </si>
  <si>
    <t>202411-NM25-01112</t>
  </si>
  <si>
    <t>202411-NM25-01582</t>
  </si>
  <si>
    <t>202411-NM25-00644</t>
  </si>
  <si>
    <t>202409-NM25-00125</t>
  </si>
  <si>
    <t>202410-NM25-01643</t>
  </si>
  <si>
    <t>202411-NM25-01160</t>
  </si>
  <si>
    <t>202406-NM25-01122</t>
  </si>
  <si>
    <t>202411-NM25-00328</t>
  </si>
  <si>
    <t>202410-NM25-04402</t>
  </si>
  <si>
    <t>202411-NM25-00161</t>
  </si>
  <si>
    <t>202409-NM25-01342</t>
  </si>
  <si>
    <t>202411-NM25-00588</t>
  </si>
  <si>
    <t>202411-NM25-00728</t>
  </si>
  <si>
    <t>202411-NM25-00212</t>
  </si>
  <si>
    <t>202411-NM25-01005</t>
  </si>
  <si>
    <t>202411-NM25-00040</t>
  </si>
  <si>
    <t>202410-NM25-04036</t>
  </si>
  <si>
    <t>202410-NM25-03913</t>
  </si>
  <si>
    <t>202411-NM25-00267</t>
  </si>
  <si>
    <t>202410-NM25-02680</t>
  </si>
  <si>
    <t>202405-NM25-00469</t>
  </si>
  <si>
    <t>202410-NM25-02776</t>
  </si>
  <si>
    <t>202411-NM25-00738</t>
  </si>
  <si>
    <t>202411-NM25-00759</t>
  </si>
  <si>
    <t>202410-NM25-04789</t>
  </si>
  <si>
    <t>202410-NM25-04476</t>
  </si>
  <si>
    <t>202410-NM25-04658</t>
  </si>
  <si>
    <t>202410-NM25-04458</t>
  </si>
  <si>
    <t>202410-NM25-04572</t>
  </si>
  <si>
    <t>202410-NM25-01923</t>
  </si>
  <si>
    <t>202411-NM25-01550</t>
  </si>
  <si>
    <t>202405-NM25-03491</t>
  </si>
  <si>
    <t>202411-NM25-01078</t>
  </si>
  <si>
    <t>202411-NM25-00600</t>
  </si>
  <si>
    <t>202410-NM25-04849</t>
  </si>
  <si>
    <t>202411-NM25-01129</t>
  </si>
  <si>
    <t>202410-NM25-04497</t>
  </si>
  <si>
    <t>202410-NM25-00940</t>
  </si>
  <si>
    <t>202411-NM25-00333</t>
  </si>
  <si>
    <t>202411-NM25-01365</t>
  </si>
  <si>
    <t>202410-NM25-01230</t>
  </si>
  <si>
    <t>202409-NM25-01059</t>
  </si>
  <si>
    <t>202410-NM25-04439</t>
  </si>
  <si>
    <t>202411-NM25-00112</t>
  </si>
  <si>
    <t>202410-NM25-03869</t>
  </si>
  <si>
    <t>202411-NM25-00229</t>
  </si>
  <si>
    <t>202411-NM25-01557</t>
  </si>
  <si>
    <t>202410-NM25-01652</t>
  </si>
  <si>
    <t>202411-NM25-01053</t>
  </si>
  <si>
    <t>202411-NM25-00118</t>
  </si>
  <si>
    <t>202411-NM25-00816</t>
  </si>
  <si>
    <t>202410-NM25-03805</t>
  </si>
  <si>
    <t>202409-NM25-00086</t>
  </si>
  <si>
    <t>202411-NM25-00598</t>
  </si>
  <si>
    <t>202411-NM25-00574</t>
  </si>
  <si>
    <t>202411-NM25-01572</t>
  </si>
  <si>
    <t>202411-NM25-00426</t>
  </si>
  <si>
    <t>202411-NM25-00376</t>
  </si>
  <si>
    <t>202410-NM25-04448</t>
  </si>
  <si>
    <t>202411-NM25-01394</t>
  </si>
  <si>
    <t>202406-NM25-00338</t>
  </si>
  <si>
    <t>202411-NM25-01451</t>
  </si>
  <si>
    <t>202410-NM25-03951</t>
  </si>
  <si>
    <t>202410-NM25-00013</t>
  </si>
  <si>
    <t>202411-NM25-01029</t>
  </si>
  <si>
    <t>202409-NM25-02915</t>
  </si>
  <si>
    <t>202411-NM25-01035</t>
  </si>
  <si>
    <t>202409-NM25-02765</t>
  </si>
  <si>
    <t>202409-NM25-03365</t>
  </si>
  <si>
    <t>202411-NM25-00834</t>
  </si>
  <si>
    <t>202411-NM25-00543</t>
  </si>
  <si>
    <t>202410-NM25-02380</t>
  </si>
  <si>
    <t>202411-NM25-00449</t>
  </si>
  <si>
    <t>202410-NM25-04598</t>
  </si>
  <si>
    <t>202406-NM25-03730</t>
  </si>
  <si>
    <t>202411-NM25-01360</t>
  </si>
  <si>
    <t>202411-NM25-00309</t>
  </si>
  <si>
    <t>202410-NM25-04398</t>
  </si>
  <si>
    <t>202406-NM25-02714</t>
  </si>
  <si>
    <t>202409-NM25-00100</t>
  </si>
  <si>
    <t>202410-NM25-04546</t>
  </si>
  <si>
    <t>202410-NM25-04886</t>
  </si>
  <si>
    <t>202411-NM25-00748</t>
  </si>
  <si>
    <t>202407-NM25-00182</t>
  </si>
  <si>
    <t>202410-NM25-02410</t>
  </si>
  <si>
    <t>202411-NM25-00578</t>
  </si>
  <si>
    <t>202404-NM25-01380</t>
  </si>
  <si>
    <t>202411-NM25-01454</t>
  </si>
  <si>
    <t>202411-NM25-00372</t>
  </si>
  <si>
    <t>202411-NM25-01249</t>
  </si>
  <si>
    <t>202411-NM25-00078</t>
  </si>
  <si>
    <t>202411-NM25-01702</t>
  </si>
  <si>
    <t>202408-NM25-02730</t>
  </si>
  <si>
    <t>202410-NM25-03717</t>
  </si>
  <si>
    <t>202408-NM25-01521</t>
  </si>
  <si>
    <t>202411-NM25-00580</t>
  </si>
  <si>
    <t>202411-NM25-01100</t>
  </si>
  <si>
    <t>202411-NM25-00131</t>
  </si>
  <si>
    <t>202411-NM25-00128</t>
  </si>
  <si>
    <t>202411-NM25-01062</t>
  </si>
  <si>
    <t>202411-NM25-01128</t>
  </si>
  <si>
    <t>202411-NM25-01010</t>
  </si>
  <si>
    <t>202410-NM25-02452</t>
  </si>
  <si>
    <t>202408-NM25-01308</t>
  </si>
  <si>
    <t>202405-NM25-00462</t>
  </si>
  <si>
    <t>202406-NM25-03226</t>
  </si>
  <si>
    <t>202411-NM25-01108</t>
  </si>
  <si>
    <t>202410-NM25-04712</t>
  </si>
  <si>
    <t>202410-NM25-04822</t>
  </si>
  <si>
    <t>202411-NM25-00357</t>
  </si>
  <si>
    <t>202407-NM25-01664</t>
  </si>
  <si>
    <t>202411-NM25-00776</t>
  </si>
  <si>
    <t>202411-NM25-01304</t>
  </si>
  <si>
    <t>202410-NM25-04872</t>
  </si>
  <si>
    <t>202408-NM25-03461</t>
  </si>
  <si>
    <t>202411-NM25-00809</t>
  </si>
  <si>
    <t>202409-NM25-03494</t>
  </si>
  <si>
    <t>202410-NM25-04600</t>
  </si>
  <si>
    <t>202410-NM25-00512</t>
  </si>
  <si>
    <t>202411-NM25-00840</t>
  </si>
  <si>
    <t>202411-NM25-01158</t>
  </si>
  <si>
    <t>202411-NM25-00277</t>
  </si>
  <si>
    <t>202411-NM25-00698</t>
  </si>
  <si>
    <t>202410-NM25-01326</t>
  </si>
  <si>
    <t>202411-NM25-01510</t>
  </si>
  <si>
    <t>202410-NM25-01739</t>
  </si>
  <si>
    <t>202411-NM25-00385</t>
  </si>
  <si>
    <t>202411-NM25-00291</t>
  </si>
  <si>
    <t>202411-NM25-01165</t>
  </si>
  <si>
    <t>202411-NM25-01314</t>
  </si>
  <si>
    <t>202410-NM25-04019</t>
  </si>
  <si>
    <t>202410-NM25-03931</t>
  </si>
  <si>
    <t>202411-NM25-00634</t>
  </si>
  <si>
    <t>202409-NM25-01125</t>
  </si>
  <si>
    <t>202411-NM25-01587</t>
  </si>
  <si>
    <t>202410-NM25-03655</t>
  </si>
  <si>
    <t>202408-NM25-03890</t>
  </si>
  <si>
    <t>202410-NM25-03293</t>
  </si>
  <si>
    <t>202410-NM25-01502</t>
  </si>
  <si>
    <t>202410-NM25-03096</t>
  </si>
  <si>
    <t>202411-NM25-01502</t>
  </si>
  <si>
    <t>202411-NM25-01093</t>
  </si>
  <si>
    <t>202411-NM25-01287</t>
  </si>
  <si>
    <t>202411-NM25-01222</t>
  </si>
  <si>
    <t>202410-NM25-02772</t>
  </si>
  <si>
    <t>202411-NM25-00055</t>
  </si>
  <si>
    <t>202411-NM25-01121</t>
  </si>
  <si>
    <t>202409-NM25-02253</t>
  </si>
  <si>
    <t>202410-NM25-04830</t>
  </si>
  <si>
    <t>202411-NM25-01000</t>
  </si>
  <si>
    <t>202411-NM25-01340</t>
  </si>
  <si>
    <t>202411-NM25-00839</t>
  </si>
  <si>
    <t>202411-NM25-00559</t>
  </si>
  <si>
    <t>202411-NM25-01377</t>
  </si>
  <si>
    <t>202411-NM25-01344</t>
  </si>
  <si>
    <t>202411-NM25-00486</t>
  </si>
  <si>
    <t>202411-NM25-01003</t>
  </si>
  <si>
    <t>202410-NM25-02832</t>
  </si>
  <si>
    <t>202411-NM25-00132</t>
  </si>
  <si>
    <t>202411-NM25-01505</t>
  </si>
  <si>
    <t>202411-NM25-01335</t>
  </si>
  <si>
    <t>202411-NM25-01603</t>
  </si>
  <si>
    <t>202411-NM25-00803</t>
  </si>
  <si>
    <t>202411-NM25-00763</t>
  </si>
  <si>
    <t>202411-NM25-00092</t>
  </si>
  <si>
    <t>202409-NM25-03011</t>
  </si>
  <si>
    <t>202411-NM25-01513</t>
  </si>
  <si>
    <t>202406-NM25-03515</t>
  </si>
  <si>
    <t>202409-NM25-01489</t>
  </si>
  <si>
    <t>202411-NM25-01678</t>
  </si>
  <si>
    <t>202411-NM25-01381</t>
  </si>
  <si>
    <t>202411-NM25-01424</t>
  </si>
  <si>
    <t>202410-NM25-03889</t>
  </si>
  <si>
    <t>202410-NM25-03745</t>
  </si>
  <si>
    <t>202410-NM25-04816</t>
  </si>
  <si>
    <t>202410-NM25-02880</t>
  </si>
  <si>
    <t>202410-NM25-04871</t>
  </si>
  <si>
    <t>202406-NM25-01051</t>
  </si>
  <si>
    <t>202410-NM25-04693</t>
  </si>
  <si>
    <t>202410-NM25-04079</t>
  </si>
  <si>
    <t>202410-NM25-04111</t>
  </si>
  <si>
    <t>202411-NM25-00569</t>
  </si>
  <si>
    <t>202410-NM25-04121</t>
  </si>
  <si>
    <t>202411-NM25-00221</t>
  </si>
  <si>
    <t>202411-NM25-01243</t>
  </si>
  <si>
    <t>202410-NM25-04484</t>
  </si>
  <si>
    <t>202411-NM25-01026</t>
  </si>
  <si>
    <t>202411-NM25-00521</t>
  </si>
  <si>
    <t>202410-NM25-01690</t>
  </si>
  <si>
    <t>202405-NM25-02296</t>
  </si>
  <si>
    <t>202411-NM25-00101</t>
  </si>
  <si>
    <t>202411-NM25-01207</t>
  </si>
  <si>
    <t>202410-NM25-04456</t>
  </si>
  <si>
    <t>202410-NM25-03533</t>
  </si>
  <si>
    <t>202410-NM25-03795</t>
  </si>
  <si>
    <t>202410-NM25-02735</t>
  </si>
  <si>
    <t>202411-NM25-01047</t>
  </si>
  <si>
    <t>202410-NM25-04609</t>
  </si>
  <si>
    <t>202410-NM25-02079</t>
  </si>
  <si>
    <t>202410-NM25-04103</t>
  </si>
  <si>
    <t>202411-NM25-00695</t>
  </si>
  <si>
    <t>202407-NM25-02442</t>
  </si>
  <si>
    <t>202411-NM25-00937</t>
  </si>
  <si>
    <t>202411-NM25-00394</t>
  </si>
  <si>
    <t>202411-NM25-01519</t>
  </si>
  <si>
    <t>202409-NM25-04067</t>
  </si>
  <si>
    <t>202411-NM25-00010</t>
  </si>
  <si>
    <t>202411-NM25-00625</t>
  </si>
  <si>
    <t>202411-NM25-00247</t>
  </si>
  <si>
    <t>202411-NM25-01395</t>
  </si>
  <si>
    <t>202411-NM25-00370</t>
  </si>
  <si>
    <t>202411-NM25-01615</t>
  </si>
  <si>
    <t>202409-NM25-00263</t>
  </si>
  <si>
    <t>202409-NM25-03998</t>
  </si>
  <si>
    <t>202411-NM25-00545</t>
  </si>
  <si>
    <t>202409-NM25-01854</t>
  </si>
  <si>
    <t>202411-NM25-01086</t>
  </si>
  <si>
    <t>202411-NM25-00023</t>
  </si>
  <si>
    <t>202411-NM25-00888</t>
  </si>
  <si>
    <t>202407-NM25-01013</t>
  </si>
  <si>
    <t>202410-NM25-04746</t>
  </si>
  <si>
    <t>202410-NM25-04887</t>
  </si>
  <si>
    <t>202411-NM25-01670</t>
  </si>
  <si>
    <t>202409-NM25-00615</t>
  </si>
  <si>
    <t>202409-NM25-01807</t>
  </si>
  <si>
    <t>202411-NM25-01414</t>
  </si>
  <si>
    <t>202411-NM25-01228</t>
  </si>
  <si>
    <t>202411-NM25-00508</t>
  </si>
  <si>
    <t>202410-NM25-02418</t>
  </si>
  <si>
    <t>202411-NM25-01239</t>
  </si>
  <si>
    <t>202410-NM25-04620</t>
  </si>
  <si>
    <t>202411-NM25-00920</t>
  </si>
  <si>
    <t>202410-NM25-04349</t>
  </si>
  <si>
    <t>202411-NM25-00646</t>
  </si>
  <si>
    <t>202411-NM25-00990</t>
  </si>
  <si>
    <t>202411-NM25-00074</t>
  </si>
  <si>
    <t>202410-NM25-04939</t>
  </si>
  <si>
    <t>202410-NM25-02548</t>
  </si>
  <si>
    <t>202411-NM25-00507</t>
  </si>
  <si>
    <t>202410-NM25-03589</t>
  </si>
  <si>
    <t>202410-NM25-01581</t>
  </si>
  <si>
    <t>202409-NM25-00248</t>
  </si>
  <si>
    <t>202410-NM25-04820</t>
  </si>
  <si>
    <t>202408-NM25-04409</t>
  </si>
  <si>
    <t>202410-NM25-03906</t>
  </si>
  <si>
    <t>202410-NM25-03548</t>
  </si>
  <si>
    <t>202409-NM25-03289</t>
  </si>
  <si>
    <t>202408-NM25-04178</t>
  </si>
  <si>
    <t>202411-NM25-01774</t>
  </si>
  <si>
    <t>202411-NM25-01781</t>
  </si>
  <si>
    <t>202411-NM25-00467</t>
  </si>
  <si>
    <t>202411-NM25-01777</t>
  </si>
  <si>
    <t>202409-NM25-03182</t>
  </si>
  <si>
    <t>202408-NM25-01094</t>
  </si>
  <si>
    <t>202411-NM25-01895</t>
  </si>
  <si>
    <t>202411-NM25-01927</t>
  </si>
  <si>
    <t>202408-NM25-02889</t>
  </si>
  <si>
    <t>202411-NM25-01969</t>
  </si>
  <si>
    <t>202409-NM25-02954</t>
  </si>
  <si>
    <t>202410-NM25-02808</t>
  </si>
  <si>
    <t>202411-NM25-01802</t>
  </si>
  <si>
    <t>202411-NM25-01903</t>
  </si>
  <si>
    <t>202410-NM25-00341</t>
  </si>
  <si>
    <t>202411-NM25-01968</t>
  </si>
  <si>
    <t>202410-NM25-00685</t>
  </si>
  <si>
    <t>202411-NM25-01914</t>
  </si>
  <si>
    <t>202410-NM25-01023</t>
  </si>
  <si>
    <t>202409-NM25-00951</t>
  </si>
  <si>
    <t>202411-NM25-01539</t>
  </si>
  <si>
    <t>202411-NM25-01915</t>
  </si>
  <si>
    <t>202405-NM25-00659</t>
  </si>
  <si>
    <t>202411-NM25-01907</t>
  </si>
  <si>
    <t>202411-NM25-01800</t>
  </si>
  <si>
    <t>202411-NM25-01806</t>
  </si>
  <si>
    <t>202410-NM25-03750</t>
  </si>
  <si>
    <t>202409-NM25-03736</t>
  </si>
  <si>
    <t>202411-NM25-01616</t>
  </si>
  <si>
    <t>202406-NM25-02526</t>
  </si>
  <si>
    <t>202411-NM25-00691</t>
  </si>
  <si>
    <t>202410-NM25-01224</t>
  </si>
  <si>
    <t>202405-NM25-00122</t>
  </si>
  <si>
    <t>202405-NM25-03893</t>
  </si>
  <si>
    <t>202410-NM25-01003</t>
  </si>
  <si>
    <t>202410-NM25-04520</t>
  </si>
  <si>
    <t>202407-NM25-04293</t>
  </si>
  <si>
    <t>202408-NM25-00175</t>
  </si>
  <si>
    <t>202409-NM25-00137</t>
  </si>
  <si>
    <t>202408-NM25-03819</t>
  </si>
  <si>
    <t>202411-NM25-01959</t>
  </si>
  <si>
    <t>202410-NM25-03500</t>
  </si>
  <si>
    <t>202411-NM25-02015</t>
  </si>
  <si>
    <t>202410-NM25-03440</t>
  </si>
  <si>
    <t>202411-NM25-01811</t>
  </si>
  <si>
    <t>202411-NM25-01469</t>
  </si>
  <si>
    <t>202411-NM25-01814</t>
  </si>
  <si>
    <t>202408-NM25-04130</t>
  </si>
  <si>
    <t>202410-NM25-04339</t>
  </si>
  <si>
    <t>202409-NM25-01704</t>
  </si>
  <si>
    <t>202411-NM25-01823</t>
  </si>
  <si>
    <t>202411-NM25-01872</t>
  </si>
  <si>
    <t>202411-NM25-01909</t>
  </si>
  <si>
    <t>202411-NM25-01821</t>
  </si>
  <si>
    <t>202411-NM25-01888</t>
  </si>
  <si>
    <t>202411-NM25-01956</t>
  </si>
  <si>
    <t>202411-NM25-00445</t>
  </si>
  <si>
    <t>202410-NM25-01924</t>
  </si>
  <si>
    <t>202411-NM25-01051</t>
  </si>
  <si>
    <t>202411-NM25-01960</t>
  </si>
  <si>
    <t>202411-NM25-01757</t>
  </si>
  <si>
    <t>202411-NM25-01045</t>
  </si>
  <si>
    <t>202411-NM25-01760</t>
  </si>
  <si>
    <t>202411-NM25-01031</t>
  </si>
  <si>
    <t>202411-NM25-01744</t>
  </si>
  <si>
    <t>202411-NM25-01521</t>
  </si>
  <si>
    <t>202408-NM25-01738</t>
  </si>
  <si>
    <t>202411-NM25-00681</t>
  </si>
  <si>
    <t>202410-NM25-04126</t>
  </si>
  <si>
    <t>202411-NM25-01937</t>
  </si>
  <si>
    <t>202411-NM25-01657</t>
  </si>
  <si>
    <t>202410-NM25-04912</t>
  </si>
  <si>
    <t>202411-NM25-01971</t>
  </si>
  <si>
    <t>202409-NM25-02613</t>
  </si>
  <si>
    <t>202407-NM25-02871</t>
  </si>
  <si>
    <t>202406-NM25-03698</t>
  </si>
  <si>
    <t>202410-NM25-01056</t>
  </si>
  <si>
    <t>202408-NM25-04213</t>
  </si>
  <si>
    <t>202409-NM25-01040</t>
  </si>
  <si>
    <t>202411-NM25-01704</t>
  </si>
  <si>
    <t>202410-NM25-02447</t>
  </si>
  <si>
    <t>202409-NM25-00748</t>
  </si>
  <si>
    <t>202411-NM25-00783</t>
  </si>
  <si>
    <t>202410-NM25-04522</t>
  </si>
  <si>
    <t>202411-NM25-00436</t>
  </si>
  <si>
    <t>202411-NM25-00400</t>
  </si>
  <si>
    <t>202408-NM25-03428</t>
  </si>
  <si>
    <t>202408-NM25-03299</t>
  </si>
  <si>
    <t>202409-NM25-01017</t>
  </si>
  <si>
    <t>202411-NM25-01433</t>
  </si>
  <si>
    <t>202411-NM25-00139</t>
  </si>
  <si>
    <t>202410-NM25-01485</t>
  </si>
  <si>
    <t>202403-NM25-03141</t>
  </si>
  <si>
    <t>202411-NM25-02082</t>
  </si>
  <si>
    <t>202411-NM25-01648</t>
  </si>
  <si>
    <t>202407-NM25-00787</t>
  </si>
  <si>
    <t>202410-NM25-04455</t>
  </si>
  <si>
    <t>202410-NM25-00915</t>
  </si>
  <si>
    <t>202410-NM25-04801</t>
  </si>
  <si>
    <t>202411-NM25-01647</t>
  </si>
  <si>
    <t>202407-NM25-03388</t>
  </si>
  <si>
    <t>202411-NM25-02079</t>
  </si>
  <si>
    <t>202409-NM25-03682</t>
  </si>
  <si>
    <t>202411-NM25-01981</t>
  </si>
  <si>
    <t>202411-NM25-02085</t>
  </si>
  <si>
    <t>202411-NM25-00608</t>
  </si>
  <si>
    <t>202406-NM25-00344</t>
  </si>
  <si>
    <t>202410-NM25-01268</t>
  </si>
  <si>
    <t>202409-NM25-01246</t>
  </si>
  <si>
    <t>202411-NM25-00526</t>
  </si>
  <si>
    <t>202410-NM25-04954</t>
  </si>
  <si>
    <t>202411-NM25-01646</t>
  </si>
  <si>
    <t>202410-NM25-00315</t>
  </si>
  <si>
    <t>202409-NM25-03788</t>
  </si>
  <si>
    <t>202410-NM25-00783</t>
  </si>
  <si>
    <t>202411-NM25-02001</t>
  </si>
  <si>
    <t>202411-NM25-01642</t>
  </si>
  <si>
    <t>202406-NM25-01477</t>
  </si>
  <si>
    <t>202411-NM25-02099</t>
  </si>
  <si>
    <t>202411-NM25-02081</t>
  </si>
  <si>
    <t>202409-NM25-00883</t>
  </si>
  <si>
    <t>202411-NM25-02087</t>
  </si>
  <si>
    <t>202410-NM25-04945</t>
  </si>
  <si>
    <t>202407-NM25-02741</t>
  </si>
  <si>
    <t>202410-NM25-02500</t>
  </si>
  <si>
    <t>202411-NM25-01155</t>
  </si>
  <si>
    <t>202411-NM25-02096</t>
  </si>
  <si>
    <t>202404-NM25-02227</t>
  </si>
  <si>
    <t>202411-NM25-00746</t>
  </si>
  <si>
    <t>202411-NM25-02097</t>
  </si>
  <si>
    <t>202411-NM25-01977</t>
  </si>
  <si>
    <t>202410-NM25-01233</t>
  </si>
  <si>
    <t>202411-NM25-02103</t>
  </si>
  <si>
    <t>202408-NM25-02713</t>
  </si>
  <si>
    <t>202411-NM25-02146</t>
  </si>
  <si>
    <t>202405-NM25-01287</t>
  </si>
  <si>
    <t>202407-NM25-02736</t>
  </si>
  <si>
    <t>202411-NM25-02098</t>
  </si>
  <si>
    <t>202401-NM25-03294</t>
  </si>
  <si>
    <t>202411-NM25-01939</t>
  </si>
  <si>
    <t>202411-NM25-02056</t>
  </si>
  <si>
    <t>202407-NM25-04511</t>
  </si>
  <si>
    <t>202411-NM25-02102</t>
  </si>
  <si>
    <t>202403-NM25-02538</t>
  </si>
  <si>
    <t>202411-NM25-00949</t>
  </si>
  <si>
    <t>202411-NM25-00904</t>
  </si>
  <si>
    <t>202410-NM25-01249</t>
  </si>
  <si>
    <t>202410-NM25-04128</t>
  </si>
  <si>
    <t>202404-NM25-02282</t>
  </si>
  <si>
    <t>202406-NM25-00767</t>
  </si>
  <si>
    <t>202411-NM25-02073</t>
  </si>
  <si>
    <t>202411-NM25-01942</t>
  </si>
  <si>
    <t>202411-NM25-01027</t>
  </si>
  <si>
    <t>202411-NM25-00306</t>
  </si>
  <si>
    <t>202411-NM25-02094</t>
  </si>
  <si>
    <t>202411-NM25-02095</t>
  </si>
  <si>
    <t>202408-NM25-02758</t>
  </si>
  <si>
    <t>202411-NM25-01370</t>
  </si>
  <si>
    <t>202411-NM25-01371</t>
  </si>
  <si>
    <t>202410-NM25-04306</t>
  </si>
  <si>
    <t>202409-NM25-00722</t>
  </si>
  <si>
    <t>202410-NM25-00819</t>
  </si>
  <si>
    <t>202411-NM25-01935</t>
  </si>
  <si>
    <t>202410-NM25-04644</t>
  </si>
  <si>
    <t>202411-NM25-02005</t>
  </si>
  <si>
    <t>202410-NM25-00608</t>
  </si>
  <si>
    <t>202411-NM25-02143</t>
  </si>
  <si>
    <t>202410-NM25-02377</t>
  </si>
  <si>
    <t>202411-NM25-01693</t>
  </si>
  <si>
    <t>202411-NM25-00500</t>
  </si>
  <si>
    <t>202410-NM25-04866</t>
  </si>
  <si>
    <t>202411-NM25-01200</t>
  </si>
  <si>
    <t>202411-NM25-01982</t>
  </si>
  <si>
    <t>202411-NM25-02141</t>
  </si>
  <si>
    <t>202409-NM25-01337</t>
  </si>
  <si>
    <t>202411-NM25-01978</t>
  </si>
  <si>
    <t>202408-NM25-03097</t>
  </si>
  <si>
    <t>202408-NM25-00186</t>
  </si>
  <si>
    <t>202411-NM25-00484</t>
  </si>
  <si>
    <t>202409-NM25-01095</t>
  </si>
  <si>
    <t>202409-NM25-03247</t>
  </si>
  <si>
    <t>202411-NM25-02142</t>
  </si>
  <si>
    <t>202409-NM25-03550</t>
  </si>
  <si>
    <t>202411-NM25-01701</t>
  </si>
  <si>
    <t>202411-NM25-01187</t>
  </si>
  <si>
    <t>202410-NM25-04039</t>
  </si>
  <si>
    <t>202410-NM25-02697</t>
  </si>
  <si>
    <t>202411-NM25-01503</t>
  </si>
  <si>
    <t>202411-NM25-01740</t>
  </si>
  <si>
    <t>202410-NM25-04510</t>
  </si>
  <si>
    <t>202411-NM25-02132</t>
  </si>
  <si>
    <t>202409-NM25-03669</t>
  </si>
  <si>
    <t>202411-NM25-01938</t>
  </si>
  <si>
    <t>202411-NM25-01516</t>
  </si>
  <si>
    <t>202409-NM25-03741</t>
  </si>
  <si>
    <t>202408-NM25-04972</t>
  </si>
  <si>
    <t>202411-NM25-02173</t>
  </si>
  <si>
    <t>202409-NM25-03186</t>
  </si>
  <si>
    <t>202411-NM25-00154</t>
  </si>
  <si>
    <t>202411-NM25-01992</t>
  </si>
  <si>
    <t>202411-NM25-01692</t>
  </si>
  <si>
    <t>202411-NM25-00973</t>
  </si>
  <si>
    <t>202411-NM25-02220</t>
  </si>
  <si>
    <t>202410-NM25-00278</t>
  </si>
  <si>
    <t>202411-NM25-00793</t>
  </si>
  <si>
    <t>202411-NM25-02176</t>
  </si>
  <si>
    <t>202411-NM25-00226</t>
  </si>
  <si>
    <t>202411-NM25-02147</t>
  </si>
  <si>
    <t>202411-NM25-02174</t>
  </si>
  <si>
    <t>202408-NM25-00333</t>
  </si>
  <si>
    <t>202411-NM25-02229</t>
  </si>
  <si>
    <t>202411-NM25-02148</t>
  </si>
  <si>
    <t>202405-NM25-00712</t>
  </si>
  <si>
    <t>202406-NM25-03183</t>
  </si>
  <si>
    <t>202411-NM25-02150</t>
  </si>
  <si>
    <t>202410-NM25-03776</t>
  </si>
  <si>
    <t>202410-NM25-03458</t>
  </si>
  <si>
    <t>202410-NM25-04596</t>
  </si>
  <si>
    <t>202411-NM25-02151</t>
  </si>
  <si>
    <t>202411-NM25-01412</t>
  </si>
  <si>
    <t>202411-NM25-00528</t>
  </si>
  <si>
    <t>202406-NM25-02088</t>
  </si>
  <si>
    <t>202411-NM25-01091</t>
  </si>
  <si>
    <t>202411-NM25-01558</t>
  </si>
  <si>
    <t>202411-NM25-00610</t>
  </si>
  <si>
    <t>202410-NM25-01064</t>
  </si>
  <si>
    <t>202411-NM25-01497</t>
  </si>
  <si>
    <t>202411-NM25-01677</t>
  </si>
  <si>
    <t>202410-NM25-04107</t>
  </si>
  <si>
    <t>202410-NM25-00822</t>
  </si>
  <si>
    <t>202410-NM25-04345</t>
  </si>
  <si>
    <t>202410-NM25-01877</t>
  </si>
  <si>
    <t>202411-NM25-01337</t>
  </si>
  <si>
    <t>202408-NM25-03085</t>
  </si>
  <si>
    <t>202410-NM25-01083</t>
  </si>
  <si>
    <t>202411-NM25-01396</t>
  </si>
  <si>
    <t>202411-NM25-01457</t>
  </si>
  <si>
    <t>202411-NM25-01683</t>
  </si>
  <si>
    <t>202409-NM25-01773</t>
  </si>
  <si>
    <t>202411-NM25-01712</t>
  </si>
  <si>
    <t>202411-NM25-00659</t>
  </si>
  <si>
    <t>202411-NM25-00769</t>
  </si>
  <si>
    <t>202411-NM25-00143</t>
  </si>
  <si>
    <t>202411-NM25-01488</t>
  </si>
  <si>
    <t>202410-NM25-04750</t>
  </si>
  <si>
    <t>202411-NM25-00635</t>
  </si>
  <si>
    <t>202408-NM25-02729</t>
  </si>
  <si>
    <t>202410-NM25-04507</t>
  </si>
  <si>
    <t>202410-NM25-03301</t>
  </si>
  <si>
    <t>202410-NM25-03264</t>
  </si>
  <si>
    <t>202411-NM25-01404</t>
  </si>
  <si>
    <t>202411-NM25-00489</t>
  </si>
  <si>
    <t>202408-NM25-02357</t>
  </si>
  <si>
    <t>202411-NM25-01733</t>
  </si>
  <si>
    <t>202410-NM25-03098</t>
  </si>
  <si>
    <t>202410-NM25-04697</t>
  </si>
  <si>
    <t>202409-NM25-04010</t>
  </si>
  <si>
    <t>202411-NM25-00348</t>
  </si>
  <si>
    <t>202411-NM25-01710</t>
  </si>
  <si>
    <t>202411-NM25-00833</t>
  </si>
  <si>
    <t>202410-NM25-04568</t>
  </si>
  <si>
    <t>202410-NM25-02769</t>
  </si>
  <si>
    <t>202411-NM25-00657</t>
  </si>
  <si>
    <t>202401-NM25-03519</t>
  </si>
  <si>
    <t>202411-NM25-00108</t>
  </si>
  <si>
    <t>202410-NM25-03841</t>
  </si>
  <si>
    <t>202411-NM25-00624</t>
  </si>
  <si>
    <t>202410-NM25-02270</t>
  </si>
  <si>
    <t>202410-NM25-01824</t>
  </si>
  <si>
    <t>202410-NM25-04197</t>
  </si>
  <si>
    <t>202410-NM25-04819</t>
  </si>
  <si>
    <t>202409-NM25-03260</t>
  </si>
  <si>
    <t>202410-NM25-01046</t>
  </si>
  <si>
    <t>202409-NM25-02163</t>
  </si>
  <si>
    <t>202411-NM25-01399</t>
  </si>
  <si>
    <t>202411-NM25-00948</t>
  </si>
  <si>
    <t>202411-NM25-01762</t>
  </si>
  <si>
    <t>202411-NM25-01520</t>
  </si>
  <si>
    <t>202408-NM25-03786</t>
  </si>
  <si>
    <t>202411-NM25-00142</t>
  </si>
  <si>
    <t>202409-NM25-00540</t>
  </si>
  <si>
    <t>202409-NM25-04048</t>
  </si>
  <si>
    <t>202411-NM25-01095</t>
  </si>
  <si>
    <t>202411-NM25-00558</t>
  </si>
  <si>
    <t>202411-NM25-00795</t>
  </si>
  <si>
    <t>202411-NM25-01652</t>
  </si>
  <si>
    <t>202411-NM25-01402</t>
  </si>
  <si>
    <t>202411-NM25-00175</t>
  </si>
  <si>
    <t>202408-NM25-04799</t>
  </si>
  <si>
    <t>202411-NM25-00805</t>
  </si>
  <si>
    <t>202411-NM25-00282</t>
  </si>
  <si>
    <t>202411-NM25-01538</t>
  </si>
  <si>
    <t>202411-NM25-01220</t>
  </si>
  <si>
    <t>202410-NM25-04035</t>
  </si>
  <si>
    <t>202410-NM25-04732</t>
  </si>
  <si>
    <t>202411-NM25-00013</t>
  </si>
  <si>
    <t>202408-NM25-02817</t>
  </si>
  <si>
    <t>202409-NM25-03725</t>
  </si>
  <si>
    <t>202410-NM25-04412</t>
  </si>
  <si>
    <t>202411-NM25-01384</t>
  </si>
  <si>
    <t>202410-NM25-04889</t>
  </si>
  <si>
    <t>202411-NM25-00488</t>
  </si>
  <si>
    <t>202409-NM25-01197</t>
  </si>
  <si>
    <t>202411-NM25-00388</t>
  </si>
  <si>
    <t>202410-NM25-00408</t>
  </si>
  <si>
    <t>202410-NM25-01535</t>
  </si>
  <si>
    <t>202410-NM25-03433</t>
  </si>
  <si>
    <t>202410-NM25-04503</t>
  </si>
  <si>
    <t>202410-NM25-01231</t>
  </si>
  <si>
    <t>202409-NM25-02480</t>
  </si>
  <si>
    <t>202411-NM25-00722</t>
  </si>
  <si>
    <t>202410-NM25-00207</t>
  </si>
  <si>
    <t>202410-NM25-01027</t>
  </si>
  <si>
    <t>202411-NM25-00696</t>
  </si>
  <si>
    <t>202410-NM25-03045</t>
  </si>
  <si>
    <t>202410-NM25-04245</t>
  </si>
  <si>
    <t>202407-NM25-03345</t>
  </si>
  <si>
    <t>202408-NM25-02568</t>
  </si>
  <si>
    <t>202405-NM25-03194</t>
  </si>
  <si>
    <t>202411-NM25-01212</t>
  </si>
  <si>
    <t>202411-NM25-01985</t>
  </si>
  <si>
    <t>202411-NM25-01579</t>
  </si>
  <si>
    <t>202409-NM25-03825</t>
  </si>
  <si>
    <t>202411-NM25-01921</t>
  </si>
  <si>
    <t>202407-NM25-02332</t>
  </si>
  <si>
    <t>202411-NM25-01011</t>
  </si>
  <si>
    <t>202408-NM25-00521</t>
  </si>
  <si>
    <t>202411-NM25-00515</t>
  </si>
  <si>
    <t>202410-NM25-04518</t>
  </si>
  <si>
    <t>202411-NM25-00673</t>
  </si>
  <si>
    <t>202411-NM25-00433</t>
  </si>
  <si>
    <t>202411-NM25-01113</t>
  </si>
  <si>
    <t>202410-NM25-00777</t>
  </si>
  <si>
    <t>202411-NM25-00601</t>
  </si>
  <si>
    <t>202411-NM25-00294</t>
  </si>
  <si>
    <t>202411-NM25-01575</t>
  </si>
  <si>
    <t>202411-NM25-00765</t>
  </si>
  <si>
    <t>202410-NM25-04370</t>
  </si>
  <si>
    <t>202410-NM25-04947</t>
  </si>
  <si>
    <t>202411-NM25-00699</t>
  </si>
  <si>
    <t>202408-NM25-03931</t>
  </si>
  <si>
    <t>202411-NM25-01001</t>
  </si>
  <si>
    <t>202408-NM25-04998</t>
  </si>
  <si>
    <t>202409-NM25-03004</t>
  </si>
  <si>
    <t>202409-NM25-03541</t>
  </si>
  <si>
    <t>202408-NM25-03186</t>
  </si>
  <si>
    <t>202411-NM25-00938</t>
  </si>
  <si>
    <t>202410-NM25-02371</t>
  </si>
  <si>
    <t>202411-NM25-01229</t>
  </si>
  <si>
    <t>202409-NM25-01061</t>
  </si>
  <si>
    <t>202411-NM25-00890</t>
  </si>
  <si>
    <t>202408-NM25-03237</t>
  </si>
  <si>
    <t>202411-NM25-00071</t>
  </si>
  <si>
    <t>202410-NM25-04031</t>
  </si>
  <si>
    <t>202410-NM25-04223</t>
  </si>
  <si>
    <t>202411-NM25-02046</t>
  </si>
  <si>
    <t>202410-NM25-04906</t>
  </si>
  <si>
    <t>202409-NM25-03102</t>
  </si>
  <si>
    <t>202404-NM25-04315</t>
  </si>
  <si>
    <t>202408-NM25-04766</t>
  </si>
  <si>
    <t>202408-NM25-00174</t>
  </si>
  <si>
    <t>202411-NM25-02059</t>
  </si>
  <si>
    <t>202411-NM25-00669</t>
  </si>
  <si>
    <t>202411-NM25-02101</t>
  </si>
  <si>
    <t>202411-NM25-02092</t>
  </si>
  <si>
    <t>202407-NM25-00395</t>
  </si>
  <si>
    <t>202411-NM25-02206</t>
  </si>
  <si>
    <t>202411-NM25-00866</t>
  </si>
  <si>
    <t>202411-NM25-01975</t>
  </si>
  <si>
    <t>202410-NM25-04556</t>
  </si>
  <si>
    <t>202410-NM25-02971</t>
  </si>
  <si>
    <t>202409-NM25-01137</t>
  </si>
  <si>
    <t>202411-NM25-00642</t>
  </si>
  <si>
    <t>202411-NM25-01879</t>
  </si>
  <si>
    <t>202411-NM25-00150</t>
  </si>
  <si>
    <t>202411-NM25-01526</t>
  </si>
  <si>
    <t>202411-NM25-01348</t>
  </si>
  <si>
    <t>202411-NM25-01034</t>
  </si>
  <si>
    <t>202411-NM25-01119</t>
  </si>
  <si>
    <t>202403-NM25-01012</t>
  </si>
  <si>
    <t>202408-NM25-04325</t>
  </si>
  <si>
    <t>202410-NM25-00909</t>
  </si>
  <si>
    <t>202405-NM25-02248</t>
  </si>
  <si>
    <t>202405-NM25-00815</t>
  </si>
  <si>
    <t>202407-NM25-01498</t>
  </si>
  <si>
    <t>202411-NM25-01040</t>
  </si>
  <si>
    <t>202404-NM25-00726</t>
  </si>
  <si>
    <t>202409-NM25-03480</t>
  </si>
  <si>
    <t>202411-NM25-01752</t>
  </si>
  <si>
    <t>202411-NM25-01918</t>
  </si>
  <si>
    <t>202411-NM25-01241</t>
  </si>
  <si>
    <t>202411-NM25-01036</t>
  </si>
  <si>
    <t>202408-NM25-03028</t>
  </si>
  <si>
    <t>202410-NM25-04280</t>
  </si>
  <si>
    <t>202408-NM25-02612</t>
  </si>
  <si>
    <t>202411-NM25-01253</t>
  </si>
  <si>
    <t>202410-NM25-04559</t>
  </si>
  <si>
    <t>202406-NM25-01726</t>
  </si>
  <si>
    <t>202409-NM25-01758</t>
  </si>
  <si>
    <t>202406-NM25-01946</t>
  </si>
  <si>
    <t>202411-NM25-02014</t>
  </si>
  <si>
    <t>202411-NM25-01089</t>
  </si>
  <si>
    <t>202411-NM25-00019</t>
  </si>
  <si>
    <t>202411-NM25-00927</t>
  </si>
  <si>
    <t>202411-NM25-01157</t>
  </si>
  <si>
    <t>202410-NM25-04212</t>
  </si>
  <si>
    <t>202411-NM25-02063</t>
  </si>
  <si>
    <t>202411-NM25-02106</t>
  </si>
  <si>
    <t>202411-NM25-01644</t>
  </si>
  <si>
    <t>202411-NM25-00076</t>
  </si>
  <si>
    <t>202408-NM25-02448</t>
  </si>
  <si>
    <t>202411-NM25-01779</t>
  </si>
  <si>
    <t>202409-NM25-00823</t>
  </si>
  <si>
    <t>202411-NM25-02029</t>
  </si>
  <si>
    <t>202410-NM25-00524</t>
  </si>
  <si>
    <t>202411-NM25-00987</t>
  </si>
  <si>
    <t>202411-NM25-01643</t>
  </si>
  <si>
    <t>202409-NM25-01259</t>
  </si>
  <si>
    <t>202409-NM25-00983</t>
  </si>
  <si>
    <t>202411-NM25-01772</t>
  </si>
  <si>
    <t>202408-NM25-01142</t>
  </si>
  <si>
    <t>202408-NM25-04247</t>
  </si>
  <si>
    <t>202410-NM25-03934</t>
  </si>
  <si>
    <t>202411-NM25-02231</t>
  </si>
  <si>
    <t>202410-NM25-00658</t>
  </si>
  <si>
    <t>202411-NM25-01784</t>
  </si>
  <si>
    <t>202411-NM25-02230</t>
  </si>
  <si>
    <t>202411-NM25-02025</t>
  </si>
  <si>
    <t>202411-NM25-02020</t>
  </si>
  <si>
    <t>202408-NM25-02506</t>
  </si>
  <si>
    <t>202410-NM25-02271</t>
  </si>
  <si>
    <t>202409-NM25-03491</t>
  </si>
  <si>
    <t>202411-NM25-02140</t>
  </si>
  <si>
    <t>202411-NM25-02208</t>
  </si>
  <si>
    <t>202408-NM25-01518</t>
  </si>
  <si>
    <t>202409-NM25-01271</t>
  </si>
  <si>
    <t>202411-NM25-00024</t>
  </si>
  <si>
    <t>202409-NM25-00254</t>
  </si>
  <si>
    <t>202410-NM25-04669</t>
  </si>
  <si>
    <t>202411-NM25-01805</t>
  </si>
  <si>
    <t>202411-NM25-02083</t>
  </si>
  <si>
    <t>202411-NM25-01791</t>
  </si>
  <si>
    <t>202410-NM25-03000</t>
  </si>
  <si>
    <t>202411-NM25-00594</t>
  </si>
  <si>
    <t>202408-NM25-01464</t>
  </si>
  <si>
    <t>202411-NM25-02028</t>
  </si>
  <si>
    <t>202408-NM25-01121</t>
  </si>
  <si>
    <t>202409-NM25-04096</t>
  </si>
  <si>
    <t>202411-NM25-00599</t>
  </si>
  <si>
    <t>202411-NM25-01421</t>
  </si>
  <si>
    <t>202410-NM25-04833</t>
  </si>
  <si>
    <t>202411-NM25-02064</t>
  </si>
  <si>
    <t>202410-NM25-01732</t>
  </si>
  <si>
    <t>202411-NM25-01789</t>
  </si>
  <si>
    <t>202411-NM25-00984</t>
  </si>
  <si>
    <t>202411-NM25-00502</t>
  </si>
  <si>
    <t>202410-NM25-02519</t>
  </si>
  <si>
    <t>202411-NM25-01524</t>
  </si>
  <si>
    <t>202411-NM25-02088</t>
  </si>
  <si>
    <t>202410-NM25-01012</t>
  </si>
  <si>
    <t>202411-NM25-01440</t>
  </si>
  <si>
    <t>202410-NM25-02760</t>
  </si>
  <si>
    <t>202411-NM25-00960</t>
  </si>
  <si>
    <t>202411-NM25-02211</t>
  </si>
  <si>
    <t>202411-NM25-00138</t>
  </si>
  <si>
    <t>202410-NM25-03186</t>
  </si>
  <si>
    <t>202411-NM25-00497</t>
  </si>
  <si>
    <t>202411-NM25-02080</t>
  </si>
  <si>
    <t>202411-NM25-01490</t>
  </si>
  <si>
    <t>202411-NM25-02037</t>
  </si>
  <si>
    <t>202411-NM25-02074</t>
  </si>
  <si>
    <t>202411-NM25-01963</t>
  </si>
  <si>
    <t>202411-NM25-02038</t>
  </si>
  <si>
    <t>202411-NM25-01700</t>
  </si>
  <si>
    <t>202411-NM25-01016</t>
  </si>
  <si>
    <t>202410-NM25-04857</t>
  </si>
  <si>
    <t>202411-NM25-01840</t>
  </si>
  <si>
    <t>202408-NM25-03415</t>
  </si>
  <si>
    <t>202411-NM25-02139</t>
  </si>
  <si>
    <t>202410-NM25-04519</t>
  </si>
  <si>
    <t>202409-NM25-03501</t>
  </si>
  <si>
    <t>202410-NM25-03456</t>
  </si>
  <si>
    <t>202411-NM25-02066</t>
  </si>
  <si>
    <t>202411-NM25-01580</t>
  </si>
  <si>
    <t>202411-NM25-00441</t>
  </si>
  <si>
    <t>202411-NM25-02024</t>
  </si>
  <si>
    <t>202411-NM25-02257</t>
  </si>
  <si>
    <t>202410-NM25-02841</t>
  </si>
  <si>
    <t>202411-NM25-01301</t>
  </si>
  <si>
    <t>202407-NM25-00224</t>
  </si>
  <si>
    <t>202411-NM25-01817</t>
  </si>
  <si>
    <t>202411-NM25-01017</t>
  </si>
  <si>
    <t>202411-NM25-00649</t>
  </si>
  <si>
    <t>202411-NM25-01698</t>
  </si>
  <si>
    <t>202411-NM25-02043</t>
  </si>
  <si>
    <t>202410-NM25-04558</t>
  </si>
  <si>
    <t>202411-NM25-01724</t>
  </si>
  <si>
    <t>202409-NM25-02279</t>
  </si>
  <si>
    <t>202409-NM25-02768</t>
  </si>
  <si>
    <t>202411-NM25-01819</t>
  </si>
  <si>
    <t>202411-NM25-02253</t>
  </si>
  <si>
    <t>202411-NM25-01407</t>
  </si>
  <si>
    <t>202411-NM25-00593</t>
  </si>
  <si>
    <t>202407-NM25-02287</t>
  </si>
  <si>
    <t>202409-NM25-03361</t>
  </si>
  <si>
    <t>202410-NM25-04528</t>
  </si>
  <si>
    <t>202407-NM25-01178</t>
  </si>
  <si>
    <t>202410-NM25-03338</t>
  </si>
  <si>
    <t>202411-NM25-01905</t>
  </si>
  <si>
    <t>202407-NM25-02337</t>
  </si>
  <si>
    <t>202410-NM25-04573</t>
  </si>
  <si>
    <t>202411-NM25-00954</t>
  </si>
  <si>
    <t>202407-NM25-03318</t>
  </si>
  <si>
    <t>202411-NM25-01922</t>
  </si>
  <si>
    <t>202411-NM25-02163</t>
  </si>
  <si>
    <t>202409-NM25-03850</t>
  </si>
  <si>
    <t>202411-NM25-02218</t>
  </si>
  <si>
    <t>202411-NM25-02002</t>
  </si>
  <si>
    <t>202411-NM25-02160</t>
  </si>
  <si>
    <t>202411-NM25-02198</t>
  </si>
  <si>
    <t>202411-NM25-02212</t>
  </si>
  <si>
    <t>202407-NM25-03448</t>
  </si>
  <si>
    <t>202410-NM25-04125</t>
  </si>
  <si>
    <t>202408-NM25-02162</t>
  </si>
  <si>
    <t>202410-NM25-04613</t>
  </si>
  <si>
    <t>202411-NM25-01896</t>
  </si>
  <si>
    <t>202411-NM25-01622</t>
  </si>
  <si>
    <t>202411-NM25-02145</t>
  </si>
  <si>
    <t>202410-NM25-01080</t>
  </si>
  <si>
    <t>202408-NM25-02161</t>
  </si>
  <si>
    <t>202411-NM25-01012</t>
  </si>
  <si>
    <t>202411-NM25-02054</t>
  </si>
  <si>
    <t>202411-NM25-01082</t>
  </si>
  <si>
    <t>202411-NM25-01423</t>
  </si>
  <si>
    <t>202411-NM25-02203</t>
  </si>
  <si>
    <t>202411-NM25-00254</t>
  </si>
  <si>
    <t>202408-NM25-03220</t>
  </si>
  <si>
    <t>202411-NM25-01743</t>
  </si>
  <si>
    <t>202410-NM25-04033</t>
  </si>
  <si>
    <t>202411-NM25-01691</t>
  </si>
  <si>
    <t>202410-NM25-00003</t>
  </si>
  <si>
    <t>202411-NM25-01933</t>
  </si>
  <si>
    <t>202411-NM25-01983</t>
  </si>
  <si>
    <t>202408-NM25-01783</t>
  </si>
  <si>
    <t>202411-NM25-02104</t>
  </si>
  <si>
    <t>202410-NM25-00905</t>
  </si>
  <si>
    <t>202410-NM25-04282</t>
  </si>
  <si>
    <t>202410-NM25-02806</t>
  </si>
  <si>
    <t>202410-NM25-04859</t>
  </si>
  <si>
    <t>202411-NM25-00480</t>
  </si>
  <si>
    <t>202411-NM25-02107</t>
  </si>
  <si>
    <t>202409-NM25-01021</t>
  </si>
  <si>
    <t>202411-NM25-00472</t>
  </si>
  <si>
    <t>202409-NM25-03007</t>
  </si>
  <si>
    <t>202408-NM25-03794</t>
  </si>
  <si>
    <t>202410-NM25-03597</t>
  </si>
  <si>
    <t>202411-NM25-02112</t>
  </si>
  <si>
    <t>202411-NM25-00687</t>
  </si>
  <si>
    <t>202407-NM25-04516</t>
  </si>
  <si>
    <t>202409-NM25-01507</t>
  </si>
  <si>
    <t>202408-NM25-04692</t>
  </si>
  <si>
    <t>202411-NM25-01248</t>
  </si>
  <si>
    <t>202409-NM25-00828</t>
  </si>
  <si>
    <t>202411-NM25-01954</t>
  </si>
  <si>
    <t>202411-NM25-00483</t>
  </si>
  <si>
    <t>202410-NM25-01884</t>
  </si>
  <si>
    <t>202407-NM25-01357</t>
  </si>
  <si>
    <t>202411-NM25-02328</t>
  </si>
  <si>
    <t>202411-NM25-00474</t>
  </si>
  <si>
    <t>202411-NM25-00308</t>
  </si>
  <si>
    <t>202408-NM25-03923</t>
  </si>
  <si>
    <t>202411-NM25-02271</t>
  </si>
  <si>
    <t>202411-NM25-02175</t>
  </si>
  <si>
    <t>202408-NM25-01031</t>
  </si>
  <si>
    <t>202407-NM25-03267</t>
  </si>
  <si>
    <t>202411-NM25-02267</t>
  </si>
  <si>
    <t>202408-NM25-03922</t>
  </si>
  <si>
    <t>202411-NM25-02199</t>
  </si>
  <si>
    <t>202411-NM25-02188</t>
  </si>
  <si>
    <t>202407-NM25-01118</t>
  </si>
  <si>
    <t>202411-NM25-02313</t>
  </si>
  <si>
    <t>202408-NM25-03151</t>
  </si>
  <si>
    <t>202401-NM25-04419</t>
  </si>
  <si>
    <t>202407-NM25-00267</t>
  </si>
  <si>
    <t>202407-NM25-00790</t>
  </si>
  <si>
    <t>202410-NM25-04545</t>
  </si>
  <si>
    <t>202407-NM25-01030</t>
  </si>
  <si>
    <t>202411-NM25-02052</t>
  </si>
  <si>
    <t>202403-NM25-04000</t>
  </si>
  <si>
    <t>202407-NM25-02623</t>
  </si>
  <si>
    <t>202408-NM25-02347</t>
  </si>
  <si>
    <t>202407-NM25-02897</t>
  </si>
  <si>
    <t>202411-NM25-01759</t>
  </si>
  <si>
    <t>202410-NM25-01865</t>
  </si>
  <si>
    <t>202409-NM25-01147</t>
  </si>
  <si>
    <t>202409-NM25-02981</t>
  </si>
  <si>
    <t>202411-NM25-01707</t>
  </si>
  <si>
    <t>202403-NM25-03654</t>
  </si>
  <si>
    <t>202411-NM25-02306</t>
  </si>
  <si>
    <t>202409-NM25-03506</t>
  </si>
  <si>
    <t>202411-NM25-00944</t>
  </si>
  <si>
    <t>202408-NM25-03383</t>
  </si>
  <si>
    <t>202411-NM25-02301</t>
  </si>
  <si>
    <t>202408-NM25-00180</t>
  </si>
  <si>
    <t>202411-NM25-01953</t>
  </si>
  <si>
    <t>202409-NM25-01713</t>
  </si>
  <si>
    <t>202411-NM25-02298</t>
  </si>
  <si>
    <t>202410-NM25-01750</t>
  </si>
  <si>
    <t>202408-NM25-02361</t>
  </si>
  <si>
    <t>202410-NM25-00994</t>
  </si>
  <si>
    <t>202411-NM25-01215</t>
  </si>
  <si>
    <t>202408-NM25-01901</t>
  </si>
  <si>
    <t>202410-NM25-00800</t>
  </si>
  <si>
    <t>202411-NM25-01285</t>
  </si>
  <si>
    <t>202411-NM25-02340</t>
  </si>
  <si>
    <t>202411-NM25-02384</t>
  </si>
  <si>
    <t>202411-NM25-01298</t>
  </si>
  <si>
    <t>202408-NM25-00023</t>
  </si>
  <si>
    <t>202407-NM25-03317</t>
  </si>
  <si>
    <t>202411-NM25-02344</t>
  </si>
  <si>
    <t>202411-NM25-02418</t>
  </si>
  <si>
    <t>202411-NM25-02244</t>
  </si>
  <si>
    <t>202411-NM25-02352</t>
  </si>
  <si>
    <t>202408-NM25-02402</t>
  </si>
  <si>
    <t>202408-NM25-01841</t>
  </si>
  <si>
    <t>202407-NM25-00559</t>
  </si>
  <si>
    <t>202411-NM25-02165</t>
  </si>
  <si>
    <t>202411-NM25-02349</t>
  </si>
  <si>
    <t>202409-NM25-01846</t>
  </si>
  <si>
    <t>202411-NM25-00159</t>
  </si>
  <si>
    <t>202411-NM25-02279</t>
  </si>
  <si>
    <t>202409-NM25-02940</t>
  </si>
  <si>
    <t>202411-NM25-02333</t>
  </si>
  <si>
    <t>202411-NM25-02273</t>
  </si>
  <si>
    <t>202407-NM25-03256</t>
  </si>
  <si>
    <t>202408-NM25-03704</t>
  </si>
  <si>
    <t>202409-NM25-00141</t>
  </si>
  <si>
    <t>202410-NM25-00920</t>
  </si>
  <si>
    <t>202407-NM25-02120</t>
  </si>
  <si>
    <t>202410-NM25-02799</t>
  </si>
  <si>
    <t>202411-NM25-01592</t>
  </si>
  <si>
    <t>202410-NM25-03510</t>
  </si>
  <si>
    <t>202411-NM25-02055</t>
  </si>
  <si>
    <t>202411-NM25-02041</t>
  </si>
  <si>
    <t>202411-NM25-01664</t>
  </si>
  <si>
    <t>202407-NM25-01655</t>
  </si>
  <si>
    <t>202411-NM25-02331</t>
  </si>
  <si>
    <t>202408-NM25-02861</t>
  </si>
  <si>
    <t>202408-NM25-04094</t>
  </si>
  <si>
    <t>202411-NM25-02133</t>
  </si>
  <si>
    <t>202410-NM25-04695</t>
  </si>
  <si>
    <t>202409-NM25-02889</t>
  </si>
  <si>
    <t>202411-NM25-02193</t>
  </si>
  <si>
    <t>202410-NM25-01515</t>
  </si>
  <si>
    <t>202410-NM25-01571</t>
  </si>
  <si>
    <t>202409-NM25-02929</t>
  </si>
  <si>
    <t>202411-NM25-02381</t>
  </si>
  <si>
    <t>202408-NM25-02461</t>
  </si>
  <si>
    <t>202409-NM25-03764</t>
  </si>
  <si>
    <t>202408-NM25-01403</t>
  </si>
  <si>
    <t>202409-NM25-03794</t>
  </si>
  <si>
    <t>202405-NM25-04080</t>
  </si>
  <si>
    <t>202409-NM25-01978</t>
  </si>
  <si>
    <t>202409-NM25-00750</t>
  </si>
  <si>
    <t>202411-NM25-02438</t>
  </si>
  <si>
    <t>202409-NM25-02041</t>
  </si>
  <si>
    <t>202409-NM25-01984</t>
  </si>
  <si>
    <t>202411-NM25-02358</t>
  </si>
  <si>
    <t>202408-NM25-03572</t>
  </si>
  <si>
    <t>202406-NM25-01452</t>
  </si>
  <si>
    <t>202411-NM25-02442</t>
  </si>
  <si>
    <t>202410-NM25-02324</t>
  </si>
  <si>
    <t>202411-NM25-02427</t>
  </si>
  <si>
    <t>202411-NM25-02039</t>
  </si>
  <si>
    <t>202410-NM25-01456</t>
  </si>
  <si>
    <t>202408-NM25-04018</t>
  </si>
  <si>
    <t>202410-NM25-02191</t>
  </si>
  <si>
    <t>202409-NM25-02749</t>
  </si>
  <si>
    <t>202410-NM25-00847</t>
  </si>
  <si>
    <t>202407-NM25-04271</t>
  </si>
  <si>
    <t>202411-NM25-02812</t>
  </si>
  <si>
    <t>202410-NM25-02273</t>
  </si>
  <si>
    <t>202410-NM25-03696</t>
  </si>
  <si>
    <t>202408-NM25-00954</t>
  </si>
  <si>
    <t>202408-NM25-02740</t>
  </si>
  <si>
    <t>202411-NM25-02258</t>
  </si>
  <si>
    <t>202404-NM25-00425</t>
  </si>
  <si>
    <t>202410-NM25-02133</t>
  </si>
  <si>
    <t>202411-NM25-02209</t>
  </si>
  <si>
    <t>202410-NM25-02802</t>
  </si>
  <si>
    <t>202410-NM25-02279</t>
  </si>
  <si>
    <t>202411-NM25-00236</t>
  </si>
  <si>
    <t>202410-NM25-03348</t>
  </si>
  <si>
    <t>202411-NM25-02379</t>
  </si>
  <si>
    <t>202408-NM25-03566</t>
  </si>
  <si>
    <t>202410-NM25-04178</t>
  </si>
  <si>
    <t>202410-NM25-04218</t>
  </si>
  <si>
    <t>202410-NM25-02224</t>
  </si>
  <si>
    <t>202411-NM25-00726</t>
  </si>
  <si>
    <t>202410-NM25-00746</t>
  </si>
  <si>
    <t>202411-NM25-01559</t>
  </si>
  <si>
    <t>202409-NM25-04453</t>
  </si>
  <si>
    <t>202407-NM25-02170</t>
  </si>
  <si>
    <t>202408-NM25-05037</t>
  </si>
  <si>
    <t>202410-NM25-02283</t>
  </si>
  <si>
    <t>202411-NM25-02286</t>
  </si>
  <si>
    <t>202404-NM25-04170</t>
  </si>
  <si>
    <t>202411-NM25-01765</t>
  </si>
  <si>
    <t>202411-NM25-02395</t>
  </si>
  <si>
    <t>202410-NM25-02238</t>
  </si>
  <si>
    <t>202411-NM25-02278</t>
  </si>
  <si>
    <t>202411-NM25-00537</t>
  </si>
  <si>
    <t>202410-NM25-02285</t>
  </si>
  <si>
    <t>202411-NM25-02290</t>
  </si>
  <si>
    <t>202411-NM25-02496</t>
  </si>
  <si>
    <t>202411-NM25-02522</t>
  </si>
  <si>
    <t>202411-NM25-02284</t>
  </si>
  <si>
    <t>202411-NM25-02447</t>
  </si>
  <si>
    <t>202411-NM25-02497</t>
  </si>
  <si>
    <t>202407-NM25-04523</t>
  </si>
  <si>
    <t>202411-NM25-02423</t>
  </si>
  <si>
    <t>202411-NM25-02507</t>
  </si>
  <si>
    <t>202411-NM25-02466</t>
  </si>
  <si>
    <t>202411-NM25-02521</t>
  </si>
  <si>
    <t>202410-NM25-02288</t>
  </si>
  <si>
    <t>202409-NM25-00232</t>
  </si>
  <si>
    <t>202411-NM25-02503</t>
  </si>
  <si>
    <t>202411-NM25-02525</t>
  </si>
  <si>
    <t>202410-NM25-01700</t>
  </si>
  <si>
    <t>202410-NM25-02289</t>
  </si>
  <si>
    <t>202409-NM25-00761</t>
  </si>
  <si>
    <t>202411-NM25-02392</t>
  </si>
  <si>
    <t>202409-NM25-04061</t>
  </si>
  <si>
    <t>202411-NM25-02266</t>
  </si>
  <si>
    <t>202410-NM25-02105</t>
  </si>
  <si>
    <t>202411-NM25-02491</t>
  </si>
  <si>
    <t>202409-NM25-03317</t>
  </si>
  <si>
    <t>202409-NM25-02326</t>
  </si>
  <si>
    <t>202411-NM25-02118</t>
  </si>
  <si>
    <t>202411-NM25-00035</t>
  </si>
  <si>
    <t>202411-NM25-02526</t>
  </si>
  <si>
    <t>202409-NM25-02169</t>
  </si>
  <si>
    <t>202409-NM25-00784</t>
  </si>
  <si>
    <t>202410-NM25-04710</t>
  </si>
  <si>
    <t>202410-NM25-04117</t>
  </si>
  <si>
    <t>202410-NM25-03630</t>
  </si>
  <si>
    <t>202407-NM25-00148</t>
  </si>
  <si>
    <t>202411-NM25-02296</t>
  </si>
  <si>
    <t>202407-NM25-00270</t>
  </si>
  <si>
    <t>202411-NM25-01764</t>
  </si>
  <si>
    <t>202408-NM25-03760</t>
  </si>
  <si>
    <t>202410-NM25-01317</t>
  </si>
  <si>
    <t>202411-NM25-02443</t>
  </si>
  <si>
    <t>202410-NM25-01408</t>
  </si>
  <si>
    <t>202411-NM25-02537</t>
  </si>
  <si>
    <t>202407-NM25-02783</t>
  </si>
  <si>
    <t>202408-NM25-02856</t>
  </si>
  <si>
    <t>202410-NM25-01129</t>
  </si>
  <si>
    <t>202411-NM25-01447</t>
  </si>
  <si>
    <t>202408-NM25-02658</t>
  </si>
  <si>
    <t>202411-NM25-01328</t>
  </si>
  <si>
    <t>202409-NM25-02232</t>
  </si>
  <si>
    <t>202411-NM25-02571</t>
  </si>
  <si>
    <t>202411-NM25-02457</t>
  </si>
  <si>
    <t>202407-NM25-00040</t>
  </si>
  <si>
    <t>202406-NM25-02302</t>
  </si>
  <si>
    <t>202410-NM25-00365</t>
  </si>
  <si>
    <t>202409-NM25-04442</t>
  </si>
  <si>
    <t>202408-NM25-01610</t>
  </si>
  <si>
    <t>202406-NM25-02272</t>
  </si>
  <si>
    <t>202406-NM25-03044</t>
  </si>
  <si>
    <t>202411-NM25-00049</t>
  </si>
  <si>
    <t>202407-NM25-00558</t>
  </si>
  <si>
    <t>202409-NM25-04300</t>
  </si>
  <si>
    <t>202410-NM25-01011</t>
  </si>
  <si>
    <t>202411-NM25-02534</t>
  </si>
  <si>
    <t>202411-NM25-02364</t>
  </si>
  <si>
    <t>202411-NM25-00059</t>
  </si>
  <si>
    <t>202410-NM25-01761</t>
  </si>
  <si>
    <t>202407-NM25-01406</t>
  </si>
  <si>
    <t>202411-NM25-02535</t>
  </si>
  <si>
    <t>202411-NM25-02615</t>
  </si>
  <si>
    <t>202411-NM25-02576</t>
  </si>
  <si>
    <t>202410-NM25-01155</t>
  </si>
  <si>
    <t>202411-NM25-02454</t>
  </si>
  <si>
    <t>202410-NM25-04478</t>
  </si>
  <si>
    <t>202407-NM25-00815</t>
  </si>
  <si>
    <t>202411-NM25-01058</t>
  </si>
  <si>
    <t>202409-NM25-02127</t>
  </si>
  <si>
    <t>202410-NM25-01680</t>
  </si>
  <si>
    <t>202411-NM25-02561</t>
  </si>
  <si>
    <t>202407-NM25-00454</t>
  </si>
  <si>
    <t>202407-NM25-00622</t>
  </si>
  <si>
    <t>202411-NM25-02461</t>
  </si>
  <si>
    <t>202411-NM25-02630</t>
  </si>
  <si>
    <t>202411-NM25-02606</t>
  </si>
  <si>
    <t>202411-NM25-02426</t>
  </si>
  <si>
    <t>202407-NM25-00210</t>
  </si>
  <si>
    <t>202410-NM25-00724</t>
  </si>
  <si>
    <t>202410-NM25-00922</t>
  </si>
  <si>
    <t>202411-NM25-02605</t>
  </si>
  <si>
    <t>202411-NM25-02565</t>
  </si>
  <si>
    <t>202408-NM25-00666</t>
  </si>
  <si>
    <t>202411-NM25-01571</t>
  </si>
  <si>
    <t>202409-NM25-00298</t>
  </si>
  <si>
    <t>202406-NM25-03067</t>
  </si>
  <si>
    <t>202408-NM25-00550</t>
  </si>
  <si>
    <t>202411-NM25-02295</t>
  </si>
  <si>
    <t>202408-NM25-00453</t>
  </si>
  <si>
    <t>202411-NM25-01729</t>
  </si>
  <si>
    <t>202411-NM25-02417</t>
  </si>
  <si>
    <t>202406-NM25-01319</t>
  </si>
  <si>
    <t>202411-NM25-02544</t>
  </si>
  <si>
    <t>202408-NM25-01490</t>
  </si>
  <si>
    <t>202411-NM25-02619</t>
  </si>
  <si>
    <t>202411-NM25-02508</t>
  </si>
  <si>
    <t>202411-NM25-02554</t>
  </si>
  <si>
    <t>202410-NM25-03704</t>
  </si>
  <si>
    <t>202410-NM25-02746</t>
  </si>
  <si>
    <t>202411-NM25-02624</t>
  </si>
  <si>
    <t>202410-NM25-03551</t>
  </si>
  <si>
    <t>202411-NM25-02548</t>
  </si>
  <si>
    <t>202407-NM25-02701</t>
  </si>
  <si>
    <t>202409-NM25-01319</t>
  </si>
  <si>
    <t>202408-NM25-00736</t>
  </si>
  <si>
    <t>202411-NM25-02644</t>
  </si>
  <si>
    <t>202407-NM25-04496</t>
  </si>
  <si>
    <t>202410-NM25-00448</t>
  </si>
  <si>
    <t>202411-NM25-02451</t>
  </si>
  <si>
    <t>202410-NM25-03816</t>
  </si>
  <si>
    <t>202411-NM25-02546</t>
  </si>
  <si>
    <t>202411-NM25-02647</t>
  </si>
  <si>
    <t>202407-NM25-00823</t>
  </si>
  <si>
    <t>202411-NM25-02652</t>
  </si>
  <si>
    <t>202411-NM25-02653</t>
  </si>
  <si>
    <t>202407-NM25-03150</t>
  </si>
  <si>
    <t>202407-NM25-01344</t>
  </si>
  <si>
    <t>202411-NM25-02067</t>
  </si>
  <si>
    <t>202411-NM25-02129</t>
  </si>
  <si>
    <t>202410-NM25-04711</t>
  </si>
  <si>
    <t>202406-NM25-02943</t>
  </si>
  <si>
    <t>202411-NM25-00905</t>
  </si>
  <si>
    <t>202408-NM25-03805</t>
  </si>
  <si>
    <t>202411-NM25-01912</t>
  </si>
  <si>
    <t>202408-NM25-04097</t>
  </si>
  <si>
    <t>202410-NM25-01198</t>
  </si>
  <si>
    <t>202410-NM25-01044</t>
  </si>
  <si>
    <t>202411-NM25-02480</t>
  </si>
  <si>
    <t>202411-NM25-02558</t>
  </si>
  <si>
    <t>202411-NM25-02657</t>
  </si>
  <si>
    <t>202411-NM25-02626</t>
  </si>
  <si>
    <t>202406-NM25-02475</t>
  </si>
  <si>
    <t>202411-NM25-02542</t>
  </si>
  <si>
    <t>202411-NM25-02656</t>
  </si>
  <si>
    <t>202411-NM25-02368</t>
  </si>
  <si>
    <t>202410-NM25-00121</t>
  </si>
  <si>
    <t>202411-NM25-02680</t>
  </si>
  <si>
    <t>202409-NM25-01406</t>
  </si>
  <si>
    <t>202411-NM25-02681</t>
  </si>
  <si>
    <t>202411-NM25-02541</t>
  </si>
  <si>
    <t>202410-NM25-01788</t>
  </si>
  <si>
    <t>202408-NM25-04716</t>
  </si>
  <si>
    <t>202410-NM25-03169</t>
  </si>
  <si>
    <t>202407-NM25-03851</t>
  </si>
  <si>
    <t>202408-NM25-05111</t>
  </si>
  <si>
    <t>202411-NM25-02342</t>
  </si>
  <si>
    <t>202406-NM25-02869</t>
  </si>
  <si>
    <t>202411-NM25-02658</t>
  </si>
  <si>
    <t>202410-NM25-01187</t>
  </si>
  <si>
    <t>202409-NM25-03230</t>
  </si>
  <si>
    <t>202411-NM25-02161</t>
  </si>
  <si>
    <t>202411-NM25-01766</t>
  </si>
  <si>
    <t>202411-NM25-02414</t>
  </si>
  <si>
    <t>202411-NM25-02483</t>
  </si>
  <si>
    <t>202409-NM25-01769</t>
  </si>
  <si>
    <t>202408-NM25-00811</t>
  </si>
  <si>
    <t>202411-NM25-02492</t>
  </si>
  <si>
    <t>202411-NM25-02636</t>
  </si>
  <si>
    <t>202410-NM25-02673</t>
  </si>
  <si>
    <t>202411-NM25-02567</t>
  </si>
  <si>
    <t>202408-NM25-01354</t>
  </si>
  <si>
    <t>202408-NM25-04708</t>
  </si>
  <si>
    <t>202411-NM25-00014</t>
  </si>
  <si>
    <t>202410-NM25-01585</t>
  </si>
  <si>
    <t>202410-NM25-00910</t>
  </si>
  <si>
    <t>202411-NM25-02752</t>
  </si>
  <si>
    <t>202411-NM25-02583</t>
  </si>
  <si>
    <t>202411-NM25-02705</t>
  </si>
  <si>
    <t>202410-NM25-04533</t>
  </si>
  <si>
    <t>202408-NM25-00603</t>
  </si>
  <si>
    <t>202410-NM25-04896</t>
  </si>
  <si>
    <t>202404-NM25-02347</t>
  </si>
  <si>
    <t>202411-NM25-02708</t>
  </si>
  <si>
    <t>202411-NM25-02751</t>
  </si>
  <si>
    <t>202410-NM25-04471</t>
  </si>
  <si>
    <t>202409-NM25-03802</t>
  </si>
  <si>
    <t>202411-NM25-01593</t>
  </si>
  <si>
    <t>202410-NM25-01522</t>
  </si>
  <si>
    <t>202411-NM25-02718</t>
  </si>
  <si>
    <t>202410-NM25-04747</t>
  </si>
  <si>
    <t>202408-NM25-00807</t>
  </si>
  <si>
    <t>202410-NM25-00791</t>
  </si>
  <si>
    <t>202411-NM25-02742</t>
  </si>
  <si>
    <t>202408-NM25-03440</t>
  </si>
  <si>
    <t>202411-NM25-02135</t>
  </si>
  <si>
    <t>202411-NM25-00794</t>
  </si>
  <si>
    <t>202411-NM25-01537</t>
  </si>
  <si>
    <t>202411-NM25-01523</t>
  </si>
  <si>
    <t>202410-NM25-02276</t>
  </si>
  <si>
    <t>202411-NM25-02556</t>
  </si>
  <si>
    <t>202408-NM25-02603</t>
  </si>
  <si>
    <t>202411-NM25-02907</t>
  </si>
  <si>
    <t>202411-NM25-02326</t>
  </si>
  <si>
    <t>202411-NM25-02691</t>
  </si>
  <si>
    <t>202408-NM25-03329</t>
  </si>
  <si>
    <t>202411-NM25-02661</t>
  </si>
  <si>
    <t>202411-NM25-02694</t>
  </si>
  <si>
    <t>202410-NM25-00060</t>
  </si>
  <si>
    <t>202410-NM25-04063</t>
  </si>
  <si>
    <t>202411-NM25-01694</t>
  </si>
  <si>
    <t>202411-NM25-02434</t>
  </si>
  <si>
    <t>202411-NM25-01595</t>
  </si>
  <si>
    <t>202410-NM25-01310</t>
  </si>
  <si>
    <t>202407-NM25-03083</t>
  </si>
  <si>
    <t>202410-NM25-00906</t>
  </si>
  <si>
    <t>202411-NM25-02281</t>
  </si>
  <si>
    <t>202410-NM25-02722</t>
  </si>
  <si>
    <t>202411-NM25-01048</t>
  </si>
  <si>
    <t>202410-NM25-03684</t>
  </si>
  <si>
    <t>202411-NM25-02903</t>
  </si>
  <si>
    <t>202411-NM25-02919</t>
  </si>
  <si>
    <t>202406-NM25-02946</t>
  </si>
  <si>
    <t>202411-NM25-02432</t>
  </si>
  <si>
    <t>202408-NM25-05000</t>
  </si>
  <si>
    <t>202410-NM25-04553</t>
  </si>
  <si>
    <t>202410-NM25-03984</t>
  </si>
  <si>
    <t>202411-NM25-02921</t>
  </si>
  <si>
    <t>202410-NM25-01053</t>
  </si>
  <si>
    <t>202411-NM25-02458</t>
  </si>
  <si>
    <t>202406-NM25-02549</t>
  </si>
  <si>
    <t>202411-NM25-02744</t>
  </si>
  <si>
    <t>202409-NM25-00054</t>
  </si>
  <si>
    <t>202411-NM25-02618</t>
  </si>
  <si>
    <t>202407-NM25-01483</t>
  </si>
  <si>
    <t>202411-NM25-00335</t>
  </si>
  <si>
    <t>202411-NM25-01824</t>
  </si>
  <si>
    <t>202410-NM25-00007</t>
  </si>
  <si>
    <t>202411-NM25-02672</t>
  </si>
  <si>
    <t>202411-NM25-02719</t>
  </si>
  <si>
    <t>202411-NM25-02291</t>
  </si>
  <si>
    <t>202411-NM25-02468</t>
  </si>
  <si>
    <t>202410-NM25-03340</t>
  </si>
  <si>
    <t>202411-NM25-02294</t>
  </si>
  <si>
    <t>202408-NM25-02643</t>
  </si>
  <si>
    <t>202411-NM25-02964</t>
  </si>
  <si>
    <t>202409-NM25-02755</t>
  </si>
  <si>
    <t>202410-NM25-01754</t>
  </si>
  <si>
    <t>202411-NM25-02875</t>
  </si>
  <si>
    <t>202411-NM25-02833</t>
  </si>
  <si>
    <t>202410-NM25-04539</t>
  </si>
  <si>
    <t>202409-NM25-00308</t>
  </si>
  <si>
    <t>202411-NM25-02638</t>
  </si>
  <si>
    <t>202411-NM25-02951</t>
  </si>
  <si>
    <t>202411-NM25-02880</t>
  </si>
  <si>
    <t>202411-NM25-02874</t>
  </si>
  <si>
    <t>202407-NM25-02616</t>
  </si>
  <si>
    <t>202411-NM25-02900</t>
  </si>
  <si>
    <t>202408-NM25-02591</t>
  </si>
  <si>
    <t>202411-NM25-02489</t>
  </si>
  <si>
    <t>202411-NM25-02394</t>
  </si>
  <si>
    <t>202411-NM25-02864</t>
  </si>
  <si>
    <t>202408-NM25-01660</t>
  </si>
  <si>
    <t>202411-NM25-02839</t>
  </si>
  <si>
    <t>202407-NM25-00184</t>
  </si>
  <si>
    <t>202411-NM25-02275</t>
  </si>
  <si>
    <t>202411-NM25-01391</t>
  </si>
  <si>
    <t>202411-NM25-02405</t>
  </si>
  <si>
    <t>202411-NM25-02877</t>
  </si>
  <si>
    <t>202409-NM25-02027</t>
  </si>
  <si>
    <t>202411-NM25-02759</t>
  </si>
  <si>
    <t>202408-NM25-02388</t>
  </si>
  <si>
    <t>202409-NM25-01149</t>
  </si>
  <si>
    <t>202411-NM25-02977</t>
  </si>
  <si>
    <t>202407-NM25-01434</t>
  </si>
  <si>
    <t>202410-NM25-02512</t>
  </si>
  <si>
    <t>202411-NM25-02527</t>
  </si>
  <si>
    <t>202409-NM25-04083</t>
  </si>
  <si>
    <t>202410-NM25-02565</t>
  </si>
  <si>
    <t>202409-NM25-02614</t>
  </si>
  <si>
    <t>202411-NM25-00123</t>
  </si>
  <si>
    <t>202411-NM25-01073</t>
  </si>
  <si>
    <t>202411-NM25-00233</t>
  </si>
  <si>
    <t>202411-NM25-02153</t>
  </si>
  <si>
    <t>202411-NM25-01477</t>
  </si>
  <si>
    <t>202410-NM25-04845</t>
  </si>
  <si>
    <t>202410-NM25-01745</t>
  </si>
  <si>
    <t>202411-NM25-02292</t>
  </si>
  <si>
    <t>202411-NM25-01878</t>
  </si>
  <si>
    <t>202408-NM25-03924</t>
  </si>
  <si>
    <t>202411-NM25-01205</t>
  </si>
  <si>
    <t>202411-NM25-02223</t>
  </si>
  <si>
    <t>202411-NM25-01957</t>
  </si>
  <si>
    <t>202408-NM25-03098</t>
  </si>
  <si>
    <t>202411-NM25-00749</t>
  </si>
  <si>
    <t>202409-NM25-03885</t>
  </si>
  <si>
    <t>202410-NM25-02768</t>
  </si>
  <si>
    <t>202411-NM25-01941</t>
  </si>
  <si>
    <t>202411-NM25-01928</t>
  </si>
  <si>
    <t>202411-NM25-02061</t>
  </si>
  <si>
    <t>202409-NM25-03206</t>
  </si>
  <si>
    <t>202411-NM25-02003</t>
  </si>
  <si>
    <t>202409-NM25-00416</t>
  </si>
  <si>
    <t>202407-NM25-03334</t>
  </si>
  <si>
    <t>202408-NM25-01066</t>
  </si>
  <si>
    <t>202401-NM25-04096</t>
  </si>
  <si>
    <t>202411-NM25-02207</t>
  </si>
  <si>
    <t>202411-NM25-02550</t>
  </si>
  <si>
    <t>202410-NM25-02253</t>
  </si>
  <si>
    <t>202407-NM25-00335</t>
  </si>
  <si>
    <t>202411-NM25-02282</t>
  </si>
  <si>
    <t>202410-NM25-00136</t>
  </si>
  <si>
    <t>202409-NM25-03520</t>
  </si>
  <si>
    <t>202409-NM25-04383</t>
  </si>
  <si>
    <t>202411-NM25-00983</t>
  </si>
  <si>
    <t>202405-NM25-01573</t>
  </si>
  <si>
    <t>202408-NM25-01171</t>
  </si>
  <si>
    <t>202411-NM25-02772</t>
  </si>
  <si>
    <t>202411-NM25-00080</t>
  </si>
  <si>
    <t>202411-NM25-02509</t>
  </si>
  <si>
    <t>202411-NM25-02023</t>
  </si>
  <si>
    <t>202411-NM25-02400</t>
  </si>
  <si>
    <t>202411-NM25-01203</t>
  </si>
  <si>
    <t>202409-NM25-01388</t>
  </si>
  <si>
    <t>202411-NM25-02251</t>
  </si>
  <si>
    <t>202411-NM25-01944</t>
  </si>
  <si>
    <t>202411-NM25-01464</t>
  </si>
  <si>
    <t>202411-NM25-02552</t>
  </si>
  <si>
    <t>202411-NM25-00025</t>
  </si>
  <si>
    <t>202409-NM25-04232</t>
  </si>
  <si>
    <t>202411-NM25-00961</t>
  </si>
  <si>
    <t>202408-NM25-04015</t>
  </si>
  <si>
    <t>202410-NM25-02470</t>
  </si>
  <si>
    <t>202411-NM25-01193</t>
  </si>
  <si>
    <t>202410-NM25-03988</t>
  </si>
  <si>
    <t>202410-NM25-01137</t>
  </si>
  <si>
    <t>202409-NM25-03221</t>
  </si>
  <si>
    <t>202410-NM25-01972</t>
  </si>
  <si>
    <t>202411-NM25-01201</t>
  </si>
  <si>
    <t>202410-NM25-04508</t>
  </si>
  <si>
    <t>202408-NM25-04349</t>
  </si>
  <si>
    <t>202410-NM25-01014</t>
  </si>
  <si>
    <t>202410-NM25-01984</t>
  </si>
  <si>
    <t>202410-NM25-02525</t>
  </si>
  <si>
    <t>202411-NM25-02201</t>
  </si>
  <si>
    <t>202410-NM25-04120</t>
  </si>
  <si>
    <t>202411-NM25-01192</t>
  </si>
  <si>
    <t>202407-NM25-02513</t>
  </si>
  <si>
    <t>202406-NM25-01413</t>
  </si>
  <si>
    <t>202410-NM25-02596</t>
  </si>
  <si>
    <t>202411-NM25-02782</t>
  </si>
  <si>
    <t>202406-NM25-02141</t>
  </si>
  <si>
    <t>202411-NM25-02663</t>
  </si>
  <si>
    <t>202411-NM25-01807</t>
  </si>
  <si>
    <t>202411-NM25-02732</t>
  </si>
  <si>
    <t>202407-NM25-03555</t>
  </si>
  <si>
    <t>202410-NM25-04248</t>
  </si>
  <si>
    <t>202411-NM25-01930</t>
  </si>
  <si>
    <t>202410-NM25-02487</t>
  </si>
  <si>
    <t>202407-NM25-00036</t>
  </si>
  <si>
    <t>202411-NM25-01197</t>
  </si>
  <si>
    <t>202408-NM25-01807</t>
  </si>
  <si>
    <t>202411-NM25-02110</t>
  </si>
  <si>
    <t>202407-NM25-01210</t>
  </si>
  <si>
    <t>202410-NM25-01079</t>
  </si>
  <si>
    <t>202411-NM25-02114</t>
  </si>
  <si>
    <t>202410-NM25-03850</t>
  </si>
  <si>
    <t>202411-NM25-02490</t>
  </si>
  <si>
    <t>202409-NM25-00604</t>
  </si>
  <si>
    <t>202411-NM25-02168</t>
  </si>
  <si>
    <t>202405-NM25-00720</t>
  </si>
  <si>
    <t>202411-NM25-02637</t>
  </si>
  <si>
    <t>202407-NM25-00166</t>
  </si>
  <si>
    <t>202411-NM25-01865</t>
  </si>
  <si>
    <t>202411-NM25-02288</t>
  </si>
  <si>
    <t>202408-NM25-00478</t>
  </si>
  <si>
    <t>202411-NM25-00603</t>
  </si>
  <si>
    <t>202411-NM25-02033</t>
  </si>
  <si>
    <t>202407-NM25-02775</t>
  </si>
  <si>
    <t>202410-NM25-04016</t>
  </si>
  <si>
    <t>202407-NM25-02639</t>
  </si>
  <si>
    <t>202411-NM25-02334</t>
  </si>
  <si>
    <t>202411-NM25-01925</t>
  </si>
  <si>
    <t>202408-NM25-04985</t>
  </si>
  <si>
    <t>202410-NM25-02186</t>
  </si>
  <si>
    <t>202407-NM25-00703</t>
  </si>
  <si>
    <t>202411-NM25-00342</t>
  </si>
  <si>
    <t>202409-NM25-03396</t>
  </si>
  <si>
    <t>202411-NM25-02716</t>
  </si>
  <si>
    <t>202411-NM25-02878</t>
  </si>
  <si>
    <t>202411-NM25-02678</t>
  </si>
  <si>
    <t>202408-NM25-00019</t>
  </si>
  <si>
    <t>202411-NM25-01496</t>
  </si>
  <si>
    <t>202411-NM25-02388</t>
  </si>
  <si>
    <t>202411-NM25-02420</t>
  </si>
  <si>
    <t>202405-NM25-00826</t>
  </si>
  <si>
    <t>202410-NM25-02134</t>
  </si>
  <si>
    <t>202407-NM25-00237</t>
  </si>
  <si>
    <t>202405-NM25-01511</t>
  </si>
  <si>
    <t>202407-NM25-02901</t>
  </si>
  <si>
    <t>202411-NM25-00056</t>
  </si>
  <si>
    <t>202411-NM25-01886</t>
  </si>
  <si>
    <t>202411-NM25-02277</t>
  </si>
  <si>
    <t>202411-NM25-02430</t>
  </si>
  <si>
    <t>202411-NM25-02946</t>
  </si>
  <si>
    <t>202411-NM25-01919</t>
  </si>
  <si>
    <t>202410-NM25-00957</t>
  </si>
  <si>
    <t>202411-NM25-01885</t>
  </si>
  <si>
    <t>202411-NM25-02761</t>
  </si>
  <si>
    <t>202410-NM25-00594</t>
  </si>
  <si>
    <t>202411-NM25-02836</t>
  </si>
  <si>
    <t>202411-NM25-00705</t>
  </si>
  <si>
    <t>202411-NM25-02144</t>
  </si>
  <si>
    <t>202411-NM25-02886</t>
  </si>
  <si>
    <t>202411-NM25-02245</t>
  </si>
  <si>
    <t>202408-NM25-02075</t>
  </si>
  <si>
    <t>202410-NM25-00545</t>
  </si>
  <si>
    <t>202411-NM25-01763</t>
  </si>
  <si>
    <t>202411-NM25-02385</t>
  </si>
  <si>
    <t>202411-NM25-02078</t>
  </si>
  <si>
    <t>202410-NM25-03679</t>
  </si>
  <si>
    <t>202410-NM25-00938</t>
  </si>
  <si>
    <t>202411-NM25-02351</t>
  </si>
  <si>
    <t>202411-NM25-02327</t>
  </si>
  <si>
    <t>202411-NM25-02645</t>
  </si>
  <si>
    <t>202405-NM25-03202</t>
  </si>
  <si>
    <t>202411-NM25-02343</t>
  </si>
  <si>
    <t>202411-NM25-01920</t>
  </si>
  <si>
    <t>202408-NM25-03737</t>
  </si>
  <si>
    <t>202409-NM25-01363</t>
  </si>
  <si>
    <t>202411-NM25-02105</t>
  </si>
  <si>
    <t>202410-NM25-00913</t>
  </si>
  <si>
    <t>202411-NM25-02972</t>
  </si>
  <si>
    <t>202411-NM25-02659</t>
  </si>
  <si>
    <t>202408-NM25-03322</t>
  </si>
  <si>
    <t>202411-NM25-02621</t>
  </si>
  <si>
    <t>202411-NM25-01929</t>
  </si>
  <si>
    <t>202411-NM25-02538</t>
  </si>
  <si>
    <t>202407-NM25-03095</t>
  </si>
  <si>
    <t>202410-NM25-01295</t>
  </si>
  <si>
    <t>202411-NM25-02933</t>
  </si>
  <si>
    <t>202411-NM25-02274</t>
  </si>
  <si>
    <t>202402-NM25-03384</t>
  </si>
  <si>
    <t>202411-NM25-02893</t>
  </si>
  <si>
    <t>202411-NM25-02641</t>
  </si>
  <si>
    <t>202411-NM25-01194</t>
  </si>
  <si>
    <t>202411-NM25-02560</t>
  </si>
  <si>
    <t>202411-NM25-02252</t>
  </si>
  <si>
    <t>202407-NM25-03763</t>
  </si>
  <si>
    <t>202410-NM25-01532</t>
  </si>
  <si>
    <t>202411-NM25-02923</t>
  </si>
  <si>
    <t>202409-NM25-01350</t>
  </si>
  <si>
    <t>202408-NM25-00801</t>
  </si>
  <si>
    <t>202411-NM25-01818</t>
  </si>
  <si>
    <t>202409-NM25-01348</t>
  </si>
  <si>
    <t>202411-NM25-02481</t>
  </si>
  <si>
    <t>202406-NM25-02212</t>
  </si>
  <si>
    <t>202411-NM25-02058</t>
  </si>
  <si>
    <t>202407-NM25-00483</t>
  </si>
  <si>
    <t>202409-NM25-04464</t>
  </si>
  <si>
    <t>202411-NM25-00838</t>
  </si>
  <si>
    <t>202410-NM25-01232</t>
  </si>
  <si>
    <t>202408-NM25-00597</t>
  </si>
  <si>
    <t>202411-NM25-02825</t>
  </si>
  <si>
    <t>202411-NM25-02440</t>
  </si>
  <si>
    <t>202408-NM25-00283</t>
  </si>
  <si>
    <t>202411-NM25-02453</t>
  </si>
  <si>
    <t>202411-NM25-01711</t>
  </si>
  <si>
    <t>202407-NM25-03080</t>
  </si>
  <si>
    <t>202409-NM25-02332</t>
  </si>
  <si>
    <t>202409-NM25-03839</t>
  </si>
  <si>
    <t>202411-NM25-02512</t>
  </si>
  <si>
    <t>202410-NM25-00304</t>
  </si>
  <si>
    <t>202410-NM25-04215</t>
  </si>
  <si>
    <t>202411-NM25-02850</t>
  </si>
  <si>
    <t>202407-NM25-03049</t>
  </si>
  <si>
    <t>202410-NM25-00520</t>
  </si>
  <si>
    <t>202407-NM25-01542</t>
  </si>
  <si>
    <t>202406-NM25-03064</t>
  </si>
  <si>
    <t>202409-NM25-00317</t>
  </si>
  <si>
    <t>202405-NM25-03204</t>
  </si>
  <si>
    <t>202411-NM25-02607</t>
  </si>
  <si>
    <t>202407-NM25-00066</t>
  </si>
  <si>
    <t>202411-NM25-00140</t>
  </si>
  <si>
    <t>202411-NM25-01932</t>
  </si>
  <si>
    <t>202411-NM25-02044</t>
  </si>
  <si>
    <t>202410-NM25-01809</t>
  </si>
  <si>
    <t>202409-NM25-00346</t>
  </si>
  <si>
    <t>202409-NM25-00519</t>
  </si>
  <si>
    <t>202410-NM25-00192</t>
  </si>
  <si>
    <t>202410-NM25-00086</t>
  </si>
  <si>
    <t>202411-NM25-01619</t>
  </si>
  <si>
    <t>202408-NM25-00781</t>
  </si>
  <si>
    <t>202411-NM25-02502</t>
  </si>
  <si>
    <t>202411-NM25-02536</t>
  </si>
  <si>
    <t>202407-NM25-01857</t>
  </si>
  <si>
    <t>202411-NM25-02192</t>
  </si>
  <si>
    <t>202411-NM25-01473</t>
  </si>
  <si>
    <t>202406-NM25-03145</t>
  </si>
  <si>
    <t>202410-NM25-00526</t>
  </si>
  <si>
    <t>202406-NM25-03187</t>
  </si>
  <si>
    <t>202411-NM25-02494</t>
  </si>
  <si>
    <t>202410-NM25-00786</t>
  </si>
  <si>
    <t>202410-NM25-02077</t>
  </si>
  <si>
    <t>202411-NM25-02191</t>
  </si>
  <si>
    <t>202410-NM25-04207</t>
  </si>
  <si>
    <t>202411-NM25-00481</t>
  </si>
  <si>
    <t>202406-NM25-03112</t>
  </si>
  <si>
    <t>202411-NM25-01465</t>
  </si>
  <si>
    <t>202407-NM25-04507</t>
  </si>
  <si>
    <t>202408-NM25-00574</t>
  </si>
  <si>
    <t>202406-NM25-00641</t>
  </si>
  <si>
    <t>202411-NM25-02322</t>
  </si>
  <si>
    <t>202411-NM25-02353</t>
  </si>
  <si>
    <t>202411-NM25-02285</t>
  </si>
  <si>
    <t>202411-NM25-02386</t>
  </si>
  <si>
    <t>202408-NM25-03961</t>
  </si>
  <si>
    <t>202409-NM25-03498</t>
  </si>
  <si>
    <t>202408-NM25-02007</t>
  </si>
  <si>
    <t>202408-NM25-01529</t>
  </si>
  <si>
    <t>202410-NM25-02406</t>
  </si>
  <si>
    <t>202407-NM25-03338</t>
  </si>
  <si>
    <t>202410-NM25-04082</t>
  </si>
  <si>
    <t>202411-NM25-02846</t>
  </si>
  <si>
    <t>202410-NM25-02403</t>
  </si>
  <si>
    <t>202410-NM25-01218</t>
  </si>
  <si>
    <t>202408-NM25-00909</t>
  </si>
  <si>
    <t>202408-NM25-02731</t>
  </si>
  <si>
    <t>202411-NM25-02378</t>
  </si>
  <si>
    <t>202411-NM25-02916</t>
  </si>
  <si>
    <t>202411-NM25-02100</t>
  </si>
  <si>
    <t>202408-NM25-01213</t>
  </si>
  <si>
    <t>202410-NM25-02261</t>
  </si>
  <si>
    <t>202411-NM25-00083</t>
  </si>
  <si>
    <t>202411-NM25-01596</t>
  </si>
  <si>
    <t>202411-NM25-02484</t>
  </si>
  <si>
    <t>202411-NM25-01429</t>
  </si>
  <si>
    <t>202411-NM25-02608</t>
  </si>
  <si>
    <t>202408-NM25-01617</t>
  </si>
  <si>
    <t>202411-NM25-00611</t>
  </si>
  <si>
    <t>202411-NM25-02575</t>
  </si>
  <si>
    <t>202410-NM25-03954</t>
  </si>
  <si>
    <t>202408-NM25-03119</t>
  </si>
  <si>
    <t>202409-NM25-02106</t>
  </si>
  <si>
    <t>202411-NM25-02372</t>
  </si>
  <si>
    <t>202410-NM25-01868</t>
  </si>
  <si>
    <t>202406-NM25-02116</t>
  </si>
  <si>
    <t>202411-NM25-01673</t>
  </si>
  <si>
    <t>202411-NM25-01276</t>
  </si>
  <si>
    <t>202411-NM25-02612</t>
  </si>
  <si>
    <t>202411-NM25-02701</t>
  </si>
  <si>
    <t>202411-NM25-02091</t>
  </si>
  <si>
    <t>202411-NM25-01810</t>
  </si>
  <si>
    <t>202406-NM25-02940</t>
  </si>
  <si>
    <t>202409-NM25-03436</t>
  </si>
  <si>
    <t>202407-NM25-02848</t>
  </si>
  <si>
    <t>202411-NM25-02513</t>
  </si>
  <si>
    <t>202409-NM25-01077</t>
  </si>
  <si>
    <t>202408-NM25-00137</t>
  </si>
  <si>
    <t>202411-NM25-02639</t>
  </si>
  <si>
    <t>202407-NM25-01165</t>
  </si>
  <si>
    <t>202411-NM25-00501</t>
  </si>
  <si>
    <t>202411-NM25-02500</t>
  </si>
  <si>
    <t>202406-NM25-03047</t>
  </si>
  <si>
    <t>202408-NM25-05022</t>
  </si>
  <si>
    <t>202410-NM25-04946</t>
  </si>
  <si>
    <t>202411-NM25-02341</t>
  </si>
  <si>
    <t>202411-NM25-02184</t>
  </si>
  <si>
    <t>202411-NM25-02633</t>
  </si>
  <si>
    <t>202407-NM25-00825</t>
  </si>
  <si>
    <t>202411-NM25-01835</t>
  </si>
  <si>
    <t>202410-NM25-03331</t>
  </si>
  <si>
    <t>202411-NM25-01682</t>
  </si>
  <si>
    <t>202411-NM25-02510</t>
  </si>
  <si>
    <t>202411-NM25-00796</t>
  </si>
  <si>
    <t>202408-NM25-03243</t>
  </si>
  <si>
    <t>202409-NM25-01354</t>
  </si>
  <si>
    <t>202410-NM25-00739</t>
  </si>
  <si>
    <t>202411-NM25-02354</t>
  </si>
  <si>
    <t>202408-NM25-04282</t>
  </si>
  <si>
    <t>202404-NM25-04532</t>
  </si>
  <si>
    <t>202410-NM25-04267</t>
  </si>
  <si>
    <t>202411-NM25-02210</t>
  </si>
  <si>
    <t>202411-NM25-03567</t>
  </si>
  <si>
    <t>202407-NM25-02212</t>
  </si>
  <si>
    <t>202411-NM25-03019</t>
  </si>
  <si>
    <t>202411-NM25-00843</t>
  </si>
  <si>
    <t>202410-NM25-04949</t>
  </si>
  <si>
    <t>202408-NM25-03533</t>
  </si>
  <si>
    <t>202411-NM25-02986</t>
  </si>
  <si>
    <t>202411-NM25-03015</t>
  </si>
  <si>
    <t>202411-NM25-02969</t>
  </si>
  <si>
    <t>202411-NM25-01581</t>
  </si>
  <si>
    <t>202411-NM25-02717</t>
  </si>
  <si>
    <t>202407-NM25-00217</t>
  </si>
  <si>
    <t>202407-NM25-01283</t>
  </si>
  <si>
    <t>202411-NM25-01828</t>
  </si>
  <si>
    <t>202411-NM25-01470</t>
  </si>
  <si>
    <t>202407-NM25-02934</t>
  </si>
  <si>
    <t>202411-NM25-03563</t>
  </si>
  <si>
    <t>202410-NM25-01367</t>
  </si>
  <si>
    <t>202406-NM25-03655</t>
  </si>
  <si>
    <t>202409-NM25-04220</t>
  </si>
  <si>
    <t>202411-NM25-01425</t>
  </si>
  <si>
    <t>202408-NM25-00629</t>
  </si>
  <si>
    <t>202411-NM25-01831</t>
  </si>
  <si>
    <t>202407-NM25-01691</t>
  </si>
  <si>
    <t>202411-NM25-01541</t>
  </si>
  <si>
    <t>202407-NM25-02615</t>
  </si>
  <si>
    <t>202408-NM25-03386</t>
  </si>
  <si>
    <t>202411-NM25-02821</t>
  </si>
  <si>
    <t>202402-NM25-04339</t>
  </si>
  <si>
    <t>202411-NM25-03614</t>
  </si>
  <si>
    <t>202407-NM25-00887</t>
  </si>
  <si>
    <t>202411-NM25-00566</t>
  </si>
  <si>
    <t>202411-NM25-02723</t>
  </si>
  <si>
    <t>202410-NM25-04701</t>
  </si>
  <si>
    <t>202407-NM25-01896</t>
  </si>
  <si>
    <t>202410-NM25-02287</t>
  </si>
  <si>
    <t>202411-NM25-03560</t>
  </si>
  <si>
    <t>202411-NM25-02130</t>
  </si>
  <si>
    <t>202411-NM25-00590</t>
  </si>
  <si>
    <t>202405-NM25-01194</t>
  </si>
  <si>
    <t>202406-NM25-03670</t>
  </si>
  <si>
    <t>202409-NM25-02457</t>
  </si>
  <si>
    <t>202411-NM25-02822</t>
  </si>
  <si>
    <t>202410-NM25-03967</t>
  </si>
  <si>
    <t>202406-NM25-03700</t>
  </si>
  <si>
    <t>202411-NM25-03002</t>
  </si>
  <si>
    <t>202407-NM25-04513</t>
  </si>
  <si>
    <t>202411-NM25-02997</t>
  </si>
  <si>
    <t>202411-NM25-00073</t>
  </si>
  <si>
    <t>202407-NM25-00196</t>
  </si>
  <si>
    <t>202411-NM25-03347</t>
  </si>
  <si>
    <t>202411-NM25-02068</t>
  </si>
  <si>
    <t>202411-NM25-03017</t>
  </si>
  <si>
    <t>202409-NM25-01629</t>
  </si>
  <si>
    <t>202406-NM25-02461</t>
  </si>
  <si>
    <t>202407-NM25-01568</t>
  </si>
  <si>
    <t>202411-NM25-03172</t>
  </si>
  <si>
    <t>202407-NM25-01615</t>
  </si>
  <si>
    <t>202412-NM25-00021</t>
  </si>
  <si>
    <t>202411-NM25-02815</t>
  </si>
  <si>
    <t>202410-NM25-04392</t>
  </si>
  <si>
    <t>202411-NM25-03006</t>
  </si>
  <si>
    <t>202409-NM25-00445</t>
  </si>
  <si>
    <t>202407-NM25-01894</t>
  </si>
  <si>
    <t>202407-NM25-02628</t>
  </si>
  <si>
    <t>202411-NM25-02817</t>
  </si>
  <si>
    <t>202411-NM25-01863</t>
  </si>
  <si>
    <t>202407-NM25-01371</t>
  </si>
  <si>
    <t>202411-NM25-03033</t>
  </si>
  <si>
    <t>202407-NM25-00867</t>
  </si>
  <si>
    <t>202411-NM25-02383</t>
  </si>
  <si>
    <t>202411-NM25-03047</t>
  </si>
  <si>
    <t>202411-NM25-01628</t>
  </si>
  <si>
    <t>202411-NM25-02329</t>
  </si>
  <si>
    <t>202406-NM25-03754</t>
  </si>
  <si>
    <t>202411-NM25-00912</t>
  </si>
  <si>
    <t>202410-NM25-04892</t>
  </si>
  <si>
    <t>202407-NM25-00746</t>
  </si>
  <si>
    <t>202411-NM25-03039</t>
  </si>
  <si>
    <t>202407-NM25-00665</t>
  </si>
  <si>
    <t>202408-NM25-03551</t>
  </si>
  <si>
    <t>202410-NM25-00462</t>
  </si>
  <si>
    <t>202411-NM25-03061</t>
  </si>
  <si>
    <t>202408-NM25-00609</t>
  </si>
  <si>
    <t>202411-NM25-02892</t>
  </si>
  <si>
    <t>202411-NM25-03187</t>
  </si>
  <si>
    <t>202407-NM25-02798</t>
  </si>
  <si>
    <t>202410-NM25-02670</t>
  </si>
  <si>
    <t>202411-NM25-02894</t>
  </si>
  <si>
    <t>202409-NM25-03272</t>
  </si>
  <si>
    <t>202408-NM25-04273</t>
  </si>
  <si>
    <t>202411-NM25-02743</t>
  </si>
  <si>
    <t>202411-NM25-03194</t>
  </si>
  <si>
    <t>202411-NM25-02881</t>
  </si>
  <si>
    <t>202407-NM25-00012</t>
  </si>
  <si>
    <t>202407-NM25-01626</t>
  </si>
  <si>
    <t>202411-NM25-02745</t>
  </si>
  <si>
    <t>202411-NM25-02355</t>
  </si>
  <si>
    <t>202407-NM25-00826</t>
  </si>
  <si>
    <t>202406-NM25-03572</t>
  </si>
  <si>
    <t>202411-NM25-01552</t>
  </si>
  <si>
    <t>202411-NM25-03196</t>
  </si>
  <si>
    <t>202411-NM25-03152</t>
  </si>
  <si>
    <t>202408-NM25-03016</t>
  </si>
  <si>
    <t>202407-NM25-01157</t>
  </si>
  <si>
    <t>202407-NM25-00597</t>
  </si>
  <si>
    <t>202411-NM25-02578</t>
  </si>
  <si>
    <t>202410-NM25-00774</t>
  </si>
  <si>
    <t>202411-NM25-02226</t>
  </si>
  <si>
    <t>202411-NM25-03225</t>
  </si>
  <si>
    <t>202406-NM25-01838</t>
  </si>
  <si>
    <t>202406-NM25-02745</t>
  </si>
  <si>
    <t>202408-NM25-00575</t>
  </si>
  <si>
    <t>202411-NM25-03198</t>
  </si>
  <si>
    <t>202411-NM25-03240</t>
  </si>
  <si>
    <t>202411-NM25-03239</t>
  </si>
  <si>
    <t>202411-NM25-03325</t>
  </si>
  <si>
    <t>202411-NM25-03241</t>
  </si>
  <si>
    <t>202406-NM25-02937</t>
  </si>
  <si>
    <t>202411-NM25-03137</t>
  </si>
  <si>
    <t>202411-NM25-02370</t>
  </si>
  <si>
    <t>202407-NM25-01886</t>
  </si>
  <si>
    <t>202406-NM25-03360</t>
  </si>
  <si>
    <t>202410-NM25-01751</t>
  </si>
  <si>
    <t>202407-NM25-02860</t>
  </si>
  <si>
    <t>202409-NM25-01860</t>
  </si>
  <si>
    <t>202406-NM25-03588</t>
  </si>
  <si>
    <t>202411-NM25-03168</t>
  </si>
  <si>
    <t>202407-NM25-02640</t>
  </si>
  <si>
    <t>202408-NM25-04608</t>
  </si>
  <si>
    <t>202411-NM25-03024</t>
  </si>
  <si>
    <t>202411-NM25-02926</t>
  </si>
  <si>
    <t>202411-NM25-03359</t>
  </si>
  <si>
    <t>202411-NM25-03242</t>
  </si>
  <si>
    <t>202411-NM25-01420</t>
  </si>
  <si>
    <t>202411-NM25-02487</t>
  </si>
  <si>
    <t>202411-NM25-03159</t>
  </si>
  <si>
    <t>202411-NM25-02486</t>
  </si>
  <si>
    <t>202411-NM25-03357</t>
  </si>
  <si>
    <t>202410-NM25-01617</t>
  </si>
  <si>
    <t>202407-NM25-03007</t>
  </si>
  <si>
    <t>202411-NM25-02845</t>
  </si>
  <si>
    <t>202407-NM25-04264</t>
  </si>
  <si>
    <t>202411-NM25-02906</t>
  </si>
  <si>
    <t>202411-NM25-01607</t>
  </si>
  <si>
    <t>202411-NM25-02592</t>
  </si>
  <si>
    <t>202411-NM25-03148</t>
  </si>
  <si>
    <t>202411-NM25-00337</t>
  </si>
  <si>
    <t>202411-NM25-03170</t>
  </si>
  <si>
    <t>202407-NM25-04483</t>
  </si>
  <si>
    <t>202411-NM25-02889</t>
  </si>
  <si>
    <t>202409-NM25-01063</t>
  </si>
  <si>
    <t>202411-NM25-02485</t>
  </si>
  <si>
    <t>202411-NM25-03253</t>
  </si>
  <si>
    <t>202409-NM25-00600</t>
  </si>
  <si>
    <t>202408-NM25-04532</t>
  </si>
  <si>
    <t>202411-NM25-02978</t>
  </si>
  <si>
    <t>202411-NM25-03178</t>
  </si>
  <si>
    <t>202407-NM25-03228</t>
  </si>
  <si>
    <t>202411-NM25-03153</t>
  </si>
  <si>
    <t>202409-NM25-02611</t>
  </si>
  <si>
    <t>202411-NM25-02131</t>
  </si>
  <si>
    <t>202411-NM25-03056</t>
  </si>
  <si>
    <t>202411-NM25-01801</t>
  </si>
  <si>
    <t>202411-NM25-03162</t>
  </si>
  <si>
    <t>202411-NM25-01028</t>
  </si>
  <si>
    <t>202411-NM25-00122</t>
  </si>
  <si>
    <t>202411-NM25-01478</t>
  </si>
  <si>
    <t>202406-NM25-02230</t>
  </si>
  <si>
    <t>202411-NM25-03117</t>
  </si>
  <si>
    <t>202410-NM25-04235</t>
  </si>
  <si>
    <t>202411-NM25-01660</t>
  </si>
  <si>
    <t>202410-NM25-04642</t>
  </si>
  <si>
    <t>202408-NM25-01854</t>
  </si>
  <si>
    <t>202409-NM25-01610</t>
  </si>
  <si>
    <t>202411-NM25-02710</t>
  </si>
  <si>
    <t>202409-NM25-03686</t>
  </si>
  <si>
    <t>202411-NM25-02172</t>
  </si>
  <si>
    <t>202404-NM25-04006</t>
  </si>
  <si>
    <t>202410-NM25-00241</t>
  </si>
  <si>
    <t>202411-NM25-01820</t>
  </si>
  <si>
    <t>202411-NM25-01916</t>
  </si>
  <si>
    <t>202411-NM25-02629</t>
  </si>
  <si>
    <t>202411-NM25-02194</t>
  </si>
  <si>
    <t>202409-NM25-03371</t>
  </si>
  <si>
    <t>202408-NM25-04122</t>
  </si>
  <si>
    <t>202406-NM25-00012</t>
  </si>
  <si>
    <t>202407-NM25-01456</t>
  </si>
  <si>
    <t>202406-NM25-03602</t>
  </si>
  <si>
    <t>202411-NM25-01018</t>
  </si>
  <si>
    <t>202409-NM25-02055</t>
  </si>
  <si>
    <t>202411-NM25-01731</t>
  </si>
  <si>
    <t>202410-NM25-00442</t>
  </si>
  <si>
    <t>202411-NM25-02840</t>
  </si>
  <si>
    <t>202407-NM25-03078</t>
  </si>
  <si>
    <t>202409-NM25-02693</t>
  </si>
  <si>
    <t>202409-NM25-02834</t>
  </si>
  <si>
    <t>202411-NM25-02540</t>
  </si>
  <si>
    <t>202411-NM25-02649</t>
  </si>
  <si>
    <t>202411-NM25-02516</t>
  </si>
  <si>
    <t>202408-NM25-04062</t>
  </si>
  <si>
    <t>202409-NM25-03637</t>
  </si>
  <si>
    <t>202408-NM25-03917</t>
  </si>
  <si>
    <t>202410-NM25-03377</t>
  </si>
  <si>
    <t>202409-NM25-03546</t>
  </si>
  <si>
    <t>202409-NM25-03466</t>
  </si>
  <si>
    <t>202410-NM25-04468</t>
  </si>
  <si>
    <t>202409-NM25-00225</t>
  </si>
  <si>
    <t>202408-NM25-01005</t>
  </si>
  <si>
    <t>202411-NM25-02873</t>
  </si>
  <si>
    <t>202409-NM25-03785</t>
  </si>
  <si>
    <t>202409-NM25-03305</t>
  </si>
  <si>
    <t>202411-NM25-01466</t>
  </si>
  <si>
    <t>202405-NM25-01754</t>
  </si>
  <si>
    <t>202410-NM25-00014</t>
  </si>
  <si>
    <t>202409-NM25-01287</t>
  </si>
  <si>
    <t>202406-NM25-01863</t>
  </si>
  <si>
    <t>202411-NM25-02335</t>
  </si>
  <si>
    <t>202407-NM25-02507</t>
  </si>
  <si>
    <t>202410-NM25-02552</t>
  </si>
  <si>
    <t>202409-NM25-03773</t>
  </si>
  <si>
    <t>202409-NM25-03796</t>
  </si>
  <si>
    <t>202409-NM25-03623</t>
  </si>
  <si>
    <t>202410-NM25-00337</t>
  </si>
  <si>
    <t>202409-NM25-03196</t>
  </si>
  <si>
    <t>202407-NM25-00203</t>
  </si>
  <si>
    <t>202408-NM25-03540</t>
  </si>
  <si>
    <t>202410-NM25-04785</t>
  </si>
  <si>
    <t>202409-NM25-00301</t>
  </si>
  <si>
    <t>202411-NM25-02069</t>
  </si>
  <si>
    <t>202411-NM25-03272</t>
  </si>
  <si>
    <t>202410-NM25-04136</t>
  </si>
  <si>
    <t>202407-NM25-02279</t>
  </si>
  <si>
    <t>202408-NM25-00841</t>
  </si>
  <si>
    <t>202409-NM25-02456</t>
  </si>
  <si>
    <t>202410-NM25-02849</t>
  </si>
  <si>
    <t>202410-NM25-01614</t>
  </si>
  <si>
    <t>202409-NM25-03459</t>
  </si>
  <si>
    <t>202411-NM25-03202</t>
  </si>
  <si>
    <t>202404-NM25-02369</t>
  </si>
  <si>
    <t>202411-NM25-03274</t>
  </si>
  <si>
    <t>202409-NM25-02629</t>
  </si>
  <si>
    <t>202407-NM25-03476</t>
  </si>
  <si>
    <t>202407-NM25-03380</t>
  </si>
  <si>
    <t>202411-NM25-03203</t>
  </si>
  <si>
    <t>202411-NM25-03277</t>
  </si>
  <si>
    <t>202409-NM25-03693</t>
  </si>
  <si>
    <t>202409-NM25-01057</t>
  </si>
  <si>
    <t>202406-NM25-02390</t>
  </si>
  <si>
    <t>202410-NM25-01258</t>
  </si>
  <si>
    <t>202411-NM25-03257</t>
  </si>
  <si>
    <t>202408-NM25-01119</t>
  </si>
  <si>
    <t>202405-NM25-00807</t>
  </si>
  <si>
    <t>202407-NM25-00329</t>
  </si>
  <si>
    <t>202411-NM25-00554</t>
  </si>
  <si>
    <t>202408-NM25-02494</t>
  </si>
  <si>
    <t>202411-NM25-03256</t>
  </si>
  <si>
    <t>202411-NM25-03255</t>
  </si>
  <si>
    <t>202411-NM25-03362</t>
  </si>
  <si>
    <t>202411-NM25-02945</t>
  </si>
  <si>
    <t>202410-NM25-01537</t>
  </si>
  <si>
    <t>202411-NM25-03389</t>
  </si>
  <si>
    <t>202406-NM25-03174</t>
  </si>
  <si>
    <t>202407-NM25-02055</t>
  </si>
  <si>
    <t>202411-NM25-03088</t>
  </si>
  <si>
    <t>202409-NM25-03621</t>
  </si>
  <si>
    <t>202411-NM25-03558</t>
  </si>
  <si>
    <t>202411-NM25-01825</t>
  </si>
  <si>
    <t>202411-NM25-03281</t>
  </si>
  <si>
    <t>202411-NM25-03371</t>
  </si>
  <si>
    <t>202411-NM25-03260</t>
  </si>
  <si>
    <t>202407-NM25-02660</t>
  </si>
  <si>
    <t>202409-NM25-00636</t>
  </si>
  <si>
    <t>202409-NM25-02117</t>
  </si>
  <si>
    <t>202406-NM25-02610</t>
  </si>
  <si>
    <t>202411-NM25-03261</t>
  </si>
  <si>
    <t>202411-NM25-01990</t>
  </si>
  <si>
    <t>202411-NM25-02905</t>
  </si>
  <si>
    <t>202411-NM25-03262</t>
  </si>
  <si>
    <t>202411-NM25-03294</t>
  </si>
  <si>
    <t>202411-NM25-03220</t>
  </si>
  <si>
    <t>202411-NM25-03364</t>
  </si>
  <si>
    <t>202411-NM25-03378</t>
  </si>
  <si>
    <t>202411-NM25-01723</t>
  </si>
  <si>
    <t>202411-NM25-03009</t>
  </si>
  <si>
    <t>202411-NM25-02449</t>
  </si>
  <si>
    <t>202411-NM25-02569</t>
  </si>
  <si>
    <t>202411-NM25-03166</t>
  </si>
  <si>
    <t>202411-NM25-03285</t>
  </si>
  <si>
    <t>202411-NM25-03297</t>
  </si>
  <si>
    <t>202411-NM25-03264</t>
  </si>
  <si>
    <t>202408-NM25-02742</t>
  </si>
  <si>
    <t>202411-NM25-02462</t>
  </si>
  <si>
    <t>202411-NM25-03267</t>
  </si>
  <si>
    <t>202409-NM25-03092</t>
  </si>
  <si>
    <t>202406-NM25-03013</t>
  </si>
  <si>
    <t>202406-NM25-03527</t>
  </si>
  <si>
    <t>202409-NM25-01277</t>
  </si>
  <si>
    <t>202406-NM25-03719</t>
  </si>
  <si>
    <t>202407-NM25-01716</t>
  </si>
  <si>
    <t>202411-NM25-03217</t>
  </si>
  <si>
    <t>202408-NM25-01839</t>
  </si>
  <si>
    <t>202411-NM25-02317</t>
  </si>
  <si>
    <t>202407-NM25-02049</t>
  </si>
  <si>
    <t>202411-NM25-03222</t>
  </si>
  <si>
    <t>202411-NM25-03186</t>
  </si>
  <si>
    <t>202410-NM25-00318</t>
  </si>
  <si>
    <t>202411-NM25-03273</t>
  </si>
  <si>
    <t>202411-NM25-03130</t>
  </si>
  <si>
    <t>202406-NM25-03120</t>
  </si>
  <si>
    <t>202407-NM25-01326</t>
  </si>
  <si>
    <t>202410-NM25-01220</t>
  </si>
  <si>
    <t>202410-NM25-04605</t>
  </si>
  <si>
    <t>202411-NM25-02703</t>
  </si>
  <si>
    <t>202411-NM25-02937</t>
  </si>
  <si>
    <t>202408-NM25-00667</t>
  </si>
  <si>
    <t>202411-NM25-01436</t>
  </si>
  <si>
    <t>202411-NM25-03079</t>
  </si>
  <si>
    <t>202408-NM25-01648</t>
  </si>
  <si>
    <t>202408-NM25-00189</t>
  </si>
  <si>
    <t>202411-NM25-02631</t>
  </si>
  <si>
    <t>202409-NM25-03895</t>
  </si>
  <si>
    <t>202410-NM25-00893</t>
  </si>
  <si>
    <t>202410-NM25-00586</t>
  </si>
  <si>
    <t>202411-NM25-00918</t>
  </si>
  <si>
    <t>202411-NM25-02365</t>
  </si>
  <si>
    <t>202409-NM25-00048</t>
  </si>
  <si>
    <t>202411-NM25-02128</t>
  </si>
  <si>
    <t>202404-NM25-04354</t>
  </si>
  <si>
    <t>202410-NM25-02668</t>
  </si>
  <si>
    <t>202410-NM25-00495</t>
  </si>
  <si>
    <t>202411-NM25-02643</t>
  </si>
  <si>
    <t>202411-NM25-00297</t>
  </si>
  <si>
    <t>202410-NM25-04338</t>
  </si>
  <si>
    <t>202411-NM25-02375</t>
  </si>
  <si>
    <t>202411-NM25-02155</t>
  </si>
  <si>
    <t>202409-NM25-00427</t>
  </si>
  <si>
    <t>202410-NM25-04687</t>
  </si>
  <si>
    <t>202405-NM25-00217</t>
  </si>
  <si>
    <t>202411-NM25-01738</t>
  </si>
  <si>
    <t>202411-NM25-03308</t>
  </si>
  <si>
    <t>202411-NM25-02246</t>
  </si>
  <si>
    <t>202411-NM25-03305</t>
  </si>
  <si>
    <t>202406-NM25-03248</t>
  </si>
  <si>
    <t>202409-NM25-01752</t>
  </si>
  <si>
    <t>202407-NM25-04123</t>
  </si>
  <si>
    <t>202411-NM25-02724</t>
  </si>
  <si>
    <t>202411-NM25-03415</t>
  </si>
  <si>
    <t>202411-NM25-01620</t>
  </si>
  <si>
    <t>202409-NM25-03080</t>
  </si>
  <si>
    <t>202410-NM25-00884</t>
  </si>
  <si>
    <t>202409-NM25-01034</t>
  </si>
  <si>
    <t>202411-NM25-03416</t>
  </si>
  <si>
    <t>202409-NM25-04181</t>
  </si>
  <si>
    <t>202410-NM25-03916</t>
  </si>
  <si>
    <t>202411-NM25-03366</t>
  </si>
  <si>
    <t>202407-NM25-02796</t>
  </si>
  <si>
    <t>202408-NM25-05024</t>
  </si>
  <si>
    <t>202407-NM25-02046</t>
  </si>
  <si>
    <t>202409-NM25-03755</t>
  </si>
  <si>
    <t>202410-NM25-01929</t>
  </si>
  <si>
    <t>202411-NM25-03310</t>
  </si>
  <si>
    <t>202411-NM25-02478</t>
  </si>
  <si>
    <t>202411-NM25-01866</t>
  </si>
  <si>
    <t>202405-NM25-02573</t>
  </si>
  <si>
    <t>202407-NM25-02662</t>
  </si>
  <si>
    <t>202407-NM25-00290</t>
  </si>
  <si>
    <t>202408-NM25-00923</t>
  </si>
  <si>
    <t>202408-NM25-00926</t>
  </si>
  <si>
    <t>202408-NM25-02766</t>
  </si>
  <si>
    <t>202410-NM25-00903</t>
  </si>
  <si>
    <t>202410-NM25-03287</t>
  </si>
  <si>
    <t>202411-NM25-02939</t>
  </si>
  <si>
    <t>202412-NM25-00363</t>
  </si>
  <si>
    <t>202408-NM25-01436</t>
  </si>
  <si>
    <t>202410-NM25-00930</t>
  </si>
  <si>
    <t>202411-NM25-00368</t>
  </si>
  <si>
    <t>202411-NM25-02985</t>
  </si>
  <si>
    <t>202412-NM25-00361</t>
  </si>
  <si>
    <t>202411-NM25-01988</t>
  </si>
  <si>
    <t>202411-NM25-03526</t>
  </si>
  <si>
    <t>202410-NM25-00789</t>
  </si>
  <si>
    <t>202412-NM25-00306</t>
  </si>
  <si>
    <t>202412-NM25-00360</t>
  </si>
  <si>
    <t>202412-NM25-00310</t>
  </si>
  <si>
    <t>202411-NM25-02967</t>
  </si>
  <si>
    <t>202411-NM25-01966</t>
  </si>
  <si>
    <t>202407-NM25-01935</t>
  </si>
  <si>
    <t>202409-NM25-03104</t>
  </si>
  <si>
    <t>202411-NM25-03515</t>
  </si>
  <si>
    <t>202411-NM25-03496</t>
  </si>
  <si>
    <t>202411-NM25-01179</t>
  </si>
  <si>
    <t>202408-NM25-03735</t>
  </si>
  <si>
    <t>202407-NM25-02927</t>
  </si>
  <si>
    <t>202411-NM25-03407</t>
  </si>
  <si>
    <t>202411-NM25-03466</t>
  </si>
  <si>
    <t>202411-NM25-02182</t>
  </si>
  <si>
    <t>202411-NM25-03470</t>
  </si>
  <si>
    <t>202411-NM25-03452</t>
  </si>
  <si>
    <t>202411-NM25-03523</t>
  </si>
  <si>
    <t>202411-NM25-01816</t>
  </si>
  <si>
    <t>202411-NM25-02904</t>
  </si>
  <si>
    <t>202411-NM25-02528</t>
  </si>
  <si>
    <t>202411-NM25-03144</t>
  </si>
  <si>
    <t>202411-NM25-02910</t>
  </si>
  <si>
    <t>202407-NM25-00026</t>
  </si>
  <si>
    <t>202407-NM25-01385</t>
  </si>
  <si>
    <t>202411-NM25-00482</t>
  </si>
  <si>
    <t>202409-NM25-03981</t>
  </si>
  <si>
    <t>202411-NM25-03029</t>
  </si>
  <si>
    <t>202406-NM25-02876</t>
  </si>
  <si>
    <t>202407-NM25-00212</t>
  </si>
  <si>
    <t>202410-NM25-04444</t>
  </si>
  <si>
    <t>202411-NM25-01839</t>
  </si>
  <si>
    <t>202405-NM25-03585</t>
  </si>
  <si>
    <t>202411-NM25-00582</t>
  </si>
  <si>
    <t>202402-NM25-00154</t>
  </si>
  <si>
    <t>202410-NM25-01772</t>
  </si>
  <si>
    <t>202410-NM25-01565</t>
  </si>
  <si>
    <t>202411-NM25-02555</t>
  </si>
  <si>
    <t>202411-NM25-03025</t>
  </si>
  <si>
    <t>202411-NM25-01940</t>
  </si>
  <si>
    <t>202411-NM25-02382</t>
  </si>
  <si>
    <t>202407-NM25-02053</t>
  </si>
  <si>
    <t>202411-NM25-03138</t>
  </si>
  <si>
    <t>202408-NM25-01160</t>
  </si>
  <si>
    <t>202411-NM25-02111</t>
  </si>
  <si>
    <t>202408-NM25-03828</t>
  </si>
  <si>
    <t>202410-NM25-02603</t>
  </si>
  <si>
    <t>202406-NM25-01858</t>
  </si>
  <si>
    <t>202408-NM25-02739</t>
  </si>
  <si>
    <t>202409-NM25-01814</t>
  </si>
  <si>
    <t>202409-NM25-00303</t>
  </si>
  <si>
    <t>202411-NM25-01570</t>
  </si>
  <si>
    <t>202409-NM25-01302</t>
  </si>
  <si>
    <t>202411-NM25-02650</t>
  </si>
  <si>
    <t>202411-NM25-02628</t>
  </si>
  <si>
    <t>202411-NM25-03215</t>
  </si>
  <si>
    <t>202408-NM25-04958</t>
  </si>
  <si>
    <t>202411-NM25-01792</t>
  </si>
  <si>
    <t>202407-NM25-04280</t>
  </si>
  <si>
    <t>202411-NM25-01434</t>
  </si>
  <si>
    <t>202411-NM25-00068</t>
  </si>
  <si>
    <t>202411-NM25-01037</t>
  </si>
  <si>
    <t>202409-NM25-00211</t>
  </si>
  <si>
    <t>202411-NM25-01851</t>
  </si>
  <si>
    <t>202411-NM25-01685</t>
  </si>
  <si>
    <t>202411-NM25-02183</t>
  </si>
  <si>
    <t>202411-NM25-02975</t>
  </si>
  <si>
    <t>202411-NM25-02409</t>
  </si>
  <si>
    <t>202407-NM25-04295</t>
  </si>
  <si>
    <t>202407-NM25-01647</t>
  </si>
  <si>
    <t>202411-NM25-02169</t>
  </si>
  <si>
    <t>202410-NM25-01191</t>
  </si>
  <si>
    <t>202410-NM25-01699</t>
  </si>
  <si>
    <t>202409-NM25-02839</t>
  </si>
  <si>
    <t>202411-NM25-01962</t>
  </si>
  <si>
    <t>202411-NM25-01264</t>
  </si>
  <si>
    <t>202409-NM25-02107</t>
  </si>
  <si>
    <t>202411-NM25-02154</t>
  </si>
  <si>
    <t>202408-NM25-00912</t>
  </si>
  <si>
    <t>202407-NM25-01373</t>
  </si>
  <si>
    <t>202411-NM25-02559</t>
  </si>
  <si>
    <t>202410-NM25-02725</t>
  </si>
  <si>
    <t>202408-NM25-00456</t>
  </si>
  <si>
    <t>202411-NM25-01761</t>
  </si>
  <si>
    <t>202410-NM25-00914</t>
  </si>
  <si>
    <t>202410-NM25-00911</t>
  </si>
  <si>
    <t>202410-NM25-04470</t>
  </si>
  <si>
    <t>202411-NM25-02959</t>
  </si>
  <si>
    <t>202408-NM25-03942</t>
  </si>
  <si>
    <t>202407-NM25-02794</t>
  </si>
  <si>
    <t>202407-NM25-03996</t>
  </si>
  <si>
    <t>202409-NM25-04451</t>
  </si>
  <si>
    <t>202407-NM25-02284</t>
  </si>
  <si>
    <t>202407-NM25-02156</t>
  </si>
  <si>
    <t>202407-NM25-04273</t>
  </si>
  <si>
    <t>202405-NM25-01520</t>
  </si>
  <si>
    <t>202411-NM25-02725</t>
  </si>
  <si>
    <t>202409-NM25-00527</t>
  </si>
  <si>
    <t>202409-NM25-01498</t>
  </si>
  <si>
    <t>202408-NM25-00712</t>
  </si>
  <si>
    <t>202409-NM25-01779</t>
  </si>
  <si>
    <t>202407-NM25-04498</t>
  </si>
  <si>
    <t>202411-NM25-03331</t>
  </si>
  <si>
    <t>202411-NM25-03432</t>
  </si>
  <si>
    <t>202411-NM25-03224</t>
  </si>
  <si>
    <t>202411-NM25-03487</t>
  </si>
  <si>
    <t>202411-NM25-03328</t>
  </si>
  <si>
    <t>202406-NM25-02874</t>
  </si>
  <si>
    <t>202411-NM25-03457</t>
  </si>
  <si>
    <t>202411-NM25-02314</t>
  </si>
  <si>
    <t>202410-NM25-02612</t>
  </si>
  <si>
    <t>202411-NM25-03639</t>
  </si>
  <si>
    <t>202406-NM25-03011</t>
  </si>
  <si>
    <t>202411-NM25-03615</t>
  </si>
  <si>
    <t>202404-NM25-02557</t>
  </si>
  <si>
    <t>202411-NM25-03540</t>
  </si>
  <si>
    <t>202312-NM25-03656</t>
  </si>
  <si>
    <t>202406-NM25-02907</t>
  </si>
  <si>
    <t>202408-NM25-00701</t>
  </si>
  <si>
    <t>202411-NM25-01042</t>
  </si>
  <si>
    <t>202406-NM25-02765</t>
  </si>
  <si>
    <t>202411-NM25-03049</t>
  </si>
  <si>
    <t>202411-NM25-03634</t>
  </si>
  <si>
    <t>202408-NM25-04690</t>
  </si>
  <si>
    <t>202411-NM25-03469</t>
  </si>
  <si>
    <t>202411-NM25-03283</t>
  </si>
  <si>
    <t>202410-NM25-03755</t>
  </si>
  <si>
    <t>202411-NM25-03476</t>
  </si>
  <si>
    <t>202406-NM25-03298</t>
  </si>
  <si>
    <t>202405-NM25-01530</t>
  </si>
  <si>
    <t>202411-NM25-02922</t>
  </si>
  <si>
    <t>202411-NM25-03473</t>
  </si>
  <si>
    <t>202411-NM25-03619</t>
  </si>
  <si>
    <t>202404-NM25-04278</t>
  </si>
  <si>
    <t>202408-NM25-00890</t>
  </si>
  <si>
    <t>202411-NM25-03612</t>
  </si>
  <si>
    <t>202411-NM25-03542</t>
  </si>
  <si>
    <t>202411-NM25-01826</t>
  </si>
  <si>
    <t>202411-NM25-03485</t>
  </si>
  <si>
    <t>202411-NM25-03446</t>
  </si>
  <si>
    <t>202411-NM25-02968</t>
  </si>
  <si>
    <t>202411-NM25-03492</t>
  </si>
  <si>
    <t>202409-NM25-03905</t>
  </si>
  <si>
    <t>202411-NM25-03461</t>
  </si>
  <si>
    <t>202411-NM25-02553</t>
  </si>
  <si>
    <t>202411-NM25-01367</t>
  </si>
  <si>
    <t>202407-NM25-00271</t>
  </si>
  <si>
    <t>202408-NM25-02812</t>
  </si>
  <si>
    <t>202411-NM25-03536</t>
  </si>
  <si>
    <t>202408-NM25-03641</t>
  </si>
  <si>
    <t>202411-NM25-01305</t>
  </si>
  <si>
    <t>202411-NM25-02185</t>
  </si>
  <si>
    <t>202411-NM25-03621</t>
  </si>
  <si>
    <t>202410-NM25-04668</t>
  </si>
  <si>
    <t>202408-NM25-04093</t>
  </si>
  <si>
    <t>202408-NM25-02532</t>
  </si>
  <si>
    <t>202411-NM25-03667</t>
  </si>
  <si>
    <t>202411-NM25-01815</t>
  </si>
  <si>
    <t>202411-NM25-03436</t>
  </si>
  <si>
    <t>202408-NM25-03457</t>
  </si>
  <si>
    <t>202411-NM25-02445</t>
  </si>
  <si>
    <t>202411-NM25-02369</t>
  </si>
  <si>
    <t>202406-NM25-01729</t>
  </si>
  <si>
    <t>202411-NM25-03213</t>
  </si>
  <si>
    <t>202411-NM25-03635</t>
  </si>
  <si>
    <t>202410-NM25-04382</t>
  </si>
  <si>
    <t>202411-NM25-03011</t>
  </si>
  <si>
    <t>202410-NM25-01024</t>
  </si>
  <si>
    <t>202411-NM25-02927</t>
  </si>
  <si>
    <t>202411-NM25-02757</t>
  </si>
  <si>
    <t>202411-NM25-00757</t>
  </si>
  <si>
    <t>202410-NM25-04839</t>
  </si>
  <si>
    <t>202410-NM25-01203</t>
  </si>
  <si>
    <t>202410-NM25-01734</t>
  </si>
  <si>
    <t>202411-NM25-00312</t>
  </si>
  <si>
    <t>202411-NM25-02371</t>
  </si>
  <si>
    <t>202411-NM25-01890</t>
  </si>
  <si>
    <t>202411-NM25-02655</t>
  </si>
  <si>
    <t>202412-NM25-00148</t>
  </si>
  <si>
    <t>202411-NM25-02998</t>
  </si>
  <si>
    <t>202411-NM25-03195</t>
  </si>
  <si>
    <t>202411-NM25-02995</t>
  </si>
  <si>
    <t>202411-NM25-03044</t>
  </si>
  <si>
    <t>202409-NM25-02803</t>
  </si>
  <si>
    <t>202411-NM25-00579</t>
  </si>
  <si>
    <t>202410-NM25-02284</t>
  </si>
  <si>
    <t>202411-NM25-02520</t>
  </si>
  <si>
    <t>202411-NM25-02156</t>
  </si>
  <si>
    <t>202407-NM25-02731</t>
  </si>
  <si>
    <t>202407-NM25-03778</t>
  </si>
  <si>
    <t>202411-NM25-02093</t>
  </si>
  <si>
    <t>202411-NM25-02164</t>
  </si>
  <si>
    <t>202407-NM25-00583</t>
  </si>
  <si>
    <t>202411-NM25-02539</t>
  </si>
  <si>
    <t>202406-NM25-00825</t>
  </si>
  <si>
    <t>202411-NM25-01973</t>
  </si>
  <si>
    <t>202411-NM25-02758</t>
  </si>
  <si>
    <t>202411-NM25-02866</t>
  </si>
  <si>
    <t>202410-NM25-02164</t>
  </si>
  <si>
    <t>202411-NM25-02391</t>
  </si>
  <si>
    <t>202408-NM25-01448</t>
  </si>
  <si>
    <t>202410-NM25-03791</t>
  </si>
  <si>
    <t>202408-NM25-03117</t>
  </si>
  <si>
    <t>202411-NM25-02422</t>
  </si>
  <si>
    <t>202410-NM25-01722</t>
  </si>
  <si>
    <t>202411-NM25-02086</t>
  </si>
  <si>
    <t>202410-NM25-03064</t>
  </si>
  <si>
    <t>202411-NM25-01055</t>
  </si>
  <si>
    <t>202411-NM25-00323</t>
  </si>
  <si>
    <t>202410-NM25-04080</t>
  </si>
  <si>
    <t>202410-NM25-03760</t>
  </si>
  <si>
    <t>202410-NM25-02084</t>
  </si>
  <si>
    <t>202411-NM25-03546</t>
  </si>
  <si>
    <t>202411-NM25-03668</t>
  </si>
  <si>
    <t>202408-NM25-00694</t>
  </si>
  <si>
    <t>202411-NM25-03547</t>
  </si>
  <si>
    <t>202410-NM25-00997</t>
  </si>
  <si>
    <t>202410-NM25-01605</t>
  </si>
  <si>
    <t>202407-NM25-01958</t>
  </si>
  <si>
    <t>202411-NM25-00420</t>
  </si>
  <si>
    <t>202411-NM25-02760</t>
  </si>
  <si>
    <t>202407-NM25-01367</t>
  </si>
  <si>
    <t>202411-NM25-02770</t>
  </si>
  <si>
    <t>202409-NM25-01564</t>
  </si>
  <si>
    <t>202411-NM25-03383</t>
  </si>
  <si>
    <t>202407-NM25-00699</t>
  </si>
  <si>
    <t>202411-NM25-03643</t>
  </si>
  <si>
    <t>202410-NM25-00533</t>
  </si>
  <si>
    <t>202411-NM25-02788</t>
  </si>
  <si>
    <t>202411-NM25-03307</t>
  </si>
  <si>
    <t>202410-NM25-00607</t>
  </si>
  <si>
    <t>202411-NM25-02786</t>
  </si>
  <si>
    <t>202410-NM25-03210</t>
  </si>
  <si>
    <t>202411-NM25-02771</t>
  </si>
  <si>
    <t>202411-NM25-02988</t>
  </si>
  <si>
    <t>202410-NM25-02381</t>
  </si>
  <si>
    <t>202411-NM25-02773</t>
  </si>
  <si>
    <t>202411-NM25-03503</t>
  </si>
  <si>
    <t>202407-NM25-03991</t>
  </si>
  <si>
    <t>202410-NM25-03412</t>
  </si>
  <si>
    <t>202408-NM25-00412</t>
  </si>
  <si>
    <t>202411-NM25-03447</t>
  </si>
  <si>
    <t>202411-NM25-02463</t>
  </si>
  <si>
    <t>202407-NM25-00402</t>
  </si>
  <si>
    <t>202410-NM25-04334</t>
  </si>
  <si>
    <t>202405-NM25-03780</t>
  </si>
  <si>
    <t>202405-NM25-02961</t>
  </si>
  <si>
    <t>202409-NM25-04195</t>
  </si>
  <si>
    <t>202411-NM25-01997</t>
  </si>
  <si>
    <t>202411-NM25-02598</t>
  </si>
  <si>
    <t>202411-NM25-03342</t>
  </si>
  <si>
    <t>202407-NM25-01413</t>
  </si>
  <si>
    <t>202411-NM25-03647</t>
  </si>
  <si>
    <t>202411-NM25-03350</t>
  </si>
  <si>
    <t>202411-NM25-00859</t>
  </si>
  <si>
    <t>202409-NM25-03724</t>
  </si>
  <si>
    <t>202411-NM25-03352</t>
  </si>
  <si>
    <t>202407-NM25-02647</t>
  </si>
  <si>
    <t>202406-NM25-03149</t>
  </si>
  <si>
    <t>202411-NM25-03423</t>
  </si>
  <si>
    <t>202411-NM25-03427</t>
  </si>
  <si>
    <t>202403-NM25-01976</t>
  </si>
  <si>
    <t>202411-NM25-01415</t>
  </si>
  <si>
    <t>202407-NM25-00424</t>
  </si>
  <si>
    <t>202411-NM25-02380</t>
  </si>
  <si>
    <t>202411-NM25-03555</t>
  </si>
  <si>
    <t>202410-NM25-03582</t>
  </si>
  <si>
    <t>202408-NM25-02655</t>
  </si>
  <si>
    <t>202411-NM25-03442</t>
  </si>
  <si>
    <t>202411-NM25-02999</t>
  </si>
  <si>
    <t>202407-NM25-02803</t>
  </si>
  <si>
    <t>202411-NM25-03554</t>
  </si>
  <si>
    <t>202411-NM25-02403</t>
  </si>
  <si>
    <t>202411-NM25-01749</t>
  </si>
  <si>
    <t>202410-NM25-03184</t>
  </si>
  <si>
    <t>202410-NM25-01372</t>
  </si>
  <si>
    <t>202408-NM25-00112</t>
  </si>
  <si>
    <t>202410-NM25-04511</t>
  </si>
  <si>
    <t>202411-NM25-02318</t>
  </si>
  <si>
    <t>202409-NM25-03652</t>
  </si>
  <si>
    <t>202411-NM25-03052</t>
  </si>
  <si>
    <t>202411-NM25-00452</t>
  </si>
  <si>
    <t>202409-NM25-00399</t>
  </si>
  <si>
    <t>202407-NM25-04425</t>
  </si>
  <si>
    <t>202408-NM25-01630</t>
  </si>
  <si>
    <t>202407-NM25-00221</t>
  </si>
  <si>
    <t>202407-NM25-01229</t>
  </si>
  <si>
    <t>202411-NM25-03022</t>
  </si>
  <si>
    <t>202407-NM25-02962</t>
  </si>
  <si>
    <t>202405-NM25-03643</t>
  </si>
  <si>
    <t>202411-NM25-00130</t>
  </si>
  <si>
    <t>202410-NM25-04734</t>
  </si>
  <si>
    <t>202407-NM25-03403</t>
  </si>
  <si>
    <t>202410-NM25-00843</t>
  </si>
  <si>
    <t>202411-NM25-02482</t>
  </si>
  <si>
    <t>202411-NM25-00227</t>
  </si>
  <si>
    <t>202411-NM25-01109</t>
  </si>
  <si>
    <t>202411-NM25-02475</t>
  </si>
  <si>
    <t>202411-NM25-03214</t>
  </si>
  <si>
    <t>202408-NM25-02359</t>
  </si>
  <si>
    <t>202409-NM25-01976</t>
  </si>
  <si>
    <t>202411-NM25-02993</t>
  </si>
  <si>
    <t>202411-NM25-02397</t>
  </si>
  <si>
    <t>202408-NM25-02629</t>
  </si>
  <si>
    <t>202408-NM25-04185</t>
  </si>
  <si>
    <t>202411-NM25-02785</t>
  </si>
  <si>
    <t>202411-NM25-00679</t>
  </si>
  <si>
    <t>202408-NM25-04494</t>
  </si>
  <si>
    <t>202411-NM25-02974</t>
  </si>
  <si>
    <t>202411-NM25-01797</t>
  </si>
  <si>
    <t>202408-NM25-02659</t>
  </si>
  <si>
    <t>202410-NM25-01176</t>
  </si>
  <si>
    <t>202406-NM25-03124</t>
  </si>
  <si>
    <t>202406-NM25-01055</t>
  </si>
  <si>
    <t>202411-NM25-02297</t>
  </si>
  <si>
    <t>202405-NM25-00678</t>
  </si>
  <si>
    <t>202410-NM25-00646</t>
  </si>
  <si>
    <t>202411-NM25-03611</t>
  </si>
  <si>
    <t>202409-NM25-01394</t>
  </si>
  <si>
    <t>202407-NM25-00509</t>
  </si>
  <si>
    <t>202411-NM25-02389</t>
  </si>
  <si>
    <t>202409-NM25-02139</t>
  </si>
  <si>
    <t>202411-NM25-02789</t>
  </si>
  <si>
    <t>202411-NM25-02545</t>
  </si>
  <si>
    <t>202411-NM25-01986</t>
  </si>
  <si>
    <t>202407-NM25-00455</t>
  </si>
  <si>
    <t>202411-NM25-03608</t>
  </si>
  <si>
    <t>202411-NM25-02594</t>
  </si>
  <si>
    <t>202408-NM25-01606</t>
  </si>
  <si>
    <t>202411-NM25-01599</t>
  </si>
  <si>
    <t>202408-NM25-00642</t>
  </si>
  <si>
    <t>202411-NM25-00988</t>
  </si>
  <si>
    <t>202411-NM25-00338</t>
  </si>
  <si>
    <t>202407-NM25-00087</t>
  </si>
  <si>
    <t>202411-NM25-02806</t>
  </si>
  <si>
    <t>202411-NM25-03646</t>
  </si>
  <si>
    <t>202407-NM25-00745</t>
  </si>
  <si>
    <t>202406-NM25-02991</t>
  </si>
  <si>
    <t>202407-NM25-00614</t>
  </si>
  <si>
    <t>202411-NM25-02593</t>
  </si>
  <si>
    <t>202411-NM25-03569</t>
  </si>
  <si>
    <t>202411-NM25-01999</t>
  </si>
  <si>
    <t>202411-NM25-02584</t>
  </si>
  <si>
    <t>202408-NM25-00565</t>
  </si>
  <si>
    <t>202411-NM25-02579</t>
  </si>
  <si>
    <t>202411-NM25-02268</t>
  </si>
  <si>
    <t>202408-NM25-02850</t>
  </si>
  <si>
    <t>202411-NM25-03662</t>
  </si>
  <si>
    <t>202411-NM25-02580</t>
  </si>
  <si>
    <t>202411-NM25-02859</t>
  </si>
  <si>
    <t>202410-NM25-01166</t>
  </si>
  <si>
    <t>202412-NM25-00033</t>
  </si>
  <si>
    <t>202411-NM25-02601</t>
  </si>
  <si>
    <t>202411-NM25-03573</t>
  </si>
  <si>
    <t>202411-NM25-03254</t>
  </si>
  <si>
    <t>202410-NM25-01126</t>
  </si>
  <si>
    <t>202412-NM25-00028</t>
  </si>
  <si>
    <t>202411-NM25-03478</t>
  </si>
  <si>
    <t>202411-NM25-03652</t>
  </si>
  <si>
    <t>202412-NM25-00039</t>
  </si>
  <si>
    <t>202409-NM25-00050</t>
  </si>
  <si>
    <t>202407-NM25-04471</t>
  </si>
  <si>
    <t>202411-NM25-03649</t>
  </si>
  <si>
    <t>202412-NM25-00038</t>
  </si>
  <si>
    <t>202412-NM25-00013</t>
  </si>
  <si>
    <t>202412-NM25-00015</t>
  </si>
  <si>
    <t>202411-NM25-02119</t>
  </si>
  <si>
    <t>202409-NM25-03860</t>
  </si>
  <si>
    <t>202407-NM25-01147</t>
  </si>
  <si>
    <t>202411-NM25-03654</t>
  </si>
  <si>
    <t>202408-NM25-02121</t>
  </si>
  <si>
    <t>202412-NM25-00045</t>
  </si>
  <si>
    <t>202409-NM25-00727</t>
  </si>
  <si>
    <t>202411-NM25-02813</t>
  </si>
  <si>
    <t>202411-NM25-02811</t>
  </si>
  <si>
    <t>202411-NM25-02809</t>
  </si>
  <si>
    <t>202408-NM25-03042</t>
  </si>
  <si>
    <t>202411-NM25-03026</t>
  </si>
  <si>
    <t>202410-NM25-02068</t>
  </si>
  <si>
    <t>202411-NM25-02149</t>
  </si>
  <si>
    <t>202407-NM25-01080</t>
  </si>
  <si>
    <t>202411-NM25-02918</t>
  </si>
  <si>
    <t>202410-NM25-02672</t>
  </si>
  <si>
    <t>202410-NM25-02321</t>
  </si>
  <si>
    <t>202411-NM25-03402</t>
  </si>
  <si>
    <t>202408-NM25-02914</t>
  </si>
  <si>
    <t>202411-NM25-02399</t>
  </si>
  <si>
    <t>202408-NM25-04413</t>
  </si>
  <si>
    <t>202411-NM25-01910</t>
  </si>
  <si>
    <t>202411-NM25-02330</t>
  </si>
  <si>
    <t>202408-NM25-03994</t>
  </si>
  <si>
    <t>202403-NM25-01758</t>
  </si>
  <si>
    <t>202411-NM25-01868</t>
  </si>
  <si>
    <t>202407-NM25-02163</t>
  </si>
  <si>
    <t>202410-NM25-01167</t>
  </si>
  <si>
    <t>202411-NM25-01025</t>
  </si>
  <si>
    <t>202410-NM25-03633</t>
  </si>
  <si>
    <t>202410-NM25-01789</t>
  </si>
  <si>
    <t>202408-NM25-00248</t>
  </si>
  <si>
    <t>202407-NM25-01633</t>
  </si>
  <si>
    <t>202408-NM25-02401</t>
  </si>
  <si>
    <t>202411-NM25-02456</t>
  </si>
  <si>
    <t>202411-NM25-02808</t>
  </si>
  <si>
    <t>202409-NM25-00530</t>
  </si>
  <si>
    <t>202411-NM25-01846</t>
  </si>
  <si>
    <t>202407-NM25-01168</t>
  </si>
  <si>
    <t>202406-NM25-02112</t>
  </si>
  <si>
    <t>202410-NM25-04387</t>
  </si>
  <si>
    <t>202407-NM25-01198</t>
  </si>
  <si>
    <t>202411-NM25-01177</t>
  </si>
  <si>
    <t>202404-NM25-00689</t>
  </si>
  <si>
    <t>202411-NM25-03356</t>
  </si>
  <si>
    <t>202411-NM25-02464</t>
  </si>
  <si>
    <t>202408-NM25-00178</t>
  </si>
  <si>
    <t>202409-NM25-02877</t>
  </si>
  <si>
    <t>202409-NM25-03337</t>
  </si>
  <si>
    <t>202407-NM25-02608</t>
  </si>
  <si>
    <t>202408-NM25-01581</t>
  </si>
  <si>
    <t>202407-NM25-02753</t>
  </si>
  <si>
    <t>202409-NM25-02170</t>
  </si>
  <si>
    <t>202411-NM25-02459</t>
  </si>
  <si>
    <t>202411-NM25-02304</t>
  </si>
  <si>
    <t>202407-NM25-04463</t>
  </si>
  <si>
    <t>202411-NM25-02072</t>
  </si>
  <si>
    <t>202411-NM25-01351</t>
  </si>
  <si>
    <t>202407-NM25-01884</t>
  </si>
  <si>
    <t>202409-NM25-03601</t>
  </si>
  <si>
    <t>202410-NM25-01125</t>
  </si>
  <si>
    <t>202408-NM25-04021</t>
  </si>
  <si>
    <t>202410-NM25-04187</t>
  </si>
  <si>
    <t>202411-NM25-03201</t>
  </si>
  <si>
    <t>202406-NM25-02870</t>
  </si>
  <si>
    <t>202411-NM25-01725</t>
  </si>
  <si>
    <t>202409-NM25-03457</t>
  </si>
  <si>
    <t>202409-NM25-03077</t>
  </si>
  <si>
    <t>202410-NM25-01769</t>
  </si>
  <si>
    <t>202411-NM25-03005</t>
  </si>
  <si>
    <t>202411-NM25-02477</t>
  </si>
  <si>
    <t>202408-NM25-02321</t>
  </si>
  <si>
    <t>202409-NM25-03749</t>
  </si>
  <si>
    <t>202407-NM25-03159</t>
  </si>
  <si>
    <t>202410-NM25-01169</t>
  </si>
  <si>
    <t>202409-NM25-03323</t>
  </si>
  <si>
    <t>202411-NM25-03001</t>
  </si>
  <si>
    <t>202411-NM25-02599</t>
  </si>
  <si>
    <t>202406-NM25-00102</t>
  </si>
  <si>
    <t>202404-NM25-00080</t>
  </si>
  <si>
    <t>202410-NM25-02696</t>
  </si>
  <si>
    <t>202408-NM25-00683</t>
  </si>
  <si>
    <t>202411-NM25-03182</t>
  </si>
  <si>
    <t>202411-NM25-02009</t>
  </si>
  <si>
    <t>202411-NM25-03192</t>
  </si>
  <si>
    <t>202410-NM25-01205</t>
  </si>
  <si>
    <t>202411-NM25-03034</t>
  </si>
  <si>
    <t>202411-NM25-03207</t>
  </si>
  <si>
    <t>202408-NM25-00181</t>
  </si>
  <si>
    <t>202411-NM25-03036</t>
  </si>
  <si>
    <t>202411-NM25-01987</t>
  </si>
  <si>
    <t>202411-NM25-03348</t>
  </si>
  <si>
    <t>202407-NM25-01970</t>
  </si>
  <si>
    <t>202410-NM25-00100</t>
  </si>
  <si>
    <t>202407-NM25-02963</t>
  </si>
  <si>
    <t>202407-NM25-01485</t>
  </si>
  <si>
    <t>202408-NM25-02366</t>
  </si>
  <si>
    <t>202410-NM25-01743</t>
  </si>
  <si>
    <t>202411-NM25-02402</t>
  </si>
  <si>
    <t>202411-NM25-00884</t>
  </si>
  <si>
    <t>202411-NM25-03317</t>
  </si>
  <si>
    <t>202411-NM25-01494</t>
  </si>
  <si>
    <t>202410-NM25-03056</t>
  </si>
  <si>
    <t>202411-NM25-02441</t>
  </si>
  <si>
    <t>202411-NM25-01778</t>
  </si>
  <si>
    <t>202411-NM25-02756</t>
  </si>
  <si>
    <t>202410-NM25-02334</t>
  </si>
  <si>
    <t>202411-NM25-02766</t>
  </si>
  <si>
    <t>202410-NM25-01500</t>
  </si>
  <si>
    <t>202407-NM25-00009</t>
  </si>
  <si>
    <t>202409-NM25-03367</t>
  </si>
  <si>
    <t>202406-NM25-02814</t>
  </si>
  <si>
    <t>202411-NM25-02635</t>
  </si>
  <si>
    <t>202411-NM25-02843</t>
  </si>
  <si>
    <t>202410-NM25-02275</t>
  </si>
  <si>
    <t>202408-NM25-04064</t>
  </si>
  <si>
    <t>202406-NM25-00492</t>
  </si>
  <si>
    <t>202410-NM25-02836</t>
  </si>
  <si>
    <t>202403-NM25-02452</t>
  </si>
  <si>
    <t>202407-NM25-03360</t>
  </si>
  <si>
    <t>202406-NM25-00419</t>
  </si>
  <si>
    <t>202408-NM25-01134</t>
  </si>
  <si>
    <t>202411-NM25-00690</t>
  </si>
  <si>
    <t>202411-NM25-01737</t>
  </si>
  <si>
    <t>202409-NM25-03079</t>
  </si>
  <si>
    <t>202411-NM25-01352</t>
  </si>
  <si>
    <t>202411-NM25-02308</t>
  </si>
  <si>
    <t>202410-NM25-01058</t>
  </si>
  <si>
    <t>202410-NM25-03245</t>
  </si>
  <si>
    <t>202407-NM25-02865</t>
  </si>
  <si>
    <t>202410-NM25-02811</t>
  </si>
  <si>
    <t>202411-NM25-03395</t>
  </si>
  <si>
    <t>202411-NM25-03501</t>
  </si>
  <si>
    <t>202411-NM25-03564</t>
  </si>
  <si>
    <t>202407-NM25-04236</t>
  </si>
  <si>
    <t>202401-NM25-03946</t>
  </si>
  <si>
    <t>202410-NM25-03249</t>
  </si>
  <si>
    <t>202410-NM25-02449</t>
  </si>
  <si>
    <t>202411-NM25-00279</t>
  </si>
  <si>
    <t>202406-NM25-01588</t>
  </si>
  <si>
    <t>202410-NM25-02918</t>
  </si>
  <si>
    <t>202406-NM25-01799</t>
  </si>
  <si>
    <t>202410-NM25-01055</t>
  </si>
  <si>
    <t>202410-NM25-03789</t>
  </si>
  <si>
    <t>202409-NM25-00934</t>
  </si>
  <si>
    <t>202411-NM25-03497</t>
  </si>
  <si>
    <t>202410-NM25-03718</t>
  </si>
  <si>
    <t>202411-NM25-03399</t>
  </si>
  <si>
    <t>202408-NM25-03830</t>
  </si>
  <si>
    <t>202411-NM25-03390</t>
  </si>
  <si>
    <t>202408-NM25-02581</t>
  </si>
  <si>
    <t>202408-NM25-00458</t>
  </si>
  <si>
    <t>202411-NM25-03665</t>
  </si>
  <si>
    <t>202410-NM25-04047</t>
  </si>
  <si>
    <t>202404-NM25-00235</t>
  </si>
  <si>
    <t>202410-NM25-04040</t>
  </si>
  <si>
    <t>202411-NM25-03557</t>
  </si>
  <si>
    <t>202410-NM25-04049</t>
  </si>
  <si>
    <t>202411-NM25-03392</t>
  </si>
  <si>
    <t>202410-NM25-01291</t>
  </si>
  <si>
    <t>202407-NM25-01280</t>
  </si>
  <si>
    <t>202410-NM25-03922</t>
  </si>
  <si>
    <t>202410-NM25-04162</t>
  </si>
  <si>
    <t>202411-NM25-00548</t>
  </si>
  <si>
    <t>202411-NM25-01071</t>
  </si>
  <si>
    <t>202411-NM25-00538</t>
  </si>
  <si>
    <t>202407-NM25-01734</t>
  </si>
  <si>
    <t>202410-NM25-03978</t>
  </si>
  <si>
    <t>202411-NM25-02228</t>
  </si>
  <si>
    <t>202411-NM25-00586</t>
  </si>
  <si>
    <t>202411-NM25-01059</t>
  </si>
  <si>
    <t>202411-NM25-01625</t>
  </si>
  <si>
    <t>202411-NM25-03553</t>
  </si>
  <si>
    <t>202411-NM25-01072</t>
  </si>
  <si>
    <t>202412-NM25-00346</t>
  </si>
  <si>
    <t>202406-NM25-03657</t>
  </si>
  <si>
    <t>202407-NM25-02883</t>
  </si>
  <si>
    <t>202407-NM25-03326</t>
  </si>
  <si>
    <t>202407-NM25-04473</t>
  </si>
  <si>
    <t>202411-NM25-01075</t>
  </si>
  <si>
    <t>202409-NM25-03474</t>
  </si>
  <si>
    <t>202411-NM25-01462</t>
  </si>
  <si>
    <t>202408-NM25-02999</t>
  </si>
  <si>
    <t>202409-NM25-03127</t>
  </si>
  <si>
    <t>202407-NM25-02221</t>
  </si>
  <si>
    <t>202409-NM25-02571</t>
  </si>
  <si>
    <t>202411-NM25-02324</t>
  </si>
  <si>
    <t>202408-NM25-00275</t>
  </si>
  <si>
    <t>202411-NM25-01210</t>
  </si>
  <si>
    <t>202410-NM25-04515</t>
  </si>
  <si>
    <t>202409-NM25-00910</t>
  </si>
  <si>
    <t>202411-NM25-01931</t>
  </si>
  <si>
    <t>202408-NM25-00596</t>
  </si>
  <si>
    <t>202409-NM25-02753</t>
  </si>
  <si>
    <t>202406-NM25-02698</t>
  </si>
  <si>
    <t>202411-NM25-01756</t>
  </si>
  <si>
    <t>202406-NM25-00973</t>
  </si>
  <si>
    <t>202411-NM25-03664</t>
  </si>
  <si>
    <t>202411-NM25-01984</t>
  </si>
  <si>
    <t>202411-NM25-02415</t>
  </si>
  <si>
    <t>202408-NM25-04767</t>
  </si>
  <si>
    <t>202408-NM25-00930</t>
  </si>
  <si>
    <t>202412-NM25-00370</t>
  </si>
  <si>
    <t>202411-NM25-02625</t>
  </si>
  <si>
    <t>202412-NM25-00048</t>
  </si>
  <si>
    <t>202411-NM25-02407</t>
  </si>
  <si>
    <t>202409-NM25-00176</t>
  </si>
  <si>
    <t>202408-NM25-04923</t>
  </si>
  <si>
    <t>202411-NM25-03206</t>
  </si>
  <si>
    <t>202408-NM25-04953</t>
  </si>
  <si>
    <t>202407-NM25-01908</t>
  </si>
  <si>
    <t>202407-NM25-00002</t>
  </si>
  <si>
    <t>202411-NM25-03618</t>
  </si>
  <si>
    <t>202411-NM25-03566</t>
  </si>
  <si>
    <t>202406-NM25-01012</t>
  </si>
  <si>
    <t>202411-NM25-03028</t>
  </si>
  <si>
    <t>202411-NM25-03343</t>
  </si>
  <si>
    <t>202411-NM25-03367</t>
  </si>
  <si>
    <t>202411-NM25-03589</t>
  </si>
  <si>
    <t>202409-NM25-01081</t>
  </si>
  <si>
    <t>202407-NM25-01444</t>
  </si>
  <si>
    <t>202408-NM25-03120</t>
  </si>
  <si>
    <t>202411-NM25-02272</t>
  </si>
  <si>
    <t>202403-NM25-03700</t>
  </si>
  <si>
    <t>202410-NM25-00484</t>
  </si>
  <si>
    <t>202410-NM25-03765</t>
  </si>
  <si>
    <t>202410-NM25-04290</t>
  </si>
  <si>
    <t>202411-NM25-03663</t>
  </si>
  <si>
    <t>202411-NM25-03585</t>
  </si>
  <si>
    <t>202410-NM25-04380</t>
  </si>
  <si>
    <t>202411-NM25-03093</t>
  </si>
  <si>
    <t>202411-NM25-03586</t>
  </si>
  <si>
    <t>202411-NM25-03071</t>
  </si>
  <si>
    <t>202406-NM25-02122</t>
  </si>
  <si>
    <t>202411-NM25-03092</t>
  </si>
  <si>
    <t>202411-NM25-02965</t>
  </si>
  <si>
    <t>202409-NM25-00561</t>
  </si>
  <si>
    <t>202411-NM25-03020</t>
  </si>
  <si>
    <t>202411-NM25-03287</t>
  </si>
  <si>
    <t>202407-NM25-03219</t>
  </si>
  <si>
    <t>202411-NM25-02970</t>
  </si>
  <si>
    <t>202411-NM25-03197</t>
  </si>
  <si>
    <t>202411-NM25-01882</t>
  </si>
  <si>
    <t>202407-NM25-00974</t>
  </si>
  <si>
    <t>202411-NM25-02189</t>
  </si>
  <si>
    <t>202411-NM25-02515</t>
  </si>
  <si>
    <t>202411-NM25-02413</t>
  </si>
  <si>
    <t>202406-NM25-03042</t>
  </si>
  <si>
    <t>202411-NM25-03027</t>
  </si>
  <si>
    <t>202408-NM25-04395</t>
  </si>
  <si>
    <t>202412-NM25-00358</t>
  </si>
  <si>
    <t>202409-NM25-00477</t>
  </si>
  <si>
    <t>202404-NM25-03730</t>
  </si>
  <si>
    <t>202409-NM25-01360</t>
  </si>
  <si>
    <t>202407-NM25-02655</t>
  </si>
  <si>
    <t>202411-NM25-03158</t>
  </si>
  <si>
    <t>202411-NM25-00421</t>
  </si>
  <si>
    <t>202407-NM25-00620</t>
  </si>
  <si>
    <t>202411-NM25-03386</t>
  </si>
  <si>
    <t>202411-NM25-01844</t>
  </si>
  <si>
    <t>202408-NM25-03129</t>
  </si>
  <si>
    <t>202411-NM25-00367</t>
  </si>
  <si>
    <t>202411-NM25-02755</t>
  </si>
  <si>
    <t>202411-NM25-03125</t>
  </si>
  <si>
    <t>202409-NM25-01291</t>
  </si>
  <si>
    <t>202410-NM25-00532</t>
  </si>
  <si>
    <t>202411-NM25-01847</t>
  </si>
  <si>
    <t>202407-NM25-01176</t>
  </si>
  <si>
    <t>202409-NM25-02314</t>
  </si>
  <si>
    <t>202411-NM25-02979</t>
  </si>
  <si>
    <t>202411-NM25-02687</t>
  </si>
  <si>
    <t>202406-NM25-03536</t>
  </si>
  <si>
    <t>202410-NM25-03164</t>
  </si>
  <si>
    <t>202408-NM25-03594</t>
  </si>
  <si>
    <t>202411-NM25-03190</t>
  </si>
  <si>
    <t>202411-NM25-01721</t>
  </si>
  <si>
    <t>202411-NM25-01856</t>
  </si>
  <si>
    <t>202407-NM25-01639</t>
  </si>
  <si>
    <t>202411-NM25-02847</t>
  </si>
  <si>
    <t>202411-NM25-02738</t>
  </si>
  <si>
    <t>202409-NM25-03676</t>
  </si>
  <si>
    <t>202409-NM25-04183</t>
  </si>
  <si>
    <t>202407-NM25-02143</t>
  </si>
  <si>
    <t>202411-NM25-00364</t>
  </si>
  <si>
    <t>202409-NM25-03378</t>
  </si>
  <si>
    <t>202407-NM25-02688</t>
  </si>
  <si>
    <t>202409-NM25-03287</t>
  </si>
  <si>
    <t>202411-NM25-02518</t>
  </si>
  <si>
    <t>202408-NM25-02405</t>
  </si>
  <si>
    <t>202410-NM25-00385</t>
  </si>
  <si>
    <t>202411-NM25-03147</t>
  </si>
  <si>
    <t>202409-NM25-03821</t>
  </si>
  <si>
    <t>202408-NM25-00571</t>
  </si>
  <si>
    <t>202410-NM25-04552</t>
  </si>
  <si>
    <t>202411-NM25-03489</t>
  </si>
  <si>
    <t>202408-NM25-04035</t>
  </si>
  <si>
    <t>202411-NM25-03440</t>
  </si>
  <si>
    <t>202411-NM25-02495</t>
  </si>
  <si>
    <t>202411-NM25-03374</t>
  </si>
  <si>
    <t>202411-NM25-03441</t>
  </si>
  <si>
    <t>202409-NM25-01068</t>
  </si>
  <si>
    <t>202411-NM25-03094</t>
  </si>
  <si>
    <t>202411-NM25-02533</t>
  </si>
  <si>
    <t>202411-NM25-02627</t>
  </si>
  <si>
    <t>202412-NM25-00034</t>
  </si>
  <si>
    <t>202412-NM25-00084</t>
  </si>
  <si>
    <t>202406-NM25-02594</t>
  </si>
  <si>
    <t>202408-NM25-02500</t>
  </si>
  <si>
    <t>202408-NM25-02678</t>
  </si>
  <si>
    <t>202412-NM25-00083</t>
  </si>
  <si>
    <t>202411-NM25-02980</t>
  </si>
  <si>
    <t>202411-NM25-02868</t>
  </si>
  <si>
    <t>202407-NM25-00814</t>
  </si>
  <si>
    <t>202411-NM25-02610</t>
  </si>
  <si>
    <t>202407-NM25-01619</t>
  </si>
  <si>
    <t>202410-NM25-00778</t>
  </si>
  <si>
    <t>202411-NM25-03361</t>
  </si>
  <si>
    <t>202411-NM25-02943</t>
  </si>
  <si>
    <t>202409-NM25-01156</t>
  </si>
  <si>
    <t>202412-NM25-00080</t>
  </si>
  <si>
    <t>202411-NM25-03583</t>
  </si>
  <si>
    <t>202412-NM25-00371</t>
  </si>
  <si>
    <t>202408-NM25-01936</t>
  </si>
  <si>
    <t>202411-NM25-01732</t>
  </si>
  <si>
    <t>202411-NM25-01039</t>
  </si>
  <si>
    <t>202411-NM25-03620</t>
  </si>
  <si>
    <t>202401-NM25-00273</t>
  </si>
  <si>
    <t>202411-NM25-01881</t>
  </si>
  <si>
    <t>202411-NM25-03593</t>
  </si>
  <si>
    <t>202412-NM25-00145</t>
  </si>
  <si>
    <t>202411-NM25-03074</t>
  </si>
  <si>
    <t>202411-NM25-03435</t>
  </si>
  <si>
    <t>202406-NM25-01664</t>
  </si>
  <si>
    <t>202411-NM25-03602</t>
  </si>
  <si>
    <t>202408-NM25-01489</t>
  </si>
  <si>
    <t>202410-NM25-04359</t>
  </si>
  <si>
    <t>202409-NM25-01005</t>
  </si>
  <si>
    <t>202408-NM25-00472</t>
  </si>
  <si>
    <t>202411-NM25-02865</t>
  </si>
  <si>
    <t>202404-NM25-00312</t>
  </si>
  <si>
    <t>202412-NM25-00051</t>
  </si>
  <si>
    <t>202406-NM25-03750</t>
  </si>
  <si>
    <t>202406-NM25-00738</t>
  </si>
  <si>
    <t>202411-NM25-02870</t>
  </si>
  <si>
    <t>202409-NM25-02594</t>
  </si>
  <si>
    <t>202409-NM25-03532</t>
  </si>
  <si>
    <t>202409-NM25-01142</t>
  </si>
  <si>
    <t>202406-NM25-03521</t>
  </si>
  <si>
    <t>202406-NM25-02428</t>
  </si>
  <si>
    <t>202407-NM25-03057</t>
  </si>
  <si>
    <t>202410-NM25-02060</t>
  </si>
  <si>
    <t>202410-NM25-04882</t>
  </si>
  <si>
    <t>202408-NM25-00633</t>
  </si>
  <si>
    <t>202410-NM25-04502</t>
  </si>
  <si>
    <t>202406-NM25-03438</t>
  </si>
  <si>
    <t>202411-NM25-01964</t>
  </si>
  <si>
    <t>202412-NM25-00058</t>
  </si>
  <si>
    <t>202404-NM25-03020</t>
  </si>
  <si>
    <t>202412-NM25-00106</t>
  </si>
  <si>
    <t>202411-NM25-03080</t>
  </si>
  <si>
    <t>202411-NM25-00862</t>
  </si>
  <si>
    <t>202411-NM25-03404</t>
  </si>
  <si>
    <t>202408-NM25-04333</t>
  </si>
  <si>
    <t>202409-NM25-01395</t>
  </si>
  <si>
    <t>202412-NM25-00097</t>
  </si>
  <si>
    <t>202407-NM25-01074</t>
  </si>
  <si>
    <t>202411-NM25-03598</t>
  </si>
  <si>
    <t>202412-NM25-00052</t>
  </si>
  <si>
    <t>202412-NM25-00192</t>
  </si>
  <si>
    <t>202411-NM25-03653</t>
  </si>
  <si>
    <t>202410-NM25-04394</t>
  </si>
  <si>
    <t>202411-NM25-03671</t>
  </si>
  <si>
    <t>202408-NM25-02037</t>
  </si>
  <si>
    <t>202410-NM25-00555</t>
  </si>
  <si>
    <t>202412-NM25-00142</t>
  </si>
  <si>
    <t>202404-NM25-04212</t>
  </si>
  <si>
    <t>202411-NM25-03095</t>
  </si>
  <si>
    <t>202408-NM25-00524</t>
  </si>
  <si>
    <t>202412-NM25-00091</t>
  </si>
  <si>
    <t>202410-NM25-01524</t>
  </si>
  <si>
    <t>202407-NM25-03398</t>
  </si>
  <si>
    <t>202410-NM25-02628</t>
  </si>
  <si>
    <t>202411-NM25-01355</t>
  </si>
  <si>
    <t>202411-NM25-03604</t>
  </si>
  <si>
    <t>202410-NM25-02096</t>
  </si>
  <si>
    <t>202411-NM25-03607</t>
  </si>
  <si>
    <t>202407-NM25-03464</t>
  </si>
  <si>
    <t>202411-NM25-00288</t>
  </si>
  <si>
    <t>202411-NM25-03445</t>
  </si>
  <si>
    <t>202406-NM25-01788</t>
  </si>
  <si>
    <t>202412-NM25-00229</t>
  </si>
  <si>
    <t>202412-NM25-00176</t>
  </si>
  <si>
    <t>202408-NM25-01602</t>
  </si>
  <si>
    <t>202412-NM25-00188</t>
  </si>
  <si>
    <t>202410-NM25-04825</t>
  </si>
  <si>
    <t>202411-NM25-03100</t>
  </si>
  <si>
    <t>202411-NM25-02763</t>
  </si>
  <si>
    <t>202411-NM25-00032</t>
  </si>
  <si>
    <t>202411-NM25-02357</t>
  </si>
  <si>
    <t>202412-NM25-00228</t>
  </si>
  <si>
    <t>202412-NM25-00072</t>
  </si>
  <si>
    <t>202412-NM25-00109</t>
  </si>
  <si>
    <t>202407-NM25-02779</t>
  </si>
  <si>
    <t>202404-NM25-04000</t>
  </si>
  <si>
    <t>202410-NM25-03963</t>
  </si>
  <si>
    <t>202410-NM25-02582</t>
  </si>
  <si>
    <t>202412-NM25-00231</t>
  </si>
  <si>
    <t>202408-NM25-00568</t>
  </si>
  <si>
    <t>202410-NM25-03715</t>
  </si>
  <si>
    <t>202411-NM25-01753</t>
  </si>
  <si>
    <t>202410-NM25-02962</t>
  </si>
  <si>
    <t>202412-NM25-00059</t>
  </si>
  <si>
    <t>202407-NM25-02943</t>
  </si>
  <si>
    <t>202408-NM25-00602</t>
  </si>
  <si>
    <t>202408-NM25-03424</t>
  </si>
  <si>
    <t>202412-NM25-00077</t>
  </si>
  <si>
    <t>202407-NM25-03479</t>
  </si>
  <si>
    <t>202412-NM25-00112</t>
  </si>
  <si>
    <t>202408-NM25-02459</t>
  </si>
  <si>
    <t>202408-NM25-02648</t>
  </si>
  <si>
    <t>202409-NM25-03891</t>
  </si>
  <si>
    <t>202412-NM25-00233</t>
  </si>
  <si>
    <t>202411-NM25-02425</t>
  </si>
  <si>
    <t>202408-NM25-00579</t>
  </si>
  <si>
    <t>202412-NM25-00115</t>
  </si>
  <si>
    <t>202412-NM25-00141</t>
  </si>
  <si>
    <t>202411-NM25-02697</t>
  </si>
  <si>
    <t>202409-NM25-01875</t>
  </si>
  <si>
    <t>202410-NM25-02665</t>
  </si>
  <si>
    <t>202412-NM25-00222</t>
  </si>
  <si>
    <t>202409-NM25-00954</t>
  </si>
  <si>
    <t>202412-NM25-00313</t>
  </si>
  <si>
    <t>202412-NM25-00252</t>
  </si>
  <si>
    <t>202410-NM25-01488</t>
  </si>
  <si>
    <t>202409-NM25-03943</t>
  </si>
  <si>
    <t>202412-NM25-00206</t>
  </si>
  <si>
    <t>202412-NM25-00249</t>
  </si>
  <si>
    <t>202412-NM25-00162</t>
  </si>
  <si>
    <t>202412-NM25-00234</t>
  </si>
  <si>
    <t>202407-NM25-02369</t>
  </si>
  <si>
    <t>202407-NM25-00638</t>
  </si>
  <si>
    <t>202411-NM25-02973</t>
  </si>
  <si>
    <t>202406-NM25-00508</t>
  </si>
  <si>
    <t>202410-NM25-02611</t>
  </si>
  <si>
    <t>202411-NM25-03112</t>
  </si>
  <si>
    <t>202412-NM25-00319</t>
  </si>
  <si>
    <t>202409-NM25-01833</t>
  </si>
  <si>
    <t>202408-NM25-00502</t>
  </si>
  <si>
    <t>202410-NM25-01606</t>
  </si>
  <si>
    <t>202408-NM25-00499</t>
  </si>
  <si>
    <t>202408-NM25-00590</t>
  </si>
  <si>
    <t>202411-NM25-03102</t>
  </si>
  <si>
    <t>202412-NM25-00354</t>
  </si>
  <si>
    <t>202412-NM25-00326</t>
  </si>
  <si>
    <t>202408-NM25-04095</t>
  </si>
  <si>
    <t>202407-NM25-02930</t>
  </si>
  <si>
    <t>202412-NM25-00355</t>
  </si>
  <si>
    <t>202412-NM25-00223</t>
  </si>
  <si>
    <t>202412-NM25-00146</t>
  </si>
  <si>
    <t>202407-NM25-02973</t>
  </si>
  <si>
    <t>202411-NM25-01275</t>
  </si>
  <si>
    <t>202406-NM25-03249</t>
  </si>
  <si>
    <t>202408-NM25-02472</t>
  </si>
  <si>
    <t>202407-NM25-02183</t>
  </si>
  <si>
    <t>202412-NM25-00322</t>
  </si>
  <si>
    <t>202411-NM25-03210</t>
  </si>
  <si>
    <t>202411-NM25-02695</t>
  </si>
  <si>
    <t>202411-NM25-03406</t>
  </si>
  <si>
    <t>202408-NM25-00557</t>
  </si>
  <si>
    <t>202408-NM25-00548</t>
  </si>
  <si>
    <t>202412-NM25-00050</t>
  </si>
  <si>
    <t>202410-NM25-01459</t>
  </si>
  <si>
    <t>202410-NM25-01493</t>
  </si>
  <si>
    <t>202412-NM25-00068</t>
  </si>
  <si>
    <t>202412-NM25-00170</t>
  </si>
  <si>
    <t>202407-NM25-03138</t>
  </si>
  <si>
    <t>202410-NM25-04673</t>
  </si>
  <si>
    <t>202409-NM25-00533</t>
  </si>
  <si>
    <t>202412-NM25-00065</t>
  </si>
  <si>
    <t>202412-NM25-00067</t>
  </si>
  <si>
    <t>202409-NM25-03454</t>
  </si>
  <si>
    <t>202411-NM25-03288</t>
  </si>
  <si>
    <t>202410-NM25-04220</t>
  </si>
  <si>
    <t>202411-NM25-02410</t>
  </si>
  <si>
    <t>202408-NM25-02458</t>
  </si>
  <si>
    <t>202411-NM25-01924</t>
  </si>
  <si>
    <t>202410-NM25-02177</t>
  </si>
  <si>
    <t>202412-NM25-00329</t>
  </si>
  <si>
    <t>202412-NM25-00066</t>
  </si>
  <si>
    <t>202411-NM25-02876</t>
  </si>
  <si>
    <t>202405-NM25-03723</t>
  </si>
  <si>
    <t>202412-NM25-00174</t>
  </si>
  <si>
    <t>202411-NM25-01623</t>
  </si>
  <si>
    <t>202408-NM25-00851</t>
  </si>
  <si>
    <t>202410-NM25-03379</t>
  </si>
  <si>
    <t>202412-NM25-00247</t>
  </si>
  <si>
    <t>202404-NM25-02771</t>
  </si>
  <si>
    <t>202412-NM25-00333</t>
  </si>
  <si>
    <t>202411-NM25-03280</t>
  </si>
  <si>
    <t>202412-NM25-00124</t>
  </si>
  <si>
    <t>202412-NM25-00017</t>
  </si>
  <si>
    <t>202408-NM25-03943</t>
  </si>
  <si>
    <t>202405-NM25-01917</t>
  </si>
  <si>
    <t>202411-NM25-03066</t>
  </si>
  <si>
    <t>202411-NM25-02499</t>
  </si>
  <si>
    <t>202412-NM25-00412</t>
  </si>
  <si>
    <t>202409-NM25-02859</t>
  </si>
  <si>
    <t>202412-NM25-00185</t>
  </si>
  <si>
    <t>202412-NM25-00284</t>
  </si>
  <si>
    <t>202411-NM25-01947</t>
  </si>
  <si>
    <t>202412-NM25-00184</t>
  </si>
  <si>
    <t>202412-NM25-00416</t>
  </si>
  <si>
    <t>202409-NM25-00123</t>
  </si>
  <si>
    <t>202408-NM25-03643</t>
  </si>
  <si>
    <t>202407-NM25-01166</t>
  </si>
  <si>
    <t>202408-NM25-00875</t>
  </si>
  <si>
    <t>202412-NM25-00120</t>
  </si>
  <si>
    <t>202412-NM25-00266</t>
  </si>
  <si>
    <t>202412-NM25-00385</t>
  </si>
  <si>
    <t>202411-NM25-03306</t>
  </si>
  <si>
    <t>202405-NM25-00200</t>
  </si>
  <si>
    <t>202407-NM25-03328</t>
  </si>
  <si>
    <t>202411-NM25-02623</t>
  </si>
  <si>
    <t>202412-NM25-00278</t>
  </si>
  <si>
    <t>202412-NM25-00119</t>
  </si>
  <si>
    <t>202409-NM25-03416</t>
  </si>
  <si>
    <t>202409-NM25-02938</t>
  </si>
  <si>
    <t>202312-NM25-01845</t>
  </si>
  <si>
    <t>202410-NM25-00228</t>
  </si>
  <si>
    <t>202406-NM25-02358</t>
  </si>
  <si>
    <t>202412-NM25-00273</t>
  </si>
  <si>
    <t>202412-NM25-00116</t>
  </si>
  <si>
    <t>202412-NM25-00462</t>
  </si>
  <si>
    <t>202410-NM25-01032</t>
  </si>
  <si>
    <t>202411-NM25-02852</t>
  </si>
  <si>
    <t>202411-NM25-03109</t>
  </si>
  <si>
    <t>202409-NM25-04004</t>
  </si>
  <si>
    <t>202411-NM25-03121</t>
  </si>
  <si>
    <t>202407-NM25-03666</t>
  </si>
  <si>
    <t>202411-NM25-03078</t>
  </si>
  <si>
    <t>202411-NM25-03318</t>
  </si>
  <si>
    <t>202408-NM25-01190</t>
  </si>
  <si>
    <t>202408-NM25-00792</t>
  </si>
  <si>
    <t>202408-NM25-02631</t>
  </si>
  <si>
    <t>202412-NM25-00248</t>
  </si>
  <si>
    <t>202409-NM25-01624</t>
  </si>
  <si>
    <t>202409-NM25-01058</t>
  </si>
  <si>
    <t>202411-NM25-00336</t>
  </si>
  <si>
    <t>202407-NM25-04458</t>
  </si>
  <si>
    <t>202412-NM25-00454</t>
  </si>
  <si>
    <t>202412-NM25-00263</t>
  </si>
  <si>
    <t>202408-NM25-02857</t>
  </si>
  <si>
    <t>202412-NM25-00531</t>
  </si>
  <si>
    <t>202409-NM25-00511</t>
  </si>
  <si>
    <t>202412-NM25-00267</t>
  </si>
  <si>
    <t>202409-NM25-02092</t>
  </si>
  <si>
    <t>202407-NM25-02123</t>
  </si>
  <si>
    <t>202408-NM25-01433</t>
  </si>
  <si>
    <t>202409-NM25-03283</t>
  </si>
  <si>
    <t>202409-NM25-01101</t>
  </si>
  <si>
    <t>202411-NM25-03533</t>
  </si>
  <si>
    <t>202411-NM25-00868</t>
  </si>
  <si>
    <t>202411-NM25-02224</t>
  </si>
  <si>
    <t>202410-NM25-02899</t>
  </si>
  <si>
    <t>202412-NM25-00533</t>
  </si>
  <si>
    <t>202411-NM25-03139</t>
  </si>
  <si>
    <t>202411-NM25-03114</t>
  </si>
  <si>
    <t>202412-NM25-00465</t>
  </si>
  <si>
    <t>202409-NM25-00035</t>
  </si>
  <si>
    <t>202411-NM25-03107</t>
  </si>
  <si>
    <t>202408-NM25-00992</t>
  </si>
  <si>
    <t>202411-NM25-03373</t>
  </si>
  <si>
    <t>202412-NM25-00480</t>
  </si>
  <si>
    <t>202412-NM25-01436</t>
  </si>
  <si>
    <t>202412-NM25-00460</t>
  </si>
  <si>
    <t>202412-NM25-00554</t>
  </si>
  <si>
    <t>202412-NM25-00020</t>
  </si>
  <si>
    <t>202412-NM25-00496</t>
  </si>
  <si>
    <t>202411-NM25-00688</t>
  </si>
  <si>
    <t>202411-NM25-03333</t>
  </si>
  <si>
    <t>202412-NM25-00489</t>
  </si>
  <si>
    <t>202412-NM25-00201</t>
  </si>
  <si>
    <t>202412-NM25-00458</t>
  </si>
  <si>
    <t>202408-NM25-03008</t>
  </si>
  <si>
    <t>202411-NM25-02727</t>
  </si>
  <si>
    <t>202412-NM25-00448</t>
  </si>
  <si>
    <t>202412-NM25-00410</t>
  </si>
  <si>
    <t>202412-NM25-00158</t>
  </si>
  <si>
    <t>202407-NM25-02713</t>
  </si>
  <si>
    <t>202412-NM25-00150</t>
  </si>
  <si>
    <t>202411-NM25-02283</t>
  </si>
  <si>
    <t>202412-NM25-01475</t>
  </si>
  <si>
    <t>202412-NM25-00027</t>
  </si>
  <si>
    <t>202412-NM25-00388</t>
  </si>
  <si>
    <t>202412-NM25-00582</t>
  </si>
  <si>
    <t>202412-NM25-00221</t>
  </si>
  <si>
    <t>202412-NM25-00445</t>
  </si>
  <si>
    <t>202412-NM25-00945</t>
  </si>
  <si>
    <t>202412-NM25-00032</t>
  </si>
  <si>
    <t>202411-NM25-03339</t>
  </si>
  <si>
    <t>202412-NM25-00207</t>
  </si>
  <si>
    <t>202409-NM25-01417</t>
  </si>
  <si>
    <t>202412-NM25-00479</t>
  </si>
  <si>
    <t>202411-NM25-01995</t>
  </si>
  <si>
    <t>202412-NM25-00514</t>
  </si>
  <si>
    <t>202411-NM25-02195</t>
  </si>
  <si>
    <t>202407-NM25-00669</t>
  </si>
  <si>
    <t>202406-NM25-00862</t>
  </si>
  <si>
    <t>202412-NM25-01419</t>
  </si>
  <si>
    <t>202409-NM25-03209</t>
  </si>
  <si>
    <t>202412-NM25-00588</t>
  </si>
  <si>
    <t>202407-NM25-03482</t>
  </si>
  <si>
    <t>202409-NM25-03921</t>
  </si>
  <si>
    <t>202412-NM25-00151</t>
  </si>
  <si>
    <t>202411-NM25-03443</t>
  </si>
  <si>
    <t>202409-NM25-02078</t>
  </si>
  <si>
    <t>202411-NM25-00739</t>
  </si>
  <si>
    <t>202411-NM25-00828</t>
  </si>
  <si>
    <t>202411-NM25-01441</t>
  </si>
  <si>
    <t>202412-NM25-00061</t>
  </si>
  <si>
    <t>202412-NM25-00568</t>
  </si>
  <si>
    <t>202412-NM25-00254</t>
  </si>
  <si>
    <t>202412-NM25-00099</t>
  </si>
  <si>
    <t>202412-NM25-00152</t>
  </si>
  <si>
    <t>202412-NM25-00073</t>
  </si>
  <si>
    <t>202412-NM25-00626</t>
  </si>
  <si>
    <t>202408-NM25-02509</t>
  </si>
  <si>
    <t>202406-NM25-02936</t>
  </si>
  <si>
    <t>202412-NM25-00275</t>
  </si>
  <si>
    <t>202408-NM25-02881</t>
  </si>
  <si>
    <t>202412-NM25-00212</t>
  </si>
  <si>
    <t>202412-NM25-00415</t>
  </si>
  <si>
    <t>202412-NM25-00544</t>
  </si>
  <si>
    <t>202412-NM25-00629</t>
  </si>
  <si>
    <t>202412-NM25-00569</t>
  </si>
  <si>
    <t>202412-NM25-00451</t>
  </si>
  <si>
    <t>202411-NM25-00406</t>
  </si>
  <si>
    <t>202409-NM25-02943</t>
  </si>
  <si>
    <t>202410-NM25-01489</t>
  </si>
  <si>
    <t>202410-NM25-02796</t>
  </si>
  <si>
    <t>202411-NM25-02337</t>
  </si>
  <si>
    <t>202411-NM25-03155</t>
  </si>
  <si>
    <t>202411-NM25-03326</t>
  </si>
  <si>
    <t>202411-NM25-03344</t>
  </si>
  <si>
    <t>202411-NM25-03412</t>
  </si>
  <si>
    <t>202409-NM25-04099</t>
  </si>
  <si>
    <t>202411-NM25-02741</t>
  </si>
  <si>
    <t>202409-NM25-01299</t>
  </si>
  <si>
    <t>202411-NM25-01836</t>
  </si>
  <si>
    <t>202409-NM25-02187</t>
  </si>
  <si>
    <t>202411-NM25-03035</t>
  </si>
  <si>
    <t>202408-NM25-03729</t>
  </si>
  <si>
    <t>202410-NM25-01568</t>
  </si>
  <si>
    <t>202411-NM25-01493</t>
  </si>
  <si>
    <t>202411-NM25-03160</t>
  </si>
  <si>
    <t>202407-NM25-04454</t>
  </si>
  <si>
    <t>202405-NM25-01718</t>
  </si>
  <si>
    <t>202401-NM25-00132</t>
  </si>
  <si>
    <t>202411-NM25-02740</t>
  </si>
  <si>
    <t>202407-NM25-01885</t>
  </si>
  <si>
    <t>202412-NM25-00643</t>
  </si>
  <si>
    <t>202411-NM25-03314</t>
  </si>
  <si>
    <t>202408-NM25-00380</t>
  </si>
  <si>
    <t>202411-NM25-01695</t>
  </si>
  <si>
    <t>202407-NM25-03466</t>
  </si>
  <si>
    <t>202408-NM25-00843</t>
  </si>
  <si>
    <t>202412-NM25-00632</t>
  </si>
  <si>
    <t>202408-NM25-02515</t>
  </si>
  <si>
    <t>202412-NM25-00406</t>
  </si>
  <si>
    <t>202410-NM25-02889</t>
  </si>
  <si>
    <t>202407-NM25-02876</t>
  </si>
  <si>
    <t>202411-NM25-01315</t>
  </si>
  <si>
    <t>202412-NM25-00226</t>
  </si>
  <si>
    <t>202411-NM25-01482</t>
  </si>
  <si>
    <t>202408-NM25-02842</t>
  </si>
  <si>
    <t>202412-NM25-00224</t>
  </si>
  <si>
    <t>202407-NM25-02281</t>
  </si>
  <si>
    <t>202407-NM25-02649</t>
  </si>
  <si>
    <t>202409-NM25-03160</t>
  </si>
  <si>
    <t>202410-NM25-00826</t>
  </si>
  <si>
    <t>202411-NM25-01891</t>
  </si>
  <si>
    <t>202407-NM25-02971</t>
  </si>
  <si>
    <t>202412-NM25-00596</t>
  </si>
  <si>
    <t>202412-NM25-00932</t>
  </si>
  <si>
    <t>202407-NM25-02895</t>
  </si>
  <si>
    <t>202412-NM25-00246</t>
  </si>
  <si>
    <t>202412-NM25-00400</t>
  </si>
  <si>
    <t>202410-NM25-04205</t>
  </si>
  <si>
    <t>202408-NM25-02904</t>
  </si>
  <si>
    <t>202412-NM25-00300</t>
  </si>
  <si>
    <t>202410-NM25-01140</t>
  </si>
  <si>
    <t>202406-NM25-02603</t>
  </si>
  <si>
    <t>202407-NM25-01082</t>
  </si>
  <si>
    <t>202412-NM25-00630</t>
  </si>
  <si>
    <t>202409-NM25-02356</t>
  </si>
  <si>
    <t>202412-NM25-00424</t>
  </si>
  <si>
    <t>202412-NM25-00586</t>
  </si>
  <si>
    <t>202408-NM25-00826</t>
  </si>
  <si>
    <t>202411-NM25-03510</t>
  </si>
  <si>
    <t>202407-NM25-03478</t>
  </si>
  <si>
    <t>202412-NM25-00427</t>
  </si>
  <si>
    <t>202412-NM25-00702</t>
  </si>
  <si>
    <t>202412-NM25-00042</t>
  </si>
  <si>
    <t>202407-NM25-03994</t>
  </si>
  <si>
    <t>202407-NM25-00879</t>
  </si>
  <si>
    <t>202408-NM25-00648</t>
  </si>
  <si>
    <t>202408-NM25-02800</t>
  </si>
  <si>
    <t>202412-NM25-00724</t>
  </si>
  <si>
    <t>202407-NM25-00738</t>
  </si>
  <si>
    <t>202407-NM25-00159</t>
  </si>
  <si>
    <t>202412-NM25-00257</t>
  </si>
  <si>
    <t>202409-NM25-01862</t>
  </si>
  <si>
    <t>202412-NM25-00722</t>
  </si>
  <si>
    <t>202412-NM25-00659</t>
  </si>
  <si>
    <t>202412-NM25-00690</t>
  </si>
  <si>
    <t>202410-NM25-00945</t>
  </si>
  <si>
    <t>202408-NM25-01116</t>
  </si>
  <si>
    <t>202412-NM25-00592</t>
  </si>
  <si>
    <t>202410-NM25-02417</t>
  </si>
  <si>
    <t>202412-NM25-00594</t>
  </si>
  <si>
    <t>202412-NM25-00654</t>
  </si>
  <si>
    <t>202407-NM25-01252</t>
  </si>
  <si>
    <t>202410-NM25-04074</t>
  </si>
  <si>
    <t>202407-NM25-01820</t>
  </si>
  <si>
    <t>202411-NM25-01902</t>
  </si>
  <si>
    <t>202412-NM25-00642</t>
  </si>
  <si>
    <t>202410-NM25-01061</t>
  </si>
  <si>
    <t>202412-NM25-00726</t>
  </si>
  <si>
    <t>202412-NM25-00508</t>
  </si>
  <si>
    <t>202412-NM25-00535</t>
  </si>
  <si>
    <t>202403-NM25-01968</t>
  </si>
  <si>
    <t>202408-NM25-04075</t>
  </si>
  <si>
    <t>202410-NM25-01733</t>
  </si>
  <si>
    <t>202409-NM25-00080</t>
  </si>
  <si>
    <t>202412-NM25-00577</t>
  </si>
  <si>
    <t>202408-NM25-02872</t>
  </si>
  <si>
    <t>202411-NM25-01849</t>
  </si>
  <si>
    <t>202412-NM25-00419</t>
  </si>
  <si>
    <t>202412-NM25-00693</t>
  </si>
  <si>
    <t>202407-NM25-01960</t>
  </si>
  <si>
    <t>202411-NM25-01583</t>
  </si>
  <si>
    <t>202406-NM25-03246</t>
  </si>
  <si>
    <t>202409-NM25-00827</t>
  </si>
  <si>
    <t>202407-NM25-00383</t>
  </si>
  <si>
    <t>202412-NM25-00524</t>
  </si>
  <si>
    <t>202411-NM25-02990</t>
  </si>
  <si>
    <t>202411-NM25-03320</t>
  </si>
  <si>
    <t>202412-NM25-00749</t>
  </si>
  <si>
    <t>202412-NM25-00871</t>
  </si>
  <si>
    <t>202411-NM25-02634</t>
  </si>
  <si>
    <t>202410-NM25-03085</t>
  </si>
  <si>
    <t>202410-NM25-03166</t>
  </si>
  <si>
    <t>202410-NM25-02741</t>
  </si>
  <si>
    <t>202410-NM25-03464</t>
  </si>
  <si>
    <t>202411-NM25-01842</t>
  </si>
  <si>
    <t>202412-NM25-00672</t>
  </si>
  <si>
    <t>202411-NM25-03650</t>
  </si>
  <si>
    <t>202409-NM25-03107</t>
  </si>
  <si>
    <t>202412-NM25-00536</t>
  </si>
  <si>
    <t>202408-NM25-00517</t>
  </si>
  <si>
    <t>202411-NM25-03154</t>
  </si>
  <si>
    <t>202412-NM25-00865</t>
  </si>
  <si>
    <t>202408-NM25-03584</t>
  </si>
  <si>
    <t>202412-NM25-00766</t>
  </si>
  <si>
    <t>202408-NM25-03836</t>
  </si>
  <si>
    <t>202408-NM25-02870</t>
  </si>
  <si>
    <t>202411-NM25-01262</t>
  </si>
  <si>
    <t>202411-NM25-01495</t>
  </si>
  <si>
    <t>202412-NM25-00765</t>
  </si>
  <si>
    <t>202407-NM25-03410</t>
  </si>
  <si>
    <t>202412-NM25-00810</t>
  </si>
  <si>
    <t>202410-NM25-04788</t>
  </si>
  <si>
    <t>202408-NM25-01814</t>
  </si>
  <si>
    <t>202411-NM25-03063</t>
  </si>
  <si>
    <t>202412-NM25-00609</t>
  </si>
  <si>
    <t>202412-NM25-00438</t>
  </si>
  <si>
    <t>202409-NM25-04493</t>
  </si>
  <si>
    <t>202412-NM25-00710</t>
  </si>
  <si>
    <t>202412-NM25-00537</t>
  </si>
  <si>
    <t>202411-NM25-03640</t>
  </si>
  <si>
    <t>202412-NM25-00805</t>
  </si>
  <si>
    <t>202412-NM25-00836</t>
  </si>
  <si>
    <t>202408-NM25-02523</t>
  </si>
  <si>
    <t>202412-NM25-00790</t>
  </si>
  <si>
    <t>202411-NM25-03627</t>
  </si>
  <si>
    <t>202412-NM25-00621</t>
  </si>
  <si>
    <t>202409-NM25-01485</t>
  </si>
  <si>
    <t>202408-NM25-00955</t>
  </si>
  <si>
    <t>202411-NM25-01681</t>
  </si>
  <si>
    <t>202411-NM25-02731</t>
  </si>
  <si>
    <t>202408-NM25-03513</t>
  </si>
  <si>
    <t>202406-NM25-02576</t>
  </si>
  <si>
    <t>202406-NM25-02920</t>
  </si>
  <si>
    <t>202410-NM25-02231</t>
  </si>
  <si>
    <t>202411-NM25-01437</t>
  </si>
  <si>
    <t>202408-NM25-01424</t>
  </si>
  <si>
    <t>202412-NM25-00931</t>
  </si>
  <si>
    <t>202412-NM25-00838</t>
  </si>
  <si>
    <t>202412-NM25-00933</t>
  </si>
  <si>
    <t>202412-NM25-00775</t>
  </si>
  <si>
    <t>202412-NM25-00602</t>
  </si>
  <si>
    <t>202412-NM25-00166</t>
  </si>
  <si>
    <t>202412-NM25-00935</t>
  </si>
  <si>
    <t>202410-NM25-03026</t>
  </si>
  <si>
    <t>202412-NM25-00857</t>
  </si>
  <si>
    <t>202412-NM25-00031</t>
  </si>
  <si>
    <t>202406-NM25-03135</t>
  </si>
  <si>
    <t>202412-NM25-00773</t>
  </si>
  <si>
    <t>202412-NM25-00433</t>
  </si>
  <si>
    <t>202410-NM25-03208</t>
  </si>
  <si>
    <t>202411-NM25-02832</t>
  </si>
  <si>
    <t>202408-NM25-02316</t>
  </si>
  <si>
    <t>202411-NM25-03623</t>
  </si>
  <si>
    <t>202409-NM25-02404</t>
  </si>
  <si>
    <t>202411-NM25-02826</t>
  </si>
  <si>
    <t>202412-NM25-00853</t>
  </si>
  <si>
    <t>202412-NM25-00937</t>
  </si>
  <si>
    <t>202408-NM25-02811</t>
  </si>
  <si>
    <t>202411-NM25-03658</t>
  </si>
  <si>
    <t>202412-NM25-00833</t>
  </si>
  <si>
    <t>202410-NM25-04875</t>
  </si>
  <si>
    <t>202412-NM25-00950</t>
  </si>
  <si>
    <t>202412-NM25-00880</t>
  </si>
  <si>
    <t>202412-NM25-00964</t>
  </si>
  <si>
    <t>202412-NM25-00837</t>
  </si>
  <si>
    <t>202408-NM25-02752</t>
  </si>
  <si>
    <t>202411-NM25-02390</t>
  </si>
  <si>
    <t>202407-NM25-02624</t>
  </si>
  <si>
    <t>202412-NM25-00873</t>
  </si>
  <si>
    <t>202412-NM25-00809</t>
  </si>
  <si>
    <t>202410-NM25-01634</t>
  </si>
  <si>
    <t>202412-NM25-00713</t>
  </si>
  <si>
    <t>202412-NM25-00891</t>
  </si>
  <si>
    <t>202411-NM25-03655</t>
  </si>
  <si>
    <t>202412-NM25-01568</t>
  </si>
  <si>
    <t>202412-NM25-00963</t>
  </si>
  <si>
    <t>202411-NM25-01706</t>
  </si>
  <si>
    <t>202410-NM25-01015</t>
  </si>
  <si>
    <t>202411-NM25-03243</t>
  </si>
  <si>
    <t>202412-NM25-00861</t>
  </si>
  <si>
    <t>202412-NM25-00867</t>
  </si>
  <si>
    <t>202412-NM25-00463</t>
  </si>
  <si>
    <t>202411-NM25-00667</t>
  </si>
  <si>
    <t>202406-NM25-00650</t>
  </si>
  <si>
    <t>202410-NM25-01893</t>
  </si>
  <si>
    <t>202412-NM25-00987</t>
  </si>
  <si>
    <t>202412-NM25-01001</t>
  </si>
  <si>
    <t>202411-NM25-02754</t>
  </si>
  <si>
    <t>202407-NM25-04352</t>
  </si>
  <si>
    <t>202411-NM25-00626</t>
  </si>
  <si>
    <t>202404-NM25-03772</t>
  </si>
  <si>
    <t>202404-NM25-00025</t>
  </si>
  <si>
    <t>202412-NM25-01116</t>
  </si>
  <si>
    <t>202408-NM25-02761</t>
  </si>
  <si>
    <t>202411-NM25-00104</t>
  </si>
  <si>
    <t>202412-NM25-00777</t>
  </si>
  <si>
    <t>202406-NM25-03541</t>
  </si>
  <si>
    <t>202412-NM25-01133</t>
  </si>
  <si>
    <t>202409-NM25-00429</t>
  </si>
  <si>
    <t>202411-NM25-00549</t>
  </si>
  <si>
    <t>202411-NM25-01829</t>
  </si>
  <si>
    <t>202412-NM25-01010</t>
  </si>
  <si>
    <t>202412-NM25-01036</t>
  </si>
  <si>
    <t>202409-NM25-03432</t>
  </si>
  <si>
    <t>202408-NM25-02645</t>
  </si>
  <si>
    <t>202412-NM25-00944</t>
  </si>
  <si>
    <t>202412-NM25-00962</t>
  </si>
  <si>
    <t>202412-NM25-01496</t>
  </si>
  <si>
    <t>202412-NM25-01015</t>
  </si>
  <si>
    <t>202412-NM25-00875</t>
  </si>
  <si>
    <t>202411-NM25-01636</t>
  </si>
  <si>
    <t>202412-NM25-01594</t>
  </si>
  <si>
    <t>202411-NM25-01632</t>
  </si>
  <si>
    <t>202412-NM25-01030</t>
  </si>
  <si>
    <t>202412-NM25-00943</t>
  </si>
  <si>
    <t>202412-NM25-00423</t>
  </si>
  <si>
    <t>202407-NM25-00007</t>
  </si>
  <si>
    <t>202411-NM25-01154</t>
  </si>
  <si>
    <t>202412-NM25-00138</t>
  </si>
  <si>
    <t>202412-NM25-01577</t>
  </si>
  <si>
    <t>202408-NM25-00014</t>
  </si>
  <si>
    <t>202412-NM25-01490</t>
  </si>
  <si>
    <t>202412-NM25-00957</t>
  </si>
  <si>
    <t>202412-NM25-00570</t>
  </si>
  <si>
    <t>202410-NM25-00084</t>
  </si>
  <si>
    <t>202412-NM25-01045</t>
  </si>
  <si>
    <t>202412-NM25-01032</t>
  </si>
  <si>
    <t>202405-NM25-04052</t>
  </si>
  <si>
    <t>202412-NM25-01056</t>
  </si>
  <si>
    <t>202412-NM25-01009</t>
  </si>
  <si>
    <t>202408-NM25-01943</t>
  </si>
  <si>
    <t>202410-NM25-00761</t>
  </si>
  <si>
    <t>202412-NM25-00885</t>
  </si>
  <si>
    <t>202412-NM25-00439</t>
  </si>
  <si>
    <t>202411-NM25-03493</t>
  </si>
  <si>
    <t>202411-NM25-01813</t>
  </si>
  <si>
    <t>202412-NM25-01104</t>
  </si>
  <si>
    <t>202412-NM25-00919</t>
  </si>
  <si>
    <t>202409-NM25-02252</t>
  </si>
  <si>
    <t>202411-NM25-01834</t>
  </si>
  <si>
    <t>202411-NM25-03398</t>
  </si>
  <si>
    <t>202412-NM25-00918</t>
  </si>
  <si>
    <t>202412-NM25-00848</t>
  </si>
  <si>
    <t>202412-NM25-01096</t>
  </si>
  <si>
    <t>202412-NM25-00383</t>
  </si>
  <si>
    <t>202407-NM25-03401</t>
  </si>
  <si>
    <t>202412-NM25-00822</t>
  </si>
  <si>
    <t>202412-NM25-00818</t>
  </si>
  <si>
    <t>202408-NM25-02641</t>
  </si>
  <si>
    <t>202408-NM25-00813</t>
  </si>
  <si>
    <t>202411-NM25-02574</t>
  </si>
  <si>
    <t>202411-NM25-01873</t>
  </si>
  <si>
    <t>202412-NM25-01073</t>
  </si>
  <si>
    <t>202409-NM25-00330</t>
  </si>
  <si>
    <t>202412-NM25-00923</t>
  </si>
  <si>
    <t>202412-NM25-00271</t>
  </si>
  <si>
    <t>202412-NM25-00915</t>
  </si>
  <si>
    <t>202412-NM25-01002</t>
  </si>
  <si>
    <t>202411-NM25-02987</t>
  </si>
  <si>
    <t>202412-NM25-00917</t>
  </si>
  <si>
    <t>202408-NM25-02880</t>
  </si>
  <si>
    <t>202412-NM25-01020</t>
  </si>
  <si>
    <t>202412-NM25-00924</t>
  </si>
  <si>
    <t>202412-NM25-00886</t>
  </si>
  <si>
    <t>202412-NM25-01191</t>
  </si>
  <si>
    <t>202412-NM25-00408</t>
  </si>
  <si>
    <t>202412-NM25-01141</t>
  </si>
  <si>
    <t>202412-NM25-00941</t>
  </si>
  <si>
    <t>202412-NM25-01192</t>
  </si>
  <si>
    <t>202412-NM25-00890</t>
  </si>
  <si>
    <t>202412-NM25-01187</t>
  </si>
  <si>
    <t>202412-NM25-00509</t>
  </si>
  <si>
    <t>202412-NM25-00940</t>
  </si>
  <si>
    <t>202412-NM25-01068</t>
  </si>
  <si>
    <t>202412-NM25-00914</t>
  </si>
  <si>
    <t>202412-NM25-00913</t>
  </si>
  <si>
    <t>202412-NM25-00905</t>
  </si>
  <si>
    <t>202407-NM25-00619</t>
  </si>
  <si>
    <t>202411-NM25-01715</t>
  </si>
  <si>
    <t>202409-NM25-01375</t>
  </si>
  <si>
    <t>202411-NM25-00460</t>
  </si>
  <si>
    <t>202412-NM25-00711</t>
  </si>
  <si>
    <t>202412-NM25-00615</t>
  </si>
  <si>
    <t>202412-NM25-00911</t>
  </si>
  <si>
    <t>202412-NM25-00390</t>
  </si>
  <si>
    <t>202407-NM25-03625</t>
  </si>
  <si>
    <t>202408-NM25-02875</t>
  </si>
  <si>
    <t>202411-NM25-02312</t>
  </si>
  <si>
    <t>202412-NM25-00379</t>
  </si>
  <si>
    <t>202412-NM25-01130</t>
  </si>
  <si>
    <t>202408-NM25-00356</t>
  </si>
  <si>
    <t>202412-NM25-00906</t>
  </si>
  <si>
    <t>202412-NM25-01199</t>
  </si>
  <si>
    <t>202410-NM25-00378</t>
  </si>
  <si>
    <t>202412-NM25-00869</t>
  </si>
  <si>
    <t>202408-NM25-02782</t>
  </si>
  <si>
    <t>202412-NM25-00003</t>
  </si>
  <si>
    <t>202411-NM25-01850</t>
  </si>
  <si>
    <t>202411-NM25-02787</t>
  </si>
  <si>
    <t>202412-NM25-01111</t>
  </si>
  <si>
    <t>202412-NM25-01201</t>
  </si>
  <si>
    <t>202409-NM25-00381</t>
  </si>
  <si>
    <t>202412-NM25-00760</t>
  </si>
  <si>
    <t>202412-NM25-01204</t>
  </si>
  <si>
    <t>202410-NM25-01068</t>
  </si>
  <si>
    <t>202411-NM25-02769</t>
  </si>
  <si>
    <t>202412-NM25-01218</t>
  </si>
  <si>
    <t>202410-NM25-00941</t>
  </si>
  <si>
    <t>202407-NM25-02776</t>
  </si>
  <si>
    <t>202409-NM25-02240</t>
  </si>
  <si>
    <t>202412-NM25-01079</t>
  </si>
  <si>
    <t>202408-NM25-02865</t>
  </si>
  <si>
    <t>202412-NM25-00556</t>
  </si>
  <si>
    <t>202411-NM25-01635</t>
  </si>
  <si>
    <t>202412-NM25-01309</t>
  </si>
  <si>
    <t>202412-NM25-00983</t>
  </si>
  <si>
    <t>202412-NM25-01114</t>
  </si>
  <si>
    <t>202408-NM25-03332</t>
  </si>
  <si>
    <t>202412-NM25-00414</t>
  </si>
  <si>
    <t>202411-NM25-02256</t>
  </si>
  <si>
    <t>202408-NM25-04511</t>
  </si>
  <si>
    <t>202408-NM25-04755</t>
  </si>
  <si>
    <t>202405-NM25-01949</t>
  </si>
  <si>
    <t>202408-NM25-00837</t>
  </si>
  <si>
    <t>202412-NM25-01081</t>
  </si>
  <si>
    <t>202412-NM25-01136</t>
  </si>
  <si>
    <t>202412-NM25-01775</t>
  </si>
  <si>
    <t>202412-NM25-01320</t>
  </si>
  <si>
    <t>202412-NM25-01148</t>
  </si>
  <si>
    <t>202405-NM25-02917</t>
  </si>
  <si>
    <t>202410-NM25-01668</t>
  </si>
  <si>
    <t>202412-NM25-01873</t>
  </si>
  <si>
    <t>202412-NM25-01052</t>
  </si>
  <si>
    <t>202412-NM25-01920</t>
  </si>
  <si>
    <t>202409-NM25-01729</t>
  </si>
  <si>
    <t>202412-NM25-01313</t>
  </si>
  <si>
    <t>202412-NM25-01708</t>
  </si>
  <si>
    <t>202408-NM25-05010</t>
  </si>
  <si>
    <t>202408-NM25-04782</t>
  </si>
  <si>
    <t>202411-NM25-02856</t>
  </si>
  <si>
    <t>202408-NM25-02840</t>
  </si>
  <si>
    <t>202412-NM25-01070</t>
  </si>
  <si>
    <t>202412-NM25-01149</t>
  </si>
  <si>
    <t>202410-NM25-03167</t>
  </si>
  <si>
    <t>202412-NM25-01161</t>
  </si>
  <si>
    <t>202412-NM25-00593</t>
  </si>
  <si>
    <t>202408-NM25-04291</t>
  </si>
  <si>
    <t>202412-NM25-01294</t>
  </si>
  <si>
    <t>202408-NM25-02704</t>
  </si>
  <si>
    <t>202408-NM25-04726</t>
  </si>
  <si>
    <t>202412-NM25-01189</t>
  </si>
  <si>
    <t>202412-NM25-01305</t>
  </si>
  <si>
    <t>202411-NM25-02632</t>
  </si>
  <si>
    <t>202410-NM25-03623</t>
  </si>
  <si>
    <t>202412-NM25-00992</t>
  </si>
  <si>
    <t>202410-NM25-01124</t>
  </si>
  <si>
    <t>202412-NM25-01308</t>
  </si>
  <si>
    <t>202410-NM25-02262</t>
  </si>
  <si>
    <t>202411-NM25-03151</t>
  </si>
  <si>
    <t>202411-NM25-02713</t>
  </si>
  <si>
    <t>202411-NM25-01795</t>
  </si>
  <si>
    <t>202410-NM25-01721</t>
  </si>
  <si>
    <t>202412-NM25-01402</t>
  </si>
  <si>
    <t>202407-NM25-02208</t>
  </si>
  <si>
    <t>202410-NM25-01207</t>
  </si>
  <si>
    <t>202408-NM25-02703</t>
  </si>
  <si>
    <t>202412-NM25-00521</t>
  </si>
  <si>
    <t>202412-NM25-01412</t>
  </si>
  <si>
    <t>202412-NM25-00907</t>
  </si>
  <si>
    <t>202412-NM25-00403</t>
  </si>
  <si>
    <t>202407-NM25-03363</t>
  </si>
  <si>
    <t>202411-NM25-02670</t>
  </si>
  <si>
    <t>202412-NM25-00467</t>
  </si>
  <si>
    <t>202408-NM25-03033</t>
  </si>
  <si>
    <t>202412-NM25-00610</t>
  </si>
  <si>
    <t>202410-NM25-00859</t>
  </si>
  <si>
    <t>202410-NM25-00917</t>
  </si>
  <si>
    <t>202412-NM25-00706</t>
  </si>
  <si>
    <t>202404-NM25-04407</t>
  </si>
  <si>
    <t>202412-NM25-00645</t>
  </si>
  <si>
    <t>202412-NM25-00709</t>
  </si>
  <si>
    <t>202412-NM25-00708</t>
  </si>
  <si>
    <t>202407-NM25-01535</t>
  </si>
  <si>
    <t>202404-NM25-01450</t>
  </si>
  <si>
    <t>202411-NM25-00727</t>
  </si>
  <si>
    <t>202412-NM25-01105</t>
  </si>
  <si>
    <t>202412-NM25-01444</t>
  </si>
  <si>
    <t>202411-NM25-02736</t>
  </si>
  <si>
    <t>202410-NM25-00701</t>
  </si>
  <si>
    <t>202409-NM25-00178</t>
  </si>
  <si>
    <t>202412-NM25-01376</t>
  </si>
  <si>
    <t>202411-NM25-03411</t>
  </si>
  <si>
    <t>202411-NM25-01948</t>
  </si>
  <si>
    <t>202412-NM25-01359</t>
  </si>
  <si>
    <t>202408-NM25-04071</t>
  </si>
  <si>
    <t>202410-NM25-03389</t>
  </si>
  <si>
    <t>202408-NM25-03478</t>
  </si>
  <si>
    <t>202412-NM25-01394</t>
  </si>
  <si>
    <t>202412-NM25-00455</t>
  </si>
  <si>
    <t>202407-NM25-01151</t>
  </si>
  <si>
    <t>202412-NM25-01391</t>
  </si>
  <si>
    <t>202412-NM25-00004</t>
  </si>
  <si>
    <t>202412-NM25-00631</t>
  </si>
  <si>
    <t>202407-NM25-00556</t>
  </si>
  <si>
    <t>202412-NM25-01473</t>
  </si>
  <si>
    <t>202408-NM25-02059</t>
  </si>
  <si>
    <t>202412-NM25-00740</t>
  </si>
  <si>
    <t>202408-NM25-03380</t>
  </si>
  <si>
    <t>202412-NM25-00737</t>
  </si>
  <si>
    <t>202412-NM25-01477</t>
  </si>
  <si>
    <t>202412-NM25-00736</t>
  </si>
  <si>
    <t>202412-NM25-01472</t>
  </si>
  <si>
    <t>202412-NM25-00139</t>
  </si>
  <si>
    <t>202412-NM25-01476</t>
  </si>
  <si>
    <t>202412-NM25-01474</t>
  </si>
  <si>
    <t>202412-NM25-01470</t>
  </si>
  <si>
    <t>202412-NM25-00121</t>
  </si>
  <si>
    <t>202412-NM25-00651</t>
  </si>
  <si>
    <t>202412-NM25-01468</t>
  </si>
  <si>
    <t>202409-NM25-01398</t>
  </si>
  <si>
    <t>202410-NM25-00108</t>
  </si>
  <si>
    <t>202412-NM25-01465</t>
  </si>
  <si>
    <t>202408-NM25-03543</t>
  </si>
  <si>
    <t>202412-NM25-01357</t>
  </si>
  <si>
    <t>202407-NM25-03661</t>
  </si>
  <si>
    <t>202408-NM25-02632</t>
  </si>
  <si>
    <t>202412-NM25-01422</t>
  </si>
  <si>
    <t>202412-NM25-01126</t>
  </si>
  <si>
    <t>202412-NM25-01454</t>
  </si>
  <si>
    <t>202412-NM25-01414</t>
  </si>
  <si>
    <t>202412-NM25-01360</t>
  </si>
  <si>
    <t>202412-NM25-01485</t>
  </si>
  <si>
    <t>202407-NM25-03043</t>
  </si>
  <si>
    <t>202412-NM25-00754</t>
  </si>
  <si>
    <t>202412-NM25-01131</t>
  </si>
  <si>
    <t>202407-NM25-02969</t>
  </si>
  <si>
    <t>202410-NM25-01550</t>
  </si>
  <si>
    <t>202412-NM25-00844</t>
  </si>
  <si>
    <t>202408-NM25-02754</t>
  </si>
  <si>
    <t>202408-NM25-01217</t>
  </si>
  <si>
    <t>202412-NM25-00513</t>
  </si>
  <si>
    <t>202412-NM25-01514</t>
  </si>
  <si>
    <t>202412-NM25-01196</t>
  </si>
  <si>
    <t>202412-NM25-00422</t>
  </si>
  <si>
    <t>202412-NM25-01229</t>
  </si>
  <si>
    <t>202412-NM25-01554</t>
  </si>
  <si>
    <t>202412-NM25-01587</t>
  </si>
  <si>
    <t>202411-NM25-03116</t>
  </si>
  <si>
    <t>202412-NM25-01270</t>
  </si>
  <si>
    <t>202412-NM25-01486</t>
  </si>
  <si>
    <t>202405-NM25-03081</t>
  </si>
  <si>
    <t>202412-NM25-00540</t>
  </si>
  <si>
    <t>202412-NM25-00859</t>
  </si>
  <si>
    <t>202406-NM25-01865</t>
  </si>
  <si>
    <t>202412-NM25-01363</t>
  </si>
  <si>
    <t>202412-NM25-01460</t>
  </si>
  <si>
    <t>202407-NM25-03756</t>
  </si>
  <si>
    <t>202412-NM25-01573</t>
  </si>
  <si>
    <t>202412-NM25-01545</t>
  </si>
  <si>
    <t>202410-NM25-03238</t>
  </si>
  <si>
    <t>202412-NM25-01640</t>
  </si>
  <si>
    <t>202408-NM25-04125</t>
  </si>
  <si>
    <t>202412-NM25-01603</t>
  </si>
  <si>
    <t>202412-NM25-01024</t>
  </si>
  <si>
    <t>202412-NM25-01607</t>
  </si>
  <si>
    <t>202410-NM25-03659</t>
  </si>
  <si>
    <t>202412-NM25-00585</t>
  </si>
  <si>
    <t>202410-NM25-04910</t>
  </si>
  <si>
    <t>202412-NM25-01418</t>
  </si>
  <si>
    <t>202411-NM25-02205</t>
  </si>
  <si>
    <t>202412-NM25-01578</t>
  </si>
  <si>
    <t>202412-NM25-01611</t>
  </si>
  <si>
    <t>202412-NM25-01551</t>
  </si>
  <si>
    <t>202412-NM25-01372</t>
  </si>
  <si>
    <t>202412-NM25-00879</t>
  </si>
  <si>
    <t>202412-NM25-01569</t>
  </si>
  <si>
    <t>202412-NM25-01374</t>
  </si>
  <si>
    <t>202412-NM25-00902</t>
  </si>
  <si>
    <t>202410-NM25-02708</t>
  </si>
  <si>
    <t>202412-NM25-01548</t>
  </si>
  <si>
    <t>202412-NM25-00980</t>
  </si>
  <si>
    <t>202412-NM25-01552</t>
  </si>
  <si>
    <t>202411-NM25-02711</t>
  </si>
  <si>
    <t>202411-NM25-02501</t>
  </si>
  <si>
    <t>202412-NM25-00896</t>
  </si>
  <si>
    <t>202411-NM25-01375</t>
  </si>
  <si>
    <t>202408-NM25-02756</t>
  </si>
  <si>
    <t>202412-NM25-01538</t>
  </si>
  <si>
    <t>202412-NM25-01572</t>
  </si>
  <si>
    <t>202412-NM25-00624</t>
  </si>
  <si>
    <t>202412-NM25-01589</t>
  </si>
  <si>
    <t>202409-NM25-02403</t>
  </si>
  <si>
    <t>202412-NM25-01458</t>
  </si>
  <si>
    <t>202412-NM25-01540</t>
  </si>
  <si>
    <t>202409-NM25-02855</t>
  </si>
  <si>
    <t>202410-NM25-04191</t>
  </si>
  <si>
    <t>202410-NM25-03017</t>
  </si>
  <si>
    <t>202412-NM25-00503</t>
  </si>
  <si>
    <t>202411-NM25-02791</t>
  </si>
  <si>
    <t>202412-NM25-00997</t>
  </si>
  <si>
    <t>202407-NM25-03663</t>
  </si>
  <si>
    <t>202412-NM25-00720</t>
  </si>
  <si>
    <t>202407-NM25-01952</t>
  </si>
  <si>
    <t>202412-NM25-01513</t>
  </si>
  <si>
    <t>202407-NM25-02852</t>
  </si>
  <si>
    <t>202412-NM25-01685</t>
  </si>
  <si>
    <t>202410-NM25-00025</t>
  </si>
  <si>
    <t>202408-NM25-00643</t>
  </si>
  <si>
    <t>202412-NM25-00213</t>
  </si>
  <si>
    <t>202412-NM25-00966</t>
  </si>
  <si>
    <t>202407-NM25-02650</t>
  </si>
  <si>
    <t>202412-NM25-01720</t>
  </si>
  <si>
    <t>202412-NM25-01612</t>
  </si>
  <si>
    <t>202412-NM25-01702</t>
  </si>
  <si>
    <t>202408-NM25-03226</t>
  </si>
  <si>
    <t>202412-NM25-00204</t>
  </si>
  <si>
    <t>202409-NM25-02788</t>
  </si>
  <si>
    <t>202412-NM25-01622</t>
  </si>
  <si>
    <t>202412-NM25-01334</t>
  </si>
  <si>
    <t>202412-NM25-01528</t>
  </si>
  <si>
    <t>202406-NM25-02973</t>
  </si>
  <si>
    <t>202408-NM25-02575</t>
  </si>
  <si>
    <t>202411-NM25-01456</t>
  </si>
  <si>
    <t>202412-NM25-00921</t>
  </si>
  <si>
    <t>202412-NM25-00925</t>
  </si>
  <si>
    <t>202412-NM25-01653</t>
  </si>
  <si>
    <t>202412-NM25-01438</t>
  </si>
  <si>
    <t>202412-NM25-01028</t>
  </si>
  <si>
    <t>202410-NM25-02494</t>
  </si>
  <si>
    <t>202412-NM25-00505</t>
  </si>
  <si>
    <t>202412-NM25-01647</t>
  </si>
  <si>
    <t>202412-NM25-00830</t>
  </si>
  <si>
    <t>202407-NM25-02052</t>
  </si>
  <si>
    <t>202412-NM25-01339</t>
  </si>
  <si>
    <t>202406-NM25-01457</t>
  </si>
  <si>
    <t>202410-NM25-01284</t>
  </si>
  <si>
    <t>202412-NM25-01027</t>
  </si>
  <si>
    <t>202412-NM25-01361</t>
  </si>
  <si>
    <t>202408-NM25-00805</t>
  </si>
  <si>
    <t>202412-NM25-01336</t>
  </si>
  <si>
    <t>202412-NM25-01595</t>
  </si>
  <si>
    <t>202411-NM25-01167</t>
  </si>
  <si>
    <t>202410-NM25-01546</t>
  </si>
  <si>
    <t>202412-NM25-01583</t>
  </si>
  <si>
    <t>202411-NM25-00330</t>
  </si>
  <si>
    <t>202412-NM25-00743</t>
  </si>
  <si>
    <t>202404-NM25-01788</t>
  </si>
  <si>
    <t>202412-NM25-01331</t>
  </si>
  <si>
    <t>202412-NM25-01333</t>
  </si>
  <si>
    <t>202408-NM25-04871</t>
  </si>
  <si>
    <t>202412-NM25-01065</t>
  </si>
  <si>
    <t>202412-NM25-01018</t>
  </si>
  <si>
    <t>202412-NM25-00394</t>
  </si>
  <si>
    <t>202405-NM25-01089</t>
  </si>
  <si>
    <t>202408-NM25-01012</t>
  </si>
  <si>
    <t>202412-NM25-00381</t>
  </si>
  <si>
    <t>202404-NM25-03801</t>
  </si>
  <si>
    <t>202410-NM25-00257</t>
  </si>
  <si>
    <t>202412-NM25-01353</t>
  </si>
  <si>
    <t>202407-NM25-04276</t>
  </si>
  <si>
    <t>202412-NM25-01725</t>
  </si>
  <si>
    <t>202412-NM25-01678</t>
  </si>
  <si>
    <t>202412-NM25-01726</t>
  </si>
  <si>
    <t>202408-NM25-03031</t>
  </si>
  <si>
    <t>202411-NM25-03266</t>
  </si>
  <si>
    <t>202408-NM25-00482</t>
  </si>
  <si>
    <t>202412-NM25-01638</t>
  </si>
  <si>
    <t>202411-NM25-02401</t>
  </si>
  <si>
    <t>202412-NM25-01762</t>
  </si>
  <si>
    <t>202412-NM25-00699</t>
  </si>
  <si>
    <t>202409-NM25-02294</t>
  </si>
  <si>
    <t>202411-NM25-02712</t>
  </si>
  <si>
    <t>202408-NM25-04489</t>
  </si>
  <si>
    <t>202408-NM25-04399</t>
  </si>
  <si>
    <t>202409-NM25-02104</t>
  </si>
  <si>
    <t>202412-NM25-01724</t>
  </si>
  <si>
    <t>202406-NM25-00393</t>
  </si>
  <si>
    <t>202412-NM25-01526</t>
  </si>
  <si>
    <t>202412-NM25-01385</t>
  </si>
  <si>
    <t>202410-NM25-03404</t>
  </si>
  <si>
    <t>202411-NM25-00656</t>
  </si>
  <si>
    <t>202407-NM25-01382</t>
  </si>
  <si>
    <t>202412-NM25-01601</t>
  </si>
  <si>
    <t>202412-NM25-01409</t>
  </si>
  <si>
    <t>202412-NM25-00744</t>
  </si>
  <si>
    <t>202412-NM25-01635</t>
  </si>
  <si>
    <t>202408-NM25-04321</t>
  </si>
  <si>
    <t>202412-NM25-00895</t>
  </si>
  <si>
    <t>202412-NM25-01158</t>
  </si>
  <si>
    <t>202412-NM25-01755</t>
  </si>
  <si>
    <t>202412-NM25-01815</t>
  </si>
  <si>
    <t>202408-NM25-00457</t>
  </si>
  <si>
    <t>202408-NM25-03213</t>
  </si>
  <si>
    <t>202407-NM25-01635</t>
  </si>
  <si>
    <t>202406-NM25-03716</t>
  </si>
  <si>
    <t>202411-NM25-02470</t>
  </si>
  <si>
    <t>202404-NM25-02386</t>
  </si>
  <si>
    <t>202408-NM25-01502</t>
  </si>
  <si>
    <t>202410-NM25-01758</t>
  </si>
  <si>
    <t>202408-NM25-00705</t>
  </si>
  <si>
    <t>202411-NM25-01281</t>
  </si>
  <si>
    <t>202406-NM25-01547</t>
  </si>
  <si>
    <t>202408-NM25-00921</t>
  </si>
  <si>
    <t>202408-NM25-01476</t>
  </si>
  <si>
    <t>202407-NM25-03264</t>
  </si>
  <si>
    <t>202406-NM25-01772</t>
  </si>
  <si>
    <t>202407-NM25-00359</t>
  </si>
  <si>
    <t>202411-NM25-03232</t>
  </si>
  <si>
    <t>202411-NM25-02682</t>
  </si>
  <si>
    <t>202412-NM25-01606</t>
  </si>
  <si>
    <t>202412-NM25-01819</t>
  </si>
  <si>
    <t>202412-NM25-01878</t>
  </si>
  <si>
    <t>202412-NM25-00863</t>
  </si>
  <si>
    <t>202409-NM25-02268</t>
  </si>
  <si>
    <t>202412-NM25-00516</t>
  </si>
  <si>
    <t>202412-NM25-01801</t>
  </si>
  <si>
    <t>202406-NM25-00806</t>
  </si>
  <si>
    <t>202404-NM25-00992</t>
  </si>
  <si>
    <t>202411-NM25-03000</t>
  </si>
  <si>
    <t>202411-NM25-00228</t>
  </si>
  <si>
    <t>202412-NM25-01431</t>
  </si>
  <si>
    <t>202412-NM25-01894</t>
  </si>
  <si>
    <t>202411-NM25-03193</t>
  </si>
  <si>
    <t>202411-NM25-02818</t>
  </si>
  <si>
    <t>202412-NM25-00190</t>
  </si>
  <si>
    <t>202407-NM25-00372</t>
  </si>
  <si>
    <t>202409-NM25-01853</t>
  </si>
  <si>
    <t>202412-NM25-01539</t>
  </si>
  <si>
    <t>202408-NM25-04144</t>
  </si>
  <si>
    <t>202407-NM25-04474</t>
  </si>
  <si>
    <t>202412-NM25-00731</t>
  </si>
  <si>
    <t>202412-NM25-01777</t>
  </si>
  <si>
    <t>202412-NM25-01035</t>
  </si>
  <si>
    <t>202412-NM25-00739</t>
  </si>
  <si>
    <t>202412-NM25-01879</t>
  </si>
  <si>
    <t>202408-NM25-02939</t>
  </si>
  <si>
    <t>202412-NM25-01636</t>
  </si>
  <si>
    <t>202412-NM25-01341</t>
  </si>
  <si>
    <t>202404-NM25-03733</t>
  </si>
  <si>
    <t>202411-NM25-01409</t>
  </si>
  <si>
    <t>202411-NM25-01728</t>
  </si>
  <si>
    <t>202412-NM25-00376</t>
  </si>
  <si>
    <t>202412-NM25-01416</t>
  </si>
  <si>
    <t>202412-NM25-00700</t>
  </si>
  <si>
    <t>202411-NM25-00310</t>
  </si>
  <si>
    <t>202411-NM25-02276</t>
  </si>
  <si>
    <t>202412-NM25-01910</t>
  </si>
  <si>
    <t>202411-NM25-00162</t>
  </si>
  <si>
    <t>202410-NM25-00927</t>
  </si>
  <si>
    <t>202411-NM25-03053</t>
  </si>
  <si>
    <t>202410-NM25-01099</t>
  </si>
  <si>
    <t>202411-NM25-03167</t>
  </si>
  <si>
    <t>202409-NM25-01670</t>
  </si>
  <si>
    <t>202411-NM25-02419</t>
  </si>
  <si>
    <t>202412-NM25-01923</t>
  </si>
  <si>
    <t>202410-NM25-04842</t>
  </si>
  <si>
    <t>202412-NM25-00701</t>
  </si>
  <si>
    <t>202410-NM25-04489</t>
  </si>
  <si>
    <t>202412-NM25-00849</t>
  </si>
  <si>
    <t>202412-NM25-01281</t>
  </si>
  <si>
    <t>202410-NM25-03400</t>
  </si>
  <si>
    <t>202412-NM25-01772</t>
  </si>
  <si>
    <t>202409-NM25-01872</t>
  </si>
  <si>
    <t>202410-NM25-04544</t>
  </si>
  <si>
    <t>202412-NM25-01455</t>
  </si>
  <si>
    <t>202409-NM25-02795</t>
  </si>
  <si>
    <t>202412-NM25-01924</t>
  </si>
  <si>
    <t>202410-NM25-03131</t>
  </si>
  <si>
    <t>202412-NM25-01771</t>
  </si>
  <si>
    <t>202412-NM25-01283</t>
  </si>
  <si>
    <t>202410-NM25-02858</t>
  </si>
  <si>
    <t>202412-NM25-01829</t>
  </si>
  <si>
    <t>202412-NM25-01778</t>
  </si>
  <si>
    <t>202412-NM25-01928</t>
  </si>
  <si>
    <t>202404-NM25-02770</t>
  </si>
  <si>
    <t>202412-NM25-01754</t>
  </si>
  <si>
    <t>202407-NM25-00546</t>
  </si>
  <si>
    <t>202412-NM25-01926</t>
  </si>
  <si>
    <t>202409-NM25-01557</t>
  </si>
  <si>
    <t>202412-NM25-02102</t>
  </si>
  <si>
    <t>202408-NM25-02693</t>
  </si>
  <si>
    <t>202411-NM25-02428</t>
  </si>
  <si>
    <t>202407-NM25-02936</t>
  </si>
  <si>
    <t>202412-NM25-00395</t>
  </si>
  <si>
    <t>202411-NM25-02747</t>
  </si>
  <si>
    <t>202412-NM25-01868</t>
  </si>
  <si>
    <t>202412-NM25-01930</t>
  </si>
  <si>
    <t>202412-NM25-02104</t>
  </si>
  <si>
    <t>202412-NM25-01760</t>
  </si>
  <si>
    <t>202412-NM25-01932</t>
  </si>
  <si>
    <t>202412-NM25-01338</t>
  </si>
  <si>
    <t>202412-NM25-01942</t>
  </si>
  <si>
    <t>202412-NM25-01931</t>
  </si>
  <si>
    <t>202410-NM25-03376</t>
  </si>
  <si>
    <t>202410-NM25-01346</t>
  </si>
  <si>
    <t>202411-NM25-00407</t>
  </si>
  <si>
    <t>202412-NM25-01914</t>
  </si>
  <si>
    <t>202412-NM25-01849</t>
  </si>
  <si>
    <t>202408-NM25-04572</t>
  </si>
  <si>
    <t>202403-NM25-03704</t>
  </si>
  <si>
    <t>202404-NM25-01833</t>
  </si>
  <si>
    <t>202411-NM25-03532</t>
  </si>
  <si>
    <t>202408-NM25-02436</t>
  </si>
  <si>
    <t>202406-NM25-03196</t>
  </si>
  <si>
    <t>202409-NM25-03591</t>
  </si>
  <si>
    <t>202405-NM25-04119</t>
  </si>
  <si>
    <t>202408-NM25-00284</t>
  </si>
  <si>
    <t>202409-NM25-04112</t>
  </si>
  <si>
    <t>202408-NM25-02350</t>
  </si>
  <si>
    <t>202412-NM25-00864</t>
  </si>
  <si>
    <t>202411-NM25-03486</t>
  </si>
  <si>
    <t>202405-NM25-00707</t>
  </si>
  <si>
    <t>202407-NM25-01061</t>
  </si>
  <si>
    <t>202405-NM25-02227</t>
  </si>
  <si>
    <t>202408-NM25-01579</t>
  </si>
  <si>
    <t>202407-NM25-00542</t>
  </si>
  <si>
    <t>202408-NM25-00689</t>
  </si>
  <si>
    <t>202410-NM25-01091</t>
  </si>
  <si>
    <t>202409-NM25-01541</t>
  </si>
  <si>
    <t>202408-NM25-03650</t>
  </si>
  <si>
    <t>202409-NM25-04197</t>
  </si>
  <si>
    <t>202408-NM25-03269</t>
  </si>
  <si>
    <t>202411-NM25-02930</t>
  </si>
  <si>
    <t>202409-NM25-01590</t>
  </si>
  <si>
    <t>202409-NM25-01207</t>
  </si>
  <si>
    <t>202411-NM25-03189</t>
  </si>
  <si>
    <t>202405-NM25-02756</t>
  </si>
  <si>
    <t>202409-NM25-01638</t>
  </si>
  <si>
    <t>202411-NM25-03177</t>
  </si>
  <si>
    <t>202406-NM25-03276</t>
  </si>
  <si>
    <t>202407-NM25-01520</t>
  </si>
  <si>
    <t>202408-NM25-04701</t>
  </si>
  <si>
    <t>202408-NM25-02443</t>
  </si>
  <si>
    <t>202405-NM25-02456</t>
  </si>
  <si>
    <t>202408-NM25-01358</t>
  </si>
  <si>
    <t>202409-NM25-03427</t>
  </si>
  <si>
    <t>202407-NM25-04231</t>
  </si>
  <si>
    <t>202408-NM25-03706</t>
  </si>
  <si>
    <t>202407-NM25-03839</t>
  </si>
  <si>
    <t>202408-NM25-02847</t>
  </si>
  <si>
    <t>202408-NM25-02974</t>
  </si>
  <si>
    <t>202410-NM25-00494</t>
  </si>
  <si>
    <t>202411-NM25-02412</t>
  </si>
  <si>
    <t>202407-NM25-01605</t>
  </si>
  <si>
    <t>202406-NM25-03595</t>
  </si>
  <si>
    <t>202409-NM25-00453</t>
  </si>
  <si>
    <t>202406-NM25-02382</t>
  </si>
  <si>
    <t>202407-NM25-01616</t>
  </si>
  <si>
    <t>202410-NM25-00548</t>
  </si>
  <si>
    <t>202411-NM25-02411</t>
  </si>
  <si>
    <t>202409-NM25-03259</t>
  </si>
  <si>
    <t>202406-NM25-00108</t>
  </si>
  <si>
    <t>202408-NM25-03185</t>
  </si>
  <si>
    <t>202410-NM25-00702</t>
  </si>
  <si>
    <t>202409-NM25-03072</t>
  </si>
  <si>
    <t>202406-NM25-00248</t>
  </si>
  <si>
    <t>202409-NM25-00755</t>
  </si>
  <si>
    <t>202407-NM25-00954</t>
  </si>
  <si>
    <t>202410-NM25-00993</t>
  </si>
  <si>
    <t>202409-NM25-02533</t>
  </si>
  <si>
    <t>202412-NM25-01954</t>
  </si>
  <si>
    <t>202411-NM25-02042</t>
  </si>
  <si>
    <t>202409-NM25-02722</t>
  </si>
  <si>
    <t>202411-NM25-01745</t>
  </si>
  <si>
    <t>202412-NM25-01992</t>
  </si>
  <si>
    <t>202409-NM25-00756</t>
  </si>
  <si>
    <t>202412-NM25-01984</t>
  </si>
  <si>
    <t>202409-NM25-01949</t>
  </si>
  <si>
    <t>202410-NM25-00858</t>
  </si>
  <si>
    <t>202412-NM25-01915</t>
  </si>
  <si>
    <t>202410-NM25-02685</t>
  </si>
  <si>
    <t>202410-NM25-01026</t>
  </si>
  <si>
    <t>202410-NM25-01766</t>
  </si>
  <si>
    <t>202408-NM25-03671</t>
  </si>
  <si>
    <t>202412-NM25-02523</t>
  </si>
  <si>
    <t>202412-NM25-01808</t>
  </si>
  <si>
    <t>202412-NM25-01947</t>
  </si>
  <si>
    <t>202410-NM25-02087</t>
  </si>
  <si>
    <t>202412-NM25-01962</t>
  </si>
  <si>
    <t>202412-NM25-00776</t>
  </si>
  <si>
    <t>202408-NM25-02734</t>
  </si>
  <si>
    <t>202410-NM25-02942</t>
  </si>
  <si>
    <t>202412-NM25-01745</t>
  </si>
  <si>
    <t>202412-NM25-00092</t>
  </si>
  <si>
    <t>202412-NM25-02106</t>
  </si>
  <si>
    <t>202410-NM25-03163</t>
  </si>
  <si>
    <t>202407-NM25-00920</t>
  </si>
  <si>
    <t>202412-NM25-02516</t>
  </si>
  <si>
    <t>202412-NM25-01549</t>
  </si>
  <si>
    <t>202409-NM25-03113</t>
  </si>
  <si>
    <t>202412-NM25-02096</t>
  </si>
  <si>
    <t>202411-NM25-01159</t>
  </si>
  <si>
    <t>202412-NM25-01127</t>
  </si>
  <si>
    <t>202412-NM25-02057</t>
  </si>
  <si>
    <t>202412-NM25-01280</t>
  </si>
  <si>
    <t>202411-NM25-03174</t>
  </si>
  <si>
    <t>202409-NM25-00175</t>
  </si>
  <si>
    <t>202412-NM25-00308</t>
  </si>
  <si>
    <t>202412-NM25-01765</t>
  </si>
  <si>
    <t>202412-NM25-01451</t>
  </si>
  <si>
    <t>202410-NM25-00567</t>
  </si>
  <si>
    <t>202411-NM25-00431</t>
  </si>
  <si>
    <t>202412-NM25-01214</t>
  </si>
  <si>
    <t>202412-NM25-01547</t>
  </si>
  <si>
    <t>202411-NM25-02679</t>
  </si>
  <si>
    <t>202410-NM25-03220</t>
  </si>
  <si>
    <t>202411-NM25-01627</t>
  </si>
  <si>
    <t>202412-NM25-01788</t>
  </si>
  <si>
    <t>202410-NM25-02718</t>
  </si>
  <si>
    <t>202410-NM25-01707</t>
  </si>
  <si>
    <t>202408-NM25-02951</t>
  </si>
  <si>
    <t>202412-NM25-01448</t>
  </si>
  <si>
    <t>202412-NM25-00774</t>
  </si>
  <si>
    <t>202406-NM25-03762</t>
  </si>
  <si>
    <t>202412-NM25-02035</t>
  </si>
  <si>
    <t>202412-NM25-00492</t>
  </si>
  <si>
    <t>202410-NM25-01561</t>
  </si>
  <si>
    <t>202411-NM25-00371</t>
  </si>
  <si>
    <t>202412-NM25-02014</t>
  </si>
  <si>
    <t>202412-NM25-02012</t>
  </si>
  <si>
    <t>202406-NM25-03746</t>
  </si>
  <si>
    <t>202408-NM25-03370</t>
  </si>
  <si>
    <t>202412-NM25-02055</t>
  </si>
  <si>
    <t>202412-NM25-00674</t>
  </si>
  <si>
    <t>202412-NM25-02034</t>
  </si>
  <si>
    <t>202411-NM25-03286</t>
  </si>
  <si>
    <t>202407-NM25-01389</t>
  </si>
  <si>
    <t>202412-NM25-01405</t>
  </si>
  <si>
    <t>202409-NM25-02683</t>
  </si>
  <si>
    <t>202412-NM25-02064</t>
  </si>
  <si>
    <t>202410-NM25-03639</t>
  </si>
  <si>
    <t>202408-NM25-00639</t>
  </si>
  <si>
    <t>202411-NM25-02730</t>
  </si>
  <si>
    <t>202407-NM25-04388</t>
  </si>
  <si>
    <t>202412-NM25-02054</t>
  </si>
  <si>
    <t>202412-NM25-01712</t>
  </si>
  <si>
    <t>202412-NM25-01005</t>
  </si>
  <si>
    <t>202410-NM25-04486</t>
  </si>
  <si>
    <t>202408-NM25-03668</t>
  </si>
  <si>
    <t>202411-NM25-02726</t>
  </si>
  <si>
    <t>202410-NM25-00293</t>
  </si>
  <si>
    <t>202411-NM25-03363</t>
  </si>
  <si>
    <t>202412-NM25-02050</t>
  </si>
  <si>
    <t>202412-NM25-02068</t>
  </si>
  <si>
    <t>202412-NM25-02118</t>
  </si>
  <si>
    <t>202408-NM25-01619</t>
  </si>
  <si>
    <t>202407-NM25-00396</t>
  </si>
  <si>
    <t>202412-NM25-02067</t>
  </si>
  <si>
    <t>202407-NM25-00230</t>
  </si>
  <si>
    <t>202412-NM25-02116</t>
  </si>
  <si>
    <t>202412-NM25-02010</t>
  </si>
  <si>
    <t>202411-NM25-02938</t>
  </si>
  <si>
    <t>202408-NM25-01356</t>
  </si>
  <si>
    <t>202408-NM25-00636</t>
  </si>
  <si>
    <t>202412-NM25-02011</t>
  </si>
  <si>
    <t>202412-NM25-01492</t>
  </si>
  <si>
    <t>202412-NM25-02043</t>
  </si>
  <si>
    <t>202408-NM25-04499</t>
  </si>
  <si>
    <t>202412-NM25-02113</t>
  </si>
  <si>
    <t>202408-NM25-02779</t>
  </si>
  <si>
    <t>202412-NM25-01862</t>
  </si>
  <si>
    <t>202408-NM25-03506</t>
  </si>
  <si>
    <t>202408-NM25-04752</t>
  </si>
  <si>
    <t>202412-NM25-02996</t>
  </si>
  <si>
    <t>202408-NM25-04558</t>
  </si>
  <si>
    <t>202412-NM25-01969</t>
  </si>
  <si>
    <t>202408-NM25-00498</t>
  </si>
  <si>
    <t>202412-NM25-01804</t>
  </si>
  <si>
    <t>202409-NM25-00374</t>
  </si>
  <si>
    <t>202412-NM25-01519</t>
  </si>
  <si>
    <t>202412-NM25-02019</t>
  </si>
  <si>
    <t>202412-NM25-03032</t>
  </si>
  <si>
    <t>202412-NM25-02007</t>
  </si>
  <si>
    <t>202412-NM25-01825</t>
  </si>
  <si>
    <t>202412-NM25-01396</t>
  </si>
  <si>
    <t>202407-NM25-01895</t>
  </si>
  <si>
    <t>202412-NM25-03021</t>
  </si>
  <si>
    <t>202412-NM25-01298</t>
  </si>
  <si>
    <t>202407-NM25-04505</t>
  </si>
  <si>
    <t>202412-NM25-00825</t>
  </si>
  <si>
    <t>202407-NM25-03988</t>
  </si>
  <si>
    <t>202412-NM25-01983</t>
  </si>
  <si>
    <t>202412-NM25-01963</t>
  </si>
  <si>
    <t>202412-NM25-02172</t>
  </si>
  <si>
    <t>202409-NM25-03131</t>
  </si>
  <si>
    <t>202410-NM25-04792</t>
  </si>
  <si>
    <t>202408-NM25-04091</t>
  </si>
  <si>
    <t>202410-NM25-04581</t>
  </si>
  <si>
    <t>202412-NM25-01958</t>
  </si>
  <si>
    <t>202412-NM25-02041</t>
  </si>
  <si>
    <t>202412-NM25-01816</t>
  </si>
  <si>
    <t>202409-NM25-00732</t>
  </si>
  <si>
    <t>202410-NM25-03339</t>
  </si>
  <si>
    <t>202409-NM25-00819</t>
  </si>
  <si>
    <t>202412-NM25-02157</t>
  </si>
  <si>
    <t>202409-NM25-02867</t>
  </si>
  <si>
    <t>202409-NM25-01782</t>
  </si>
  <si>
    <t>202412-NM25-01034</t>
  </si>
  <si>
    <t>202412-NM25-01996</t>
  </si>
  <si>
    <t>202412-NM25-01499</t>
  </si>
  <si>
    <t>202409-NM25-02204</t>
  </si>
  <si>
    <t>202412-NM25-01999</t>
  </si>
  <si>
    <t>202408-NM25-03676</t>
  </si>
  <si>
    <t>202409-NM25-01378</t>
  </si>
  <si>
    <t>202412-NM25-01993</t>
  </si>
  <si>
    <t>202408-NM25-04706</t>
  </si>
  <si>
    <t>202408-NM25-03355</t>
  </si>
  <si>
    <t>202412-NM25-00608</t>
  </si>
  <si>
    <t>202412-NM25-02978</t>
  </si>
  <si>
    <t>202412-NM25-02228</t>
  </si>
  <si>
    <t>202412-NM25-02195</t>
  </si>
  <si>
    <t>202409-NM25-00007</t>
  </si>
  <si>
    <t>202411-NM25-03023</t>
  </si>
  <si>
    <t>202412-NM25-02227</t>
  </si>
  <si>
    <t>202409-NM25-01356</t>
  </si>
  <si>
    <t>202409-NM25-01336</t>
  </si>
  <si>
    <t>202410-NM25-01029</t>
  </si>
  <si>
    <t>202409-NM25-01928</t>
  </si>
  <si>
    <t>202412-NM25-02063</t>
  </si>
  <si>
    <t>202412-NM25-02225</t>
  </si>
  <si>
    <t>202411-NM25-02307</t>
  </si>
  <si>
    <t>202407-NM25-01401</t>
  </si>
  <si>
    <t>202410-NM25-04181</t>
  </si>
  <si>
    <t>202407-NM25-00209</t>
  </si>
  <si>
    <t>202412-NM25-00362</t>
  </si>
  <si>
    <t>202412-NM25-02212</t>
  </si>
  <si>
    <t>202411-NM25-03559</t>
  </si>
  <si>
    <t>202411-NM25-01614</t>
  </si>
  <si>
    <t>202412-NM25-02202</t>
  </si>
  <si>
    <t>202412-NM25-02196</t>
  </si>
  <si>
    <t>202409-NM25-00033</t>
  </si>
  <si>
    <t>202412-NM25-02199</t>
  </si>
  <si>
    <t>202412-NM25-01855</t>
  </si>
  <si>
    <t>202412-NM25-00133</t>
  </si>
  <si>
    <t>202409-NM25-00091</t>
  </si>
  <si>
    <t>202404-NM25-02703</t>
  </si>
  <si>
    <t>202412-NM25-02175</t>
  </si>
  <si>
    <t>202412-NM25-02192</t>
  </si>
  <si>
    <t>202406-NM25-01212</t>
  </si>
  <si>
    <t>202412-NM25-00259</t>
  </si>
  <si>
    <t>202412-NM25-02186</t>
  </si>
  <si>
    <t>202410-NM25-01211</t>
  </si>
  <si>
    <t>202411-NM25-02614</t>
  </si>
  <si>
    <t>202409-NM25-03561</t>
  </si>
  <si>
    <t>202410-NM25-01216</t>
  </si>
  <si>
    <t>202409-NM25-01881</t>
  </si>
  <si>
    <t>202408-NM25-05110</t>
  </si>
  <si>
    <t>202408-NM25-01165</t>
  </si>
  <si>
    <t>202410-NM25-01725</t>
  </si>
  <si>
    <t>202407-NM25-03657</t>
  </si>
  <si>
    <t>202407-NM25-00909</t>
  </si>
  <si>
    <t>202412-NM25-02180</t>
  </si>
  <si>
    <t>202412-NM25-02179</t>
  </si>
  <si>
    <t>202412-NM25-00761</t>
  </si>
  <si>
    <t>202408-NM25-03539</t>
  </si>
  <si>
    <t>202408-NM25-02965</t>
  </si>
  <si>
    <t>202412-NM25-00235</t>
  </si>
  <si>
    <t>202412-NM25-02159</t>
  </si>
  <si>
    <t>202409-NM25-03511</t>
  </si>
  <si>
    <t>202412-NM25-01841</t>
  </si>
  <si>
    <t>202412-NM25-02173</t>
  </si>
  <si>
    <t>202407-NM25-02067</t>
  </si>
  <si>
    <t>202409-NM25-01783</t>
  </si>
  <si>
    <t>202408-NM25-04108</t>
  </si>
  <si>
    <t>202412-NM25-01843</t>
  </si>
  <si>
    <t>202412-NM25-01936</t>
  </si>
  <si>
    <t>202412-NM25-02081</t>
  </si>
  <si>
    <t>202408-NM25-05116</t>
  </si>
  <si>
    <t>202407-NM25-03516</t>
  </si>
  <si>
    <t>202410-NM25-01252</t>
  </si>
  <si>
    <t>202411-NM25-02564</t>
  </si>
  <si>
    <t>202412-NM25-02075</t>
  </si>
  <si>
    <t>202412-NM25-02077</t>
  </si>
  <si>
    <t>202412-NM25-01721</t>
  </si>
  <si>
    <t>202412-NM25-02140</t>
  </si>
  <si>
    <t>202412-NM25-01903</t>
  </si>
  <si>
    <t>202412-NM25-00601</t>
  </si>
  <si>
    <t>202412-NM25-02261</t>
  </si>
  <si>
    <t>202412-NM25-02076</t>
  </si>
  <si>
    <t>202412-NM25-01318</t>
  </si>
  <si>
    <t>202412-NM25-02137</t>
  </si>
  <si>
    <t>202411-NM25-03073</t>
  </si>
  <si>
    <t>202412-NM25-01839</t>
  </si>
  <si>
    <t>202412-NM25-02009</t>
  </si>
  <si>
    <t>202411-NM25-00057</t>
  </si>
  <si>
    <t>202408-NM25-02741</t>
  </si>
  <si>
    <t>202412-NM25-01735</t>
  </si>
  <si>
    <t>202412-NM25-02259</t>
  </si>
  <si>
    <t>202410-NM25-01747</t>
  </si>
  <si>
    <t>202409-NM25-00200</t>
  </si>
  <si>
    <t>202412-NM25-02071</t>
  </si>
  <si>
    <t>202401-NM25-00276</t>
  </si>
  <si>
    <t>202411-NM25-03292</t>
  </si>
  <si>
    <t>202412-NM25-01508</t>
  </si>
  <si>
    <t>202412-NM25-01863</t>
  </si>
  <si>
    <t>202412-NM25-01864</t>
  </si>
  <si>
    <t>202409-NM25-02048</t>
  </si>
  <si>
    <t>202408-NM25-01416</t>
  </si>
  <si>
    <t>202412-NM25-01174</t>
  </si>
  <si>
    <t>202412-NM25-02365</t>
  </si>
  <si>
    <t>202412-NM25-01714</t>
  </si>
  <si>
    <t>202412-NM25-02073</t>
  </si>
  <si>
    <t>202407-NM25-02638</t>
  </si>
  <si>
    <t>202409-NM25-02812</t>
  </si>
  <si>
    <t>202412-NM25-02151</t>
  </si>
  <si>
    <t>202409-NM25-01738</t>
  </si>
  <si>
    <t>202408-NM25-01949</t>
  </si>
  <si>
    <t>202409-NM25-04338</t>
  </si>
  <si>
    <t>202411-NM25-01467</t>
  </si>
  <si>
    <t>202412-NM25-00431</t>
  </si>
  <si>
    <t>202407-NM25-03051</t>
  </si>
  <si>
    <t>202411-NM25-01525</t>
  </si>
  <si>
    <t>202412-NM25-02070</t>
  </si>
  <si>
    <t>202409-NM25-04017</t>
  </si>
  <si>
    <t>202411-NM25-02810</t>
  </si>
  <si>
    <t>202410-NM25-02421</t>
  </si>
  <si>
    <t>202412-NM25-01793</t>
  </si>
  <si>
    <t>202412-NM25-02293</t>
  </si>
  <si>
    <t>202412-NM25-02154</t>
  </si>
  <si>
    <t>202411-NM25-03349</t>
  </si>
  <si>
    <t>202412-NM25-01796</t>
  </si>
  <si>
    <t>202412-NM25-01909</t>
  </si>
  <si>
    <t>202407-NM25-00107</t>
  </si>
  <si>
    <t>202410-NM25-01748</t>
  </si>
  <si>
    <t>202407-NM25-00968</t>
  </si>
  <si>
    <t>202411-NM25-01292</t>
  </si>
  <si>
    <t>202408-NM25-03632</t>
  </si>
  <si>
    <t>202412-NM25-01912</t>
  </si>
  <si>
    <t>202408-NM25-03573</t>
  </si>
  <si>
    <t>202408-NM25-02933</t>
  </si>
  <si>
    <t>202412-NM25-02382</t>
  </si>
  <si>
    <t>202409-NM25-02541</t>
  </si>
  <si>
    <t>202412-NM25-01016</t>
  </si>
  <si>
    <t>202412-NM25-01794</t>
  </si>
  <si>
    <t>202408-NM25-03701</t>
  </si>
  <si>
    <t>202410-NM25-01417</t>
  </si>
  <si>
    <t>202412-NM25-02136</t>
  </si>
  <si>
    <t>202409-NM25-02313</t>
  </si>
  <si>
    <t>202409-NM25-00151</t>
  </si>
  <si>
    <t>202408-NM25-02653</t>
  </si>
  <si>
    <t>202412-NM25-02363</t>
  </si>
  <si>
    <t>202408-NM25-02930</t>
  </si>
  <si>
    <t>202409-NM25-01368</t>
  </si>
  <si>
    <t>202407-NM25-04509</t>
  </si>
  <si>
    <t>202409-NM25-02931</t>
  </si>
  <si>
    <t>202409-NM25-04143</t>
  </si>
  <si>
    <t>202412-NM25-02395</t>
  </si>
  <si>
    <t>202411-NM25-00274</t>
  </si>
  <si>
    <t>202408-NM25-00934</t>
  </si>
  <si>
    <t>202407-NM25-01214</t>
  </si>
  <si>
    <t>202412-NM25-02359</t>
  </si>
  <si>
    <t>202411-NM25-01257</t>
  </si>
  <si>
    <t>202409-NM25-02161</t>
  </si>
  <si>
    <t>202411-NM25-00900</t>
  </si>
  <si>
    <t>202409-NM25-03902</t>
  </si>
  <si>
    <t>202409-NM25-04422</t>
  </si>
  <si>
    <t>202412-NM25-02364</t>
  </si>
  <si>
    <t>202411-NM25-00817</t>
  </si>
  <si>
    <t>202410-NM25-01281</t>
  </si>
  <si>
    <t>202411-NM25-01166</t>
  </si>
  <si>
    <t>202409-NM25-03149</t>
  </si>
  <si>
    <t>202412-NM25-02483</t>
  </si>
  <si>
    <t>202412-NM25-02334</t>
  </si>
  <si>
    <t>202409-NM25-02258</t>
  </si>
  <si>
    <t>202412-NM25-02296</t>
  </si>
  <si>
    <t>202410-NM25-03178</t>
  </si>
  <si>
    <t>202410-NM25-04897</t>
  </si>
  <si>
    <t>202410-NM25-00557</t>
  </si>
  <si>
    <t>202408-NM25-02708</t>
  </si>
  <si>
    <t>202412-NM25-02308</t>
  </si>
  <si>
    <t>202411-NM25-00344</t>
  </si>
  <si>
    <t>202412-NM25-01087</t>
  </si>
  <si>
    <t>202409-NM25-04199</t>
  </si>
  <si>
    <t>202412-NM25-00194</t>
  </si>
  <si>
    <t>202409-NM25-00505</t>
  </si>
  <si>
    <t>202412-NM25-01325</t>
  </si>
  <si>
    <t>202409-NM25-00055</t>
  </si>
  <si>
    <t>202412-NM25-02453</t>
  </si>
  <si>
    <t>202412-NM25-01286</t>
  </si>
  <si>
    <t>202412-NM25-02546</t>
  </si>
  <si>
    <t>202412-NM25-02398</t>
  </si>
  <si>
    <t>202412-NM25-02229</t>
  </si>
  <si>
    <t>202410-NM25-03739</t>
  </si>
  <si>
    <t>202412-NM25-02534</t>
  </si>
  <si>
    <t>202412-NM25-02425</t>
  </si>
  <si>
    <t>202412-NM25-01851</t>
  </si>
  <si>
    <t>202410-NM25-01993</t>
  </si>
  <si>
    <t>202412-NM25-01898</t>
  </si>
  <si>
    <t>202412-NM25-02482</t>
  </si>
  <si>
    <t>202412-NM25-02131</t>
  </si>
  <si>
    <t>202407-NM25-03331</t>
  </si>
  <si>
    <t>202412-NM25-02540</t>
  </si>
  <si>
    <t>202411-NM25-01877</t>
  </si>
  <si>
    <t>202409-NM25-03877</t>
  </si>
  <si>
    <t>202412-NM25-02481</t>
  </si>
  <si>
    <t>202410-NM25-04323</t>
  </si>
  <si>
    <t>202412-NM25-02433</t>
  </si>
  <si>
    <t>202412-NM25-01749</t>
  </si>
  <si>
    <t>202409-NM25-01376</t>
  </si>
  <si>
    <t>202412-NM25-01530</t>
  </si>
  <si>
    <t>202410-NM25-01539</t>
  </si>
  <si>
    <t>202412-NM25-02088</t>
  </si>
  <si>
    <t>202412-NM25-02551</t>
  </si>
  <si>
    <t>202412-NM25-02538</t>
  </si>
  <si>
    <t>202412-NM25-00998</t>
  </si>
  <si>
    <t>202412-NM25-02480</t>
  </si>
  <si>
    <t>202409-NM25-04157</t>
  </si>
  <si>
    <t>202411-NM25-00156</t>
  </si>
  <si>
    <t>202412-NM25-02130</t>
  </si>
  <si>
    <t>202411-NM25-02303</t>
  </si>
  <si>
    <t>202412-NM25-02408</t>
  </si>
  <si>
    <t>202412-NM25-01567</t>
  </si>
  <si>
    <t>202412-NM25-02478</t>
  </si>
  <si>
    <t>202412-NM25-02479</t>
  </si>
  <si>
    <t>202412-NM25-02309</t>
  </si>
  <si>
    <t>202409-NM25-03513</t>
  </si>
  <si>
    <t>202412-NM25-02559</t>
  </si>
  <si>
    <t>202412-NM25-00831</t>
  </si>
  <si>
    <t>202409-NM25-03249</t>
  </si>
  <si>
    <t>202412-NM25-02556</t>
  </si>
  <si>
    <t>202412-NM25-01991</t>
  </si>
  <si>
    <t>202412-NM25-02459</t>
  </si>
  <si>
    <t>202412-NM25-01390</t>
  </si>
  <si>
    <t>202406-NM25-02348</t>
  </si>
  <si>
    <t>202411-NM25-02685</t>
  </si>
  <si>
    <t>202412-NM25-02458</t>
  </si>
  <si>
    <t>202412-NM25-02284</t>
  </si>
  <si>
    <t>202410-NM25-00098</t>
  </si>
  <si>
    <t>202409-NM25-03778</t>
  </si>
  <si>
    <t>202408-NM25-00861</t>
  </si>
  <si>
    <t>202411-NM25-03141</t>
  </si>
  <si>
    <t>202412-NM25-02303</t>
  </si>
  <si>
    <t>202412-NM25-02288</t>
  </si>
  <si>
    <t>202408-NM25-05012</t>
  </si>
  <si>
    <t>202412-NM25-02087</t>
  </si>
  <si>
    <t>202409-NM25-01851</t>
  </si>
  <si>
    <t>202411-NM25-02668</t>
  </si>
  <si>
    <t>202412-NM25-02372</t>
  </si>
  <si>
    <t>202408-NM25-04044</t>
  </si>
  <si>
    <t>202412-NM25-02607</t>
  </si>
  <si>
    <t>202409-NM25-00063</t>
  </si>
  <si>
    <t>202408-NM25-00516</t>
  </si>
  <si>
    <t>202412-NM25-02315</t>
  </si>
  <si>
    <t>202412-NM25-01497</t>
  </si>
  <si>
    <t>202412-NM25-00881</t>
  </si>
  <si>
    <t>202411-NM25-03181</t>
  </si>
  <si>
    <t>202412-NM25-01802</t>
  </si>
  <si>
    <t>202409-NM25-02317</t>
  </si>
  <si>
    <t>202412-NM25-02633</t>
  </si>
  <si>
    <t>202412-NM25-01639</t>
  </si>
  <si>
    <t>202410-NM25-00679</t>
  </si>
  <si>
    <t>202412-NM25-00974</t>
  </si>
  <si>
    <t>202411-NM25-02523</t>
  </si>
  <si>
    <t>202412-NM25-02582</t>
  </si>
  <si>
    <t>202410-NM25-00343</t>
  </si>
  <si>
    <t>202409-NM25-02045</t>
  </si>
  <si>
    <t>202412-NM25-00526</t>
  </si>
  <si>
    <t>202411-NM25-01597</t>
  </si>
  <si>
    <t>202412-NM25-00815</t>
  </si>
  <si>
    <t>202408-NM25-02384</t>
  </si>
  <si>
    <t>202409-NM25-02655</t>
  </si>
  <si>
    <t>202408-NM25-03717</t>
  </si>
  <si>
    <t>202409-NM25-03442</t>
  </si>
  <si>
    <t>202409-NM25-00454</t>
  </si>
  <si>
    <t>202408-NM25-04370</t>
  </si>
  <si>
    <t>202412-NM25-02682</t>
  </si>
  <si>
    <t>202412-NM25-01511</t>
  </si>
  <si>
    <t>202412-NM25-02563</t>
  </si>
  <si>
    <t>202410-NM25-00698</t>
  </si>
  <si>
    <t>202412-NM25-02305</t>
  </si>
  <si>
    <t>202412-NM25-02402</t>
  </si>
  <si>
    <t>202412-NM25-02407</t>
  </si>
  <si>
    <t>202411-NM25-02235</t>
  </si>
  <si>
    <t>202411-NM25-02431</t>
  </si>
  <si>
    <t>202406-NM25-00850</t>
  </si>
  <si>
    <t>202410-NM25-04051</t>
  </si>
  <si>
    <t>202412-NM25-01848</t>
  </si>
  <si>
    <t>202412-NM25-01842</t>
  </si>
  <si>
    <t>202410-NM25-02395</t>
  </si>
  <si>
    <t>202412-NM25-02734</t>
  </si>
  <si>
    <t>202412-NM25-02793</t>
  </si>
  <si>
    <t>202412-NM25-02331</t>
  </si>
  <si>
    <t>202412-NM25-02162</t>
  </si>
  <si>
    <t>202412-NM25-02188</t>
  </si>
  <si>
    <t>202412-NM25-02150</t>
  </si>
  <si>
    <t>202412-NM25-02797</t>
  </si>
  <si>
    <t>202412-NM25-02838</t>
  </si>
  <si>
    <t>202412-NM25-02603</t>
  </si>
  <si>
    <t>202412-NM25-02472</t>
  </si>
  <si>
    <t>202412-NM25-02608</t>
  </si>
  <si>
    <t>202412-NM25-02731</t>
  </si>
  <si>
    <t>202412-NM25-02730</t>
  </si>
  <si>
    <t>202411-NM25-01894</t>
  </si>
  <si>
    <t>202412-NM25-02325</t>
  </si>
  <si>
    <t>202412-NM25-02728</t>
  </si>
  <si>
    <t>202410-NM25-03743</t>
  </si>
  <si>
    <t>202412-NM25-02724</t>
  </si>
  <si>
    <t>202409-NM25-01400</t>
  </si>
  <si>
    <t>202410-NM25-02062</t>
  </si>
  <si>
    <t>202412-NM25-02230</t>
  </si>
  <si>
    <t>202412-NM25-02742</t>
  </si>
  <si>
    <t>202412-NM25-02722</t>
  </si>
  <si>
    <t>202412-NM25-02110</t>
  </si>
  <si>
    <t>202412-NM25-02773</t>
  </si>
  <si>
    <t>202411-NM25-02696</t>
  </si>
  <si>
    <t>202409-NM25-00363</t>
  </si>
  <si>
    <t>202412-NM25-02454</t>
  </si>
  <si>
    <t>202412-NM25-00486</t>
  </si>
  <si>
    <t>202412-NM25-02601</t>
  </si>
  <si>
    <t>202410-NM25-00641</t>
  </si>
  <si>
    <t>202408-NM25-05078</t>
  </si>
  <si>
    <t>202412-NM25-02661</t>
  </si>
  <si>
    <t>202412-NM25-02659</t>
  </si>
  <si>
    <t>202412-NM25-02657</t>
  </si>
  <si>
    <t>202412-NM25-02804</t>
  </si>
  <si>
    <t>202409-NM25-04226</t>
  </si>
  <si>
    <t>202407-NM25-02657</t>
  </si>
  <si>
    <t>202410-NM25-02848</t>
  </si>
  <si>
    <t>202412-NM25-02642</t>
  </si>
  <si>
    <t>202412-NM25-02570</t>
  </si>
  <si>
    <t>202412-NM25-02828</t>
  </si>
  <si>
    <t>202411-NM25-01468</t>
  </si>
  <si>
    <t>202410-NM25-02211</t>
  </si>
  <si>
    <t>202412-NM25-02831</t>
  </si>
  <si>
    <t>202410-NM25-01595</t>
  </si>
  <si>
    <t>202410-NM25-04836</t>
  </si>
  <si>
    <t>202410-NM25-03732</t>
  </si>
  <si>
    <t>202412-NM25-00291</t>
  </si>
  <si>
    <t>202412-NM25-02790</t>
  </si>
  <si>
    <t>202412-NM25-02148</t>
  </si>
  <si>
    <t>202406-NM25-03039</t>
  </si>
  <si>
    <t>202409-NM25-04202</t>
  </si>
  <si>
    <t>202412-NM25-00663</t>
  </si>
  <si>
    <t>202409-NM25-03598</t>
  </si>
  <si>
    <t>202409-NM25-04034</t>
  </si>
  <si>
    <t>202412-NM25-02874</t>
  </si>
  <si>
    <t>202412-NM25-02815</t>
  </si>
  <si>
    <t>202412-NM25-02817</t>
  </si>
  <si>
    <t>202412-NM25-02841</t>
  </si>
  <si>
    <t>202408-NM25-02866</t>
  </si>
  <si>
    <t>202412-NM25-02174</t>
  </si>
  <si>
    <t>202409-NM25-00534</t>
  </si>
  <si>
    <t>202412-NM25-02854</t>
  </si>
  <si>
    <t>202411-NM25-03295</t>
  </si>
  <si>
    <t>202411-NM25-02929</t>
  </si>
  <si>
    <t>202412-NM25-02182</t>
  </si>
  <si>
    <t>202409-NM25-01514</t>
  </si>
  <si>
    <t>202412-NM25-02000</t>
  </si>
  <si>
    <t>202407-NM25-02618</t>
  </si>
  <si>
    <t>202412-NM25-01859</t>
  </si>
  <si>
    <t>202412-NM25-00132</t>
  </si>
  <si>
    <t>202412-NM25-02866</t>
  </si>
  <si>
    <t>202412-NM25-00858</t>
  </si>
  <si>
    <t>202412-NM25-02843</t>
  </si>
  <si>
    <t>202412-NM25-02881</t>
  </si>
  <si>
    <t>202412-NM25-02488</t>
  </si>
  <si>
    <t>202412-NM25-02904</t>
  </si>
  <si>
    <t>202412-NM25-02341</t>
  </si>
  <si>
    <t>202412-NM25-02752</t>
  </si>
  <si>
    <t>202410-NM25-00190</t>
  </si>
  <si>
    <t>202412-NM25-01021</t>
  </si>
  <si>
    <t>202410-NM25-01196</t>
  </si>
  <si>
    <t>202409-NM25-01811</t>
  </si>
  <si>
    <t>202412-NM25-02565</t>
  </si>
  <si>
    <t>202412-NM25-03029</t>
  </si>
  <si>
    <t>202409-NM25-03738</t>
  </si>
  <si>
    <t>202412-NM25-02942</t>
  </si>
  <si>
    <t>202412-NM25-02440</t>
  </si>
  <si>
    <t>202412-NM25-02995</t>
  </si>
  <si>
    <t>202412-NM25-02921</t>
  </si>
  <si>
    <t>202408-NM25-04607</t>
  </si>
  <si>
    <t>202409-NM25-03156</t>
  </si>
  <si>
    <t>202412-NM25-02426</t>
  </si>
  <si>
    <t>202412-NM25-03025</t>
  </si>
  <si>
    <t>202412-NM25-02670</t>
  </si>
  <si>
    <t>202412-NM25-02945</t>
  </si>
  <si>
    <t>202409-NM25-01626</t>
  </si>
  <si>
    <t>202412-NM25-02367</t>
  </si>
  <si>
    <t>202408-NM25-01559</t>
  </si>
  <si>
    <t>202412-NM25-02810</t>
  </si>
  <si>
    <t>202412-NM25-02569</t>
  </si>
  <si>
    <t>202409-NM25-02400</t>
  </si>
  <si>
    <t>202412-NM25-02781</t>
  </si>
  <si>
    <t>202412-NM25-02927</t>
  </si>
  <si>
    <t>202412-NM25-03049</t>
  </si>
  <si>
    <t>202412-NM25-02748</t>
  </si>
  <si>
    <t>202412-NM25-02952</t>
  </si>
  <si>
    <t>202412-NM25-02961</t>
  </si>
  <si>
    <t>202408-NM25-00894</t>
  </si>
  <si>
    <t>202412-NM25-02934</t>
  </si>
  <si>
    <t>202402-NM25-03338</t>
  </si>
  <si>
    <t>202412-NM25-02725</t>
  </si>
  <si>
    <t>202412-NM25-02492</t>
  </si>
  <si>
    <t>202412-NM25-02958</t>
  </si>
  <si>
    <t>202412-NM25-02953</t>
  </si>
  <si>
    <t>202412-NM25-02916</t>
  </si>
  <si>
    <t>202407-NM25-00918</t>
  </si>
  <si>
    <t>202403-NM25-03564</t>
  </si>
  <si>
    <t>202409-NM25-03615</t>
  </si>
  <si>
    <t>202411-NM25-03228</t>
  </si>
  <si>
    <t>202412-NM25-02885</t>
  </si>
  <si>
    <t>202411-NM25-00846</t>
  </si>
  <si>
    <t>202412-NM25-02982</t>
  </si>
  <si>
    <t>202412-NM25-02741</t>
  </si>
  <si>
    <t>202412-NM25-02354</t>
  </si>
  <si>
    <t>202412-NM25-01059</t>
  </si>
  <si>
    <t>202409-NM25-02331</t>
  </si>
  <si>
    <t>202412-NM25-02926</t>
  </si>
  <si>
    <t>202412-NM25-02972</t>
  </si>
  <si>
    <t>202412-NM25-01632</t>
  </si>
  <si>
    <t>202409-NM25-00095</t>
  </si>
  <si>
    <t>202412-NM25-03096</t>
  </si>
  <si>
    <t>202412-NM25-01937</t>
  </si>
  <si>
    <t>202410-NM25-01135</t>
  </si>
  <si>
    <t>202412-NM25-03095</t>
  </si>
  <si>
    <t>202412-NM25-02903</t>
  </si>
  <si>
    <t>202412-NM25-03106</t>
  </si>
  <si>
    <t>202412-NM25-02837</t>
  </si>
  <si>
    <t>202412-NM25-02469</t>
  </si>
  <si>
    <t>202412-NM25-02973</t>
  </si>
  <si>
    <t>202410-NM25-03731</t>
  </si>
  <si>
    <t>202412-NM25-02568</t>
  </si>
  <si>
    <t>202412-NM25-02971</t>
  </si>
  <si>
    <t>202412-NM25-02501</t>
  </si>
  <si>
    <t>202412-NM25-03102</t>
  </si>
  <si>
    <t>202408-NM25-00798</t>
  </si>
  <si>
    <t>202412-NM25-02720</t>
  </si>
  <si>
    <t>202412-NM25-01921</t>
  </si>
  <si>
    <t>202412-NM25-02899</t>
  </si>
  <si>
    <t>202412-NM25-03145</t>
  </si>
  <si>
    <t>202412-NM25-03073</t>
  </si>
  <si>
    <t>202412-NM25-01273</t>
  </si>
  <si>
    <t>202412-NM25-01922</t>
  </si>
  <si>
    <t>202409-NM25-00766</t>
  </si>
  <si>
    <t>202412-NM25-03040</t>
  </si>
  <si>
    <t>202412-NM25-02635</t>
  </si>
  <si>
    <t>202412-NM25-03179</t>
  </si>
  <si>
    <t>202407-NM25-03105</t>
  </si>
  <si>
    <t>202412-NM25-01276</t>
  </si>
  <si>
    <t>202412-NM25-03202</t>
  </si>
  <si>
    <t>202412-NM25-00793</t>
  </si>
  <si>
    <t>202412-NM25-03216</t>
  </si>
  <si>
    <t>202412-NM25-02870</t>
  </si>
  <si>
    <t>202405-NM25-03174</t>
  </si>
  <si>
    <t>202412-NM25-03059</t>
  </si>
  <si>
    <t>202412-NM25-03024</t>
  </si>
  <si>
    <t>202409-NM25-04494</t>
  </si>
  <si>
    <t>202412-NM25-03180</t>
  </si>
  <si>
    <t>202412-NM25-03214</t>
  </si>
  <si>
    <t>202412-NM25-01887</t>
  </si>
  <si>
    <t>202412-NM25-03121</t>
  </si>
  <si>
    <t>202412-NM25-03155</t>
  </si>
  <si>
    <t>202412-NM25-02183</t>
  </si>
  <si>
    <t>202412-NM25-03127</t>
  </si>
  <si>
    <t>202412-NM25-03083</t>
  </si>
  <si>
    <t>202403-NM25-00696</t>
  </si>
  <si>
    <t>202412-NM25-01810</t>
  </si>
  <si>
    <t>202412-NM25-03119</t>
  </si>
  <si>
    <t>202412-NM25-03207</t>
  </si>
  <si>
    <t>202412-NM25-01805</t>
  </si>
  <si>
    <t>202408-NM25-01138</t>
  </si>
  <si>
    <t>202412-NM25-02984</t>
  </si>
  <si>
    <t>202412-NM25-03112</t>
  </si>
  <si>
    <t>202412-NM25-03252</t>
  </si>
  <si>
    <t>202412-NM25-03203</t>
  </si>
  <si>
    <t>202412-NM25-02101</t>
  </si>
  <si>
    <t>202410-NM25-00648</t>
  </si>
  <si>
    <t>202408-NM25-04080</t>
  </si>
  <si>
    <t>202412-NM25-03211</t>
  </si>
  <si>
    <t>202412-NM25-03249</t>
  </si>
  <si>
    <t>202412-NM25-03078</t>
  </si>
  <si>
    <t>202412-NM25-03205</t>
  </si>
  <si>
    <t>202412-NM25-03478</t>
  </si>
  <si>
    <t>202412-NM25-03187</t>
  </si>
  <si>
    <t>202409-NM25-04366</t>
  </si>
  <si>
    <t>202412-NM25-00482</t>
  </si>
  <si>
    <t>202407-NM25-00167</t>
  </si>
  <si>
    <t>202412-NM25-03473</t>
  </si>
  <si>
    <t>202412-NM25-02263</t>
  </si>
  <si>
    <t>202409-NM25-03162</t>
  </si>
  <si>
    <t>202407-NM25-03148</t>
  </si>
  <si>
    <t>202412-NM25-03480</t>
  </si>
  <si>
    <t>202409-NM25-03989</t>
  </si>
  <si>
    <t>202412-NM25-03045</t>
  </si>
  <si>
    <t>202412-NM25-03152</t>
  </si>
  <si>
    <t>202412-NM25-03074</t>
  </si>
  <si>
    <t>202407-NM25-00737</t>
  </si>
  <si>
    <t>202409-NM25-01115</t>
  </si>
  <si>
    <t>202412-NM25-02640</t>
  </si>
  <si>
    <t>202412-NM25-03547</t>
  </si>
  <si>
    <t>202411-NM25-00253</t>
  </si>
  <si>
    <t>202407-NM25-01397</t>
  </si>
  <si>
    <t>202412-NM25-03497</t>
  </si>
  <si>
    <t>202412-NM25-03075</t>
  </si>
  <si>
    <t>202407-NM25-01904</t>
  </si>
  <si>
    <t>202412-NM25-03092</t>
  </si>
  <si>
    <t>202409-NM25-03082</t>
  </si>
  <si>
    <t>202412-NM25-03481</t>
  </si>
  <si>
    <t>202412-NM25-03151</t>
  </si>
  <si>
    <t>202412-NM25-03494</t>
  </si>
  <si>
    <t>202412-NM25-03212</t>
  </si>
  <si>
    <t>202408-NM25-00310</t>
  </si>
  <si>
    <t>202408-NM25-01028</t>
  </si>
  <si>
    <t>202412-NM25-03129</t>
  </si>
  <si>
    <t>202412-NM25-02907</t>
  </si>
  <si>
    <t>202407-NM25-01388</t>
  </si>
  <si>
    <t>202405-NM25-01682</t>
  </si>
  <si>
    <t>202411-NM25-00256</t>
  </si>
  <si>
    <t>202412-NM25-03227</t>
  </si>
  <si>
    <t>202409-NM25-00807</t>
  </si>
  <si>
    <t>202409-NM25-00397</t>
  </si>
  <si>
    <t>202406-NM25-03272</t>
  </si>
  <si>
    <t>202409-NM25-02242</t>
  </si>
  <si>
    <t>202408-NM25-02339</t>
  </si>
  <si>
    <t>202412-NM25-03543</t>
  </si>
  <si>
    <t>202408-NM25-03885</t>
  </si>
  <si>
    <t>202411-NM25-03171</t>
  </si>
  <si>
    <t>202412-NM25-02061</t>
  </si>
  <si>
    <t>202412-NM25-02997</t>
  </si>
  <si>
    <t>202408-NM25-03240</t>
  </si>
  <si>
    <t>202408-NM25-03175</t>
  </si>
  <si>
    <t>202412-NM25-03406</t>
  </si>
  <si>
    <t>202412-NM25-01303</t>
  </si>
  <si>
    <t>202406-NM25-01761</t>
  </si>
  <si>
    <t>202412-NM25-03495</t>
  </si>
  <si>
    <t>202407-NM25-02851</t>
  </si>
  <si>
    <t>202412-NM25-03122</t>
  </si>
  <si>
    <t>202412-NM25-03499</t>
  </si>
  <si>
    <t>202412-NM25-02626</t>
  </si>
  <si>
    <t>202411-NM25-00359</t>
  </si>
  <si>
    <t>202412-NM25-00972</t>
  </si>
  <si>
    <t>202412-NM25-03303</t>
  </si>
  <si>
    <t>202412-NM25-03039</t>
  </si>
  <si>
    <t>202408-NM25-00814</t>
  </si>
  <si>
    <t>202407-NM25-03214</t>
  </si>
  <si>
    <t>202412-NM25-03452</t>
  </si>
  <si>
    <t>202412-NM25-03012</t>
  </si>
  <si>
    <t>202412-NM25-03490</t>
  </si>
  <si>
    <t>202409-NM25-03159</t>
  </si>
  <si>
    <t>202408-NM25-00562</t>
  </si>
  <si>
    <t>202407-NM25-01550</t>
  </si>
  <si>
    <t>202409-NM25-02653</t>
  </si>
  <si>
    <t>202412-NM25-03574</t>
  </si>
  <si>
    <t>202412-NM25-03524</t>
  </si>
  <si>
    <t>202412-NM25-03496</t>
  </si>
  <si>
    <t>202412-NM25-03489</t>
  </si>
  <si>
    <t>202412-NM25-03697</t>
  </si>
  <si>
    <t>202408-NM25-00839</t>
  </si>
  <si>
    <t>202412-NM25-02522</t>
  </si>
  <si>
    <t>202405-NM25-02706</t>
  </si>
  <si>
    <t>202409-NM25-03537</t>
  </si>
  <si>
    <t>202409-NM25-00058</t>
  </si>
  <si>
    <t>202412-NM25-00866</t>
  </si>
  <si>
    <t>202412-NM25-02444</t>
  </si>
  <si>
    <t>202412-NM25-02792</t>
  </si>
  <si>
    <t>202403-NM25-04042</t>
  </si>
  <si>
    <t>202409-NM25-04119</t>
  </si>
  <si>
    <t>202409-NM25-02320</t>
  </si>
  <si>
    <t>202412-NM25-02621</t>
  </si>
  <si>
    <t>202412-NM25-03555</t>
  </si>
  <si>
    <t>202409-NM25-02109</t>
  </si>
  <si>
    <t>202410-NM25-02207</t>
  </si>
  <si>
    <t>202412-NM25-03486</t>
  </si>
  <si>
    <t>202412-NM25-03511</t>
  </si>
  <si>
    <t>202412-NM25-02471</t>
  </si>
  <si>
    <t>202412-NM25-03450</t>
  </si>
  <si>
    <t>202412-NM25-03222</t>
  </si>
  <si>
    <t>202412-NM25-03488</t>
  </si>
  <si>
    <t>202409-NM25-04424</t>
  </si>
  <si>
    <t>202412-NM25-03520</t>
  </si>
  <si>
    <t>202412-NM25-03691</t>
  </si>
  <si>
    <t>202412-NM25-03418</t>
  </si>
  <si>
    <t>202410-NM25-00620</t>
  </si>
  <si>
    <t>202412-NM25-03451</t>
  </si>
  <si>
    <t>202409-NM25-00029</t>
  </si>
  <si>
    <t>202412-NM25-03483</t>
  </si>
  <si>
    <t>202410-NM25-01939</t>
  </si>
  <si>
    <t>202412-NM25-03509</t>
  </si>
  <si>
    <t>202410-NM25-02415</t>
  </si>
  <si>
    <t>202412-NM25-01206</t>
  </si>
  <si>
    <t>202412-NM25-03508</t>
  </si>
  <si>
    <t>202412-NM25-02484</t>
  </si>
  <si>
    <t>202412-NM25-02835</t>
  </si>
  <si>
    <t>202412-NM25-03510</t>
  </si>
  <si>
    <t>202412-NM25-03434</t>
  </si>
  <si>
    <t>202412-NM25-02040</t>
  </si>
  <si>
    <t>202409-NM25-03137</t>
  </si>
  <si>
    <t>202411-NM25-00825</t>
  </si>
  <si>
    <t>202412-NM25-03458</t>
  </si>
  <si>
    <t>202412-NM25-03560</t>
  </si>
  <si>
    <t>202412-NM25-03751</t>
  </si>
  <si>
    <t>202412-NM25-03532</t>
  </si>
  <si>
    <t>202412-NM25-03686</t>
  </si>
  <si>
    <t>202412-NM25-03525</t>
  </si>
  <si>
    <t>202407-NM25-00613</t>
  </si>
  <si>
    <t>202412-NM25-03461</t>
  </si>
  <si>
    <t>202412-NM25-03570</t>
  </si>
  <si>
    <t>202409-NM25-02726</t>
  </si>
  <si>
    <t>202409-NM25-04079</t>
  </si>
  <si>
    <t>202412-NM25-03535</t>
  </si>
  <si>
    <t>202404-NM25-00399</t>
  </si>
  <si>
    <t>202412-NM25-03169</t>
  </si>
  <si>
    <t>202412-NM25-03534</t>
  </si>
  <si>
    <t>202412-NM25-03579</t>
  </si>
  <si>
    <t>202412-NM25-03533</t>
  </si>
  <si>
    <t>202412-NM25-03568</t>
  </si>
  <si>
    <t>202412-NM25-03559</t>
  </si>
  <si>
    <t>202412-NM25-01559</t>
  </si>
  <si>
    <t>202409-NM25-03840</t>
  </si>
  <si>
    <t>202412-NM25-03743</t>
  </si>
  <si>
    <t>202412-NM25-03231</t>
  </si>
  <si>
    <t>202412-NM25-03168</t>
  </si>
  <si>
    <t>202412-NM25-02023</t>
  </si>
  <si>
    <t>202412-NM25-03622</t>
  </si>
  <si>
    <t>202409-NM25-00596</t>
  </si>
  <si>
    <t>202411-NM25-00435</t>
  </si>
  <si>
    <t>202409-NM25-04358</t>
  </si>
  <si>
    <t>202410-NM25-00038</t>
  </si>
  <si>
    <t>202410-NM25-01569</t>
  </si>
  <si>
    <t>202412-NM25-03170</t>
  </si>
  <si>
    <t>202412-NM25-03760</t>
  </si>
  <si>
    <t>202412-NM25-03799</t>
  </si>
  <si>
    <t>202412-NM25-03589</t>
  </si>
  <si>
    <t>202412-NM25-03719</t>
  </si>
  <si>
    <t>202411-NM25-01734</t>
  </si>
  <si>
    <t>202412-NM25-03536</t>
  </si>
  <si>
    <t>202409-NM25-01913</t>
  </si>
  <si>
    <t>202412-NM25-03625</t>
  </si>
  <si>
    <t>202407-NM25-03982</t>
  </si>
  <si>
    <t>202412-NM25-03659</t>
  </si>
  <si>
    <t>202411-NM25-03351</t>
  </si>
  <si>
    <t>202412-NM25-03592</t>
  </si>
  <si>
    <t>202412-NM25-02217</t>
  </si>
  <si>
    <t>202411-NM25-00457</t>
  </si>
  <si>
    <t>202412-NM25-03593</t>
  </si>
  <si>
    <t>202409-NM25-03010</t>
  </si>
  <si>
    <t>202412-NM25-03165</t>
  </si>
  <si>
    <t>202410-NM25-00333</t>
  </si>
  <si>
    <t>202410-NM25-00407</t>
  </si>
  <si>
    <t>202405-NM25-03639</t>
  </si>
  <si>
    <t>202412-NM25-03626</t>
  </si>
  <si>
    <t>202412-NM25-02355</t>
  </si>
  <si>
    <t>202409-NM25-00592</t>
  </si>
  <si>
    <t>202410-NM25-00458</t>
  </si>
  <si>
    <t>202409-NM25-03151</t>
  </si>
  <si>
    <t>202408-NM25-04776</t>
  </si>
  <si>
    <t>202412-NM25-03618</t>
  </si>
  <si>
    <t>202412-NM25-03753</t>
  </si>
  <si>
    <t>202412-NM25-03538</t>
  </si>
  <si>
    <t>202412-NM25-03563</t>
  </si>
  <si>
    <t>202410-NM25-01578</t>
  </si>
  <si>
    <t>202412-NM25-03770</t>
  </si>
  <si>
    <t>202412-NM25-03790</t>
  </si>
  <si>
    <t>202412-NM25-03774</t>
  </si>
  <si>
    <t>202411-NM25-02693</t>
  </si>
  <si>
    <t>202409-NM25-00108</t>
  </si>
  <si>
    <t>202412-NM25-02931</t>
  </si>
  <si>
    <t>202408-NM25-04344</t>
  </si>
  <si>
    <t>202412-NM25-03795</t>
  </si>
  <si>
    <t>202412-NM25-02929</t>
  </si>
  <si>
    <t>202412-NM25-03629</t>
  </si>
  <si>
    <t>202408-NM25-02520</t>
  </si>
  <si>
    <t>202412-NM25-03801</t>
  </si>
  <si>
    <t>202412-NM25-03539</t>
  </si>
  <si>
    <t>202410-NM25-03872</t>
  </si>
  <si>
    <t>202411-NM25-03488</t>
  </si>
  <si>
    <t>202409-NM25-00269</t>
  </si>
  <si>
    <t>202408-NM25-04369</t>
  </si>
  <si>
    <t>202411-NM25-00241</t>
  </si>
  <si>
    <t>202410-NM25-02313</t>
  </si>
  <si>
    <t>202412-NM25-03233</t>
  </si>
  <si>
    <t>202412-NM25-03544</t>
  </si>
  <si>
    <t>202412-NM25-00005</t>
  </si>
  <si>
    <t>202407-NM25-01205</t>
  </si>
  <si>
    <t>202412-NM25-02771</t>
  </si>
  <si>
    <t>202411-NM25-01242</t>
  </si>
  <si>
    <t>202412-NM25-03810</t>
  </si>
  <si>
    <t>202412-NM25-03631</t>
  </si>
  <si>
    <t>202411-NM25-01274</t>
  </si>
  <si>
    <t>202412-NM25-03809</t>
  </si>
  <si>
    <t>202411-NM25-01528</t>
  </si>
  <si>
    <t>202412-NM25-03852</t>
  </si>
  <si>
    <t>202412-NM25-03658</t>
  </si>
  <si>
    <t>202412-NM25-03674</t>
  </si>
  <si>
    <t>202412-NM25-03849</t>
  </si>
  <si>
    <t>202412-NM25-03638</t>
  </si>
  <si>
    <t>202404-NM25-00452</t>
  </si>
  <si>
    <t>202412-NM25-02470</t>
  </si>
  <si>
    <t>202412-NM25-03079</t>
  </si>
  <si>
    <t>202407-NM25-01828</t>
  </si>
  <si>
    <t>202412-NM25-03812</t>
  </si>
  <si>
    <t>202412-NM25-03755</t>
  </si>
  <si>
    <t>202412-NM25-03839</t>
  </si>
  <si>
    <t>202412-NM25-03605</t>
  </si>
  <si>
    <t>202412-NM25-00826</t>
  </si>
  <si>
    <t>202412-NM25-03803</t>
  </si>
  <si>
    <t>202408-NM25-01068</t>
  </si>
  <si>
    <t>202412-NM25-03675</t>
  </si>
  <si>
    <t>202412-NM25-00380</t>
  </si>
  <si>
    <t>202405-NM25-04130</t>
  </si>
  <si>
    <t>202411-NM25-00584</t>
  </si>
  <si>
    <t>202412-NM25-03823</t>
  </si>
  <si>
    <t>202409-NM25-01775</t>
  </si>
  <si>
    <t>202409-NM25-02835</t>
  </si>
  <si>
    <t>202412-NM25-03798</t>
  </si>
  <si>
    <t>202409-NM25-04326</t>
  </si>
  <si>
    <t>202412-NM25-01826</t>
  </si>
  <si>
    <t>202411-NM25-01506</t>
  </si>
  <si>
    <t>202412-NM25-03662</t>
  </si>
  <si>
    <t>202412-NM25-03873</t>
  </si>
  <si>
    <t>202412-NM25-00343</t>
  </si>
  <si>
    <t>202412-NM25-03529</t>
  </si>
  <si>
    <t>202412-NM25-03864</t>
  </si>
  <si>
    <t>202412-NM25-03861</t>
  </si>
  <si>
    <t>202412-NM25-03814</t>
  </si>
  <si>
    <t>202412-NM25-03228</t>
  </si>
  <si>
    <t>202407-NM25-02204</t>
  </si>
  <si>
    <t>202412-NM25-00318</t>
  </si>
  <si>
    <t>202412-NM25-03788</t>
  </si>
  <si>
    <t>202412-NM25-01918</t>
  </si>
  <si>
    <t>202410-NM25-00103</t>
  </si>
  <si>
    <t>202412-NM25-03713</t>
  </si>
  <si>
    <t>202411-NM25-03358</t>
  </si>
  <si>
    <t>202412-NM25-03905</t>
  </si>
  <si>
    <t>202412-NM25-03668</t>
  </si>
  <si>
    <t>202412-NM25-03582</t>
  </si>
  <si>
    <t>202408-NM25-01170</t>
  </si>
  <si>
    <t>202412-NM25-03780</t>
  </si>
  <si>
    <t>202412-NM25-03915</t>
  </si>
  <si>
    <t>202410-NM25-01857</t>
  </si>
  <si>
    <t>202412-NM25-03467</t>
  </si>
  <si>
    <t>202412-NM25-03827</t>
  </si>
  <si>
    <t>202409-NM25-04355</t>
  </si>
  <si>
    <t>202409-NM25-01361</t>
  </si>
  <si>
    <t>202410-NM25-01897</t>
  </si>
  <si>
    <t>202412-NM25-03817</t>
  </si>
  <si>
    <t>202412-NM25-03667</t>
  </si>
  <si>
    <t>202412-NM25-03672</t>
  </si>
  <si>
    <t>202412-NM25-03779</t>
  </si>
  <si>
    <t>202412-NM25-03826</t>
  </si>
  <si>
    <t>202412-NM25-00007</t>
  </si>
  <si>
    <t>202410-NM25-01200</t>
  </si>
  <si>
    <t>202411-NM25-02932</t>
  </si>
  <si>
    <t>202407-NM25-04514</t>
  </si>
  <si>
    <t>202411-NM25-02568</t>
  </si>
  <si>
    <t>202407-NM25-01694</t>
  </si>
  <si>
    <t>202411-NM25-03629</t>
  </si>
  <si>
    <t>202412-NM25-00025</t>
  </si>
  <si>
    <t>202410-NM25-01045</t>
  </si>
  <si>
    <t>202407-NM25-02831</t>
  </si>
  <si>
    <t>202411-NM25-03091</t>
  </si>
  <si>
    <t>202411-NM25-03179</t>
  </si>
  <si>
    <t>202409-NM25-00237</t>
  </si>
  <si>
    <t>202411-NM25-03484</t>
  </si>
  <si>
    <t>202412-NM25-00029</t>
  </si>
  <si>
    <t>202412-NM25-00026</t>
  </si>
  <si>
    <t>202412-NM25-00009</t>
  </si>
  <si>
    <t>202412-NM25-00035</t>
  </si>
  <si>
    <t>202412-NM25-00036</t>
  </si>
  <si>
    <t>202412-NM25-00014</t>
  </si>
  <si>
    <t>202410-NM25-02939</t>
  </si>
  <si>
    <t>202407-NM25-02666</t>
  </si>
  <si>
    <t>202410-NM25-01530</t>
  </si>
  <si>
    <t>202411-NM25-02302</t>
  </si>
  <si>
    <t>202411-NM25-01530</t>
  </si>
  <si>
    <t>202412-NM25-00041</t>
  </si>
  <si>
    <t>202411-NM25-02305</t>
  </si>
  <si>
    <t>202412-NM25-00046</t>
  </si>
  <si>
    <t>202412-NM25-00047</t>
  </si>
  <si>
    <t>202411-NM25-02241</t>
  </si>
  <si>
    <t>202406-NM25-03427</t>
  </si>
  <si>
    <t>202407-NM25-02768</t>
  </si>
  <si>
    <t>202411-NM25-00183</t>
  </si>
  <si>
    <t>202411-NM25-03059</t>
  </si>
  <si>
    <t>202407-NM25-01901</t>
  </si>
  <si>
    <t>202408-NM25-01328</t>
  </si>
  <si>
    <t>202407-NM25-03655</t>
  </si>
  <si>
    <t>202408-NM25-02695</t>
  </si>
  <si>
    <t>202408-NM25-00604</t>
  </si>
  <si>
    <t>202408-NM25-04013</t>
  </si>
  <si>
    <t>202410-NM25-01770</t>
  </si>
  <si>
    <t>202407-NM25-01631</t>
  </si>
  <si>
    <t>202411-NM25-02837</t>
  </si>
  <si>
    <t>202409-NM25-01765</t>
  </si>
  <si>
    <t>202408-NM25-00684</t>
  </si>
  <si>
    <t>202411-NM25-03115</t>
  </si>
  <si>
    <t>202411-NM25-02117</t>
  </si>
  <si>
    <t>202411-NM25-02848</t>
  </si>
  <si>
    <t>202411-NM25-02076</t>
  </si>
  <si>
    <t>202412-NM25-00076</t>
  </si>
  <si>
    <t>202412-NM25-00074</t>
  </si>
  <si>
    <t>202411-NM25-01853</t>
  </si>
  <si>
    <t>202412-NM25-00081</t>
  </si>
  <si>
    <t>202412-NM25-00082</t>
  </si>
  <si>
    <t>202412-NM25-00086</t>
  </si>
  <si>
    <t>202407-NM25-00358</t>
  </si>
  <si>
    <t>202410-NM25-00591</t>
  </si>
  <si>
    <t>202412-NM25-00089</t>
  </si>
  <si>
    <t>202412-NM25-00093</t>
  </si>
  <si>
    <t>202407-NM25-02548</t>
  </si>
  <si>
    <t>202407-NM25-02972</t>
  </si>
  <si>
    <t>202412-NM25-00095</t>
  </si>
  <si>
    <t>202411-NM25-01349</t>
  </si>
  <si>
    <t>202412-NM25-00100</t>
  </si>
  <si>
    <t>202408-NM25-00530</t>
  </si>
  <si>
    <t>202412-NM25-00105</t>
  </si>
  <si>
    <t>202411-NM25-01998</t>
  </si>
  <si>
    <t>202412-NM25-00107</t>
  </si>
  <si>
    <t>202412-NM25-00090</t>
  </si>
  <si>
    <t>202412-NM25-00094</t>
  </si>
  <si>
    <t>202412-NM25-00111</t>
  </si>
  <si>
    <t>202411-NM25-01245</t>
  </si>
  <si>
    <t>202411-NM25-02737</t>
  </si>
  <si>
    <t>202411-NM25-01926</t>
  </si>
  <si>
    <t>202411-NM25-02017</t>
  </si>
  <si>
    <t>202411-NM25-03413</t>
  </si>
  <si>
    <t>202411-NM25-03537</t>
  </si>
  <si>
    <t>202412-NM25-00125</t>
  </si>
  <si>
    <t>202411-NM25-02075</t>
  </si>
  <si>
    <t>202412-NM25-00128</t>
  </si>
  <si>
    <t>202412-NM25-00129</t>
  </si>
  <si>
    <t>202411-NM25-02186</t>
  </si>
  <si>
    <t>202412-NM25-00122</t>
  </si>
  <si>
    <t>202409-NM25-03922</t>
  </si>
  <si>
    <t>202407-NM25-02636</t>
  </si>
  <si>
    <t>202407-NM25-03697</t>
  </si>
  <si>
    <t>202407-NM25-01986</t>
  </si>
  <si>
    <t>202407-NM25-02277</t>
  </si>
  <si>
    <t>202411-NM25-03081</t>
  </si>
  <si>
    <t>202412-NM25-00101</t>
  </si>
  <si>
    <t>202412-NM25-00140</t>
  </si>
  <si>
    <t>202405-NM25-01426</t>
  </si>
  <si>
    <t>202410-NM25-01078</t>
  </si>
  <si>
    <t>202407-NM25-02139</t>
  </si>
  <si>
    <t>202410-NM25-00580</t>
  </si>
  <si>
    <t>202412-NM25-00149</t>
  </si>
  <si>
    <t>202412-NM25-00147</t>
  </si>
  <si>
    <t>202412-NM25-00153</t>
  </si>
  <si>
    <t>202409-NM25-02939</t>
  </si>
  <si>
    <t>202412-NM25-00155</t>
  </si>
  <si>
    <t>202411-NM25-02529</t>
  </si>
  <si>
    <t>202412-NM25-00159</t>
  </si>
  <si>
    <t>202409-NM25-01869</t>
  </si>
  <si>
    <t>202410-NM25-04477</t>
  </si>
  <si>
    <t>202411-NM25-01271</t>
  </si>
  <si>
    <t>202412-NM25-00161</t>
  </si>
  <si>
    <t>202410-NM25-02867</t>
  </si>
  <si>
    <t>202412-NM25-00164</t>
  </si>
  <si>
    <t>202410-NM25-00836</t>
  </si>
  <si>
    <t>202409-NM25-01887</t>
  </si>
  <si>
    <t>202412-NM25-00171</t>
  </si>
  <si>
    <t>202411-NM25-03372</t>
  </si>
  <si>
    <t>202412-NM25-00173</t>
  </si>
  <si>
    <t>202410-NM25-01511</t>
  </si>
  <si>
    <t>202412-NM25-00163</t>
  </si>
  <si>
    <t>202412-NM25-00167</t>
  </si>
  <si>
    <t>202412-NM25-00113</t>
  </si>
  <si>
    <t>202412-NM25-00179</t>
  </si>
  <si>
    <t>202411-NM25-03353</t>
  </si>
  <si>
    <t>202412-NM25-00183</t>
  </si>
  <si>
    <t>202412-NM25-00175</t>
  </si>
  <si>
    <t>202412-NM25-00189</t>
  </si>
  <si>
    <t>202412-NM25-00178</t>
  </si>
  <si>
    <t>202412-NM25-00195</t>
  </si>
  <si>
    <t>202411-NM25-02013</t>
  </si>
  <si>
    <t>202412-NM25-00177</t>
  </si>
  <si>
    <t>202412-NM25-00197</t>
  </si>
  <si>
    <t>202412-NM25-00200</t>
  </si>
  <si>
    <t>202411-NM25-00220</t>
  </si>
  <si>
    <t>202408-NM25-04575</t>
  </si>
  <si>
    <t>202412-NM25-00216</t>
  </si>
  <si>
    <t>202412-NM25-00218</t>
  </si>
  <si>
    <t>202412-NM25-00209</t>
  </si>
  <si>
    <t>202408-NM25-00505</t>
  </si>
  <si>
    <t>202408-NM25-03902</t>
  </si>
  <si>
    <t>202412-NM25-00225</t>
  </si>
  <si>
    <t>202412-NM25-00191</t>
  </si>
  <si>
    <t>202410-NM25-01237</t>
  </si>
  <si>
    <t>202411-NM25-00446</t>
  </si>
  <si>
    <t>202412-NM25-00075</t>
  </si>
  <si>
    <t>202412-NM25-00230</t>
  </si>
  <si>
    <t>202412-NM25-00219</t>
  </si>
  <si>
    <t>202412-NM25-00202</t>
  </si>
  <si>
    <t>202411-NM25-02300</t>
  </si>
  <si>
    <t>202411-NM25-03200</t>
  </si>
  <si>
    <t>202410-NM25-02705</t>
  </si>
  <si>
    <t>202408-NM25-00363</t>
  </si>
  <si>
    <t>202409-NM25-00733</t>
  </si>
  <si>
    <t>202411-NM25-00036</t>
  </si>
  <si>
    <t>202406-NM25-01172</t>
  </si>
  <si>
    <t>202408-NM25-04567</t>
  </si>
  <si>
    <t>202409-NM25-02379</t>
  </si>
  <si>
    <t>202411-NM25-03087</t>
  </si>
  <si>
    <t>202412-NM25-00239</t>
  </si>
  <si>
    <t>202412-NM25-00243</t>
  </si>
  <si>
    <t>202408-NM25-00558</t>
  </si>
  <si>
    <t>202410-NM25-00601</t>
  </si>
  <si>
    <t>202412-NM25-00232</t>
  </si>
  <si>
    <t>202411-NM25-03278</t>
  </si>
  <si>
    <t>202412-NM25-00277</t>
  </si>
  <si>
    <t>202409-NM25-02871</t>
  </si>
  <si>
    <t>202411-NM25-00144</t>
  </si>
  <si>
    <t>202408-NM25-02647</t>
  </si>
  <si>
    <t>202405-NM25-01247</t>
  </si>
  <si>
    <t>202412-NM25-00285</t>
  </si>
  <si>
    <t>202411-NM25-03659</t>
  </si>
  <si>
    <t>202410-NM25-02591</t>
  </si>
  <si>
    <t>202411-NM25-01880</t>
  </si>
  <si>
    <t>202412-NM25-00305</t>
  </si>
  <si>
    <t>202412-NM25-00037</t>
  </si>
  <si>
    <t>202411-NM25-02797</t>
  </si>
  <si>
    <t>202412-NM25-00311</t>
  </si>
  <si>
    <t>202412-NM25-00304</t>
  </si>
  <si>
    <t>202411-NM25-02377</t>
  </si>
  <si>
    <t>202412-NM25-00293</t>
  </si>
  <si>
    <t>202412-NM25-00312</t>
  </si>
  <si>
    <t>202412-NM25-00060</t>
  </si>
  <si>
    <t>202412-NM25-00320</t>
  </si>
  <si>
    <t>202408-NM25-02959</t>
  </si>
  <si>
    <t>202412-NM25-00321</t>
  </si>
  <si>
    <t>202412-NM25-00327</t>
  </si>
  <si>
    <t>202412-NM25-00331</t>
  </si>
  <si>
    <t>202412-NM25-00332</t>
  </si>
  <si>
    <t>202412-NM25-00334</t>
  </si>
  <si>
    <t>202412-NM25-00336</t>
  </si>
  <si>
    <t>202412-NM25-00337</t>
  </si>
  <si>
    <t>202409-NM25-02861</t>
  </si>
  <si>
    <t>202412-NM25-00339</t>
  </si>
  <si>
    <t>202406-NM25-03734</t>
  </si>
  <si>
    <t>202408-NM25-02696</t>
  </si>
  <si>
    <t>202407-NM25-02837</t>
  </si>
  <si>
    <t>202411-NM25-03212</t>
  </si>
  <si>
    <t>202409-NM25-01908</t>
  </si>
  <si>
    <t>202408-NM25-00972</t>
  </si>
  <si>
    <t>202407-NM25-02643</t>
  </si>
  <si>
    <t>202411-NM25-02883</t>
  </si>
  <si>
    <t>202411-NM25-01640</t>
  </si>
  <si>
    <t>202411-NM25-03323</t>
  </si>
  <si>
    <t>202409-NM25-02601</t>
  </si>
  <si>
    <t>202408-NM25-00892</t>
  </si>
  <si>
    <t>202412-NM25-00290</t>
  </si>
  <si>
    <t>202411-NM25-02359</t>
  </si>
  <si>
    <t>202412-NM25-00205</t>
  </si>
  <si>
    <t>202412-NM25-00044</t>
  </si>
  <si>
    <t>202412-NM25-00350</t>
  </si>
  <si>
    <t>202412-NM25-00287</t>
  </si>
  <si>
    <t>202412-NM25-00289</t>
  </si>
  <si>
    <t>202412-NM25-00348</t>
  </si>
  <si>
    <t>202412-NM25-00356</t>
  </si>
  <si>
    <t>202410-NM25-00657</t>
  </si>
  <si>
    <t>202412-NM25-00367</t>
  </si>
  <si>
    <t>202411-NM25-03282</t>
  </si>
  <si>
    <t>202411-NM25-01486</t>
  </si>
  <si>
    <t>202409-NM25-03253</t>
  </si>
  <si>
    <t>202412-NM25-00373</t>
  </si>
  <si>
    <t>202411-NM25-03315</t>
  </si>
  <si>
    <t>202407-NM25-01386</t>
  </si>
  <si>
    <t>202411-NM25-03336</t>
  </si>
  <si>
    <t>202409-NM25-01446</t>
  </si>
  <si>
    <t>202407-NM25-02062</t>
  </si>
  <si>
    <t>202407-NM25-01795</t>
  </si>
  <si>
    <t>202412-NM25-00387</t>
  </si>
  <si>
    <t>202408-NM25-02661</t>
  </si>
  <si>
    <t>202409-NM25-02184</t>
  </si>
  <si>
    <t>202412-NM25-00165</t>
  </si>
  <si>
    <t>202410-NM25-03316</t>
  </si>
  <si>
    <t>202408-NM25-00528</t>
  </si>
  <si>
    <t>202407-NM25-01216</t>
  </si>
  <si>
    <t>202411-NM25-01445</t>
  </si>
  <si>
    <t>202412-NM25-00396</t>
  </si>
  <si>
    <t>202412-NM25-00324</t>
  </si>
  <si>
    <t>202411-NM25-02698</t>
  </si>
  <si>
    <t>202408-NM25-04490</t>
  </si>
  <si>
    <t>202412-NM25-00386</t>
  </si>
  <si>
    <t>202412-NM25-00417</t>
  </si>
  <si>
    <t>202408-NM25-00311</t>
  </si>
  <si>
    <t>202412-NM25-00432</t>
  </si>
  <si>
    <t>202412-NM25-00440</t>
  </si>
  <si>
    <t>202408-NM25-00649</t>
  </si>
  <si>
    <t>202411-NM25-02338</t>
  </si>
  <si>
    <t>202412-NM25-00443</t>
  </si>
  <si>
    <t>202412-NM25-00442</t>
  </si>
  <si>
    <t>202409-NM25-03687</t>
  </si>
  <si>
    <t>202412-NM25-00446</t>
  </si>
  <si>
    <t>202412-NM25-00444</t>
  </si>
  <si>
    <t>202406-NM25-02515</t>
  </si>
  <si>
    <t>202410-NM25-01480</t>
  </si>
  <si>
    <t>202412-NM25-00452</t>
  </si>
  <si>
    <t>202409-NM25-03502</t>
  </si>
  <si>
    <t>202408-NM25-00509</t>
  </si>
  <si>
    <t>202408-NM25-03673</t>
  </si>
  <si>
    <t>202411-NM25-02159</t>
  </si>
  <si>
    <t>202408-NM25-00986</t>
  </si>
  <si>
    <t>202409-NM25-00455</t>
  </si>
  <si>
    <t>202412-NM25-00391</t>
  </si>
  <si>
    <t>202409-NM25-02589</t>
  </si>
  <si>
    <t>202408-NM25-00501</t>
  </si>
  <si>
    <t>202409-NM25-01088</t>
  </si>
  <si>
    <t>202411-NM25-01606</t>
  </si>
  <si>
    <t>202411-NM25-03338</t>
  </si>
  <si>
    <t>202410-NM25-03627</t>
  </si>
  <si>
    <t>202412-NM25-00466</t>
  </si>
  <si>
    <t>202412-NM25-00461</t>
  </si>
  <si>
    <t>202412-NM25-00008</t>
  </si>
  <si>
    <t>202412-NM25-00468</t>
  </si>
  <si>
    <t>202411-NM25-03335</t>
  </si>
  <si>
    <t>202408-NM25-01480</t>
  </si>
  <si>
    <t>202412-NM25-00488</t>
  </si>
  <si>
    <t>202409-NM25-00696</t>
  </si>
  <si>
    <t>202408-NM25-01533</t>
  </si>
  <si>
    <t>202412-NM25-00447</t>
  </si>
  <si>
    <t>202412-NM25-00494</t>
  </si>
  <si>
    <t>202412-NM25-00499</t>
  </si>
  <si>
    <t>202406-NM25-02952</t>
  </si>
  <si>
    <t>202411-NM25-03180</t>
  </si>
  <si>
    <t>202411-NM25-03329</t>
  </si>
  <si>
    <t>202407-NM25-02953</t>
  </si>
  <si>
    <t>202412-NM25-00512</t>
  </si>
  <si>
    <t>202408-NM25-00534</t>
  </si>
  <si>
    <t>202412-NM25-00519</t>
  </si>
  <si>
    <t>202412-NM25-00520</t>
  </si>
  <si>
    <t>202412-NM25-00450</t>
  </si>
  <si>
    <t>202408-NM25-04801</t>
  </si>
  <si>
    <t>202409-NM25-01056</t>
  </si>
  <si>
    <t>202412-NM25-00525</t>
  </si>
  <si>
    <t>202411-NM25-03410</t>
  </si>
  <si>
    <t>202412-NM25-00529</t>
  </si>
  <si>
    <t>202412-NM25-00527</t>
  </si>
  <si>
    <t>202412-NM25-00532</t>
  </si>
  <si>
    <t>202408-NM25-04945</t>
  </si>
  <si>
    <t>202409-NM25-00956</t>
  </si>
  <si>
    <t>202408-NM25-00573</t>
  </si>
  <si>
    <t>202407-NM25-00820</t>
  </si>
  <si>
    <t>202412-NM25-00534</t>
  </si>
  <si>
    <t>202410-NM25-01633</t>
  </si>
  <si>
    <t>202410-NM25-04856</t>
  </si>
  <si>
    <t>202412-NM25-00131</t>
  </si>
  <si>
    <t>202407-NM25-01070</t>
  </si>
  <si>
    <t>202412-NM25-00286</t>
  </si>
  <si>
    <t>202412-NM25-00546</t>
  </si>
  <si>
    <t>202411-NM25-02831</t>
  </si>
  <si>
    <t>202412-NM25-00547</t>
  </si>
  <si>
    <t>202411-NM25-01459</t>
  </si>
  <si>
    <t>202412-NM25-00550</t>
  </si>
  <si>
    <t>202409-NM25-01967</t>
  </si>
  <si>
    <t>202408-NM25-00823</t>
  </si>
  <si>
    <t>202412-NM25-00552</t>
  </si>
  <si>
    <t>202412-NM25-00545</t>
  </si>
  <si>
    <t>202411-NM25-02715</t>
  </si>
  <si>
    <t>202412-NM25-00555</t>
  </si>
  <si>
    <t>202412-NM25-00198</t>
  </si>
  <si>
    <t>202411-NM25-02688</t>
  </si>
  <si>
    <t>202412-NM25-00542</t>
  </si>
  <si>
    <t>202412-NM25-00566</t>
  </si>
  <si>
    <t>202412-NM25-00571</t>
  </si>
  <si>
    <t>202412-NM25-00559</t>
  </si>
  <si>
    <t>202407-NM25-02211</t>
  </si>
  <si>
    <t>202408-NM25-00331</t>
  </si>
  <si>
    <t>202411-NM25-03156</t>
  </si>
  <si>
    <t>202412-NM25-00567</t>
  </si>
  <si>
    <t>202412-NM25-00578</t>
  </si>
  <si>
    <t>202412-NM25-00583</t>
  </si>
  <si>
    <t>202412-NM25-00560</t>
  </si>
  <si>
    <t>202406-NM25-02295</t>
  </si>
  <si>
    <t>202412-NM25-00587</t>
  </si>
  <si>
    <t>202412-NM25-00591</t>
  </si>
  <si>
    <t>202408-NM25-00657</t>
  </si>
  <si>
    <t>202410-NM25-00543</t>
  </si>
  <si>
    <t>202412-NM25-00603</t>
  </si>
  <si>
    <t>202410-NM25-02843</t>
  </si>
  <si>
    <t>202412-NM25-00599</t>
  </si>
  <si>
    <t>202412-NM25-00294</t>
  </si>
  <si>
    <t>202408-NM25-02652</t>
  </si>
  <si>
    <t>202412-NM25-00493</t>
  </si>
  <si>
    <t>202410-NM25-02872</t>
  </si>
  <si>
    <t>202409-NM25-02237</t>
  </si>
  <si>
    <t>202411-NM25-03463</t>
  </si>
  <si>
    <t>202412-NM25-00281</t>
  </si>
  <si>
    <t>202412-NM25-00579</t>
  </si>
  <si>
    <t>202412-NM25-00208</t>
  </si>
  <si>
    <t>202410-NM25-02554</t>
  </si>
  <si>
    <t>202412-NM25-00623</t>
  </si>
  <si>
    <t>202412-NM25-00622</t>
  </si>
  <si>
    <t>202412-NM25-00617</t>
  </si>
  <si>
    <t>202411-NM25-01993</t>
  </si>
  <si>
    <t>202412-NM25-00296</t>
  </si>
  <si>
    <t>202412-NM25-00581</t>
  </si>
  <si>
    <t>202412-NM25-00638</t>
  </si>
  <si>
    <t>202412-NM25-00640</t>
  </si>
  <si>
    <t>202412-NM25-00641</t>
  </si>
  <si>
    <t>202412-NM25-00397</t>
  </si>
  <si>
    <t>202412-NM25-00647</t>
  </si>
  <si>
    <t>202412-NM25-00646</t>
  </si>
  <si>
    <t>202412-NM25-00661</t>
  </si>
  <si>
    <t>202407-NM25-00895</t>
  </si>
  <si>
    <t>202412-NM25-00636</t>
  </si>
  <si>
    <t>202410-NM25-00933</t>
  </si>
  <si>
    <t>202411-NM25-01446</t>
  </si>
  <si>
    <t>202412-NM25-00668</t>
  </si>
  <si>
    <t>202412-NM25-00670</t>
  </si>
  <si>
    <t>202412-NM25-00644</t>
  </si>
  <si>
    <t>202412-NM25-00664</t>
  </si>
  <si>
    <t>202408-NM25-01132</t>
  </si>
  <si>
    <t>202411-NM25-03142</t>
  </si>
  <si>
    <t>202412-NM25-00665</t>
  </si>
  <si>
    <t>202412-NM25-00675</t>
  </si>
  <si>
    <t>202407-NM25-04370</t>
  </si>
  <si>
    <t>202412-NM25-00676</t>
  </si>
  <si>
    <t>202409-NM25-00090</t>
  </si>
  <si>
    <t>202412-NM25-00678</t>
  </si>
  <si>
    <t>202408-NM25-00606</t>
  </si>
  <si>
    <t>202412-NM25-00673</t>
  </si>
  <si>
    <t>202411-NM25-02666</t>
  </si>
  <si>
    <t>202408-NM25-02805</t>
  </si>
  <si>
    <t>202412-NM25-00691</t>
  </si>
  <si>
    <t>202411-NM25-03143</t>
  </si>
  <si>
    <t>202408-NM25-02803</t>
  </si>
  <si>
    <t>202412-NM25-00490</t>
  </si>
  <si>
    <t>202409-NM25-01436</t>
  </si>
  <si>
    <t>202412-NM25-00627</t>
  </si>
  <si>
    <t>202406-NM25-03364</t>
  </si>
  <si>
    <t>202411-NM25-02620</t>
  </si>
  <si>
    <t>202412-NM25-00688</t>
  </si>
  <si>
    <t>202412-NM25-00421</t>
  </si>
  <si>
    <t>202412-NM25-00704</t>
  </si>
  <si>
    <t>202408-NM25-02247</t>
  </si>
  <si>
    <t>202411-NM25-02749</t>
  </si>
  <si>
    <t>202409-NM25-03327</t>
  </si>
  <si>
    <t>202412-NM25-00717</t>
  </si>
  <si>
    <t>202407-NM25-01419</t>
  </si>
  <si>
    <t>202411-NM25-00952</t>
  </si>
  <si>
    <t>202412-NM25-00718</t>
  </si>
  <si>
    <t>202406-NM25-02522</t>
  </si>
  <si>
    <t>202407-NM25-01636</t>
  </si>
  <si>
    <t>202412-NM25-00728</t>
  </si>
  <si>
    <t>202409-NM25-02211</t>
  </si>
  <si>
    <t>202412-NM25-00721</t>
  </si>
  <si>
    <t>202412-NM25-00729</t>
  </si>
  <si>
    <t>202412-NM25-00732</t>
  </si>
  <si>
    <t>202412-NM25-00735</t>
  </si>
  <si>
    <t>202412-NM25-00733</t>
  </si>
  <si>
    <t>202411-NM25-03175</t>
  </si>
  <si>
    <t>202412-NM25-00689</t>
  </si>
  <si>
    <t>202409-NM25-02796</t>
  </si>
  <si>
    <t>202412-NM25-00738</t>
  </si>
  <si>
    <t>202412-NM25-00742</t>
  </si>
  <si>
    <t>202412-NM25-00572</t>
  </si>
  <si>
    <t>202411-NM25-03211</t>
  </si>
  <si>
    <t>202412-NM25-00745</t>
  </si>
  <si>
    <t>202412-NM25-00747</t>
  </si>
  <si>
    <t>202412-NM25-00751</t>
  </si>
  <si>
    <t>202412-NM25-00748</t>
  </si>
  <si>
    <t>202412-NM25-00753</t>
  </si>
  <si>
    <t>202407-NM25-02625</t>
  </si>
  <si>
    <t>202406-NM25-02326</t>
  </si>
  <si>
    <t>202408-NM25-01152</t>
  </si>
  <si>
    <t>202408-NM25-02894</t>
  </si>
  <si>
    <t>202409-NM25-01961</t>
  </si>
  <si>
    <t>202410-NM25-02328</t>
  </si>
  <si>
    <t>202412-NM25-00507</t>
  </si>
  <si>
    <t>202412-NM25-00768</t>
  </si>
  <si>
    <t>202408-NM25-04067</t>
  </si>
  <si>
    <t>202411-NM25-03118</t>
  </si>
  <si>
    <t>202412-NM25-00770</t>
  </si>
  <si>
    <t>202408-NM25-02892</t>
  </si>
  <si>
    <t>202412-NM25-00767</t>
  </si>
  <si>
    <t>202412-NM25-00727</t>
  </si>
  <si>
    <t>202412-NM25-00764</t>
  </si>
  <si>
    <t>202412-NM25-00795</t>
  </si>
  <si>
    <t>202411-NM25-01455</t>
  </si>
  <si>
    <t>202412-NM25-00798</t>
  </si>
  <si>
    <t>202412-NM25-00667</t>
  </si>
  <si>
    <t>202412-NM25-00784</t>
  </si>
  <si>
    <t>202412-NM25-00782</t>
  </si>
  <si>
    <t>202412-NM25-00806</t>
  </si>
  <si>
    <t>202410-NM25-04209</t>
  </si>
  <si>
    <t>202412-NM25-00813</t>
  </si>
  <si>
    <t>202407-NM25-03061</t>
  </si>
  <si>
    <t>202412-NM25-00814</t>
  </si>
  <si>
    <t>202412-NM25-00811</t>
  </si>
  <si>
    <t>202412-NM25-00054</t>
  </si>
  <si>
    <t>202412-NM25-00564</t>
  </si>
  <si>
    <t>202407-NM25-03773</t>
  </si>
  <si>
    <t>202407-NM25-03408</t>
  </si>
  <si>
    <t>202408-NM25-02689</t>
  </si>
  <si>
    <t>202412-NM25-00834</t>
  </si>
  <si>
    <t>202412-NM25-00558</t>
  </si>
  <si>
    <t>202412-NM25-00845</t>
  </si>
  <si>
    <t>202412-NM25-00850</t>
  </si>
  <si>
    <t>202412-NM25-00302</t>
  </si>
  <si>
    <t>202412-NM25-00855</t>
  </si>
  <si>
    <t>202411-NM25-03414</t>
  </si>
  <si>
    <t>202412-NM25-00842</t>
  </si>
  <si>
    <t>202412-NM25-00841</t>
  </si>
  <si>
    <t>202412-NM25-00600</t>
  </si>
  <si>
    <t>202408-NM25-00967</t>
  </si>
  <si>
    <t>202412-NM25-00856</t>
  </si>
  <si>
    <t>202412-NM25-00399</t>
  </si>
  <si>
    <t>202408-NM25-00830</t>
  </si>
  <si>
    <t>202412-NM25-00401</t>
  </si>
  <si>
    <t>202412-NM25-00860</t>
  </si>
  <si>
    <t>202412-NM25-00872</t>
  </si>
  <si>
    <t>202408-NM25-00818</t>
  </si>
  <si>
    <t>202412-NM25-00796</t>
  </si>
  <si>
    <t>202408-NM25-00720</t>
  </si>
  <si>
    <t>202412-NM25-00557</t>
  </si>
  <si>
    <t>202411-NM25-02262</t>
  </si>
  <si>
    <t>202412-NM25-00877</t>
  </si>
  <si>
    <t>202412-NM25-00299</t>
  </si>
  <si>
    <t>202408-NM25-04003</t>
  </si>
  <si>
    <t>202412-NM25-00862</t>
  </si>
  <si>
    <t>202412-NM25-00707</t>
  </si>
  <si>
    <t>202412-NM25-00565</t>
  </si>
  <si>
    <t>202411-NM25-03216</t>
  </si>
  <si>
    <t>202412-NM25-00888</t>
  </si>
  <si>
    <t>202410-NM25-01208</t>
  </si>
  <si>
    <t>202412-NM25-00892</t>
  </si>
  <si>
    <t>202412-NM25-00011</t>
  </si>
  <si>
    <t>202412-NM25-00893</t>
  </si>
  <si>
    <t>202412-NM25-00887</t>
  </si>
  <si>
    <t>202412-NM25-00835</t>
  </si>
  <si>
    <t>202408-NM25-01434</t>
  </si>
  <si>
    <t>202408-NM25-04142</t>
  </si>
  <si>
    <t>202408-NM25-02860</t>
  </si>
  <si>
    <t>202408-NM25-03519</t>
  </si>
  <si>
    <t>202408-NM25-01128</t>
  </si>
  <si>
    <t>202406-NM25-02651</t>
  </si>
  <si>
    <t>202412-NM25-00916</t>
  </si>
  <si>
    <t>202412-NM25-00920</t>
  </si>
  <si>
    <t>202412-NM25-00922</t>
  </si>
  <si>
    <t>202412-NM25-00927</t>
  </si>
  <si>
    <t>202412-NM25-00928</t>
  </si>
  <si>
    <t>202412-NM25-00929</t>
  </si>
  <si>
    <t>202412-NM25-00930</t>
  </si>
  <si>
    <t>202412-NM25-00934</t>
  </si>
  <si>
    <t>202412-NM25-00936</t>
  </si>
  <si>
    <t>202412-NM25-00938</t>
  </si>
  <si>
    <t>202412-NM25-00942</t>
  </si>
  <si>
    <t>202406-NM25-03123</t>
  </si>
  <si>
    <t>202412-NM25-00948</t>
  </si>
  <si>
    <t>202412-NM25-00947</t>
  </si>
  <si>
    <t>202409-NM25-00012</t>
  </si>
  <si>
    <t>202412-NM25-00951</t>
  </si>
  <si>
    <t>202412-NM25-00953</t>
  </si>
  <si>
    <t>202412-NM25-00952</t>
  </si>
  <si>
    <t>202412-NM25-00956</t>
  </si>
  <si>
    <t>202412-NM25-00958</t>
  </si>
  <si>
    <t>202409-NM25-04402</t>
  </si>
  <si>
    <t>202412-NM25-00959</t>
  </si>
  <si>
    <t>202407-NM25-01095</t>
  </si>
  <si>
    <t>202412-NM25-00960</t>
  </si>
  <si>
    <t>202412-NM25-00965</t>
  </si>
  <si>
    <t>202407-NM25-02286</t>
  </si>
  <si>
    <t>202412-NM25-00975</t>
  </si>
  <si>
    <t>202412-NM25-00973</t>
  </si>
  <si>
    <t>202412-NM25-00780</t>
  </si>
  <si>
    <t>202412-NM25-00981</t>
  </si>
  <si>
    <t>202411-NM25-03334</t>
  </si>
  <si>
    <t>202411-NM25-03070</t>
  </si>
  <si>
    <t>202412-NM25-00988</t>
  </si>
  <si>
    <t>202409-NM25-04404</t>
  </si>
  <si>
    <t>202412-NM25-00802</t>
  </si>
  <si>
    <t>202410-NM25-04530</t>
  </si>
  <si>
    <t>202411-NM25-01487</t>
  </si>
  <si>
    <t>202412-NM25-01022</t>
  </si>
  <si>
    <t>202410-NM25-04549</t>
  </si>
  <si>
    <t>202412-NM25-01014</t>
  </si>
  <si>
    <t>202412-NM25-01012</t>
  </si>
  <si>
    <t>202410-NM25-01757</t>
  </si>
  <si>
    <t>202411-NM25-01848</t>
  </si>
  <si>
    <t>202411-NM25-02796</t>
  </si>
  <si>
    <t>202412-NM25-01023</t>
  </si>
  <si>
    <t>202412-NM25-01031</t>
  </si>
  <si>
    <t>202407-NM25-01954</t>
  </si>
  <si>
    <t>202412-NM25-00301</t>
  </si>
  <si>
    <t>202412-NM25-01008</t>
  </si>
  <si>
    <t>202409-NM25-01848</t>
  </si>
  <si>
    <t>202409-NM25-02567</t>
  </si>
  <si>
    <t>202407-NM25-01140</t>
  </si>
  <si>
    <t>202409-NM25-01477</t>
  </si>
  <si>
    <t>202408-NM25-02852</t>
  </si>
  <si>
    <t>202412-NM25-01058</t>
  </si>
  <si>
    <t>202412-NM25-00819</t>
  </si>
  <si>
    <t>202412-NM25-01084</t>
  </si>
  <si>
    <t>202412-NM25-00824</t>
  </si>
  <si>
    <t>202412-NM25-01094</t>
  </si>
  <si>
    <t>202412-NM25-01099</t>
  </si>
  <si>
    <t>202411-NM25-00787</t>
  </si>
  <si>
    <t>202412-NM25-01107</t>
  </si>
  <si>
    <t>202412-NM25-00820</t>
  </si>
  <si>
    <t>202412-NM25-00605</t>
  </si>
  <si>
    <t>202409-NM25-00097</t>
  </si>
  <si>
    <t>202411-NM25-01400</t>
  </si>
  <si>
    <t>202412-NM25-01151</t>
  </si>
  <si>
    <t>202411-NM25-03508</t>
  </si>
  <si>
    <t>202409-NM25-00398</t>
  </si>
  <si>
    <t>202411-NM25-03163</t>
  </si>
  <si>
    <t>202412-NM25-01159</t>
  </si>
  <si>
    <t>202412-NM25-01173</t>
  </si>
  <si>
    <t>202412-NM25-01181</t>
  </si>
  <si>
    <t>202410-NM25-00546</t>
  </si>
  <si>
    <t>202411-NM25-01900</t>
  </si>
  <si>
    <t>202412-NM25-01200</t>
  </si>
  <si>
    <t>202411-NM25-02721</t>
  </si>
  <si>
    <t>202412-NM25-01208</t>
  </si>
  <si>
    <t>202412-NM25-01205</t>
  </si>
  <si>
    <t>202412-NM25-01215</t>
  </si>
  <si>
    <t>202412-NM25-01226</t>
  </si>
  <si>
    <t>202410-NM25-00919</t>
  </si>
  <si>
    <t>202412-NM25-01224</t>
  </si>
  <si>
    <t>202412-NM25-01230</t>
  </si>
  <si>
    <t>202409-NM25-02448</t>
  </si>
  <si>
    <t>202412-NM25-01234</t>
  </si>
  <si>
    <t>202412-NM25-01243</t>
  </si>
  <si>
    <t>202412-NM25-01246</t>
  </si>
  <si>
    <t>202412-NM25-00970</t>
  </si>
  <si>
    <t>202411-NM25-03539</t>
  </si>
  <si>
    <t>202412-NM25-00969</t>
  </si>
  <si>
    <t>202412-NM25-00098</t>
  </si>
  <si>
    <t>202410-NM25-01323</t>
  </si>
  <si>
    <t>202408-NM25-02694</t>
  </si>
  <si>
    <t>202410-NM25-01538</t>
  </si>
  <si>
    <t>202412-NM25-00763</t>
  </si>
  <si>
    <t>202411-NM25-02476</t>
  </si>
  <si>
    <t>202412-NM25-01271</t>
  </si>
  <si>
    <t>202408-NM25-02825</t>
  </si>
  <si>
    <t>202411-NM25-03360</t>
  </si>
  <si>
    <t>202408-NM25-02855</t>
  </si>
  <si>
    <t>202411-NM25-01122</t>
  </si>
  <si>
    <t>202412-NM25-00553</t>
  </si>
  <si>
    <t>202409-NM25-02183</t>
  </si>
  <si>
    <t>202412-NM25-01279</t>
  </si>
  <si>
    <t>202412-NM25-00619</t>
  </si>
  <si>
    <t>202412-NM25-00484</t>
  </si>
  <si>
    <t>202412-NM25-00238</t>
  </si>
  <si>
    <t>202412-NM25-01282</t>
  </si>
  <si>
    <t>202412-NM25-01287</t>
  </si>
  <si>
    <t>202408-NM25-02225</t>
  </si>
  <si>
    <t>202412-NM25-00251</t>
  </si>
  <si>
    <t>202412-NM25-01289</t>
  </si>
  <si>
    <t>202412-NM25-01293</t>
  </si>
  <si>
    <t>202411-NM25-02798</t>
  </si>
  <si>
    <t>202412-NM25-00788</t>
  </si>
  <si>
    <t>202411-NM25-02573</t>
  </si>
  <si>
    <t>202412-NM25-01301</t>
  </si>
  <si>
    <t>202412-NM25-01299</t>
  </si>
  <si>
    <t>202412-NM25-01297</t>
  </si>
  <si>
    <t>202411-NM25-03327</t>
  </si>
  <si>
    <t>202412-NM25-01312</t>
  </si>
  <si>
    <t>202411-NM25-01837</t>
  </si>
  <si>
    <t>202410-NM25-03631</t>
  </si>
  <si>
    <t>202412-NM25-00616</t>
  </si>
  <si>
    <t>202412-NM25-01310</t>
  </si>
  <si>
    <t>202408-NM25-01002</t>
  </si>
  <si>
    <t>202411-NM25-03064</t>
  </si>
  <si>
    <t>202412-NM25-01306</t>
  </si>
  <si>
    <t>202412-NM25-01327</t>
  </si>
  <si>
    <t>202410-NM25-03970</t>
  </si>
  <si>
    <t>202412-NM25-01340</t>
  </si>
  <si>
    <t>202412-NM25-01329</t>
  </si>
  <si>
    <t>202412-NM25-00429</t>
  </si>
  <si>
    <t>202412-NM25-00839</t>
  </si>
  <si>
    <t>202412-NM25-00628</t>
  </si>
  <si>
    <t>202412-NM25-01351</t>
  </si>
  <si>
    <t>202411-NM25-03316</t>
  </si>
  <si>
    <t>202407-NM25-00282</t>
  </si>
  <si>
    <t>202409-NM25-02031</t>
  </si>
  <si>
    <t>202412-NM25-01352</t>
  </si>
  <si>
    <t>202406-NM25-01165</t>
  </si>
  <si>
    <t>202409-NM25-04166</t>
  </si>
  <si>
    <t>202412-NM25-00990</t>
  </si>
  <si>
    <t>202412-NM25-00404</t>
  </si>
  <si>
    <t>202408-NM25-00662</t>
  </si>
  <si>
    <t>202408-NM25-03587</t>
  </si>
  <si>
    <t>202412-NM25-01355</t>
  </si>
  <si>
    <t>202412-NM25-01379</t>
  </si>
  <si>
    <t>202412-NM25-01383</t>
  </si>
  <si>
    <t>202412-NM25-01316</t>
  </si>
  <si>
    <t>202412-NM25-01389</t>
  </si>
  <si>
    <t>202409-NM25-00031</t>
  </si>
  <si>
    <t>202408-NM25-02617</t>
  </si>
  <si>
    <t>202412-NM25-01377</t>
  </si>
  <si>
    <t>202407-NM25-02604</t>
  </si>
  <si>
    <t>202412-NM25-01348</t>
  </si>
  <si>
    <t>202412-NM25-01387</t>
  </si>
  <si>
    <t>202407-NM25-04345</t>
  </si>
  <si>
    <t>202412-NM25-01392</t>
  </si>
  <si>
    <t>202412-NM25-01398</t>
  </si>
  <si>
    <t>202411-NM25-01332</t>
  </si>
  <si>
    <t>202409-NM25-02850</t>
  </si>
  <si>
    <t>202412-NM25-01411</t>
  </si>
  <si>
    <t>202409-NM25-03691</t>
  </si>
  <si>
    <t>202412-NM25-00999</t>
  </si>
  <si>
    <t>202412-NM25-01415</t>
  </si>
  <si>
    <t>202412-NM25-01423</t>
  </si>
  <si>
    <t>202406-NM25-03194</t>
  </si>
  <si>
    <t>202412-NM25-01429</t>
  </si>
  <si>
    <t>202412-NM25-01433</t>
  </si>
  <si>
    <t>202412-NM25-00375</t>
  </si>
  <si>
    <t>202412-NM25-01332</t>
  </si>
  <si>
    <t>202412-NM25-01442</t>
  </si>
  <si>
    <t>202407-NM25-02056</t>
  </si>
  <si>
    <t>202410-NM25-04686</t>
  </si>
  <si>
    <t>202412-NM25-01445</t>
  </si>
  <si>
    <t>202412-NM25-01449</t>
  </si>
  <si>
    <t>202411-NM25-01176</t>
  </si>
  <si>
    <t>202409-NM25-00943</t>
  </si>
  <si>
    <t>202410-NM25-01081</t>
  </si>
  <si>
    <t>202408-NM25-02682</t>
  </si>
  <si>
    <t>202412-NM25-01456</t>
  </si>
  <si>
    <t>202412-NM25-01461</t>
  </si>
  <si>
    <t>202412-NM25-01462</t>
  </si>
  <si>
    <t>202412-NM25-01463</t>
  </si>
  <si>
    <t>202412-NM25-01466</t>
  </si>
  <si>
    <t>202412-NM25-01469</t>
  </si>
  <si>
    <t>202412-NM25-01471</t>
  </si>
  <si>
    <t>202409-NM25-03108</t>
  </si>
  <si>
    <t>202408-NM25-04290</t>
  </si>
  <si>
    <t>202409-NM25-00203</t>
  </si>
  <si>
    <t>202408-NM25-04760</t>
  </si>
  <si>
    <t>202408-NM25-02683</t>
  </si>
  <si>
    <t>202408-NM25-02711</t>
  </si>
  <si>
    <t>202409-NM25-00149</t>
  </si>
  <si>
    <t>202408-NM25-01665</t>
  </si>
  <si>
    <t>202412-NM25-01430</t>
  </si>
  <si>
    <t>202412-NM25-01397</t>
  </si>
  <si>
    <t>202412-NM25-01482</t>
  </si>
  <si>
    <t>202412-NM25-01407</t>
  </si>
  <si>
    <t>202412-NM25-01495</t>
  </si>
  <si>
    <t>202412-NM25-00053</t>
  </si>
  <si>
    <t>202412-NM25-01510</t>
  </si>
  <si>
    <t>202408-NM25-01475</t>
  </si>
  <si>
    <t>202412-NM25-01459</t>
  </si>
  <si>
    <t>202408-NM25-02360</t>
  </si>
  <si>
    <t>202412-NM25-01435</t>
  </si>
  <si>
    <t>202412-NM25-01512</t>
  </si>
  <si>
    <t>202408-NM25-03371</t>
  </si>
  <si>
    <t>202412-NM25-01535</t>
  </si>
  <si>
    <t>202412-NM25-01401</t>
  </si>
  <si>
    <t>202410-NM25-01556</t>
  </si>
  <si>
    <t>202412-NM25-01531</t>
  </si>
  <si>
    <t>202412-NM25-00634</t>
  </si>
  <si>
    <t>202412-NM25-01543</t>
  </si>
  <si>
    <t>202412-NM25-01544</t>
  </si>
  <si>
    <t>202412-NM25-00389</t>
  </si>
  <si>
    <t>202412-NM25-01550</t>
  </si>
  <si>
    <t>202412-NM25-01326</t>
  </si>
  <si>
    <t>202412-NM25-01563</t>
  </si>
  <si>
    <t>202412-NM25-01570</t>
  </si>
  <si>
    <t>202412-NM25-01575</t>
  </si>
  <si>
    <t>202412-NM25-01464</t>
  </si>
  <si>
    <t>202408-NM25-04366</t>
  </si>
  <si>
    <t>202412-NM25-00883</t>
  </si>
  <si>
    <t>202412-NM25-01555</t>
  </si>
  <si>
    <t>202412-NM25-00196</t>
  </si>
  <si>
    <t>202412-NM25-01590</t>
  </si>
  <si>
    <t>202412-NM25-01441</t>
  </si>
  <si>
    <t>202412-NM25-01613</t>
  </si>
  <si>
    <t>202409-NM25-02071</t>
  </si>
  <si>
    <t>202412-NM25-01604</t>
  </si>
  <si>
    <t>202412-NM25-00130</t>
  </si>
  <si>
    <t>202411-NM25-02849</t>
  </si>
  <si>
    <t>202411-NM25-02265</t>
  </si>
  <si>
    <t>202410-NM25-02511</t>
  </si>
  <si>
    <t>202412-NM25-01362</t>
  </si>
  <si>
    <t>202411-NM25-02842</t>
  </si>
  <si>
    <t>202411-NM25-03341</t>
  </si>
  <si>
    <t>202409-NM25-00044</t>
  </si>
  <si>
    <t>202408-NM25-01177</t>
  </si>
  <si>
    <t>202408-NM25-04126</t>
  </si>
  <si>
    <t>202412-NM25-01646</t>
  </si>
  <si>
    <t>202411-NM25-01667</t>
  </si>
  <si>
    <t>202412-NM25-01654</t>
  </si>
  <si>
    <t>202412-NM25-01182</t>
  </si>
  <si>
    <t>202412-NM25-01667</t>
  </si>
  <si>
    <t>202410-NM25-01354</t>
  </si>
  <si>
    <t>202412-NM25-01658</t>
  </si>
  <si>
    <t>202412-NM25-00683</t>
  </si>
  <si>
    <t>202412-NM25-00730</t>
  </si>
  <si>
    <t>202410-NM25-03771</t>
  </si>
  <si>
    <t>202412-NM25-01677</t>
  </si>
  <si>
    <t>202412-NM25-00827</t>
  </si>
  <si>
    <t>202412-NM25-01681</t>
  </si>
  <si>
    <t>202412-NM25-00511</t>
  </si>
  <si>
    <t>202412-NM25-01689</t>
  </si>
  <si>
    <t>202412-NM25-01699</t>
  </si>
  <si>
    <t>202407-NM25-00715</t>
  </si>
  <si>
    <t>202407-NM25-01191</t>
  </si>
  <si>
    <t>202410-NM25-01410</t>
  </si>
  <si>
    <t>202412-NM25-01695</t>
  </si>
  <si>
    <t>202412-NM25-01704</t>
  </si>
  <si>
    <t>202411-NM25-03534</t>
  </si>
  <si>
    <t>202407-NM25-02646</t>
  </si>
  <si>
    <t>202412-NM25-01717</t>
  </si>
  <si>
    <t>202408-NM25-04717</t>
  </si>
  <si>
    <t>202408-NM25-00065</t>
  </si>
  <si>
    <t>202412-NM25-01723</t>
  </si>
  <si>
    <t>202412-NM25-01730</t>
  </si>
  <si>
    <t>202412-NM25-01746</t>
  </si>
  <si>
    <t>202407-NM25-04396</t>
  </si>
  <si>
    <t>202410-NM25-04638</t>
  </si>
  <si>
    <t>202411-NM25-02474</t>
  </si>
  <si>
    <t>202410-NM25-00404</t>
  </si>
  <si>
    <t>202406-NM25-02763</t>
  </si>
  <si>
    <t>202412-NM25-01752</t>
  </si>
  <si>
    <t>202412-NM25-00801</t>
  </si>
  <si>
    <t>202406-NM25-01309</t>
  </si>
  <si>
    <t>202412-NM25-01753</t>
  </si>
  <si>
    <t>202412-NM25-01768</t>
  </si>
  <si>
    <t>202411-NM25-03459</t>
  </si>
  <si>
    <t>202412-NM25-01615</t>
  </si>
  <si>
    <t>202412-NM25-01766</t>
  </si>
  <si>
    <t>202411-NM25-00873</t>
  </si>
  <si>
    <t>202412-NM25-01776</t>
  </si>
  <si>
    <t>202412-NM25-01780</t>
  </si>
  <si>
    <t>202412-NM25-01783</t>
  </si>
  <si>
    <t>202412-NM25-01787</t>
  </si>
  <si>
    <t>202412-NM25-01786</t>
  </si>
  <si>
    <t>202408-NM25-00319</t>
  </si>
  <si>
    <t>202408-NM25-00887</t>
  </si>
  <si>
    <t>202412-NM25-01785</t>
  </si>
  <si>
    <t>202412-NM25-01382</t>
  </si>
  <si>
    <t>202410-NM25-02237</t>
  </si>
  <si>
    <t>202412-NM25-01798</t>
  </si>
  <si>
    <t>202412-NM25-01610</t>
  </si>
  <si>
    <t>202412-NM25-01799</t>
  </si>
  <si>
    <t>202412-NM25-01806</t>
  </si>
  <si>
    <t>202412-NM25-01795</t>
  </si>
  <si>
    <t>202412-NM25-01821</t>
  </si>
  <si>
    <t>202412-NM25-01823</t>
  </si>
  <si>
    <t>202412-NM25-01452</t>
  </si>
  <si>
    <t>202412-NM25-01813</t>
  </si>
  <si>
    <t>202412-NM25-01004</t>
  </si>
  <si>
    <t>202412-NM25-01827</t>
  </si>
  <si>
    <t>202408-NM25-04087</t>
  </si>
  <si>
    <t>202412-NM25-01828</t>
  </si>
  <si>
    <t>202409-NM25-04210</t>
  </si>
  <si>
    <t>202412-NM25-01770</t>
  </si>
  <si>
    <t>202408-NM25-03739</t>
  </si>
  <si>
    <t>202411-NM25-01260</t>
  </si>
  <si>
    <t>202412-NM25-01832</t>
  </si>
  <si>
    <t>202412-NM25-01844</t>
  </si>
  <si>
    <t>202412-NM25-01845</t>
  </si>
  <si>
    <t>202410-NM25-00577</t>
  </si>
  <si>
    <t>202409-NM25-03138</t>
  </si>
  <si>
    <t>202412-NM25-01853</t>
  </si>
  <si>
    <t>202412-NM25-01854</t>
  </si>
  <si>
    <t>202408-NM25-00878</t>
  </si>
  <si>
    <t>202411-NM25-00804</t>
  </si>
  <si>
    <t>202409-NM25-00274</t>
  </si>
  <si>
    <t>202412-NM25-01403</t>
  </si>
  <si>
    <t>202408-NM25-02706</t>
  </si>
  <si>
    <t>202409-NM25-00338</t>
  </si>
  <si>
    <t>202412-NM25-01498</t>
  </si>
  <si>
    <t>202408-NM25-00872</t>
  </si>
  <si>
    <t>202407-NM25-00882</t>
  </si>
  <si>
    <t>202412-NM25-01598</t>
  </si>
  <si>
    <t>202410-NM25-02205</t>
  </si>
  <si>
    <t>202408-NM25-02676</t>
  </si>
  <si>
    <t>202412-NM25-01870</t>
  </si>
  <si>
    <t>202412-NM25-01356</t>
  </si>
  <si>
    <t>202412-NM25-01881</t>
  </si>
  <si>
    <t>202412-NM25-01515</t>
  </si>
  <si>
    <t>202412-NM25-00063</t>
  </si>
  <si>
    <t>202409-NM25-00009</t>
  </si>
  <si>
    <t>202412-NM25-01886</t>
  </si>
  <si>
    <t>202412-NM25-01883</t>
  </si>
  <si>
    <t>202406-NM25-02957</t>
  </si>
  <si>
    <t>202408-NM25-04240</t>
  </si>
  <si>
    <t>202412-NM25-01789</t>
  </si>
  <si>
    <t>202412-NM25-01890</t>
  </si>
  <si>
    <t>202412-NM25-00510</t>
  </si>
  <si>
    <t>202410-NM25-03384</t>
  </si>
  <si>
    <t>202407-NM25-02285</t>
  </si>
  <si>
    <t>202412-NM25-01900</t>
  </si>
  <si>
    <t>202412-NM25-01899</t>
  </si>
  <si>
    <t>202412-NM25-01908</t>
  </si>
  <si>
    <t>202412-NM25-01380</t>
  </si>
  <si>
    <t>202412-NM25-01911</t>
  </si>
  <si>
    <t>202412-NM25-01453</t>
  </si>
  <si>
    <t>202410-NM25-04192</t>
  </si>
  <si>
    <t>202412-NM25-01917</t>
  </si>
  <si>
    <t>202409-NM25-02821</t>
  </si>
  <si>
    <t>202407-NM25-04502</t>
  </si>
  <si>
    <t>202411-NM25-00218</t>
  </si>
  <si>
    <t>202409-NM25-00132</t>
  </si>
  <si>
    <t>202408-NM25-01968</t>
  </si>
  <si>
    <t>202411-NM25-01372</t>
  </si>
  <si>
    <t>202412-NM25-00483</t>
  </si>
  <si>
    <t>202412-NM25-01553</t>
  </si>
  <si>
    <t>202412-NM25-01614</t>
  </si>
  <si>
    <t>202412-NM25-01933</t>
  </si>
  <si>
    <t>202410-NM25-00153</t>
  </si>
  <si>
    <t>202412-NM25-01935</t>
  </si>
  <si>
    <t>202412-NM25-01934</t>
  </si>
  <si>
    <t>202410-NM25-04396</t>
  </si>
  <si>
    <t>202412-NM25-00829</t>
  </si>
  <si>
    <t>202412-NM25-01949</t>
  </si>
  <si>
    <t>202412-NM25-01960</t>
  </si>
  <si>
    <t>202412-NM25-01857</t>
  </si>
  <si>
    <t>202412-NM25-01959</t>
  </si>
  <si>
    <t>202412-NM25-01125</t>
  </si>
  <si>
    <t>202412-NM25-01967</t>
  </si>
  <si>
    <t>202412-NM25-00967</t>
  </si>
  <si>
    <t>202410-NM25-01321</t>
  </si>
  <si>
    <t>202407-NM25-03475</t>
  </si>
  <si>
    <t>202412-NM25-01972</t>
  </si>
  <si>
    <t>202412-NM25-01971</t>
  </si>
  <si>
    <t>202412-NM25-01748</t>
  </si>
  <si>
    <t>202412-NM25-01979</t>
  </si>
  <si>
    <t>202409-NM25-04028</t>
  </si>
  <si>
    <t>202409-NM25-02737</t>
  </si>
  <si>
    <t>202412-NM25-01982</t>
  </si>
  <si>
    <t>202412-NM25-01975</t>
  </si>
  <si>
    <t>202409-NM25-03760</t>
  </si>
  <si>
    <t>202410-NM25-03628</t>
  </si>
  <si>
    <t>202411-NM25-02664</t>
  </si>
  <si>
    <t>202412-NM25-01977</t>
  </si>
  <si>
    <t>202410-NM25-01879</t>
  </si>
  <si>
    <t>202412-NM25-01744</t>
  </si>
  <si>
    <t>202410-NM25-02349</t>
  </si>
  <si>
    <t>202412-NM25-01976</t>
  </si>
  <si>
    <t>202412-NM25-02013</t>
  </si>
  <si>
    <t>202412-NM25-00471</t>
  </si>
  <si>
    <t>202412-NM25-01006</t>
  </si>
  <si>
    <t>202412-NM25-02020</t>
  </si>
  <si>
    <t>202409-NM25-02200</t>
  </si>
  <si>
    <t>202411-NM25-01307</t>
  </si>
  <si>
    <t>202412-NM25-01978</t>
  </si>
  <si>
    <t>202412-NM25-00500</t>
  </si>
  <si>
    <t>202408-NM25-01506</t>
  </si>
  <si>
    <t>202412-NM25-02042</t>
  </si>
  <si>
    <t>202412-NM25-02025</t>
  </si>
  <si>
    <t>202412-NM25-02039</t>
  </si>
  <si>
    <t>202411-NM25-00573</t>
  </si>
  <si>
    <t>202409-NM25-00369</t>
  </si>
  <si>
    <t>202410-NM25-00054</t>
  </si>
  <si>
    <t>202412-NM25-02051</t>
  </si>
  <si>
    <t>202410-NM25-00740</t>
  </si>
  <si>
    <t>202409-NM25-03966</t>
  </si>
  <si>
    <t>202412-NM25-02060</t>
  </si>
  <si>
    <t>202412-NM25-02065</t>
  </si>
  <si>
    <t>202412-NM25-02066</t>
  </si>
  <si>
    <t>202411-NM25-01751</t>
  </si>
  <si>
    <t>202412-NM25-02074</t>
  </si>
  <si>
    <t>202412-NM25-02080</t>
  </si>
  <si>
    <t>202412-NM25-02084</t>
  </si>
  <si>
    <t>202412-NM25-02086</t>
  </si>
  <si>
    <t>202412-NM25-02089</t>
  </si>
  <si>
    <t>202412-NM25-02090</t>
  </si>
  <si>
    <t>202408-NM25-00944</t>
  </si>
  <si>
    <t>202412-NM25-01217</t>
  </si>
  <si>
    <t>202411-NM25-03031</t>
  </si>
  <si>
    <t>202411-NM25-00369</t>
  </si>
  <si>
    <t>202408-NM25-03326</t>
  </si>
  <si>
    <t>202408-NM25-00586</t>
  </si>
  <si>
    <t>202410-NM25-04899</t>
  </si>
  <si>
    <t>202412-NM25-00135</t>
  </si>
  <si>
    <t>202412-NM25-02098</t>
  </si>
  <si>
    <t>202408-NM25-03589</t>
  </si>
  <si>
    <t>202412-NM25-00650</t>
  </si>
  <si>
    <t>202407-NM25-02656</t>
  </si>
  <si>
    <t>202409-NM25-03030</t>
  </si>
  <si>
    <t>202408-NM25-01534</t>
  </si>
  <si>
    <t>202412-NM25-02036</t>
  </si>
  <si>
    <t>202412-NM25-02103</t>
  </si>
  <si>
    <t>202412-NM25-02108</t>
  </si>
  <si>
    <t>202412-NM25-02109</t>
  </si>
  <si>
    <t>202407-NM25-00152</t>
  </si>
  <si>
    <t>202412-NM25-02114</t>
  </si>
  <si>
    <t>202412-NM25-02112</t>
  </si>
  <si>
    <t>202412-NM25-02107</t>
  </si>
  <si>
    <t>202409-NM25-01832</t>
  </si>
  <si>
    <t>202412-NM25-02058</t>
  </si>
  <si>
    <t>202410-NM25-03600</t>
  </si>
  <si>
    <t>202408-NM25-04102</t>
  </si>
  <si>
    <t>202412-NM25-02120</t>
  </si>
  <si>
    <t>202409-NM25-02481</t>
  </si>
  <si>
    <t>202409-NM25-03067</t>
  </si>
  <si>
    <t>202412-NM25-02094</t>
  </si>
  <si>
    <t>202407-NM25-04277</t>
  </si>
  <si>
    <t>202408-NM25-04860</t>
  </si>
  <si>
    <t>202410-NM25-04632</t>
  </si>
  <si>
    <t>202410-NM25-02631</t>
  </si>
  <si>
    <t>202408-NM25-03377</t>
  </si>
  <si>
    <t>202412-NM25-00541</t>
  </si>
  <si>
    <t>202412-NM25-02128</t>
  </si>
  <si>
    <t>202412-NM25-01616</t>
  </si>
  <si>
    <t>202412-NM25-01049</t>
  </si>
  <si>
    <t>202412-NM25-01171</t>
  </si>
  <si>
    <t>202412-NM25-01071</t>
  </si>
  <si>
    <t>202412-NM25-01344</t>
  </si>
  <si>
    <t>202412-NM25-02141</t>
  </si>
  <si>
    <t>202412-NM25-02143</t>
  </si>
  <si>
    <t>202412-NM25-02144</t>
  </si>
  <si>
    <t>202410-NM25-03779</t>
  </si>
  <si>
    <t>202409-NM25-00471</t>
  </si>
  <si>
    <t>202409-NM25-02831</t>
  </si>
  <si>
    <t>202412-NM25-01994</t>
  </si>
  <si>
    <t>202410-NM25-04796</t>
  </si>
  <si>
    <t>202412-NM25-02156</t>
  </si>
  <si>
    <t>202412-NM25-02138</t>
  </si>
  <si>
    <t>202411-NM25-02609</t>
  </si>
  <si>
    <t>202412-NM25-02165</t>
  </si>
  <si>
    <t>202411-NM25-01669</t>
  </si>
  <si>
    <t>202412-NM25-02097</t>
  </si>
  <si>
    <t>202410-NM25-03603</t>
  </si>
  <si>
    <t>202412-NM25-02166</t>
  </si>
  <si>
    <t>202412-NM25-02176</t>
  </si>
  <si>
    <t>202408-NM25-03346</t>
  </si>
  <si>
    <t>202411-NM25-02855</t>
  </si>
  <si>
    <t>202412-NM25-02169</t>
  </si>
  <si>
    <t>202409-NM25-01935</t>
  </si>
  <si>
    <t>202408-NM25-02211</t>
  </si>
  <si>
    <t>202412-NM25-02178</t>
  </si>
  <si>
    <t>202409-NM25-00111</t>
  </si>
  <si>
    <t>202412-NM25-00182</t>
  </si>
  <si>
    <t>202412-NM25-02187</t>
  </si>
  <si>
    <t>202407-NM25-04500</t>
  </si>
  <si>
    <t>202412-NM25-02030</t>
  </si>
  <si>
    <t>202412-NM25-02210</t>
  </si>
  <si>
    <t>202408-NM25-04937</t>
  </si>
  <si>
    <t>202409-NM25-01991</t>
  </si>
  <si>
    <t>202409-NM25-03132</t>
  </si>
  <si>
    <t>202412-NM25-02221</t>
  </si>
  <si>
    <t>202412-NM25-00186</t>
  </si>
  <si>
    <t>202412-NM25-01175</t>
  </si>
  <si>
    <t>202407-NM25-02899</t>
  </si>
  <si>
    <t>202412-NM25-01940</t>
  </si>
  <si>
    <t>202411-NM25-02532</t>
  </si>
  <si>
    <t>202412-NM25-02002</t>
  </si>
  <si>
    <t>202409-NM25-04013</t>
  </si>
  <si>
    <t>202412-NM25-02037</t>
  </si>
  <si>
    <t>202407-NM25-04269</t>
  </si>
  <si>
    <t>202412-NM25-02231</t>
  </si>
  <si>
    <t>202412-NM25-02205</t>
  </si>
  <si>
    <t>202411-NM25-03268</t>
  </si>
  <si>
    <t>202412-NM25-02236</t>
  </si>
  <si>
    <t>202412-NM25-00576</t>
  </si>
  <si>
    <t>202412-NM25-00341</t>
  </si>
  <si>
    <t>202412-NM25-01896</t>
  </si>
  <si>
    <t>202412-NM25-01902</t>
  </si>
  <si>
    <t>202409-NM25-01880</t>
  </si>
  <si>
    <t>202412-NM25-01400</t>
  </si>
  <si>
    <t>202412-NM25-02213</t>
  </si>
  <si>
    <t>202409-NM25-01424</t>
  </si>
  <si>
    <t>202412-NM25-02215</t>
  </si>
  <si>
    <t>202408-NM25-05002</t>
  </si>
  <si>
    <t>202411-NM25-02982</t>
  </si>
  <si>
    <t>202412-NM25-02242</t>
  </si>
  <si>
    <t>202412-NM25-01956</t>
  </si>
  <si>
    <t>202412-NM25-02026</t>
  </si>
  <si>
    <t>202412-NM25-01556</t>
  </si>
  <si>
    <t>202412-NM25-02247</t>
  </si>
  <si>
    <t>202412-NM25-02049</t>
  </si>
  <si>
    <t>202412-NM25-02233</t>
  </si>
  <si>
    <t>202411-NM25-02622</t>
  </si>
  <si>
    <t>202412-NM25-00136</t>
  </si>
  <si>
    <t>202411-NM25-01861</t>
  </si>
  <si>
    <t>202409-NM25-04417</t>
  </si>
  <si>
    <t>202406-NM25-00087</t>
  </si>
  <si>
    <t>202411-NM25-02566</t>
  </si>
  <si>
    <t>202412-NM25-02095</t>
  </si>
  <si>
    <t>202412-NM25-02269</t>
  </si>
  <si>
    <t>202411-NM25-00051</t>
  </si>
  <si>
    <t>202412-NM25-00268</t>
  </si>
  <si>
    <t>202412-NM25-02270</t>
  </si>
  <si>
    <t>202409-NM25-01449</t>
  </si>
  <si>
    <t>202412-NM25-02276</t>
  </si>
  <si>
    <t>202412-NM25-01629</t>
  </si>
  <si>
    <t>202412-NM25-01988</t>
  </si>
  <si>
    <t>202412-NM25-02279</t>
  </si>
  <si>
    <t>202412-NM25-01691</t>
  </si>
  <si>
    <t>202412-NM25-02286</t>
  </si>
  <si>
    <t>202412-NM25-02287</t>
  </si>
  <si>
    <t>202412-NM25-02099</t>
  </si>
  <si>
    <t>202412-NM25-02290</t>
  </si>
  <si>
    <t>202412-NM25-02291</t>
  </si>
  <si>
    <t>202409-NM25-02007</t>
  </si>
  <si>
    <t>202409-NM25-01358</t>
  </si>
  <si>
    <t>202409-NM25-02032</t>
  </si>
  <si>
    <t>202410-NM25-04584</t>
  </si>
  <si>
    <t>202408-NM25-03362</t>
  </si>
  <si>
    <t>202412-NM25-00435</t>
  </si>
  <si>
    <t>202408-NM25-02435</t>
  </si>
  <si>
    <t>202409-NM25-00645</t>
  </si>
  <si>
    <t>202408-NM25-00904</t>
  </si>
  <si>
    <t>202412-NM25-00882</t>
  </si>
  <si>
    <t>202408-NM25-04464</t>
  </si>
  <si>
    <t>202410-NM25-03300</t>
  </si>
  <si>
    <t>202408-NM25-04894</t>
  </si>
  <si>
    <t>202408-NM25-02680</t>
  </si>
  <si>
    <t>202412-NM25-02243</t>
  </si>
  <si>
    <t>202412-NM25-02321</t>
  </si>
  <si>
    <t>202412-NM25-02244</t>
  </si>
  <si>
    <t>202412-NM25-02312</t>
  </si>
  <si>
    <t>202411-NM25-03284</t>
  </si>
  <si>
    <t>202407-NM25-00296</t>
  </si>
  <si>
    <t>202412-NM25-02246</t>
  </si>
  <si>
    <t>202411-NM25-03311</t>
  </si>
  <si>
    <t>202412-NM25-02160</t>
  </si>
  <si>
    <t>202412-NM25-02344</t>
  </si>
  <si>
    <t>202409-NM25-02459</t>
  </si>
  <si>
    <t>202412-NM25-01046</t>
  </si>
  <si>
    <t>202412-NM25-02338</t>
  </si>
  <si>
    <t>202411-NM25-00792</t>
  </si>
  <si>
    <t>202412-NM25-02348</t>
  </si>
  <si>
    <t>202412-NM25-02327</t>
  </si>
  <si>
    <t>202412-NM25-02234</t>
  </si>
  <si>
    <t>202412-NM25-02346</t>
  </si>
  <si>
    <t>202412-NM25-01345</t>
  </si>
  <si>
    <t>202412-NM25-02362</t>
  </si>
  <si>
    <t>202408-NM25-03596</t>
  </si>
  <si>
    <t>202412-NM25-01060</t>
  </si>
  <si>
    <t>202412-NM25-00868</t>
  </si>
  <si>
    <t>202412-NM25-02376</t>
  </si>
  <si>
    <t>202412-NM25-01335</t>
  </si>
  <si>
    <t>202412-NM25-02377</t>
  </si>
  <si>
    <t>202408-NM25-00308</t>
  </si>
  <si>
    <t>202412-NM25-02380</t>
  </si>
  <si>
    <t>202412-NM25-02369</t>
  </si>
  <si>
    <t>202412-NM25-02379</t>
  </si>
  <si>
    <t>202412-NM25-02278</t>
  </si>
  <si>
    <t>202412-NM25-02388</t>
  </si>
  <si>
    <t>202412-NM25-02397</t>
  </si>
  <si>
    <t>202408-NM25-03310</t>
  </si>
  <si>
    <t>202412-NM25-01756</t>
  </si>
  <si>
    <t>202412-NM25-02411</t>
  </si>
  <si>
    <t>202412-NM25-02418</t>
  </si>
  <si>
    <t>202412-NM25-02399</t>
  </si>
  <si>
    <t>202412-NM25-02431</t>
  </si>
  <si>
    <t>202409-NM25-00908</t>
  </si>
  <si>
    <t>202412-NM25-02410</t>
  </si>
  <si>
    <t>202410-NM25-02476</t>
  </si>
  <si>
    <t>202412-NM25-01812</t>
  </si>
  <si>
    <t>202412-NM25-02443</t>
  </si>
  <si>
    <t>202412-NM25-02441</t>
  </si>
  <si>
    <t>202412-NM25-02413</t>
  </si>
  <si>
    <t>202412-NM25-02360</t>
  </si>
  <si>
    <t>202408-NM25-00519</t>
  </si>
  <si>
    <t>202409-NM25-02323</t>
  </si>
  <si>
    <t>202412-NM25-02121</t>
  </si>
  <si>
    <t>202412-NM25-02487</t>
  </si>
  <si>
    <t>202412-NM25-02486</t>
  </si>
  <si>
    <t>202412-NM25-02495</t>
  </si>
  <si>
    <t>202412-NM25-02419</t>
  </si>
  <si>
    <t>202412-NM25-02497</t>
  </si>
  <si>
    <t>202412-NM25-02496</t>
  </si>
  <si>
    <t>202412-NM25-02499</t>
  </si>
  <si>
    <t>202412-NM25-02463</t>
  </si>
  <si>
    <t>202412-NM25-01524</t>
  </si>
  <si>
    <t>202408-NM25-04582</t>
  </si>
  <si>
    <t>202411-NM25-00034</t>
  </si>
  <si>
    <t>202412-NM25-01953</t>
  </si>
  <si>
    <t>202412-NM25-02509</t>
  </si>
  <si>
    <t>202412-NM25-00595</t>
  </si>
  <si>
    <t>202412-NM25-01961</t>
  </si>
  <si>
    <t>202412-NM25-02505</t>
  </si>
  <si>
    <t>202412-NM25-02519</t>
  </si>
  <si>
    <t>202412-NM25-02520</t>
  </si>
  <si>
    <t>202412-NM25-02528</t>
  </si>
  <si>
    <t>202412-NM25-02513</t>
  </si>
  <si>
    <t>202412-NM25-02527</t>
  </si>
  <si>
    <t>202409-NM25-03146</t>
  </si>
  <si>
    <t>202412-NM25-02511</t>
  </si>
  <si>
    <t>202412-NM25-02536</t>
  </si>
  <si>
    <t>202412-NM25-02531</t>
  </si>
  <si>
    <t>202412-NM25-01698</t>
  </si>
  <si>
    <t>202409-NM25-00459</t>
  </si>
  <si>
    <t>202412-NM25-01370</t>
  </si>
  <si>
    <t>202412-NM25-00898</t>
  </si>
  <si>
    <t>202412-NM25-02543</t>
  </si>
  <si>
    <t>202408-NM25-00957</t>
  </si>
  <si>
    <t>202412-NM25-02554</t>
  </si>
  <si>
    <t>202408-NM25-03900</t>
  </si>
  <si>
    <t>202412-NM25-02567</t>
  </si>
  <si>
    <t>202412-NM25-02552</t>
  </si>
  <si>
    <t>202411-NM25-02433</t>
  </si>
  <si>
    <t>202412-NM25-02577</t>
  </si>
  <si>
    <t>202408-NM25-01015</t>
  </si>
  <si>
    <t>202411-NM25-01302</t>
  </si>
  <si>
    <t>202412-NM25-02579</t>
  </si>
  <si>
    <t>202409-NM25-03061</t>
  </si>
  <si>
    <t>202409-NM25-04428</t>
  </si>
  <si>
    <t>202412-NM25-02132</t>
  </si>
  <si>
    <t>202410-NM25-00466</t>
  </si>
  <si>
    <t>202412-NM25-02584</t>
  </si>
  <si>
    <t>202412-NM25-02145</t>
  </si>
  <si>
    <t>202412-NM25-02604</t>
  </si>
  <si>
    <t>202412-NM25-02615</t>
  </si>
  <si>
    <t>202412-NM25-02620</t>
  </si>
  <si>
    <t>202411-NM25-02767</t>
  </si>
  <si>
    <t>202412-NM25-02623</t>
  </si>
  <si>
    <t>202412-NM25-02611</t>
  </si>
  <si>
    <t>202412-NM25-01980</t>
  </si>
  <si>
    <t>202409-NM25-02947</t>
  </si>
  <si>
    <t>202412-NM25-02585</t>
  </si>
  <si>
    <t>202412-NM25-02581</t>
  </si>
  <si>
    <t>202408-NM25-03743</t>
  </si>
  <si>
    <t>202412-NM25-02583</t>
  </si>
  <si>
    <t>202412-NM25-02651</t>
  </si>
  <si>
    <t>202409-NM25-03694</t>
  </si>
  <si>
    <t>202412-NM25-02660</t>
  </si>
  <si>
    <t>202412-NM25-00282</t>
  </si>
  <si>
    <t>202412-NM25-01944</t>
  </si>
  <si>
    <t>202408-NM25-01857</t>
  </si>
  <si>
    <t>202412-NM25-02669</t>
  </si>
  <si>
    <t>202412-NM25-02648</t>
  </si>
  <si>
    <t>202412-NM25-02445</t>
  </si>
  <si>
    <t>202412-NM25-02676</t>
  </si>
  <si>
    <t>202412-NM25-02687</t>
  </si>
  <si>
    <t>202412-NM25-02678</t>
  </si>
  <si>
    <t>202409-NM25-02454</t>
  </si>
  <si>
    <t>202409-NM25-02826</t>
  </si>
  <si>
    <t>202410-NM25-04011</t>
  </si>
  <si>
    <t>202408-NM25-04586</t>
  </si>
  <si>
    <t>202409-NM25-02982</t>
  </si>
  <si>
    <t>202409-NM25-02898</t>
  </si>
  <si>
    <t>202412-NM25-02029</t>
  </si>
  <si>
    <t>202409-NM25-03075</t>
  </si>
  <si>
    <t>202409-NM25-03128</t>
  </si>
  <si>
    <t>202410-NM25-01577</t>
  </si>
  <si>
    <t>202410-NM25-00287</t>
  </si>
  <si>
    <t>202412-NM25-02735</t>
  </si>
  <si>
    <t>202410-NM25-01195</t>
  </si>
  <si>
    <t>202412-NM25-02521</t>
  </si>
  <si>
    <t>202412-NM25-01193</t>
  </si>
  <si>
    <t>202412-NM25-01834</t>
  </si>
  <si>
    <t>202412-NM25-02749</t>
  </si>
  <si>
    <t>202412-NM25-01425</t>
  </si>
  <si>
    <t>202412-NM25-02761</t>
  </si>
  <si>
    <t>202412-NM25-02641</t>
  </si>
  <si>
    <t>202412-NM25-02760</t>
  </si>
  <si>
    <t>202412-NM25-02193</t>
  </si>
  <si>
    <t>202412-NM25-02779</t>
  </si>
  <si>
    <t>202412-NM25-02778</t>
  </si>
  <si>
    <t>202408-NM25-00592</t>
  </si>
  <si>
    <t>202412-NM25-01852</t>
  </si>
  <si>
    <t>202412-NM25-02161</t>
  </si>
  <si>
    <t>202408-NM25-00768</t>
  </si>
  <si>
    <t>202412-NM25-02785</t>
  </si>
  <si>
    <t>202412-NM25-02782</t>
  </si>
  <si>
    <t>202412-NM25-01929</t>
  </si>
  <si>
    <t>202409-NM25-04023</t>
  </si>
  <si>
    <t>202412-NM25-02799</t>
  </si>
  <si>
    <t>202412-NM25-02807</t>
  </si>
  <si>
    <t>202412-NM25-02387</t>
  </si>
  <si>
    <t>202412-NM25-02135</t>
  </si>
  <si>
    <t>202412-NM25-02813</t>
  </si>
  <si>
    <t>202407-NM25-04390</t>
  </si>
  <si>
    <t>202412-NM25-02292</t>
  </si>
  <si>
    <t>202412-NM25-02575</t>
  </si>
  <si>
    <t>202412-NM25-02821</t>
  </si>
  <si>
    <t>202410-NM25-03326</t>
  </si>
  <si>
    <t>202406-NM25-03706</t>
  </si>
  <si>
    <t>202412-NM25-02827</t>
  </si>
  <si>
    <t>202412-NM25-02833</t>
  </si>
  <si>
    <t>202412-NM25-00473</t>
  </si>
  <si>
    <t>202409-NM25-02310</t>
  </si>
  <si>
    <t>202408-NM25-03889</t>
  </si>
  <si>
    <t>202412-NM25-02744</t>
  </si>
  <si>
    <t>202412-NM25-02842</t>
  </si>
  <si>
    <t>202412-NM25-02822</t>
  </si>
  <si>
    <t>202412-NM25-01858</t>
  </si>
  <si>
    <t>202409-NM25-00953</t>
  </si>
  <si>
    <t>202412-NM25-02146</t>
  </si>
  <si>
    <t>202412-NM25-01743</t>
  </si>
  <si>
    <t>202412-NM25-02858</t>
  </si>
  <si>
    <t>202411-NM25-03448</t>
  </si>
  <si>
    <t>202412-NM25-02310</t>
  </si>
  <si>
    <t>202412-NM25-02203</t>
  </si>
  <si>
    <t>202412-NM25-02875</t>
  </si>
  <si>
    <t>202412-NM25-00006</t>
  </si>
  <si>
    <t>202410-NM25-01952</t>
  </si>
  <si>
    <t>202412-NM25-02867</t>
  </si>
  <si>
    <t>202412-NM25-02892</t>
  </si>
  <si>
    <t>202412-NM25-02913</t>
  </si>
  <si>
    <t>202409-NM25-02823</t>
  </si>
  <si>
    <t>202410-NM25-00455</t>
  </si>
  <si>
    <t>202412-NM25-02155</t>
  </si>
  <si>
    <t>202412-NM25-02900</t>
  </si>
  <si>
    <t>202407-NM25-02964</t>
  </si>
  <si>
    <t>202412-NM25-02561</t>
  </si>
  <si>
    <t>202410-NM25-02199</t>
  </si>
  <si>
    <t>202412-NM25-02610</t>
  </si>
  <si>
    <t>202410-NM25-03323</t>
  </si>
  <si>
    <t>202412-NM25-02941</t>
  </si>
  <si>
    <t>202412-NM25-00359</t>
  </si>
  <si>
    <t>202412-NM25-02939</t>
  </si>
  <si>
    <t>202409-NM25-03167</t>
  </si>
  <si>
    <t>202409-NM25-04185</t>
  </si>
  <si>
    <t>202412-NM25-02968</t>
  </si>
  <si>
    <t>202409-NM25-02081</t>
  </si>
  <si>
    <t>202411-NM25-03132</t>
  </si>
  <si>
    <t>202409-NM25-00667</t>
  </si>
  <si>
    <t>202409-NM25-03819</t>
  </si>
  <si>
    <t>202409-NM25-02860</t>
  </si>
  <si>
    <t>202408-NM25-04034</t>
  </si>
  <si>
    <t>202412-NM25-02898</t>
  </si>
  <si>
    <t>202410-NM25-01992</t>
  </si>
  <si>
    <t>202410-NM25-01526</t>
  </si>
  <si>
    <t>202412-NM25-02976</t>
  </si>
  <si>
    <t>202412-NM25-02755</t>
  </si>
  <si>
    <t>202412-NM25-02437</t>
  </si>
  <si>
    <t>202412-NM25-02990</t>
  </si>
  <si>
    <t>202412-NM25-02993</t>
  </si>
  <si>
    <t>202409-NM25-00116</t>
  </si>
  <si>
    <t>202412-NM25-03002</t>
  </si>
  <si>
    <t>202412-NM25-02983</t>
  </si>
  <si>
    <t>202409-NM25-01836</t>
  </si>
  <si>
    <t>202412-NM25-02830</t>
  </si>
  <si>
    <t>202412-NM25-03007</t>
  </si>
  <si>
    <t>202412-NM25-03006</t>
  </si>
  <si>
    <t>202412-NM25-03027</t>
  </si>
  <si>
    <t>202411-NM25-00004</t>
  </si>
  <si>
    <t>202409-NM25-02254</t>
  </si>
  <si>
    <t>202412-NM25-02632</t>
  </si>
  <si>
    <t>202409-NM25-03917</t>
  </si>
  <si>
    <t>202412-NM25-03028</t>
  </si>
  <si>
    <t>202407-NM25-02283</t>
  </si>
  <si>
    <t>202410-NM25-02854</t>
  </si>
  <si>
    <t>202410-NM25-04482</t>
  </si>
  <si>
    <t>202412-NM25-03068</t>
  </si>
  <si>
    <t>202412-NM25-03071</t>
  </si>
  <si>
    <t>202412-NM25-02690</t>
  </si>
  <si>
    <t>202412-NM25-03064</t>
  </si>
  <si>
    <t>202407-NM25-02563</t>
  </si>
  <si>
    <t>202412-NM25-03091</t>
  </si>
  <si>
    <t>202407-NM25-01700</t>
  </si>
  <si>
    <t>202411-NM25-02992</t>
  </si>
  <si>
    <t>202412-NM25-03098</t>
  </si>
  <si>
    <t>202412-NM25-03108</t>
  </si>
  <si>
    <t>202407-NM25-01398</t>
  </si>
  <si>
    <t>202412-NM25-03111</t>
  </si>
  <si>
    <t>202407-NM25-02517</t>
  </si>
  <si>
    <t>202412-NM25-03140</t>
  </si>
  <si>
    <t>202409-NM25-02008</t>
  </si>
  <si>
    <t>202412-NM25-03065</t>
  </si>
  <si>
    <t>202412-NM25-03188</t>
  </si>
  <si>
    <t>202412-NM25-03190</t>
  </si>
  <si>
    <t>202408-NM25-04362</t>
  </si>
  <si>
    <t>202412-NM25-03178</t>
  </si>
  <si>
    <t>202406-NM25-02305</t>
  </si>
  <si>
    <t>202412-NM25-03196</t>
  </si>
  <si>
    <t>202412-NM25-02587</t>
  </si>
  <si>
    <t>202412-NM25-03213</t>
  </si>
  <si>
    <t>202412-NM25-03206</t>
  </si>
  <si>
    <t>202412-NM25-03220</t>
  </si>
  <si>
    <t>202404-NM25-03039</t>
  </si>
  <si>
    <t>202412-NM25-03225</t>
  </si>
  <si>
    <t>202412-NM25-03240</t>
  </si>
  <si>
    <t>202412-NM25-03221</t>
  </si>
  <si>
    <t>202409-NM25-02815</t>
  </si>
  <si>
    <t>202410-NM25-00169</t>
  </si>
  <si>
    <t>202412-NM25-01916</t>
  </si>
  <si>
    <t>202412-NM25-03243</t>
  </si>
  <si>
    <t>202412-NM25-03244</t>
  </si>
  <si>
    <t>202412-NM25-03248</t>
  </si>
  <si>
    <t>202412-NM25-03250</t>
  </si>
  <si>
    <t>202408-NM25-02686</t>
  </si>
  <si>
    <t>202412-NM25-03229</t>
  </si>
  <si>
    <t>202408-NM25-02723</t>
  </si>
  <si>
    <t>202409-NM25-00124</t>
  </si>
  <si>
    <t>202412-NM25-03110</t>
  </si>
  <si>
    <t>202409-NM25-02976</t>
  </si>
  <si>
    <t>202409-NM25-01288</t>
  </si>
  <si>
    <t>202412-NM25-02294</t>
  </si>
  <si>
    <t>202409-NM25-03145</t>
  </si>
  <si>
    <t>202411-NM25-02049</t>
  </si>
  <si>
    <t>202409-NM25-03781</t>
  </si>
  <si>
    <t>202407-NM25-02728</t>
  </si>
  <si>
    <t>202412-NM25-02667</t>
  </si>
  <si>
    <t>202409-NM25-03611</t>
  </si>
  <si>
    <t>202412-NM25-03347</t>
  </si>
  <si>
    <t>202412-NM25-02877</t>
  </si>
  <si>
    <t>202410-NM25-04513</t>
  </si>
  <si>
    <t>202412-NM25-03423</t>
  </si>
  <si>
    <t>202412-NM25-03422</t>
  </si>
  <si>
    <t>202412-NM25-03436</t>
  </si>
  <si>
    <t>202412-NM25-01809</t>
  </si>
  <si>
    <t>202412-NM25-02216</t>
  </si>
  <si>
    <t>202412-NM25-03438</t>
  </si>
  <si>
    <t>202412-NM25-03447</t>
  </si>
  <si>
    <t>202412-NM25-03462</t>
  </si>
  <si>
    <t>202410-NM25-03039</t>
  </si>
  <si>
    <t>202412-NM25-00283</t>
  </si>
  <si>
    <t>202412-NM25-03468</t>
  </si>
  <si>
    <t>202412-NM25-03472</t>
  </si>
  <si>
    <t>202412-NM25-02129</t>
  </si>
  <si>
    <t>202412-NM25-03479</t>
  </si>
  <si>
    <t>202412-NM25-03485</t>
  </si>
  <si>
    <t>202412-NM25-03491</t>
  </si>
  <si>
    <t>202412-NM25-02514</t>
  </si>
  <si>
    <t>202412-NM25-03470</t>
  </si>
  <si>
    <t>202412-NM25-02485</t>
  </si>
  <si>
    <t>202409-NM25-02476</t>
  </si>
  <si>
    <t>202412-NM25-03493</t>
  </si>
  <si>
    <t>202407-NM25-01593</t>
  </si>
  <si>
    <t>202412-NM25-03513</t>
  </si>
  <si>
    <t>202406-NM25-03722</t>
  </si>
  <si>
    <t>202412-NM25-02825</t>
  </si>
  <si>
    <t>202409-NM25-00452</t>
  </si>
  <si>
    <t>202412-NM25-03518</t>
  </si>
  <si>
    <t>202412-NM25-03527</t>
  </si>
  <si>
    <t>202412-NM25-03530</t>
  </si>
  <si>
    <t>202409-NM25-03566</t>
  </si>
  <si>
    <t>202408-NM25-04946</t>
  </si>
  <si>
    <t>202412-NM25-03321</t>
  </si>
  <si>
    <t>202412-NM25-03516</t>
  </si>
  <si>
    <t>202410-NM25-03885</t>
  </si>
  <si>
    <t>202412-NM25-03541</t>
  </si>
  <si>
    <t>202410-NM25-00629</t>
  </si>
  <si>
    <t>202412-NM25-03546</t>
  </si>
  <si>
    <t>202412-NM25-03549</t>
  </si>
  <si>
    <t>202412-NM25-03548</t>
  </si>
  <si>
    <t>202409-NM25-00293</t>
  </si>
  <si>
    <t>202412-NM25-03097</t>
  </si>
  <si>
    <t>202409-NM25-00335</t>
  </si>
  <si>
    <t>202412-NM25-03224</t>
  </si>
  <si>
    <t>202407-NM25-04484</t>
  </si>
  <si>
    <t>202412-NM25-00769</t>
  </si>
  <si>
    <t>202412-NM25-03402</t>
  </si>
  <si>
    <t>202410-NM25-02465</t>
  </si>
  <si>
    <t>202408-NM25-02802</t>
  </si>
  <si>
    <t>202412-NM25-03558</t>
  </si>
  <si>
    <t>202412-NM25-02808</t>
  </si>
  <si>
    <t>202412-NM25-03567</t>
  </si>
  <si>
    <t>202412-NM25-03573</t>
  </si>
  <si>
    <t>202412-NM25-03575</t>
  </si>
  <si>
    <t>202412-NM25-03514</t>
  </si>
  <si>
    <t>202412-NM25-03577</t>
  </si>
  <si>
    <t>202407-NM25-02478</t>
  </si>
  <si>
    <t>202411-NM25-00685</t>
  </si>
  <si>
    <t>202412-NM25-03587</t>
  </si>
  <si>
    <t>202412-NM25-03454</t>
  </si>
  <si>
    <t>202412-NM25-03584</t>
  </si>
  <si>
    <t>202412-NM25-03595</t>
  </si>
  <si>
    <t>202412-NM25-02890</t>
  </si>
  <si>
    <t>202412-NM25-03600</t>
  </si>
  <si>
    <t>202412-NM25-02948</t>
  </si>
  <si>
    <t>202412-NM25-03594</t>
  </si>
  <si>
    <t>202412-NM25-03603</t>
  </si>
  <si>
    <t>202412-NM25-00019</t>
  </si>
  <si>
    <t>202412-NM25-03314</t>
  </si>
  <si>
    <t>202412-NM25-01426</t>
  </si>
  <si>
    <t>202412-NM25-03610</t>
  </si>
  <si>
    <t>202412-NM25-03611</t>
  </si>
  <si>
    <t>202406-NM25-02503</t>
  </si>
  <si>
    <t>202412-NM25-03613</t>
  </si>
  <si>
    <t>202406-NM25-02840</t>
  </si>
  <si>
    <t>202412-NM25-03621</t>
  </si>
  <si>
    <t>202412-NM25-03623</t>
  </si>
  <si>
    <t>202412-NM25-03313</t>
  </si>
  <si>
    <t>202412-NM25-03588</t>
  </si>
  <si>
    <t>202412-NM25-03023</t>
  </si>
  <si>
    <t>202409-NM25-03301</t>
  </si>
  <si>
    <t>202412-NM25-03552</t>
  </si>
  <si>
    <t>202412-NM25-03635</t>
  </si>
  <si>
    <t>202412-NM25-03637</t>
  </si>
  <si>
    <t>202408-NM25-03601</t>
  </si>
  <si>
    <t>202412-NM25-03640</t>
  </si>
  <si>
    <t>202409-NM25-02463</t>
  </si>
  <si>
    <t>202412-NM25-03619</t>
  </si>
  <si>
    <t>202411-NM25-01996</t>
  </si>
  <si>
    <t>202412-NM25-02727</t>
  </si>
  <si>
    <t>202412-NM25-02809</t>
  </si>
  <si>
    <t>202412-NM25-03643</t>
  </si>
  <si>
    <t>202408-NM25-04303</t>
  </si>
  <si>
    <t>202412-NM25-02449</t>
  </si>
  <si>
    <t>202412-NM25-00016</t>
  </si>
  <si>
    <t>202412-NM25-02780</t>
  </si>
  <si>
    <t>202412-NM25-03030</t>
  </si>
  <si>
    <t>202412-NM25-03649</t>
  </si>
  <si>
    <t>202412-NM25-02758</t>
  </si>
  <si>
    <t>202408-NM25-01447</t>
  </si>
  <si>
    <t>202412-NM25-03652</t>
  </si>
  <si>
    <t>202412-NM25-03656</t>
  </si>
  <si>
    <t>202412-NM25-03657</t>
  </si>
  <si>
    <t>202412-NM25-03655</t>
  </si>
  <si>
    <t>202412-NM25-03663</t>
  </si>
  <si>
    <t>202412-NM25-02226</t>
  </si>
  <si>
    <t>202412-NM25-03553</t>
  </si>
  <si>
    <t>202412-NM25-03087</t>
  </si>
  <si>
    <t>202412-NM25-03664</t>
  </si>
  <si>
    <t>202412-NM25-03680</t>
  </si>
  <si>
    <t>202412-NM25-02254</t>
  </si>
  <si>
    <t>202412-NM25-02850</t>
  </si>
  <si>
    <t>202412-NM25-03316</t>
  </si>
  <si>
    <t>202412-NM25-03606</t>
  </si>
  <si>
    <t>202412-NM25-03676</t>
  </si>
  <si>
    <t>202412-NM25-03692</t>
  </si>
  <si>
    <t>202412-NM25-03685</t>
  </si>
  <si>
    <t>202410-NM25-01782</t>
  </si>
  <si>
    <t>202407-NM25-01167</t>
  </si>
  <si>
    <t>202410-NM25-02004</t>
  </si>
  <si>
    <t>202412-NM25-03671</t>
  </si>
  <si>
    <t>202412-NM25-03696</t>
  </si>
  <si>
    <t>202410-NM25-03183</t>
  </si>
  <si>
    <t>202412-NM25-03709</t>
  </si>
  <si>
    <t>202410-NM25-00493</t>
  </si>
  <si>
    <t>202410-NM25-00189</t>
  </si>
  <si>
    <t>202412-NM25-00317</t>
  </si>
  <si>
    <t>202412-NM25-03158</t>
  </si>
  <si>
    <t>202412-NM25-03711</t>
  </si>
  <si>
    <t>202412-NM25-03712</t>
  </si>
  <si>
    <t>202407-NM25-04373</t>
  </si>
  <si>
    <t>202412-NM25-03727</t>
  </si>
  <si>
    <t>202405-NM25-00653</t>
  </si>
  <si>
    <t>202410-NM25-03106</t>
  </si>
  <si>
    <t>202412-NM25-03735</t>
  </si>
  <si>
    <t>202409-NM25-01126</t>
  </si>
  <si>
    <t>202412-NM25-03699</t>
  </si>
  <si>
    <t>202407-NM25-01144</t>
  </si>
  <si>
    <t>202412-NM25-01997</t>
  </si>
  <si>
    <t>202407-NM25-01916</t>
  </si>
  <si>
    <t>202412-NM25-03748</t>
  </si>
  <si>
    <t>202412-NM25-03747</t>
  </si>
  <si>
    <t>202412-NM25-03752</t>
  </si>
  <si>
    <t>202410-NM25-00234</t>
  </si>
  <si>
    <t>202412-NM25-03754</t>
  </si>
  <si>
    <t>202411-NM25-00520</t>
  </si>
  <si>
    <t>202412-NM25-03759</t>
  </si>
  <si>
    <t>202406-NM25-00693</t>
  </si>
  <si>
    <t>202412-NM25-03772</t>
  </si>
  <si>
    <t>202412-NM25-03775</t>
  </si>
  <si>
    <t>202412-NM25-03764</t>
  </si>
  <si>
    <t>202411-NM25-00638</t>
  </si>
  <si>
    <t>202412-NM25-03136</t>
  </si>
  <si>
    <t>202409-NM25-02679</t>
  </si>
  <si>
    <t>202407-NM25-01911</t>
  </si>
  <si>
    <t>202412-NM25-02732</t>
  </si>
  <si>
    <t>202412-NM25-03778</t>
  </si>
  <si>
    <t>202412-NM25-03783</t>
  </si>
  <si>
    <t>202412-NM25-03781</t>
  </si>
  <si>
    <t>202405-NM25-01840</t>
  </si>
  <si>
    <t>202412-NM25-03782</t>
  </si>
  <si>
    <t>202412-NM25-03001</t>
  </si>
  <si>
    <t>202411-NM25-03401</t>
  </si>
  <si>
    <t>202412-NM25-03784</t>
  </si>
  <si>
    <t>202408-NM25-04237</t>
  </si>
  <si>
    <t>202412-NM25-03787</t>
  </si>
  <si>
    <t>202412-NM25-03230</t>
  </si>
  <si>
    <t>202412-NM25-03793</t>
  </si>
  <si>
    <t>202412-NM25-03166</t>
  </si>
  <si>
    <t>202410-NM25-00374</t>
  </si>
  <si>
    <t>202412-NM25-03794</t>
  </si>
  <si>
    <t>202412-NM25-02268</t>
  </si>
  <si>
    <t>202412-NM25-02280</t>
  </si>
  <si>
    <t>202412-NM25-03487</t>
  </si>
  <si>
    <t>202409-NM25-03880</t>
  </si>
  <si>
    <t>202411-NM25-00921</t>
  </si>
  <si>
    <t>202411-NM25-00531</t>
  </si>
  <si>
    <t>202410-NM25-01650</t>
  </si>
  <si>
    <t>202411-NM25-03628</t>
  </si>
  <si>
    <t>202412-NM25-03602</t>
  </si>
  <si>
    <t>202412-NM25-03808</t>
  </si>
  <si>
    <t>202409-NM25-03058</t>
  </si>
  <si>
    <t>202410-NM25-02786</t>
  </si>
  <si>
    <t>202412-NM25-03829</t>
  </si>
  <si>
    <t>202412-NM25-03831</t>
  </si>
  <si>
    <t>202407-NM25-01810</t>
  </si>
  <si>
    <t>202410-NM25-04263</t>
  </si>
  <si>
    <t>202412-NM25-03833</t>
  </si>
  <si>
    <t>202412-NM25-03834</t>
  </si>
  <si>
    <t>202412-NM25-03848</t>
  </si>
  <si>
    <t>202412-NM25-03856</t>
  </si>
  <si>
    <t>202411-NM25-00835</t>
  </si>
  <si>
    <t>202412-NM25-03785</t>
  </si>
  <si>
    <t>202412-NM25-03863</t>
  </si>
  <si>
    <t>202412-NM25-03844</t>
  </si>
  <si>
    <t>202412-NM25-02240</t>
  </si>
  <si>
    <t>202412-NM25-03868</t>
  </si>
  <si>
    <t>202409-NM25-04325</t>
  </si>
  <si>
    <t>202412-NM25-03867</t>
  </si>
  <si>
    <t>202412-NM25-03874</t>
  </si>
  <si>
    <t>202412-NM25-03875</t>
  </si>
  <si>
    <t>202406-NM25-02089</t>
  </si>
  <si>
    <t>202412-NM25-03876</t>
  </si>
  <si>
    <t>202412-NM25-03185</t>
  </si>
  <si>
    <t>202412-NM25-03578</t>
  </si>
  <si>
    <t>202408-NM25-02333</t>
  </si>
  <si>
    <t>202412-NM25-01532</t>
  </si>
  <si>
    <t>202412-NM25-03895</t>
  </si>
  <si>
    <t>202412-NM25-02491</t>
  </si>
  <si>
    <t>202406-NM25-02963</t>
  </si>
  <si>
    <t>202410-NM25-01185</t>
  </si>
  <si>
    <t>202408-NM25-04932</t>
  </si>
  <si>
    <t>202412-NM25-03218</t>
  </si>
  <si>
    <t>202407-NM25-00966</t>
  </si>
  <si>
    <t>202412-NM25-03899</t>
  </si>
  <si>
    <t>202409-NM25-02037</t>
  </si>
  <si>
    <t>202408-NM25-01010</t>
  </si>
  <si>
    <t>202412-NM25-03703</t>
  </si>
  <si>
    <t>202412-NM25-02776</t>
  </si>
  <si>
    <t>202412-NM25-03901</t>
  </si>
  <si>
    <t>202412-NM25-03912</t>
  </si>
  <si>
    <t>202412-NM25-03918</t>
  </si>
  <si>
    <t>202410-NM25-02359</t>
  </si>
  <si>
    <t>202412-NM25-03920</t>
  </si>
  <si>
    <t>202412-NM25-03921</t>
  </si>
  <si>
    <t>202410-NM25-01528</t>
  </si>
  <si>
    <t>202409-NM25-04395</t>
  </si>
  <si>
    <t>202410-NM25-03157</t>
  </si>
  <si>
    <t>202410-NM25-01829</t>
  </si>
  <si>
    <t>202409-NM25-04431</t>
  </si>
  <si>
    <t>202411-NM25-03313</t>
  </si>
  <si>
    <t>202412-NM25-03200</t>
  </si>
  <si>
    <t>202411-NM25-00194</t>
  </si>
  <si>
    <t>202412-NM25-03474</t>
  </si>
  <si>
    <t>202412-NM25-01602</t>
  </si>
  <si>
    <t>202412-NM25-00497</t>
  </si>
  <si>
    <t>202412-NM25-03359</t>
  </si>
  <si>
    <t>202411-NM25-03016</t>
  </si>
  <si>
    <t>202412-NM25-03924</t>
  </si>
  <si>
    <t>202412-NM25-03926</t>
  </si>
  <si>
    <t>202410-NM25-02214</t>
  </si>
  <si>
    <t>202412-NM25-03928</t>
  </si>
  <si>
    <t>202409-NM25-03165</t>
  </si>
  <si>
    <t>202412-NM25-03590</t>
  </si>
  <si>
    <t>202412-NM25-03084</t>
  </si>
  <si>
    <t>202412-NM25-03601</t>
  </si>
  <si>
    <t>202409-NM25-03282</t>
  </si>
  <si>
    <t>202410-NM25-02473</t>
  </si>
  <si>
    <t>202412-NM25-02125</t>
  </si>
  <si>
    <t>202412-NM25-03929</t>
  </si>
  <si>
    <t>202406-NM25-02613</t>
  </si>
  <si>
    <t>202412-NM25-02477</t>
  </si>
  <si>
    <t>202412-NM25-03933</t>
  </si>
  <si>
    <t>202412-NM25-01872</t>
  </si>
  <si>
    <t>202412-NM25-03550</t>
  </si>
  <si>
    <t>202412-NM25-02840</t>
  </si>
  <si>
    <t>202412-NM25-02297</t>
  </si>
  <si>
    <t>202411-NM25-03675</t>
  </si>
  <si>
    <t>202410-NM25-02630</t>
  </si>
  <si>
    <t>202412-NM25-03956</t>
  </si>
  <si>
    <t>202408-NM25-02776</t>
  </si>
  <si>
    <t>202412-NM25-02091</t>
  </si>
  <si>
    <t>202412-NM25-03802</t>
  </si>
  <si>
    <t>202409-NM25-03604</t>
  </si>
  <si>
    <t>202409-NM25-04162</t>
  </si>
  <si>
    <t>202412-NM25-03930</t>
  </si>
  <si>
    <t>202412-NM25-03957</t>
  </si>
  <si>
    <t>202407-NM25-01368</t>
  </si>
  <si>
    <t>202410-NM25-01189</t>
  </si>
  <si>
    <t>202411-NM25-02604</t>
  </si>
  <si>
    <t>202412-NM25-03958</t>
  </si>
  <si>
    <t>202412-NM25-03965</t>
  </si>
  <si>
    <t>202412-NM25-00612</t>
  </si>
  <si>
    <t>202411-NM25-03127</t>
  </si>
  <si>
    <t>202412-NM25-02795</t>
  </si>
  <si>
    <t>202412-NM25-03968</t>
  </si>
  <si>
    <t>202412-NM25-03035</t>
  </si>
  <si>
    <t>202410-NM25-00758</t>
  </si>
  <si>
    <t>202412-NM25-03970</t>
  </si>
  <si>
    <t>202412-NM25-03973</t>
  </si>
  <si>
    <t>202409-NM25-04027</t>
  </si>
  <si>
    <t>202412-NM25-03975</t>
  </si>
  <si>
    <t>202410-NM25-00327</t>
  </si>
  <si>
    <t>202412-NM25-02506</t>
  </si>
  <si>
    <t>202412-NM25-03976</t>
  </si>
  <si>
    <t>202409-NM25-01877</t>
  </si>
  <si>
    <t>202409-NM25-00474</t>
  </si>
  <si>
    <t>202412-NM25-03993</t>
  </si>
  <si>
    <t>202412-NM25-03995</t>
  </si>
  <si>
    <t>202412-NM25-03792</t>
  </si>
  <si>
    <t>202410-NM25-02468</t>
  </si>
  <si>
    <t>202412-NM25-03997</t>
  </si>
  <si>
    <t>202412-NM25-03932</t>
  </si>
  <si>
    <t>202412-NM25-04012</t>
  </si>
  <si>
    <t>202412-NM25-01529</t>
  </si>
  <si>
    <t>202411-NM25-01547</t>
  </si>
  <si>
    <t>202408-NM25-04312</t>
  </si>
  <si>
    <t>202412-NM25-00716</t>
  </si>
  <si>
    <t>202412-NM25-04033</t>
  </si>
  <si>
    <t>202412-NM25-01503</t>
  </si>
  <si>
    <t>202412-NM25-02848</t>
  </si>
  <si>
    <t>202411-NM25-00756</t>
  </si>
  <si>
    <t>202412-NM25-04037</t>
  </si>
  <si>
    <t>202412-NM25-04042</t>
  </si>
  <si>
    <t>202412-NM25-04041</t>
  </si>
  <si>
    <t>202412-NM25-03825</t>
  </si>
  <si>
    <t>202409-NM25-03136</t>
  </si>
  <si>
    <t>202411-NM25-00675</t>
  </si>
  <si>
    <t>202412-NM25-03732</t>
  </si>
  <si>
    <t>202409-NM25-02319</t>
  </si>
  <si>
    <t>202408-NM25-04467</t>
  </si>
  <si>
    <t>202408-NM25-03839</t>
  </si>
  <si>
    <t>202412-NM25-04056</t>
  </si>
  <si>
    <t>202412-NM25-04026</t>
  </si>
  <si>
    <t>202412-NM25-04034</t>
  </si>
  <si>
    <t>202412-NM25-04062</t>
  </si>
  <si>
    <t>202412-NM25-04063</t>
  </si>
  <si>
    <t>202412-NM25-03733</t>
  </si>
  <si>
    <t>202412-NM25-04065</t>
  </si>
  <si>
    <t>202406-NM25-02388</t>
  </si>
  <si>
    <t>202412-NM25-02975</t>
  </si>
  <si>
    <t>202412-NM25-03219</t>
  </si>
  <si>
    <t>202412-NM25-02857</t>
  </si>
  <si>
    <t>202412-NM25-04071</t>
  </si>
  <si>
    <t>202412-NM25-01986</t>
  </si>
  <si>
    <t>202412-NM25-03235</t>
  </si>
  <si>
    <t>202412-NM25-04053</t>
  </si>
  <si>
    <t>202412-NM25-02980</t>
  </si>
  <si>
    <t>202412-NM25-04068</t>
  </si>
  <si>
    <t>202406-NM25-00954</t>
  </si>
  <si>
    <t>202408-NM25-04072</t>
  </si>
  <si>
    <t>202412-NM25-01989</t>
  </si>
  <si>
    <t>202412-NM25-02396</t>
  </si>
  <si>
    <t>202412-NM25-04072</t>
  </si>
  <si>
    <t>202412-NM25-03744</t>
  </si>
  <si>
    <t>202412-NM25-04093</t>
  </si>
  <si>
    <t>202405-NM25-01531</t>
  </si>
  <si>
    <t>202408-NM25-03244</t>
  </si>
  <si>
    <t>202412-NM25-03896</t>
  </si>
  <si>
    <t>202412-NM25-04074</t>
  </si>
  <si>
    <t>202412-NM25-03914</t>
  </si>
  <si>
    <t>202412-NM25-02434</t>
  </si>
  <si>
    <t>202410-NM25-00513</t>
  </si>
  <si>
    <t>202412-NM25-03865</t>
  </si>
  <si>
    <t>202412-NM25-03767</t>
  </si>
  <si>
    <t>202412-NM25-03217</t>
  </si>
  <si>
    <t>202412-NM25-02368</t>
  </si>
  <si>
    <t>202411-NM25-02221</t>
  </si>
  <si>
    <t>202411-NM25-02807</t>
  </si>
  <si>
    <t>202412-NM25-03842</t>
  </si>
  <si>
    <t>202407-NM25-04486</t>
  </si>
  <si>
    <t>202412-NM25-02816</t>
  </si>
  <si>
    <t>202412-NM25-04105</t>
  </si>
  <si>
    <t>202412-NM25-04107</t>
  </si>
  <si>
    <t>202412-NM25-02347</t>
  </si>
  <si>
    <t>202407-NM25-01800</t>
  </si>
  <si>
    <t>202408-NM25-04702</t>
  </si>
  <si>
    <t>202412-NM25-02852</t>
  </si>
  <si>
    <t>202412-NM25-02586</t>
  </si>
  <si>
    <t>202409-NM25-02380</t>
  </si>
  <si>
    <t>202409-NM25-00186</t>
  </si>
  <si>
    <t>202412-NM25-04112</t>
  </si>
  <si>
    <t>202412-NM25-04095</t>
  </si>
  <si>
    <t>202409-NM25-03912</t>
  </si>
  <si>
    <t>202412-NM25-02532</t>
  </si>
  <si>
    <t>202412-NM25-04123</t>
  </si>
  <si>
    <t>202410-NM25-03613</t>
  </si>
  <si>
    <t>202409-NM25-04051</t>
  </si>
  <si>
    <t>202412-NM25-04126</t>
  </si>
  <si>
    <t>202409-NM25-00110</t>
  </si>
  <si>
    <t>202412-NM25-04127</t>
  </si>
  <si>
    <t>202412-NM25-00543</t>
  </si>
  <si>
    <t>202412-NM25-04128</t>
  </si>
  <si>
    <t>202412-NM25-03843</t>
  </si>
  <si>
    <t>202412-NM25-04131</t>
  </si>
  <si>
    <t>202412-NM25-03350</t>
  </si>
  <si>
    <t>202412-NM25-03845</t>
  </si>
  <si>
    <t>202412-NM25-04132</t>
  </si>
  <si>
    <t>202412-NM25-04133</t>
  </si>
  <si>
    <t>202412-NM25-04136</t>
  </si>
  <si>
    <t>202412-NM25-03777</t>
  </si>
  <si>
    <t>202412-NM25-03877</t>
  </si>
  <si>
    <t>202410-NM25-03175</t>
  </si>
  <si>
    <t>202412-NM25-04138</t>
  </si>
  <si>
    <t>202412-NM25-04139</t>
  </si>
  <si>
    <t>202412-NM25-04141</t>
  </si>
  <si>
    <t>202412-NM25-03654</t>
  </si>
  <si>
    <t>202410-NM25-04509</t>
  </si>
  <si>
    <t>202412-NM25-02935</t>
  </si>
  <si>
    <t>202412-NM25-04144</t>
  </si>
  <si>
    <t>202412-NM25-04145</t>
  </si>
  <si>
    <t>202412-NM25-04146</t>
  </si>
  <si>
    <t>202412-NM25-04147</t>
  </si>
  <si>
    <t>202412-NM25-04149</t>
  </si>
  <si>
    <t>202411-NM25-02045</t>
  </si>
  <si>
    <t>202410-NM25-04351</t>
  </si>
  <si>
    <t>202411-NM25-03164</t>
  </si>
  <si>
    <t>202410-NM25-01995</t>
  </si>
  <si>
    <t>202410-NM25-02761</t>
  </si>
  <si>
    <t>202412-NM25-01183</t>
  </si>
  <si>
    <t>202408-NM25-04712</t>
  </si>
  <si>
    <t>202412-NM25-03858</t>
  </si>
  <si>
    <t>202412-NM25-03457</t>
  </si>
  <si>
    <t>202407-NM25-03321</t>
  </si>
  <si>
    <t>202410-NM25-00640</t>
  </si>
  <si>
    <t>202412-NM25-03401</t>
  </si>
  <si>
    <t>202410-NM25-03602</t>
  </si>
  <si>
    <t>202412-NM25-04075</t>
  </si>
  <si>
    <t>202408-NM25-02854</t>
  </si>
  <si>
    <t>202412-NM25-04238</t>
  </si>
  <si>
    <t>202412-NM25-04235</t>
  </si>
  <si>
    <t>202412-NM25-04234</t>
  </si>
  <si>
    <t>202412-NM25-04232</t>
  </si>
  <si>
    <t>202412-NM25-04230</t>
  </si>
  <si>
    <t>202412-NM25-04229</t>
  </si>
  <si>
    <t>202412-NM25-04228</t>
  </si>
  <si>
    <t>202412-NM25-04225</t>
  </si>
  <si>
    <t>202412-NM25-04223</t>
  </si>
  <si>
    <t>202412-NM25-04221</t>
  </si>
  <si>
    <t>202412-NM25-04219</t>
  </si>
  <si>
    <t>202412-NM25-04217</t>
  </si>
  <si>
    <t>202412-NM25-04210</t>
  </si>
  <si>
    <t>202412-NM25-04209</t>
  </si>
  <si>
    <t>202412-NM25-04205</t>
  </si>
  <si>
    <t>202412-NM25-04201</t>
  </si>
  <si>
    <t>202412-NM25-04200</t>
  </si>
  <si>
    <t>202412-NM25-04199</t>
  </si>
  <si>
    <t>202412-NM25-04198</t>
  </si>
  <si>
    <t>202412-NM25-04197</t>
  </si>
  <si>
    <t>202412-NM25-04196</t>
  </si>
  <si>
    <t>202412-NM25-04192</t>
  </si>
  <si>
    <t>202412-NM25-04189</t>
  </si>
  <si>
    <t>202412-NM25-04186</t>
  </si>
  <si>
    <t>202412-NM25-04185</t>
  </si>
  <si>
    <t>202412-NM25-04184</t>
  </si>
  <si>
    <t>202412-NM25-04183</t>
  </si>
  <si>
    <t>202412-NM25-04182</t>
  </si>
  <si>
    <t>202412-NM25-04179</t>
  </si>
  <si>
    <t>202412-NM25-04178</t>
  </si>
  <si>
    <t>202412-NM25-04176</t>
  </si>
  <si>
    <t>202412-NM25-04174</t>
  </si>
  <si>
    <t>202412-NM25-04171</t>
  </si>
  <si>
    <t>202412-NM25-04168</t>
  </si>
  <si>
    <t>202412-NM25-04166</t>
  </si>
  <si>
    <t>202412-NM25-04162</t>
  </si>
  <si>
    <t>202412-NM25-04161</t>
  </si>
  <si>
    <t>202412-NM25-04160</t>
  </si>
  <si>
    <t>202412-NM25-04159</t>
  </si>
  <si>
    <t>202412-NM25-04158</t>
  </si>
  <si>
    <t>202412-NM25-04157</t>
  </si>
  <si>
    <t>202412-NM25-04151</t>
  </si>
  <si>
    <t>202412-NM25-04084</t>
  </si>
  <si>
    <t>202412-NM25-03942</t>
  </si>
  <si>
    <t>202412-NM25-03934</t>
  </si>
  <si>
    <t>202412-NM25-03463</t>
  </si>
  <si>
    <t>202412-NM25-01097</t>
  </si>
  <si>
    <t>202412-NM25-01074</t>
  </si>
  <si>
    <t>202411-NM25-02026</t>
  </si>
  <si>
    <t>202410-NM25-03683</t>
  </si>
  <si>
    <t>202410-NM25-03133</t>
  </si>
  <si>
    <t>202410-NM25-03108</t>
  </si>
  <si>
    <t>202410-NM25-02745</t>
  </si>
  <si>
    <t>202410-NM25-02302</t>
  </si>
  <si>
    <t>202410-NM25-01933</t>
  </si>
  <si>
    <t>202410-NM25-01906</t>
  </si>
  <si>
    <t>202410-NM25-01174</t>
  </si>
  <si>
    <t>202409-NM25-03774</t>
  </si>
  <si>
    <t>202409-NM25-03578</t>
  </si>
  <si>
    <t>202408-NM25-03904</t>
  </si>
  <si>
    <t>202408-NM25-03366</t>
  </si>
  <si>
    <t>202408-NM25-00902</t>
  </si>
  <si>
    <t>202408-NM25-00640</t>
  </si>
  <si>
    <t>202407-NM25-00585</t>
  </si>
  <si>
    <t>202412-NM25-02490</t>
  </si>
  <si>
    <t>202412-NM25-02476</t>
  </si>
  <si>
    <t>202412-NM25-02494</t>
  </si>
  <si>
    <t>202412-NM25-02510</t>
  </si>
  <si>
    <t>202412-NM25-03005</t>
  </si>
  <si>
    <t>202412-NM25-03052</t>
  </si>
  <si>
    <t>202412-NM25-03042</t>
  </si>
  <si>
    <t>202412-NM25-03077</t>
  </si>
  <si>
    <t>202412-NM25-03153</t>
  </si>
  <si>
    <t>202412-NM25-03442</t>
  </si>
  <si>
    <t>202412-NM25-03469</t>
  </si>
  <si>
    <t>202412-NM25-03531</t>
  </si>
  <si>
    <t>202412-NM25-03607</t>
  </si>
  <si>
    <t>202412-NM25-03906</t>
  </si>
  <si>
    <t>202412-NM25-03960</t>
  </si>
  <si>
    <t>202412-NM25-03969</t>
  </si>
  <si>
    <t>202412-NM25-04016</t>
  </si>
  <si>
    <t>202412-NM25-04039</t>
  </si>
  <si>
    <t>202412-NM25-04052</t>
  </si>
  <si>
    <t>202412-NM25-04054</t>
  </si>
  <si>
    <t>202412-NM25-04055</t>
  </si>
  <si>
    <t>202412-NM25-03714</t>
  </si>
  <si>
    <t>202501-NM25-02726</t>
  </si>
  <si>
    <t>202501-NM25-02725</t>
  </si>
  <si>
    <t>202501-NM25-02724</t>
  </si>
  <si>
    <t>202501-NM25-02717</t>
  </si>
  <si>
    <t>202501-NM25-02713</t>
  </si>
  <si>
    <t>202501-NM25-02710</t>
  </si>
  <si>
    <t>202501-NM25-02706</t>
  </si>
  <si>
    <t>202501-NM25-02701</t>
  </si>
  <si>
    <t>202501-NM25-02677</t>
  </si>
  <si>
    <t>202501-NM25-02667</t>
  </si>
  <si>
    <t>202501-NM25-02652</t>
  </si>
  <si>
    <t>202501-NM25-02649</t>
  </si>
  <si>
    <t>202501-NM25-02609</t>
  </si>
  <si>
    <t>202501-NM25-02605</t>
  </si>
  <si>
    <t>202501-NM25-02597</t>
  </si>
  <si>
    <t>202501-NM25-02579</t>
  </si>
  <si>
    <t>202501-NM25-02572</t>
  </si>
  <si>
    <t>202501-NM25-02570</t>
  </si>
  <si>
    <t>202501-NM25-02562</t>
  </si>
  <si>
    <t>202501-NM25-02552</t>
  </si>
  <si>
    <t>202501-NM25-02548</t>
  </si>
  <si>
    <t>202501-NM25-02542</t>
  </si>
  <si>
    <t>202501-NM25-02507</t>
  </si>
  <si>
    <t>202501-NM25-02502</t>
  </si>
  <si>
    <t>202501-NM25-02491</t>
  </si>
  <si>
    <t>202501-NM25-02483</t>
  </si>
  <si>
    <t>202501-NM25-02481</t>
  </si>
  <si>
    <t>202501-NM25-02478</t>
  </si>
  <si>
    <t>202501-NM25-02465</t>
  </si>
  <si>
    <t>202501-NM25-02460</t>
  </si>
  <si>
    <t>202501-NM25-02453</t>
  </si>
  <si>
    <t>202501-NM25-02448</t>
  </si>
  <si>
    <t>202501-NM25-02445</t>
  </si>
  <si>
    <t>202501-NM25-02444</t>
  </si>
  <si>
    <t>202501-NM25-02441</t>
  </si>
  <si>
    <t>202501-NM25-02440</t>
  </si>
  <si>
    <t>202501-NM25-02435</t>
  </si>
  <si>
    <t>202501-NM25-02432</t>
  </si>
  <si>
    <t>202501-NM25-02418</t>
  </si>
  <si>
    <t>202501-NM25-02414</t>
  </si>
  <si>
    <t>202501-NM25-02403</t>
  </si>
  <si>
    <t>202501-NM25-02391</t>
  </si>
  <si>
    <t>202501-NM25-02385</t>
  </si>
  <si>
    <t>202501-NM25-02378</t>
  </si>
  <si>
    <t>202501-NM25-02374</t>
  </si>
  <si>
    <t>202501-NM25-02370</t>
  </si>
  <si>
    <t>202501-NM25-02369</t>
  </si>
  <si>
    <t>202501-NM25-02351</t>
  </si>
  <si>
    <t>202501-NM25-02345</t>
  </si>
  <si>
    <t>202501-NM25-02330</t>
  </si>
  <si>
    <t>202501-NM25-02289</t>
  </si>
  <si>
    <t>202501-NM25-02288</t>
  </si>
  <si>
    <t>202501-NM25-02286</t>
  </si>
  <si>
    <t>202501-NM25-02284</t>
  </si>
  <si>
    <t>202501-NM25-02273</t>
  </si>
  <si>
    <t>202501-NM25-02218</t>
  </si>
  <si>
    <t>202501-NM25-02210</t>
  </si>
  <si>
    <t>202501-NM25-02200</t>
  </si>
  <si>
    <t>202501-NM25-02197</t>
  </si>
  <si>
    <t>202501-NM25-02188</t>
  </si>
  <si>
    <t>202501-NM25-02187</t>
  </si>
  <si>
    <t>202501-NM25-02186</t>
  </si>
  <si>
    <t>202501-NM25-02185</t>
  </si>
  <si>
    <t>202501-NM25-02184</t>
  </si>
  <si>
    <t>202501-NM25-02159</t>
  </si>
  <si>
    <t>202501-NM25-02158</t>
  </si>
  <si>
    <t>202501-NM25-02115</t>
  </si>
  <si>
    <t>202501-NM25-02103</t>
  </si>
  <si>
    <t>202501-NM25-02097</t>
  </si>
  <si>
    <t>202501-NM25-02096</t>
  </si>
  <si>
    <t>202501-NM25-02087</t>
  </si>
  <si>
    <t>202501-NM25-02061</t>
  </si>
  <si>
    <t>202501-NM25-02057</t>
  </si>
  <si>
    <t>202501-NM25-02051</t>
  </si>
  <si>
    <t>202501-NM25-02049</t>
  </si>
  <si>
    <t>202501-NM25-02039</t>
  </si>
  <si>
    <t>202501-NM25-02035</t>
  </si>
  <si>
    <t>202501-NM25-02022</t>
  </si>
  <si>
    <t>202501-NM25-02019</t>
  </si>
  <si>
    <t>202501-NM25-02018</t>
  </si>
  <si>
    <t>202501-NM25-02016</t>
  </si>
  <si>
    <t>202501-NM25-02009</t>
  </si>
  <si>
    <t>202501-NM25-02005</t>
  </si>
  <si>
    <t>202501-NM25-01999</t>
  </si>
  <si>
    <t>202501-NM25-01998</t>
  </si>
  <si>
    <t>202501-NM25-01994</t>
  </si>
  <si>
    <t>202501-NM25-01980</t>
  </si>
  <si>
    <t>202501-NM25-01973</t>
  </si>
  <si>
    <t>202501-NM25-01971</t>
  </si>
  <si>
    <t>202501-NM25-01968</t>
  </si>
  <si>
    <t>202501-NM25-01960</t>
  </si>
  <si>
    <t>202501-NM25-01941</t>
  </si>
  <si>
    <t>202501-NM25-01940</t>
  </si>
  <si>
    <t>202501-NM25-01936</t>
  </si>
  <si>
    <t>202501-NM25-01935</t>
  </si>
  <si>
    <t>202501-NM25-01929</t>
  </si>
  <si>
    <t>202501-NM25-01923</t>
  </si>
  <si>
    <t>202501-NM25-01910</t>
  </si>
  <si>
    <t>202501-NM25-01905</t>
  </si>
  <si>
    <t>202501-NM25-01893</t>
  </si>
  <si>
    <t>202501-NM25-01891</t>
  </si>
  <si>
    <t>202501-NM25-01888</t>
  </si>
  <si>
    <t>202501-NM25-01882</t>
  </si>
  <si>
    <t>202501-NM25-01877</t>
  </si>
  <si>
    <t>202501-NM25-01876</t>
  </si>
  <si>
    <t>202501-NM25-01875</t>
  </si>
  <si>
    <t>202501-NM25-01863</t>
  </si>
  <si>
    <t>202501-NM25-01858</t>
  </si>
  <si>
    <t>202501-NM25-01844</t>
  </si>
  <si>
    <t>202501-NM25-01831</t>
  </si>
  <si>
    <t>202501-NM25-01824</t>
  </si>
  <si>
    <t>202501-NM25-01820</t>
  </si>
  <si>
    <t>202501-NM25-01817</t>
  </si>
  <si>
    <t>202501-NM25-01814</t>
  </si>
  <si>
    <t>202501-NM25-01809</t>
  </si>
  <si>
    <t>202501-NM25-01806</t>
  </si>
  <si>
    <t>202501-NM25-01804</t>
  </si>
  <si>
    <t>202501-NM25-01795</t>
  </si>
  <si>
    <t>202501-NM25-01789</t>
  </si>
  <si>
    <t>202501-NM25-01780</t>
  </si>
  <si>
    <t>202501-NM25-01760</t>
  </si>
  <si>
    <t>202501-NM25-01742</t>
  </si>
  <si>
    <t>202501-NM25-01740</t>
  </si>
  <si>
    <t>202501-NM25-01739</t>
  </si>
  <si>
    <t>202501-NM25-01738</t>
  </si>
  <si>
    <t>202501-NM25-01736</t>
  </si>
  <si>
    <t>202501-NM25-01729</t>
  </si>
  <si>
    <t>202501-NM25-01728</t>
  </si>
  <si>
    <t>202501-NM25-01726</t>
  </si>
  <si>
    <t>202501-NM25-01722</t>
  </si>
  <si>
    <t>202501-NM25-01717</t>
  </si>
  <si>
    <t>202501-NM25-01716</t>
  </si>
  <si>
    <t>202501-NM25-01698</t>
  </si>
  <si>
    <t>202501-NM25-01686</t>
  </si>
  <si>
    <t>202501-NM25-01668</t>
  </si>
  <si>
    <t>202501-NM25-01666</t>
  </si>
  <si>
    <t>202501-NM25-01657</t>
  </si>
  <si>
    <t>202501-NM25-01654</t>
  </si>
  <si>
    <t>202501-NM25-01653</t>
  </si>
  <si>
    <t>202501-NM25-01631</t>
  </si>
  <si>
    <t>202501-NM25-01627</t>
  </si>
  <si>
    <t>202501-NM25-01621</t>
  </si>
  <si>
    <t>202501-NM25-01618</t>
  </si>
  <si>
    <t>202501-NM25-01617</t>
  </si>
  <si>
    <t>202501-NM25-01616</t>
  </si>
  <si>
    <t>202501-NM25-01610</t>
  </si>
  <si>
    <t>202501-NM25-01608</t>
  </si>
  <si>
    <t>202501-NM25-01585</t>
  </si>
  <si>
    <t>202501-NM25-01573</t>
  </si>
  <si>
    <t>202501-NM25-01572</t>
  </si>
  <si>
    <t>202501-NM25-01571</t>
  </si>
  <si>
    <t>202501-NM25-01569</t>
  </si>
  <si>
    <t>202501-NM25-01568</t>
  </si>
  <si>
    <t>202501-NM25-01564</t>
  </si>
  <si>
    <t>202501-NM25-01563</t>
  </si>
  <si>
    <t>202501-NM25-01560</t>
  </si>
  <si>
    <t>202501-NM25-01556</t>
  </si>
  <si>
    <t>202501-NM25-01554</t>
  </si>
  <si>
    <t>202501-NM25-01548</t>
  </si>
  <si>
    <t>202501-NM25-01546</t>
  </si>
  <si>
    <t>202501-NM25-01543</t>
  </si>
  <si>
    <t>202501-NM25-01542</t>
  </si>
  <si>
    <t>202501-NM25-01535</t>
  </si>
  <si>
    <t>202501-NM25-01531</t>
  </si>
  <si>
    <t>202501-NM25-01528</t>
  </si>
  <si>
    <t>202501-NM25-01523</t>
  </si>
  <si>
    <t>202501-NM25-01521</t>
  </si>
  <si>
    <t>202501-NM25-01519</t>
  </si>
  <si>
    <t>202501-NM25-01511</t>
  </si>
  <si>
    <t>202501-NM25-01510</t>
  </si>
  <si>
    <t>202501-NM25-01509</t>
  </si>
  <si>
    <t>202501-NM25-01507</t>
  </si>
  <si>
    <t>202501-NM25-01505</t>
  </si>
  <si>
    <t>202501-NM25-01503</t>
  </si>
  <si>
    <t>202501-NM25-01502</t>
  </si>
  <si>
    <t>202501-NM25-01501</t>
  </si>
  <si>
    <t>202501-NM25-01498</t>
  </si>
  <si>
    <t>202501-NM25-01496</t>
  </si>
  <si>
    <t>202501-NM25-01493</t>
  </si>
  <si>
    <t>202501-NM25-01491</t>
  </si>
  <si>
    <t>202501-NM25-01487</t>
  </si>
  <si>
    <t>202501-NM25-01486</t>
  </si>
  <si>
    <t>202501-NM25-01481</t>
  </si>
  <si>
    <t>202501-NM25-01479</t>
  </si>
  <si>
    <t>202501-NM25-01478</t>
  </si>
  <si>
    <t>202501-NM25-01477</t>
  </si>
  <si>
    <t>202501-NM25-01475</t>
  </si>
  <si>
    <t>202501-NM25-01472</t>
  </si>
  <si>
    <t>202501-NM25-01469</t>
  </si>
  <si>
    <t>202501-NM25-01468</t>
  </si>
  <si>
    <t>202501-NM25-01466</t>
  </si>
  <si>
    <t>202501-NM25-01464</t>
  </si>
  <si>
    <t>202501-NM25-01462</t>
  </si>
  <si>
    <t>202501-NM25-01459</t>
  </si>
  <si>
    <t>202501-NM25-01456</t>
  </si>
  <si>
    <t>202501-NM25-01454</t>
  </si>
  <si>
    <t>202501-NM25-01452</t>
  </si>
  <si>
    <t>202501-NM25-01443</t>
  </si>
  <si>
    <t>202501-NM25-01441</t>
  </si>
  <si>
    <t>202501-NM25-01432</t>
  </si>
  <si>
    <t>202501-NM25-01427</t>
  </si>
  <si>
    <t>202501-NM25-01426</t>
  </si>
  <si>
    <t>202501-NM25-01416</t>
  </si>
  <si>
    <t>202501-NM25-01415</t>
  </si>
  <si>
    <t>202501-NM25-01406</t>
  </si>
  <si>
    <t>202501-NM25-01403</t>
  </si>
  <si>
    <t>202501-NM25-01401</t>
  </si>
  <si>
    <t>202501-NM25-01390</t>
  </si>
  <si>
    <t>202501-NM25-01388</t>
  </si>
  <si>
    <t>202501-NM25-01380</t>
  </si>
  <si>
    <t>202501-NM25-01373</t>
  </si>
  <si>
    <t>202501-NM25-01372</t>
  </si>
  <si>
    <t>202501-NM25-01359</t>
  </si>
  <si>
    <t>202501-NM25-01355</t>
  </si>
  <si>
    <t>202501-NM25-01345</t>
  </si>
  <si>
    <t>202501-NM25-01344</t>
  </si>
  <si>
    <t>202501-NM25-01340</t>
  </si>
  <si>
    <t>202501-NM25-01331</t>
  </si>
  <si>
    <t>202501-NM25-01327</t>
  </si>
  <si>
    <t>202501-NM25-01325</t>
  </si>
  <si>
    <t>202501-NM25-01324</t>
  </si>
  <si>
    <t>202501-NM25-01317</t>
  </si>
  <si>
    <t>202501-NM25-01315</t>
  </si>
  <si>
    <t>202501-NM25-01312</t>
  </si>
  <si>
    <t>202501-NM25-01311</t>
  </si>
  <si>
    <t>202501-NM25-01307</t>
  </si>
  <si>
    <t>202501-NM25-01306</t>
  </si>
  <si>
    <t>202501-NM25-01296</t>
  </si>
  <si>
    <t>202501-NM25-01293</t>
  </si>
  <si>
    <t>202501-NM25-01289</t>
  </si>
  <si>
    <t>202501-NM25-01268</t>
  </si>
  <si>
    <t>202501-NM25-01260</t>
  </si>
  <si>
    <t>202501-NM25-01254</t>
  </si>
  <si>
    <t>202501-NM25-01251</t>
  </si>
  <si>
    <t>202501-NM25-01248</t>
  </si>
  <si>
    <t>202501-NM25-01247</t>
  </si>
  <si>
    <t>202501-NM25-01242</t>
  </si>
  <si>
    <t>202501-NM25-01241</t>
  </si>
  <si>
    <t>202501-NM25-01240</t>
  </si>
  <si>
    <t>202501-NM25-01237</t>
  </si>
  <si>
    <t>202501-NM25-01235</t>
  </si>
  <si>
    <t>202501-NM25-01234</t>
  </si>
  <si>
    <t>202501-NM25-01230</t>
  </si>
  <si>
    <t>202501-NM25-01229</t>
  </si>
  <si>
    <t>202501-NM25-01228</t>
  </si>
  <si>
    <t>202501-NM25-01225</t>
  </si>
  <si>
    <t>202501-NM25-01222</t>
  </si>
  <si>
    <t>202501-NM25-01215</t>
  </si>
  <si>
    <t>202501-NM25-01214</t>
  </si>
  <si>
    <t>202501-NM25-01212</t>
  </si>
  <si>
    <t>202501-NM25-01211</t>
  </si>
  <si>
    <t>202501-NM25-01207</t>
  </si>
  <si>
    <t>202501-NM25-01205</t>
  </si>
  <si>
    <t>202501-NM25-01200</t>
  </si>
  <si>
    <t>202501-NM25-01199</t>
  </si>
  <si>
    <t>202501-NM25-01195</t>
  </si>
  <si>
    <t>202501-NM25-01193</t>
  </si>
  <si>
    <t>202501-NM25-01192</t>
  </si>
  <si>
    <t>202501-NM25-01185</t>
  </si>
  <si>
    <t>202501-NM25-01180</t>
  </si>
  <si>
    <t>202501-NM25-01179</t>
  </si>
  <si>
    <t>202501-NM25-01176</t>
  </si>
  <si>
    <t>202501-NM25-01174</t>
  </si>
  <si>
    <t>202501-NM25-01169</t>
  </si>
  <si>
    <t>202501-NM25-01168</t>
  </si>
  <si>
    <t>202501-NM25-01166</t>
  </si>
  <si>
    <t>202501-NM25-01162</t>
  </si>
  <si>
    <t>202501-NM25-01160</t>
  </si>
  <si>
    <t>202501-NM25-01159</t>
  </si>
  <si>
    <t>202501-NM25-01154</t>
  </si>
  <si>
    <t>202501-NM25-01149</t>
  </si>
  <si>
    <t>202501-NM25-01147</t>
  </si>
  <si>
    <t>202501-NM25-01146</t>
  </si>
  <si>
    <t>202501-NM25-01145</t>
  </si>
  <si>
    <t>202501-NM25-01134</t>
  </si>
  <si>
    <t>202501-NM25-01128</t>
  </si>
  <si>
    <t>202501-NM25-01127</t>
  </si>
  <si>
    <t>202501-NM25-01124</t>
  </si>
  <si>
    <t>202501-NM25-01122</t>
  </si>
  <si>
    <t>202501-NM25-01120</t>
  </si>
  <si>
    <t>202501-NM25-01112</t>
  </si>
  <si>
    <t>202501-NM25-01111</t>
  </si>
  <si>
    <t>202501-NM25-01110</t>
  </si>
  <si>
    <t>202501-NM25-01106</t>
  </si>
  <si>
    <t>202501-NM25-01103</t>
  </si>
  <si>
    <t>202501-NM25-01101</t>
  </si>
  <si>
    <t>202501-NM25-01100</t>
  </si>
  <si>
    <t>202501-NM25-01096</t>
  </si>
  <si>
    <t>202501-NM25-01090</t>
  </si>
  <si>
    <t>202501-NM25-01072</t>
  </si>
  <si>
    <t>202501-NM25-01064</t>
  </si>
  <si>
    <t>202501-NM25-01062</t>
  </si>
  <si>
    <t>202501-NM25-01061</t>
  </si>
  <si>
    <t>202501-NM25-01057</t>
  </si>
  <si>
    <t>202501-NM25-01056</t>
  </si>
  <si>
    <t>202501-NM25-01053</t>
  </si>
  <si>
    <t>202501-NM25-01051</t>
  </si>
  <si>
    <t>202501-NM25-01050</t>
  </si>
  <si>
    <t>202501-NM25-01042</t>
  </si>
  <si>
    <t>202501-NM25-01035</t>
  </si>
  <si>
    <t>202501-NM25-01034</t>
  </si>
  <si>
    <t>202501-NM25-01033</t>
  </si>
  <si>
    <t>202501-NM25-01032</t>
  </si>
  <si>
    <t>202501-NM25-01026</t>
  </si>
  <si>
    <t>202501-NM25-01023</t>
  </si>
  <si>
    <t>202501-NM25-01018</t>
  </si>
  <si>
    <t>202501-NM25-01017</t>
  </si>
  <si>
    <t>202501-NM25-01003</t>
  </si>
  <si>
    <t>202501-NM25-01001</t>
  </si>
  <si>
    <t>202501-NM25-00997</t>
  </si>
  <si>
    <t>202501-NM25-00988</t>
  </si>
  <si>
    <t>202501-NM25-00984</t>
  </si>
  <si>
    <t>202501-NM25-00979</t>
  </si>
  <si>
    <t>202501-NM25-00977</t>
  </si>
  <si>
    <t>202501-NM25-00975</t>
  </si>
  <si>
    <t>202501-NM25-00973</t>
  </si>
  <si>
    <t>202501-NM25-00961</t>
  </si>
  <si>
    <t>202501-NM25-00959</t>
  </si>
  <si>
    <t>202501-NM25-00958</t>
  </si>
  <si>
    <t>202501-NM25-00955</t>
  </si>
  <si>
    <t>202501-NM25-00949</t>
  </si>
  <si>
    <t>202501-NM25-00947</t>
  </si>
  <si>
    <t>202501-NM25-00946</t>
  </si>
  <si>
    <t>202501-NM25-00943</t>
  </si>
  <si>
    <t>202501-NM25-00936</t>
  </si>
  <si>
    <t>202501-NM25-00926</t>
  </si>
  <si>
    <t>202501-NM25-00922</t>
  </si>
  <si>
    <t>202501-NM25-00917</t>
  </si>
  <si>
    <t>202501-NM25-00916</t>
  </si>
  <si>
    <t>202501-NM25-00914</t>
  </si>
  <si>
    <t>202501-NM25-00911</t>
  </si>
  <si>
    <t>202501-NM25-00908</t>
  </si>
  <si>
    <t>202501-NM25-00900</t>
  </si>
  <si>
    <t>202501-NM25-00899</t>
  </si>
  <si>
    <t>202501-NM25-00862</t>
  </si>
  <si>
    <t>202501-NM25-00861</t>
  </si>
  <si>
    <t>202501-NM25-00859</t>
  </si>
  <si>
    <t>202501-NM25-00846</t>
  </si>
  <si>
    <t>202501-NM25-00835</t>
  </si>
  <si>
    <t>202501-NM25-00823</t>
  </si>
  <si>
    <t>202501-NM25-00819</t>
  </si>
  <si>
    <t>202501-NM25-00817</t>
  </si>
  <si>
    <t>202501-NM25-00812</t>
  </si>
  <si>
    <t>202501-NM25-00798</t>
  </si>
  <si>
    <t>202501-NM25-00783</t>
  </si>
  <si>
    <t>202501-NM25-00779</t>
  </si>
  <si>
    <t>202501-NM25-00775</t>
  </si>
  <si>
    <t>202501-NM25-00769</t>
  </si>
  <si>
    <t>202501-NM25-00752</t>
  </si>
  <si>
    <t>202501-NM25-00735</t>
  </si>
  <si>
    <t>202501-NM25-00730</t>
  </si>
  <si>
    <t>202501-NM25-00719</t>
  </si>
  <si>
    <t>202501-NM25-00715</t>
  </si>
  <si>
    <t>202501-NM25-00712</t>
  </si>
  <si>
    <t>202501-NM25-00708</t>
  </si>
  <si>
    <t>202501-NM25-00707</t>
  </si>
  <si>
    <t>202501-NM25-00699</t>
  </si>
  <si>
    <t>202501-NM25-00696</t>
  </si>
  <si>
    <t>202501-NM25-00693</t>
  </si>
  <si>
    <t>202501-NM25-00692</t>
  </si>
  <si>
    <t>202501-NM25-00691</t>
  </si>
  <si>
    <t>202501-NM25-00681</t>
  </si>
  <si>
    <t>202501-NM25-00678</t>
  </si>
  <si>
    <t>202501-NM25-00673</t>
  </si>
  <si>
    <t>202501-NM25-00671</t>
  </si>
  <si>
    <t>202501-NM25-00667</t>
  </si>
  <si>
    <t>202501-NM25-00663</t>
  </si>
  <si>
    <t>202501-NM25-00657</t>
  </si>
  <si>
    <t>202501-NM25-00644</t>
  </si>
  <si>
    <t>202501-NM25-00640</t>
  </si>
  <si>
    <t>202501-NM25-00638</t>
  </si>
  <si>
    <t>202501-NM25-00632</t>
  </si>
  <si>
    <t>202501-NM25-00625</t>
  </si>
  <si>
    <t>202501-NM25-00621</t>
  </si>
  <si>
    <t>202501-NM25-00620</t>
  </si>
  <si>
    <t>202501-NM25-00618</t>
  </si>
  <si>
    <t>202501-NM25-00614</t>
  </si>
  <si>
    <t>202501-NM25-00603</t>
  </si>
  <si>
    <t>202501-NM25-00602</t>
  </si>
  <si>
    <t>202501-NM25-00598</t>
  </si>
  <si>
    <t>202501-NM25-00585</t>
  </si>
  <si>
    <t>202501-NM25-00519</t>
  </si>
  <si>
    <t>202501-NM25-00486</t>
  </si>
  <si>
    <t>202501-NM25-00485</t>
  </si>
  <si>
    <t>202501-NM25-00473</t>
  </si>
  <si>
    <t>202501-NM25-00451</t>
  </si>
  <si>
    <t>202501-NM25-00450</t>
  </si>
  <si>
    <t>202501-NM25-00447</t>
  </si>
  <si>
    <t>202501-NM25-00446</t>
  </si>
  <si>
    <t>202501-NM25-00445</t>
  </si>
  <si>
    <t>202501-NM25-00444</t>
  </si>
  <si>
    <t>202501-NM25-00440</t>
  </si>
  <si>
    <t>202501-NM25-00439</t>
  </si>
  <si>
    <t>202501-NM25-00432</t>
  </si>
  <si>
    <t>202501-NM25-00429</t>
  </si>
  <si>
    <t>202501-NM25-00427</t>
  </si>
  <si>
    <t>202501-NM25-00425</t>
  </si>
  <si>
    <t>202501-NM25-00424</t>
  </si>
  <si>
    <t>202501-NM25-00422</t>
  </si>
  <si>
    <t>202501-NM25-00421</t>
  </si>
  <si>
    <t>202501-NM25-00417</t>
  </si>
  <si>
    <t>202501-NM25-00416</t>
  </si>
  <si>
    <t>202501-NM25-00407</t>
  </si>
  <si>
    <t>202501-NM25-00400</t>
  </si>
  <si>
    <t>202501-NM25-00395</t>
  </si>
  <si>
    <t>202501-NM25-00393</t>
  </si>
  <si>
    <t>202501-NM25-00387</t>
  </si>
  <si>
    <t>202501-NM25-00386</t>
  </si>
  <si>
    <t>202501-NM25-00382</t>
  </si>
  <si>
    <t>202501-NM25-00375</t>
  </si>
  <si>
    <t>202501-NM25-00364</t>
  </si>
  <si>
    <t>202501-NM25-00353</t>
  </si>
  <si>
    <t>202501-NM25-00351</t>
  </si>
  <si>
    <t>202501-NM25-00347</t>
  </si>
  <si>
    <t>202501-NM25-00345</t>
  </si>
  <si>
    <t>202501-NM25-00339</t>
  </si>
  <si>
    <t>202501-NM25-00332</t>
  </si>
  <si>
    <t>202501-NM25-00313</t>
  </si>
  <si>
    <t>202501-NM25-00308</t>
  </si>
  <si>
    <t>202501-NM25-00298</t>
  </si>
  <si>
    <t>202501-NM25-00291</t>
  </si>
  <si>
    <t>202501-NM25-00285</t>
  </si>
  <si>
    <t>202501-NM25-00281</t>
  </si>
  <si>
    <t>202501-NM25-00276</t>
  </si>
  <si>
    <t>202501-NM25-00273</t>
  </si>
  <si>
    <t>202501-NM25-00263</t>
  </si>
  <si>
    <t>202501-NM25-00261</t>
  </si>
  <si>
    <t>202501-NM25-00253</t>
  </si>
  <si>
    <t>202501-NM25-00248</t>
  </si>
  <si>
    <t>202501-NM25-00245</t>
  </si>
  <si>
    <t>202501-NM25-00240</t>
  </si>
  <si>
    <t>202501-NM25-00237</t>
  </si>
  <si>
    <t>202501-NM25-00235</t>
  </si>
  <si>
    <t>202501-NM25-00230</t>
  </si>
  <si>
    <t>202501-NM25-00228</t>
  </si>
  <si>
    <t>202501-NM25-00220</t>
  </si>
  <si>
    <t>202501-NM25-00207</t>
  </si>
  <si>
    <t>202501-NM25-00205</t>
  </si>
  <si>
    <t>202501-NM25-00203</t>
  </si>
  <si>
    <t>202501-NM25-00202</t>
  </si>
  <si>
    <t>202501-NM25-00201</t>
  </si>
  <si>
    <t>202501-NM25-00200</t>
  </si>
  <si>
    <t>202501-NM25-00199</t>
  </si>
  <si>
    <t>202501-NM25-00196</t>
  </si>
  <si>
    <t>202501-NM25-00195</t>
  </si>
  <si>
    <t>202501-NM25-00187</t>
  </si>
  <si>
    <t>202501-NM25-00185</t>
  </si>
  <si>
    <t>202501-NM25-00163</t>
  </si>
  <si>
    <t>202501-NM25-00153</t>
  </si>
  <si>
    <t>202501-NM25-00148</t>
  </si>
  <si>
    <t>202501-NM25-00147</t>
  </si>
  <si>
    <t>202501-NM25-00146</t>
  </si>
  <si>
    <t>202501-NM25-00145</t>
  </si>
  <si>
    <t>202501-NM25-00143</t>
  </si>
  <si>
    <t>202501-NM25-00141</t>
  </si>
  <si>
    <t>202501-NM25-00132</t>
  </si>
  <si>
    <t>202501-NM25-00123</t>
  </si>
  <si>
    <t>202501-NM25-00122</t>
  </si>
  <si>
    <t>202501-NM25-00119</t>
  </si>
  <si>
    <t>202501-NM25-00118</t>
  </si>
  <si>
    <t>202501-NM25-00113</t>
  </si>
  <si>
    <t>202501-NM25-00110</t>
  </si>
  <si>
    <t>202501-NM25-00108</t>
  </si>
  <si>
    <t>202501-NM25-00107</t>
  </si>
  <si>
    <t>202501-NM25-00106</t>
  </si>
  <si>
    <t>202501-NM25-00105</t>
  </si>
  <si>
    <t>202501-NM25-00103</t>
  </si>
  <si>
    <t>202501-NM25-00101</t>
  </si>
  <si>
    <t>202501-NM25-00094</t>
  </si>
  <si>
    <t>202501-NM25-00087</t>
  </si>
  <si>
    <t>202501-NM25-00074</t>
  </si>
  <si>
    <t>202501-NM25-00072</t>
  </si>
  <si>
    <t>202501-NM25-00070</t>
  </si>
  <si>
    <t>202501-NM25-00069</t>
  </si>
  <si>
    <t>202501-NM25-00054</t>
  </si>
  <si>
    <t>202501-NM25-00053</t>
  </si>
  <si>
    <t>202501-NM25-00044</t>
  </si>
  <si>
    <t>202501-NM25-00043</t>
  </si>
  <si>
    <t>202501-NM25-00041</t>
  </si>
  <si>
    <t>202501-NM25-00040</t>
  </si>
  <si>
    <t>202501-NM25-00033</t>
  </si>
  <si>
    <t>202501-NM25-00030</t>
  </si>
  <si>
    <t>202501-NM25-00021</t>
  </si>
  <si>
    <t>202501-NM25-00019</t>
  </si>
  <si>
    <t>202501-NM25-00018</t>
  </si>
  <si>
    <t>202501-NM25-00017</t>
  </si>
  <si>
    <t>202501-NM25-00009</t>
  </si>
  <si>
    <t>202501-NM25-00005</t>
  </si>
  <si>
    <t>202501-NM25-00001</t>
  </si>
  <si>
    <t>202412-NM25-04220</t>
  </si>
  <si>
    <t>202412-NM25-04204</t>
  </si>
  <si>
    <t>202412-NM25-04177</t>
  </si>
  <si>
    <t>202412-NM25-04175</t>
  </si>
  <si>
    <t>202412-NM25-04154</t>
  </si>
  <si>
    <t>202412-NM25-04153</t>
  </si>
  <si>
    <t>202412-NM25-04109</t>
  </si>
  <si>
    <t>202412-NM25-04108</t>
  </si>
  <si>
    <t>202412-NM25-04103</t>
  </si>
  <si>
    <t>202412-NM25-04094</t>
  </si>
  <si>
    <t>202412-NM25-04080</t>
  </si>
  <si>
    <t>202412-NM25-04077</t>
  </si>
  <si>
    <t>202412-NM25-04058</t>
  </si>
  <si>
    <t>202412-NM25-04045</t>
  </si>
  <si>
    <t>202412-NM25-04036</t>
  </si>
  <si>
    <t>202412-NM25-04032</t>
  </si>
  <si>
    <t>202412-NM25-04028</t>
  </si>
  <si>
    <t>202412-NM25-04019</t>
  </si>
  <si>
    <t>202412-NM25-04008</t>
  </si>
  <si>
    <t>202412-NM25-03989</t>
  </si>
  <si>
    <t>202412-NM25-03988</t>
  </si>
  <si>
    <t>202412-NM25-03979</t>
  </si>
  <si>
    <t>202412-NM25-03961</t>
  </si>
  <si>
    <t>202412-NM25-03911</t>
  </si>
  <si>
    <t>202412-NM25-03904</t>
  </si>
  <si>
    <t>202412-NM25-03903</t>
  </si>
  <si>
    <t>202412-NM25-03897</t>
  </si>
  <si>
    <t>202412-NM25-03893</t>
  </si>
  <si>
    <t>202412-NM25-03889</t>
  </si>
  <si>
    <t>202412-NM25-03888</t>
  </si>
  <si>
    <t>202412-NM25-03883</t>
  </si>
  <si>
    <t>202412-NM25-03859</t>
  </si>
  <si>
    <t>202412-NM25-03841</t>
  </si>
  <si>
    <t>202412-NM25-03836</t>
  </si>
  <si>
    <t>202412-NM25-03816</t>
  </si>
  <si>
    <t>202412-NM25-03763</t>
  </si>
  <si>
    <t>202412-NM25-03757</t>
  </si>
  <si>
    <t>202412-NM25-03739</t>
  </si>
  <si>
    <t>202412-NM25-03737</t>
  </si>
  <si>
    <t>202412-NM25-03730</t>
  </si>
  <si>
    <t>202412-NM25-03715</t>
  </si>
  <si>
    <t>202412-NM25-03708</t>
  </si>
  <si>
    <t>202412-NM25-03701</t>
  </si>
  <si>
    <t>202412-NM25-03670</t>
  </si>
  <si>
    <t>202412-NM25-03666</t>
  </si>
  <si>
    <t>202412-NM25-03651</t>
  </si>
  <si>
    <t>202412-NM25-03647</t>
  </si>
  <si>
    <t>202412-NM25-03644</t>
  </si>
  <si>
    <t>202412-NM25-03634</t>
  </si>
  <si>
    <t>202412-NM25-03615</t>
  </si>
  <si>
    <t>202412-NM25-03526</t>
  </si>
  <si>
    <t>202412-NM25-03522</t>
  </si>
  <si>
    <t>202412-NM25-03455</t>
  </si>
  <si>
    <t>202412-NM25-03419</t>
  </si>
  <si>
    <t>202412-NM25-03407</t>
  </si>
  <si>
    <t>202412-NM25-03374</t>
  </si>
  <si>
    <t>202412-NM25-03358</t>
  </si>
  <si>
    <t>202412-NM25-03357</t>
  </si>
  <si>
    <t>202412-NM25-03346</t>
  </si>
  <si>
    <t>202412-NM25-03310</t>
  </si>
  <si>
    <t>202412-NM25-03307</t>
  </si>
  <si>
    <t>202412-NM25-03304</t>
  </si>
  <si>
    <t>202412-NM25-03302</t>
  </si>
  <si>
    <t>202412-NM25-03300</t>
  </si>
  <si>
    <t>202412-NM25-03297</t>
  </si>
  <si>
    <t>202412-NM25-03296</t>
  </si>
  <si>
    <t>202412-NM25-03288</t>
  </si>
  <si>
    <t>202412-NM25-03254</t>
  </si>
  <si>
    <t>202412-NM25-03246</t>
  </si>
  <si>
    <t>202412-NM25-03245</t>
  </si>
  <si>
    <t>202412-NM25-03236</t>
  </si>
  <si>
    <t>202412-NM25-03234</t>
  </si>
  <si>
    <t>202412-NM25-03164</t>
  </si>
  <si>
    <t>202412-NM25-03150</t>
  </si>
  <si>
    <t>202412-NM25-03149</t>
  </si>
  <si>
    <t>202412-NM25-03131</t>
  </si>
  <si>
    <t>202412-NM25-03070</t>
  </si>
  <si>
    <t>202412-NM25-03050</t>
  </si>
  <si>
    <t>202412-NM25-03047</t>
  </si>
  <si>
    <t>202412-NM25-03043</t>
  </si>
  <si>
    <t>202412-NM25-03041</t>
  </si>
  <si>
    <t>202412-NM25-03038</t>
  </si>
  <si>
    <t>202412-NM25-03020</t>
  </si>
  <si>
    <t>202412-NM25-03019</t>
  </si>
  <si>
    <t>202412-NM25-03010</t>
  </si>
  <si>
    <t>202412-NM25-02905</t>
  </si>
  <si>
    <t>202412-NM25-02897</t>
  </si>
  <si>
    <t>202412-NM25-02889</t>
  </si>
  <si>
    <t>202412-NM25-02888</t>
  </si>
  <si>
    <t>202412-NM25-02884</t>
  </si>
  <si>
    <t>202412-NM25-02863</t>
  </si>
  <si>
    <t>202412-NM25-02860</t>
  </si>
  <si>
    <t>202412-NM25-02856</t>
  </si>
  <si>
    <t>202412-NM25-02853</t>
  </si>
  <si>
    <t>202412-NM25-02846</t>
  </si>
  <si>
    <t>202412-NM25-02839</t>
  </si>
  <si>
    <t>202412-NM25-02824</t>
  </si>
  <si>
    <t>202412-NM25-02819</t>
  </si>
  <si>
    <t>202412-NM25-02805</t>
  </si>
  <si>
    <t>202412-NM25-02798</t>
  </si>
  <si>
    <t>202412-NM25-02759</t>
  </si>
  <si>
    <t>202412-NM25-02637</t>
  </si>
  <si>
    <t>202412-NM25-02614</t>
  </si>
  <si>
    <t>202412-NM25-02613</t>
  </si>
  <si>
    <t>202412-NM25-02596</t>
  </si>
  <si>
    <t>202412-NM25-02549</t>
  </si>
  <si>
    <t>202412-NM25-02547</t>
  </si>
  <si>
    <t>202412-NM25-02541</t>
  </si>
  <si>
    <t>202412-NM25-02533</t>
  </si>
  <si>
    <t>202412-NM25-02515</t>
  </si>
  <si>
    <t>202412-NM25-02508</t>
  </si>
  <si>
    <t>202412-NM25-02507</t>
  </si>
  <si>
    <t>202412-NM25-02473</t>
  </si>
  <si>
    <t>202412-NM25-02455</t>
  </si>
  <si>
    <t>202412-NM25-02438</t>
  </si>
  <si>
    <t>202412-NM25-02427</t>
  </si>
  <si>
    <t>202412-NM25-02391</t>
  </si>
  <si>
    <t>202412-NM25-02390</t>
  </si>
  <si>
    <t>202412-NM25-02386</t>
  </si>
  <si>
    <t>202412-NM25-02375</t>
  </si>
  <si>
    <t>202412-NM25-02358</t>
  </si>
  <si>
    <t>202412-NM25-02351</t>
  </si>
  <si>
    <t>202412-NM25-02335</t>
  </si>
  <si>
    <t>202412-NM25-02300</t>
  </si>
  <si>
    <t>202412-NM25-02281</t>
  </si>
  <si>
    <t>202412-NM25-02223</t>
  </si>
  <si>
    <t>202412-NM25-02206</t>
  </si>
  <si>
    <t>202412-NM25-02204</t>
  </si>
  <si>
    <t>202412-NM25-02181</t>
  </si>
  <si>
    <t>202412-NM25-02177</t>
  </si>
  <si>
    <t>202412-NM25-02126</t>
  </si>
  <si>
    <t>202412-NM25-02032</t>
  </si>
  <si>
    <t>202412-NM25-02017</t>
  </si>
  <si>
    <t>202412-NM25-02005</t>
  </si>
  <si>
    <t>202412-NM25-01895</t>
  </si>
  <si>
    <t>202412-NM25-01885</t>
  </si>
  <si>
    <t>202412-NM25-01860</t>
  </si>
  <si>
    <t>202412-NM25-01856</t>
  </si>
  <si>
    <t>202412-NM25-01835</t>
  </si>
  <si>
    <t>202412-NM25-01820</t>
  </si>
  <si>
    <t>202412-NM25-01803</t>
  </si>
  <si>
    <t>202412-NM25-01797</t>
  </si>
  <si>
    <t>202412-NM25-01767</t>
  </si>
  <si>
    <t>202412-NM25-01620</t>
  </si>
  <si>
    <t>202412-NM25-01525</t>
  </si>
  <si>
    <t>202412-NM25-01520</t>
  </si>
  <si>
    <t>202412-NM25-01428</t>
  </si>
  <si>
    <t>202412-NM25-01399</t>
  </si>
  <si>
    <t>202412-NM25-01295</t>
  </si>
  <si>
    <t>202412-NM25-01263</t>
  </si>
  <si>
    <t>202412-NM25-01252</t>
  </si>
  <si>
    <t>202412-NM25-01236</t>
  </si>
  <si>
    <t>202412-NM25-01225</t>
  </si>
  <si>
    <t>202412-NM25-01212</t>
  </si>
  <si>
    <t>202412-NM25-01139</t>
  </si>
  <si>
    <t>202412-NM25-01134</t>
  </si>
  <si>
    <t>202412-NM25-01128</t>
  </si>
  <si>
    <t>202412-NM25-01123</t>
  </si>
  <si>
    <t>202412-NM25-01025</t>
  </si>
  <si>
    <t>202412-NM25-00900</t>
  </si>
  <si>
    <t>202412-NM25-00846</t>
  </si>
  <si>
    <t>202412-NM25-00697</t>
  </si>
  <si>
    <t>202412-NM25-00660</t>
  </si>
  <si>
    <t>202412-NM25-00649</t>
  </si>
  <si>
    <t>202412-NM25-00625</t>
  </si>
  <si>
    <t>202412-NM25-00598</t>
  </si>
  <si>
    <t>202412-NM25-00413</t>
  </si>
  <si>
    <t>202412-NM25-00180</t>
  </si>
  <si>
    <t>202412-NM25-00154</t>
  </si>
  <si>
    <t>202411-NM25-03666</t>
  </si>
  <si>
    <t>202411-NM25-03661</t>
  </si>
  <si>
    <t>202411-NM25-03657</t>
  </si>
  <si>
    <t>202411-NM25-03656</t>
  </si>
  <si>
    <t>202411-NM25-03651</t>
  </si>
  <si>
    <t>202411-NM25-03648</t>
  </si>
  <si>
    <t>202411-NM25-03645</t>
  </si>
  <si>
    <t>202411-NM25-03644</t>
  </si>
  <si>
    <t>202411-NM25-03641</t>
  </si>
  <si>
    <t>202411-NM25-03637</t>
  </si>
  <si>
    <t>202411-NM25-03636</t>
  </si>
  <si>
    <t>202411-NM25-03630</t>
  </si>
  <si>
    <t>202411-NM25-03626</t>
  </si>
  <si>
    <t>202411-NM25-03625</t>
  </si>
  <si>
    <t>202411-NM25-03617</t>
  </si>
  <si>
    <t>202411-NM25-03613</t>
  </si>
  <si>
    <t>202411-NM25-03610</t>
  </si>
  <si>
    <t>202411-NM25-03606</t>
  </si>
  <si>
    <t>202411-NM25-03605</t>
  </si>
  <si>
    <t>202411-NM25-03603</t>
  </si>
  <si>
    <t>202411-NM25-03601</t>
  </si>
  <si>
    <t>202411-NM25-03600</t>
  </si>
  <si>
    <t>202411-NM25-03599</t>
  </si>
  <si>
    <t>202411-NM25-03596</t>
  </si>
  <si>
    <t>202411-NM25-03595</t>
  </si>
  <si>
    <t>202411-NM25-03594</t>
  </si>
  <si>
    <t>202411-NM25-03592</t>
  </si>
  <si>
    <t>202411-NM25-03591</t>
  </si>
  <si>
    <t>202411-NM25-03590</t>
  </si>
  <si>
    <t>202411-NM25-03588</t>
  </si>
  <si>
    <t>202411-NM25-03584</t>
  </si>
  <si>
    <t>202411-NM25-03582</t>
  </si>
  <si>
    <t>202411-NM25-03581</t>
  </si>
  <si>
    <t>202411-NM25-03578</t>
  </si>
  <si>
    <t>202411-NM25-03577</t>
  </si>
  <si>
    <t>202411-NM25-03576</t>
  </si>
  <si>
    <t>202411-NM25-03574</t>
  </si>
  <si>
    <t>202411-NM25-03572</t>
  </si>
  <si>
    <t>202411-NM25-03571</t>
  </si>
  <si>
    <t>202411-NM25-03570</t>
  </si>
  <si>
    <t>202411-NM25-03568</t>
  </si>
  <si>
    <t>202411-NM25-03565</t>
  </si>
  <si>
    <t>202411-NM25-03561</t>
  </si>
  <si>
    <t>202411-NM25-03556</t>
  </si>
  <si>
    <t>202411-NM25-03552</t>
  </si>
  <si>
    <t>202411-NM25-03551</t>
  </si>
  <si>
    <t>202411-NM25-03550</t>
  </si>
  <si>
    <t>202411-NM25-03549</t>
  </si>
  <si>
    <t>202411-NM25-03548</t>
  </si>
  <si>
    <t>202411-NM25-03541</t>
  </si>
  <si>
    <t>202411-NM25-03535</t>
  </si>
  <si>
    <t>202411-NM25-03531</t>
  </si>
  <si>
    <t>202411-NM25-03530</t>
  </si>
  <si>
    <t>202411-NM25-03529</t>
  </si>
  <si>
    <t>202411-NM25-03528</t>
  </si>
  <si>
    <t>202411-NM25-03525</t>
  </si>
  <si>
    <t>202411-NM25-03524</t>
  </si>
  <si>
    <t>202411-NM25-03520</t>
  </si>
  <si>
    <t>202411-NM25-03519</t>
  </si>
  <si>
    <t>202411-NM25-03516</t>
  </si>
  <si>
    <t>202411-NM25-03514</t>
  </si>
  <si>
    <t>202411-NM25-03512</t>
  </si>
  <si>
    <t>202411-NM25-03511</t>
  </si>
  <si>
    <t>202411-NM25-03509</t>
  </si>
  <si>
    <t>202411-NM25-03506</t>
  </si>
  <si>
    <t>202411-NM25-03504</t>
  </si>
  <si>
    <t>202411-NM25-03499</t>
  </si>
  <si>
    <t>202411-NM25-03498</t>
  </si>
  <si>
    <t>202411-NM25-03495</t>
  </si>
  <si>
    <t>202411-NM25-03494</t>
  </si>
  <si>
    <t>202411-NM25-03491</t>
  </si>
  <si>
    <t>202411-NM25-03480</t>
  </si>
  <si>
    <t>202411-NM25-03475</t>
  </si>
  <si>
    <t>202411-NM25-03467</t>
  </si>
  <si>
    <t>202411-NM25-03462</t>
  </si>
  <si>
    <t>202411-NM25-03458</t>
  </si>
  <si>
    <t>202411-NM25-03454</t>
  </si>
  <si>
    <t>202411-NM25-03453</t>
  </si>
  <si>
    <t>202411-NM25-03451</t>
  </si>
  <si>
    <t>202411-NM25-03450</t>
  </si>
  <si>
    <t>202411-NM25-03449</t>
  </si>
  <si>
    <t>202411-NM25-03444</t>
  </si>
  <si>
    <t>202411-NM25-03439</t>
  </si>
  <si>
    <t>202411-NM25-03438</t>
  </si>
  <si>
    <t>202411-NM25-03437</t>
  </si>
  <si>
    <t>202411-NM25-03433</t>
  </si>
  <si>
    <t>202411-NM25-03431</t>
  </si>
  <si>
    <t>202411-NM25-03429</t>
  </si>
  <si>
    <t>202411-NM25-03426</t>
  </si>
  <si>
    <t>202411-NM25-03425</t>
  </si>
  <si>
    <t>202411-NM25-03424</t>
  </si>
  <si>
    <t>202411-NM25-03421</t>
  </si>
  <si>
    <t>202411-NM25-03420</t>
  </si>
  <si>
    <t>202411-NM25-03419</t>
  </si>
  <si>
    <t>202411-NM25-03405</t>
  </si>
  <si>
    <t>202411-NM25-03403</t>
  </si>
  <si>
    <t>202411-NM25-03400</t>
  </si>
  <si>
    <t>202411-NM25-03396</t>
  </si>
  <si>
    <t>202411-NM25-03394</t>
  </si>
  <si>
    <t>202411-NM25-03393</t>
  </si>
  <si>
    <t>202411-NM25-03391</t>
  </si>
  <si>
    <t>202411-NM25-03387</t>
  </si>
  <si>
    <t>202411-NM25-03385</t>
  </si>
  <si>
    <t>202411-NM25-03377</t>
  </si>
  <si>
    <t>202411-NM25-03376</t>
  </si>
  <si>
    <t>202411-NM25-03375</t>
  </si>
  <si>
    <t>202411-NM25-03355</t>
  </si>
  <si>
    <t>202411-NM25-03354</t>
  </si>
  <si>
    <t>202411-NM25-03345</t>
  </si>
  <si>
    <t>202411-NM25-03340</t>
  </si>
  <si>
    <t>202411-NM25-03330</t>
  </si>
  <si>
    <t>202411-NM25-03321</t>
  </si>
  <si>
    <t>202411-NM25-03319</t>
  </si>
  <si>
    <t>202411-NM25-03312</t>
  </si>
  <si>
    <t>202411-NM25-03302</t>
  </si>
  <si>
    <t>202411-NM25-03300</t>
  </si>
  <si>
    <t>202411-NM25-03299</t>
  </si>
  <si>
    <t>202411-NM25-03298</t>
  </si>
  <si>
    <t>202411-NM25-03291</t>
  </si>
  <si>
    <t>202411-NM25-03270</t>
  </si>
  <si>
    <t>202411-NM25-03263</t>
  </si>
  <si>
    <t>202411-NM25-03252</t>
  </si>
  <si>
    <t>202411-NM25-03244</t>
  </si>
  <si>
    <t>202411-NM25-03231</t>
  </si>
  <si>
    <t>202411-NM25-03227</t>
  </si>
  <si>
    <t>202411-NM25-03218</t>
  </si>
  <si>
    <t>202411-NM25-03205</t>
  </si>
  <si>
    <t>202411-NM25-03184</t>
  </si>
  <si>
    <t>202411-NM25-03165</t>
  </si>
  <si>
    <t>202411-NM25-03136</t>
  </si>
  <si>
    <t>202411-NM25-03134</t>
  </si>
  <si>
    <t>202411-NM25-03131</t>
  </si>
  <si>
    <t>202411-NM25-03129</t>
  </si>
  <si>
    <t>202411-NM25-03126</t>
  </si>
  <si>
    <t>202411-NM25-03123</t>
  </si>
  <si>
    <t>202411-NM25-03119</t>
  </si>
  <si>
    <t>202411-NM25-03111</t>
  </si>
  <si>
    <t>202411-NM25-03110</t>
  </si>
  <si>
    <t>202411-NM25-03108</t>
  </si>
  <si>
    <t>202411-NM25-03106</t>
  </si>
  <si>
    <t>202411-NM25-03104</t>
  </si>
  <si>
    <t>202411-NM25-03089</t>
  </si>
  <si>
    <t>202411-NM25-03085</t>
  </si>
  <si>
    <t>202411-NM25-03084</t>
  </si>
  <si>
    <t>202411-NM25-03083</t>
  </si>
  <si>
    <t>202411-NM25-03082</t>
  </si>
  <si>
    <t>202411-NM25-03077</t>
  </si>
  <si>
    <t>202411-NM25-03069</t>
  </si>
  <si>
    <t>202411-NM25-03065</t>
  </si>
  <si>
    <t>202411-NM25-03057</t>
  </si>
  <si>
    <t>202411-NM25-03032</t>
  </si>
  <si>
    <t>202411-NM25-03018</t>
  </si>
  <si>
    <t>202411-NM25-03014</t>
  </si>
  <si>
    <t>202411-NM25-03010</t>
  </si>
  <si>
    <t>202411-NM25-03007</t>
  </si>
  <si>
    <t>202411-NM25-02996</t>
  </si>
  <si>
    <t>202411-NM25-02994</t>
  </si>
  <si>
    <t>202411-NM25-02991</t>
  </si>
  <si>
    <t>202411-NM25-02989</t>
  </si>
  <si>
    <t>202411-NM25-02983</t>
  </si>
  <si>
    <t>202411-NM25-02953</t>
  </si>
  <si>
    <t>202411-NM25-02942</t>
  </si>
  <si>
    <t>202411-NM25-02934</t>
  </si>
  <si>
    <t>202411-NM25-02928</t>
  </si>
  <si>
    <t>202411-NM25-02924</t>
  </si>
  <si>
    <t>202411-NM25-02917</t>
  </si>
  <si>
    <t>202411-NM25-02912</t>
  </si>
  <si>
    <t>202411-NM25-02898</t>
  </si>
  <si>
    <t>202411-NM25-02887</t>
  </si>
  <si>
    <t>202411-NM25-02862</t>
  </si>
  <si>
    <t>202411-NM25-02858</t>
  </si>
  <si>
    <t>202411-NM25-02854</t>
  </si>
  <si>
    <t>202411-NM25-02851</t>
  </si>
  <si>
    <t>202411-NM25-02841</t>
  </si>
  <si>
    <t>202411-NM25-02814</t>
  </si>
  <si>
    <t>202411-NM25-02805</t>
  </si>
  <si>
    <t>202411-NM25-02803</t>
  </si>
  <si>
    <t>202411-NM25-02802</t>
  </si>
  <si>
    <t>202411-NM25-02800</t>
  </si>
  <si>
    <t>202411-NM25-02799</t>
  </si>
  <si>
    <t>202411-NM25-02793</t>
  </si>
  <si>
    <t>202411-NM25-02790</t>
  </si>
  <si>
    <t>202411-NM25-02784</t>
  </si>
  <si>
    <t>202411-NM25-02783</t>
  </si>
  <si>
    <t>202411-NM25-02781</t>
  </si>
  <si>
    <t>202411-NM25-02779</t>
  </si>
  <si>
    <t>202411-NM25-02776</t>
  </si>
  <si>
    <t>202411-NM25-02762</t>
  </si>
  <si>
    <t>202411-NM25-02753</t>
  </si>
  <si>
    <t>202411-NM25-02735</t>
  </si>
  <si>
    <t>202411-NM25-02733</t>
  </si>
  <si>
    <t>202411-NM25-02720</t>
  </si>
  <si>
    <t>202411-NM25-02700</t>
  </si>
  <si>
    <t>202411-NM25-02692</t>
  </si>
  <si>
    <t>202411-NM25-02683</t>
  </si>
  <si>
    <t>202411-NM25-02675</t>
  </si>
  <si>
    <t>202411-NM25-02673</t>
  </si>
  <si>
    <t>202411-NM25-02669</t>
  </si>
  <si>
    <t>202411-NM25-02651</t>
  </si>
  <si>
    <t>202411-NM25-02640</t>
  </si>
  <si>
    <t>202411-NM25-02616</t>
  </si>
  <si>
    <t>202411-NM25-02613</t>
  </si>
  <si>
    <t>202411-NM25-02611</t>
  </si>
  <si>
    <t>202411-NM25-02603</t>
  </si>
  <si>
    <t>202411-NM25-02602</t>
  </si>
  <si>
    <t>202411-NM25-02595</t>
  </si>
  <si>
    <t>202411-NM25-02589</t>
  </si>
  <si>
    <t>202411-NM25-02563</t>
  </si>
  <si>
    <t>202411-NM25-02551</t>
  </si>
  <si>
    <t>202411-NM25-02549</t>
  </si>
  <si>
    <t>202411-NM25-02530</t>
  </si>
  <si>
    <t>202411-NM25-02524</t>
  </si>
  <si>
    <t>202411-NM25-02488</t>
  </si>
  <si>
    <t>202411-NM25-02472</t>
  </si>
  <si>
    <t>202411-NM25-02467</t>
  </si>
  <si>
    <t>202411-NM25-02460</t>
  </si>
  <si>
    <t>202411-NM25-02429</t>
  </si>
  <si>
    <t>202411-NM25-02424</t>
  </si>
  <si>
    <t>202411-NM25-02387</t>
  </si>
  <si>
    <t>202411-NM25-02376</t>
  </si>
  <si>
    <t>202411-NM25-02373</t>
  </si>
  <si>
    <t>202411-NM25-02367</t>
  </si>
  <si>
    <t>202411-NM25-02366</t>
  </si>
  <si>
    <t>202411-NM25-02363</t>
  </si>
  <si>
    <t>202411-NM25-02350</t>
  </si>
  <si>
    <t>202411-NM25-02346</t>
  </si>
  <si>
    <t>202411-NM25-02309</t>
  </si>
  <si>
    <t>202411-NM25-02287</t>
  </si>
  <si>
    <t>202411-NM25-02280</t>
  </si>
  <si>
    <t>202411-NM25-02243</t>
  </si>
  <si>
    <t>202411-NM25-02242</t>
  </si>
  <si>
    <t>202411-NM25-02236</t>
  </si>
  <si>
    <t>202411-NM25-02214</t>
  </si>
  <si>
    <t>202411-NM25-02200</t>
  </si>
  <si>
    <t>202411-NM25-02179</t>
  </si>
  <si>
    <t>202411-NM25-02178</t>
  </si>
  <si>
    <t>202411-NM25-02171</t>
  </si>
  <si>
    <t>202411-NM25-02166</t>
  </si>
  <si>
    <t>202411-NM25-02158</t>
  </si>
  <si>
    <t>202411-NM25-02152</t>
  </si>
  <si>
    <t>202411-NM25-02136</t>
  </si>
  <si>
    <t>202411-NM25-02126</t>
  </si>
  <si>
    <t>202411-NM25-02125</t>
  </si>
  <si>
    <t>202411-NM25-02108</t>
  </si>
  <si>
    <t>202411-NM25-02035</t>
  </si>
  <si>
    <t>202411-NM25-01989</t>
  </si>
  <si>
    <t>202411-NM25-01967</t>
  </si>
  <si>
    <t>202411-NM25-01899</t>
  </si>
  <si>
    <t>202411-NM25-01893</t>
  </si>
  <si>
    <t>202411-NM25-01889</t>
  </si>
  <si>
    <t>202411-NM25-01887</t>
  </si>
  <si>
    <t>202411-NM25-01876</t>
  </si>
  <si>
    <t>202411-NM25-01875</t>
  </si>
  <si>
    <t>202411-NM25-01858</t>
  </si>
  <si>
    <t>202411-NM25-01857</t>
  </si>
  <si>
    <t>202411-NM25-01841</t>
  </si>
  <si>
    <t>202411-NM25-01838</t>
  </si>
  <si>
    <t>202411-NM25-01822</t>
  </si>
  <si>
    <t>202411-NM25-01747</t>
  </si>
  <si>
    <t>202411-NM25-01726</t>
  </si>
  <si>
    <t>202411-NM25-01719</t>
  </si>
  <si>
    <t>202411-NM25-01714</t>
  </si>
  <si>
    <t>202411-NM25-01713</t>
  </si>
  <si>
    <t>202411-NM25-01699</t>
  </si>
  <si>
    <t>202411-NM25-01674</t>
  </si>
  <si>
    <t>202411-NM25-01672</t>
  </si>
  <si>
    <t>202411-NM25-01633</t>
  </si>
  <si>
    <t>202411-NM25-01577</t>
  </si>
  <si>
    <t>202411-NM25-01531</t>
  </si>
  <si>
    <t>202411-NM25-01522</t>
  </si>
  <si>
    <t>202411-NM25-01491</t>
  </si>
  <si>
    <t>202411-NM25-01485</t>
  </si>
  <si>
    <t>202411-NM25-01479</t>
  </si>
  <si>
    <t>202411-NM25-01406</t>
  </si>
  <si>
    <t>202411-NM25-01397</t>
  </si>
  <si>
    <t>202411-NM25-01341</t>
  </si>
  <si>
    <t>202411-NM25-01324</t>
  </si>
  <si>
    <t>202411-NM25-01321</t>
  </si>
  <si>
    <t>202411-NM25-01312</t>
  </si>
  <si>
    <t>202411-NM25-01296</t>
  </si>
  <si>
    <t>202411-NM25-01294</t>
  </si>
  <si>
    <t>202411-NM25-01284</t>
  </si>
  <si>
    <t>202411-NM25-01247</t>
  </si>
  <si>
    <t>202411-NM25-01240</t>
  </si>
  <si>
    <t>202411-NM25-01227</t>
  </si>
  <si>
    <t>202411-NM25-01226</t>
  </si>
  <si>
    <t>202411-NM25-01181</t>
  </si>
  <si>
    <t>202411-NM25-01088</t>
  </si>
  <si>
    <t>202411-NM25-01079</t>
  </si>
  <si>
    <t>202411-NM25-01074</t>
  </si>
  <si>
    <t>202411-NM25-01061</t>
  </si>
  <si>
    <t>202411-NM25-01023</t>
  </si>
  <si>
    <t>202411-NM25-00995</t>
  </si>
  <si>
    <t>202411-NM25-00991</t>
  </si>
  <si>
    <t>202411-NM25-00982</t>
  </si>
  <si>
    <t>202411-NM25-00959</t>
  </si>
  <si>
    <t>202411-NM25-00928</t>
  </si>
  <si>
    <t>202411-NM25-00863</t>
  </si>
  <si>
    <t>202411-NM25-00750</t>
  </si>
  <si>
    <t>202411-NM25-00658</t>
  </si>
  <si>
    <t>202411-NM25-00622</t>
  </si>
  <si>
    <t>202411-NM25-00514</t>
  </si>
  <si>
    <t>202411-NM25-00509</t>
  </si>
  <si>
    <t>202411-NM25-00498</t>
  </si>
  <si>
    <t>202411-NM25-00466</t>
  </si>
  <si>
    <t>202411-NM25-00464</t>
  </si>
  <si>
    <t>202411-NM25-00454</t>
  </si>
  <si>
    <t>202411-NM25-00380</t>
  </si>
  <si>
    <t>202411-NM25-00349</t>
  </si>
  <si>
    <t>202411-NM25-00324</t>
  </si>
  <si>
    <t>202411-NM25-00318</t>
  </si>
  <si>
    <t>202411-NM25-00237</t>
  </si>
  <si>
    <t>202411-NM25-00198</t>
  </si>
  <si>
    <t>202411-NM25-00077</t>
  </si>
  <si>
    <t>202411-NM25-00054</t>
  </si>
  <si>
    <t>202411-NM25-00053</t>
  </si>
  <si>
    <t>202411-NM25-00046</t>
  </si>
  <si>
    <t>202410-NM25-04878</t>
  </si>
  <si>
    <t>202410-NM25-04812</t>
  </si>
  <si>
    <t>202410-NM25-04729</t>
  </si>
  <si>
    <t>202410-NM25-04728</t>
  </si>
  <si>
    <t>202410-NM25-04627</t>
  </si>
  <si>
    <t>202410-NM25-04601</t>
  </si>
  <si>
    <t>202410-NM25-04543</t>
  </si>
  <si>
    <t>202410-NM25-04491</t>
  </si>
  <si>
    <t>202410-NM25-04372</t>
  </si>
  <si>
    <t>202410-NM25-04305</t>
  </si>
  <si>
    <t>202410-NM25-04254</t>
  </si>
  <si>
    <t>202410-NM25-04183</t>
  </si>
  <si>
    <t>202410-NM25-04182</t>
  </si>
  <si>
    <t>202410-NM25-04106</t>
  </si>
  <si>
    <t>202410-NM25-04087</t>
  </si>
  <si>
    <t>202410-NM25-04064</t>
  </si>
  <si>
    <t>202410-NM25-04062</t>
  </si>
  <si>
    <t>202410-NM25-03943</t>
  </si>
  <si>
    <t>202410-NM25-03761</t>
  </si>
  <si>
    <t>202410-NM25-03729</t>
  </si>
  <si>
    <t>202410-NM25-03678</t>
  </si>
  <si>
    <t>202410-NM25-03618</t>
  </si>
  <si>
    <t>202410-NM25-03596</t>
  </si>
  <si>
    <t>202410-NM25-03564</t>
  </si>
  <si>
    <t>202410-NM25-03505</t>
  </si>
  <si>
    <t>202410-NM25-03483</t>
  </si>
  <si>
    <t>202410-NM25-03421</t>
  </si>
  <si>
    <t>202410-NM25-03367</t>
  </si>
  <si>
    <t>202410-NM25-03354</t>
  </si>
  <si>
    <t>202410-NM25-03353</t>
  </si>
  <si>
    <t>202410-NM25-03349</t>
  </si>
  <si>
    <t>202410-NM25-03313</t>
  </si>
  <si>
    <t>202410-NM25-03304</t>
  </si>
  <si>
    <t>202410-NM25-03303</t>
  </si>
  <si>
    <t>202410-NM25-03296</t>
  </si>
  <si>
    <t>202410-NM25-03275</t>
  </si>
  <si>
    <t>202410-NM25-03272</t>
  </si>
  <si>
    <t>202410-NM25-03235</t>
  </si>
  <si>
    <t>202410-NM25-03230</t>
  </si>
  <si>
    <t>202410-NM25-03193</t>
  </si>
  <si>
    <t>202410-NM25-03162</t>
  </si>
  <si>
    <t>202410-NM25-03155</t>
  </si>
  <si>
    <t>202410-NM25-03140</t>
  </si>
  <si>
    <t>202410-NM25-03136</t>
  </si>
  <si>
    <t>202410-NM25-03132</t>
  </si>
  <si>
    <t>202410-NM25-03123</t>
  </si>
  <si>
    <t>202410-NM25-03109</t>
  </si>
  <si>
    <t>202410-NM25-03078</t>
  </si>
  <si>
    <t>202410-NM25-03053</t>
  </si>
  <si>
    <t>202410-NM25-03051</t>
  </si>
  <si>
    <t>202410-NM25-02967</t>
  </si>
  <si>
    <t>202410-NM25-02912</t>
  </si>
  <si>
    <t>202410-NM25-02842</t>
  </si>
  <si>
    <t>202410-NM25-02821</t>
  </si>
  <si>
    <t>202410-NM25-02766</t>
  </si>
  <si>
    <t>202410-NM25-02747</t>
  </si>
  <si>
    <t>202410-NM25-02715</t>
  </si>
  <si>
    <t>202410-NM25-02710</t>
  </si>
  <si>
    <t>202410-NM25-02702</t>
  </si>
  <si>
    <t>202410-NM25-02689</t>
  </si>
  <si>
    <t>202410-NM25-02632</t>
  </si>
  <si>
    <t>202410-NM25-02616</t>
  </si>
  <si>
    <t>202410-NM25-02551</t>
  </si>
  <si>
    <t>202410-NM25-02538</t>
  </si>
  <si>
    <t>202410-NM25-02506</t>
  </si>
  <si>
    <t>202410-NM25-02486</t>
  </si>
  <si>
    <t>202410-NM25-02463</t>
  </si>
  <si>
    <t>202410-NM25-02435</t>
  </si>
  <si>
    <t>202410-NM25-02428</t>
  </si>
  <si>
    <t>202410-NM25-02386</t>
  </si>
  <si>
    <t>202410-NM25-02375</t>
  </si>
  <si>
    <t>202410-NM25-02366</t>
  </si>
  <si>
    <t>202410-NM25-02308</t>
  </si>
  <si>
    <t>202410-NM25-02306</t>
  </si>
  <si>
    <t>202410-NM25-02296</t>
  </si>
  <si>
    <t>202410-NM25-02295</t>
  </si>
  <si>
    <t>202410-NM25-02277</t>
  </si>
  <si>
    <t>202410-NM25-02232</t>
  </si>
  <si>
    <t>202410-NM25-02230</t>
  </si>
  <si>
    <t>202410-NM25-02212</t>
  </si>
  <si>
    <t>202410-NM25-02135</t>
  </si>
  <si>
    <t>202410-NM25-02063</t>
  </si>
  <si>
    <t>202410-NM25-02039</t>
  </si>
  <si>
    <t>202410-NM25-01967</t>
  </si>
  <si>
    <t>202410-NM25-01966</t>
  </si>
  <si>
    <t>202410-NM25-01954</t>
  </si>
  <si>
    <t>202410-NM25-01928</t>
  </si>
  <si>
    <t>202410-NM25-01894</t>
  </si>
  <si>
    <t>202410-NM25-01892</t>
  </si>
  <si>
    <t>202410-NM25-01845</t>
  </si>
  <si>
    <t>202410-NM25-01807</t>
  </si>
  <si>
    <t>202410-NM25-01803</t>
  </si>
  <si>
    <t>202410-NM25-01749</t>
  </si>
  <si>
    <t>202410-NM25-01731</t>
  </si>
  <si>
    <t>202410-NM25-01727</t>
  </si>
  <si>
    <t>202410-NM25-01720</t>
  </si>
  <si>
    <t>202410-NM25-01718</t>
  </si>
  <si>
    <t>202410-NM25-01715</t>
  </si>
  <si>
    <t>202410-NM25-01709</t>
  </si>
  <si>
    <t>202410-NM25-01698</t>
  </si>
  <si>
    <t>202410-NM25-01688</t>
  </si>
  <si>
    <t>202410-NM25-01601</t>
  </si>
  <si>
    <t>202410-NM25-01552</t>
  </si>
  <si>
    <t>202410-NM25-01534</t>
  </si>
  <si>
    <t>202410-NM25-01520</t>
  </si>
  <si>
    <t>202410-NM25-01510</t>
  </si>
  <si>
    <t>202410-NM25-01476</t>
  </si>
  <si>
    <t>202410-NM25-01465</t>
  </si>
  <si>
    <t>202410-NM25-01426</t>
  </si>
  <si>
    <t>202410-NM25-01425</t>
  </si>
  <si>
    <t>202410-NM25-01398</t>
  </si>
  <si>
    <t>202410-NM25-01374</t>
  </si>
  <si>
    <t>202410-NM25-01352</t>
  </si>
  <si>
    <t>202410-NM25-01328</t>
  </si>
  <si>
    <t>202410-NM25-01327</t>
  </si>
  <si>
    <t>202410-NM25-01279</t>
  </si>
  <si>
    <t>202410-NM25-01261</t>
  </si>
  <si>
    <t>202410-NM25-01213</t>
  </si>
  <si>
    <t>202410-NM25-01188</t>
  </si>
  <si>
    <t>202410-NM25-01186</t>
  </si>
  <si>
    <t>202410-NM25-01180</t>
  </si>
  <si>
    <t>202410-NM25-01173</t>
  </si>
  <si>
    <t>202410-NM25-01171</t>
  </si>
  <si>
    <t>202410-NM25-01121</t>
  </si>
  <si>
    <t>202410-NM25-01074</t>
  </si>
  <si>
    <t>202410-NM25-01038</t>
  </si>
  <si>
    <t>202410-NM25-01037</t>
  </si>
  <si>
    <t>202410-NM25-01025</t>
  </si>
  <si>
    <t>202410-NM25-01022</t>
  </si>
  <si>
    <t>202410-NM25-01021</t>
  </si>
  <si>
    <t>202410-NM25-01005</t>
  </si>
  <si>
    <t>202410-NM25-01000</t>
  </si>
  <si>
    <t>202410-NM25-00901</t>
  </si>
  <si>
    <t>202410-NM25-00872</t>
  </si>
  <si>
    <t>202410-NM25-00834</t>
  </si>
  <si>
    <t>202410-NM25-00797</t>
  </si>
  <si>
    <t>202410-NM25-00793</t>
  </si>
  <si>
    <t>202410-NM25-00779</t>
  </si>
  <si>
    <t>202410-NM25-00772</t>
  </si>
  <si>
    <t>202410-NM25-00709</t>
  </si>
  <si>
    <t>202410-NM25-00706</t>
  </si>
  <si>
    <t>202410-NM25-00637</t>
  </si>
  <si>
    <t>202410-NM25-00636</t>
  </si>
  <si>
    <t>202410-NM25-00622</t>
  </si>
  <si>
    <t>202410-NM25-00617</t>
  </si>
  <si>
    <t>202410-NM25-00616</t>
  </si>
  <si>
    <t>202410-NM25-00590</t>
  </si>
  <si>
    <t>202410-NM25-00562</t>
  </si>
  <si>
    <t>202410-NM25-00540</t>
  </si>
  <si>
    <t>202410-NM25-00538</t>
  </si>
  <si>
    <t>202410-NM25-00461</t>
  </si>
  <si>
    <t>202410-NM25-00456</t>
  </si>
  <si>
    <t>202410-NM25-00441</t>
  </si>
  <si>
    <t>202410-NM25-00429</t>
  </si>
  <si>
    <t>202410-NM25-00402</t>
  </si>
  <si>
    <t>202410-NM25-00389</t>
  </si>
  <si>
    <t>202410-NM25-00376</t>
  </si>
  <si>
    <t>202410-NM25-00373</t>
  </si>
  <si>
    <t>202410-NM25-00361</t>
  </si>
  <si>
    <t>202410-NM25-00342</t>
  </si>
  <si>
    <t>202410-NM25-00338</t>
  </si>
  <si>
    <t>202410-NM25-00320</t>
  </si>
  <si>
    <t>202410-NM25-00307</t>
  </si>
  <si>
    <t>202410-NM25-00306</t>
  </si>
  <si>
    <t>202410-NM25-00296</t>
  </si>
  <si>
    <t>202410-NM25-00182</t>
  </si>
  <si>
    <t>202410-NM25-00180</t>
  </si>
  <si>
    <t>202410-NM25-00176</t>
  </si>
  <si>
    <t>202410-NM25-00174</t>
  </si>
  <si>
    <t>202410-NM25-00150</t>
  </si>
  <si>
    <t>202410-NM25-00048</t>
  </si>
  <si>
    <t>202409-NM25-04478</t>
  </si>
  <si>
    <t>202409-NM25-04474</t>
  </si>
  <si>
    <t>202409-NM25-04389</t>
  </si>
  <si>
    <t>202409-NM25-04362</t>
  </si>
  <si>
    <t>202409-NM25-04341</t>
  </si>
  <si>
    <t>202409-NM25-04117</t>
  </si>
  <si>
    <t>202409-NM25-04103</t>
  </si>
  <si>
    <t>202409-NM25-04041</t>
  </si>
  <si>
    <t>202409-NM25-03994</t>
  </si>
  <si>
    <t>202409-NM25-03962</t>
  </si>
  <si>
    <t>202409-NM25-03915</t>
  </si>
  <si>
    <t>202409-NM25-03876</t>
  </si>
  <si>
    <t>202409-NM25-03841</t>
  </si>
  <si>
    <t>202409-NM25-03836</t>
  </si>
  <si>
    <t>202409-NM25-03828</t>
  </si>
  <si>
    <t>202409-NM25-03817</t>
  </si>
  <si>
    <t>202409-NM25-03743</t>
  </si>
  <si>
    <t>202409-NM25-03732</t>
  </si>
  <si>
    <t>202409-NM25-03685</t>
  </si>
  <si>
    <t>202409-NM25-03684</t>
  </si>
  <si>
    <t>202409-NM25-03587</t>
  </si>
  <si>
    <t>202409-NM25-03571</t>
  </si>
  <si>
    <t>202409-NM25-03570</t>
  </si>
  <si>
    <t>202409-NM25-03529</t>
  </si>
  <si>
    <t>202409-NM25-03515</t>
  </si>
  <si>
    <t>202409-NM25-03448</t>
  </si>
  <si>
    <t>202409-NM25-03439</t>
  </si>
  <si>
    <t>202409-NM25-03276</t>
  </si>
  <si>
    <t>202409-NM25-03204</t>
  </si>
  <si>
    <t>202409-NM25-03161</t>
  </si>
  <si>
    <t>202409-NM25-03158</t>
  </si>
  <si>
    <t>202409-NM25-03133</t>
  </si>
  <si>
    <t>202409-NM25-03130</t>
  </si>
  <si>
    <t>202409-NM25-03119</t>
  </si>
  <si>
    <t>202409-NM25-03078</t>
  </si>
  <si>
    <t>202409-NM25-03045</t>
  </si>
  <si>
    <t>202409-NM25-03005</t>
  </si>
  <si>
    <t>202409-NM25-02987</t>
  </si>
  <si>
    <t>202409-NM25-02970</t>
  </si>
  <si>
    <t>202409-NM25-02968</t>
  </si>
  <si>
    <t>202409-NM25-02908</t>
  </si>
  <si>
    <t>202409-NM25-02882</t>
  </si>
  <si>
    <t>202409-NM25-02808</t>
  </si>
  <si>
    <t>202409-NM25-02805</t>
  </si>
  <si>
    <t>202409-NM25-02798</t>
  </si>
  <si>
    <t>202409-NM25-02728</t>
  </si>
  <si>
    <t>202409-NM25-02681</t>
  </si>
  <si>
    <t>202409-NM25-02665</t>
  </si>
  <si>
    <t>202409-NM25-02624</t>
  </si>
  <si>
    <t>202409-NM25-02552</t>
  </si>
  <si>
    <t>202409-NM25-02369</t>
  </si>
  <si>
    <t>202409-NM25-02339</t>
  </si>
  <si>
    <t>202409-NM25-02315</t>
  </si>
  <si>
    <t>202409-NM25-02260</t>
  </si>
  <si>
    <t>202409-NM25-02241</t>
  </si>
  <si>
    <t>202409-NM25-02209</t>
  </si>
  <si>
    <t>202409-NM25-02175</t>
  </si>
  <si>
    <t>202409-NM25-02074</t>
  </si>
  <si>
    <t>202409-NM25-02073</t>
  </si>
  <si>
    <t>202409-NM25-01985</t>
  </si>
  <si>
    <t>202409-NM25-01981</t>
  </si>
  <si>
    <t>202409-NM25-01879</t>
  </si>
  <si>
    <t>202409-NM25-01876</t>
  </si>
  <si>
    <t>202409-NM25-01867</t>
  </si>
  <si>
    <t>202409-NM25-01781</t>
  </si>
  <si>
    <t>202409-NM25-01731</t>
  </si>
  <si>
    <t>202409-NM25-01723</t>
  </si>
  <si>
    <t>202409-NM25-01717</t>
  </si>
  <si>
    <t>202409-NM25-01603</t>
  </si>
  <si>
    <t>202409-NM25-01525</t>
  </si>
  <si>
    <t>202409-NM25-01520</t>
  </si>
  <si>
    <t>202409-NM25-01432</t>
  </si>
  <si>
    <t>202409-NM25-01419</t>
  </si>
  <si>
    <t>202409-NM25-01349</t>
  </si>
  <si>
    <t>202409-NM25-01285</t>
  </si>
  <si>
    <t>202409-NM25-01280</t>
  </si>
  <si>
    <t>202409-NM25-01131</t>
  </si>
  <si>
    <t>202409-NM25-01094</t>
  </si>
  <si>
    <t>202409-NM25-01031</t>
  </si>
  <si>
    <t>202409-NM25-01028</t>
  </si>
  <si>
    <t>202409-NM25-01006</t>
  </si>
  <si>
    <t>202409-NM25-00993</t>
  </si>
  <si>
    <t>202409-NM25-00853</t>
  </si>
  <si>
    <t>202409-NM25-00817</t>
  </si>
  <si>
    <t>202409-NM25-00810</t>
  </si>
  <si>
    <t>202409-NM25-00735</t>
  </si>
  <si>
    <t>202409-NM25-00685</t>
  </si>
  <si>
    <t>202409-NM25-00569</t>
  </si>
  <si>
    <t>202409-NM25-00547</t>
  </si>
  <si>
    <t>202409-NM25-00539</t>
  </si>
  <si>
    <t>202409-NM25-00439</t>
  </si>
  <si>
    <t>202409-NM25-00408</t>
  </si>
  <si>
    <t>202409-NM25-00218</t>
  </si>
  <si>
    <t>202409-NM25-00147</t>
  </si>
  <si>
    <t>202409-NM25-00136</t>
  </si>
  <si>
    <t>202409-NM25-00084</t>
  </si>
  <si>
    <t>202409-NM25-00049</t>
  </si>
  <si>
    <t>202409-NM25-00037</t>
  </si>
  <si>
    <t>202409-NM25-00011</t>
  </si>
  <si>
    <t>202408-NM25-05094</t>
  </si>
  <si>
    <t>202408-NM25-05079</t>
  </si>
  <si>
    <t>202408-NM25-05003</t>
  </si>
  <si>
    <t>202408-NM25-04921</t>
  </si>
  <si>
    <t>202408-NM25-04911</t>
  </si>
  <si>
    <t>202408-NM25-04739</t>
  </si>
  <si>
    <t>202408-NM25-04725</t>
  </si>
  <si>
    <t>202408-NM25-04677</t>
  </si>
  <si>
    <t>202408-NM25-04665</t>
  </si>
  <si>
    <t>202408-NM25-04656</t>
  </si>
  <si>
    <t>202408-NM25-04627</t>
  </si>
  <si>
    <t>202408-NM25-04616</t>
  </si>
  <si>
    <t>202408-NM25-04615</t>
  </si>
  <si>
    <t>202408-NM25-04554</t>
  </si>
  <si>
    <t>202408-NM25-04411</t>
  </si>
  <si>
    <t>202408-NM25-04338</t>
  </si>
  <si>
    <t>202408-NM25-04235</t>
  </si>
  <si>
    <t>202408-NM25-04169</t>
  </si>
  <si>
    <t>202408-NM25-04163</t>
  </si>
  <si>
    <t>202408-NM25-04149</t>
  </si>
  <si>
    <t>202408-NM25-04147</t>
  </si>
  <si>
    <t>202408-NM25-04121</t>
  </si>
  <si>
    <t>202408-NM25-04105</t>
  </si>
  <si>
    <t>202408-NM25-04076</t>
  </si>
  <si>
    <t>202408-NM25-04055</t>
  </si>
  <si>
    <t>202408-NM25-04054</t>
  </si>
  <si>
    <t>202408-NM25-03884</t>
  </si>
  <si>
    <t>202408-NM25-03882</t>
  </si>
  <si>
    <t>202408-NM25-03687</t>
  </si>
  <si>
    <t>202408-NM25-03631</t>
  </si>
  <si>
    <t>202408-NM25-03492</t>
  </si>
  <si>
    <t>202408-NM25-03483</t>
  </si>
  <si>
    <t>202408-NM25-03437</t>
  </si>
  <si>
    <t>202408-NM25-03434</t>
  </si>
  <si>
    <t>202408-NM25-03403</t>
  </si>
  <si>
    <t>202408-NM25-03381</t>
  </si>
  <si>
    <t>202408-NM25-03372</t>
  </si>
  <si>
    <t>202408-NM25-03275</t>
  </si>
  <si>
    <t>202408-NM25-03270</t>
  </si>
  <si>
    <t>202408-NM25-03043</t>
  </si>
  <si>
    <t>202408-NM25-02978</t>
  </si>
  <si>
    <t>202408-NM25-02948</t>
  </si>
  <si>
    <t>202408-NM25-02943</t>
  </si>
  <si>
    <t>202408-NM25-02907</t>
  </si>
  <si>
    <t>202408-NM25-02903</t>
  </si>
  <si>
    <t>202408-NM25-02749</t>
  </si>
  <si>
    <t>202408-NM25-02705</t>
  </si>
  <si>
    <t>202408-NM25-02606</t>
  </si>
  <si>
    <t>202408-NM25-02453</t>
  </si>
  <si>
    <t>202408-NM25-02343</t>
  </si>
  <si>
    <t>202408-NM25-02311</t>
  </si>
  <si>
    <t>202408-NM25-02308</t>
  </si>
  <si>
    <t>202408-NM25-02296</t>
  </si>
  <si>
    <t>202408-NM25-02290</t>
  </si>
  <si>
    <t>202408-NM25-02278</t>
  </si>
  <si>
    <t>202408-NM25-02256</t>
  </si>
  <si>
    <t>202408-NM25-02248</t>
  </si>
  <si>
    <t>202408-NM25-02206</t>
  </si>
  <si>
    <t>202408-NM25-02148</t>
  </si>
  <si>
    <t>202408-NM25-02124</t>
  </si>
  <si>
    <t>202408-NM25-02087</t>
  </si>
  <si>
    <t>202408-NM25-02083</t>
  </si>
  <si>
    <t>202408-NM25-02069</t>
  </si>
  <si>
    <t>202408-NM25-01930</t>
  </si>
  <si>
    <t>202408-NM25-01888</t>
  </si>
  <si>
    <t>202408-NM25-01584</t>
  </si>
  <si>
    <t>202408-NM25-01545</t>
  </si>
  <si>
    <t>202408-NM25-01470</t>
  </si>
  <si>
    <t>202408-NM25-01452</t>
  </si>
  <si>
    <t>202408-NM25-01419</t>
  </si>
  <si>
    <t>202408-NM25-01392</t>
  </si>
  <si>
    <t>202408-NM25-01372</t>
  </si>
  <si>
    <t>202408-NM25-01301</t>
  </si>
  <si>
    <t>202408-NM25-01282</t>
  </si>
  <si>
    <t>202408-NM25-01276</t>
  </si>
  <si>
    <t>202408-NM25-01272</t>
  </si>
  <si>
    <t>202408-NM25-01019</t>
  </si>
  <si>
    <t>202408-NM25-01003</t>
  </si>
  <si>
    <t>202408-NM25-00988</t>
  </si>
  <si>
    <t>202408-NM25-00960</t>
  </si>
  <si>
    <t>202408-NM25-00939</t>
  </si>
  <si>
    <t>202408-NM25-00853</t>
  </si>
  <si>
    <t>202408-NM25-00771</t>
  </si>
  <si>
    <t>202408-NM25-00634</t>
  </si>
  <si>
    <t>202408-NM25-00608</t>
  </si>
  <si>
    <t>202408-NM25-00600</t>
  </si>
  <si>
    <t>202408-NM25-00588</t>
  </si>
  <si>
    <t>202408-NM25-00532</t>
  </si>
  <si>
    <t>202408-NM25-00475</t>
  </si>
  <si>
    <t>202408-NM25-00432</t>
  </si>
  <si>
    <t>202408-NM25-00347</t>
  </si>
  <si>
    <t>202408-NM25-00317</t>
  </si>
  <si>
    <t>202408-NM25-00288</t>
  </si>
  <si>
    <t>202408-NM25-00027</t>
  </si>
  <si>
    <t>202407-NM25-04519</t>
  </si>
  <si>
    <t>202407-NM25-04493</t>
  </si>
  <si>
    <t>202407-NM25-04488</t>
  </si>
  <si>
    <t>202407-NM25-04481</t>
  </si>
  <si>
    <t>202407-NM25-04480</t>
  </si>
  <si>
    <t>202407-NM25-04468</t>
  </si>
  <si>
    <t>202407-NM25-04441</t>
  </si>
  <si>
    <t>202407-NM25-04270</t>
  </si>
  <si>
    <t>202407-NM25-04090</t>
  </si>
  <si>
    <t>202407-NM25-03610</t>
  </si>
  <si>
    <t>202407-NM25-03533</t>
  </si>
  <si>
    <t>202407-NM25-03509</t>
  </si>
  <si>
    <t>202407-NM25-03397</t>
  </si>
  <si>
    <t>202407-NM25-03391</t>
  </si>
  <si>
    <t>202407-NM25-03319</t>
  </si>
  <si>
    <t>202407-NM25-03315</t>
  </si>
  <si>
    <t>202407-NM25-03132</t>
  </si>
  <si>
    <t>202407-NM25-03065</t>
  </si>
  <si>
    <t>202407-NM25-02947</t>
  </si>
  <si>
    <t>202407-NM25-02923</t>
  </si>
  <si>
    <t>202407-NM25-02908</t>
  </si>
  <si>
    <t>202407-NM25-02907</t>
  </si>
  <si>
    <t>202407-NM25-02891</t>
  </si>
  <si>
    <t>202407-NM25-02844</t>
  </si>
  <si>
    <t>202407-NM25-02815</t>
  </si>
  <si>
    <t>202407-NM25-02806</t>
  </si>
  <si>
    <t>202407-NM25-02802</t>
  </si>
  <si>
    <t>202407-NM25-02772</t>
  </si>
  <si>
    <t>202407-NM25-02755</t>
  </si>
  <si>
    <t>202407-NM25-02664</t>
  </si>
  <si>
    <t>202407-NM25-02642</t>
  </si>
  <si>
    <t>202407-NM25-02641</t>
  </si>
  <si>
    <t>202407-NM25-02620</t>
  </si>
  <si>
    <t>202407-NM25-02617</t>
  </si>
  <si>
    <t>202407-NM25-02607</t>
  </si>
  <si>
    <t>202407-NM25-02595</t>
  </si>
  <si>
    <t>202407-NM25-02532</t>
  </si>
  <si>
    <t>202407-NM25-02529</t>
  </si>
  <si>
    <t>202407-NM25-02450</t>
  </si>
  <si>
    <t>202407-NM25-02260</t>
  </si>
  <si>
    <t>202407-NM25-02203</t>
  </si>
  <si>
    <t>202407-NM25-02187</t>
  </si>
  <si>
    <t>202407-NM25-02091</t>
  </si>
  <si>
    <t>202407-NM25-02050</t>
  </si>
  <si>
    <t>202407-NM25-02015</t>
  </si>
  <si>
    <t>202407-NM25-01994</t>
  </si>
  <si>
    <t>202407-NM25-01951</t>
  </si>
  <si>
    <t>202407-NM25-01898</t>
  </si>
  <si>
    <t>202407-NM25-01871</t>
  </si>
  <si>
    <t>202407-NM25-01860</t>
  </si>
  <si>
    <t>202407-NM25-01850</t>
  </si>
  <si>
    <t>202407-NM25-01781</t>
  </si>
  <si>
    <t>202407-NM25-01708</t>
  </si>
  <si>
    <t>202407-NM25-01629</t>
  </si>
  <si>
    <t>202407-NM25-01625</t>
  </si>
  <si>
    <t>202407-NM25-01453</t>
  </si>
  <si>
    <t>202407-NM25-01445</t>
  </si>
  <si>
    <t>202407-NM25-01418</t>
  </si>
  <si>
    <t>202407-NM25-01363</t>
  </si>
  <si>
    <t>202407-NM25-01356</t>
  </si>
  <si>
    <t>202407-NM25-01331</t>
  </si>
  <si>
    <t>202407-NM25-01240</t>
  </si>
  <si>
    <t>202407-NM25-01174</t>
  </si>
  <si>
    <t>202407-NM25-01141</t>
  </si>
  <si>
    <t>202407-NM25-01120</t>
  </si>
  <si>
    <t>202407-NM25-01115</t>
  </si>
  <si>
    <t>202407-NM25-01072</t>
  </si>
  <si>
    <t>202407-NM25-01062</t>
  </si>
  <si>
    <t>202407-NM25-01057</t>
  </si>
  <si>
    <t>202407-NM25-00897</t>
  </si>
  <si>
    <t>202407-NM25-00819</t>
  </si>
  <si>
    <t>202407-NM25-00739</t>
  </si>
  <si>
    <t>202407-NM25-00735</t>
  </si>
  <si>
    <t>202407-NM25-00658</t>
  </si>
  <si>
    <t>202407-NM25-00630</t>
  </si>
  <si>
    <t>202407-NM25-00609</t>
  </si>
  <si>
    <t>202407-NM25-00584</t>
  </si>
  <si>
    <t>202407-NM25-00578</t>
  </si>
  <si>
    <t>202407-NM25-00574</t>
  </si>
  <si>
    <t>202407-NM25-00566</t>
  </si>
  <si>
    <t>202407-NM25-00544</t>
  </si>
  <si>
    <t>202407-NM25-00516</t>
  </si>
  <si>
    <t>202407-NM25-00459</t>
  </si>
  <si>
    <t>202407-NM25-00211</t>
  </si>
  <si>
    <t>202407-NM25-00079</t>
  </si>
  <si>
    <t>202407-NM25-00030</t>
  </si>
  <si>
    <t>202407-NM25-00001</t>
  </si>
  <si>
    <t>202406-NM25-03632</t>
  </si>
  <si>
    <t>202406-NM25-03631</t>
  </si>
  <si>
    <t>202406-NM25-03604</t>
  </si>
  <si>
    <t>202406-NM25-03523</t>
  </si>
  <si>
    <t>202406-NM25-03466</t>
  </si>
  <si>
    <t>202406-NM25-03390</t>
  </si>
  <si>
    <t>202406-NM25-03337</t>
  </si>
  <si>
    <t>202406-NM25-03302</t>
  </si>
  <si>
    <t>202406-NM25-03261</t>
  </si>
  <si>
    <t>202406-NM25-03115</t>
  </si>
  <si>
    <t>202406-NM25-03109</t>
  </si>
  <si>
    <t>202406-NM25-03068</t>
  </si>
  <si>
    <t>202406-NM25-03041</t>
  </si>
  <si>
    <t>202406-NM25-02939</t>
  </si>
  <si>
    <t>202406-NM25-02881</t>
  </si>
  <si>
    <t>202406-NM25-02865</t>
  </si>
  <si>
    <t>202406-NM25-02739</t>
  </si>
  <si>
    <t>202406-NM25-02570</t>
  </si>
  <si>
    <t>202406-NM25-02489</t>
  </si>
  <si>
    <t>202406-NM25-02332</t>
  </si>
  <si>
    <t>202406-NM25-02296</t>
  </si>
  <si>
    <t>202406-NM25-02070</t>
  </si>
  <si>
    <t>202406-NM25-01823</t>
  </si>
  <si>
    <t>202406-NM25-01130</t>
  </si>
  <si>
    <t>202406-NM25-00978</t>
  </si>
  <si>
    <t>202406-NM25-00652</t>
  </si>
  <si>
    <t>202406-NM25-00629</t>
  </si>
  <si>
    <t>202406-NM25-00602</t>
  </si>
  <si>
    <t>202406-NM25-00448</t>
  </si>
  <si>
    <t>202406-NM25-00288</t>
  </si>
  <si>
    <t>202406-NM25-00272</t>
  </si>
  <si>
    <t>202405-NM25-04177</t>
  </si>
  <si>
    <t>202405-NM25-03987</t>
  </si>
  <si>
    <t>202405-NM25-03973</t>
  </si>
  <si>
    <t>202405-NM25-03860</t>
  </si>
  <si>
    <t>202405-NM25-03779</t>
  </si>
  <si>
    <t>202405-NM25-03554</t>
  </si>
  <si>
    <t>202405-NM25-03244</t>
  </si>
  <si>
    <t>202405-NM25-03186</t>
  </si>
  <si>
    <t>202405-NM25-02537</t>
  </si>
  <si>
    <t>202405-NM25-02513</t>
  </si>
  <si>
    <t>202405-NM25-02253</t>
  </si>
  <si>
    <t>202405-NM25-02166</t>
  </si>
  <si>
    <t>202405-NM25-01874</t>
  </si>
  <si>
    <t>202405-NM25-01768</t>
  </si>
  <si>
    <t>202405-NM25-00906</t>
  </si>
  <si>
    <t>202405-NM25-00798</t>
  </si>
  <si>
    <t>202405-NM25-00663</t>
  </si>
  <si>
    <t>202405-NM25-00442</t>
  </si>
  <si>
    <t>202405-NM25-00236</t>
  </si>
  <si>
    <t>202404-NM25-04619</t>
  </si>
  <si>
    <t>202404-NM25-04335</t>
  </si>
  <si>
    <t>202404-NM25-04213</t>
  </si>
  <si>
    <t>202404-NM25-03958</t>
  </si>
  <si>
    <t>202404-NM25-03454</t>
  </si>
  <si>
    <t>202404-NM25-03050</t>
  </si>
  <si>
    <t>202404-NM25-02922</t>
  </si>
  <si>
    <t>202404-NM25-02382</t>
  </si>
  <si>
    <t>202404-NM25-02287</t>
  </si>
  <si>
    <t>202404-NM25-01476</t>
  </si>
  <si>
    <t>202404-NM25-01431</t>
  </si>
  <si>
    <t>202404-NM25-01409</t>
  </si>
  <si>
    <t>202404-NM25-00962</t>
  </si>
  <si>
    <t>202404-NM25-00748</t>
  </si>
  <si>
    <t>202404-NM25-00294</t>
  </si>
  <si>
    <t>202404-NM25-00061</t>
  </si>
  <si>
    <t>202403-NM25-04043</t>
  </si>
  <si>
    <t>202403-NM25-02967</t>
  </si>
  <si>
    <t>202403-NM25-02924</t>
  </si>
  <si>
    <t>202403-NM25-01708</t>
  </si>
  <si>
    <t>202403-NM25-01570</t>
  </si>
  <si>
    <t>202403-NM25-00600</t>
  </si>
  <si>
    <t>202402-NM25-03599</t>
  </si>
  <si>
    <t>202402-NM25-03174</t>
  </si>
  <si>
    <t>202402-NM25-02490</t>
  </si>
  <si>
    <t>202402-NM25-01778</t>
  </si>
  <si>
    <t>202402-NM25-00210</t>
  </si>
  <si>
    <t>202401-NM25-04072</t>
  </si>
  <si>
    <t>202401-NM25-03676</t>
  </si>
  <si>
    <t>202401-NM25-03234</t>
  </si>
  <si>
    <t>202401-NM25-00991</t>
  </si>
  <si>
    <t>202401-NM25-00861</t>
  </si>
  <si>
    <t>202401-NM25-00363</t>
  </si>
  <si>
    <t>202312-NM25-03519</t>
  </si>
  <si>
    <t>202312-NM25-01251</t>
  </si>
  <si>
    <t>202311-NM25-00744</t>
  </si>
  <si>
    <t>202311-NM25-00599</t>
  </si>
  <si>
    <t>202311-NM25-00341</t>
  </si>
  <si>
    <t>202310-NM25-00322</t>
  </si>
  <si>
    <t>202502-NM25-06269</t>
  </si>
  <si>
    <t>202502-NM25-06263</t>
  </si>
  <si>
    <t>202502-NM25-06260</t>
  </si>
  <si>
    <t>202502-NM25-06253</t>
  </si>
  <si>
    <t>202502-NM25-06250</t>
  </si>
  <si>
    <t>202502-NM25-06247</t>
  </si>
  <si>
    <t>202502-NM25-06243</t>
  </si>
  <si>
    <t>202502-NM25-06242</t>
  </si>
  <si>
    <t>202502-NM25-06190</t>
  </si>
  <si>
    <t>202502-NM25-06176</t>
  </si>
  <si>
    <t>202502-NM25-06172</t>
  </si>
  <si>
    <t>202502-NM25-06149</t>
  </si>
  <si>
    <t>202502-NM25-06106</t>
  </si>
  <si>
    <t>202502-NM25-06102</t>
  </si>
  <si>
    <t>202502-NM25-06095</t>
  </si>
  <si>
    <t>202502-NM25-06092</t>
  </si>
  <si>
    <t>202502-NM25-06082</t>
  </si>
  <si>
    <t>202502-NM25-06078</t>
  </si>
  <si>
    <t>202502-NM25-06064</t>
  </si>
  <si>
    <t>202502-NM25-06060</t>
  </si>
  <si>
    <t>202502-NM25-06057</t>
  </si>
  <si>
    <t>202502-NM25-06052</t>
  </si>
  <si>
    <t>202502-NM25-06050</t>
  </si>
  <si>
    <t>202502-NM25-06046</t>
  </si>
  <si>
    <t>202502-NM25-06043</t>
  </si>
  <si>
    <t>202502-NM25-06042</t>
  </si>
  <si>
    <t>202502-NM25-06034</t>
  </si>
  <si>
    <t>202502-NM25-06033</t>
  </si>
  <si>
    <t>202502-NM25-06022</t>
  </si>
  <si>
    <t>202502-NM25-06021</t>
  </si>
  <si>
    <t>202502-NM25-06009</t>
  </si>
  <si>
    <t>202502-NM25-06007</t>
  </si>
  <si>
    <t>202502-NM25-06006</t>
  </si>
  <si>
    <t>202502-NM25-06005</t>
  </si>
  <si>
    <t>202502-NM25-06002</t>
  </si>
  <si>
    <t>202502-NM25-05999</t>
  </si>
  <si>
    <t>202502-NM25-05985</t>
  </si>
  <si>
    <t>202502-NM25-05982</t>
  </si>
  <si>
    <t>202502-NM25-05975</t>
  </si>
  <si>
    <t>202502-NM25-05972</t>
  </si>
  <si>
    <t>202502-NM25-05971</t>
  </si>
  <si>
    <t>202502-NM25-05968</t>
  </si>
  <si>
    <t>202502-NM25-05966</t>
  </si>
  <si>
    <t>202502-NM25-05953</t>
  </si>
  <si>
    <t>202502-NM25-05945</t>
  </si>
  <si>
    <t>202502-NM25-05936</t>
  </si>
  <si>
    <t>202502-NM25-05918</t>
  </si>
  <si>
    <t>202502-NM25-05891</t>
  </si>
  <si>
    <t>202502-NM25-05890</t>
  </si>
  <si>
    <t>202502-NM25-05888</t>
  </si>
  <si>
    <t>202502-NM25-05881</t>
  </si>
  <si>
    <t>202502-NM25-05879</t>
  </si>
  <si>
    <t>202502-NM25-05872</t>
  </si>
  <si>
    <t>202502-NM25-05870</t>
  </si>
  <si>
    <t>202502-NM25-05867</t>
  </si>
  <si>
    <t>202502-NM25-05865</t>
  </si>
  <si>
    <t>202502-NM25-05860</t>
  </si>
  <si>
    <t>202502-NM25-05858</t>
  </si>
  <si>
    <t>202502-NM25-05855</t>
  </si>
  <si>
    <t>202502-NM25-05849</t>
  </si>
  <si>
    <t>202502-NM25-05845</t>
  </si>
  <si>
    <t>202502-NM25-05843</t>
  </si>
  <si>
    <t>202502-NM25-05840</t>
  </si>
  <si>
    <t>202502-NM25-05835</t>
  </si>
  <si>
    <t>202502-NM25-05831</t>
  </si>
  <si>
    <t>202502-NM25-05823</t>
  </si>
  <si>
    <t>202502-NM25-05809</t>
  </si>
  <si>
    <t>202502-NM25-05799</t>
  </si>
  <si>
    <t>202502-NM25-05797</t>
  </si>
  <si>
    <t>202502-NM25-05795</t>
  </si>
  <si>
    <t>202502-NM25-05793</t>
  </si>
  <si>
    <t>202502-NM25-05792</t>
  </si>
  <si>
    <t>202502-NM25-05782</t>
  </si>
  <si>
    <t>202502-NM25-05774</t>
  </si>
  <si>
    <t>202502-NM25-05771</t>
  </si>
  <si>
    <t>202502-NM25-05767</t>
  </si>
  <si>
    <t>202502-NM25-05766</t>
  </si>
  <si>
    <t>202502-NM25-05765</t>
  </si>
  <si>
    <t>202502-NM25-05762</t>
  </si>
  <si>
    <t>202502-NM25-05759</t>
  </si>
  <si>
    <t>202502-NM25-05757</t>
  </si>
  <si>
    <t>202502-NM25-05749</t>
  </si>
  <si>
    <t>202502-NM25-05728</t>
  </si>
  <si>
    <t>202502-NM25-05726</t>
  </si>
  <si>
    <t>202502-NM25-05724</t>
  </si>
  <si>
    <t>202502-NM25-05722</t>
  </si>
  <si>
    <t>202502-NM25-05714</t>
  </si>
  <si>
    <t>202502-NM25-05641</t>
  </si>
  <si>
    <t>202502-NM25-05631</t>
  </si>
  <si>
    <t>202502-NM25-05623</t>
  </si>
  <si>
    <t>202502-NM25-05619</t>
  </si>
  <si>
    <t>202502-NM25-05618</t>
  </si>
  <si>
    <t>202502-NM25-05593</t>
  </si>
  <si>
    <t>202502-NM25-05580</t>
  </si>
  <si>
    <t>202502-NM25-05579</t>
  </si>
  <si>
    <t>202502-NM25-05554</t>
  </si>
  <si>
    <t>202502-NM25-05530</t>
  </si>
  <si>
    <t>202502-NM25-05526</t>
  </si>
  <si>
    <t>202502-NM25-05483</t>
  </si>
  <si>
    <t>202502-NM25-05466</t>
  </si>
  <si>
    <t>202502-NM25-05450</t>
  </si>
  <si>
    <t>202502-NM25-05428</t>
  </si>
  <si>
    <t>202502-NM25-05421</t>
  </si>
  <si>
    <t>202502-NM25-05412</t>
  </si>
  <si>
    <t>202502-NM25-05403</t>
  </si>
  <si>
    <t>202502-NM25-05402</t>
  </si>
  <si>
    <t>202502-NM25-05399</t>
  </si>
  <si>
    <t>202502-NM25-05391</t>
  </si>
  <si>
    <t>202502-NM25-05389</t>
  </si>
  <si>
    <t>202502-NM25-05386</t>
  </si>
  <si>
    <t>202502-NM25-05378</t>
  </si>
  <si>
    <t>202502-NM25-05375</t>
  </si>
  <si>
    <t>202502-NM25-05370</t>
  </si>
  <si>
    <t>202502-NM25-05364</t>
  </si>
  <si>
    <t>202502-NM25-05356</t>
  </si>
  <si>
    <t>202502-NM25-05350</t>
  </si>
  <si>
    <t>202502-NM25-05348</t>
  </si>
  <si>
    <t>202502-NM25-05340</t>
  </si>
  <si>
    <t>202502-NM25-05339</t>
  </si>
  <si>
    <t>202502-NM25-05334</t>
  </si>
  <si>
    <t>202502-NM25-05329</t>
  </si>
  <si>
    <t>202502-NM25-05323</t>
  </si>
  <si>
    <t>202502-NM25-05318</t>
  </si>
  <si>
    <t>202502-NM25-05315</t>
  </si>
  <si>
    <t>202502-NM25-05309</t>
  </si>
  <si>
    <t>202502-NM25-05308</t>
  </si>
  <si>
    <t>202502-NM25-05301</t>
  </si>
  <si>
    <t>202502-NM25-05285</t>
  </si>
  <si>
    <t>202502-NM25-05283</t>
  </si>
  <si>
    <t>202502-NM25-05281</t>
  </si>
  <si>
    <t>202502-NM25-05279</t>
  </si>
  <si>
    <t>202502-NM25-05276</t>
  </si>
  <si>
    <t>202502-NM25-05271</t>
  </si>
  <si>
    <t>202502-NM25-05268</t>
  </si>
  <si>
    <t>202502-NM25-05266</t>
  </si>
  <si>
    <t>202502-NM25-05263</t>
  </si>
  <si>
    <t>202502-NM25-05259</t>
  </si>
  <si>
    <t>202502-NM25-05255</t>
  </si>
  <si>
    <t>202502-NM25-05252</t>
  </si>
  <si>
    <t>202502-NM25-05251</t>
  </si>
  <si>
    <t>202502-NM25-05249</t>
  </si>
  <si>
    <t>202502-NM25-05245</t>
  </si>
  <si>
    <t>202502-NM25-05242</t>
  </si>
  <si>
    <t>202502-NM25-05238</t>
  </si>
  <si>
    <t>202502-NM25-05236</t>
  </si>
  <si>
    <t>202502-NM25-05233</t>
  </si>
  <si>
    <t>202502-NM25-05231</t>
  </si>
  <si>
    <t>202502-NM25-05225</t>
  </si>
  <si>
    <t>202502-NM25-05224</t>
  </si>
  <si>
    <t>202502-NM25-05214</t>
  </si>
  <si>
    <t>202502-NM25-05213</t>
  </si>
  <si>
    <t>202502-NM25-05211</t>
  </si>
  <si>
    <t>202502-NM25-05203</t>
  </si>
  <si>
    <t>202502-NM25-05200</t>
  </si>
  <si>
    <t>202502-NM25-05197</t>
  </si>
  <si>
    <t>202502-NM25-05196</t>
  </si>
  <si>
    <t>202502-NM25-05191</t>
  </si>
  <si>
    <t>202502-NM25-05185</t>
  </si>
  <si>
    <t>202502-NM25-05173</t>
  </si>
  <si>
    <t>202502-NM25-05169</t>
  </si>
  <si>
    <t>202502-NM25-05167</t>
  </si>
  <si>
    <t>202502-NM25-05160</t>
  </si>
  <si>
    <t>202502-NM25-05155</t>
  </si>
  <si>
    <t>202502-NM25-05153</t>
  </si>
  <si>
    <t>202502-NM25-05152</t>
  </si>
  <si>
    <t>202502-NM25-05151</t>
  </si>
  <si>
    <t>202502-NM25-05140</t>
  </si>
  <si>
    <t>202502-NM25-05135</t>
  </si>
  <si>
    <t>202502-NM25-05133</t>
  </si>
  <si>
    <t>202502-NM25-05131</t>
  </si>
  <si>
    <t>202502-NM25-05129</t>
  </si>
  <si>
    <t>202502-NM25-05119</t>
  </si>
  <si>
    <t>202502-NM25-05115</t>
  </si>
  <si>
    <t>202502-NM25-05103</t>
  </si>
  <si>
    <t>202502-NM25-05096</t>
  </si>
  <si>
    <t>202502-NM25-05093</t>
  </si>
  <si>
    <t>202502-NM25-05085</t>
  </si>
  <si>
    <t>202502-NM25-05084</t>
  </si>
  <si>
    <t>202502-NM25-05075</t>
  </si>
  <si>
    <t>202502-NM25-05062</t>
  </si>
  <si>
    <t>202502-NM25-05057</t>
  </si>
  <si>
    <t>202502-NM25-05049</t>
  </si>
  <si>
    <t>202502-NM25-05047</t>
  </si>
  <si>
    <t>202502-NM25-05042</t>
  </si>
  <si>
    <t>202502-NM25-05041</t>
  </si>
  <si>
    <t>202502-NM25-05036</t>
  </si>
  <si>
    <t>202502-NM25-05026</t>
  </si>
  <si>
    <t>202502-NM25-05025</t>
  </si>
  <si>
    <t>202502-NM25-05014</t>
  </si>
  <si>
    <t>202502-NM25-05013</t>
  </si>
  <si>
    <t>202502-NM25-05009</t>
  </si>
  <si>
    <t>202502-NM25-05007</t>
  </si>
  <si>
    <t>202502-NM25-05005</t>
  </si>
  <si>
    <t>202502-NM25-05003</t>
  </si>
  <si>
    <t>202502-NM25-05002</t>
  </si>
  <si>
    <t>202502-NM25-05001</t>
  </si>
  <si>
    <t>202502-NM25-04998</t>
  </si>
  <si>
    <t>202502-NM25-04991</t>
  </si>
  <si>
    <t>202502-NM25-04990</t>
  </si>
  <si>
    <t>202502-NM25-04989</t>
  </si>
  <si>
    <t>202502-NM25-04988</t>
  </si>
  <si>
    <t>202502-NM25-04982</t>
  </si>
  <si>
    <t>202502-NM25-04981</t>
  </si>
  <si>
    <t>202502-NM25-04973</t>
  </si>
  <si>
    <t>202502-NM25-04969</t>
  </si>
  <si>
    <t>202502-NM25-04967</t>
  </si>
  <si>
    <t>202502-NM25-04964</t>
  </si>
  <si>
    <t>202502-NM25-04963</t>
  </si>
  <si>
    <t>202502-NM25-04962</t>
  </si>
  <si>
    <t>202502-NM25-04959</t>
  </si>
  <si>
    <t>202502-NM25-04957</t>
  </si>
  <si>
    <t>202502-NM25-04948</t>
  </si>
  <si>
    <t>202502-NM25-04943</t>
  </si>
  <si>
    <t>202502-NM25-04936</t>
  </si>
  <si>
    <t>202502-NM25-04930</t>
  </si>
  <si>
    <t>202502-NM25-04922</t>
  </si>
  <si>
    <t>202502-NM25-04915</t>
  </si>
  <si>
    <t>202502-NM25-04911</t>
  </si>
  <si>
    <t>202502-NM25-04905</t>
  </si>
  <si>
    <t>202502-NM25-04899</t>
  </si>
  <si>
    <t>202502-NM25-04894</t>
  </si>
  <si>
    <t>202502-NM25-04890</t>
  </si>
  <si>
    <t>202502-NM25-04887</t>
  </si>
  <si>
    <t>202502-NM25-04886</t>
  </si>
  <si>
    <t>202502-NM25-04883</t>
  </si>
  <si>
    <t>202502-NM25-04878</t>
  </si>
  <si>
    <t>202502-NM25-04875</t>
  </si>
  <si>
    <t>202502-NM25-04870</t>
  </si>
  <si>
    <t>202502-NM25-04811</t>
  </si>
  <si>
    <t>202502-NM25-04809</t>
  </si>
  <si>
    <t>202502-NM25-04808</t>
  </si>
  <si>
    <t>202502-NM25-04805</t>
  </si>
  <si>
    <t>202502-NM25-04803</t>
  </si>
  <si>
    <t>202502-NM25-04797</t>
  </si>
  <si>
    <t>202502-NM25-04790</t>
  </si>
  <si>
    <t>202502-NM25-04787</t>
  </si>
  <si>
    <t>202502-NM25-04783</t>
  </si>
  <si>
    <t>202502-NM25-04777</t>
  </si>
  <si>
    <t>202502-NM25-04775</t>
  </si>
  <si>
    <t>202502-NM25-04774</t>
  </si>
  <si>
    <t>202502-NM25-04768</t>
  </si>
  <si>
    <t>202502-NM25-04766</t>
  </si>
  <si>
    <t>202502-NM25-04756</t>
  </si>
  <si>
    <t>202502-NM25-04739</t>
  </si>
  <si>
    <t>202502-NM25-04730</t>
  </si>
  <si>
    <t>202502-NM25-04722</t>
  </si>
  <si>
    <t>202502-NM25-04721</t>
  </si>
  <si>
    <t>202502-NM25-04717</t>
  </si>
  <si>
    <t>202502-NM25-04713</t>
  </si>
  <si>
    <t>202502-NM25-04712</t>
  </si>
  <si>
    <t>202502-NM25-04704</t>
  </si>
  <si>
    <t>202502-NM25-04699</t>
  </si>
  <si>
    <t>202502-NM25-04695</t>
  </si>
  <si>
    <t>202502-NM25-04691</t>
  </si>
  <si>
    <t>202502-NM25-04690</t>
  </si>
  <si>
    <t>202502-NM25-04687</t>
  </si>
  <si>
    <t>202502-NM25-04684</t>
  </si>
  <si>
    <t>202502-NM25-04681</t>
  </si>
  <si>
    <t>202502-NM25-04677</t>
  </si>
  <si>
    <t>202502-NM25-04675</t>
  </si>
  <si>
    <t>202502-NM25-04672</t>
  </si>
  <si>
    <t>202502-NM25-04669</t>
  </si>
  <si>
    <t>202502-NM25-04668</t>
  </si>
  <si>
    <t>202502-NM25-04664</t>
  </si>
  <si>
    <t>202502-NM25-04663</t>
  </si>
  <si>
    <t>202502-NM25-04650</t>
  </si>
  <si>
    <t>202502-NM25-04647</t>
  </si>
  <si>
    <t>202502-NM25-04641</t>
  </si>
  <si>
    <t>202502-NM25-04636</t>
  </si>
  <si>
    <t>202502-NM25-04634</t>
  </si>
  <si>
    <t>202502-NM25-04625</t>
  </si>
  <si>
    <t>202502-NM25-04623</t>
  </si>
  <si>
    <t>202502-NM25-04622</t>
  </si>
  <si>
    <t>202502-NM25-04610</t>
  </si>
  <si>
    <t>202502-NM25-04609</t>
  </si>
  <si>
    <t>202502-NM25-04605</t>
  </si>
  <si>
    <t>202502-NM25-04603</t>
  </si>
  <si>
    <t>202502-NM25-04600</t>
  </si>
  <si>
    <t>202502-NM25-04592</t>
  </si>
  <si>
    <t>202502-NM25-04588</t>
  </si>
  <si>
    <t>202502-NM25-04583</t>
  </si>
  <si>
    <t>202502-NM25-04576</t>
  </si>
  <si>
    <t>202502-NM25-04574</t>
  </si>
  <si>
    <t>202502-NM25-04571</t>
  </si>
  <si>
    <t>202502-NM25-04561</t>
  </si>
  <si>
    <t>202502-NM25-04559</t>
  </si>
  <si>
    <t>202502-NM25-04558</t>
  </si>
  <si>
    <t>202502-NM25-04547</t>
  </si>
  <si>
    <t>202502-NM25-04541</t>
  </si>
  <si>
    <t>202502-NM25-04528</t>
  </si>
  <si>
    <t>202502-NM25-04525</t>
  </si>
  <si>
    <t>202502-NM25-04524</t>
  </si>
  <si>
    <t>202502-NM25-04522</t>
  </si>
  <si>
    <t>202502-NM25-04519</t>
  </si>
  <si>
    <t>202502-NM25-04518</t>
  </si>
  <si>
    <t>202502-NM25-04517</t>
  </si>
  <si>
    <t>202502-NM25-04514</t>
  </si>
  <si>
    <t>202502-NM25-04513</t>
  </si>
  <si>
    <t>202502-NM25-04512</t>
  </si>
  <si>
    <t>202502-NM25-04511</t>
  </si>
  <si>
    <t>202502-NM25-04504</t>
  </si>
  <si>
    <t>202502-NM25-04503</t>
  </si>
  <si>
    <t>202502-NM25-04499</t>
  </si>
  <si>
    <t>202502-NM25-04493</t>
  </si>
  <si>
    <t>202502-NM25-04486</t>
  </si>
  <si>
    <t>202502-NM25-04478</t>
  </si>
  <si>
    <t>202502-NM25-04476</t>
  </si>
  <si>
    <t>202502-NM25-04475</t>
  </si>
  <si>
    <t>202502-NM25-04472</t>
  </si>
  <si>
    <t>202502-NM25-04471</t>
  </si>
  <si>
    <t>202502-NM25-04465</t>
  </si>
  <si>
    <t>202502-NM25-04460</t>
  </si>
  <si>
    <t>202502-NM25-04458</t>
  </si>
  <si>
    <t>202502-NM25-04435</t>
  </si>
  <si>
    <t>202502-NM25-04429</t>
  </si>
  <si>
    <t>202502-NM25-04414</t>
  </si>
  <si>
    <t>202502-NM25-04408</t>
  </si>
  <si>
    <t>202502-NM25-04377</t>
  </si>
  <si>
    <t>202502-NM25-04370</t>
  </si>
  <si>
    <t>202502-NM25-04367</t>
  </si>
  <si>
    <t>202502-NM25-04339</t>
  </si>
  <si>
    <t>202502-NM25-04337</t>
  </si>
  <si>
    <t>202502-NM25-04320</t>
  </si>
  <si>
    <t>202502-NM25-04298</t>
  </si>
  <si>
    <t>202502-NM25-04283</t>
  </si>
  <si>
    <t>202502-NM25-04277</t>
  </si>
  <si>
    <t>202502-NM25-04261</t>
  </si>
  <si>
    <t>202502-NM25-04231</t>
  </si>
  <si>
    <t>202502-NM25-04227</t>
  </si>
  <si>
    <t>202502-NM25-04223</t>
  </si>
  <si>
    <t>202502-NM25-04220</t>
  </si>
  <si>
    <t>202502-NM25-04214</t>
  </si>
  <si>
    <t>202502-NM25-04210</t>
  </si>
  <si>
    <t>202502-NM25-04201</t>
  </si>
  <si>
    <t>202502-NM25-04197</t>
  </si>
  <si>
    <t>202502-NM25-04187</t>
  </si>
  <si>
    <t>202502-NM25-04185</t>
  </si>
  <si>
    <t>202502-NM25-04181</t>
  </si>
  <si>
    <t>202502-NM25-04178</t>
  </si>
  <si>
    <t>202502-NM25-04169</t>
  </si>
  <si>
    <t>202502-NM25-04165</t>
  </si>
  <si>
    <t>202502-NM25-04162</t>
  </si>
  <si>
    <t>202502-NM25-04161</t>
  </si>
  <si>
    <t>202502-NM25-04159</t>
  </si>
  <si>
    <t>202502-NM25-04150</t>
  </si>
  <si>
    <t>202502-NM25-04149</t>
  </si>
  <si>
    <t>202502-NM25-04140</t>
  </si>
  <si>
    <t>202502-NM25-04138</t>
  </si>
  <si>
    <t>202502-NM25-04133</t>
  </si>
  <si>
    <t>202502-NM25-04131</t>
  </si>
  <si>
    <t>202502-NM25-04125</t>
  </si>
  <si>
    <t>202502-NM25-04122</t>
  </si>
  <si>
    <t>202502-NM25-04113</t>
  </si>
  <si>
    <t>202502-NM25-04107</t>
  </si>
  <si>
    <t>202502-NM25-04103</t>
  </si>
  <si>
    <t>202502-NM25-04095</t>
  </si>
  <si>
    <t>202502-NM25-04094</t>
  </si>
  <si>
    <t>202502-NM25-04091</t>
  </si>
  <si>
    <t>202502-NM25-04090</t>
  </si>
  <si>
    <t>202502-NM25-04087</t>
  </si>
  <si>
    <t>202502-NM25-04084</t>
  </si>
  <si>
    <t>202502-NM25-04082</t>
  </si>
  <si>
    <t>202502-NM25-04066</t>
  </si>
  <si>
    <t>202502-NM25-04065</t>
  </si>
  <si>
    <t>202502-NM25-04060</t>
  </si>
  <si>
    <t>202502-NM25-04053</t>
  </si>
  <si>
    <t>202502-NM25-04052</t>
  </si>
  <si>
    <t>202502-NM25-04051</t>
  </si>
  <si>
    <t>202502-NM25-04047</t>
  </si>
  <si>
    <t>202502-NM25-04044</t>
  </si>
  <si>
    <t>202502-NM25-04043</t>
  </si>
  <si>
    <t>202502-NM25-04041</t>
  </si>
  <si>
    <t>202502-NM25-04040</t>
  </si>
  <si>
    <t>202502-NM25-04038</t>
  </si>
  <si>
    <t>202502-NM25-04037</t>
  </si>
  <si>
    <t>202502-NM25-04036</t>
  </si>
  <si>
    <t>202502-NM25-04033</t>
  </si>
  <si>
    <t>202502-NM25-04031</t>
  </si>
  <si>
    <t>202502-NM25-04030</t>
  </si>
  <si>
    <t>202502-NM25-04028</t>
  </si>
  <si>
    <t>202502-NM25-04027</t>
  </si>
  <si>
    <t>202502-NM25-04024</t>
  </si>
  <si>
    <t>202502-NM25-04023</t>
  </si>
  <si>
    <t>202502-NM25-04022</t>
  </si>
  <si>
    <t>202502-NM25-04020</t>
  </si>
  <si>
    <t>202502-NM25-04016</t>
  </si>
  <si>
    <t>202502-NM25-04006</t>
  </si>
  <si>
    <t>202502-NM25-04005</t>
  </si>
  <si>
    <t>202502-NM25-04004</t>
  </si>
  <si>
    <t>202502-NM25-04003</t>
  </si>
  <si>
    <t>202502-NM25-04002</t>
  </si>
  <si>
    <t>202502-NM25-04000</t>
  </si>
  <si>
    <t>202502-NM25-03997</t>
  </si>
  <si>
    <t>202502-NM25-03995</t>
  </si>
  <si>
    <t>202502-NM25-03994</t>
  </si>
  <si>
    <t>202502-NM25-03990</t>
  </si>
  <si>
    <t>202502-NM25-03984</t>
  </si>
  <si>
    <t>202502-NM25-03979</t>
  </si>
  <si>
    <t>202502-NM25-03978</t>
  </si>
  <si>
    <t>202502-NM25-03976</t>
  </si>
  <si>
    <t>202502-NM25-03975</t>
  </si>
  <si>
    <t>202502-NM25-03974</t>
  </si>
  <si>
    <t>202502-NM25-03973</t>
  </si>
  <si>
    <t>202502-NM25-03972</t>
  </si>
  <si>
    <t>202502-NM25-03969</t>
  </si>
  <si>
    <t>202502-NM25-03962</t>
  </si>
  <si>
    <t>202502-NM25-03959</t>
  </si>
  <si>
    <t>202502-NM25-03957</t>
  </si>
  <si>
    <t>202502-NM25-03956</t>
  </si>
  <si>
    <t>202502-NM25-03955</t>
  </si>
  <si>
    <t>202502-NM25-03949</t>
  </si>
  <si>
    <t>202502-NM25-03941</t>
  </si>
  <si>
    <t>202502-NM25-03935</t>
  </si>
  <si>
    <t>202502-NM25-03931</t>
  </si>
  <si>
    <t>202502-NM25-03929</t>
  </si>
  <si>
    <t>202502-NM25-03926</t>
  </si>
  <si>
    <t>202502-NM25-03923</t>
  </si>
  <si>
    <t>202502-NM25-03915</t>
  </si>
  <si>
    <t>202502-NM25-03913</t>
  </si>
  <si>
    <t>202502-NM25-03911</t>
  </si>
  <si>
    <t>202502-NM25-03910</t>
  </si>
  <si>
    <t>202502-NM25-03909</t>
  </si>
  <si>
    <t>202502-NM25-03907</t>
  </si>
  <si>
    <t>202502-NM25-03891</t>
  </si>
  <si>
    <t>202502-NM25-03888</t>
  </si>
  <si>
    <t>202502-NM25-03878</t>
  </si>
  <si>
    <t>202502-NM25-03873</t>
  </si>
  <si>
    <t>202502-NM25-03866</t>
  </si>
  <si>
    <t>202502-NM25-03855</t>
  </si>
  <si>
    <t>202502-NM25-03854</t>
  </si>
  <si>
    <t>202502-NM25-03846</t>
  </si>
  <si>
    <t>202502-NM25-03843</t>
  </si>
  <si>
    <t>202502-NM25-03840</t>
  </si>
  <si>
    <t>202502-NM25-03835</t>
  </si>
  <si>
    <t>202502-NM25-03826</t>
  </si>
  <si>
    <t>202502-NM25-03825</t>
  </si>
  <si>
    <t>202502-NM25-03815</t>
  </si>
  <si>
    <t>202502-NM25-03812</t>
  </si>
  <si>
    <t>202502-NM25-03805</t>
  </si>
  <si>
    <t>202502-NM25-03801</t>
  </si>
  <si>
    <t>202502-NM25-03790</t>
  </si>
  <si>
    <t>202502-NM25-03789</t>
  </si>
  <si>
    <t>202502-NM25-03750</t>
  </si>
  <si>
    <t>202502-NM25-03745</t>
  </si>
  <si>
    <t>202502-NM25-03734</t>
  </si>
  <si>
    <t>202502-NM25-03731</t>
  </si>
  <si>
    <t>202502-NM25-03726</t>
  </si>
  <si>
    <t>202502-NM25-03724</t>
  </si>
  <si>
    <t>202502-NM25-03713</t>
  </si>
  <si>
    <t>202502-NM25-03700</t>
  </si>
  <si>
    <t>202502-NM25-03686</t>
  </si>
  <si>
    <t>202502-NM25-03677</t>
  </si>
  <si>
    <t>202502-NM25-03671</t>
  </si>
  <si>
    <t>202502-NM25-03665</t>
  </si>
  <si>
    <t>202502-NM25-03662</t>
  </si>
  <si>
    <t>202502-NM25-03630</t>
  </si>
  <si>
    <t>202502-NM25-03628</t>
  </si>
  <si>
    <t>202502-NM25-03613</t>
  </si>
  <si>
    <t>202502-NM25-03597</t>
  </si>
  <si>
    <t>202502-NM25-03585</t>
  </si>
  <si>
    <t>202502-NM25-03574</t>
  </si>
  <si>
    <t>202502-NM25-03563</t>
  </si>
  <si>
    <t>202502-NM25-03557</t>
  </si>
  <si>
    <t>202502-NM25-03550</t>
  </si>
  <si>
    <t>202502-NM25-03538</t>
  </si>
  <si>
    <t>202502-NM25-03537</t>
  </si>
  <si>
    <t>202502-NM25-03535</t>
  </si>
  <si>
    <t>202502-NM25-03525</t>
  </si>
  <si>
    <t>202502-NM25-03522</t>
  </si>
  <si>
    <t>202502-NM25-03513</t>
  </si>
  <si>
    <t>202502-NM25-03502</t>
  </si>
  <si>
    <t>202502-NM25-03489</t>
  </si>
  <si>
    <t>202502-NM25-03485</t>
  </si>
  <si>
    <t>202502-NM25-03471</t>
  </si>
  <si>
    <t>202502-NM25-03436</t>
  </si>
  <si>
    <t>202502-NM25-03429</t>
  </si>
  <si>
    <t>202502-NM25-03424</t>
  </si>
  <si>
    <t>202502-NM25-03412</t>
  </si>
  <si>
    <t>202502-NM25-03393</t>
  </si>
  <si>
    <t>202502-NM25-03392</t>
  </si>
  <si>
    <t>202502-NM25-03390</t>
  </si>
  <si>
    <t>202502-NM25-03382</t>
  </si>
  <si>
    <t>202502-NM25-03380</t>
  </si>
  <si>
    <t>202502-NM25-03375</t>
  </si>
  <si>
    <t>202502-NM25-03371</t>
  </si>
  <si>
    <t>202502-NM25-03366</t>
  </si>
  <si>
    <t>202502-NM25-03363</t>
  </si>
  <si>
    <t>202502-NM25-03354</t>
  </si>
  <si>
    <t>202502-NM25-03353</t>
  </si>
  <si>
    <t>202502-NM25-03351</t>
  </si>
  <si>
    <t>202502-NM25-03348</t>
  </si>
  <si>
    <t>202502-NM25-03347</t>
  </si>
  <si>
    <t>202502-NM25-03341</t>
  </si>
  <si>
    <t>202502-NM25-03339</t>
  </si>
  <si>
    <t>202502-NM25-03338</t>
  </si>
  <si>
    <t>202502-NM25-03333</t>
  </si>
  <si>
    <t>202502-NM25-03331</t>
  </si>
  <si>
    <t>202502-NM25-03327</t>
  </si>
  <si>
    <t>202502-NM25-03323</t>
  </si>
  <si>
    <t>202502-NM25-03322</t>
  </si>
  <si>
    <t>202502-NM25-03316</t>
  </si>
  <si>
    <t>202502-NM25-03314</t>
  </si>
  <si>
    <t>202502-NM25-03308</t>
  </si>
  <si>
    <t>202502-NM25-03304</t>
  </si>
  <si>
    <t>202502-NM25-03303</t>
  </si>
  <si>
    <t>202502-NM25-03294</t>
  </si>
  <si>
    <t>202502-NM25-03293</t>
  </si>
  <si>
    <t>202502-NM25-03292</t>
  </si>
  <si>
    <t>202502-NM25-03276</t>
  </si>
  <si>
    <t>202502-NM25-03229</t>
  </si>
  <si>
    <t>202502-NM25-03223</t>
  </si>
  <si>
    <t>202502-NM25-03221</t>
  </si>
  <si>
    <t>202502-NM25-03215</t>
  </si>
  <si>
    <t>202502-NM25-03213</t>
  </si>
  <si>
    <t>202502-NM25-03212</t>
  </si>
  <si>
    <t>202502-NM25-03210</t>
  </si>
  <si>
    <t>202502-NM25-03209</t>
  </si>
  <si>
    <t>202502-NM25-03208</t>
  </si>
  <si>
    <t>202502-NM25-03207</t>
  </si>
  <si>
    <t>202502-NM25-03206</t>
  </si>
  <si>
    <t>202502-NM25-03204</t>
  </si>
  <si>
    <t>202502-NM25-03203</t>
  </si>
  <si>
    <t>202502-NM25-03202</t>
  </si>
  <si>
    <t>202502-NM25-03201</t>
  </si>
  <si>
    <t>202502-NM25-03200</t>
  </si>
  <si>
    <t>202502-NM25-03198</t>
  </si>
  <si>
    <t>202502-NM25-03197</t>
  </si>
  <si>
    <t>202502-NM25-03194</t>
  </si>
  <si>
    <t>202502-NM25-03193</t>
  </si>
  <si>
    <t>202502-NM25-03192</t>
  </si>
  <si>
    <t>202502-NM25-03191</t>
  </si>
  <si>
    <t>202502-NM25-03190</t>
  </si>
  <si>
    <t>202502-NM25-03189</t>
  </si>
  <si>
    <t>202502-NM25-03186</t>
  </si>
  <si>
    <t>202502-NM25-03185</t>
  </si>
  <si>
    <t>202502-NM25-03183</t>
  </si>
  <si>
    <t>202502-NM25-03182</t>
  </si>
  <si>
    <t>202502-NM25-03181</t>
  </si>
  <si>
    <t>202502-NM25-03179</t>
  </si>
  <si>
    <t>202502-NM25-03178</t>
  </si>
  <si>
    <t>202502-NM25-03175</t>
  </si>
  <si>
    <t>202502-NM25-03172</t>
  </si>
  <si>
    <t>202502-NM25-03171</t>
  </si>
  <si>
    <t>202502-NM25-03170</t>
  </si>
  <si>
    <t>202502-NM25-03168</t>
  </si>
  <si>
    <t>202502-NM25-03166</t>
  </si>
  <si>
    <t>202502-NM25-03163</t>
  </si>
  <si>
    <t>202502-NM25-03161</t>
  </si>
  <si>
    <t>202502-NM25-03160</t>
  </si>
  <si>
    <t>202502-NM25-03158</t>
  </si>
  <si>
    <t>202502-NM25-03157</t>
  </si>
  <si>
    <t>202502-NM25-03155</t>
  </si>
  <si>
    <t>202502-NM25-03153</t>
  </si>
  <si>
    <t>202502-NM25-03149</t>
  </si>
  <si>
    <t>202502-NM25-03148</t>
  </si>
  <si>
    <t>202502-NM25-03146</t>
  </si>
  <si>
    <t>202502-NM25-03145</t>
  </si>
  <si>
    <t>202502-NM25-03138</t>
  </si>
  <si>
    <t>202502-NM25-03135</t>
  </si>
  <si>
    <t>202502-NM25-03133</t>
  </si>
  <si>
    <t>202502-NM25-03129</t>
  </si>
  <si>
    <t>202502-NM25-03124</t>
  </si>
  <si>
    <t>202502-NM25-03122</t>
  </si>
  <si>
    <t>202502-NM25-03119</t>
  </si>
  <si>
    <t>202502-NM25-03117</t>
  </si>
  <si>
    <t>202502-NM25-03116</t>
  </si>
  <si>
    <t>202502-NM25-03114</t>
  </si>
  <si>
    <t>202502-NM25-03112</t>
  </si>
  <si>
    <t>202502-NM25-03109</t>
  </si>
  <si>
    <t>202502-NM25-03106</t>
  </si>
  <si>
    <t>202502-NM25-03105</t>
  </si>
  <si>
    <t>202502-NM25-03102</t>
  </si>
  <si>
    <t>202502-NM25-03101</t>
  </si>
  <si>
    <t>202502-NM25-03095</t>
  </si>
  <si>
    <t>202502-NM25-03093</t>
  </si>
  <si>
    <t>202502-NM25-03092</t>
  </si>
  <si>
    <t>202502-NM25-03089</t>
  </si>
  <si>
    <t>202502-NM25-03088</t>
  </si>
  <si>
    <t>202502-NM25-03087</t>
  </si>
  <si>
    <t>202502-NM25-03082</t>
  </si>
  <si>
    <t>202502-NM25-03081</t>
  </si>
  <si>
    <t>202502-NM25-03080</t>
  </si>
  <si>
    <t>202502-NM25-03079</t>
  </si>
  <si>
    <t>202502-NM25-03078</t>
  </si>
  <si>
    <t>202502-NM25-03076</t>
  </si>
  <si>
    <t>202502-NM25-03074</t>
  </si>
  <si>
    <t>202502-NM25-03071</t>
  </si>
  <si>
    <t>202502-NM25-03070</t>
  </si>
  <si>
    <t>202502-NM25-03069</t>
  </si>
  <si>
    <t>202502-NM25-03068</t>
  </si>
  <si>
    <t>202502-NM25-03064</t>
  </si>
  <si>
    <t>202502-NM25-03061</t>
  </si>
  <si>
    <t>202502-NM25-03059</t>
  </si>
  <si>
    <t>202502-NM25-03054</t>
  </si>
  <si>
    <t>202502-NM25-03053</t>
  </si>
  <si>
    <t>202502-NM25-03051</t>
  </si>
  <si>
    <t>202502-NM25-03047</t>
  </si>
  <si>
    <t>202502-NM25-03044</t>
  </si>
  <si>
    <t>202502-NM25-03042</t>
  </si>
  <si>
    <t>202502-NM25-03038</t>
  </si>
  <si>
    <t>202502-NM25-03035</t>
  </si>
  <si>
    <t>202502-NM25-03033</t>
  </si>
  <si>
    <t>202502-NM25-03027</t>
  </si>
  <si>
    <t>202502-NM25-03025</t>
  </si>
  <si>
    <t>202502-NM25-03022</t>
  </si>
  <si>
    <t>202502-NM25-03018</t>
  </si>
  <si>
    <t>202502-NM25-03014</t>
  </si>
  <si>
    <t>202502-NM25-03012</t>
  </si>
  <si>
    <t>202502-NM25-03009</t>
  </si>
  <si>
    <t>202502-NM25-03008</t>
  </si>
  <si>
    <t>202502-NM25-03002</t>
  </si>
  <si>
    <t>202502-NM25-03000</t>
  </si>
  <si>
    <t>202502-NM25-02997</t>
  </si>
  <si>
    <t>202502-NM25-02995</t>
  </si>
  <si>
    <t>202502-NM25-02972</t>
  </si>
  <si>
    <t>202502-NM25-02971</t>
  </si>
  <si>
    <t>202502-NM25-02970</t>
  </si>
  <si>
    <t>202502-NM25-02969</t>
  </si>
  <si>
    <t>202502-NM25-02968</t>
  </si>
  <si>
    <t>202502-NM25-02967</t>
  </si>
  <si>
    <t>202502-NM25-02966</t>
  </si>
  <si>
    <t>202502-NM25-02965</t>
  </si>
  <si>
    <t>202502-NM25-02962</t>
  </si>
  <si>
    <t>202502-NM25-02961</t>
  </si>
  <si>
    <t>202502-NM25-02959</t>
  </si>
  <si>
    <t>202502-NM25-02956</t>
  </si>
  <si>
    <t>202502-NM25-02955</t>
  </si>
  <si>
    <t>202502-NM25-02954</t>
  </si>
  <si>
    <t>202502-NM25-02952</t>
  </si>
  <si>
    <t>202502-NM25-02950</t>
  </si>
  <si>
    <t>202502-NM25-02948</t>
  </si>
  <si>
    <t>202502-NM25-02947</t>
  </si>
  <si>
    <t>202502-NM25-02946</t>
  </si>
  <si>
    <t>202502-NM25-02945</t>
  </si>
  <si>
    <t>202502-NM25-02944</t>
  </si>
  <si>
    <t>202502-NM25-02943</t>
  </si>
  <si>
    <t>202502-NM25-02941</t>
  </si>
  <si>
    <t>202502-NM25-02937</t>
  </si>
  <si>
    <t>202502-NM25-02936</t>
  </si>
  <si>
    <t>202502-NM25-02934</t>
  </si>
  <si>
    <t>202502-NM25-02932</t>
  </si>
  <si>
    <t>202502-NM25-02931</t>
  </si>
  <si>
    <t>202502-NM25-02927</t>
  </si>
  <si>
    <t>202502-NM25-02926</t>
  </si>
  <si>
    <t>202502-NM25-02925</t>
  </si>
  <si>
    <t>202502-NM25-02923</t>
  </si>
  <si>
    <t>202502-NM25-02921</t>
  </si>
  <si>
    <t>202502-NM25-02919</t>
  </si>
  <si>
    <t>202502-NM25-02916</t>
  </si>
  <si>
    <t>202502-NM25-02908</t>
  </si>
  <si>
    <t>202502-NM25-02906</t>
  </si>
  <si>
    <t>202502-NM25-02904</t>
  </si>
  <si>
    <t>202502-NM25-02903</t>
  </si>
  <si>
    <t>202502-NM25-02901</t>
  </si>
  <si>
    <t>202502-NM25-02900</t>
  </si>
  <si>
    <t>202502-NM25-02897</t>
  </si>
  <si>
    <t>202502-NM25-02894</t>
  </si>
  <si>
    <t>202502-NM25-02893</t>
  </si>
  <si>
    <t>202502-NM25-02890</t>
  </si>
  <si>
    <t>202502-NM25-02889</t>
  </si>
  <si>
    <t>202502-NM25-02887</t>
  </si>
  <si>
    <t>202502-NM25-02886</t>
  </si>
  <si>
    <t>202502-NM25-02885</t>
  </si>
  <si>
    <t>202502-NM25-02883</t>
  </si>
  <si>
    <t>202502-NM25-02882</t>
  </si>
  <si>
    <t>202502-NM25-02880</t>
  </si>
  <si>
    <t>202502-NM25-02879</t>
  </si>
  <si>
    <t>202502-NM25-02878</t>
  </si>
  <si>
    <t>202502-NM25-02876</t>
  </si>
  <si>
    <t>202502-NM25-02874</t>
  </si>
  <si>
    <t>202502-NM25-02873</t>
  </si>
  <si>
    <t>202502-NM25-02871</t>
  </si>
  <si>
    <t>202502-NM25-02862</t>
  </si>
  <si>
    <t>202502-NM25-02861</t>
  </si>
  <si>
    <t>202502-NM25-02858</t>
  </si>
  <si>
    <t>202502-NM25-02857</t>
  </si>
  <si>
    <t>202502-NM25-02856</t>
  </si>
  <si>
    <t>202502-NM25-02853</t>
  </si>
  <si>
    <t>202502-NM25-02851</t>
  </si>
  <si>
    <t>202502-NM25-02849</t>
  </si>
  <si>
    <t>202502-NM25-02848</t>
  </si>
  <si>
    <t>202502-NM25-02846</t>
  </si>
  <si>
    <t>202502-NM25-02845</t>
  </si>
  <si>
    <t>202502-NM25-02844</t>
  </si>
  <si>
    <t>202502-NM25-02843</t>
  </si>
  <si>
    <t>202502-NM25-02842</t>
  </si>
  <si>
    <t>202502-NM25-02838</t>
  </si>
  <si>
    <t>202502-NM25-02837</t>
  </si>
  <si>
    <t>202502-NM25-02835</t>
  </si>
  <si>
    <t>202502-NM25-02834</t>
  </si>
  <si>
    <t>202502-NM25-02832</t>
  </si>
  <si>
    <t>202502-NM25-02831</t>
  </si>
  <si>
    <t>202502-NM25-02830</t>
  </si>
  <si>
    <t>202502-NM25-02828</t>
  </si>
  <si>
    <t>202502-NM25-02824</t>
  </si>
  <si>
    <t>202502-NM25-02823</t>
  </si>
  <si>
    <t>202502-NM25-02819</t>
  </si>
  <si>
    <t>202502-NM25-02818</t>
  </si>
  <si>
    <t>202502-NM25-02814</t>
  </si>
  <si>
    <t>202502-NM25-02813</t>
  </si>
  <si>
    <t>202502-NM25-02812</t>
  </si>
  <si>
    <t>202502-NM25-02811</t>
  </si>
  <si>
    <t>202502-NM25-02810</t>
  </si>
  <si>
    <t>202502-NM25-02808</t>
  </si>
  <si>
    <t>202502-NM25-02802</t>
  </si>
  <si>
    <t>202502-NM25-02796</t>
  </si>
  <si>
    <t>202502-NM25-02794</t>
  </si>
  <si>
    <t>202502-NM25-02793</t>
  </si>
  <si>
    <t>202502-NM25-02787</t>
  </si>
  <si>
    <t>202502-NM25-02782</t>
  </si>
  <si>
    <t>202502-NM25-02777</t>
  </si>
  <si>
    <t>202502-NM25-02769</t>
  </si>
  <si>
    <t>202502-NM25-02768</t>
  </si>
  <si>
    <t>202502-NM25-02767</t>
  </si>
  <si>
    <t>202502-NM25-02766</t>
  </si>
  <si>
    <t>202502-NM25-02765</t>
  </si>
  <si>
    <t>202502-NM25-02763</t>
  </si>
  <si>
    <t>202502-NM25-02761</t>
  </si>
  <si>
    <t>202502-NM25-02760</t>
  </si>
  <si>
    <t>202502-NM25-02759</t>
  </si>
  <si>
    <t>202502-NM25-02758</t>
  </si>
  <si>
    <t>202502-NM25-02754</t>
  </si>
  <si>
    <t>202502-NM25-02750</t>
  </si>
  <si>
    <t>202502-NM25-02749</t>
  </si>
  <si>
    <t>202502-NM25-02747</t>
  </si>
  <si>
    <t>202502-NM25-02745</t>
  </si>
  <si>
    <t>202502-NM25-02743</t>
  </si>
  <si>
    <t>202502-NM25-02740</t>
  </si>
  <si>
    <t>202502-NM25-02739</t>
  </si>
  <si>
    <t>202502-NM25-02735</t>
  </si>
  <si>
    <t>202502-NM25-02731</t>
  </si>
  <si>
    <t>202502-NM25-02728</t>
  </si>
  <si>
    <t>202502-NM25-02727</t>
  </si>
  <si>
    <t>202502-NM25-02726</t>
  </si>
  <si>
    <t>202502-NM25-02724</t>
  </si>
  <si>
    <t>202502-NM25-02721</t>
  </si>
  <si>
    <t>202502-NM25-02720</t>
  </si>
  <si>
    <t>202502-NM25-02719</t>
  </si>
  <si>
    <t>202502-NM25-02718</t>
  </si>
  <si>
    <t>202502-NM25-02717</t>
  </si>
  <si>
    <t>202502-NM25-02701</t>
  </si>
  <si>
    <t>202502-NM25-02690</t>
  </si>
  <si>
    <t>202502-NM25-02689</t>
  </si>
  <si>
    <t>202502-NM25-02687</t>
  </si>
  <si>
    <t>202502-NM25-02686</t>
  </si>
  <si>
    <t>202502-NM25-02679</t>
  </si>
  <si>
    <t>202502-NM25-02668</t>
  </si>
  <si>
    <t>202502-NM25-02667</t>
  </si>
  <si>
    <t>202502-NM25-02665</t>
  </si>
  <si>
    <t>202502-NM25-02661</t>
  </si>
  <si>
    <t>202502-NM25-02660</t>
  </si>
  <si>
    <t>202502-NM25-02656</t>
  </si>
  <si>
    <t>202502-NM25-02650</t>
  </si>
  <si>
    <t>202502-NM25-02648</t>
  </si>
  <si>
    <t>202502-NM25-02643</t>
  </si>
  <si>
    <t>202502-NM25-02641</t>
  </si>
  <si>
    <t>202502-NM25-02638</t>
  </si>
  <si>
    <t>202502-NM25-02634</t>
  </si>
  <si>
    <t>202502-NM25-02633</t>
  </si>
  <si>
    <t>202502-NM25-02627</t>
  </si>
  <si>
    <t>202502-NM25-02625</t>
  </si>
  <si>
    <t>202502-NM25-02623</t>
  </si>
  <si>
    <t>202502-NM25-02619</t>
  </si>
  <si>
    <t>202502-NM25-02614</t>
  </si>
  <si>
    <t>202502-NM25-02613</t>
  </si>
  <si>
    <t>202502-NM25-02608</t>
  </si>
  <si>
    <t>202502-NM25-02606</t>
  </si>
  <si>
    <t>202502-NM25-02599</t>
  </si>
  <si>
    <t>202502-NM25-02597</t>
  </si>
  <si>
    <t>202502-NM25-02593</t>
  </si>
  <si>
    <t>202502-NM25-02590</t>
  </si>
  <si>
    <t>202502-NM25-02582</t>
  </si>
  <si>
    <t>202502-NM25-02578</t>
  </si>
  <si>
    <t>202502-NM25-02572</t>
  </si>
  <si>
    <t>202502-NM25-02569</t>
  </si>
  <si>
    <t>202502-NM25-02556</t>
  </si>
  <si>
    <t>202502-NM25-02555</t>
  </si>
  <si>
    <t>202502-NM25-02554</t>
  </si>
  <si>
    <t>202502-NM25-02553</t>
  </si>
  <si>
    <t>202502-NM25-02550</t>
  </si>
  <si>
    <t>202502-NM25-02549</t>
  </si>
  <si>
    <t>202502-NM25-02546</t>
  </si>
  <si>
    <t>202502-NM25-02544</t>
  </si>
  <si>
    <t>202502-NM25-02542</t>
  </si>
  <si>
    <t>202502-NM25-02540</t>
  </si>
  <si>
    <t>202502-NM25-02538</t>
  </si>
  <si>
    <t>202502-NM25-02532</t>
  </si>
  <si>
    <t>202502-NM25-02531</t>
  </si>
  <si>
    <t>202502-NM25-02524</t>
  </si>
  <si>
    <t>202502-NM25-02520</t>
  </si>
  <si>
    <t>202502-NM25-02513</t>
  </si>
  <si>
    <t>202502-NM25-02511</t>
  </si>
  <si>
    <t>202502-NM25-02505</t>
  </si>
  <si>
    <t>202502-NM25-02494</t>
  </si>
  <si>
    <t>202502-NM25-02492</t>
  </si>
  <si>
    <t>202502-NM25-02484</t>
  </si>
  <si>
    <t>202502-NM25-02478</t>
  </si>
  <si>
    <t>202502-NM25-02469</t>
  </si>
  <si>
    <t>202502-NM25-02468</t>
  </si>
  <si>
    <t>202502-NM25-02466</t>
  </si>
  <si>
    <t>202502-NM25-02465</t>
  </si>
  <si>
    <t>202502-NM25-02463</t>
  </si>
  <si>
    <t>202502-NM25-02461</t>
  </si>
  <si>
    <t>202502-NM25-02454</t>
  </si>
  <si>
    <t>202502-NM25-02452</t>
  </si>
  <si>
    <t>202502-NM25-02448</t>
  </si>
  <si>
    <t>202502-NM25-02444</t>
  </si>
  <si>
    <t>202502-NM25-02440</t>
  </si>
  <si>
    <t>202502-NM25-02439</t>
  </si>
  <si>
    <t>202502-NM25-02433</t>
  </si>
  <si>
    <t>202502-NM25-02428</t>
  </si>
  <si>
    <t>202502-NM25-02415</t>
  </si>
  <si>
    <t>202502-NM25-02403</t>
  </si>
  <si>
    <t>202502-NM25-02397</t>
  </si>
  <si>
    <t>202502-NM25-02396</t>
  </si>
  <si>
    <t>202502-NM25-02395</t>
  </si>
  <si>
    <t>202502-NM25-02393</t>
  </si>
  <si>
    <t>202502-NM25-02390</t>
  </si>
  <si>
    <t>202502-NM25-02389</t>
  </si>
  <si>
    <t>202502-NM25-02387</t>
  </si>
  <si>
    <t>202502-NM25-02386</t>
  </si>
  <si>
    <t>202502-NM25-02385</t>
  </si>
  <si>
    <t>202502-NM25-02384</t>
  </si>
  <si>
    <t>202502-NM25-02383</t>
  </si>
  <si>
    <t>202502-NM25-02380</t>
  </si>
  <si>
    <t>202502-NM25-02378</t>
  </si>
  <si>
    <t>202502-NM25-02376</t>
  </si>
  <si>
    <t>202502-NM25-02372</t>
  </si>
  <si>
    <t>202502-NM25-02371</t>
  </si>
  <si>
    <t>202502-NM25-02370</t>
  </si>
  <si>
    <t>202502-NM25-02367</t>
  </si>
  <si>
    <t>202502-NM25-02365</t>
  </si>
  <si>
    <t>202502-NM25-02363</t>
  </si>
  <si>
    <t>202502-NM25-02362</t>
  </si>
  <si>
    <t>202502-NM25-02361</t>
  </si>
  <si>
    <t>202502-NM25-02359</t>
  </si>
  <si>
    <t>202502-NM25-02353</t>
  </si>
  <si>
    <t>202502-NM25-02351</t>
  </si>
  <si>
    <t>202502-NM25-02346</t>
  </si>
  <si>
    <t>202502-NM25-02345</t>
  </si>
  <si>
    <t>202502-NM25-02337</t>
  </si>
  <si>
    <t>202502-NM25-02331</t>
  </si>
  <si>
    <t>202502-NM25-02326</t>
  </si>
  <si>
    <t>202502-NM25-02324</t>
  </si>
  <si>
    <t>202502-NM25-02323</t>
  </si>
  <si>
    <t>202502-NM25-02321</t>
  </si>
  <si>
    <t>202502-NM25-02320</t>
  </si>
  <si>
    <t>202502-NM25-02317</t>
  </si>
  <si>
    <t>202502-NM25-02314</t>
  </si>
  <si>
    <t>202502-NM25-02308</t>
  </si>
  <si>
    <t>202502-NM25-02304</t>
  </si>
  <si>
    <t>202502-NM25-02301</t>
  </si>
  <si>
    <t>202502-NM25-02297</t>
  </si>
  <si>
    <t>202502-NM25-02296</t>
  </si>
  <si>
    <t>202502-NM25-02294</t>
  </si>
  <si>
    <t>202502-NM25-02293</t>
  </si>
  <si>
    <t>202502-NM25-02290</t>
  </si>
  <si>
    <t>202502-NM25-02289</t>
  </si>
  <si>
    <t>202502-NM25-02285</t>
  </si>
  <si>
    <t>202502-NM25-02283</t>
  </si>
  <si>
    <t>202502-NM25-02282</t>
  </si>
  <si>
    <t>202502-NM25-02280</t>
  </si>
  <si>
    <t>202502-NM25-02275</t>
  </si>
  <si>
    <t>202502-NM25-02274</t>
  </si>
  <si>
    <t>202502-NM25-02271</t>
  </si>
  <si>
    <t>202502-NM25-02265</t>
  </si>
  <si>
    <t>202502-NM25-02264</t>
  </si>
  <si>
    <t>202502-NM25-02262</t>
  </si>
  <si>
    <t>202502-NM25-02261</t>
  </si>
  <si>
    <t>202502-NM25-02260</t>
  </si>
  <si>
    <t>202502-NM25-02259</t>
  </si>
  <si>
    <t>202502-NM25-02257</t>
  </si>
  <si>
    <t>202502-NM25-02251</t>
  </si>
  <si>
    <t>202502-NM25-02248</t>
  </si>
  <si>
    <t>202502-NM25-02247</t>
  </si>
  <si>
    <t>202502-NM25-02246</t>
  </si>
  <si>
    <t>202502-NM25-02243</t>
  </si>
  <si>
    <t>202502-NM25-02238</t>
  </si>
  <si>
    <t>202502-NM25-02236</t>
  </si>
  <si>
    <t>202502-NM25-02233</t>
  </si>
  <si>
    <t>202502-NM25-02231</t>
  </si>
  <si>
    <t>202502-NM25-02230</t>
  </si>
  <si>
    <t>202502-NM25-02227</t>
  </si>
  <si>
    <t>202502-NM25-02225</t>
  </si>
  <si>
    <t>202502-NM25-02218</t>
  </si>
  <si>
    <t>202502-NM25-02216</t>
  </si>
  <si>
    <t>202502-NM25-02213</t>
  </si>
  <si>
    <t>202502-NM25-02212</t>
  </si>
  <si>
    <t>202502-NM25-02211</t>
  </si>
  <si>
    <t>202502-NM25-02210</t>
  </si>
  <si>
    <t>202502-NM25-02208</t>
  </si>
  <si>
    <t>202502-NM25-02207</t>
  </si>
  <si>
    <t>202502-NM25-02206</t>
  </si>
  <si>
    <t>202502-NM25-02204</t>
  </si>
  <si>
    <t>202502-NM25-02202</t>
  </si>
  <si>
    <t>202502-NM25-02201</t>
  </si>
  <si>
    <t>202502-NM25-02200</t>
  </si>
  <si>
    <t>202502-NM25-02197</t>
  </si>
  <si>
    <t>202502-NM25-02192</t>
  </si>
  <si>
    <t>202502-NM25-02190</t>
  </si>
  <si>
    <t>202502-NM25-02186</t>
  </si>
  <si>
    <t>202502-NM25-02184</t>
  </si>
  <si>
    <t>202502-NM25-02183</t>
  </si>
  <si>
    <t>202502-NM25-02180</t>
  </si>
  <si>
    <t>202502-NM25-02179</t>
  </si>
  <si>
    <t>202502-NM25-02173</t>
  </si>
  <si>
    <t>202502-NM25-02166</t>
  </si>
  <si>
    <t>202502-NM25-02165</t>
  </si>
  <si>
    <t>202502-NM25-02164</t>
  </si>
  <si>
    <t>202502-NM25-02162</t>
  </si>
  <si>
    <t>202502-NM25-02161</t>
  </si>
  <si>
    <t>202502-NM25-02158</t>
  </si>
  <si>
    <t>202502-NM25-02155</t>
  </si>
  <si>
    <t>202502-NM25-02152</t>
  </si>
  <si>
    <t>202502-NM25-02150</t>
  </si>
  <si>
    <t>202502-NM25-02146</t>
  </si>
  <si>
    <t>202502-NM25-02145</t>
  </si>
  <si>
    <t>202502-NM25-02144</t>
  </si>
  <si>
    <t>202502-NM25-02139</t>
  </si>
  <si>
    <t>202502-NM25-02136</t>
  </si>
  <si>
    <t>202502-NM25-02135</t>
  </si>
  <si>
    <t>202502-NM25-02134</t>
  </si>
  <si>
    <t>202502-NM25-02133</t>
  </si>
  <si>
    <t>202502-NM25-02132</t>
  </si>
  <si>
    <t>202502-NM25-02128</t>
  </si>
  <si>
    <t>202502-NM25-02127</t>
  </si>
  <si>
    <t>202502-NM25-02124</t>
  </si>
  <si>
    <t>202502-NM25-02123</t>
  </si>
  <si>
    <t>202502-NM25-02121</t>
  </si>
  <si>
    <t>202502-NM25-02120</t>
  </si>
  <si>
    <t>202502-NM25-02117</t>
  </si>
  <si>
    <t>202502-NM25-02116</t>
  </si>
  <si>
    <t>202502-NM25-02115</t>
  </si>
  <si>
    <t>202502-NM25-02112</t>
  </si>
  <si>
    <t>202502-NM25-02110</t>
  </si>
  <si>
    <t>202502-NM25-02105</t>
  </si>
  <si>
    <t>202502-NM25-02095</t>
  </si>
  <si>
    <t>202502-NM25-02094</t>
  </si>
  <si>
    <t>202502-NM25-02093</t>
  </si>
  <si>
    <t>202502-NM25-02091</t>
  </si>
  <si>
    <t>202502-NM25-02090</t>
  </si>
  <si>
    <t>202502-NM25-02088</t>
  </si>
  <si>
    <t>202502-NM25-02085</t>
  </si>
  <si>
    <t>202502-NM25-02084</t>
  </si>
  <si>
    <t>202502-NM25-02082</t>
  </si>
  <si>
    <t>202502-NM25-02075</t>
  </si>
  <si>
    <t>202502-NM25-02073</t>
  </si>
  <si>
    <t>202502-NM25-02071</t>
  </si>
  <si>
    <t>202502-NM25-02070</t>
  </si>
  <si>
    <t>202502-NM25-02069</t>
  </si>
  <si>
    <t>202502-NM25-02068</t>
  </si>
  <si>
    <t>202502-NM25-02067</t>
  </si>
  <si>
    <t>202502-NM25-02066</t>
  </si>
  <si>
    <t>202502-NM25-02065</t>
  </si>
  <si>
    <t>202502-NM25-02063</t>
  </si>
  <si>
    <t>202502-NM25-02062</t>
  </si>
  <si>
    <t>202502-NM25-02060</t>
  </si>
  <si>
    <t>202502-NM25-02059</t>
  </si>
  <si>
    <t>202502-NM25-02058</t>
  </si>
  <si>
    <t>202502-NM25-02057</t>
  </si>
  <si>
    <t>202502-NM25-02056</t>
  </si>
  <si>
    <t>202502-NM25-02055</t>
  </si>
  <si>
    <t>202502-NM25-02054</t>
  </si>
  <si>
    <t>202502-NM25-02053</t>
  </si>
  <si>
    <t>202502-NM25-02043</t>
  </si>
  <si>
    <t>202502-NM25-02042</t>
  </si>
  <si>
    <t>202502-NM25-02039</t>
  </si>
  <si>
    <t>202502-NM25-02037</t>
  </si>
  <si>
    <t>202502-NM25-02036</t>
  </si>
  <si>
    <t>202502-NM25-02034</t>
  </si>
  <si>
    <t>202502-NM25-02027</t>
  </si>
  <si>
    <t>202502-NM25-02021</t>
  </si>
  <si>
    <t>202502-NM25-02020</t>
  </si>
  <si>
    <t>202502-NM25-02018</t>
  </si>
  <si>
    <t>202502-NM25-02012</t>
  </si>
  <si>
    <t>202502-NM25-02009</t>
  </si>
  <si>
    <t>202502-NM25-02008</t>
  </si>
  <si>
    <t>202502-NM25-01999</t>
  </si>
  <si>
    <t>202502-NM25-01995</t>
  </si>
  <si>
    <t>202502-NM25-01994</t>
  </si>
  <si>
    <t>202502-NM25-01991</t>
  </si>
  <si>
    <t>202502-NM25-01988</t>
  </si>
  <si>
    <t>202502-NM25-01981</t>
  </si>
  <si>
    <t>202502-NM25-01980</t>
  </si>
  <si>
    <t>202502-NM25-01978</t>
  </si>
  <si>
    <t>202502-NM25-01976</t>
  </si>
  <si>
    <t>202502-NM25-01975</t>
  </si>
  <si>
    <t>202502-NM25-01974</t>
  </si>
  <si>
    <t>202502-NM25-01970</t>
  </si>
  <si>
    <t>202502-NM25-01968</t>
  </si>
  <si>
    <t>202502-NM25-01964</t>
  </si>
  <si>
    <t>202502-NM25-01961</t>
  </si>
  <si>
    <t>202502-NM25-01959</t>
  </si>
  <si>
    <t>202502-NM25-01958</t>
  </si>
  <si>
    <t>202502-NM25-01954</t>
  </si>
  <si>
    <t>202502-NM25-01952</t>
  </si>
  <si>
    <t>202502-NM25-01950</t>
  </si>
  <si>
    <t>202502-NM25-01949</t>
  </si>
  <si>
    <t>202502-NM25-01948</t>
  </si>
  <si>
    <t>202502-NM25-01946</t>
  </si>
  <si>
    <t>202502-NM25-01944</t>
  </si>
  <si>
    <t>202502-NM25-01941</t>
  </si>
  <si>
    <t>202502-NM25-01939</t>
  </si>
  <si>
    <t>202502-NM25-01937</t>
  </si>
  <si>
    <t>202502-NM25-01936</t>
  </si>
  <si>
    <t>202502-NM25-01935</t>
  </si>
  <si>
    <t>202502-NM25-01933</t>
  </si>
  <si>
    <t>202502-NM25-01932</t>
  </si>
  <si>
    <t>202502-NM25-01929</t>
  </si>
  <si>
    <t>202502-NM25-01926</t>
  </si>
  <si>
    <t>202502-NM25-01923</t>
  </si>
  <si>
    <t>202502-NM25-01922</t>
  </si>
  <si>
    <t>202502-NM25-01921</t>
  </si>
  <si>
    <t>202502-NM25-01919</t>
  </si>
  <si>
    <t>202502-NM25-01918</t>
  </si>
  <si>
    <t>202502-NM25-01914</t>
  </si>
  <si>
    <t>202502-NM25-01911</t>
  </si>
  <si>
    <t>202502-NM25-01909</t>
  </si>
  <si>
    <t>202502-NM25-01908</t>
  </si>
  <si>
    <t>202502-NM25-01904</t>
  </si>
  <si>
    <t>202502-NM25-01896</t>
  </si>
  <si>
    <t>202502-NM25-01889</t>
  </si>
  <si>
    <t>202502-NM25-01888</t>
  </si>
  <si>
    <t>202502-NM25-01881</t>
  </si>
  <si>
    <t>202502-NM25-01878</t>
  </si>
  <si>
    <t>202502-NM25-01871</t>
  </si>
  <si>
    <t>202502-NM25-01869</t>
  </si>
  <si>
    <t>202502-NM25-01866</t>
  </si>
  <si>
    <t>202502-NM25-01859</t>
  </si>
  <si>
    <t>202502-NM25-01858</t>
  </si>
  <si>
    <t>202502-NM25-01855</t>
  </si>
  <si>
    <t>202502-NM25-01853</t>
  </si>
  <si>
    <t>202502-NM25-01850</t>
  </si>
  <si>
    <t>202502-NM25-01848</t>
  </si>
  <si>
    <t>202502-NM25-01845</t>
  </si>
  <si>
    <t>202502-NM25-01844</t>
  </si>
  <si>
    <t>202502-NM25-01841</t>
  </si>
  <si>
    <t>202502-NM25-01839</t>
  </si>
  <si>
    <t>202502-NM25-01837</t>
  </si>
  <si>
    <t>202502-NM25-01834</t>
  </si>
  <si>
    <t>202502-NM25-01833</t>
  </si>
  <si>
    <t>202502-NM25-01832</t>
  </si>
  <si>
    <t>202502-NM25-01831</t>
  </si>
  <si>
    <t>202502-NM25-01827</t>
  </si>
  <si>
    <t>202502-NM25-01826</t>
  </si>
  <si>
    <t>202502-NM25-01824</t>
  </si>
  <si>
    <t>202502-NM25-01821</t>
  </si>
  <si>
    <t>202502-NM25-01819</t>
  </si>
  <si>
    <t>202502-NM25-01818</t>
  </si>
  <si>
    <t>202502-NM25-01812</t>
  </si>
  <si>
    <t>202502-NM25-01809</t>
  </si>
  <si>
    <t>202502-NM25-01803</t>
  </si>
  <si>
    <t>202502-NM25-01801</t>
  </si>
  <si>
    <t>202502-NM25-01798</t>
  </si>
  <si>
    <t>202502-NM25-01795</t>
  </si>
  <si>
    <t>202502-NM25-01793</t>
  </si>
  <si>
    <t>202502-NM25-01789</t>
  </si>
  <si>
    <t>202502-NM25-01788</t>
  </si>
  <si>
    <t>202502-NM25-01787</t>
  </si>
  <si>
    <t>202502-NM25-01785</t>
  </si>
  <si>
    <t>202502-NM25-01784</t>
  </si>
  <si>
    <t>202502-NM25-01782</t>
  </si>
  <si>
    <t>202502-NM25-01776</t>
  </si>
  <si>
    <t>202502-NM25-01775</t>
  </si>
  <si>
    <t>202502-NM25-01773</t>
  </si>
  <si>
    <t>202502-NM25-01765</t>
  </si>
  <si>
    <t>202502-NM25-01764</t>
  </si>
  <si>
    <t>202502-NM25-01762</t>
  </si>
  <si>
    <t>202502-NM25-01761</t>
  </si>
  <si>
    <t>202502-NM25-01756</t>
  </si>
  <si>
    <t>202502-NM25-01755</t>
  </si>
  <si>
    <t>202502-NM25-01753</t>
  </si>
  <si>
    <t>202502-NM25-01751</t>
  </si>
  <si>
    <t>202502-NM25-01749</t>
  </si>
  <si>
    <t>202502-NM25-01748</t>
  </si>
  <si>
    <t>202502-NM25-01745</t>
  </si>
  <si>
    <t>202502-NM25-01744</t>
  </si>
  <si>
    <t>202502-NM25-01743</t>
  </si>
  <si>
    <t>202502-NM25-01742</t>
  </si>
  <si>
    <t>202502-NM25-01741</t>
  </si>
  <si>
    <t>202502-NM25-01736</t>
  </si>
  <si>
    <t>202502-NM25-01733</t>
  </si>
  <si>
    <t>202502-NM25-01732</t>
  </si>
  <si>
    <t>202502-NM25-01731</t>
  </si>
  <si>
    <t>202502-NM25-01730</t>
  </si>
  <si>
    <t>202502-NM25-01728</t>
  </si>
  <si>
    <t>202502-NM25-01727</t>
  </si>
  <si>
    <t>202502-NM25-01725</t>
  </si>
  <si>
    <t>202502-NM25-01724</t>
  </si>
  <si>
    <t>202502-NM25-01723</t>
  </si>
  <si>
    <t>202502-NM25-01722</t>
  </si>
  <si>
    <t>202502-NM25-01718</t>
  </si>
  <si>
    <t>202502-NM25-01715</t>
  </si>
  <si>
    <t>202502-NM25-01714</t>
  </si>
  <si>
    <t>202502-NM25-01712</t>
  </si>
  <si>
    <t>202502-NM25-01711</t>
  </si>
  <si>
    <t>202502-NM25-01708</t>
  </si>
  <si>
    <t>202502-NM25-01707</t>
  </si>
  <si>
    <t>202502-NM25-01705</t>
  </si>
  <si>
    <t>202502-NM25-01704</t>
  </si>
  <si>
    <t>202502-NM25-01703</t>
  </si>
  <si>
    <t>202502-NM25-01700</t>
  </si>
  <si>
    <t>202502-NM25-01699</t>
  </si>
  <si>
    <t>202502-NM25-01698</t>
  </si>
  <si>
    <t>202502-NM25-01697</t>
  </si>
  <si>
    <t>202502-NM25-01696</t>
  </si>
  <si>
    <t>202502-NM25-01695</t>
  </si>
  <si>
    <t>202502-NM25-01693</t>
  </si>
  <si>
    <t>202502-NM25-01692</t>
  </si>
  <si>
    <t>202502-NM25-01686</t>
  </si>
  <si>
    <t>202502-NM25-01685</t>
  </si>
  <si>
    <t>202502-NM25-01684</t>
  </si>
  <si>
    <t>202502-NM25-01680</t>
  </si>
  <si>
    <t>202502-NM25-01677</t>
  </si>
  <si>
    <t>202502-NM25-01676</t>
  </si>
  <si>
    <t>202502-NM25-01672</t>
  </si>
  <si>
    <t>202502-NM25-01670</t>
  </si>
  <si>
    <t>202502-NM25-01668</t>
  </si>
  <si>
    <t>202502-NM25-01660</t>
  </si>
  <si>
    <t>202502-NM25-01658</t>
  </si>
  <si>
    <t>202502-NM25-01657</t>
  </si>
  <si>
    <t>202502-NM25-01649</t>
  </si>
  <si>
    <t>202502-NM25-01646</t>
  </si>
  <si>
    <t>202502-NM25-01643</t>
  </si>
  <si>
    <t>202502-NM25-01642</t>
  </si>
  <si>
    <t>202502-NM25-01640</t>
  </si>
  <si>
    <t>202502-NM25-01639</t>
  </si>
  <si>
    <t>202502-NM25-01638</t>
  </si>
  <si>
    <t>202502-NM25-01637</t>
  </si>
  <si>
    <t>202502-NM25-01635</t>
  </si>
  <si>
    <t>202502-NM25-01634</t>
  </si>
  <si>
    <t>202502-NM25-01631</t>
  </si>
  <si>
    <t>202502-NM25-01630</t>
  </si>
  <si>
    <t>202502-NM25-01629</t>
  </si>
  <si>
    <t>202502-NM25-01617</t>
  </si>
  <si>
    <t>202502-NM25-01616</t>
  </si>
  <si>
    <t>202502-NM25-01614</t>
  </si>
  <si>
    <t>202502-NM25-01613</t>
  </si>
  <si>
    <t>202502-NM25-01612</t>
  </si>
  <si>
    <t>202502-NM25-01611</t>
  </si>
  <si>
    <t>202502-NM25-01610</t>
  </si>
  <si>
    <t>202502-NM25-01607</t>
  </si>
  <si>
    <t>202502-NM25-01601</t>
  </si>
  <si>
    <t>202502-NM25-01599</t>
  </si>
  <si>
    <t>202502-NM25-01598</t>
  </si>
  <si>
    <t>202502-NM25-01596</t>
  </si>
  <si>
    <t>202502-NM25-01591</t>
  </si>
  <si>
    <t>202502-NM25-01588</t>
  </si>
  <si>
    <t>202502-NM25-01585</t>
  </si>
  <si>
    <t>202502-NM25-01582</t>
  </si>
  <si>
    <t>202502-NM25-01580</t>
  </si>
  <si>
    <t>202502-NM25-01577</t>
  </si>
  <si>
    <t>202502-NM25-01576</t>
  </si>
  <si>
    <t>202502-NM25-01574</t>
  </si>
  <si>
    <t>202502-NM25-01573</t>
  </si>
  <si>
    <t>202502-NM25-01571</t>
  </si>
  <si>
    <t>202502-NM25-01570</t>
  </si>
  <si>
    <t>202502-NM25-01569</t>
  </si>
  <si>
    <t>202502-NM25-01568</t>
  </si>
  <si>
    <t>202502-NM25-01567</t>
  </si>
  <si>
    <t>202502-NM25-01562</t>
  </si>
  <si>
    <t>202502-NM25-01559</t>
  </si>
  <si>
    <t>202502-NM25-01556</t>
  </si>
  <si>
    <t>202502-NM25-01555</t>
  </si>
  <si>
    <t>202502-NM25-01554</t>
  </si>
  <si>
    <t>202502-NM25-01553</t>
  </si>
  <si>
    <t>202502-NM25-01551</t>
  </si>
  <si>
    <t>202502-NM25-01547</t>
  </si>
  <si>
    <t>202502-NM25-01544</t>
  </si>
  <si>
    <t>202502-NM25-01543</t>
  </si>
  <si>
    <t>202502-NM25-01542</t>
  </si>
  <si>
    <t>202502-NM25-01541</t>
  </si>
  <si>
    <t>202502-NM25-01540</t>
  </si>
  <si>
    <t>202502-NM25-01539</t>
  </si>
  <si>
    <t>202502-NM25-01538</t>
  </si>
  <si>
    <t>202502-NM25-01537</t>
  </si>
  <si>
    <t>202502-NM25-01536</t>
  </si>
  <si>
    <t>202502-NM25-01535</t>
  </si>
  <si>
    <t>202502-NM25-01534</t>
  </si>
  <si>
    <t>202502-NM25-01532</t>
  </si>
  <si>
    <t>202502-NM25-01531</t>
  </si>
  <si>
    <t>202502-NM25-01527</t>
  </si>
  <si>
    <t>202502-NM25-01525</t>
  </si>
  <si>
    <t>202502-NM25-01524</t>
  </si>
  <si>
    <t>202502-NM25-01523</t>
  </si>
  <si>
    <t>202502-NM25-01522</t>
  </si>
  <si>
    <t>202502-NM25-01520</t>
  </si>
  <si>
    <t>202502-NM25-01519</t>
  </si>
  <si>
    <t>202502-NM25-01517</t>
  </si>
  <si>
    <t>202502-NM25-01516</t>
  </si>
  <si>
    <t>202502-NM25-01515</t>
  </si>
  <si>
    <t>202502-NM25-01514</t>
  </si>
  <si>
    <t>202502-NM25-01512</t>
  </si>
  <si>
    <t>202502-NM25-01511</t>
  </si>
  <si>
    <t>202502-NM25-01510</t>
  </si>
  <si>
    <t>202502-NM25-01509</t>
  </si>
  <si>
    <t>202502-NM25-01508</t>
  </si>
  <si>
    <t>202502-NM25-01506</t>
  </si>
  <si>
    <t>202502-NM25-01505</t>
  </si>
  <si>
    <t>202502-NM25-01504</t>
  </si>
  <si>
    <t>202502-NM25-01503</t>
  </si>
  <si>
    <t>202502-NM25-01502</t>
  </si>
  <si>
    <t>202502-NM25-01494</t>
  </si>
  <si>
    <t>202502-NM25-01493</t>
  </si>
  <si>
    <t>202502-NM25-01491</t>
  </si>
  <si>
    <t>202502-NM25-01486</t>
  </si>
  <si>
    <t>202502-NM25-01485</t>
  </si>
  <si>
    <t>202502-NM25-01479</t>
  </si>
  <si>
    <t>202502-NM25-01477</t>
  </si>
  <si>
    <t>202502-NM25-01474</t>
  </si>
  <si>
    <t>202502-NM25-01473</t>
  </si>
  <si>
    <t>202502-NM25-01470</t>
  </si>
  <si>
    <t>202502-NM25-01468</t>
  </si>
  <si>
    <t>202502-NM25-01464</t>
  </si>
  <si>
    <t>202502-NM25-01463</t>
  </si>
  <si>
    <t>202502-NM25-01462</t>
  </si>
  <si>
    <t>202502-NM25-01460</t>
  </si>
  <si>
    <t>202502-NM25-01458</t>
  </si>
  <si>
    <t>202502-NM25-01457</t>
  </si>
  <si>
    <t>202502-NM25-01456</t>
  </si>
  <si>
    <t>202502-NM25-01454</t>
  </si>
  <si>
    <t>202502-NM25-01451</t>
  </si>
  <si>
    <t>202502-NM25-01449</t>
  </si>
  <si>
    <t>202502-NM25-01446</t>
  </si>
  <si>
    <t>202502-NM25-01443</t>
  </si>
  <si>
    <t>202502-NM25-01442</t>
  </si>
  <si>
    <t>202502-NM25-01441</t>
  </si>
  <si>
    <t>202502-NM25-01440</t>
  </si>
  <si>
    <t>202502-NM25-01438</t>
  </si>
  <si>
    <t>202502-NM25-01437</t>
  </si>
  <si>
    <t>202502-NM25-01436</t>
  </si>
  <si>
    <t>202502-NM25-01434</t>
  </si>
  <si>
    <t>202502-NM25-01433</t>
  </si>
  <si>
    <t>202502-NM25-01431</t>
  </si>
  <si>
    <t>202502-NM25-01430</t>
  </si>
  <si>
    <t>202502-NM25-01428</t>
  </si>
  <si>
    <t>202502-NM25-01424</t>
  </si>
  <si>
    <t>202502-NM25-01420</t>
  </si>
  <si>
    <t>202502-NM25-01419</t>
  </si>
  <si>
    <t>202502-NM25-01417</t>
  </si>
  <si>
    <t>202502-NM25-01416</t>
  </si>
  <si>
    <t>202502-NM25-01414</t>
  </si>
  <si>
    <t>202502-NM25-01410</t>
  </si>
  <si>
    <t>202502-NM25-01408</t>
  </si>
  <si>
    <t>202502-NM25-01401</t>
  </si>
  <si>
    <t>202502-NM25-01399</t>
  </si>
  <si>
    <t>202502-NM25-01398</t>
  </si>
  <si>
    <t>202502-NM25-01397</t>
  </si>
  <si>
    <t>202502-NM25-01394</t>
  </si>
  <si>
    <t>202502-NM25-01393</t>
  </si>
  <si>
    <t>202502-NM25-01392</t>
  </si>
  <si>
    <t>202502-NM25-01390</t>
  </si>
  <si>
    <t>202502-NM25-01389</t>
  </si>
  <si>
    <t>202502-NM25-01385</t>
  </si>
  <si>
    <t>202502-NM25-01384</t>
  </si>
  <si>
    <t>202502-NM25-01379</t>
  </si>
  <si>
    <t>202502-NM25-01376</t>
  </si>
  <si>
    <t>202502-NM25-01374</t>
  </si>
  <si>
    <t>202502-NM25-01371</t>
  </si>
  <si>
    <t>202502-NM25-01370</t>
  </si>
  <si>
    <t>202502-NM25-01366</t>
  </si>
  <si>
    <t>202502-NM25-01365</t>
  </si>
  <si>
    <t>202502-NM25-01361</t>
  </si>
  <si>
    <t>202502-NM25-01360</t>
  </si>
  <si>
    <t>202502-NM25-01358</t>
  </si>
  <si>
    <t>202502-NM25-01355</t>
  </si>
  <si>
    <t>202502-NM25-01354</t>
  </si>
  <si>
    <t>202502-NM25-01352</t>
  </si>
  <si>
    <t>202502-NM25-01351</t>
  </si>
  <si>
    <t>202502-NM25-01350</t>
  </si>
  <si>
    <t>202502-NM25-01349</t>
  </si>
  <si>
    <t>202502-NM25-01347</t>
  </si>
  <si>
    <t>202502-NM25-01346</t>
  </si>
  <si>
    <t>202502-NM25-01343</t>
  </si>
  <si>
    <t>202502-NM25-01342</t>
  </si>
  <si>
    <t>202502-NM25-01341</t>
  </si>
  <si>
    <t>202502-NM25-01340</t>
  </si>
  <si>
    <t>202502-NM25-01339</t>
  </si>
  <si>
    <t>202502-NM25-01338</t>
  </si>
  <si>
    <t>202502-NM25-01337</t>
  </si>
  <si>
    <t>202502-NM25-01334</t>
  </si>
  <si>
    <t>202502-NM25-01332</t>
  </si>
  <si>
    <t>202502-NM25-01331</t>
  </si>
  <si>
    <t>202502-NM25-01330</t>
  </si>
  <si>
    <t>202502-NM25-01329</t>
  </si>
  <si>
    <t>202502-NM25-01327</t>
  </si>
  <si>
    <t>202502-NM25-01325</t>
  </si>
  <si>
    <t>202502-NM25-01324</t>
  </si>
  <si>
    <t>202502-NM25-01322</t>
  </si>
  <si>
    <t>202502-NM25-01320</t>
  </si>
  <si>
    <t>202502-NM25-01319</t>
  </si>
  <si>
    <t>202502-NM25-01318</t>
  </si>
  <si>
    <t>202502-NM25-01317</t>
  </si>
  <si>
    <t>202502-NM25-01316</t>
  </si>
  <si>
    <t>202502-NM25-01315</t>
  </si>
  <si>
    <t>202502-NM25-01314</t>
  </si>
  <si>
    <t>202502-NM25-01311</t>
  </si>
  <si>
    <t>202502-NM25-01309</t>
  </si>
  <si>
    <t>202502-NM25-01308</t>
  </si>
  <si>
    <t>202502-NM25-01307</t>
  </si>
  <si>
    <t>202502-NM25-01306</t>
  </si>
  <si>
    <t>202502-NM25-01303</t>
  </si>
  <si>
    <t>202502-NM25-01300</t>
  </si>
  <si>
    <t>202502-NM25-01299</t>
  </si>
  <si>
    <t>202502-NM25-01297</t>
  </si>
  <si>
    <t>202502-NM25-01296</t>
  </si>
  <si>
    <t>202502-NM25-01294</t>
  </si>
  <si>
    <t>202502-NM25-01292</t>
  </si>
  <si>
    <t>202502-NM25-01291</t>
  </si>
  <si>
    <t>202502-NM25-01289</t>
  </si>
  <si>
    <t>202502-NM25-01288</t>
  </si>
  <si>
    <t>202502-NM25-01287</t>
  </si>
  <si>
    <t>202502-NM25-01284</t>
  </si>
  <si>
    <t>202502-NM25-01283</t>
  </si>
  <si>
    <t>202502-NM25-01281</t>
  </si>
  <si>
    <t>202502-NM25-01280</t>
  </si>
  <si>
    <t>202502-NM25-01278</t>
  </si>
  <si>
    <t>202502-NM25-01277</t>
  </si>
  <si>
    <t>202502-NM25-01275</t>
  </si>
  <si>
    <t>202502-NM25-01274</t>
  </si>
  <si>
    <t>202502-NM25-01273</t>
  </si>
  <si>
    <t>202502-NM25-01270</t>
  </si>
  <si>
    <t>202502-NM25-01269</t>
  </si>
  <si>
    <t>202502-NM25-01268</t>
  </si>
  <si>
    <t>202502-NM25-01267</t>
  </si>
  <si>
    <t>202502-NM25-01265</t>
  </si>
  <si>
    <t>202502-NM25-01263</t>
  </si>
  <si>
    <t>202502-NM25-01262</t>
  </si>
  <si>
    <t>202502-NM25-01260</t>
  </si>
  <si>
    <t>202502-NM25-01259</t>
  </si>
  <si>
    <t>202502-NM25-01257</t>
  </si>
  <si>
    <t>202502-NM25-01256</t>
  </si>
  <si>
    <t>202502-NM25-01255</t>
  </si>
  <si>
    <t>202502-NM25-01254</t>
  </si>
  <si>
    <t>202502-NM25-01253</t>
  </si>
  <si>
    <t>202502-NM25-01251</t>
  </si>
  <si>
    <t>202502-NM25-01250</t>
  </si>
  <si>
    <t>202502-NM25-01249</t>
  </si>
  <si>
    <t>202502-NM25-01248</t>
  </si>
  <si>
    <t>202502-NM25-01247</t>
  </si>
  <si>
    <t>202502-NM25-01246</t>
  </si>
  <si>
    <t>202502-NM25-01245</t>
  </si>
  <si>
    <t>202502-NM25-01244</t>
  </si>
  <si>
    <t>202502-NM25-01242</t>
  </si>
  <si>
    <t>202502-NM25-01240</t>
  </si>
  <si>
    <t>202502-NM25-01238</t>
  </si>
  <si>
    <t>202502-NM25-01237</t>
  </si>
  <si>
    <t>202502-NM25-01236</t>
  </si>
  <si>
    <t>202502-NM25-01235</t>
  </si>
  <si>
    <t>202502-NM25-01231</t>
  </si>
  <si>
    <t>202502-NM25-01230</t>
  </si>
  <si>
    <t>202502-NM25-01229</t>
  </si>
  <si>
    <t>202502-NM25-01228</t>
  </si>
  <si>
    <t>202502-NM25-01227</t>
  </si>
  <si>
    <t>202502-NM25-01225</t>
  </si>
  <si>
    <t>202502-NM25-01224</t>
  </si>
  <si>
    <t>202502-NM25-01223</t>
  </si>
  <si>
    <t>202502-NM25-01219</t>
  </si>
  <si>
    <t>202502-NM25-01217</t>
  </si>
  <si>
    <t>202502-NM25-01216</t>
  </si>
  <si>
    <t>202502-NM25-01214</t>
  </si>
  <si>
    <t>202502-NM25-01213</t>
  </si>
  <si>
    <t>202502-NM25-01212</t>
  </si>
  <si>
    <t>202502-NM25-01211</t>
  </si>
  <si>
    <t>202502-NM25-01209</t>
  </si>
  <si>
    <t>202502-NM25-01208</t>
  </si>
  <si>
    <t>202502-NM25-01206</t>
  </si>
  <si>
    <t>202502-NM25-01204</t>
  </si>
  <si>
    <t>202502-NM25-01203</t>
  </si>
  <si>
    <t>202502-NM25-01201</t>
  </si>
  <si>
    <t>202502-NM25-01199</t>
  </si>
  <si>
    <t>202502-NM25-01198</t>
  </si>
  <si>
    <t>202502-NM25-01197</t>
  </si>
  <si>
    <t>202502-NM25-01196</t>
  </si>
  <si>
    <t>202502-NM25-01195</t>
  </si>
  <si>
    <t>202502-NM25-01194</t>
  </si>
  <si>
    <t>202502-NM25-01193</t>
  </si>
  <si>
    <t>202502-NM25-01192</t>
  </si>
  <si>
    <t>202502-NM25-01190</t>
  </si>
  <si>
    <t>202502-NM25-01189</t>
  </si>
  <si>
    <t>202502-NM25-01187</t>
  </si>
  <si>
    <t>202502-NM25-01186</t>
  </si>
  <si>
    <t>202502-NM25-01183</t>
  </si>
  <si>
    <t>202502-NM25-01182</t>
  </si>
  <si>
    <t>202502-NM25-01181</t>
  </si>
  <si>
    <t>202502-NM25-01180</t>
  </si>
  <si>
    <t>202502-NM25-01179</t>
  </si>
  <si>
    <t>202502-NM25-01178</t>
  </si>
  <si>
    <t>202502-NM25-01177</t>
  </si>
  <si>
    <t>202502-NM25-01176</t>
  </si>
  <si>
    <t>202502-NM25-01175</t>
  </si>
  <si>
    <t>202502-NM25-01174</t>
  </si>
  <si>
    <t>202502-NM25-01173</t>
  </si>
  <si>
    <t>202502-NM25-01172</t>
  </si>
  <si>
    <t>202502-NM25-01169</t>
  </si>
  <si>
    <t>202502-NM25-01168</t>
  </si>
  <si>
    <t>202502-NM25-01167</t>
  </si>
  <si>
    <t>202502-NM25-01166</t>
  </si>
  <si>
    <t>202502-NM25-01165</t>
  </si>
  <si>
    <t>202502-NM25-01164</t>
  </si>
  <si>
    <t>202502-NM25-01163</t>
  </si>
  <si>
    <t>202502-NM25-01162</t>
  </si>
  <si>
    <t>202502-NM25-01159</t>
  </si>
  <si>
    <t>202502-NM25-01158</t>
  </si>
  <si>
    <t>202502-NM25-01157</t>
  </si>
  <si>
    <t>202502-NM25-01153</t>
  </si>
  <si>
    <t>202502-NM25-01151</t>
  </si>
  <si>
    <t>202502-NM25-01150</t>
  </si>
  <si>
    <t>202502-NM25-01149</t>
  </si>
  <si>
    <t>202502-NM25-01147</t>
  </si>
  <si>
    <t>202502-NM25-01146</t>
  </si>
  <si>
    <t>202502-NM25-01141</t>
  </si>
  <si>
    <t>202502-NM25-01138</t>
  </si>
  <si>
    <t>202502-NM25-01137</t>
  </si>
  <si>
    <t>202502-NM25-01134</t>
  </si>
  <si>
    <t>202502-NM25-01133</t>
  </si>
  <si>
    <t>202502-NM25-01131</t>
  </si>
  <si>
    <t>202502-NM25-01127</t>
  </si>
  <si>
    <t>202502-NM25-01122</t>
  </si>
  <si>
    <t>202502-NM25-01121</t>
  </si>
  <si>
    <t>202502-NM25-01117</t>
  </si>
  <si>
    <t>202502-NM25-01112</t>
  </si>
  <si>
    <t>202502-NM25-01111</t>
  </si>
  <si>
    <t>202502-NM25-01106</t>
  </si>
  <si>
    <t>202502-NM25-01097</t>
  </si>
  <si>
    <t>202502-NM25-01095</t>
  </si>
  <si>
    <t>202502-NM25-01094</t>
  </si>
  <si>
    <t>202502-NM25-01092</t>
  </si>
  <si>
    <t>202502-NM25-01091</t>
  </si>
  <si>
    <t>202502-NM25-01078</t>
  </si>
  <si>
    <t>202502-NM25-01072</t>
  </si>
  <si>
    <t>202502-NM25-01070</t>
  </si>
  <si>
    <t>202502-NM25-01042</t>
  </si>
  <si>
    <t>202502-NM25-01038</t>
  </si>
  <si>
    <t>202502-NM25-01037</t>
  </si>
  <si>
    <t>202502-NM25-01034</t>
  </si>
  <si>
    <t>202502-NM25-01020</t>
  </si>
  <si>
    <t>202502-NM25-01018</t>
  </si>
  <si>
    <t>202502-NM25-01012</t>
  </si>
  <si>
    <t>202502-NM25-01010</t>
  </si>
  <si>
    <t>202502-NM25-01005</t>
  </si>
  <si>
    <t>202502-NM25-00997</t>
  </si>
  <si>
    <t>202502-NM25-00996</t>
  </si>
  <si>
    <t>202502-NM25-00994</t>
  </si>
  <si>
    <t>202502-NM25-00989</t>
  </si>
  <si>
    <t>202502-NM25-00979</t>
  </si>
  <si>
    <t>202502-NM25-00975</t>
  </si>
  <si>
    <t>202502-NM25-00974</t>
  </si>
  <si>
    <t>202502-NM25-00971</t>
  </si>
  <si>
    <t>202502-NM25-00963</t>
  </si>
  <si>
    <t>202502-NM25-00962</t>
  </si>
  <si>
    <t>202502-NM25-00960</t>
  </si>
  <si>
    <t>202502-NM25-00958</t>
  </si>
  <si>
    <t>202502-NM25-00950</t>
  </si>
  <si>
    <t>202502-NM25-00946</t>
  </si>
  <si>
    <t>202502-NM25-00942</t>
  </si>
  <si>
    <t>202502-NM25-00939</t>
  </si>
  <si>
    <t>202502-NM25-00938</t>
  </si>
  <si>
    <t>202502-NM25-00934</t>
  </si>
  <si>
    <t>202502-NM25-00932</t>
  </si>
  <si>
    <t>202502-NM25-00931</t>
  </si>
  <si>
    <t>202502-NM25-00929</t>
  </si>
  <si>
    <t>202502-NM25-00928</t>
  </si>
  <si>
    <t>202502-NM25-00927</t>
  </si>
  <si>
    <t>202502-NM25-00926</t>
  </si>
  <si>
    <t>202502-NM25-00925</t>
  </si>
  <si>
    <t>202502-NM25-00924</t>
  </si>
  <si>
    <t>202502-NM25-00922</t>
  </si>
  <si>
    <t>202502-NM25-00920</t>
  </si>
  <si>
    <t>202502-NM25-00915</t>
  </si>
  <si>
    <t>202502-NM25-00914</t>
  </si>
  <si>
    <t>202502-NM25-00910</t>
  </si>
  <si>
    <t>202502-NM25-00909</t>
  </si>
  <si>
    <t>202502-NM25-00906</t>
  </si>
  <si>
    <t>202502-NM25-00903</t>
  </si>
  <si>
    <t>202502-NM25-00900</t>
  </si>
  <si>
    <t>202502-NM25-00897</t>
  </si>
  <si>
    <t>202502-NM25-00894</t>
  </si>
  <si>
    <t>202502-NM25-00893</t>
  </si>
  <si>
    <t>202502-NM25-00888</t>
  </si>
  <si>
    <t>202502-NM25-00886</t>
  </si>
  <si>
    <t>202502-NM25-00879</t>
  </si>
  <si>
    <t>202502-NM25-00878</t>
  </si>
  <si>
    <t>202502-NM25-00876</t>
  </si>
  <si>
    <t>202502-NM25-00874</t>
  </si>
  <si>
    <t>202502-NM25-00872</t>
  </si>
  <si>
    <t>202502-NM25-00871</t>
  </si>
  <si>
    <t>202502-NM25-00869</t>
  </si>
  <si>
    <t>202502-NM25-00866</t>
  </si>
  <si>
    <t>202502-NM25-00865</t>
  </si>
  <si>
    <t>202502-NM25-00860</t>
  </si>
  <si>
    <t>202502-NM25-00855</t>
  </si>
  <si>
    <t>202502-NM25-00847</t>
  </si>
  <si>
    <t>202502-NM25-00846</t>
  </si>
  <si>
    <t>202502-NM25-00845</t>
  </si>
  <si>
    <t>202502-NM25-00844</t>
  </si>
  <si>
    <t>202502-NM25-00843</t>
  </si>
  <si>
    <t>202502-NM25-00842</t>
  </si>
  <si>
    <t>202502-NM25-00841</t>
  </si>
  <si>
    <t>202502-NM25-00839</t>
  </si>
  <si>
    <t>202502-NM25-00833</t>
  </si>
  <si>
    <t>202502-NM25-00822</t>
  </si>
  <si>
    <t>202502-NM25-00820</t>
  </si>
  <si>
    <t>202502-NM25-00818</t>
  </si>
  <si>
    <t>202502-NM25-00811</t>
  </si>
  <si>
    <t>202502-NM25-00808</t>
  </si>
  <si>
    <t>202502-NM25-00799</t>
  </si>
  <si>
    <t>202502-NM25-00793</t>
  </si>
  <si>
    <t>202502-NM25-00791</t>
  </si>
  <si>
    <t>202502-NM25-00789</t>
  </si>
  <si>
    <t>202502-NM25-00786</t>
  </si>
  <si>
    <t>202502-NM25-00785</t>
  </si>
  <si>
    <t>202502-NM25-00778</t>
  </si>
  <si>
    <t>202502-NM25-00777</t>
  </si>
  <si>
    <t>202502-NM25-00773</t>
  </si>
  <si>
    <t>202502-NM25-00771</t>
  </si>
  <si>
    <t>202502-NM25-00770</t>
  </si>
  <si>
    <t>202502-NM25-00764</t>
  </si>
  <si>
    <t>202502-NM25-00763</t>
  </si>
  <si>
    <t>202502-NM25-00754</t>
  </si>
  <si>
    <t>202502-NM25-00751</t>
  </si>
  <si>
    <t>202502-NM25-00747</t>
  </si>
  <si>
    <t>202502-NM25-00746</t>
  </si>
  <si>
    <t>202502-NM25-00745</t>
  </si>
  <si>
    <t>202502-NM25-00744</t>
  </si>
  <si>
    <t>202502-NM25-00740</t>
  </si>
  <si>
    <t>202502-NM25-00738</t>
  </si>
  <si>
    <t>202502-NM25-00736</t>
  </si>
  <si>
    <t>202502-NM25-00734</t>
  </si>
  <si>
    <t>202502-NM25-00730</t>
  </si>
  <si>
    <t>202502-NM25-00729</t>
  </si>
  <si>
    <t>202502-NM25-00725</t>
  </si>
  <si>
    <t>202502-NM25-00724</t>
  </si>
  <si>
    <t>202502-NM25-00723</t>
  </si>
  <si>
    <t>202502-NM25-00720</t>
  </si>
  <si>
    <t>202502-NM25-00717</t>
  </si>
  <si>
    <t>202502-NM25-00716</t>
  </si>
  <si>
    <t>202502-NM25-00712</t>
  </si>
  <si>
    <t>202502-NM25-00710</t>
  </si>
  <si>
    <t>202502-NM25-00704</t>
  </si>
  <si>
    <t>202502-NM25-00702</t>
  </si>
  <si>
    <t>202502-NM25-00701</t>
  </si>
  <si>
    <t>202502-NM25-00700</t>
  </si>
  <si>
    <t>202502-NM25-00690</t>
  </si>
  <si>
    <t>202502-NM25-00689</t>
  </si>
  <si>
    <t>202502-NM25-00688</t>
  </si>
  <si>
    <t>202502-NM25-00685</t>
  </si>
  <si>
    <t>202502-NM25-00684</t>
  </si>
  <si>
    <t>202502-NM25-00683</t>
  </si>
  <si>
    <t>202502-NM25-00679</t>
  </si>
  <si>
    <t>202502-NM25-00678</t>
  </si>
  <si>
    <t>202502-NM25-00677</t>
  </si>
  <si>
    <t>202502-NM25-00676</t>
  </si>
  <si>
    <t>202502-NM25-00675</t>
  </si>
  <si>
    <t>202502-NM25-00672</t>
  </si>
  <si>
    <t>202502-NM25-00670</t>
  </si>
  <si>
    <t>202502-NM25-00666</t>
  </si>
  <si>
    <t>202502-NM25-00662</t>
  </si>
  <si>
    <t>202502-NM25-00661</t>
  </si>
  <si>
    <t>202502-NM25-00660</t>
  </si>
  <si>
    <t>202502-NM25-00658</t>
  </si>
  <si>
    <t>202502-NM25-00657</t>
  </si>
  <si>
    <t>202502-NM25-00656</t>
  </si>
  <si>
    <t>202502-NM25-00654</t>
  </si>
  <si>
    <t>202502-NM25-00649</t>
  </si>
  <si>
    <t>202502-NM25-00648</t>
  </si>
  <si>
    <t>202502-NM25-00642</t>
  </si>
  <si>
    <t>202502-NM25-00641</t>
  </si>
  <si>
    <t>202502-NM25-00639</t>
  </si>
  <si>
    <t>202502-NM25-00638</t>
  </si>
  <si>
    <t>202502-NM25-00637</t>
  </si>
  <si>
    <t>202502-NM25-00636</t>
  </si>
  <si>
    <t>202502-NM25-00633</t>
  </si>
  <si>
    <t>202502-NM25-00632</t>
  </si>
  <si>
    <t>202502-NM25-00630</t>
  </si>
  <si>
    <t>202502-NM25-00625</t>
  </si>
  <si>
    <t>202502-NM25-00623</t>
  </si>
  <si>
    <t>202502-NM25-00619</t>
  </si>
  <si>
    <t>202502-NM25-00617</t>
  </si>
  <si>
    <t>202502-NM25-00615</t>
  </si>
  <si>
    <t>202502-NM25-00611</t>
  </si>
  <si>
    <t>202502-NM25-00608</t>
  </si>
  <si>
    <t>202502-NM25-00607</t>
  </si>
  <si>
    <t>202502-NM25-00605</t>
  </si>
  <si>
    <t>202502-NM25-00604</t>
  </si>
  <si>
    <t>202502-NM25-00603</t>
  </si>
  <si>
    <t>202502-NM25-00600</t>
  </si>
  <si>
    <t>202502-NM25-00593</t>
  </si>
  <si>
    <t>202502-NM25-00590</t>
  </si>
  <si>
    <t>202502-NM25-00586</t>
  </si>
  <si>
    <t>202502-NM25-00585</t>
  </si>
  <si>
    <t>202502-NM25-00583</t>
  </si>
  <si>
    <t>202502-NM25-00582</t>
  </si>
  <si>
    <t>202502-NM25-00580</t>
  </si>
  <si>
    <t>202502-NM25-00577</t>
  </si>
  <si>
    <t>202502-NM25-00575</t>
  </si>
  <si>
    <t>202502-NM25-00573</t>
  </si>
  <si>
    <t>202502-NM25-00571</t>
  </si>
  <si>
    <t>202502-NM25-00569</t>
  </si>
  <si>
    <t>202502-NM25-00568</t>
  </si>
  <si>
    <t>202502-NM25-00567</t>
  </si>
  <si>
    <t>202502-NM25-00566</t>
  </si>
  <si>
    <t>202502-NM25-00565</t>
  </si>
  <si>
    <t>202502-NM25-00564</t>
  </si>
  <si>
    <t>202502-NM25-00563</t>
  </si>
  <si>
    <t>202502-NM25-00561</t>
  </si>
  <si>
    <t>202502-NM25-00556</t>
  </si>
  <si>
    <t>202502-NM25-00555</t>
  </si>
  <si>
    <t>202502-NM25-00554</t>
  </si>
  <si>
    <t>202502-NM25-00552</t>
  </si>
  <si>
    <t>202502-NM25-00550</t>
  </si>
  <si>
    <t>202502-NM25-00548</t>
  </si>
  <si>
    <t>202502-NM25-00546</t>
  </si>
  <si>
    <t>202502-NM25-00545</t>
  </si>
  <si>
    <t>202502-NM25-00544</t>
  </si>
  <si>
    <t>202502-NM25-00542</t>
  </si>
  <si>
    <t>202502-NM25-00540</t>
  </si>
  <si>
    <t>202502-NM25-00539</t>
  </si>
  <si>
    <t>202502-NM25-00538</t>
  </si>
  <si>
    <t>202502-NM25-00537</t>
  </si>
  <si>
    <t>202502-NM25-00535</t>
  </si>
  <si>
    <t>202502-NM25-00534</t>
  </si>
  <si>
    <t>202502-NM25-00531</t>
  </si>
  <si>
    <t>202502-NM25-00530</t>
  </si>
  <si>
    <t>202502-NM25-00529</t>
  </si>
  <si>
    <t>202502-NM25-00525</t>
  </si>
  <si>
    <t>202502-NM25-00520</t>
  </si>
  <si>
    <t>202502-NM25-00514</t>
  </si>
  <si>
    <t>202502-NM25-00510</t>
  </si>
  <si>
    <t>202502-NM25-00506</t>
  </si>
  <si>
    <t>202502-NM25-00503</t>
  </si>
  <si>
    <t>202502-NM25-00502</t>
  </si>
  <si>
    <t>202502-NM25-00500</t>
  </si>
  <si>
    <t>202502-NM25-00499</t>
  </si>
  <si>
    <t>202502-NM25-00495</t>
  </si>
  <si>
    <t>202502-NM25-00485</t>
  </si>
  <si>
    <t>202502-NM25-00484</t>
  </si>
  <si>
    <t>202502-NM25-00481</t>
  </si>
  <si>
    <t>202502-NM25-00480</t>
  </si>
  <si>
    <t>202502-NM25-00474</t>
  </si>
  <si>
    <t>202502-NM25-00472</t>
  </si>
  <si>
    <t>202502-NM25-00465</t>
  </si>
  <si>
    <t>202502-NM25-00460</t>
  </si>
  <si>
    <t>202502-NM25-00459</t>
  </si>
  <si>
    <t>202502-NM25-00456</t>
  </si>
  <si>
    <t>202502-NM25-00454</t>
  </si>
  <si>
    <t>202502-NM25-00453</t>
  </si>
  <si>
    <t>202502-NM25-00452</t>
  </si>
  <si>
    <t>202502-NM25-00450</t>
  </si>
  <si>
    <t>202502-NM25-00447</t>
  </si>
  <si>
    <t>202502-NM25-00445</t>
  </si>
  <si>
    <t>202502-NM25-00444</t>
  </si>
  <si>
    <t>202502-NM25-00443</t>
  </si>
  <si>
    <t>202502-NM25-00441</t>
  </si>
  <si>
    <t>202502-NM25-00438</t>
  </si>
  <si>
    <t>202502-NM25-00437</t>
  </si>
  <si>
    <t>202502-NM25-00432</t>
  </si>
  <si>
    <t>202502-NM25-00431</t>
  </si>
  <si>
    <t>202502-NM25-00430</t>
  </si>
  <si>
    <t>202502-NM25-00428</t>
  </si>
  <si>
    <t>202502-NM25-00426</t>
  </si>
  <si>
    <t>202502-NM25-00425</t>
  </si>
  <si>
    <t>202502-NM25-00424</t>
  </si>
  <si>
    <t>202502-NM25-00422</t>
  </si>
  <si>
    <t>202502-NM25-00419</t>
  </si>
  <si>
    <t>202502-NM25-00414</t>
  </si>
  <si>
    <t>202502-NM25-00413</t>
  </si>
  <si>
    <t>202502-NM25-00412</t>
  </si>
  <si>
    <t>202502-NM25-00410</t>
  </si>
  <si>
    <t>202502-NM25-00409</t>
  </si>
  <si>
    <t>202502-NM25-00408</t>
  </si>
  <si>
    <t>202502-NM25-00407</t>
  </si>
  <si>
    <t>202502-NM25-00406</t>
  </si>
  <si>
    <t>202502-NM25-00401</t>
  </si>
  <si>
    <t>202502-NM25-00399</t>
  </si>
  <si>
    <t>202502-NM25-00398</t>
  </si>
  <si>
    <t>202502-NM25-00397</t>
  </si>
  <si>
    <t>202502-NM25-00394</t>
  </si>
  <si>
    <t>202502-NM25-00392</t>
  </si>
  <si>
    <t>202502-NM25-00388</t>
  </si>
  <si>
    <t>202502-NM25-00387</t>
  </si>
  <si>
    <t>202502-NM25-00385</t>
  </si>
  <si>
    <t>202502-NM25-00383</t>
  </si>
  <si>
    <t>202502-NM25-00382</t>
  </si>
  <si>
    <t>202502-NM25-00379</t>
  </si>
  <si>
    <t>202502-NM25-00375</t>
  </si>
  <si>
    <t>202502-NM25-00374</t>
  </si>
  <si>
    <t>202502-NM25-00373</t>
  </si>
  <si>
    <t>202502-NM25-00371</t>
  </si>
  <si>
    <t>202502-NM25-00369</t>
  </si>
  <si>
    <t>202502-NM25-00367</t>
  </si>
  <si>
    <t>202502-NM25-00366</t>
  </si>
  <si>
    <t>202502-NM25-00364</t>
  </si>
  <si>
    <t>202502-NM25-00361</t>
  </si>
  <si>
    <t>202502-NM25-00360</t>
  </si>
  <si>
    <t>202502-NM25-00359</t>
  </si>
  <si>
    <t>202502-NM25-00357</t>
  </si>
  <si>
    <t>202502-NM25-00356</t>
  </si>
  <si>
    <t>202502-NM25-00355</t>
  </si>
  <si>
    <t>202502-NM25-00352</t>
  </si>
  <si>
    <t>202502-NM25-00351</t>
  </si>
  <si>
    <t>202502-NM25-00350</t>
  </si>
  <si>
    <t>202502-NM25-00344</t>
  </si>
  <si>
    <t>202502-NM25-00342</t>
  </si>
  <si>
    <t>202502-NM25-00341</t>
  </si>
  <si>
    <t>202502-NM25-00340</t>
  </si>
  <si>
    <t>202502-NM25-00339</t>
  </si>
  <si>
    <t>202502-NM25-00338</t>
  </si>
  <si>
    <t>202502-NM25-00336</t>
  </si>
  <si>
    <t>202502-NM25-00330</t>
  </si>
  <si>
    <t>202502-NM25-00326</t>
  </si>
  <si>
    <t>202502-NM25-00325</t>
  </si>
  <si>
    <t>202502-NM25-00324</t>
  </si>
  <si>
    <t>202502-NM25-00323</t>
  </si>
  <si>
    <t>202502-NM25-00322</t>
  </si>
  <si>
    <t>202502-NM25-00319</t>
  </si>
  <si>
    <t>202502-NM25-00318</t>
  </si>
  <si>
    <t>202502-NM25-00315</t>
  </si>
  <si>
    <t>202502-NM25-00311</t>
  </si>
  <si>
    <t>202502-NM25-00310</t>
  </si>
  <si>
    <t>202502-NM25-00309</t>
  </si>
  <si>
    <t>202502-NM25-00308</t>
  </si>
  <si>
    <t>202502-NM25-00307</t>
  </si>
  <si>
    <t>202502-NM25-00305</t>
  </si>
  <si>
    <t>202502-NM25-00304</t>
  </si>
  <si>
    <t>202502-NM25-00302</t>
  </si>
  <si>
    <t>202502-NM25-00300</t>
  </si>
  <si>
    <t>202502-NM25-00299</t>
  </si>
  <si>
    <t>202502-NM25-00298</t>
  </si>
  <si>
    <t>202502-NM25-00297</t>
  </si>
  <si>
    <t>202502-NM25-00296</t>
  </si>
  <si>
    <t>202502-NM25-00295</t>
  </si>
  <si>
    <t>202502-NM25-00292</t>
  </si>
  <si>
    <t>202502-NM25-00289</t>
  </si>
  <si>
    <t>202502-NM25-00288</t>
  </si>
  <si>
    <t>202502-NM25-00287</t>
  </si>
  <si>
    <t>202502-NM25-00284</t>
  </si>
  <si>
    <t>202502-NM25-00281</t>
  </si>
  <si>
    <t>202502-NM25-00280</t>
  </si>
  <si>
    <t>202502-NM25-00279</t>
  </si>
  <si>
    <t>202502-NM25-00278</t>
  </si>
  <si>
    <t>202502-NM25-00277</t>
  </si>
  <si>
    <t>202502-NM25-00276</t>
  </si>
  <si>
    <t>202502-NM25-00275</t>
  </si>
  <si>
    <t>202502-NM25-00272</t>
  </si>
  <si>
    <t>202502-NM25-00271</t>
  </si>
  <si>
    <t>202502-NM25-00268</t>
  </si>
  <si>
    <t>202502-NM25-00267</t>
  </si>
  <si>
    <t>202502-NM25-00266</t>
  </si>
  <si>
    <t>202502-NM25-00265</t>
  </si>
  <si>
    <t>202502-NM25-00262</t>
  </si>
  <si>
    <t>202502-NM25-00261</t>
  </si>
  <si>
    <t>202502-NM25-00260</t>
  </si>
  <si>
    <t>202502-NM25-00258</t>
  </si>
  <si>
    <t>202502-NM25-00257</t>
  </si>
  <si>
    <t>202502-NM25-00256</t>
  </si>
  <si>
    <t>202502-NM25-00255</t>
  </si>
  <si>
    <t>202502-NM25-00254</t>
  </si>
  <si>
    <t>202502-NM25-00253</t>
  </si>
  <si>
    <t>202502-NM25-00252</t>
  </si>
  <si>
    <t>202502-NM25-00251</t>
  </si>
  <si>
    <t>202502-NM25-00249</t>
  </si>
  <si>
    <t>202502-NM25-00247</t>
  </si>
  <si>
    <t>202502-NM25-00245</t>
  </si>
  <si>
    <t>202502-NM25-00244</t>
  </si>
  <si>
    <t>202502-NM25-00243</t>
  </si>
  <si>
    <t>202502-NM25-00242</t>
  </si>
  <si>
    <t>202502-NM25-00241</t>
  </si>
  <si>
    <t>202502-NM25-00236</t>
  </si>
  <si>
    <t>202502-NM25-00235</t>
  </si>
  <si>
    <t>202502-NM25-00234</t>
  </si>
  <si>
    <t>202502-NM25-00233</t>
  </si>
  <si>
    <t>202502-NM25-00230</t>
  </si>
  <si>
    <t>202502-NM25-00228</t>
  </si>
  <si>
    <t>202502-NM25-00226</t>
  </si>
  <si>
    <t>202502-NM25-00225</t>
  </si>
  <si>
    <t>202502-NM25-00224</t>
  </si>
  <si>
    <t>202502-NM25-00222</t>
  </si>
  <si>
    <t>202502-NM25-00220</t>
  </si>
  <si>
    <t>202502-NM25-00219</t>
  </si>
  <si>
    <t>202502-NM25-00218</t>
  </si>
  <si>
    <t>202502-NM25-00217</t>
  </si>
  <si>
    <t>202502-NM25-00216</t>
  </si>
  <si>
    <t>202502-NM25-00211</t>
  </si>
  <si>
    <t>202502-NM25-00207</t>
  </si>
  <si>
    <t>202502-NM25-00204</t>
  </si>
  <si>
    <t>202502-NM25-00203</t>
  </si>
  <si>
    <t>202502-NM25-00202</t>
  </si>
  <si>
    <t>202502-NM25-00199</t>
  </si>
  <si>
    <t>202502-NM25-00194</t>
  </si>
  <si>
    <t>202502-NM25-00192</t>
  </si>
  <si>
    <t>202502-NM25-00191</t>
  </si>
  <si>
    <t>202502-NM25-00189</t>
  </si>
  <si>
    <t>202502-NM25-00188</t>
  </si>
  <si>
    <t>202502-NM25-00187</t>
  </si>
  <si>
    <t>202502-NM25-00185</t>
  </si>
  <si>
    <t>202502-NM25-00184</t>
  </si>
  <si>
    <t>202502-NM25-00183</t>
  </si>
  <si>
    <t>202502-NM25-00182</t>
  </si>
  <si>
    <t>202502-NM25-00176</t>
  </si>
  <si>
    <t>202502-NM25-00170</t>
  </si>
  <si>
    <t>202502-NM25-00161</t>
  </si>
  <si>
    <t>202502-NM25-00158</t>
  </si>
  <si>
    <t>202502-NM25-00157</t>
  </si>
  <si>
    <t>202502-NM25-00156</t>
  </si>
  <si>
    <t>202502-NM25-00154</t>
  </si>
  <si>
    <t>202502-NM25-00153</t>
  </si>
  <si>
    <t>202502-NM25-00150</t>
  </si>
  <si>
    <t>202502-NM25-00148</t>
  </si>
  <si>
    <t>202502-NM25-00145</t>
  </si>
  <si>
    <t>202502-NM25-00140</t>
  </si>
  <si>
    <t>202502-NM25-00139</t>
  </si>
  <si>
    <t>202502-NM25-00138</t>
  </si>
  <si>
    <t>202502-NM25-00133</t>
  </si>
  <si>
    <t>202502-NM25-00131</t>
  </si>
  <si>
    <t>202502-NM25-00130</t>
  </si>
  <si>
    <t>202502-NM25-00128</t>
  </si>
  <si>
    <t>202502-NM25-00125</t>
  </si>
  <si>
    <t>202502-NM25-00122</t>
  </si>
  <si>
    <t>202502-NM25-00120</t>
  </si>
  <si>
    <t>202502-NM25-00119</t>
  </si>
  <si>
    <t>202502-NM25-00118</t>
  </si>
  <si>
    <t>202502-NM25-00114</t>
  </si>
  <si>
    <t>202502-NM25-00111</t>
  </si>
  <si>
    <t>202502-NM25-00110</t>
  </si>
  <si>
    <t>202502-NM25-00109</t>
  </si>
  <si>
    <t>202502-NM25-00108</t>
  </si>
  <si>
    <t>202502-NM25-00106</t>
  </si>
  <si>
    <t>202502-NM25-00103</t>
  </si>
  <si>
    <t>202502-NM25-00101</t>
  </si>
  <si>
    <t>202502-NM25-00099</t>
  </si>
  <si>
    <t>202502-NM25-00098</t>
  </si>
  <si>
    <t>202502-NM25-00095</t>
  </si>
  <si>
    <t>202502-NM25-00090</t>
  </si>
  <si>
    <t>202502-NM25-00088</t>
  </si>
  <si>
    <t>202502-NM25-00084</t>
  </si>
  <si>
    <t>202502-NM25-00082</t>
  </si>
  <si>
    <t>202502-NM25-00080</t>
  </si>
  <si>
    <t>202502-NM25-00065</t>
  </si>
  <si>
    <t>202502-NM25-00064</t>
  </si>
  <si>
    <t>202502-NM25-00062</t>
  </si>
  <si>
    <t>202502-NM25-00057</t>
  </si>
  <si>
    <t>202502-NM25-00056</t>
  </si>
  <si>
    <t>202502-NM25-00042</t>
  </si>
  <si>
    <t>202502-NM25-00040</t>
  </si>
  <si>
    <t>202502-NM25-00039</t>
  </si>
  <si>
    <t>202502-NM25-00038</t>
  </si>
  <si>
    <t>202502-NM25-00037</t>
  </si>
  <si>
    <t>202502-NM25-00036</t>
  </si>
  <si>
    <t>202502-NM25-00035</t>
  </si>
  <si>
    <t>202502-NM25-00034</t>
  </si>
  <si>
    <t>202502-NM25-00032</t>
  </si>
  <si>
    <t>202502-NM25-00030</t>
  </si>
  <si>
    <t>202502-NM25-00027</t>
  </si>
  <si>
    <t>202502-NM25-00026</t>
  </si>
  <si>
    <t>202502-NM25-00025</t>
  </si>
  <si>
    <t>202502-NM25-00024</t>
  </si>
  <si>
    <t>202502-NM25-00022</t>
  </si>
  <si>
    <t>202502-NM25-00021</t>
  </si>
  <si>
    <t>202502-NM25-00020</t>
  </si>
  <si>
    <t>202502-NM25-00019</t>
  </si>
  <si>
    <t>202502-NM25-00018</t>
  </si>
  <si>
    <t>202502-NM25-00017</t>
  </si>
  <si>
    <t>202502-NM25-00016</t>
  </si>
  <si>
    <t>202502-NM25-00007</t>
  </si>
  <si>
    <t>202502-NM25-00006</t>
  </si>
  <si>
    <t>202502-NM25-00002</t>
  </si>
  <si>
    <t>202502-NM25-00001</t>
  </si>
  <si>
    <t>202501-NM25-05822</t>
  </si>
  <si>
    <t>202501-NM25-05820</t>
  </si>
  <si>
    <t>202501-NM25-05818</t>
  </si>
  <si>
    <t>202501-NM25-05816</t>
  </si>
  <si>
    <t>202501-NM25-05815</t>
  </si>
  <si>
    <t>202501-NM25-05814</t>
  </si>
  <si>
    <t>202501-NM25-05812</t>
  </si>
  <si>
    <t>202501-NM25-05810</t>
  </si>
  <si>
    <t>202501-NM25-05808</t>
  </si>
  <si>
    <t>202501-NM25-05807</t>
  </si>
  <si>
    <t>202501-NM25-05806</t>
  </si>
  <si>
    <t>202501-NM25-05804</t>
  </si>
  <si>
    <t>202501-NM25-05803</t>
  </si>
  <si>
    <t>202501-NM25-05801</t>
  </si>
  <si>
    <t>202501-NM25-05800</t>
  </si>
  <si>
    <t>202501-NM25-05799</t>
  </si>
  <si>
    <t>202501-NM25-05797</t>
  </si>
  <si>
    <t>202501-NM25-05796</t>
  </si>
  <si>
    <t>202501-NM25-05791</t>
  </si>
  <si>
    <t>202501-NM25-05783</t>
  </si>
  <si>
    <t>202501-NM25-05781</t>
  </si>
  <si>
    <t>202501-NM25-05780</t>
  </si>
  <si>
    <t>202501-NM25-05779</t>
  </si>
  <si>
    <t>202501-NM25-05774</t>
  </si>
  <si>
    <t>202501-NM25-05773</t>
  </si>
  <si>
    <t>202501-NM25-05769</t>
  </si>
  <si>
    <t>202501-NM25-05766</t>
  </si>
  <si>
    <t>202501-NM25-05765</t>
  </si>
  <si>
    <t>202501-NM25-05761</t>
  </si>
  <si>
    <t>202501-NM25-05759</t>
  </si>
  <si>
    <t>202501-NM25-05757</t>
  </si>
  <si>
    <t>202501-NM25-05755</t>
  </si>
  <si>
    <t>202501-NM25-05753</t>
  </si>
  <si>
    <t>202501-NM25-05751</t>
  </si>
  <si>
    <t>202501-NM25-05750</t>
  </si>
  <si>
    <t>202501-NM25-05744</t>
  </si>
  <si>
    <t>202501-NM25-05743</t>
  </si>
  <si>
    <t>202501-NM25-05742</t>
  </si>
  <si>
    <t>202501-NM25-05740</t>
  </si>
  <si>
    <t>202501-NM25-05729</t>
  </si>
  <si>
    <t>202501-NM25-05727</t>
  </si>
  <si>
    <t>202501-NM25-05726</t>
  </si>
  <si>
    <t>202501-NM25-05725</t>
  </si>
  <si>
    <t>202501-NM25-05721</t>
  </si>
  <si>
    <t>202501-NM25-05717</t>
  </si>
  <si>
    <t>202501-NM25-05713</t>
  </si>
  <si>
    <t>202501-NM25-05712</t>
  </si>
  <si>
    <t>202501-NM25-05710</t>
  </si>
  <si>
    <t>202501-NM25-05709</t>
  </si>
  <si>
    <t>202501-NM25-05708</t>
  </si>
  <si>
    <t>202501-NM25-05703</t>
  </si>
  <si>
    <t>202501-NM25-05699</t>
  </si>
  <si>
    <t>202501-NM25-05697</t>
  </si>
  <si>
    <t>202501-NM25-05696</t>
  </si>
  <si>
    <t>202501-NM25-05693</t>
  </si>
  <si>
    <t>202501-NM25-05688</t>
  </si>
  <si>
    <t>202501-NM25-05687</t>
  </si>
  <si>
    <t>202501-NM25-05683</t>
  </si>
  <si>
    <t>202501-NM25-05674</t>
  </si>
  <si>
    <t>202501-NM25-05672</t>
  </si>
  <si>
    <t>202501-NM25-05667</t>
  </si>
  <si>
    <t>202501-NM25-05666</t>
  </si>
  <si>
    <t>202501-NM25-05662</t>
  </si>
  <si>
    <t>202501-NM25-05651</t>
  </si>
  <si>
    <t>202501-NM25-05647</t>
  </si>
  <si>
    <t>202501-NM25-05646</t>
  </si>
  <si>
    <t>202501-NM25-05644</t>
  </si>
  <si>
    <t>202501-NM25-05643</t>
  </si>
  <si>
    <t>202501-NM25-05640</t>
  </si>
  <si>
    <t>202501-NM25-05639</t>
  </si>
  <si>
    <t>202501-NM25-05637</t>
  </si>
  <si>
    <t>202501-NM25-05631</t>
  </si>
  <si>
    <t>202501-NM25-05630</t>
  </si>
  <si>
    <t>202501-NM25-05628</t>
  </si>
  <si>
    <t>202501-NM25-05624</t>
  </si>
  <si>
    <t>202501-NM25-05622</t>
  </si>
  <si>
    <t>202501-NM25-05620</t>
  </si>
  <si>
    <t>202501-NM25-05619</t>
  </si>
  <si>
    <t>202501-NM25-05618</t>
  </si>
  <si>
    <t>202501-NM25-05617</t>
  </si>
  <si>
    <t>202501-NM25-05613</t>
  </si>
  <si>
    <t>202501-NM25-05609</t>
  </si>
  <si>
    <t>202501-NM25-05606</t>
  </si>
  <si>
    <t>202501-NM25-05605</t>
  </si>
  <si>
    <t>202501-NM25-05604</t>
  </si>
  <si>
    <t>202501-NM25-05600</t>
  </si>
  <si>
    <t>202501-NM25-05597</t>
  </si>
  <si>
    <t>202501-NM25-05592</t>
  </si>
  <si>
    <t>202501-NM25-05591</t>
  </si>
  <si>
    <t>202501-NM25-05590</t>
  </si>
  <si>
    <t>202501-NM25-05588</t>
  </si>
  <si>
    <t>202501-NM25-05583</t>
  </si>
  <si>
    <t>202501-NM25-05580</t>
  </si>
  <si>
    <t>202501-NM25-05578</t>
  </si>
  <si>
    <t>202501-NM25-05577</t>
  </si>
  <si>
    <t>202501-NM25-05572</t>
  </si>
  <si>
    <t>202501-NM25-05571</t>
  </si>
  <si>
    <t>202501-NM25-05570</t>
  </si>
  <si>
    <t>202501-NM25-05568</t>
  </si>
  <si>
    <t>202501-NM25-05567</t>
  </si>
  <si>
    <t>202501-NM25-05565</t>
  </si>
  <si>
    <t>202501-NM25-05564</t>
  </si>
  <si>
    <t>202501-NM25-05552</t>
  </si>
  <si>
    <t>202501-NM25-05551</t>
  </si>
  <si>
    <t>202501-NM25-05542</t>
  </si>
  <si>
    <t>202501-NM25-05540</t>
  </si>
  <si>
    <t>202501-NM25-05539</t>
  </si>
  <si>
    <t>202501-NM25-05536</t>
  </si>
  <si>
    <t>202501-NM25-05535</t>
  </si>
  <si>
    <t>202501-NM25-05533</t>
  </si>
  <si>
    <t>202501-NM25-05532</t>
  </si>
  <si>
    <t>202501-NM25-05530</t>
  </si>
  <si>
    <t>202501-NM25-05524</t>
  </si>
  <si>
    <t>202501-NM25-05523</t>
  </si>
  <si>
    <t>202501-NM25-05520</t>
  </si>
  <si>
    <t>202501-NM25-05519</t>
  </si>
  <si>
    <t>202501-NM25-05518</t>
  </si>
  <si>
    <t>202501-NM25-05516</t>
  </si>
  <si>
    <t>202501-NM25-05514</t>
  </si>
  <si>
    <t>202501-NM25-05513</t>
  </si>
  <si>
    <t>202501-NM25-05510</t>
  </si>
  <si>
    <t>202501-NM25-05508</t>
  </si>
  <si>
    <t>202501-NM25-05504</t>
  </si>
  <si>
    <t>202501-NM25-05501</t>
  </si>
  <si>
    <t>202501-NM25-05500</t>
  </si>
  <si>
    <t>202501-NM25-05497</t>
  </si>
  <si>
    <t>202501-NM25-05496</t>
  </si>
  <si>
    <t>202501-NM25-05492</t>
  </si>
  <si>
    <t>202501-NM25-05490</t>
  </si>
  <si>
    <t>202501-NM25-05488</t>
  </si>
  <si>
    <t>202501-NM25-05486</t>
  </si>
  <si>
    <t>202501-NM25-05485</t>
  </si>
  <si>
    <t>202501-NM25-05484</t>
  </si>
  <si>
    <t>202501-NM25-05483</t>
  </si>
  <si>
    <t>202501-NM25-05479</t>
  </si>
  <si>
    <t>202501-NM25-05478</t>
  </si>
  <si>
    <t>202501-NM25-05475</t>
  </si>
  <si>
    <t>202501-NM25-05470</t>
  </si>
  <si>
    <t>202501-NM25-05468</t>
  </si>
  <si>
    <t>202501-NM25-05461</t>
  </si>
  <si>
    <t>202501-NM25-05459</t>
  </si>
  <si>
    <t>202501-NM25-05458</t>
  </si>
  <si>
    <t>202501-NM25-05456</t>
  </si>
  <si>
    <t>202501-NM25-05453</t>
  </si>
  <si>
    <t>202501-NM25-05451</t>
  </si>
  <si>
    <t>202501-NM25-05444</t>
  </si>
  <si>
    <t>202501-NM25-05443</t>
  </si>
  <si>
    <t>202501-NM25-05442</t>
  </si>
  <si>
    <t>202501-NM25-05441</t>
  </si>
  <si>
    <t>202501-NM25-05439</t>
  </si>
  <si>
    <t>202501-NM25-05438</t>
  </si>
  <si>
    <t>202501-NM25-05434</t>
  </si>
  <si>
    <t>202501-NM25-05433</t>
  </si>
  <si>
    <t>202501-NM25-05431</t>
  </si>
  <si>
    <t>202501-NM25-05429</t>
  </si>
  <si>
    <t>202501-NM25-05426</t>
  </si>
  <si>
    <t>202501-NM25-05422</t>
  </si>
  <si>
    <t>202501-NM25-05421</t>
  </si>
  <si>
    <t>202501-NM25-05418</t>
  </si>
  <si>
    <t>202501-NM25-05413</t>
  </si>
  <si>
    <t>202501-NM25-05410</t>
  </si>
  <si>
    <t>202501-NM25-05408</t>
  </si>
  <si>
    <t>202501-NM25-05398</t>
  </si>
  <si>
    <t>202501-NM25-05394</t>
  </si>
  <si>
    <t>202501-NM25-05390</t>
  </si>
  <si>
    <t>202501-NM25-05385</t>
  </si>
  <si>
    <t>202501-NM25-05384</t>
  </si>
  <si>
    <t>202501-NM25-05383</t>
  </si>
  <si>
    <t>202501-NM25-05382</t>
  </si>
  <si>
    <t>202501-NM25-05381</t>
  </si>
  <si>
    <t>202501-NM25-05380</t>
  </si>
  <si>
    <t>202501-NM25-05378</t>
  </si>
  <si>
    <t>202501-NM25-05374</t>
  </si>
  <si>
    <t>202501-NM25-05367</t>
  </si>
  <si>
    <t>202501-NM25-05366</t>
  </si>
  <si>
    <t>202501-NM25-05363</t>
  </si>
  <si>
    <t>202501-NM25-05359</t>
  </si>
  <si>
    <t>202501-NM25-05355</t>
  </si>
  <si>
    <t>202501-NM25-05354</t>
  </si>
  <si>
    <t>202501-NM25-05350</t>
  </si>
  <si>
    <t>202501-NM25-05349</t>
  </si>
  <si>
    <t>202501-NM25-05348</t>
  </si>
  <si>
    <t>202501-NM25-05347</t>
  </si>
  <si>
    <t>202501-NM25-05346</t>
  </si>
  <si>
    <t>202501-NM25-05345</t>
  </si>
  <si>
    <t>202501-NM25-05343</t>
  </si>
  <si>
    <t>202501-NM25-05342</t>
  </si>
  <si>
    <t>202501-NM25-05341</t>
  </si>
  <si>
    <t>202501-NM25-05339</t>
  </si>
  <si>
    <t>202501-NM25-05335</t>
  </si>
  <si>
    <t>202501-NM25-05334</t>
  </si>
  <si>
    <t>202501-NM25-05331</t>
  </si>
  <si>
    <t>202501-NM25-05327</t>
  </si>
  <si>
    <t>202501-NM25-05325</t>
  </si>
  <si>
    <t>202501-NM25-05323</t>
  </si>
  <si>
    <t>202501-NM25-05315</t>
  </si>
  <si>
    <t>202501-NM25-05313</t>
  </si>
  <si>
    <t>202501-NM25-05312</t>
  </si>
  <si>
    <t>202501-NM25-05311</t>
  </si>
  <si>
    <t>202501-NM25-05309</t>
  </si>
  <si>
    <t>202501-NM25-05303</t>
  </si>
  <si>
    <t>202501-NM25-05302</t>
  </si>
  <si>
    <t>202501-NM25-05301</t>
  </si>
  <si>
    <t>202501-NM25-05297</t>
  </si>
  <si>
    <t>202501-NM25-05295</t>
  </si>
  <si>
    <t>202501-NM25-05293</t>
  </si>
  <si>
    <t>202501-NM25-05291</t>
  </si>
  <si>
    <t>202501-NM25-05290</t>
  </si>
  <si>
    <t>202501-NM25-05289</t>
  </si>
  <si>
    <t>202501-NM25-05288</t>
  </si>
  <si>
    <t>202501-NM25-05285</t>
  </si>
  <si>
    <t>202501-NM25-05284</t>
  </si>
  <si>
    <t>202501-NM25-05278</t>
  </si>
  <si>
    <t>202501-NM25-05275</t>
  </si>
  <si>
    <t>202501-NM25-05271</t>
  </si>
  <si>
    <t>202501-NM25-05264</t>
  </si>
  <si>
    <t>202501-NM25-05263</t>
  </si>
  <si>
    <t>202501-NM25-05258</t>
  </si>
  <si>
    <t>202501-NM25-05253</t>
  </si>
  <si>
    <t>202501-NM25-05252</t>
  </si>
  <si>
    <t>202501-NM25-05251</t>
  </si>
  <si>
    <t>202501-NM25-05250</t>
  </si>
  <si>
    <t>202501-NM25-05247</t>
  </si>
  <si>
    <t>202501-NM25-05246</t>
  </si>
  <si>
    <t>202501-NM25-05245</t>
  </si>
  <si>
    <t>202501-NM25-05243</t>
  </si>
  <si>
    <t>202501-NM25-05240</t>
  </si>
  <si>
    <t>202501-NM25-05238</t>
  </si>
  <si>
    <t>202501-NM25-05236</t>
  </si>
  <si>
    <t>202501-NM25-05234</t>
  </si>
  <si>
    <t>202501-NM25-05233</t>
  </si>
  <si>
    <t>202501-NM25-05232</t>
  </si>
  <si>
    <t>202501-NM25-05230</t>
  </si>
  <si>
    <t>202501-NM25-05228</t>
  </si>
  <si>
    <t>202501-NM25-05225</t>
  </si>
  <si>
    <t>202501-NM25-05222</t>
  </si>
  <si>
    <t>202501-NM25-05220</t>
  </si>
  <si>
    <t>202501-NM25-05216</t>
  </si>
  <si>
    <t>202501-NM25-05214</t>
  </si>
  <si>
    <t>202501-NM25-05213</t>
  </si>
  <si>
    <t>202501-NM25-05212</t>
  </si>
  <si>
    <t>202501-NM25-05211</t>
  </si>
  <si>
    <t>202501-NM25-05208</t>
  </si>
  <si>
    <t>202501-NM25-05207</t>
  </si>
  <si>
    <t>202501-NM25-05204</t>
  </si>
  <si>
    <t>202501-NM25-05201</t>
  </si>
  <si>
    <t>202501-NM25-05200</t>
  </si>
  <si>
    <t>202501-NM25-05199</t>
  </si>
  <si>
    <t>202501-NM25-05197</t>
  </si>
  <si>
    <t>202501-NM25-05196</t>
  </si>
  <si>
    <t>202501-NM25-05195</t>
  </si>
  <si>
    <t>202501-NM25-05193</t>
  </si>
  <si>
    <t>202501-NM25-05188</t>
  </si>
  <si>
    <t>202501-NM25-05186</t>
  </si>
  <si>
    <t>202501-NM25-05185</t>
  </si>
  <si>
    <t>202501-NM25-05180</t>
  </si>
  <si>
    <t>202501-NM25-05178</t>
  </si>
  <si>
    <t>202501-NM25-05177</t>
  </si>
  <si>
    <t>202501-NM25-05176</t>
  </si>
  <si>
    <t>202501-NM25-05171</t>
  </si>
  <si>
    <t>202501-NM25-05168</t>
  </si>
  <si>
    <t>202501-NM25-05166</t>
  </si>
  <si>
    <t>202501-NM25-05161</t>
  </si>
  <si>
    <t>202501-NM25-05159</t>
  </si>
  <si>
    <t>202501-NM25-05158</t>
  </si>
  <si>
    <t>202501-NM25-05155</t>
  </si>
  <si>
    <t>202501-NM25-05151</t>
  </si>
  <si>
    <t>202501-NM25-05150</t>
  </si>
  <si>
    <t>202501-NM25-05147</t>
  </si>
  <si>
    <t>202501-NM25-05146</t>
  </si>
  <si>
    <t>202501-NM25-05144</t>
  </si>
  <si>
    <t>202501-NM25-05143</t>
  </si>
  <si>
    <t>202501-NM25-05139</t>
  </si>
  <si>
    <t>202501-NM25-05136</t>
  </si>
  <si>
    <t>202501-NM25-05135</t>
  </si>
  <si>
    <t>202501-NM25-05134</t>
  </si>
  <si>
    <t>202501-NM25-05133</t>
  </si>
  <si>
    <t>202501-NM25-05131</t>
  </si>
  <si>
    <t>202501-NM25-05130</t>
  </si>
  <si>
    <t>202501-NM25-05123</t>
  </si>
  <si>
    <t>202501-NM25-05121</t>
  </si>
  <si>
    <t>202501-NM25-05120</t>
  </si>
  <si>
    <t>202501-NM25-05117</t>
  </si>
  <si>
    <t>202501-NM25-05114</t>
  </si>
  <si>
    <t>202501-NM25-05112</t>
  </si>
  <si>
    <t>202501-NM25-05111</t>
  </si>
  <si>
    <t>202501-NM25-05107</t>
  </si>
  <si>
    <t>202501-NM25-05105</t>
  </si>
  <si>
    <t>202501-NM25-05101</t>
  </si>
  <si>
    <t>202501-NM25-05100</t>
  </si>
  <si>
    <t>202501-NM25-05099</t>
  </si>
  <si>
    <t>202501-NM25-05097</t>
  </si>
  <si>
    <t>202501-NM25-05095</t>
  </si>
  <si>
    <t>202501-NM25-05093</t>
  </si>
  <si>
    <t>202501-NM25-05091</t>
  </si>
  <si>
    <t>202501-NM25-05090</t>
  </si>
  <si>
    <t>202501-NM25-05089</t>
  </si>
  <si>
    <t>202501-NM25-05086</t>
  </si>
  <si>
    <t>202501-NM25-05085</t>
  </si>
  <si>
    <t>202501-NM25-05081</t>
  </si>
  <si>
    <t>202501-NM25-05078</t>
  </si>
  <si>
    <t>202501-NM25-05076</t>
  </si>
  <si>
    <t>202501-NM25-05073</t>
  </si>
  <si>
    <t>202501-NM25-05068</t>
  </si>
  <si>
    <t>202501-NM25-05067</t>
  </si>
  <si>
    <t>202501-NM25-05062</t>
  </si>
  <si>
    <t>202501-NM25-05058</t>
  </si>
  <si>
    <t>202501-NM25-05057</t>
  </si>
  <si>
    <t>202501-NM25-05056</t>
  </si>
  <si>
    <t>202501-NM25-05055</t>
  </si>
  <si>
    <t>202501-NM25-05052</t>
  </si>
  <si>
    <t>202501-NM25-05050</t>
  </si>
  <si>
    <t>202501-NM25-05046</t>
  </si>
  <si>
    <t>202501-NM25-05045</t>
  </si>
  <si>
    <t>202501-NM25-05043</t>
  </si>
  <si>
    <t>202501-NM25-05041</t>
  </si>
  <si>
    <t>202501-NM25-05039</t>
  </si>
  <si>
    <t>202501-NM25-05038</t>
  </si>
  <si>
    <t>202501-NM25-05036</t>
  </si>
  <si>
    <t>202501-NM25-05035</t>
  </si>
  <si>
    <t>202501-NM25-05029</t>
  </si>
  <si>
    <t>202501-NM25-05028</t>
  </si>
  <si>
    <t>202501-NM25-05026</t>
  </si>
  <si>
    <t>202501-NM25-05023</t>
  </si>
  <si>
    <t>202501-NM25-05020</t>
  </si>
  <si>
    <t>202501-NM25-05017</t>
  </si>
  <si>
    <t>202501-NM25-05016</t>
  </si>
  <si>
    <t>202501-NM25-05014</t>
  </si>
  <si>
    <t>202501-NM25-05013</t>
  </si>
  <si>
    <t>202501-NM25-05010</t>
  </si>
  <si>
    <t>202501-NM25-05008</t>
  </si>
  <si>
    <t>202501-NM25-05007</t>
  </si>
  <si>
    <t>202501-NM25-05006</t>
  </si>
  <si>
    <t>202501-NM25-05005</t>
  </si>
  <si>
    <t>202501-NM25-05004</t>
  </si>
  <si>
    <t>202501-NM25-05003</t>
  </si>
  <si>
    <t>202501-NM25-05002</t>
  </si>
  <si>
    <t>202501-NM25-04998</t>
  </si>
  <si>
    <t>202501-NM25-04997</t>
  </si>
  <si>
    <t>202501-NM25-04996</t>
  </si>
  <si>
    <t>202501-NM25-04994</t>
  </si>
  <si>
    <t>202501-NM25-04992</t>
  </si>
  <si>
    <t>202501-NM25-04991</t>
  </si>
  <si>
    <t>202501-NM25-04990</t>
  </si>
  <si>
    <t>202501-NM25-04987</t>
  </si>
  <si>
    <t>202501-NM25-04986</t>
  </si>
  <si>
    <t>202501-NM25-04984</t>
  </si>
  <si>
    <t>202501-NM25-04982</t>
  </si>
  <si>
    <t>202501-NM25-04981</t>
  </si>
  <si>
    <t>202501-NM25-04980</t>
  </si>
  <si>
    <t>202501-NM25-04977</t>
  </si>
  <si>
    <t>202501-NM25-04973</t>
  </si>
  <si>
    <t>202501-NM25-04968</t>
  </si>
  <si>
    <t>202501-NM25-04967</t>
  </si>
  <si>
    <t>202501-NM25-04963</t>
  </si>
  <si>
    <t>202501-NM25-04962</t>
  </si>
  <si>
    <t>202501-NM25-04961</t>
  </si>
  <si>
    <t>202501-NM25-04957</t>
  </si>
  <si>
    <t>202501-NM25-04956</t>
  </si>
  <si>
    <t>202501-NM25-04955</t>
  </si>
  <si>
    <t>202501-NM25-04948</t>
  </si>
  <si>
    <t>202501-NM25-04943</t>
  </si>
  <si>
    <t>202501-NM25-04941</t>
  </si>
  <si>
    <t>202501-NM25-04939</t>
  </si>
  <si>
    <t>202501-NM25-04937</t>
  </si>
  <si>
    <t>202501-NM25-04936</t>
  </si>
  <si>
    <t>202501-NM25-04934</t>
  </si>
  <si>
    <t>202501-NM25-04933</t>
  </si>
  <si>
    <t>202501-NM25-04932</t>
  </si>
  <si>
    <t>202501-NM25-04930</t>
  </si>
  <si>
    <t>202501-NM25-04926</t>
  </si>
  <si>
    <t>202501-NM25-04925</t>
  </si>
  <si>
    <t>202501-NM25-04924</t>
  </si>
  <si>
    <t>202501-NM25-04921</t>
  </si>
  <si>
    <t>202501-NM25-04920</t>
  </si>
  <si>
    <t>202501-NM25-04918</t>
  </si>
  <si>
    <t>202501-NM25-04917</t>
  </si>
  <si>
    <t>202501-NM25-04916</t>
  </si>
  <si>
    <t>202501-NM25-04915</t>
  </si>
  <si>
    <t>202501-NM25-04914</t>
  </si>
  <si>
    <t>202501-NM25-04913</t>
  </si>
  <si>
    <t>202501-NM25-04912</t>
  </si>
  <si>
    <t>202501-NM25-04911</t>
  </si>
  <si>
    <t>202501-NM25-04909</t>
  </si>
  <si>
    <t>202501-NM25-04906</t>
  </si>
  <si>
    <t>202501-NM25-04905</t>
  </si>
  <si>
    <t>202501-NM25-04903</t>
  </si>
  <si>
    <t>202501-NM25-04902</t>
  </si>
  <si>
    <t>202501-NM25-04898</t>
  </si>
  <si>
    <t>202501-NM25-04897</t>
  </si>
  <si>
    <t>202501-NM25-04896</t>
  </si>
  <si>
    <t>202501-NM25-04895</t>
  </si>
  <si>
    <t>202501-NM25-04890</t>
  </si>
  <si>
    <t>202501-NM25-04888</t>
  </si>
  <si>
    <t>202501-NM25-04887</t>
  </si>
  <si>
    <t>202501-NM25-04886</t>
  </si>
  <si>
    <t>202501-NM25-04882</t>
  </si>
  <si>
    <t>202501-NM25-04877</t>
  </si>
  <si>
    <t>202501-NM25-04876</t>
  </si>
  <si>
    <t>202501-NM25-04875</t>
  </si>
  <si>
    <t>202501-NM25-04874</t>
  </si>
  <si>
    <t>202501-NM25-04872</t>
  </si>
  <si>
    <t>202501-NM25-04869</t>
  </si>
  <si>
    <t>202501-NM25-04863</t>
  </si>
  <si>
    <t>202501-NM25-04861</t>
  </si>
  <si>
    <t>202501-NM25-04859</t>
  </si>
  <si>
    <t>202501-NM25-04854</t>
  </si>
  <si>
    <t>202501-NM25-04853</t>
  </si>
  <si>
    <t>202501-NM25-04852</t>
  </si>
  <si>
    <t>202501-NM25-04851</t>
  </si>
  <si>
    <t>202501-NM25-04847</t>
  </si>
  <si>
    <t>202501-NM25-04844</t>
  </si>
  <si>
    <t>202501-NM25-04843</t>
  </si>
  <si>
    <t>202501-NM25-04837</t>
  </si>
  <si>
    <t>202501-NM25-04835</t>
  </si>
  <si>
    <t>202501-NM25-04830</t>
  </si>
  <si>
    <t>202501-NM25-04826</t>
  </si>
  <si>
    <t>202501-NM25-04825</t>
  </si>
  <si>
    <t>202501-NM25-04824</t>
  </si>
  <si>
    <t>202501-NM25-04821</t>
  </si>
  <si>
    <t>202501-NM25-04819</t>
  </si>
  <si>
    <t>202501-NM25-04818</t>
  </si>
  <si>
    <t>202501-NM25-04817</t>
  </si>
  <si>
    <t>202501-NM25-04815</t>
  </si>
  <si>
    <t>202501-NM25-04814</t>
  </si>
  <si>
    <t>202501-NM25-04813</t>
  </si>
  <si>
    <t>202501-NM25-04812</t>
  </si>
  <si>
    <t>202501-NM25-04811</t>
  </si>
  <si>
    <t>202501-NM25-04809</t>
  </si>
  <si>
    <t>202501-NM25-04808</t>
  </si>
  <si>
    <t>202501-NM25-04805</t>
  </si>
  <si>
    <t>202501-NM25-04804</t>
  </si>
  <si>
    <t>202501-NM25-04803</t>
  </si>
  <si>
    <t>202501-NM25-04802</t>
  </si>
  <si>
    <t>202501-NM25-04801</t>
  </si>
  <si>
    <t>202501-NM25-04799</t>
  </si>
  <si>
    <t>202501-NM25-04798</t>
  </si>
  <si>
    <t>202501-NM25-04797</t>
  </si>
  <si>
    <t>202501-NM25-04796</t>
  </si>
  <si>
    <t>202501-NM25-04794</t>
  </si>
  <si>
    <t>202501-NM25-04792</t>
  </si>
  <si>
    <t>202501-NM25-04790</t>
  </si>
  <si>
    <t>202501-NM25-04789</t>
  </si>
  <si>
    <t>202501-NM25-04785</t>
  </si>
  <si>
    <t>202501-NM25-04784</t>
  </si>
  <si>
    <t>202501-NM25-04779</t>
  </si>
  <si>
    <t>202501-NM25-04776</t>
  </si>
  <si>
    <t>202501-NM25-04771</t>
  </si>
  <si>
    <t>202501-NM25-04770</t>
  </si>
  <si>
    <t>202501-NM25-04767</t>
  </si>
  <si>
    <t>202501-NM25-04765</t>
  </si>
  <si>
    <t>202501-NM25-04763</t>
  </si>
  <si>
    <t>202501-NM25-04760</t>
  </si>
  <si>
    <t>202501-NM25-04759</t>
  </si>
  <si>
    <t>202501-NM25-04756</t>
  </si>
  <si>
    <t>202501-NM25-04751</t>
  </si>
  <si>
    <t>202501-NM25-04749</t>
  </si>
  <si>
    <t>202501-NM25-04748</t>
  </si>
  <si>
    <t>202501-NM25-04747</t>
  </si>
  <si>
    <t>202501-NM25-04746</t>
  </si>
  <si>
    <t>202501-NM25-04745</t>
  </si>
  <si>
    <t>202501-NM25-04744</t>
  </si>
  <si>
    <t>202501-NM25-04743</t>
  </si>
  <si>
    <t>202501-NM25-04742</t>
  </si>
  <si>
    <t>202501-NM25-04740</t>
  </si>
  <si>
    <t>202501-NM25-04739</t>
  </si>
  <si>
    <t>202501-NM25-04736</t>
  </si>
  <si>
    <t>202501-NM25-04733</t>
  </si>
  <si>
    <t>202501-NM25-04730</t>
  </si>
  <si>
    <t>202501-NM25-04723</t>
  </si>
  <si>
    <t>202501-NM25-04722</t>
  </si>
  <si>
    <t>202501-NM25-04721</t>
  </si>
  <si>
    <t>202501-NM25-04719</t>
  </si>
  <si>
    <t>202501-NM25-04718</t>
  </si>
  <si>
    <t>202501-NM25-04717</t>
  </si>
  <si>
    <t>202501-NM25-04714</t>
  </si>
  <si>
    <t>202501-NM25-04712</t>
  </si>
  <si>
    <t>202501-NM25-04708</t>
  </si>
  <si>
    <t>202501-NM25-04707</t>
  </si>
  <si>
    <t>202501-NM25-04706</t>
  </si>
  <si>
    <t>202501-NM25-04704</t>
  </si>
  <si>
    <t>202501-NM25-04700</t>
  </si>
  <si>
    <t>202501-NM25-04699</t>
  </si>
  <si>
    <t>202501-NM25-04697</t>
  </si>
  <si>
    <t>202501-NM25-04694</t>
  </si>
  <si>
    <t>202501-NM25-04692</t>
  </si>
  <si>
    <t>202501-NM25-04691</t>
  </si>
  <si>
    <t>202501-NM25-04689</t>
  </si>
  <si>
    <t>202501-NM25-04688</t>
  </si>
  <si>
    <t>202501-NM25-04686</t>
  </si>
  <si>
    <t>202501-NM25-04683</t>
  </si>
  <si>
    <t>202501-NM25-04675</t>
  </si>
  <si>
    <t>202501-NM25-04674</t>
  </si>
  <si>
    <t>202501-NM25-04670</t>
  </si>
  <si>
    <t>202501-NM25-04663</t>
  </si>
  <si>
    <t>202501-NM25-04662</t>
  </si>
  <si>
    <t>202501-NM25-04660</t>
  </si>
  <si>
    <t>202501-NM25-04659</t>
  </si>
  <si>
    <t>202501-NM25-04651</t>
  </si>
  <si>
    <t>202501-NM25-04646</t>
  </si>
  <si>
    <t>202501-NM25-04641</t>
  </si>
  <si>
    <t>202501-NM25-04638</t>
  </si>
  <si>
    <t>202501-NM25-04637</t>
  </si>
  <si>
    <t>202501-NM25-04634</t>
  </si>
  <si>
    <t>202501-NM25-04633</t>
  </si>
  <si>
    <t>202501-NM25-04630</t>
  </si>
  <si>
    <t>202501-NM25-04629</t>
  </si>
  <si>
    <t>202501-NM25-04627</t>
  </si>
  <si>
    <t>202501-NM25-04625</t>
  </si>
  <si>
    <t>202501-NM25-04623</t>
  </si>
  <si>
    <t>202501-NM25-04622</t>
  </si>
  <si>
    <t>202501-NM25-04621</t>
  </si>
  <si>
    <t>202501-NM25-04620</t>
  </si>
  <si>
    <t>202501-NM25-04619</t>
  </si>
  <si>
    <t>202501-NM25-04614</t>
  </si>
  <si>
    <t>202501-NM25-04613</t>
  </si>
  <si>
    <t>202501-NM25-04610</t>
  </si>
  <si>
    <t>202501-NM25-04608</t>
  </si>
  <si>
    <t>202501-NM25-04606</t>
  </si>
  <si>
    <t>202501-NM25-04602</t>
  </si>
  <si>
    <t>202501-NM25-04601</t>
  </si>
  <si>
    <t>202501-NM25-04599</t>
  </si>
  <si>
    <t>202501-NM25-04598</t>
  </si>
  <si>
    <t>202501-NM25-04594</t>
  </si>
  <si>
    <t>202501-NM25-04586</t>
  </si>
  <si>
    <t>202501-NM25-04585</t>
  </si>
  <si>
    <t>202501-NM25-04583</t>
  </si>
  <si>
    <t>202501-NM25-04582</t>
  </si>
  <si>
    <t>202501-NM25-04579</t>
  </si>
  <si>
    <t>202501-NM25-04578</t>
  </si>
  <si>
    <t>202501-NM25-04575</t>
  </si>
  <si>
    <t>202501-NM25-04572</t>
  </si>
  <si>
    <t>202501-NM25-04567</t>
  </si>
  <si>
    <t>202501-NM25-04565</t>
  </si>
  <si>
    <t>202501-NM25-04559</t>
  </si>
  <si>
    <t>202501-NM25-04558</t>
  </si>
  <si>
    <t>202501-NM25-04554</t>
  </si>
  <si>
    <t>202501-NM25-04553</t>
  </si>
  <si>
    <t>202501-NM25-04551</t>
  </si>
  <si>
    <t>202501-NM25-04549</t>
  </si>
  <si>
    <t>202501-NM25-04543</t>
  </si>
  <si>
    <t>202501-NM25-04541</t>
  </si>
  <si>
    <t>202501-NM25-04538</t>
  </si>
  <si>
    <t>202501-NM25-04537</t>
  </si>
  <si>
    <t>202501-NM25-04533</t>
  </si>
  <si>
    <t>202501-NM25-04530</t>
  </si>
  <si>
    <t>202501-NM25-04528</t>
  </si>
  <si>
    <t>202501-NM25-04525</t>
  </si>
  <si>
    <t>202501-NM25-04524</t>
  </si>
  <si>
    <t>202501-NM25-04523</t>
  </si>
  <si>
    <t>202501-NM25-04521</t>
  </si>
  <si>
    <t>202501-NM25-04519</t>
  </si>
  <si>
    <t>202501-NM25-04517</t>
  </si>
  <si>
    <t>202501-NM25-04514</t>
  </si>
  <si>
    <t>202501-NM25-04512</t>
  </si>
  <si>
    <t>202501-NM25-04511</t>
  </si>
  <si>
    <t>202501-NM25-04508</t>
  </si>
  <si>
    <t>202501-NM25-04505</t>
  </si>
  <si>
    <t>202501-NM25-04504</t>
  </si>
  <si>
    <t>202501-NM25-04501</t>
  </si>
  <si>
    <t>202501-NM25-04498</t>
  </si>
  <si>
    <t>202501-NM25-04497</t>
  </si>
  <si>
    <t>202501-NM25-04493</t>
  </si>
  <si>
    <t>202501-NM25-04492</t>
  </si>
  <si>
    <t>202501-NM25-04489</t>
  </si>
  <si>
    <t>202501-NM25-04488</t>
  </si>
  <si>
    <t>202501-NM25-04487</t>
  </si>
  <si>
    <t>202501-NM25-04478</t>
  </si>
  <si>
    <t>202501-NM25-04476</t>
  </si>
  <si>
    <t>202501-NM25-04474</t>
  </si>
  <si>
    <t>202501-NM25-04472</t>
  </si>
  <si>
    <t>202501-NM25-04468</t>
  </si>
  <si>
    <t>202501-NM25-04465</t>
  </si>
  <si>
    <t>202501-NM25-04463</t>
  </si>
  <si>
    <t>202501-NM25-04461</t>
  </si>
  <si>
    <t>202501-NM25-04459</t>
  </si>
  <si>
    <t>202501-NM25-04457</t>
  </si>
  <si>
    <t>202501-NM25-04456</t>
  </si>
  <si>
    <t>202501-NM25-04453</t>
  </si>
  <si>
    <t>202501-NM25-04451</t>
  </si>
  <si>
    <t>202501-NM25-04448</t>
  </si>
  <si>
    <t>202501-NM25-04446</t>
  </si>
  <si>
    <t>202501-NM25-04444</t>
  </si>
  <si>
    <t>202501-NM25-04441</t>
  </si>
  <si>
    <t>202501-NM25-04438</t>
  </si>
  <si>
    <t>202501-NM25-04435</t>
  </si>
  <si>
    <t>202501-NM25-04433</t>
  </si>
  <si>
    <t>202501-NM25-04432</t>
  </si>
  <si>
    <t>202501-NM25-04428</t>
  </si>
  <si>
    <t>202501-NM25-04427</t>
  </si>
  <si>
    <t>202501-NM25-04426</t>
  </si>
  <si>
    <t>202501-NM25-04425</t>
  </si>
  <si>
    <t>202501-NM25-04418</t>
  </si>
  <si>
    <t>202501-NM25-04412</t>
  </si>
  <si>
    <t>202501-NM25-04406</t>
  </si>
  <si>
    <t>202501-NM25-04405</t>
  </si>
  <si>
    <t>202501-NM25-04402</t>
  </si>
  <si>
    <t>202501-NM25-04395</t>
  </si>
  <si>
    <t>202501-NM25-04391</t>
  </si>
  <si>
    <t>202501-NM25-04390</t>
  </si>
  <si>
    <t>202501-NM25-04384</t>
  </si>
  <si>
    <t>202501-NM25-04380</t>
  </si>
  <si>
    <t>202501-NM25-04379</t>
  </si>
  <si>
    <t>202501-NM25-04377</t>
  </si>
  <si>
    <t>202501-NM25-04376</t>
  </si>
  <si>
    <t>202501-NM25-04372</t>
  </si>
  <si>
    <t>202501-NM25-04366</t>
  </si>
  <si>
    <t>202501-NM25-04365</t>
  </si>
  <si>
    <t>202501-NM25-04363</t>
  </si>
  <si>
    <t>202501-NM25-04362</t>
  </si>
  <si>
    <t>202501-NM25-04361</t>
  </si>
  <si>
    <t>202501-NM25-04360</t>
  </si>
  <si>
    <t>202501-NM25-04352</t>
  </si>
  <si>
    <t>202501-NM25-04349</t>
  </si>
  <si>
    <t>202501-NM25-04328</t>
  </si>
  <si>
    <t>202501-NM25-04327</t>
  </si>
  <si>
    <t>202501-NM25-04320</t>
  </si>
  <si>
    <t>202501-NM25-04317</t>
  </si>
  <si>
    <t>202501-NM25-04315</t>
  </si>
  <si>
    <t>202501-NM25-04312</t>
  </si>
  <si>
    <t>202501-NM25-04311</t>
  </si>
  <si>
    <t>202501-NM25-04310</t>
  </si>
  <si>
    <t>202501-NM25-04308</t>
  </si>
  <si>
    <t>202501-NM25-04307</t>
  </si>
  <si>
    <t>202501-NM25-04304</t>
  </si>
  <si>
    <t>202501-NM25-04303</t>
  </si>
  <si>
    <t>202501-NM25-04302</t>
  </si>
  <si>
    <t>202501-NM25-04301</t>
  </si>
  <si>
    <t>202501-NM25-04300</t>
  </si>
  <si>
    <t>202501-NM25-04299</t>
  </si>
  <si>
    <t>202501-NM25-04298</t>
  </si>
  <si>
    <t>202501-NM25-04297</t>
  </si>
  <si>
    <t>202501-NM25-04295</t>
  </si>
  <si>
    <t>202501-NM25-04294</t>
  </si>
  <si>
    <t>202501-NM25-04292</t>
  </si>
  <si>
    <t>202501-NM25-04291</t>
  </si>
  <si>
    <t>202501-NM25-04290</t>
  </si>
  <si>
    <t>202501-NM25-04288</t>
  </si>
  <si>
    <t>202501-NM25-04286</t>
  </si>
  <si>
    <t>202501-NM25-04285</t>
  </si>
  <si>
    <t>202501-NM25-04284</t>
  </si>
  <si>
    <t>202501-NM25-04283</t>
  </si>
  <si>
    <t>202501-NM25-04282</t>
  </si>
  <si>
    <t>202501-NM25-04281</t>
  </si>
  <si>
    <t>202501-NM25-04279</t>
  </si>
  <si>
    <t>202501-NM25-04276</t>
  </si>
  <si>
    <t>202501-NM25-04275</t>
  </si>
  <si>
    <t>202501-NM25-04274</t>
  </si>
  <si>
    <t>202501-NM25-04272</t>
  </si>
  <si>
    <t>202501-NM25-04271</t>
  </si>
  <si>
    <t>202501-NM25-04270</t>
  </si>
  <si>
    <t>202501-NM25-04269</t>
  </si>
  <si>
    <t>202501-NM25-04267</t>
  </si>
  <si>
    <t>202501-NM25-04263</t>
  </si>
  <si>
    <t>202501-NM25-04262</t>
  </si>
  <si>
    <t>202501-NM25-04259</t>
  </si>
  <si>
    <t>202501-NM25-04257</t>
  </si>
  <si>
    <t>202501-NM25-04256</t>
  </si>
  <si>
    <t>202501-NM25-04255</t>
  </si>
  <si>
    <t>202501-NM25-04253</t>
  </si>
  <si>
    <t>202501-NM25-04252</t>
  </si>
  <si>
    <t>202501-NM25-04249</t>
  </si>
  <si>
    <t>202501-NM25-04246</t>
  </si>
  <si>
    <t>202501-NM25-04245</t>
  </si>
  <si>
    <t>202501-NM25-04244</t>
  </si>
  <si>
    <t>202501-NM25-04243</t>
  </si>
  <si>
    <t>202501-NM25-04242</t>
  </si>
  <si>
    <t>202501-NM25-04240</t>
  </si>
  <si>
    <t>202501-NM25-04239</t>
  </si>
  <si>
    <t>202501-NM25-04238</t>
  </si>
  <si>
    <t>202501-NM25-04237</t>
  </si>
  <si>
    <t>202501-NM25-04236</t>
  </si>
  <si>
    <t>202501-NM25-04235</t>
  </si>
  <si>
    <t>202501-NM25-04234</t>
  </si>
  <si>
    <t>202501-NM25-04232</t>
  </si>
  <si>
    <t>202501-NM25-04229</t>
  </si>
  <si>
    <t>202501-NM25-04228</t>
  </si>
  <si>
    <t>202501-NM25-04227</t>
  </si>
  <si>
    <t>202501-NM25-04226</t>
  </si>
  <si>
    <t>202501-NM25-04225</t>
  </si>
  <si>
    <t>202501-NM25-04224</t>
  </si>
  <si>
    <t>202501-NM25-04220</t>
  </si>
  <si>
    <t>202501-NM25-04219</t>
  </si>
  <si>
    <t>202501-NM25-04218</t>
  </si>
  <si>
    <t>202501-NM25-04217</t>
  </si>
  <si>
    <t>202501-NM25-04216</t>
  </si>
  <si>
    <t>202501-NM25-04214</t>
  </si>
  <si>
    <t>202501-NM25-04213</t>
  </si>
  <si>
    <t>202501-NM25-04210</t>
  </si>
  <si>
    <t>202501-NM25-04209</t>
  </si>
  <si>
    <t>202501-NM25-04208</t>
  </si>
  <si>
    <t>202501-NM25-04207</t>
  </si>
  <si>
    <t>202501-NM25-04203</t>
  </si>
  <si>
    <t>202501-NM25-04202</t>
  </si>
  <si>
    <t>202501-NM25-04201</t>
  </si>
  <si>
    <t>202501-NM25-04200</t>
  </si>
  <si>
    <t>202501-NM25-04197</t>
  </si>
  <si>
    <t>202501-NM25-04195</t>
  </si>
  <si>
    <t>202501-NM25-04194</t>
  </si>
  <si>
    <t>202501-NM25-04192</t>
  </si>
  <si>
    <t>202501-NM25-04191</t>
  </si>
  <si>
    <t>202501-NM25-04190</t>
  </si>
  <si>
    <t>202501-NM25-04189</t>
  </si>
  <si>
    <t>202501-NM25-04188</t>
  </si>
  <si>
    <t>202501-NM25-04186</t>
  </si>
  <si>
    <t>202501-NM25-04184</t>
  </si>
  <si>
    <t>202501-NM25-04183</t>
  </si>
  <si>
    <t>202501-NM25-04182</t>
  </si>
  <si>
    <t>202501-NM25-04181</t>
  </si>
  <si>
    <t>202501-NM25-04179</t>
  </si>
  <si>
    <t>202501-NM25-04177</t>
  </si>
  <si>
    <t>202501-NM25-04176</t>
  </si>
  <si>
    <t>202501-NM25-04175</t>
  </si>
  <si>
    <t>202501-NM25-04174</t>
  </si>
  <si>
    <t>202501-NM25-04173</t>
  </si>
  <si>
    <t>202501-NM25-04172</t>
  </si>
  <si>
    <t>202501-NM25-04171</t>
  </si>
  <si>
    <t>202501-NM25-04169</t>
  </si>
  <si>
    <t>202501-NM25-04168</t>
  </si>
  <si>
    <t>202501-NM25-04167</t>
  </si>
  <si>
    <t>202501-NM25-04166</t>
  </si>
  <si>
    <t>202501-NM25-04165</t>
  </si>
  <si>
    <t>202501-NM25-04163</t>
  </si>
  <si>
    <t>202501-NM25-04162</t>
  </si>
  <si>
    <t>202501-NM25-04161</t>
  </si>
  <si>
    <t>202501-NM25-04160</t>
  </si>
  <si>
    <t>202501-NM25-04159</t>
  </si>
  <si>
    <t>202501-NM25-04158</t>
  </si>
  <si>
    <t>202501-NM25-04157</t>
  </si>
  <si>
    <t>202501-NM25-04156</t>
  </si>
  <si>
    <t>202501-NM25-04154</t>
  </si>
  <si>
    <t>202501-NM25-04153</t>
  </si>
  <si>
    <t>202501-NM25-04152</t>
  </si>
  <si>
    <t>202501-NM25-04151</t>
  </si>
  <si>
    <t>202501-NM25-04150</t>
  </si>
  <si>
    <t>202501-NM25-04149</t>
  </si>
  <si>
    <t>202501-NM25-04148</t>
  </si>
  <si>
    <t>202501-NM25-04146</t>
  </si>
  <si>
    <t>202501-NM25-04144</t>
  </si>
  <si>
    <t>202501-NM25-04143</t>
  </si>
  <si>
    <t>202501-NM25-04141</t>
  </si>
  <si>
    <t>202501-NM25-04140</t>
  </si>
  <si>
    <t>202501-NM25-04139</t>
  </si>
  <si>
    <t>202501-NM25-04138</t>
  </si>
  <si>
    <t>202501-NM25-04137</t>
  </si>
  <si>
    <t>202501-NM25-04136</t>
  </si>
  <si>
    <t>202501-NM25-04135</t>
  </si>
  <si>
    <t>202501-NM25-04133</t>
  </si>
  <si>
    <t>202501-NM25-04131</t>
  </si>
  <si>
    <t>202501-NM25-04130</t>
  </si>
  <si>
    <t>202501-NM25-04126</t>
  </si>
  <si>
    <t>202501-NM25-04124</t>
  </si>
  <si>
    <t>202501-NM25-04123</t>
  </si>
  <si>
    <t>202501-NM25-04122</t>
  </si>
  <si>
    <t>202501-NM25-04121</t>
  </si>
  <si>
    <t>202501-NM25-04120</t>
  </si>
  <si>
    <t>202501-NM25-04119</t>
  </si>
  <si>
    <t>202501-NM25-04118</t>
  </si>
  <si>
    <t>202501-NM25-04117</t>
  </si>
  <si>
    <t>202501-NM25-04116</t>
  </si>
  <si>
    <t>202501-NM25-04115</t>
  </si>
  <si>
    <t>202501-NM25-04114</t>
  </si>
  <si>
    <t>202501-NM25-04113</t>
  </si>
  <si>
    <t>202501-NM25-04112</t>
  </si>
  <si>
    <t>202501-NM25-04111</t>
  </si>
  <si>
    <t>202501-NM25-04108</t>
  </si>
  <si>
    <t>202501-NM25-04107</t>
  </si>
  <si>
    <t>202501-NM25-04105</t>
  </si>
  <si>
    <t>202501-NM25-04104</t>
  </si>
  <si>
    <t>202501-NM25-04100</t>
  </si>
  <si>
    <t>202501-NM25-04098</t>
  </si>
  <si>
    <t>202501-NM25-04097</t>
  </si>
  <si>
    <t>202501-NM25-04096</t>
  </si>
  <si>
    <t>202501-NM25-04094</t>
  </si>
  <si>
    <t>202501-NM25-04091</t>
  </si>
  <si>
    <t>202501-NM25-04087</t>
  </si>
  <si>
    <t>202501-NM25-04086</t>
  </si>
  <si>
    <t>202501-NM25-04085</t>
  </si>
  <si>
    <t>202501-NM25-04084</t>
  </si>
  <si>
    <t>202501-NM25-04083</t>
  </si>
  <si>
    <t>202501-NM25-04082</t>
  </si>
  <si>
    <t>202501-NM25-04081</t>
  </si>
  <si>
    <t>202501-NM25-04080</t>
  </si>
  <si>
    <t>202501-NM25-04077</t>
  </si>
  <si>
    <t>202501-NM25-04075</t>
  </si>
  <si>
    <t>202501-NM25-04074</t>
  </si>
  <si>
    <t>202501-NM25-04072</t>
  </si>
  <si>
    <t>202501-NM25-04071</t>
  </si>
  <si>
    <t>202501-NM25-04070</t>
  </si>
  <si>
    <t>202501-NM25-04069</t>
  </si>
  <si>
    <t>202501-NM25-04068</t>
  </si>
  <si>
    <t>202501-NM25-04067</t>
  </si>
  <si>
    <t>202501-NM25-04066</t>
  </si>
  <si>
    <t>202501-NM25-04065</t>
  </si>
  <si>
    <t>202501-NM25-04064</t>
  </si>
  <si>
    <t>202501-NM25-04063</t>
  </si>
  <si>
    <t>202501-NM25-04062</t>
  </si>
  <si>
    <t>202501-NM25-04061</t>
  </si>
  <si>
    <t>202501-NM25-04060</t>
  </si>
  <si>
    <t>202501-NM25-04059</t>
  </si>
  <si>
    <t>202501-NM25-04057</t>
  </si>
  <si>
    <t>202501-NM25-04056</t>
  </si>
  <si>
    <t>202501-NM25-04055</t>
  </si>
  <si>
    <t>202501-NM25-04054</t>
  </si>
  <si>
    <t>202501-NM25-04053</t>
  </si>
  <si>
    <t>202501-NM25-04052</t>
  </si>
  <si>
    <t>202501-NM25-04051</t>
  </si>
  <si>
    <t>202501-NM25-04049</t>
  </si>
  <si>
    <t>202501-NM25-04048</t>
  </si>
  <si>
    <t>202501-NM25-04047</t>
  </si>
  <si>
    <t>202501-NM25-04046</t>
  </si>
  <si>
    <t>202501-NM25-04043</t>
  </si>
  <si>
    <t>202501-NM25-04042</t>
  </si>
  <si>
    <t>202501-NM25-04040</t>
  </si>
  <si>
    <t>202501-NM25-04039</t>
  </si>
  <si>
    <t>202501-NM25-04038</t>
  </si>
  <si>
    <t>202501-NM25-04037</t>
  </si>
  <si>
    <t>202501-NM25-04035</t>
  </si>
  <si>
    <t>202501-NM25-04034</t>
  </si>
  <si>
    <t>202501-NM25-04033</t>
  </si>
  <si>
    <t>202501-NM25-04032</t>
  </si>
  <si>
    <t>202501-NM25-04031</t>
  </si>
  <si>
    <t>202501-NM25-04030</t>
  </si>
  <si>
    <t>202501-NM25-04029</t>
  </si>
  <si>
    <t>202501-NM25-04028</t>
  </si>
  <si>
    <t>202501-NM25-04027</t>
  </si>
  <si>
    <t>202501-NM25-04026</t>
  </si>
  <si>
    <t>202501-NM25-04025</t>
  </si>
  <si>
    <t>202501-NM25-04024</t>
  </si>
  <si>
    <t>202501-NM25-04023</t>
  </si>
  <si>
    <t>202501-NM25-04022</t>
  </si>
  <si>
    <t>202501-NM25-04021</t>
  </si>
  <si>
    <t>202501-NM25-04016</t>
  </si>
  <si>
    <t>202501-NM25-04014</t>
  </si>
  <si>
    <t>202501-NM25-04013</t>
  </si>
  <si>
    <t>202501-NM25-04011</t>
  </si>
  <si>
    <t>202501-NM25-04010</t>
  </si>
  <si>
    <t>202501-NM25-04009</t>
  </si>
  <si>
    <t>202501-NM25-04007</t>
  </si>
  <si>
    <t>202501-NM25-04006</t>
  </si>
  <si>
    <t>202501-NM25-04004</t>
  </si>
  <si>
    <t>202501-NM25-04003</t>
  </si>
  <si>
    <t>202501-NM25-03998</t>
  </si>
  <si>
    <t>202501-NM25-03995</t>
  </si>
  <si>
    <t>202501-NM25-03994</t>
  </si>
  <si>
    <t>202501-NM25-03993</t>
  </si>
  <si>
    <t>202501-NM25-03991</t>
  </si>
  <si>
    <t>202501-NM25-03990</t>
  </si>
  <si>
    <t>202501-NM25-03989</t>
  </si>
  <si>
    <t>202501-NM25-03988</t>
  </si>
  <si>
    <t>202501-NM25-03985</t>
  </si>
  <si>
    <t>202501-NM25-03984</t>
  </si>
  <si>
    <t>202501-NM25-03982</t>
  </si>
  <si>
    <t>202501-NM25-03980</t>
  </si>
  <si>
    <t>202501-NM25-03979</t>
  </si>
  <si>
    <t>202501-NM25-03978</t>
  </si>
  <si>
    <t>202501-NM25-03977</t>
  </si>
  <si>
    <t>202501-NM25-03976</t>
  </si>
  <si>
    <t>202501-NM25-03969</t>
  </si>
  <si>
    <t>202501-NM25-03968</t>
  </si>
  <si>
    <t>202501-NM25-03966</t>
  </si>
  <si>
    <t>202501-NM25-03965</t>
  </si>
  <si>
    <t>202501-NM25-03964</t>
  </si>
  <si>
    <t>202501-NM25-03961</t>
  </si>
  <si>
    <t>202501-NM25-03959</t>
  </si>
  <si>
    <t>202501-NM25-03957</t>
  </si>
  <si>
    <t>202501-NM25-03956</t>
  </si>
  <si>
    <t>202501-NM25-03955</t>
  </si>
  <si>
    <t>202501-NM25-03954</t>
  </si>
  <si>
    <t>202501-NM25-03953</t>
  </si>
  <si>
    <t>202501-NM25-03952</t>
  </si>
  <si>
    <t>202501-NM25-03951</t>
  </si>
  <si>
    <t>202501-NM25-03949</t>
  </si>
  <si>
    <t>202501-NM25-03948</t>
  </si>
  <si>
    <t>202501-NM25-03946</t>
  </si>
  <si>
    <t>202501-NM25-03945</t>
  </si>
  <si>
    <t>202501-NM25-03944</t>
  </si>
  <si>
    <t>202501-NM25-03941</t>
  </si>
  <si>
    <t>202501-NM25-03940</t>
  </si>
  <si>
    <t>202501-NM25-03938</t>
  </si>
  <si>
    <t>202501-NM25-03937</t>
  </si>
  <si>
    <t>202501-NM25-03936</t>
  </si>
  <si>
    <t>202501-NM25-03935</t>
  </si>
  <si>
    <t>202501-NM25-03934</t>
  </si>
  <si>
    <t>202501-NM25-03933</t>
  </si>
  <si>
    <t>202501-NM25-03932</t>
  </si>
  <si>
    <t>202501-NM25-03931</t>
  </si>
  <si>
    <t>202501-NM25-03930</t>
  </si>
  <si>
    <t>202501-NM25-03928</t>
  </si>
  <si>
    <t>202501-NM25-03927</t>
  </si>
  <si>
    <t>202501-NM25-03926</t>
  </si>
  <si>
    <t>202501-NM25-03925</t>
  </si>
  <si>
    <t>202501-NM25-03924</t>
  </si>
  <si>
    <t>202501-NM25-03922</t>
  </si>
  <si>
    <t>202501-NM25-03921</t>
  </si>
  <si>
    <t>202501-NM25-03916</t>
  </si>
  <si>
    <t>202501-NM25-03915</t>
  </si>
  <si>
    <t>202501-NM25-03914</t>
  </si>
  <si>
    <t>202501-NM25-03912</t>
  </si>
  <si>
    <t>202501-NM25-03911</t>
  </si>
  <si>
    <t>202501-NM25-03908</t>
  </si>
  <si>
    <t>202501-NM25-03906</t>
  </si>
  <si>
    <t>202501-NM25-03904</t>
  </si>
  <si>
    <t>202501-NM25-03902</t>
  </si>
  <si>
    <t>202501-NM25-03900</t>
  </si>
  <si>
    <t>202501-NM25-03898</t>
  </si>
  <si>
    <t>202501-NM25-03897</t>
  </si>
  <si>
    <t>202501-NM25-03896</t>
  </si>
  <si>
    <t>202501-NM25-03895</t>
  </si>
  <si>
    <t>202501-NM25-03894</t>
  </si>
  <si>
    <t>202501-NM25-03893</t>
  </si>
  <si>
    <t>202501-NM25-03892</t>
  </si>
  <si>
    <t>202501-NM25-03888</t>
  </si>
  <si>
    <t>202501-NM25-03887</t>
  </si>
  <si>
    <t>202501-NM25-03886</t>
  </si>
  <si>
    <t>202501-NM25-03885</t>
  </si>
  <si>
    <t>202501-NM25-03884</t>
  </si>
  <si>
    <t>202501-NM25-03883</t>
  </si>
  <si>
    <t>202501-NM25-03882</t>
  </si>
  <si>
    <t>202501-NM25-03881</t>
  </si>
  <si>
    <t>202501-NM25-03880</t>
  </si>
  <si>
    <t>202501-NM25-03879</t>
  </si>
  <si>
    <t>202501-NM25-03878</t>
  </si>
  <si>
    <t>202501-NM25-03877</t>
  </si>
  <si>
    <t>202501-NM25-03875</t>
  </si>
  <si>
    <t>202501-NM25-03874</t>
  </si>
  <si>
    <t>202501-NM25-03873</t>
  </si>
  <si>
    <t>202501-NM25-03872</t>
  </si>
  <si>
    <t>202501-NM25-03871</t>
  </si>
  <si>
    <t>202501-NM25-03870</t>
  </si>
  <si>
    <t>202501-NM25-03868</t>
  </si>
  <si>
    <t>202501-NM25-03866</t>
  </si>
  <si>
    <t>202501-NM25-03865</t>
  </si>
  <si>
    <t>202501-NM25-03864</t>
  </si>
  <si>
    <t>202501-NM25-03863</t>
  </si>
  <si>
    <t>202501-NM25-03862</t>
  </si>
  <si>
    <t>202501-NM25-03858</t>
  </si>
  <si>
    <t>202501-NM25-03857</t>
  </si>
  <si>
    <t>202501-NM25-03855</t>
  </si>
  <si>
    <t>202501-NM25-03854</t>
  </si>
  <si>
    <t>202501-NM25-03853</t>
  </si>
  <si>
    <t>202501-NM25-03851</t>
  </si>
  <si>
    <t>202501-NM25-03850</t>
  </si>
  <si>
    <t>202501-NM25-03849</t>
  </si>
  <si>
    <t>202501-NM25-03848</t>
  </si>
  <si>
    <t>202501-NM25-03847</t>
  </si>
  <si>
    <t>202501-NM25-03845</t>
  </si>
  <si>
    <t>202501-NM25-03842</t>
  </si>
  <si>
    <t>202501-NM25-03841</t>
  </si>
  <si>
    <t>202501-NM25-03840</t>
  </si>
  <si>
    <t>202501-NM25-03839</t>
  </si>
  <si>
    <t>202501-NM25-03838</t>
  </si>
  <si>
    <t>202501-NM25-03837</t>
  </si>
  <si>
    <t>202501-NM25-03836</t>
  </si>
  <si>
    <t>202501-NM25-03835</t>
  </si>
  <si>
    <t>202501-NM25-03833</t>
  </si>
  <si>
    <t>202501-NM25-03832</t>
  </si>
  <si>
    <t>202501-NM25-03831</t>
  </si>
  <si>
    <t>202501-NM25-03830</t>
  </si>
  <si>
    <t>202501-NM25-03829</t>
  </si>
  <si>
    <t>202501-NM25-03828</t>
  </si>
  <si>
    <t>202501-NM25-03827</t>
  </si>
  <si>
    <t>202501-NM25-03826</t>
  </si>
  <si>
    <t>202501-NM25-03825</t>
  </si>
  <si>
    <t>202501-NM25-03823</t>
  </si>
  <si>
    <t>202501-NM25-03822</t>
  </si>
  <si>
    <t>202501-NM25-03821</t>
  </si>
  <si>
    <t>202501-NM25-03820</t>
  </si>
  <si>
    <t>202501-NM25-03819</t>
  </si>
  <si>
    <t>202501-NM25-03818</t>
  </si>
  <si>
    <t>202501-NM25-03817</t>
  </si>
  <si>
    <t>202501-NM25-03816</t>
  </si>
  <si>
    <t>202501-NM25-03815</t>
  </si>
  <si>
    <t>202501-NM25-03814</t>
  </si>
  <si>
    <t>202501-NM25-03813</t>
  </si>
  <si>
    <t>202501-NM25-03812</t>
  </si>
  <si>
    <t>202501-NM25-03811</t>
  </si>
  <si>
    <t>202501-NM25-03809</t>
  </si>
  <si>
    <t>202501-NM25-03805</t>
  </si>
  <si>
    <t>202501-NM25-03804</t>
  </si>
  <si>
    <t>202501-NM25-03803</t>
  </si>
  <si>
    <t>202501-NM25-03801</t>
  </si>
  <si>
    <t>202501-NM25-03800</t>
  </si>
  <si>
    <t>202501-NM25-03799</t>
  </si>
  <si>
    <t>202501-NM25-03798</t>
  </si>
  <si>
    <t>202501-NM25-03797</t>
  </si>
  <si>
    <t>202501-NM25-03796</t>
  </si>
  <si>
    <t>202501-NM25-03794</t>
  </si>
  <si>
    <t>202501-NM25-03793</t>
  </si>
  <si>
    <t>202501-NM25-03792</t>
  </si>
  <si>
    <t>202501-NM25-03791</t>
  </si>
  <si>
    <t>202501-NM25-03790</t>
  </si>
  <si>
    <t>202501-NM25-03789</t>
  </si>
  <si>
    <t>202501-NM25-03788</t>
  </si>
  <si>
    <t>202501-NM25-03785</t>
  </si>
  <si>
    <t>202501-NM25-03784</t>
  </si>
  <si>
    <t>202501-NM25-03783</t>
  </si>
  <si>
    <t>202501-NM25-03782</t>
  </si>
  <si>
    <t>202501-NM25-03781</t>
  </si>
  <si>
    <t>202501-NM25-03780</t>
  </si>
  <si>
    <t>202501-NM25-03779</t>
  </si>
  <si>
    <t>202501-NM25-03778</t>
  </si>
  <si>
    <t>202501-NM25-03777</t>
  </si>
  <si>
    <t>202501-NM25-03776</t>
  </si>
  <si>
    <t>202501-NM25-03774</t>
  </si>
  <si>
    <t>202501-NM25-03773</t>
  </si>
  <si>
    <t>202501-NM25-03772</t>
  </si>
  <si>
    <t>202501-NM25-03771</t>
  </si>
  <si>
    <t>202501-NM25-03770</t>
  </si>
  <si>
    <t>202501-NM25-03769</t>
  </si>
  <si>
    <t>202501-NM25-03768</t>
  </si>
  <si>
    <t>202501-NM25-03767</t>
  </si>
  <si>
    <t>202501-NM25-03766</t>
  </si>
  <si>
    <t>202501-NM25-03765</t>
  </si>
  <si>
    <t>202501-NM25-03763</t>
  </si>
  <si>
    <t>202501-NM25-03762</t>
  </si>
  <si>
    <t>202501-NM25-03760</t>
  </si>
  <si>
    <t>202501-NM25-03759</t>
  </si>
  <si>
    <t>202501-NM25-03758</t>
  </si>
  <si>
    <t>202501-NM25-03757</t>
  </si>
  <si>
    <t>202501-NM25-03756</t>
  </si>
  <si>
    <t>202501-NM25-03755</t>
  </si>
  <si>
    <t>202501-NM25-03754</t>
  </si>
  <si>
    <t>202501-NM25-03753</t>
  </si>
  <si>
    <t>202501-NM25-03752</t>
  </si>
  <si>
    <t>202501-NM25-03751</t>
  </si>
  <si>
    <t>202501-NM25-03750</t>
  </si>
  <si>
    <t>202501-NM25-03748</t>
  </si>
  <si>
    <t>202501-NM25-03746</t>
  </si>
  <si>
    <t>202501-NM25-03744</t>
  </si>
  <si>
    <t>202501-NM25-03741</t>
  </si>
  <si>
    <t>202501-NM25-03737</t>
  </si>
  <si>
    <t>202501-NM25-03733</t>
  </si>
  <si>
    <t>202501-NM25-03731</t>
  </si>
  <si>
    <t>202501-NM25-03730</t>
  </si>
  <si>
    <t>202501-NM25-03726</t>
  </si>
  <si>
    <t>202501-NM25-03725</t>
  </si>
  <si>
    <t>202501-NM25-03723</t>
  </si>
  <si>
    <t>202501-NM25-03722</t>
  </si>
  <si>
    <t>202501-NM25-03717</t>
  </si>
  <si>
    <t>202501-NM25-03715</t>
  </si>
  <si>
    <t>202501-NM25-03714</t>
  </si>
  <si>
    <t>202501-NM25-03711</t>
  </si>
  <si>
    <t>202501-NM25-03709</t>
  </si>
  <si>
    <t>202501-NM25-03707</t>
  </si>
  <si>
    <t>202501-NM25-03706</t>
  </si>
  <si>
    <t>202501-NM25-03704</t>
  </si>
  <si>
    <t>202501-NM25-03700</t>
  </si>
  <si>
    <t>202501-NM25-03699</t>
  </si>
  <si>
    <t>202501-NM25-03698</t>
  </si>
  <si>
    <t>202501-NM25-03696</t>
  </si>
  <si>
    <t>202501-NM25-03695</t>
  </si>
  <si>
    <t>202501-NM25-03694</t>
  </si>
  <si>
    <t>202501-NM25-03693</t>
  </si>
  <si>
    <t>202501-NM25-03692</t>
  </si>
  <si>
    <t>202501-NM25-03690</t>
  </si>
  <si>
    <t>202501-NM25-03689</t>
  </si>
  <si>
    <t>202501-NM25-03686</t>
  </si>
  <si>
    <t>202501-NM25-03684</t>
  </si>
  <si>
    <t>202501-NM25-03683</t>
  </si>
  <si>
    <t>202501-NM25-03682</t>
  </si>
  <si>
    <t>202501-NM25-03681</t>
  </si>
  <si>
    <t>202501-NM25-03680</t>
  </si>
  <si>
    <t>202501-NM25-03679</t>
  </si>
  <si>
    <t>202501-NM25-03678</t>
  </si>
  <si>
    <t>202501-NM25-03676</t>
  </si>
  <si>
    <t>202501-NM25-03675</t>
  </si>
  <si>
    <t>202501-NM25-03673</t>
  </si>
  <si>
    <t>202501-NM25-03672</t>
  </si>
  <si>
    <t>202501-NM25-03671</t>
  </si>
  <si>
    <t>202501-NM25-03669</t>
  </si>
  <si>
    <t>202501-NM25-03668</t>
  </si>
  <si>
    <t>202501-NM25-03667</t>
  </si>
  <si>
    <t>202501-NM25-03666</t>
  </si>
  <si>
    <t>202501-NM25-03663</t>
  </si>
  <si>
    <t>202501-NM25-03662</t>
  </si>
  <si>
    <t>202501-NM25-03661</t>
  </si>
  <si>
    <t>202501-NM25-03660</t>
  </si>
  <si>
    <t>202501-NM25-03658</t>
  </si>
  <si>
    <t>202501-NM25-03657</t>
  </si>
  <si>
    <t>202501-NM25-03655</t>
  </si>
  <si>
    <t>202501-NM25-03651</t>
  </si>
  <si>
    <t>202501-NM25-03650</t>
  </si>
  <si>
    <t>202501-NM25-03649</t>
  </si>
  <si>
    <t>202501-NM25-03648</t>
  </si>
  <si>
    <t>202501-NM25-03646</t>
  </si>
  <si>
    <t>202501-NM25-03645</t>
  </si>
  <si>
    <t>202501-NM25-03644</t>
  </si>
  <si>
    <t>202501-NM25-03643</t>
  </si>
  <si>
    <t>202501-NM25-03642</t>
  </si>
  <si>
    <t>202501-NM25-03641</t>
  </si>
  <si>
    <t>202501-NM25-03640</t>
  </si>
  <si>
    <t>202501-NM25-03639</t>
  </si>
  <si>
    <t>202501-NM25-03638</t>
  </si>
  <si>
    <t>202501-NM25-03637</t>
  </si>
  <si>
    <t>202501-NM25-03635</t>
  </si>
  <si>
    <t>202501-NM25-03634</t>
  </si>
  <si>
    <t>202501-NM25-03633</t>
  </si>
  <si>
    <t>202501-NM25-03632</t>
  </si>
  <si>
    <t>202501-NM25-03631</t>
  </si>
  <si>
    <t>202501-NM25-03630</t>
  </si>
  <si>
    <t>202501-NM25-03629</t>
  </si>
  <si>
    <t>202501-NM25-03627</t>
  </si>
  <si>
    <t>202501-NM25-03626</t>
  </si>
  <si>
    <t>202501-NM25-03625</t>
  </si>
  <si>
    <t>202501-NM25-03624</t>
  </si>
  <si>
    <t>202501-NM25-03623</t>
  </si>
  <si>
    <t>202501-NM25-03622</t>
  </si>
  <si>
    <t>202501-NM25-03621</t>
  </si>
  <si>
    <t>202501-NM25-03620</t>
  </si>
  <si>
    <t>202501-NM25-03619</t>
  </si>
  <si>
    <t>202501-NM25-03617</t>
  </si>
  <si>
    <t>202501-NM25-03616</t>
  </si>
  <si>
    <t>202501-NM25-03615</t>
  </si>
  <si>
    <t>202501-NM25-03613</t>
  </si>
  <si>
    <t>202501-NM25-03612</t>
  </si>
  <si>
    <t>202501-NM25-03611</t>
  </si>
  <si>
    <t>202501-NM25-03610</t>
  </si>
  <si>
    <t>202501-NM25-03609</t>
  </si>
  <si>
    <t>202501-NM25-03608</t>
  </si>
  <si>
    <t>202501-NM25-03604</t>
  </si>
  <si>
    <t>202501-NM25-03603</t>
  </si>
  <si>
    <t>202501-NM25-03600</t>
  </si>
  <si>
    <t>202501-NM25-03599</t>
  </si>
  <si>
    <t>202501-NM25-03598</t>
  </si>
  <si>
    <t>202501-NM25-03597</t>
  </si>
  <si>
    <t>202501-NM25-03595</t>
  </si>
  <si>
    <t>202501-NM25-03594</t>
  </si>
  <si>
    <t>202501-NM25-03593</t>
  </si>
  <si>
    <t>202501-NM25-03592</t>
  </si>
  <si>
    <t>202501-NM25-03590</t>
  </si>
  <si>
    <t>202501-NM25-03589</t>
  </si>
  <si>
    <t>202501-NM25-03588</t>
  </si>
  <si>
    <t>202501-NM25-03585</t>
  </si>
  <si>
    <t>202501-NM25-03584</t>
  </si>
  <si>
    <t>202501-NM25-03583</t>
  </si>
  <si>
    <t>202501-NM25-03581</t>
  </si>
  <si>
    <t>202501-NM25-03580</t>
  </si>
  <si>
    <t>202501-NM25-03579</t>
  </si>
  <si>
    <t>202501-NM25-03578</t>
  </si>
  <si>
    <t>202501-NM25-03577</t>
  </si>
  <si>
    <t>202501-NM25-03576</t>
  </si>
  <si>
    <t>202501-NM25-03575</t>
  </si>
  <si>
    <t>202501-NM25-03572</t>
  </si>
  <si>
    <t>202501-NM25-03571</t>
  </si>
  <si>
    <t>202501-NM25-03570</t>
  </si>
  <si>
    <t>202501-NM25-03569</t>
  </si>
  <si>
    <t>202501-NM25-03568</t>
  </si>
  <si>
    <t>202501-NM25-03567</t>
  </si>
  <si>
    <t>202501-NM25-03565</t>
  </si>
  <si>
    <t>202501-NM25-03564</t>
  </si>
  <si>
    <t>202501-NM25-03563</t>
  </si>
  <si>
    <t>202501-NM25-03561</t>
  </si>
  <si>
    <t>202501-NM25-03559</t>
  </si>
  <si>
    <t>202501-NM25-03558</t>
  </si>
  <si>
    <t>202501-NM25-03557</t>
  </si>
  <si>
    <t>202501-NM25-03556</t>
  </si>
  <si>
    <t>202501-NM25-03555</t>
  </si>
  <si>
    <t>202501-NM25-03554</t>
  </si>
  <si>
    <t>202501-NM25-03553</t>
  </si>
  <si>
    <t>202501-NM25-03551</t>
  </si>
  <si>
    <t>202501-NM25-03550</t>
  </si>
  <si>
    <t>202501-NM25-03549</t>
  </si>
  <si>
    <t>202501-NM25-03548</t>
  </si>
  <si>
    <t>202501-NM25-03547</t>
  </si>
  <si>
    <t>202501-NM25-03545</t>
  </si>
  <si>
    <t>202501-NM25-03544</t>
  </si>
  <si>
    <t>202501-NM25-03543</t>
  </si>
  <si>
    <t>202501-NM25-03539</t>
  </si>
  <si>
    <t>202501-NM25-03538</t>
  </si>
  <si>
    <t>202501-NM25-03537</t>
  </si>
  <si>
    <t>202501-NM25-03536</t>
  </si>
  <si>
    <t>202501-NM25-03535</t>
  </si>
  <si>
    <t>202501-NM25-03532</t>
  </si>
  <si>
    <t>202501-NM25-03531</t>
  </si>
  <si>
    <t>202501-NM25-03530</t>
  </si>
  <si>
    <t>202501-NM25-03529</t>
  </si>
  <si>
    <t>202501-NM25-03528</t>
  </si>
  <si>
    <t>202501-NM25-03524</t>
  </si>
  <si>
    <t>202501-NM25-03523</t>
  </si>
  <si>
    <t>202501-NM25-03522</t>
  </si>
  <si>
    <t>202501-NM25-03521</t>
  </si>
  <si>
    <t>202501-NM25-03520</t>
  </si>
  <si>
    <t>202501-NM25-03519</t>
  </si>
  <si>
    <t>202501-NM25-03518</t>
  </si>
  <si>
    <t>202501-NM25-03517</t>
  </si>
  <si>
    <t>202501-NM25-03515</t>
  </si>
  <si>
    <t>202501-NM25-03514</t>
  </si>
  <si>
    <t>202501-NM25-03513</t>
  </si>
  <si>
    <t>202501-NM25-03512</t>
  </si>
  <si>
    <t>202501-NM25-03510</t>
  </si>
  <si>
    <t>202501-NM25-03509</t>
  </si>
  <si>
    <t>202501-NM25-03508</t>
  </si>
  <si>
    <t>202501-NM25-03506</t>
  </si>
  <si>
    <t>202501-NM25-03503</t>
  </si>
  <si>
    <t>202501-NM25-03502</t>
  </si>
  <si>
    <t>202501-NM25-03501</t>
  </si>
  <si>
    <t>202501-NM25-03500</t>
  </si>
  <si>
    <t>202501-NM25-03496</t>
  </si>
  <si>
    <t>202501-NM25-03495</t>
  </si>
  <si>
    <t>202501-NM25-03494</t>
  </si>
  <si>
    <t>202501-NM25-03493</t>
  </si>
  <si>
    <t>202501-NM25-03492</t>
  </si>
  <si>
    <t>202501-NM25-03491</t>
  </si>
  <si>
    <t>202501-NM25-03488</t>
  </si>
  <si>
    <t>202501-NM25-03487</t>
  </si>
  <si>
    <t>202501-NM25-03485</t>
  </si>
  <si>
    <t>202501-NM25-03484</t>
  </si>
  <si>
    <t>202501-NM25-03483</t>
  </si>
  <si>
    <t>202501-NM25-03482</t>
  </si>
  <si>
    <t>202501-NM25-03481</t>
  </si>
  <si>
    <t>202501-NM25-03480</t>
  </si>
  <si>
    <t>202501-NM25-03479</t>
  </si>
  <si>
    <t>202501-NM25-03478</t>
  </si>
  <si>
    <t>202501-NM25-03477</t>
  </si>
  <si>
    <t>202501-NM25-03476</t>
  </si>
  <si>
    <t>202501-NM25-03475</t>
  </si>
  <si>
    <t>202501-NM25-03473</t>
  </si>
  <si>
    <t>202501-NM25-03472</t>
  </si>
  <si>
    <t>202501-NM25-03470</t>
  </si>
  <si>
    <t>202501-NM25-03468</t>
  </si>
  <si>
    <t>202501-NM25-03467</t>
  </si>
  <si>
    <t>202501-NM25-03466</t>
  </si>
  <si>
    <t>202501-NM25-03465</t>
  </si>
  <si>
    <t>202501-NM25-03464</t>
  </si>
  <si>
    <t>202501-NM25-03462</t>
  </si>
  <si>
    <t>202501-NM25-03461</t>
  </si>
  <si>
    <t>202501-NM25-03459</t>
  </si>
  <si>
    <t>202501-NM25-03458</t>
  </si>
  <si>
    <t>202501-NM25-03457</t>
  </si>
  <si>
    <t>202501-NM25-03456</t>
  </si>
  <si>
    <t>202501-NM25-03455</t>
  </si>
  <si>
    <t>202501-NM25-03454</t>
  </si>
  <si>
    <t>202501-NM25-03453</t>
  </si>
  <si>
    <t>202501-NM25-03452</t>
  </si>
  <si>
    <t>202501-NM25-03451</t>
  </si>
  <si>
    <t>202501-NM25-03450</t>
  </si>
  <si>
    <t>202501-NM25-03448</t>
  </si>
  <si>
    <t>202501-NM25-03447</t>
  </si>
  <si>
    <t>202501-NM25-03445</t>
  </si>
  <si>
    <t>202501-NM25-03444</t>
  </si>
  <si>
    <t>202501-NM25-03443</t>
  </si>
  <si>
    <t>202501-NM25-03441</t>
  </si>
  <si>
    <t>202501-NM25-03440</t>
  </si>
  <si>
    <t>202501-NM25-03439</t>
  </si>
  <si>
    <t>202501-NM25-03437</t>
  </si>
  <si>
    <t>202501-NM25-03435</t>
  </si>
  <si>
    <t>202501-NM25-03434</t>
  </si>
  <si>
    <t>202501-NM25-03433</t>
  </si>
  <si>
    <t>202501-NM25-03432</t>
  </si>
  <si>
    <t>202501-NM25-03431</t>
  </si>
  <si>
    <t>202501-NM25-03430</t>
  </si>
  <si>
    <t>202501-NM25-03429</t>
  </si>
  <si>
    <t>202501-NM25-03428</t>
  </si>
  <si>
    <t>202501-NM25-03427</t>
  </si>
  <si>
    <t>202501-NM25-03424</t>
  </si>
  <si>
    <t>202501-NM25-03423</t>
  </si>
  <si>
    <t>202501-NM25-03422</t>
  </si>
  <si>
    <t>202501-NM25-03420</t>
  </si>
  <si>
    <t>202501-NM25-03415</t>
  </si>
  <si>
    <t>202501-NM25-03414</t>
  </si>
  <si>
    <t>202501-NM25-03411</t>
  </si>
  <si>
    <t>202501-NM25-03410</t>
  </si>
  <si>
    <t>202501-NM25-03406</t>
  </si>
  <si>
    <t>202501-NM25-03405</t>
  </si>
  <si>
    <t>202501-NM25-03404</t>
  </si>
  <si>
    <t>202501-NM25-03403</t>
  </si>
  <si>
    <t>202501-NM25-03402</t>
  </si>
  <si>
    <t>202501-NM25-03401</t>
  </si>
  <si>
    <t>202501-NM25-03400</t>
  </si>
  <si>
    <t>202501-NM25-03399</t>
  </si>
  <si>
    <t>202501-NM25-03392</t>
  </si>
  <si>
    <t>202501-NM25-03387</t>
  </si>
  <si>
    <t>202501-NM25-03386</t>
  </si>
  <si>
    <t>202501-NM25-03384</t>
  </si>
  <si>
    <t>202501-NM25-03382</t>
  </si>
  <si>
    <t>202501-NM25-03381</t>
  </si>
  <si>
    <t>202501-NM25-03380</t>
  </si>
  <si>
    <t>202501-NM25-03379</t>
  </si>
  <si>
    <t>202501-NM25-03375</t>
  </si>
  <si>
    <t>202501-NM25-03374</t>
  </si>
  <si>
    <t>202501-NM25-03373</t>
  </si>
  <si>
    <t>202501-NM25-03370</t>
  </si>
  <si>
    <t>202501-NM25-03368</t>
  </si>
  <si>
    <t>202501-NM25-03366</t>
  </si>
  <si>
    <t>202501-NM25-03365</t>
  </si>
  <si>
    <t>202501-NM25-03364</t>
  </si>
  <si>
    <t>202501-NM25-03363</t>
  </si>
  <si>
    <t>202501-NM25-03362</t>
  </si>
  <si>
    <t>202501-NM25-03360</t>
  </si>
  <si>
    <t>202501-NM25-03359</t>
  </si>
  <si>
    <t>202501-NM25-03358</t>
  </si>
  <si>
    <t>202501-NM25-03357</t>
  </si>
  <si>
    <t>202501-NM25-03355</t>
  </si>
  <si>
    <t>202501-NM25-03353</t>
  </si>
  <si>
    <t>202501-NM25-03352</t>
  </si>
  <si>
    <t>202501-NM25-03348</t>
  </si>
  <si>
    <t>202501-NM25-03346</t>
  </si>
  <si>
    <t>202501-NM25-03345</t>
  </si>
  <si>
    <t>202501-NM25-03343</t>
  </si>
  <si>
    <t>202501-NM25-03337</t>
  </si>
  <si>
    <t>202501-NM25-03333</t>
  </si>
  <si>
    <t>202501-NM25-03331</t>
  </si>
  <si>
    <t>202501-NM25-03330</t>
  </si>
  <si>
    <t>202501-NM25-03327</t>
  </si>
  <si>
    <t>202501-NM25-03324</t>
  </si>
  <si>
    <t>202501-NM25-03323</t>
  </si>
  <si>
    <t>202501-NM25-03322</t>
  </si>
  <si>
    <t>202501-NM25-03320</t>
  </si>
  <si>
    <t>202501-NM25-03319</t>
  </si>
  <si>
    <t>202501-NM25-03317</t>
  </si>
  <si>
    <t>202501-NM25-03316</t>
  </si>
  <si>
    <t>202501-NM25-03315</t>
  </si>
  <si>
    <t>202501-NM25-03314</t>
  </si>
  <si>
    <t>202501-NM25-03312</t>
  </si>
  <si>
    <t>202501-NM25-03310</t>
  </si>
  <si>
    <t>202501-NM25-03306</t>
  </si>
  <si>
    <t>202501-NM25-03305</t>
  </si>
  <si>
    <t>202501-NM25-03304</t>
  </si>
  <si>
    <t>202501-NM25-03303</t>
  </si>
  <si>
    <t>202501-NM25-03301</t>
  </si>
  <si>
    <t>202501-NM25-03300</t>
  </si>
  <si>
    <t>202501-NM25-03298</t>
  </si>
  <si>
    <t>202501-NM25-03297</t>
  </si>
  <si>
    <t>202501-NM25-03296</t>
  </si>
  <si>
    <t>202501-NM25-03292</t>
  </si>
  <si>
    <t>202501-NM25-03291</t>
  </si>
  <si>
    <t>202501-NM25-03290</t>
  </si>
  <si>
    <t>202501-NM25-03289</t>
  </si>
  <si>
    <t>202501-NM25-03283</t>
  </si>
  <si>
    <t>202501-NM25-03279</t>
  </si>
  <si>
    <t>202501-NM25-03278</t>
  </si>
  <si>
    <t>202501-NM25-03277</t>
  </si>
  <si>
    <t>202501-NM25-03276</t>
  </si>
  <si>
    <t>202501-NM25-03275</t>
  </si>
  <si>
    <t>202501-NM25-03273</t>
  </si>
  <si>
    <t>202501-NM25-03272</t>
  </si>
  <si>
    <t>202501-NM25-03271</t>
  </si>
  <si>
    <t>202501-NM25-03270</t>
  </si>
  <si>
    <t>202501-NM25-03269</t>
  </si>
  <si>
    <t>202501-NM25-03268</t>
  </si>
  <si>
    <t>202501-NM25-03266</t>
  </si>
  <si>
    <t>202501-NM25-03265</t>
  </si>
  <si>
    <t>202501-NM25-03264</t>
  </si>
  <si>
    <t>202501-NM25-03261</t>
  </si>
  <si>
    <t>202501-NM25-03260</t>
  </si>
  <si>
    <t>202501-NM25-03259</t>
  </si>
  <si>
    <t>202501-NM25-03258</t>
  </si>
  <si>
    <t>202501-NM25-03256</t>
  </si>
  <si>
    <t>202501-NM25-03255</t>
  </si>
  <si>
    <t>202501-NM25-03253</t>
  </si>
  <si>
    <t>202501-NM25-03252</t>
  </si>
  <si>
    <t>202501-NM25-03251</t>
  </si>
  <si>
    <t>202501-NM25-03249</t>
  </si>
  <si>
    <t>202501-NM25-03248</t>
  </si>
  <si>
    <t>202501-NM25-03247</t>
  </si>
  <si>
    <t>202501-NM25-03246</t>
  </si>
  <si>
    <t>202501-NM25-03244</t>
  </si>
  <si>
    <t>202501-NM25-03242</t>
  </si>
  <si>
    <t>202501-NM25-03241</t>
  </si>
  <si>
    <t>202501-NM25-03240</t>
  </si>
  <si>
    <t>202501-NM25-03239</t>
  </si>
  <si>
    <t>202501-NM25-03238</t>
  </si>
  <si>
    <t>202501-NM25-03237</t>
  </si>
  <si>
    <t>202501-NM25-03236</t>
  </si>
  <si>
    <t>202501-NM25-03235</t>
  </si>
  <si>
    <t>202501-NM25-03234</t>
  </si>
  <si>
    <t>202501-NM25-03233</t>
  </si>
  <si>
    <t>202501-NM25-03232</t>
  </si>
  <si>
    <t>202501-NM25-03231</t>
  </si>
  <si>
    <t>202501-NM25-03230</t>
  </si>
  <si>
    <t>202501-NM25-03229</t>
  </si>
  <si>
    <t>202501-NM25-03228</t>
  </si>
  <si>
    <t>202501-NM25-03227</t>
  </si>
  <si>
    <t>202501-NM25-03226</t>
  </si>
  <si>
    <t>202501-NM25-03224</t>
  </si>
  <si>
    <t>202501-NM25-03223</t>
  </si>
  <si>
    <t>202501-NM25-03222</t>
  </si>
  <si>
    <t>202501-NM25-03221</t>
  </si>
  <si>
    <t>202501-NM25-03219</t>
  </si>
  <si>
    <t>202501-NM25-03217</t>
  </si>
  <si>
    <t>202501-NM25-03213</t>
  </si>
  <si>
    <t>202501-NM25-03212</t>
  </si>
  <si>
    <t>202501-NM25-03211</t>
  </si>
  <si>
    <t>202501-NM25-03208</t>
  </si>
  <si>
    <t>202501-NM25-03207</t>
  </si>
  <si>
    <t>202501-NM25-03206</t>
  </si>
  <si>
    <t>202501-NM25-03205</t>
  </si>
  <si>
    <t>202501-NM25-03204</t>
  </si>
  <si>
    <t>202501-NM25-03203</t>
  </si>
  <si>
    <t>202501-NM25-03202</t>
  </si>
  <si>
    <t>202501-NM25-03201</t>
  </si>
  <si>
    <t>202501-NM25-03200</t>
  </si>
  <si>
    <t>202501-NM25-03199</t>
  </si>
  <si>
    <t>202501-NM25-03197</t>
  </si>
  <si>
    <t>202501-NM25-03192</t>
  </si>
  <si>
    <t>202501-NM25-03190</t>
  </si>
  <si>
    <t>202501-NM25-03189</t>
  </si>
  <si>
    <t>202501-NM25-03187</t>
  </si>
  <si>
    <t>202501-NM25-03186</t>
  </si>
  <si>
    <t>202501-NM25-03185</t>
  </si>
  <si>
    <t>202501-NM25-03184</t>
  </si>
  <si>
    <t>202501-NM25-03183</t>
  </si>
  <si>
    <t>202501-NM25-03182</t>
  </si>
  <si>
    <t>202501-NM25-03180</t>
  </si>
  <si>
    <t>202501-NM25-03177</t>
  </si>
  <si>
    <t>202501-NM25-03176</t>
  </si>
  <si>
    <t>202501-NM25-03175</t>
  </si>
  <si>
    <t>202501-NM25-03174</t>
  </si>
  <si>
    <t>202501-NM25-03171</t>
  </si>
  <si>
    <t>202501-NM25-03170</t>
  </si>
  <si>
    <t>202501-NM25-03169</t>
  </si>
  <si>
    <t>202501-NM25-03168</t>
  </si>
  <si>
    <t>202501-NM25-03167</t>
  </si>
  <si>
    <t>202501-NM25-03166</t>
  </si>
  <si>
    <t>202501-NM25-03165</t>
  </si>
  <si>
    <t>202501-NM25-03164</t>
  </si>
  <si>
    <t>202501-NM25-03163</t>
  </si>
  <si>
    <t>202501-NM25-03162</t>
  </si>
  <si>
    <t>202501-NM25-03161</t>
  </si>
  <si>
    <t>202501-NM25-03160</t>
  </si>
  <si>
    <t>202501-NM25-03159</t>
  </si>
  <si>
    <t>202501-NM25-03158</t>
  </si>
  <si>
    <t>202501-NM25-03157</t>
  </si>
  <si>
    <t>202501-NM25-03155</t>
  </si>
  <si>
    <t>202501-NM25-03154</t>
  </si>
  <si>
    <t>202501-NM25-03152</t>
  </si>
  <si>
    <t>202501-NM25-03151</t>
  </si>
  <si>
    <t>202501-NM25-03150</t>
  </si>
  <si>
    <t>202501-NM25-03149</t>
  </si>
  <si>
    <t>202501-NM25-03148</t>
  </si>
  <si>
    <t>202501-NM25-03147</t>
  </si>
  <si>
    <t>202501-NM25-03146</t>
  </si>
  <si>
    <t>202501-NM25-03143</t>
  </si>
  <si>
    <t>202501-NM25-03142</t>
  </si>
  <si>
    <t>202501-NM25-03141</t>
  </si>
  <si>
    <t>202501-NM25-03140</t>
  </si>
  <si>
    <t>202501-NM25-03139</t>
  </si>
  <si>
    <t>202501-NM25-03138</t>
  </si>
  <si>
    <t>202501-NM25-03137</t>
  </si>
  <si>
    <t>202501-NM25-03136</t>
  </si>
  <si>
    <t>202501-NM25-03135</t>
  </si>
  <si>
    <t>202501-NM25-03134</t>
  </si>
  <si>
    <t>202501-NM25-03133</t>
  </si>
  <si>
    <t>202501-NM25-03132</t>
  </si>
  <si>
    <t>202501-NM25-03131</t>
  </si>
  <si>
    <t>202501-NM25-03129</t>
  </si>
  <si>
    <t>202501-NM25-03128</t>
  </si>
  <si>
    <t>202501-NM25-03125</t>
  </si>
  <si>
    <t>202501-NM25-03124</t>
  </si>
  <si>
    <t>202501-NM25-03123</t>
  </si>
  <si>
    <t>202501-NM25-03122</t>
  </si>
  <si>
    <t>202501-NM25-03120</t>
  </si>
  <si>
    <t>202501-NM25-03119</t>
  </si>
  <si>
    <t>202501-NM25-03117</t>
  </si>
  <si>
    <t>202501-NM25-03116</t>
  </si>
  <si>
    <t>202501-NM25-03111</t>
  </si>
  <si>
    <t>202501-NM25-03110</t>
  </si>
  <si>
    <t>202501-NM25-03108</t>
  </si>
  <si>
    <t>202501-NM25-03107</t>
  </si>
  <si>
    <t>202501-NM25-03106</t>
  </si>
  <si>
    <t>202501-NM25-03104</t>
  </si>
  <si>
    <t>202501-NM25-03103</t>
  </si>
  <si>
    <t>202501-NM25-03099</t>
  </si>
  <si>
    <t>202501-NM25-03098</t>
  </si>
  <si>
    <t>202501-NM25-03096</t>
  </si>
  <si>
    <t>202501-NM25-03095</t>
  </si>
  <si>
    <t>202501-NM25-03091</t>
  </si>
  <si>
    <t>202501-NM25-03089</t>
  </si>
  <si>
    <t>202501-NM25-03088</t>
  </si>
  <si>
    <t>202501-NM25-03087</t>
  </si>
  <si>
    <t>202501-NM25-03086</t>
  </si>
  <si>
    <t>202501-NM25-03085</t>
  </si>
  <si>
    <t>202501-NM25-03084</t>
  </si>
  <si>
    <t>202501-NM25-03081</t>
  </si>
  <si>
    <t>202501-NM25-03080</t>
  </si>
  <si>
    <t>202501-NM25-03078</t>
  </si>
  <si>
    <t>202501-NM25-03077</t>
  </si>
  <si>
    <t>202501-NM25-03076</t>
  </si>
  <si>
    <t>202501-NM25-03075</t>
  </si>
  <si>
    <t>202501-NM25-03071</t>
  </si>
  <si>
    <t>202501-NM25-03070</t>
  </si>
  <si>
    <t>202501-NM25-03068</t>
  </si>
  <si>
    <t>202501-NM25-03067</t>
  </si>
  <si>
    <t>202501-NM25-03066</t>
  </si>
  <si>
    <t>202501-NM25-03064</t>
  </si>
  <si>
    <t>202501-NM25-03062</t>
  </si>
  <si>
    <t>202501-NM25-03059</t>
  </si>
  <si>
    <t>202501-NM25-03058</t>
  </si>
  <si>
    <t>202501-NM25-03057</t>
  </si>
  <si>
    <t>202501-NM25-03054</t>
  </si>
  <si>
    <t>202501-NM25-03053</t>
  </si>
  <si>
    <t>202501-NM25-03052</t>
  </si>
  <si>
    <t>202501-NM25-03051</t>
  </si>
  <si>
    <t>202501-NM25-03049</t>
  </si>
  <si>
    <t>202501-NM25-03048</t>
  </si>
  <si>
    <t>202501-NM25-03047</t>
  </si>
  <si>
    <t>202501-NM25-03045</t>
  </si>
  <si>
    <t>202501-NM25-03044</t>
  </si>
  <si>
    <t>202501-NM25-03043</t>
  </si>
  <si>
    <t>202501-NM25-03042</t>
  </si>
  <si>
    <t>202501-NM25-03040</t>
  </si>
  <si>
    <t>202501-NM25-03037</t>
  </si>
  <si>
    <t>202501-NM25-03034</t>
  </si>
  <si>
    <t>202501-NM25-03033</t>
  </si>
  <si>
    <t>202501-NM25-03032</t>
  </si>
  <si>
    <t>202501-NM25-03031</t>
  </si>
  <si>
    <t>202501-NM25-03030</t>
  </si>
  <si>
    <t>202501-NM25-03027</t>
  </si>
  <si>
    <t>202501-NM25-03026</t>
  </si>
  <si>
    <t>202501-NM25-03024</t>
  </si>
  <si>
    <t>202501-NM25-03023</t>
  </si>
  <si>
    <t>202501-NM25-03022</t>
  </si>
  <si>
    <t>202501-NM25-03021</t>
  </si>
  <si>
    <t>202501-NM25-03019</t>
  </si>
  <si>
    <t>202501-NM25-03016</t>
  </si>
  <si>
    <t>202501-NM25-03014</t>
  </si>
  <si>
    <t>202501-NM25-03013</t>
  </si>
  <si>
    <t>202501-NM25-03011</t>
  </si>
  <si>
    <t>202501-NM25-03010</t>
  </si>
  <si>
    <t>202501-NM25-03009</t>
  </si>
  <si>
    <t>202501-NM25-03007</t>
  </si>
  <si>
    <t>202501-NM25-03006</t>
  </si>
  <si>
    <t>202501-NM25-03004</t>
  </si>
  <si>
    <t>202501-NM25-03003</t>
  </si>
  <si>
    <t>202501-NM25-03002</t>
  </si>
  <si>
    <t>202501-NM25-03001</t>
  </si>
  <si>
    <t>202501-NM25-02998</t>
  </si>
  <si>
    <t>202501-NM25-02994</t>
  </si>
  <si>
    <t>202501-NM25-02993</t>
  </si>
  <si>
    <t>202501-NM25-02991</t>
  </si>
  <si>
    <t>202501-NM25-02990</t>
  </si>
  <si>
    <t>202501-NM25-02989</t>
  </si>
  <si>
    <t>202501-NM25-02988</t>
  </si>
  <si>
    <t>202501-NM25-02986</t>
  </si>
  <si>
    <t>202501-NM25-02985</t>
  </si>
  <si>
    <t>202501-NM25-02984</t>
  </si>
  <si>
    <t>202501-NM25-02983</t>
  </si>
  <si>
    <t>202501-NM25-02982</t>
  </si>
  <si>
    <t>202501-NM25-02981</t>
  </si>
  <si>
    <t>202501-NM25-02980</t>
  </si>
  <si>
    <t>202501-NM25-02979</t>
  </si>
  <si>
    <t>202501-NM25-02978</t>
  </si>
  <si>
    <t>202501-NM25-02976</t>
  </si>
  <si>
    <t>202501-NM25-02973</t>
  </si>
  <si>
    <t>202501-NM25-02972</t>
  </si>
  <si>
    <t>202501-NM25-02971</t>
  </si>
  <si>
    <t>202501-NM25-02970</t>
  </si>
  <si>
    <t>202501-NM25-02966</t>
  </si>
  <si>
    <t>202501-NM25-02965</t>
  </si>
  <si>
    <t>202501-NM25-02964</t>
  </si>
  <si>
    <t>202501-NM25-02963</t>
  </si>
  <si>
    <t>202501-NM25-02962</t>
  </si>
  <si>
    <t>202501-NM25-02959</t>
  </si>
  <si>
    <t>202501-NM25-02958</t>
  </si>
  <si>
    <t>202501-NM25-02957</t>
  </si>
  <si>
    <t>202501-NM25-02956</t>
  </si>
  <si>
    <t>202501-NM25-02955</t>
  </si>
  <si>
    <t>202501-NM25-02954</t>
  </si>
  <si>
    <t>202501-NM25-02953</t>
  </si>
  <si>
    <t>202501-NM25-02951</t>
  </si>
  <si>
    <t>202501-NM25-02950</t>
  </si>
  <si>
    <t>202501-NM25-02948</t>
  </si>
  <si>
    <t>202501-NM25-02946</t>
  </si>
  <si>
    <t>202501-NM25-02942</t>
  </si>
  <si>
    <t>202501-NM25-02940</t>
  </si>
  <si>
    <t>202501-NM25-02939</t>
  </si>
  <si>
    <t>202501-NM25-02938</t>
  </si>
  <si>
    <t>202501-NM25-02937</t>
  </si>
  <si>
    <t>202501-NM25-02934</t>
  </si>
  <si>
    <t>202501-NM25-02933</t>
  </si>
  <si>
    <t>202501-NM25-02932</t>
  </si>
  <si>
    <t>202501-NM25-02931</t>
  </si>
  <si>
    <t>202501-NM25-02930</t>
  </si>
  <si>
    <t>202501-NM25-02927</t>
  </si>
  <si>
    <t>202501-NM25-02926</t>
  </si>
  <si>
    <t>202501-NM25-02925</t>
  </si>
  <si>
    <t>202501-NM25-02924</t>
  </si>
  <si>
    <t>202501-NM25-02923</t>
  </si>
  <si>
    <t>202501-NM25-02922</t>
  </si>
  <si>
    <t>202501-NM25-02920</t>
  </si>
  <si>
    <t>202501-NM25-02919</t>
  </si>
  <si>
    <t>202501-NM25-02918</t>
  </si>
  <si>
    <t>202501-NM25-02916</t>
  </si>
  <si>
    <t>202501-NM25-02915</t>
  </si>
  <si>
    <t>202501-NM25-02914</t>
  </si>
  <si>
    <t>202501-NM25-02913</t>
  </si>
  <si>
    <t>202501-NM25-02912</t>
  </si>
  <si>
    <t>202501-NM25-02911</t>
  </si>
  <si>
    <t>202501-NM25-02909</t>
  </si>
  <si>
    <t>202501-NM25-02908</t>
  </si>
  <si>
    <t>202501-NM25-02906</t>
  </si>
  <si>
    <t>202501-NM25-02905</t>
  </si>
  <si>
    <t>202501-NM25-02904</t>
  </si>
  <si>
    <t>202501-NM25-02903</t>
  </si>
  <si>
    <t>202501-NM25-02902</t>
  </si>
  <si>
    <t>202501-NM25-02901</t>
  </si>
  <si>
    <t>202501-NM25-02900</t>
  </si>
  <si>
    <t>202501-NM25-02898</t>
  </si>
  <si>
    <t>202501-NM25-02895</t>
  </si>
  <si>
    <t>202501-NM25-02894</t>
  </si>
  <si>
    <t>202501-NM25-02893</t>
  </si>
  <si>
    <t>202501-NM25-02892</t>
  </si>
  <si>
    <t>202501-NM25-02891</t>
  </si>
  <si>
    <t>202501-NM25-02888</t>
  </si>
  <si>
    <t>202501-NM25-02887</t>
  </si>
  <si>
    <t>202501-NM25-02885</t>
  </si>
  <si>
    <t>202501-NM25-02884</t>
  </si>
  <si>
    <t>202501-NM25-02883</t>
  </si>
  <si>
    <t>202501-NM25-02882</t>
  </si>
  <si>
    <t>202501-NM25-02878</t>
  </si>
  <si>
    <t>202501-NM25-02876</t>
  </si>
  <si>
    <t>202501-NM25-02875</t>
  </si>
  <si>
    <t>202501-NM25-02874</t>
  </si>
  <si>
    <t>202501-NM25-02872</t>
  </si>
  <si>
    <t>202501-NM25-02871</t>
  </si>
  <si>
    <t>202501-NM25-02870</t>
  </si>
  <si>
    <t>202501-NM25-02869</t>
  </si>
  <si>
    <t>202501-NM25-02868</t>
  </si>
  <si>
    <t>202501-NM25-02865</t>
  </si>
  <si>
    <t>202501-NM25-02863</t>
  </si>
  <si>
    <t>202501-NM25-02862</t>
  </si>
  <si>
    <t>202501-NM25-02858</t>
  </si>
  <si>
    <t>202501-NM25-02857</t>
  </si>
  <si>
    <t>202501-NM25-02856</t>
  </si>
  <si>
    <t>202501-NM25-02855</t>
  </si>
  <si>
    <t>202501-NM25-02854</t>
  </si>
  <si>
    <t>202501-NM25-02852</t>
  </si>
  <si>
    <t>202501-NM25-02850</t>
  </si>
  <si>
    <t>202501-NM25-02849</t>
  </si>
  <si>
    <t>202501-NM25-02848</t>
  </si>
  <si>
    <t>202501-NM25-02847</t>
  </si>
  <si>
    <t>202501-NM25-02846</t>
  </si>
  <si>
    <t>202501-NM25-02845</t>
  </si>
  <si>
    <t>202501-NM25-02842</t>
  </si>
  <si>
    <t>202501-NM25-02840</t>
  </si>
  <si>
    <t>202501-NM25-02839</t>
  </si>
  <si>
    <t>202501-NM25-02836</t>
  </si>
  <si>
    <t>202501-NM25-02835</t>
  </si>
  <si>
    <t>202501-NM25-02834</t>
  </si>
  <si>
    <t>202501-NM25-02832</t>
  </si>
  <si>
    <t>202501-NM25-02829</t>
  </si>
  <si>
    <t>202501-NM25-02827</t>
  </si>
  <si>
    <t>202501-NM25-02826</t>
  </si>
  <si>
    <t>202501-NM25-02824</t>
  </si>
  <si>
    <t>202501-NM25-02822</t>
  </si>
  <si>
    <t>202501-NM25-02815</t>
  </si>
  <si>
    <t>202501-NM25-02811</t>
  </si>
  <si>
    <t>202501-NM25-02808</t>
  </si>
  <si>
    <t>202501-NM25-02807</t>
  </si>
  <si>
    <t>202501-NM25-02806</t>
  </si>
  <si>
    <t>202501-NM25-02805</t>
  </si>
  <si>
    <t>202501-NM25-02803</t>
  </si>
  <si>
    <t>202501-NM25-02802</t>
  </si>
  <si>
    <t>202501-NM25-02801</t>
  </si>
  <si>
    <t>202501-NM25-02798</t>
  </si>
  <si>
    <t>202501-NM25-02797</t>
  </si>
  <si>
    <t>202501-NM25-02796</t>
  </si>
  <si>
    <t>202501-NM25-02795</t>
  </si>
  <si>
    <t>202501-NM25-02794</t>
  </si>
  <si>
    <t>202501-NM25-02793</t>
  </si>
  <si>
    <t>202501-NM25-02792</t>
  </si>
  <si>
    <t>202501-NM25-02791</t>
  </si>
  <si>
    <t>202501-NM25-02788</t>
  </si>
  <si>
    <t>202501-NM25-02787</t>
  </si>
  <si>
    <t>202501-NM25-02786</t>
  </si>
  <si>
    <t>202501-NM25-02784</t>
  </si>
  <si>
    <t>202501-NM25-02783</t>
  </si>
  <si>
    <t>202501-NM25-02780</t>
  </si>
  <si>
    <t>202501-NM25-02776</t>
  </si>
  <si>
    <t>202501-NM25-02773</t>
  </si>
  <si>
    <t>202501-NM25-02772</t>
  </si>
  <si>
    <t>202501-NM25-02771</t>
  </si>
  <si>
    <t>202501-NM25-02769</t>
  </si>
  <si>
    <t>202501-NM25-02766</t>
  </si>
  <si>
    <t>202501-NM25-02765</t>
  </si>
  <si>
    <t>202501-NM25-02764</t>
  </si>
  <si>
    <t>202501-NM25-02761</t>
  </si>
  <si>
    <t>202501-NM25-02756</t>
  </si>
  <si>
    <t>202501-NM25-02755</t>
  </si>
  <si>
    <t>202501-NM25-02753</t>
  </si>
  <si>
    <t>202501-NM25-02752</t>
  </si>
  <si>
    <t>202501-NM25-02749</t>
  </si>
  <si>
    <t>202501-NM25-02746</t>
  </si>
  <si>
    <t>202501-NM25-02744</t>
  </si>
  <si>
    <t>202501-NM25-02743</t>
  </si>
  <si>
    <t>202501-NM25-02742</t>
  </si>
  <si>
    <t>202501-NM25-02741</t>
  </si>
  <si>
    <t>202501-NM25-02740</t>
  </si>
  <si>
    <t>202501-NM25-02739</t>
  </si>
  <si>
    <t>202501-NM25-02738</t>
  </si>
  <si>
    <t>202501-NM25-02736</t>
  </si>
  <si>
    <t>202501-NM25-02735</t>
  </si>
  <si>
    <t>202501-NM25-02733</t>
  </si>
  <si>
    <t>202501-NM25-02731</t>
  </si>
  <si>
    <t>202501-NM25-02730</t>
  </si>
  <si>
    <t>202501-NM25-02729</t>
  </si>
  <si>
    <t>202501-NM25-02727</t>
  </si>
  <si>
    <t>202501-NM25-02723</t>
  </si>
  <si>
    <t>202501-NM25-02722</t>
  </si>
  <si>
    <t>202501-NM25-02721</t>
  </si>
  <si>
    <t>202501-NM25-02720</t>
  </si>
  <si>
    <t>202501-NM25-02719</t>
  </si>
  <si>
    <t>202501-NM25-02718</t>
  </si>
  <si>
    <t>202501-NM25-02715</t>
  </si>
  <si>
    <t>202501-NM25-02712</t>
  </si>
  <si>
    <t>202501-NM25-02711</t>
  </si>
  <si>
    <t>202501-NM25-02709</t>
  </si>
  <si>
    <t>202501-NM25-02707</t>
  </si>
  <si>
    <t>202501-NM25-02704</t>
  </si>
  <si>
    <t>202501-NM25-02703</t>
  </si>
  <si>
    <t>202501-NM25-02699</t>
  </si>
  <si>
    <t>202501-NM25-02697</t>
  </si>
  <si>
    <t>202501-NM25-02694</t>
  </si>
  <si>
    <t>202501-NM25-02693</t>
  </si>
  <si>
    <t>202501-NM25-02692</t>
  </si>
  <si>
    <t>202501-NM25-02691</t>
  </si>
  <si>
    <t>202501-NM25-02689</t>
  </si>
  <si>
    <t>202501-NM25-02686</t>
  </si>
  <si>
    <t>202501-NM25-02685</t>
  </si>
  <si>
    <t>202501-NM25-02684</t>
  </si>
  <si>
    <t>202501-NM25-02683</t>
  </si>
  <si>
    <t>202501-NM25-02682</t>
  </si>
  <si>
    <t>202501-NM25-02681</t>
  </si>
  <si>
    <t>202501-NM25-02679</t>
  </si>
  <si>
    <t>202501-NM25-02676</t>
  </si>
  <si>
    <t>202501-NM25-02675</t>
  </si>
  <si>
    <t>202501-NM25-02674</t>
  </si>
  <si>
    <t>202501-NM25-02671</t>
  </si>
  <si>
    <t>202501-NM25-02660</t>
  </si>
  <si>
    <t>202501-NM25-02657</t>
  </si>
  <si>
    <t>202501-NM25-02654</t>
  </si>
  <si>
    <t>202501-NM25-02653</t>
  </si>
  <si>
    <t>202501-NM25-02650</t>
  </si>
  <si>
    <t>202501-NM25-02648</t>
  </si>
  <si>
    <t>202501-NM25-02647</t>
  </si>
  <si>
    <t>202501-NM25-02645</t>
  </si>
  <si>
    <t>202501-NM25-02642</t>
  </si>
  <si>
    <t>202501-NM25-02641</t>
  </si>
  <si>
    <t>202501-NM25-02638</t>
  </si>
  <si>
    <t>202501-NM25-02637</t>
  </si>
  <si>
    <t>202501-NM25-02629</t>
  </si>
  <si>
    <t>202501-NM25-02628</t>
  </si>
  <si>
    <t>202501-NM25-02627</t>
  </si>
  <si>
    <t>202501-NM25-02625</t>
  </si>
  <si>
    <t>202501-NM25-02624</t>
  </si>
  <si>
    <t>202501-NM25-02623</t>
  </si>
  <si>
    <t>202501-NM25-02620</t>
  </si>
  <si>
    <t>202501-NM25-02619</t>
  </si>
  <si>
    <t>202501-NM25-02618</t>
  </si>
  <si>
    <t>202501-NM25-02617</t>
  </si>
  <si>
    <t>202501-NM25-02616</t>
  </si>
  <si>
    <t>202501-NM25-02615</t>
  </si>
  <si>
    <t>202501-NM25-02613</t>
  </si>
  <si>
    <t>202501-NM25-02612</t>
  </si>
  <si>
    <t>202501-NM25-02610</t>
  </si>
  <si>
    <t>202501-NM25-02606</t>
  </si>
  <si>
    <t>202501-NM25-02604</t>
  </si>
  <si>
    <t>202501-NM25-02603</t>
  </si>
  <si>
    <t>202501-NM25-02602</t>
  </si>
  <si>
    <t>202501-NM25-02601</t>
  </si>
  <si>
    <t>202501-NM25-02600</t>
  </si>
  <si>
    <t>202501-NM25-02599</t>
  </si>
  <si>
    <t>202501-NM25-02596</t>
  </si>
  <si>
    <t>202501-NM25-02595</t>
  </si>
  <si>
    <t>202501-NM25-02593</t>
  </si>
  <si>
    <t>202501-NM25-02592</t>
  </si>
  <si>
    <t>202501-NM25-02591</t>
  </si>
  <si>
    <t>202501-NM25-02587</t>
  </si>
  <si>
    <t>202501-NM25-02586</t>
  </si>
  <si>
    <t>202501-NM25-02585</t>
  </si>
  <si>
    <t>202501-NM25-02582</t>
  </si>
  <si>
    <t>202501-NM25-02581</t>
  </si>
  <si>
    <t>202501-NM25-02577</t>
  </si>
  <si>
    <t>202501-NM25-02576</t>
  </si>
  <si>
    <t>202501-NM25-02575</t>
  </si>
  <si>
    <t>202501-NM25-02573</t>
  </si>
  <si>
    <t>202501-NM25-02568</t>
  </si>
  <si>
    <t>202501-NM25-02567</t>
  </si>
  <si>
    <t>202501-NM25-02566</t>
  </si>
  <si>
    <t>202501-NM25-02565</t>
  </si>
  <si>
    <t>202501-NM25-02564</t>
  </si>
  <si>
    <t>202501-NM25-02563</t>
  </si>
  <si>
    <t>202501-NM25-02561</t>
  </si>
  <si>
    <t>202501-NM25-02560</t>
  </si>
  <si>
    <t>202501-NM25-02558</t>
  </si>
  <si>
    <t>202501-NM25-02557</t>
  </si>
  <si>
    <t>202501-NM25-02556</t>
  </si>
  <si>
    <t>202501-NM25-02555</t>
  </si>
  <si>
    <t>202501-NM25-02554</t>
  </si>
  <si>
    <t>202501-NM25-02551</t>
  </si>
  <si>
    <t>202501-NM25-02549</t>
  </si>
  <si>
    <t>202501-NM25-02547</t>
  </si>
  <si>
    <t>202501-NM25-02546</t>
  </si>
  <si>
    <t>202501-NM25-02545</t>
  </si>
  <si>
    <t>202501-NM25-02544</t>
  </si>
  <si>
    <t>202501-NM25-02541</t>
  </si>
  <si>
    <t>202501-NM25-02540</t>
  </si>
  <si>
    <t>202501-NM25-02539</t>
  </si>
  <si>
    <t>202501-NM25-02538</t>
  </si>
  <si>
    <t>202501-NM25-02537</t>
  </si>
  <si>
    <t>202501-NM25-02536</t>
  </si>
  <si>
    <t>202501-NM25-02535</t>
  </si>
  <si>
    <t>202501-NM25-02534</t>
  </si>
  <si>
    <t>202501-NM25-02533</t>
  </si>
  <si>
    <t>202501-NM25-02532</t>
  </si>
  <si>
    <t>202501-NM25-02531</t>
  </si>
  <si>
    <t>202501-NM25-02530</t>
  </si>
  <si>
    <t>202501-NM25-02529</t>
  </si>
  <si>
    <t>202501-NM25-02528</t>
  </si>
  <si>
    <t>202501-NM25-02527</t>
  </si>
  <si>
    <t>202501-NM25-02526</t>
  </si>
  <si>
    <t>202501-NM25-02525</t>
  </si>
  <si>
    <t>202501-NM25-02524</t>
  </si>
  <si>
    <t>202501-NM25-02521</t>
  </si>
  <si>
    <t>202501-NM25-02514</t>
  </si>
  <si>
    <t>202501-NM25-02512</t>
  </si>
  <si>
    <t>202501-NM25-02509</t>
  </si>
  <si>
    <t>202501-NM25-02508</t>
  </si>
  <si>
    <t>202501-NM25-02505</t>
  </si>
  <si>
    <t>202501-NM25-02504</t>
  </si>
  <si>
    <t>202501-NM25-02503</t>
  </si>
  <si>
    <t>202501-NM25-02500</t>
  </si>
  <si>
    <t>202501-NM25-02498</t>
  </si>
  <si>
    <t>202501-NM25-02496</t>
  </si>
  <si>
    <t>202501-NM25-02490</t>
  </si>
  <si>
    <t>202501-NM25-02489</t>
  </si>
  <si>
    <t>202501-NM25-02487</t>
  </si>
  <si>
    <t>202501-NM25-02486</t>
  </si>
  <si>
    <t>202501-NM25-02485</t>
  </si>
  <si>
    <t>202501-NM25-02484</t>
  </si>
  <si>
    <t>202501-NM25-02482</t>
  </si>
  <si>
    <t>202501-NM25-02480</t>
  </si>
  <si>
    <t>202501-NM25-02476</t>
  </si>
  <si>
    <t>202501-NM25-02475</t>
  </si>
  <si>
    <t>202501-NM25-02471</t>
  </si>
  <si>
    <t>202501-NM25-02470</t>
  </si>
  <si>
    <t>202501-NM25-02468</t>
  </si>
  <si>
    <t>202501-NM25-02467</t>
  </si>
  <si>
    <t>202501-NM25-02466</t>
  </si>
  <si>
    <t>202501-NM25-02463</t>
  </si>
  <si>
    <t>202501-NM25-02461</t>
  </si>
  <si>
    <t>202501-NM25-02454</t>
  </si>
  <si>
    <t>202501-NM25-02451</t>
  </si>
  <si>
    <t>202501-NM25-02450</t>
  </si>
  <si>
    <t>202501-NM25-02449</t>
  </si>
  <si>
    <t>202501-NM25-02447</t>
  </si>
  <si>
    <t>202501-NM25-02446</t>
  </si>
  <si>
    <t>202501-NM25-02443</t>
  </si>
  <si>
    <t>202501-NM25-02442</t>
  </si>
  <si>
    <t>202501-NM25-02437</t>
  </si>
  <si>
    <t>202501-NM25-02429</t>
  </si>
  <si>
    <t>202501-NM25-02428</t>
  </si>
  <si>
    <t>202501-NM25-02427</t>
  </si>
  <si>
    <t>202501-NM25-02426</t>
  </si>
  <si>
    <t>202501-NM25-02424</t>
  </si>
  <si>
    <t>202501-NM25-02423</t>
  </si>
  <si>
    <t>202501-NM25-02420</t>
  </si>
  <si>
    <t>202501-NM25-02415</t>
  </si>
  <si>
    <t>202501-NM25-02410</t>
  </si>
  <si>
    <t>202501-NM25-02409</t>
  </si>
  <si>
    <t>202501-NM25-02408</t>
  </si>
  <si>
    <t>202501-NM25-02406</t>
  </si>
  <si>
    <t>202501-NM25-02402</t>
  </si>
  <si>
    <t>202501-NM25-02401</t>
  </si>
  <si>
    <t>202501-NM25-02399</t>
  </si>
  <si>
    <t>202501-NM25-02396</t>
  </si>
  <si>
    <t>202501-NM25-02393</t>
  </si>
  <si>
    <t>202501-NM25-02392</t>
  </si>
  <si>
    <t>202501-NM25-02386</t>
  </si>
  <si>
    <t>202501-NM25-02384</t>
  </si>
  <si>
    <t>202501-NM25-02383</t>
  </si>
  <si>
    <t>202501-NM25-02379</t>
  </si>
  <si>
    <t>202501-NM25-02373</t>
  </si>
  <si>
    <t>202501-NM25-02371</t>
  </si>
  <si>
    <t>202501-NM25-02367</t>
  </si>
  <si>
    <t>202501-NM25-02366</t>
  </si>
  <si>
    <t>202501-NM25-02365</t>
  </si>
  <si>
    <t>202501-NM25-02364</t>
  </si>
  <si>
    <t>202501-NM25-02359</t>
  </si>
  <si>
    <t>202501-NM25-02356</t>
  </si>
  <si>
    <t>202501-NM25-02354</t>
  </si>
  <si>
    <t>202501-NM25-02353</t>
  </si>
  <si>
    <t>202501-NM25-02352</t>
  </si>
  <si>
    <t>202501-NM25-02350</t>
  </si>
  <si>
    <t>202501-NM25-02346</t>
  </si>
  <si>
    <t>202501-NM25-02343</t>
  </si>
  <si>
    <t>202501-NM25-02341</t>
  </si>
  <si>
    <t>202501-NM25-02339</t>
  </si>
  <si>
    <t>202501-NM25-02338</t>
  </si>
  <si>
    <t>202501-NM25-02337</t>
  </si>
  <si>
    <t>202501-NM25-02335</t>
  </si>
  <si>
    <t>202501-NM25-02333</t>
  </si>
  <si>
    <t>202501-NM25-02332</t>
  </si>
  <si>
    <t>202501-NM25-02326</t>
  </si>
  <si>
    <t>202501-NM25-02324</t>
  </si>
  <si>
    <t>202501-NM25-02323</t>
  </si>
  <si>
    <t>202501-NM25-02321</t>
  </si>
  <si>
    <t>202501-NM25-02319</t>
  </si>
  <si>
    <t>202501-NM25-02318</t>
  </si>
  <si>
    <t>202501-NM25-02317</t>
  </si>
  <si>
    <t>202501-NM25-02315</t>
  </si>
  <si>
    <t>202501-NM25-02313</t>
  </si>
  <si>
    <t>202501-NM25-02308</t>
  </si>
  <si>
    <t>202501-NM25-02306</t>
  </si>
  <si>
    <t>202501-NM25-02304</t>
  </si>
  <si>
    <t>202501-NM25-02303</t>
  </si>
  <si>
    <t>202501-NM25-02301</t>
  </si>
  <si>
    <t>202501-NM25-02299</t>
  </si>
  <si>
    <t>202501-NM25-02296</t>
  </si>
  <si>
    <t>202501-NM25-02295</t>
  </si>
  <si>
    <t>202501-NM25-02294</t>
  </si>
  <si>
    <t>202501-NM25-02293</t>
  </si>
  <si>
    <t>202501-NM25-02292</t>
  </si>
  <si>
    <t>202501-NM25-02291</t>
  </si>
  <si>
    <t>202501-NM25-02285</t>
  </si>
  <si>
    <t>202501-NM25-02278</t>
  </si>
  <si>
    <t>202501-NM25-02277</t>
  </si>
  <si>
    <t>202501-NM25-02276</t>
  </si>
  <si>
    <t>202501-NM25-02275</t>
  </si>
  <si>
    <t>202501-NM25-02274</t>
  </si>
  <si>
    <t>202501-NM25-02272</t>
  </si>
  <si>
    <t>202501-NM25-02271</t>
  </si>
  <si>
    <t>202501-NM25-02267</t>
  </si>
  <si>
    <t>202501-NM25-02266</t>
  </si>
  <si>
    <t>202501-NM25-02263</t>
  </si>
  <si>
    <t>202501-NM25-02262</t>
  </si>
  <si>
    <t>202501-NM25-02261</t>
  </si>
  <si>
    <t>202501-NM25-02260</t>
  </si>
  <si>
    <t>202501-NM25-02258</t>
  </si>
  <si>
    <t>202501-NM25-02256</t>
  </si>
  <si>
    <t>202501-NM25-02255</t>
  </si>
  <si>
    <t>202501-NM25-02254</t>
  </si>
  <si>
    <t>202501-NM25-02252</t>
  </si>
  <si>
    <t>202501-NM25-02251</t>
  </si>
  <si>
    <t>202501-NM25-02250</t>
  </si>
  <si>
    <t>202501-NM25-02248</t>
  </si>
  <si>
    <t>202501-NM25-02246</t>
  </si>
  <si>
    <t>202501-NM25-02245</t>
  </si>
  <si>
    <t>202501-NM25-02244</t>
  </si>
  <si>
    <t>202501-NM25-02243</t>
  </si>
  <si>
    <t>202501-NM25-02242</t>
  </si>
  <si>
    <t>202501-NM25-02241</t>
  </si>
  <si>
    <t>202501-NM25-02240</t>
  </si>
  <si>
    <t>202501-NM25-02237</t>
  </si>
  <si>
    <t>202501-NM25-02236</t>
  </si>
  <si>
    <t>202501-NM25-02235</t>
  </si>
  <si>
    <t>202501-NM25-02234</t>
  </si>
  <si>
    <t>202501-NM25-02232</t>
  </si>
  <si>
    <t>202501-NM25-02230</t>
  </si>
  <si>
    <t>202501-NM25-02229</t>
  </si>
  <si>
    <t>202501-NM25-02227</t>
  </si>
  <si>
    <t>202501-NM25-02226</t>
  </si>
  <si>
    <t>202501-NM25-02225</t>
  </si>
  <si>
    <t>202501-NM25-02224</t>
  </si>
  <si>
    <t>202501-NM25-02223</t>
  </si>
  <si>
    <t>202501-NM25-02220</t>
  </si>
  <si>
    <t>202501-NM25-02216</t>
  </si>
  <si>
    <t>202501-NM25-02215</t>
  </si>
  <si>
    <t>202501-NM25-02214</t>
  </si>
  <si>
    <t>202501-NM25-02213</t>
  </si>
  <si>
    <t>202501-NM25-02211</t>
  </si>
  <si>
    <t>202501-NM25-02209</t>
  </si>
  <si>
    <t>202501-NM25-02206</t>
  </si>
  <si>
    <t>202501-NM25-02205</t>
  </si>
  <si>
    <t>202501-NM25-02203</t>
  </si>
  <si>
    <t>202501-NM25-02201</t>
  </si>
  <si>
    <t>202501-NM25-02198</t>
  </si>
  <si>
    <t>202501-NM25-02196</t>
  </si>
  <si>
    <t>202501-NM25-02194</t>
  </si>
  <si>
    <t>202501-NM25-02193</t>
  </si>
  <si>
    <t>202501-NM25-02192</t>
  </si>
  <si>
    <t>202501-NM25-02191</t>
  </si>
  <si>
    <t>202501-NM25-02190</t>
  </si>
  <si>
    <t>202501-NM25-02182</t>
  </si>
  <si>
    <t>202501-NM25-02180</t>
  </si>
  <si>
    <t>202501-NM25-02178</t>
  </si>
  <si>
    <t>202501-NM25-02177</t>
  </si>
  <si>
    <t>202501-NM25-02176</t>
  </si>
  <si>
    <t>202501-NM25-02175</t>
  </si>
  <si>
    <t>202501-NM25-02174</t>
  </si>
  <si>
    <t>202501-NM25-02171</t>
  </si>
  <si>
    <t>202501-NM25-02170</t>
  </si>
  <si>
    <t>202501-NM25-02169</t>
  </si>
  <si>
    <t>202501-NM25-02168</t>
  </si>
  <si>
    <t>202501-NM25-02167</t>
  </si>
  <si>
    <t>202501-NM25-02166</t>
  </si>
  <si>
    <t>202501-NM25-02157</t>
  </si>
  <si>
    <t>202501-NM25-02156</t>
  </si>
  <si>
    <t>202501-NM25-02155</t>
  </si>
  <si>
    <t>202501-NM25-02154</t>
  </si>
  <si>
    <t>202501-NM25-02153</t>
  </si>
  <si>
    <t>202501-NM25-02152</t>
  </si>
  <si>
    <t>202501-NM25-02151</t>
  </si>
  <si>
    <t>202501-NM25-02146</t>
  </si>
  <si>
    <t>202501-NM25-02144</t>
  </si>
  <si>
    <t>202501-NM25-02143</t>
  </si>
  <si>
    <t>202501-NM25-02142</t>
  </si>
  <si>
    <t>202501-NM25-02141</t>
  </si>
  <si>
    <t>202501-NM25-02137</t>
  </si>
  <si>
    <t>202501-NM25-02135</t>
  </si>
  <si>
    <t>202501-NM25-02131</t>
  </si>
  <si>
    <t>202501-NM25-02130</t>
  </si>
  <si>
    <t>202501-NM25-02129</t>
  </si>
  <si>
    <t>202501-NM25-02128</t>
  </si>
  <si>
    <t>202501-NM25-02126</t>
  </si>
  <si>
    <t>202501-NM25-02119</t>
  </si>
  <si>
    <t>202501-NM25-02118</t>
  </si>
  <si>
    <t>202501-NM25-02117</t>
  </si>
  <si>
    <t>202501-NM25-02114</t>
  </si>
  <si>
    <t>202501-NM25-02111</t>
  </si>
  <si>
    <t>202501-NM25-02110</t>
  </si>
  <si>
    <t>202501-NM25-02109</t>
  </si>
  <si>
    <t>202501-NM25-02106</t>
  </si>
  <si>
    <t>202501-NM25-02105</t>
  </si>
  <si>
    <t>202501-NM25-02104</t>
  </si>
  <si>
    <t>202501-NM25-02099</t>
  </si>
  <si>
    <t>202501-NM25-02095</t>
  </si>
  <si>
    <t>202501-NM25-02094</t>
  </si>
  <si>
    <t>202501-NM25-02093</t>
  </si>
  <si>
    <t>202501-NM25-02092</t>
  </si>
  <si>
    <t>202501-NM25-02090</t>
  </si>
  <si>
    <t>202501-NM25-02088</t>
  </si>
  <si>
    <t>202501-NM25-02085</t>
  </si>
  <si>
    <t>202501-NM25-02083</t>
  </si>
  <si>
    <t>202501-NM25-02082</t>
  </si>
  <si>
    <t>202501-NM25-02081</t>
  </si>
  <si>
    <t>202501-NM25-02080</t>
  </si>
  <si>
    <t>202501-NM25-02079</t>
  </si>
  <si>
    <t>202501-NM25-02078</t>
  </si>
  <si>
    <t>202501-NM25-02076</t>
  </si>
  <si>
    <t>202501-NM25-02075</t>
  </si>
  <si>
    <t>202501-NM25-02074</t>
  </si>
  <si>
    <t>202501-NM25-02073</t>
  </si>
  <si>
    <t>202501-NM25-02071</t>
  </si>
  <si>
    <t>202501-NM25-02067</t>
  </si>
  <si>
    <t>202501-NM25-02064</t>
  </si>
  <si>
    <t>202501-NM25-02063</t>
  </si>
  <si>
    <t>202501-NM25-02062</t>
  </si>
  <si>
    <t>202501-NM25-02060</t>
  </si>
  <si>
    <t>202501-NM25-02059</t>
  </si>
  <si>
    <t>202501-NM25-02058</t>
  </si>
  <si>
    <t>202501-NM25-02056</t>
  </si>
  <si>
    <t>202501-NM25-02054</t>
  </si>
  <si>
    <t>202501-NM25-02053</t>
  </si>
  <si>
    <t>202501-NM25-02052</t>
  </si>
  <si>
    <t>202501-NM25-02050</t>
  </si>
  <si>
    <t>202501-NM25-02048</t>
  </si>
  <si>
    <t>202501-NM25-02047</t>
  </si>
  <si>
    <t>202501-NM25-02046</t>
  </si>
  <si>
    <t>202501-NM25-02045</t>
  </si>
  <si>
    <t>202501-NM25-02044</t>
  </si>
  <si>
    <t>202501-NM25-02042</t>
  </si>
  <si>
    <t>202501-NM25-02037</t>
  </si>
  <si>
    <t>202501-NM25-02033</t>
  </si>
  <si>
    <t>202501-NM25-02032</t>
  </si>
  <si>
    <t>202501-NM25-02031</t>
  </si>
  <si>
    <t>202501-NM25-02030</t>
  </si>
  <si>
    <t>202501-NM25-02028</t>
  </si>
  <si>
    <t>202501-NM25-02027</t>
  </si>
  <si>
    <t>202501-NM25-02026</t>
  </si>
  <si>
    <t>202501-NM25-02025</t>
  </si>
  <si>
    <t>202501-NM25-02023</t>
  </si>
  <si>
    <t>202501-NM25-02021</t>
  </si>
  <si>
    <t>202501-NM25-02020</t>
  </si>
  <si>
    <t>202501-NM25-02015</t>
  </si>
  <si>
    <t>202501-NM25-02012</t>
  </si>
  <si>
    <t>202501-NM25-02011</t>
  </si>
  <si>
    <t>202501-NM25-02008</t>
  </si>
  <si>
    <t>202501-NM25-02007</t>
  </si>
  <si>
    <t>202501-NM25-02000</t>
  </si>
  <si>
    <t>202501-NM25-01997</t>
  </si>
  <si>
    <t>202501-NM25-01996</t>
  </si>
  <si>
    <t>202501-NM25-01995</t>
  </si>
  <si>
    <t>202501-NM25-01993</t>
  </si>
  <si>
    <t>202501-NM25-01992</t>
  </si>
  <si>
    <t>202501-NM25-01991</t>
  </si>
  <si>
    <t>202501-NM25-01990</t>
  </si>
  <si>
    <t>202501-NM25-01989</t>
  </si>
  <si>
    <t>202501-NM25-01988</t>
  </si>
  <si>
    <t>202501-NM25-01986</t>
  </si>
  <si>
    <t>202501-NM25-01985</t>
  </si>
  <si>
    <t>202501-NM25-01984</t>
  </si>
  <si>
    <t>202501-NM25-01983</t>
  </si>
  <si>
    <t>202501-NM25-01982</t>
  </si>
  <si>
    <t>202501-NM25-01981</t>
  </si>
  <si>
    <t>202501-NM25-01979</t>
  </si>
  <si>
    <t>202501-NM25-01978</t>
  </si>
  <si>
    <t>202501-NM25-01976</t>
  </si>
  <si>
    <t>202501-NM25-01974</t>
  </si>
  <si>
    <t>202501-NM25-01970</t>
  </si>
  <si>
    <t>202501-NM25-01969</t>
  </si>
  <si>
    <t>202501-NM25-01965</t>
  </si>
  <si>
    <t>202501-NM25-01963</t>
  </si>
  <si>
    <t>202501-NM25-01962</t>
  </si>
  <si>
    <t>202501-NM25-01957</t>
  </si>
  <si>
    <t>202501-NM25-01956</t>
  </si>
  <si>
    <t>202501-NM25-01954</t>
  </si>
  <si>
    <t>202501-NM25-01952</t>
  </si>
  <si>
    <t>202501-NM25-01951</t>
  </si>
  <si>
    <t>202501-NM25-01948</t>
  </si>
  <si>
    <t>202501-NM25-01947</t>
  </si>
  <si>
    <t>202501-NM25-01946</t>
  </si>
  <si>
    <t>202501-NM25-01944</t>
  </si>
  <si>
    <t>202501-NM25-01942</t>
  </si>
  <si>
    <t>202501-NM25-01938</t>
  </si>
  <si>
    <t>202501-NM25-01934</t>
  </si>
  <si>
    <t>202501-NM25-01933</t>
  </si>
  <si>
    <t>202501-NM25-01932</t>
  </si>
  <si>
    <t>202501-NM25-01930</t>
  </si>
  <si>
    <t>202501-NM25-01927</t>
  </si>
  <si>
    <t>202501-NM25-01924</t>
  </si>
  <si>
    <t>202501-NM25-01922</t>
  </si>
  <si>
    <t>202501-NM25-01921</t>
  </si>
  <si>
    <t>202501-NM25-01919</t>
  </si>
  <si>
    <t>202501-NM25-01918</t>
  </si>
  <si>
    <t>202501-NM25-01917</t>
  </si>
  <si>
    <t>202501-NM25-01916</t>
  </si>
  <si>
    <t>202501-NM25-01914</t>
  </si>
  <si>
    <t>202501-NM25-01908</t>
  </si>
  <si>
    <t>202501-NM25-01907</t>
  </si>
  <si>
    <t>202501-NM25-01906</t>
  </si>
  <si>
    <t>202501-NM25-01901</t>
  </si>
  <si>
    <t>202501-NM25-01898</t>
  </si>
  <si>
    <t>202501-NM25-01895</t>
  </si>
  <si>
    <t>202501-NM25-01894</t>
  </si>
  <si>
    <t>202501-NM25-01890</t>
  </si>
  <si>
    <t>202501-NM25-01887</t>
  </si>
  <si>
    <t>202501-NM25-01885</t>
  </si>
  <si>
    <t>202501-NM25-01883</t>
  </si>
  <si>
    <t>202501-NM25-01881</t>
  </si>
  <si>
    <t>202501-NM25-01880</t>
  </si>
  <si>
    <t>202501-NM25-01879</t>
  </si>
  <si>
    <t>202501-NM25-01874</t>
  </si>
  <si>
    <t>202501-NM25-01873</t>
  </si>
  <si>
    <t>202501-NM25-01868</t>
  </si>
  <si>
    <t>202501-NM25-01867</t>
  </si>
  <si>
    <t>202501-NM25-01866</t>
  </si>
  <si>
    <t>202501-NM25-01865</t>
  </si>
  <si>
    <t>202501-NM25-01864</t>
  </si>
  <si>
    <t>202501-NM25-01861</t>
  </si>
  <si>
    <t>202501-NM25-01859</t>
  </si>
  <si>
    <t>202501-NM25-01857</t>
  </si>
  <si>
    <t>202501-NM25-01856</t>
  </si>
  <si>
    <t>202501-NM25-01855</t>
  </si>
  <si>
    <t>202501-NM25-01852</t>
  </si>
  <si>
    <t>202501-NM25-01851</t>
  </si>
  <si>
    <t>202501-NM25-01849</t>
  </si>
  <si>
    <t>202501-NM25-01848</t>
  </si>
  <si>
    <t>202501-NM25-01847</t>
  </si>
  <si>
    <t>202501-NM25-01846</t>
  </si>
  <si>
    <t>202501-NM25-01843</t>
  </si>
  <si>
    <t>202501-NM25-01842</t>
  </si>
  <si>
    <t>202501-NM25-01840</t>
  </si>
  <si>
    <t>202501-NM25-01839</t>
  </si>
  <si>
    <t>202501-NM25-01838</t>
  </si>
  <si>
    <t>202501-NM25-01837</t>
  </si>
  <si>
    <t>202501-NM25-01836</t>
  </si>
  <si>
    <t>202501-NM25-01835</t>
  </si>
  <si>
    <t>202501-NM25-01834</t>
  </si>
  <si>
    <t>202501-NM25-01833</t>
  </si>
  <si>
    <t>202501-NM25-01832</t>
  </si>
  <si>
    <t>202501-NM25-01830</t>
  </si>
  <si>
    <t>202501-NM25-01829</t>
  </si>
  <si>
    <t>202501-NM25-01828</t>
  </si>
  <si>
    <t>202501-NM25-01826</t>
  </si>
  <si>
    <t>202501-NM25-01822</t>
  </si>
  <si>
    <t>202501-NM25-01821</t>
  </si>
  <si>
    <t>202501-NM25-01818</t>
  </si>
  <si>
    <t>202501-NM25-01816</t>
  </si>
  <si>
    <t>202501-NM25-01815</t>
  </si>
  <si>
    <t>202501-NM25-01812</t>
  </si>
  <si>
    <t>202501-NM25-01811</t>
  </si>
  <si>
    <t>202501-NM25-01810</t>
  </si>
  <si>
    <t>202501-NM25-01807</t>
  </si>
  <si>
    <t>202501-NM25-01803</t>
  </si>
  <si>
    <t>202501-NM25-01802</t>
  </si>
  <si>
    <t>202501-NM25-01801</t>
  </si>
  <si>
    <t>202501-NM25-01800</t>
  </si>
  <si>
    <t>202501-NM25-01798</t>
  </si>
  <si>
    <t>202501-NM25-01794</t>
  </si>
  <si>
    <t>202501-NM25-01792</t>
  </si>
  <si>
    <t>202501-NM25-01791</t>
  </si>
  <si>
    <t>202501-NM25-01788</t>
  </si>
  <si>
    <t>202501-NM25-01787</t>
  </si>
  <si>
    <t>202501-NM25-01782</t>
  </si>
  <si>
    <t>202501-NM25-01779</t>
  </si>
  <si>
    <t>202501-NM25-01778</t>
  </si>
  <si>
    <t>202501-NM25-01777</t>
  </si>
  <si>
    <t>202501-NM25-01776</t>
  </si>
  <si>
    <t>202501-NM25-01775</t>
  </si>
  <si>
    <t>202501-NM25-01773</t>
  </si>
  <si>
    <t>202501-NM25-01772</t>
  </si>
  <si>
    <t>202501-NM25-01767</t>
  </si>
  <si>
    <t>202501-NM25-01764</t>
  </si>
  <si>
    <t>202501-NM25-01761</t>
  </si>
  <si>
    <t>202501-NM25-01759</t>
  </si>
  <si>
    <t>202501-NM25-01756</t>
  </si>
  <si>
    <t>202501-NM25-01752</t>
  </si>
  <si>
    <t>202501-NM25-01748</t>
  </si>
  <si>
    <t>202501-NM25-01747</t>
  </si>
  <si>
    <t>202501-NM25-01746</t>
  </si>
  <si>
    <t>202501-NM25-01744</t>
  </si>
  <si>
    <t>202501-NM25-01741</t>
  </si>
  <si>
    <t>202501-NM25-01737</t>
  </si>
  <si>
    <t>202501-NM25-01734</t>
  </si>
  <si>
    <t>202501-NM25-01733</t>
  </si>
  <si>
    <t>202501-NM25-01732</t>
  </si>
  <si>
    <t>202501-NM25-01731</t>
  </si>
  <si>
    <t>202501-NM25-01730</t>
  </si>
  <si>
    <t>202501-NM25-01727</t>
  </si>
  <si>
    <t>202501-NM25-01720</t>
  </si>
  <si>
    <t>202501-NM25-01718</t>
  </si>
  <si>
    <t>202501-NM25-01715</t>
  </si>
  <si>
    <t>202501-NM25-01713</t>
  </si>
  <si>
    <t>202501-NM25-01712</t>
  </si>
  <si>
    <t>202501-NM25-01709</t>
  </si>
  <si>
    <t>202501-NM25-01708</t>
  </si>
  <si>
    <t>202501-NM25-01706</t>
  </si>
  <si>
    <t>202501-NM25-01705</t>
  </si>
  <si>
    <t>202501-NM25-01704</t>
  </si>
  <si>
    <t>202501-NM25-01701</t>
  </si>
  <si>
    <t>202501-NM25-01699</t>
  </si>
  <si>
    <t>202501-NM25-01697</t>
  </si>
  <si>
    <t>202501-NM25-01695</t>
  </si>
  <si>
    <t>202501-NM25-01694</t>
  </si>
  <si>
    <t>202501-NM25-01693</t>
  </si>
  <si>
    <t>202501-NM25-01692</t>
  </si>
  <si>
    <t>202501-NM25-01691</t>
  </si>
  <si>
    <t>202501-NM25-01688</t>
  </si>
  <si>
    <t>202501-NM25-01685</t>
  </si>
  <si>
    <t>202501-NM25-01684</t>
  </si>
  <si>
    <t>202501-NM25-01682</t>
  </si>
  <si>
    <t>202501-NM25-01681</t>
  </si>
  <si>
    <t>202501-NM25-01676</t>
  </si>
  <si>
    <t>202501-NM25-01675</t>
  </si>
  <si>
    <t>202501-NM25-01673</t>
  </si>
  <si>
    <t>202501-NM25-01672</t>
  </si>
  <si>
    <t>202501-NM25-01671</t>
  </si>
  <si>
    <t>202501-NM25-01670</t>
  </si>
  <si>
    <t>202501-NM25-01669</t>
  </si>
  <si>
    <t>202501-NM25-01667</t>
  </si>
  <si>
    <t>202501-NM25-01662</t>
  </si>
  <si>
    <t>202501-NM25-01661</t>
  </si>
  <si>
    <t>202501-NM25-01659</t>
  </si>
  <si>
    <t>202501-NM25-01655</t>
  </si>
  <si>
    <t>202501-NM25-01651</t>
  </si>
  <si>
    <t>202501-NM25-01650</t>
  </si>
  <si>
    <t>202501-NM25-01647</t>
  </si>
  <si>
    <t>202501-NM25-01645</t>
  </si>
  <si>
    <t>202501-NM25-01643</t>
  </si>
  <si>
    <t>202501-NM25-01642</t>
  </si>
  <si>
    <t>202501-NM25-01641</t>
  </si>
  <si>
    <t>202501-NM25-01640</t>
  </si>
  <si>
    <t>202501-NM25-01638</t>
  </si>
  <si>
    <t>202501-NM25-01637</t>
  </si>
  <si>
    <t>202501-NM25-01632</t>
  </si>
  <si>
    <t>202501-NM25-01630</t>
  </si>
  <si>
    <t>202501-NM25-01629</t>
  </si>
  <si>
    <t>202501-NM25-01626</t>
  </si>
  <si>
    <t>202501-NM25-01625</t>
  </si>
  <si>
    <t>202501-NM25-01622</t>
  </si>
  <si>
    <t>202501-NM25-01614</t>
  </si>
  <si>
    <t>202501-NM25-01613</t>
  </si>
  <si>
    <t>202501-NM25-01612</t>
  </si>
  <si>
    <t>202501-NM25-01611</t>
  </si>
  <si>
    <t>202501-NM25-01609</t>
  </si>
  <si>
    <t>202501-NM25-01605</t>
  </si>
  <si>
    <t>202501-NM25-01604</t>
  </si>
  <si>
    <t>202501-NM25-01603</t>
  </si>
  <si>
    <t>202501-NM25-01602</t>
  </si>
  <si>
    <t>202501-NM25-01601</t>
  </si>
  <si>
    <t>202501-NM25-01598</t>
  </si>
  <si>
    <t>202501-NM25-01592</t>
  </si>
  <si>
    <t>202501-NM25-01590</t>
  </si>
  <si>
    <t>202501-NM25-01589</t>
  </si>
  <si>
    <t>202501-NM25-01588</t>
  </si>
  <si>
    <t>202501-NM25-01587</t>
  </si>
  <si>
    <t>202501-NM25-01584</t>
  </si>
  <si>
    <t>202501-NM25-01582</t>
  </si>
  <si>
    <t>202501-NM25-01581</t>
  </si>
  <si>
    <t>202501-NM25-01580</t>
  </si>
  <si>
    <t>202501-NM25-01577</t>
  </si>
  <si>
    <t>202501-NM25-01576</t>
  </si>
  <si>
    <t>202501-NM25-01575</t>
  </si>
  <si>
    <t>202501-NM25-01574</t>
  </si>
  <si>
    <t>202501-NM25-01570</t>
  </si>
  <si>
    <t>202501-NM25-01567</t>
  </si>
  <si>
    <t>202501-NM25-01566</t>
  </si>
  <si>
    <t>202501-NM25-01562</t>
  </si>
  <si>
    <t>202501-NM25-01558</t>
  </si>
  <si>
    <t>202501-NM25-01557</t>
  </si>
  <si>
    <t>202501-NM25-01553</t>
  </si>
  <si>
    <t>202501-NM25-01552</t>
  </si>
  <si>
    <t>202501-NM25-01550</t>
  </si>
  <si>
    <t>202501-NM25-01540</t>
  </si>
  <si>
    <t>202501-NM25-01539</t>
  </si>
  <si>
    <t>202501-NM25-01538</t>
  </si>
  <si>
    <t>202501-NM25-01537</t>
  </si>
  <si>
    <t>202501-NM25-01533</t>
  </si>
  <si>
    <t>202501-NM25-01529</t>
  </si>
  <si>
    <t>202501-NM25-01527</t>
  </si>
  <si>
    <t>202501-NM25-01526</t>
  </si>
  <si>
    <t>202501-NM25-01522</t>
  </si>
  <si>
    <t>202501-NM25-01518</t>
  </si>
  <si>
    <t>202501-NM25-01517</t>
  </si>
  <si>
    <t>202501-NM25-01516</t>
  </si>
  <si>
    <t>202501-NM25-01514</t>
  </si>
  <si>
    <t>202501-NM25-01508</t>
  </si>
  <si>
    <t>202501-NM25-01506</t>
  </si>
  <si>
    <t>202501-NM25-01504</t>
  </si>
  <si>
    <t>202501-NM25-01500</t>
  </si>
  <si>
    <t>202501-NM25-01499</t>
  </si>
  <si>
    <t>202501-NM25-01497</t>
  </si>
  <si>
    <t>202501-NM25-01495</t>
  </si>
  <si>
    <t>202501-NM25-01494</t>
  </si>
  <si>
    <t>202501-NM25-01492</t>
  </si>
  <si>
    <t>202501-NM25-01490</t>
  </si>
  <si>
    <t>202501-NM25-01489</t>
  </si>
  <si>
    <t>202501-NM25-01488</t>
  </si>
  <si>
    <t>202501-NM25-01484</t>
  </si>
  <si>
    <t>202501-NM25-01483</t>
  </si>
  <si>
    <t>202501-NM25-01480</t>
  </si>
  <si>
    <t>202501-NM25-01474</t>
  </si>
  <si>
    <t>202501-NM25-01471</t>
  </si>
  <si>
    <t>202501-NM25-01470</t>
  </si>
  <si>
    <t>202501-NM25-01467</t>
  </si>
  <si>
    <t>202501-NM25-01465</t>
  </si>
  <si>
    <t>202501-NM25-01463</t>
  </si>
  <si>
    <t>202501-NM25-01461</t>
  </si>
  <si>
    <t>202501-NM25-01458</t>
  </si>
  <si>
    <t>202501-NM25-01457</t>
  </si>
  <si>
    <t>202501-NM25-01455</t>
  </si>
  <si>
    <t>202501-NM25-01453</t>
  </si>
  <si>
    <t>202501-NM25-01450</t>
  </si>
  <si>
    <t>202501-NM25-01447</t>
  </si>
  <si>
    <t>202501-NM25-01445</t>
  </si>
  <si>
    <t>202501-NM25-01444</t>
  </si>
  <si>
    <t>202501-NM25-01440</t>
  </si>
  <si>
    <t>202501-NM25-01439</t>
  </si>
  <si>
    <t>202501-NM25-01438</t>
  </si>
  <si>
    <t>202501-NM25-01431</t>
  </si>
  <si>
    <t>202501-NM25-01430</t>
  </si>
  <si>
    <t>202501-NM25-01429</t>
  </si>
  <si>
    <t>202501-NM25-01425</t>
  </si>
  <si>
    <t>202501-NM25-01424</t>
  </si>
  <si>
    <t>202501-NM25-01423</t>
  </si>
  <si>
    <t>202501-NM25-01422</t>
  </si>
  <si>
    <t>202501-NM25-01421</t>
  </si>
  <si>
    <t>202501-NM25-01419</t>
  </si>
  <si>
    <t>202501-NM25-01417</t>
  </si>
  <si>
    <t>202501-NM25-01414</t>
  </si>
  <si>
    <t>202501-NM25-01412</t>
  </si>
  <si>
    <t>202501-NM25-01411</t>
  </si>
  <si>
    <t>202501-NM25-01409</t>
  </si>
  <si>
    <t>202501-NM25-01408</t>
  </si>
  <si>
    <t>202501-NM25-01407</t>
  </si>
  <si>
    <t>202501-NM25-01405</t>
  </si>
  <si>
    <t>202501-NM25-01404</t>
  </si>
  <si>
    <t>202501-NM25-01402</t>
  </si>
  <si>
    <t>202501-NM25-01400</t>
  </si>
  <si>
    <t>202501-NM25-01399</t>
  </si>
  <si>
    <t>202501-NM25-01396</t>
  </si>
  <si>
    <t>202501-NM25-01395</t>
  </si>
  <si>
    <t>202501-NM25-01394</t>
  </si>
  <si>
    <t>202501-NM25-01392</t>
  </si>
  <si>
    <t>202501-NM25-01391</t>
  </si>
  <si>
    <t>202501-NM25-01386</t>
  </si>
  <si>
    <t>202501-NM25-01385</t>
  </si>
  <si>
    <t>202501-NM25-01384</t>
  </si>
  <si>
    <t>202501-NM25-01383</t>
  </si>
  <si>
    <t>202501-NM25-01382</t>
  </si>
  <si>
    <t>202501-NM25-01381</t>
  </si>
  <si>
    <t>202501-NM25-01378</t>
  </si>
  <si>
    <t>202501-NM25-01377</t>
  </si>
  <si>
    <t>202501-NM25-01375</t>
  </si>
  <si>
    <t>202501-NM25-01371</t>
  </si>
  <si>
    <t>202501-NM25-01369</t>
  </si>
  <si>
    <t>202501-NM25-01366</t>
  </si>
  <si>
    <t>202501-NM25-01365</t>
  </si>
  <si>
    <t>202501-NM25-01363</t>
  </si>
  <si>
    <t>202501-NM25-01362</t>
  </si>
  <si>
    <t>202501-NM25-01358</t>
  </si>
  <si>
    <t>202501-NM25-01356</t>
  </si>
  <si>
    <t>202501-NM25-01352</t>
  </si>
  <si>
    <t>202501-NM25-01350</t>
  </si>
  <si>
    <t>202501-NM25-01349</t>
  </si>
  <si>
    <t>202501-NM25-01347</t>
  </si>
  <si>
    <t>202501-NM25-01343</t>
  </si>
  <si>
    <t>202501-NM25-01342</t>
  </si>
  <si>
    <t>202501-NM25-01338</t>
  </si>
  <si>
    <t>202501-NM25-01337</t>
  </si>
  <si>
    <t>202501-NM25-01336</t>
  </si>
  <si>
    <t>202501-NM25-01333</t>
  </si>
  <si>
    <t>202501-NM25-01332</t>
  </si>
  <si>
    <t>202501-NM25-01330</t>
  </si>
  <si>
    <t>202501-NM25-01329</t>
  </si>
  <si>
    <t>202501-NM25-01328</t>
  </si>
  <si>
    <t>202501-NM25-01326</t>
  </si>
  <si>
    <t>202501-NM25-01323</t>
  </si>
  <si>
    <t>202501-NM25-01322</t>
  </si>
  <si>
    <t>202501-NM25-01321</t>
  </si>
  <si>
    <t>202501-NM25-01320</t>
  </si>
  <si>
    <t>202501-NM25-01314</t>
  </si>
  <si>
    <t>202501-NM25-01313</t>
  </si>
  <si>
    <t>202501-NM25-01309</t>
  </si>
  <si>
    <t>202501-NM25-01308</t>
  </si>
  <si>
    <t>202501-NM25-01305</t>
  </si>
  <si>
    <t>202501-NM25-01304</t>
  </si>
  <si>
    <t>202501-NM25-01302</t>
  </si>
  <si>
    <t>202501-NM25-01301</t>
  </si>
  <si>
    <t>202501-NM25-01299</t>
  </si>
  <si>
    <t>202501-NM25-01298</t>
  </si>
  <si>
    <t>202501-NM25-01297</t>
  </si>
  <si>
    <t>202501-NM25-01295</t>
  </si>
  <si>
    <t>202501-NM25-01291</t>
  </si>
  <si>
    <t>202501-NM25-01285</t>
  </si>
  <si>
    <t>202501-NM25-01282</t>
  </si>
  <si>
    <t>202501-NM25-01277</t>
  </si>
  <si>
    <t>202501-NM25-01276</t>
  </si>
  <si>
    <t>202501-NM25-01275</t>
  </si>
  <si>
    <t>202501-NM25-01273</t>
  </si>
  <si>
    <t>202501-NM25-01272</t>
  </si>
  <si>
    <t>202501-NM25-01271</t>
  </si>
  <si>
    <t>202501-NM25-01270</t>
  </si>
  <si>
    <t>202501-NM25-01269</t>
  </si>
  <si>
    <t>202501-NM25-01267</t>
  </si>
  <si>
    <t>202501-NM25-01265</t>
  </si>
  <si>
    <t>202501-NM25-01264</t>
  </si>
  <si>
    <t>202501-NM25-01263</t>
  </si>
  <si>
    <t>202501-NM25-01262</t>
  </si>
  <si>
    <t>202501-NM25-01261</t>
  </si>
  <si>
    <t>202501-NM25-01256</t>
  </si>
  <si>
    <t>202501-NM25-01255</t>
  </si>
  <si>
    <t>202501-NM25-01253</t>
  </si>
  <si>
    <t>202501-NM25-01250</t>
  </si>
  <si>
    <t>202501-NM25-01249</t>
  </si>
  <si>
    <t>202501-NM25-01245</t>
  </si>
  <si>
    <t>202501-NM25-01243</t>
  </si>
  <si>
    <t>202501-NM25-01239</t>
  </si>
  <si>
    <t>202501-NM25-01236</t>
  </si>
  <si>
    <t>202501-NM25-01233</t>
  </si>
  <si>
    <t>202501-NM25-01231</t>
  </si>
  <si>
    <t>202501-NM25-01227</t>
  </si>
  <si>
    <t>202501-NM25-01226</t>
  </si>
  <si>
    <t>202501-NM25-01223</t>
  </si>
  <si>
    <t>202501-NM25-01220</t>
  </si>
  <si>
    <t>202501-NM25-01219</t>
  </si>
  <si>
    <t>202501-NM25-01218</t>
  </si>
  <si>
    <t>202501-NM25-01217</t>
  </si>
  <si>
    <t>202501-NM25-01216</t>
  </si>
  <si>
    <t>202501-NM25-01213</t>
  </si>
  <si>
    <t>202501-NM25-01209</t>
  </si>
  <si>
    <t>202501-NM25-01208</t>
  </si>
  <si>
    <t>202501-NM25-01204</t>
  </si>
  <si>
    <t>202501-NM25-01203</t>
  </si>
  <si>
    <t>202501-NM25-01202</t>
  </si>
  <si>
    <t>202501-NM25-01201</t>
  </si>
  <si>
    <t>202501-NM25-01198</t>
  </si>
  <si>
    <t>202501-NM25-01197</t>
  </si>
  <si>
    <t>202501-NM25-01190</t>
  </si>
  <si>
    <t>202501-NM25-01189</t>
  </si>
  <si>
    <t>202501-NM25-01182</t>
  </si>
  <si>
    <t>202501-NM25-01177</t>
  </si>
  <si>
    <t>202501-NM25-01173</t>
  </si>
  <si>
    <t>202501-NM25-01170</t>
  </si>
  <si>
    <t>202501-NM25-01165</t>
  </si>
  <si>
    <t>202501-NM25-01161</t>
  </si>
  <si>
    <t>202501-NM25-01158</t>
  </si>
  <si>
    <t>202501-NM25-01156</t>
  </si>
  <si>
    <t>202501-NM25-01153</t>
  </si>
  <si>
    <t>202501-NM25-01152</t>
  </si>
  <si>
    <t>202501-NM25-01151</t>
  </si>
  <si>
    <t>202501-NM25-01144</t>
  </si>
  <si>
    <t>202501-NM25-01143</t>
  </si>
  <si>
    <t>202501-NM25-01142</t>
  </si>
  <si>
    <t>202501-NM25-01140</t>
  </si>
  <si>
    <t>202501-NM25-01139</t>
  </si>
  <si>
    <t>202501-NM25-01138</t>
  </si>
  <si>
    <t>202501-NM25-01137</t>
  </si>
  <si>
    <t>202501-NM25-01136</t>
  </si>
  <si>
    <t>202501-NM25-01133</t>
  </si>
  <si>
    <t>202501-NM25-01132</t>
  </si>
  <si>
    <t>202501-NM25-01131</t>
  </si>
  <si>
    <t>202501-NM25-01130</t>
  </si>
  <si>
    <t>202501-NM25-01125</t>
  </si>
  <si>
    <t>202501-NM25-01123</t>
  </si>
  <si>
    <t>202501-NM25-01121</t>
  </si>
  <si>
    <t>202501-NM25-01119</t>
  </si>
  <si>
    <t>202501-NM25-01118</t>
  </si>
  <si>
    <t>202501-NM25-01117</t>
  </si>
  <si>
    <t>202501-NM25-01115</t>
  </si>
  <si>
    <t>202501-NM25-01114</t>
  </si>
  <si>
    <t>202501-NM25-01105</t>
  </si>
  <si>
    <t>202501-NM25-01104</t>
  </si>
  <si>
    <t>202501-NM25-01102</t>
  </si>
  <si>
    <t>202501-NM25-01095</t>
  </si>
  <si>
    <t>202501-NM25-01094</t>
  </si>
  <si>
    <t>202501-NM25-01093</t>
  </si>
  <si>
    <t>202501-NM25-01092</t>
  </si>
  <si>
    <t>202501-NM25-01089</t>
  </si>
  <si>
    <t>202501-NM25-01088</t>
  </si>
  <si>
    <t>202501-NM25-01087</t>
  </si>
  <si>
    <t>202501-NM25-01086</t>
  </si>
  <si>
    <t>202501-NM25-01085</t>
  </si>
  <si>
    <t>202501-NM25-01084</t>
  </si>
  <si>
    <t>202501-NM25-01082</t>
  </si>
  <si>
    <t>202501-NM25-01076</t>
  </si>
  <si>
    <t>202501-NM25-01074</t>
  </si>
  <si>
    <t>202501-NM25-01071</t>
  </si>
  <si>
    <t>202501-NM25-01070</t>
  </si>
  <si>
    <t>202501-NM25-01069</t>
  </si>
  <si>
    <t>202501-NM25-01068</t>
  </si>
  <si>
    <t>202501-NM25-01067</t>
  </si>
  <si>
    <t>202501-NM25-01065</t>
  </si>
  <si>
    <t>202501-NM25-01060</t>
  </si>
  <si>
    <t>202501-NM25-01059</t>
  </si>
  <si>
    <t>202501-NM25-01058</t>
  </si>
  <si>
    <t>202501-NM25-01055</t>
  </si>
  <si>
    <t>202501-NM25-01054</t>
  </si>
  <si>
    <t>202501-NM25-01052</t>
  </si>
  <si>
    <t>202501-NM25-01049</t>
  </si>
  <si>
    <t>202501-NM25-01047</t>
  </si>
  <si>
    <t>202501-NM25-01046</t>
  </si>
  <si>
    <t>202501-NM25-01045</t>
  </si>
  <si>
    <t>202501-NM25-01044</t>
  </si>
  <si>
    <t>202501-NM25-01043</t>
  </si>
  <si>
    <t>202501-NM25-01041</t>
  </si>
  <si>
    <t>202501-NM25-01040</t>
  </si>
  <si>
    <t>202501-NM25-01039</t>
  </si>
  <si>
    <t>202501-NM25-01038</t>
  </si>
  <si>
    <t>202501-NM25-01037</t>
  </si>
  <si>
    <t>202501-NM25-01036</t>
  </si>
  <si>
    <t>202501-NM25-01031</t>
  </si>
  <si>
    <t>202501-NM25-01028</t>
  </si>
  <si>
    <t>202501-NM25-01027</t>
  </si>
  <si>
    <t>202501-NM25-01024</t>
  </si>
  <si>
    <t>202501-NM25-01020</t>
  </si>
  <si>
    <t>202501-NM25-01014</t>
  </si>
  <si>
    <t>202501-NM25-01013</t>
  </si>
  <si>
    <t>202501-NM25-01010</t>
  </si>
  <si>
    <t>202501-NM25-01009</t>
  </si>
  <si>
    <t>202501-NM25-01008</t>
  </si>
  <si>
    <t>202501-NM25-01007</t>
  </si>
  <si>
    <t>202501-NM25-01000</t>
  </si>
  <si>
    <t>202501-NM25-00998</t>
  </si>
  <si>
    <t>202501-NM25-00996</t>
  </si>
  <si>
    <t>202501-NM25-00995</t>
  </si>
  <si>
    <t>202501-NM25-00994</t>
  </si>
  <si>
    <t>202501-NM25-00993</t>
  </si>
  <si>
    <t>202501-NM25-00992</t>
  </si>
  <si>
    <t>202501-NM25-00991</t>
  </si>
  <si>
    <t>202501-NM25-00990</t>
  </si>
  <si>
    <t>202501-NM25-00987</t>
  </si>
  <si>
    <t>202501-NM25-00986</t>
  </si>
  <si>
    <t>202501-NM25-00985</t>
  </si>
  <si>
    <t>202501-NM25-00982</t>
  </si>
  <si>
    <t>202501-NM25-00981</t>
  </si>
  <si>
    <t>202501-NM25-00980</t>
  </si>
  <si>
    <t>202501-NM25-00978</t>
  </si>
  <si>
    <t>202501-NM25-00974</t>
  </si>
  <si>
    <t>202501-NM25-00971</t>
  </si>
  <si>
    <t>202501-NM25-00968</t>
  </si>
  <si>
    <t>202501-NM25-00967</t>
  </si>
  <si>
    <t>202501-NM25-00966</t>
  </si>
  <si>
    <t>202501-NM25-00964</t>
  </si>
  <si>
    <t>202501-NM25-00962</t>
  </si>
  <si>
    <t>202501-NM25-00957</t>
  </si>
  <si>
    <t>202501-NM25-00953</t>
  </si>
  <si>
    <t>202501-NM25-00951</t>
  </si>
  <si>
    <t>202501-NM25-00945</t>
  </si>
  <si>
    <t>202501-NM25-00942</t>
  </si>
  <si>
    <t>202501-NM25-00941</t>
  </si>
  <si>
    <t>202501-NM25-00940</t>
  </si>
  <si>
    <t>202501-NM25-00938</t>
  </si>
  <si>
    <t>202501-NM25-00928</t>
  </si>
  <si>
    <t>202501-NM25-00923</t>
  </si>
  <si>
    <t>202501-NM25-00915</t>
  </si>
  <si>
    <t>202501-NM25-00912</t>
  </si>
  <si>
    <t>202501-NM25-00910</t>
  </si>
  <si>
    <t>202501-NM25-00909</t>
  </si>
  <si>
    <t>202501-NM25-00907</t>
  </si>
  <si>
    <t>202501-NM25-00905</t>
  </si>
  <si>
    <t>202501-NM25-00904</t>
  </si>
  <si>
    <t>202501-NM25-00903</t>
  </si>
  <si>
    <t>202501-NM25-00902</t>
  </si>
  <si>
    <t>202501-NM25-00897</t>
  </si>
  <si>
    <t>202501-NM25-00895</t>
  </si>
  <si>
    <t>202501-NM25-00894</t>
  </si>
  <si>
    <t>202501-NM25-00892</t>
  </si>
  <si>
    <t>202501-NM25-00891</t>
  </si>
  <si>
    <t>202501-NM25-00890</t>
  </si>
  <si>
    <t>202501-NM25-00888</t>
  </si>
  <si>
    <t>202501-NM25-00886</t>
  </si>
  <si>
    <t>202501-NM25-00884</t>
  </si>
  <si>
    <t>202501-NM25-00883</t>
  </si>
  <si>
    <t>202501-NM25-00882</t>
  </si>
  <si>
    <t>202501-NM25-00881</t>
  </si>
  <si>
    <t>202501-NM25-00864</t>
  </si>
  <si>
    <t>202501-NM25-00858</t>
  </si>
  <si>
    <t>202501-NM25-00855</t>
  </si>
  <si>
    <t>202501-NM25-00852</t>
  </si>
  <si>
    <t>202501-NM25-00851</t>
  </si>
  <si>
    <t>202501-NM25-00849</t>
  </si>
  <si>
    <t>202501-NM25-00843</t>
  </si>
  <si>
    <t>202501-NM25-00841</t>
  </si>
  <si>
    <t>202501-NM25-00838</t>
  </si>
  <si>
    <t>202501-NM25-00834</t>
  </si>
  <si>
    <t>202501-NM25-00831</t>
  </si>
  <si>
    <t>202501-NM25-00827</t>
  </si>
  <si>
    <t>202501-NM25-00815</t>
  </si>
  <si>
    <t>202501-NM25-00813</t>
  </si>
  <si>
    <t>202501-NM25-00792</t>
  </si>
  <si>
    <t>202501-NM25-00789</t>
  </si>
  <si>
    <t>202501-NM25-00787</t>
  </si>
  <si>
    <t>202501-NM25-00778</t>
  </si>
  <si>
    <t>202501-NM25-00777</t>
  </si>
  <si>
    <t>202501-NM25-00773</t>
  </si>
  <si>
    <t>202501-NM25-00772</t>
  </si>
  <si>
    <t>202501-NM25-00767</t>
  </si>
  <si>
    <t>202501-NM25-00762</t>
  </si>
  <si>
    <t>202501-NM25-00761</t>
  </si>
  <si>
    <t>202501-NM25-00750</t>
  </si>
  <si>
    <t>202501-NM25-00749</t>
  </si>
  <si>
    <t>202501-NM25-00748</t>
  </si>
  <si>
    <t>202501-NM25-00745</t>
  </si>
  <si>
    <t>202501-NM25-00740</t>
  </si>
  <si>
    <t>202501-NM25-00737</t>
  </si>
  <si>
    <t>202501-NM25-00736</t>
  </si>
  <si>
    <t>202501-NM25-00733</t>
  </si>
  <si>
    <t>202501-NM25-00727</t>
  </si>
  <si>
    <t>202501-NM25-00726</t>
  </si>
  <si>
    <t>202501-NM25-00722</t>
  </si>
  <si>
    <t>202501-NM25-00721</t>
  </si>
  <si>
    <t>202501-NM25-00714</t>
  </si>
  <si>
    <t>202501-NM25-00713</t>
  </si>
  <si>
    <t>202501-NM25-00709</t>
  </si>
  <si>
    <t>202501-NM25-00706</t>
  </si>
  <si>
    <t>202501-NM25-00703</t>
  </si>
  <si>
    <t>202501-NM25-00697</t>
  </si>
  <si>
    <t>202501-NM25-00695</t>
  </si>
  <si>
    <t>202501-NM25-00694</t>
  </si>
  <si>
    <t>202501-NM25-00689</t>
  </si>
  <si>
    <t>202501-NM25-00685</t>
  </si>
  <si>
    <t>202501-NM25-00684</t>
  </si>
  <si>
    <t>202501-NM25-00680</t>
  </si>
  <si>
    <t>202501-NM25-00670</t>
  </si>
  <si>
    <t>202501-NM25-00662</t>
  </si>
  <si>
    <t>202501-NM25-00654</t>
  </si>
  <si>
    <t>202501-NM25-00643</t>
  </si>
  <si>
    <t>202501-NM25-00642</t>
  </si>
  <si>
    <t>202501-NM25-00631</t>
  </si>
  <si>
    <t>202501-NM25-00627</t>
  </si>
  <si>
    <t>202501-NM25-00623</t>
  </si>
  <si>
    <t>202501-NM25-00619</t>
  </si>
  <si>
    <t>202501-NM25-00615</t>
  </si>
  <si>
    <t>202501-NM25-00612</t>
  </si>
  <si>
    <t>202501-NM25-00606</t>
  </si>
  <si>
    <t>202501-NM25-00599</t>
  </si>
  <si>
    <t>202501-NM25-00556</t>
  </si>
  <si>
    <t>202501-NM25-00550</t>
  </si>
  <si>
    <t>202501-NM25-00522</t>
  </si>
  <si>
    <t>202501-NM25-00512</t>
  </si>
  <si>
    <t>202501-NM25-00510</t>
  </si>
  <si>
    <t>202501-NM25-00494</t>
  </si>
  <si>
    <t>202501-NM25-00491</t>
  </si>
  <si>
    <t>202501-NM25-00489</t>
  </si>
  <si>
    <t>202501-NM25-00483</t>
  </si>
  <si>
    <t>202501-NM25-00468</t>
  </si>
  <si>
    <t>202501-NM25-00465</t>
  </si>
  <si>
    <t>202501-NM25-00456</t>
  </si>
  <si>
    <t>202501-NM25-00454</t>
  </si>
  <si>
    <t>202501-NM25-00453</t>
  </si>
  <si>
    <t>202501-NM25-00449</t>
  </si>
  <si>
    <t>202501-NM25-00442</t>
  </si>
  <si>
    <t>202501-NM25-00441</t>
  </si>
  <si>
    <t>202501-NM25-00436</t>
  </si>
  <si>
    <t>202501-NM25-00434</t>
  </si>
  <si>
    <t>202501-NM25-00433</t>
  </si>
  <si>
    <t>202501-NM25-00430</t>
  </si>
  <si>
    <t>202501-NM25-00428</t>
  </si>
  <si>
    <t>202501-NM25-00423</t>
  </si>
  <si>
    <t>202501-NM25-00420</t>
  </si>
  <si>
    <t>202501-NM25-00418</t>
  </si>
  <si>
    <t>202501-NM25-00415</t>
  </si>
  <si>
    <t>202501-NM25-00408</t>
  </si>
  <si>
    <t>202501-NM25-00403</t>
  </si>
  <si>
    <t>202501-NM25-00384</t>
  </si>
  <si>
    <t>202501-NM25-00381</t>
  </si>
  <si>
    <t>202501-NM25-00380</t>
  </si>
  <si>
    <t>202501-NM25-00372</t>
  </si>
  <si>
    <t>202501-NM25-00371</t>
  </si>
  <si>
    <t>202501-NM25-00369</t>
  </si>
  <si>
    <t>202501-NM25-00368</t>
  </si>
  <si>
    <t>202501-NM25-00366</t>
  </si>
  <si>
    <t>202501-NM25-00363</t>
  </si>
  <si>
    <t>202501-NM25-00355</t>
  </si>
  <si>
    <t>202501-NM25-00350</t>
  </si>
  <si>
    <t>202501-NM25-00348</t>
  </si>
  <si>
    <t>202501-NM25-00343</t>
  </si>
  <si>
    <t>202501-NM25-00342</t>
  </si>
  <si>
    <t>202501-NM25-00341</t>
  </si>
  <si>
    <t>202501-NM25-00336</t>
  </si>
  <si>
    <t>202501-NM25-00333</t>
  </si>
  <si>
    <t>202501-NM25-00328</t>
  </si>
  <si>
    <t>202501-NM25-00324</t>
  </si>
  <si>
    <t>202501-NM25-00322</t>
  </si>
  <si>
    <t>202501-NM25-00320</t>
  </si>
  <si>
    <t>202501-NM25-00318</t>
  </si>
  <si>
    <t>202501-NM25-00315</t>
  </si>
  <si>
    <t>202501-NM25-00309</t>
  </si>
  <si>
    <t>202501-NM25-00302</t>
  </si>
  <si>
    <t>202501-NM25-00290</t>
  </si>
  <si>
    <t>202501-NM25-00280</t>
  </si>
  <si>
    <t>202501-NM25-00279</t>
  </si>
  <si>
    <t>202501-NM25-00267</t>
  </si>
  <si>
    <t>202501-NM25-00266</t>
  </si>
  <si>
    <t>202501-NM25-00260</t>
  </si>
  <si>
    <t>202501-NM25-00254</t>
  </si>
  <si>
    <t>202501-NM25-00242</t>
  </si>
  <si>
    <t>202501-NM25-00234</t>
  </si>
  <si>
    <t>202501-NM25-00226</t>
  </si>
  <si>
    <t>202501-NM25-00225</t>
  </si>
  <si>
    <t>202501-NM25-00216</t>
  </si>
  <si>
    <t>202501-NM25-00215</t>
  </si>
  <si>
    <t>202501-NM25-00213</t>
  </si>
  <si>
    <t>202501-NM25-00211</t>
  </si>
  <si>
    <t>202501-NM25-00198</t>
  </si>
  <si>
    <t>202501-NM25-00193</t>
  </si>
  <si>
    <t>202501-NM25-00190</t>
  </si>
  <si>
    <t>202501-NM25-00186</t>
  </si>
  <si>
    <t>202501-NM25-00181</t>
  </si>
  <si>
    <t>202501-NM25-00162</t>
  </si>
  <si>
    <t>202501-NM25-00154</t>
  </si>
  <si>
    <t>202501-NM25-00151</t>
  </si>
  <si>
    <t>202501-NM25-00150</t>
  </si>
  <si>
    <t>202501-NM25-00137</t>
  </si>
  <si>
    <t>202501-NM25-00130</t>
  </si>
  <si>
    <t>202501-NM25-00128</t>
  </si>
  <si>
    <t>202501-NM25-00112</t>
  </si>
  <si>
    <t>202501-NM25-00104</t>
  </si>
  <si>
    <t>202501-NM25-00098</t>
  </si>
  <si>
    <t>202501-NM25-00097</t>
  </si>
  <si>
    <t>202501-NM25-00096</t>
  </si>
  <si>
    <t>202501-NM25-00095</t>
  </si>
  <si>
    <t>202501-NM25-00090</t>
  </si>
  <si>
    <t>202501-NM25-00089</t>
  </si>
  <si>
    <t>202501-NM25-00084</t>
  </si>
  <si>
    <t>202501-NM25-00083</t>
  </si>
  <si>
    <t>202501-NM25-00082</t>
  </si>
  <si>
    <t>202501-NM25-00080</t>
  </si>
  <si>
    <t>202501-NM25-00079</t>
  </si>
  <si>
    <t>202501-NM25-00078</t>
  </si>
  <si>
    <t>202501-NM25-00077</t>
  </si>
  <si>
    <t>202501-NM25-00075</t>
  </si>
  <si>
    <t>202501-NM25-00067</t>
  </si>
  <si>
    <t>202501-NM25-00057</t>
  </si>
  <si>
    <t>202501-NM25-00056</t>
  </si>
  <si>
    <t>202501-NM25-00055</t>
  </si>
  <si>
    <t>202501-NM25-00049</t>
  </si>
  <si>
    <t>202501-NM25-00045</t>
  </si>
  <si>
    <t>202501-NM25-00027</t>
  </si>
  <si>
    <t>202501-NM25-00026</t>
  </si>
  <si>
    <t>202501-NM25-00024</t>
  </si>
  <si>
    <t>202501-NM25-00023</t>
  </si>
  <si>
    <t>202501-NM25-00022</t>
  </si>
  <si>
    <t>202501-NM25-00020</t>
  </si>
  <si>
    <t>202501-NM25-00014</t>
  </si>
  <si>
    <t>202501-NM25-00012</t>
  </si>
  <si>
    <t>202501-NM25-00010</t>
  </si>
  <si>
    <t>202501-NM25-00006</t>
  </si>
  <si>
    <t>202501-NM25-00002</t>
  </si>
  <si>
    <t>202412-NM25-04236</t>
  </si>
  <si>
    <t>202412-NM25-04233</t>
  </si>
  <si>
    <t>202412-NM25-04231</t>
  </si>
  <si>
    <t>202412-NM25-04227</t>
  </si>
  <si>
    <t>202412-NM25-04226</t>
  </si>
  <si>
    <t>202412-NM25-04218</t>
  </si>
  <si>
    <t>202412-NM25-04216</t>
  </si>
  <si>
    <t>202412-NM25-04214</t>
  </si>
  <si>
    <t>202412-NM25-04207</t>
  </si>
  <si>
    <t>202412-NM25-04202</t>
  </si>
  <si>
    <t>202412-NM25-04187</t>
  </si>
  <si>
    <t>202412-NM25-04172</t>
  </si>
  <si>
    <t>202412-NM25-04169</t>
  </si>
  <si>
    <t>202412-NM25-04164</t>
  </si>
  <si>
    <t>202412-NM25-04163</t>
  </si>
  <si>
    <t>202412-NM25-04156</t>
  </si>
  <si>
    <t>202412-NM25-04150</t>
  </si>
  <si>
    <t>202412-NM25-04148</t>
  </si>
  <si>
    <t>202412-NM25-04143</t>
  </si>
  <si>
    <t>202412-NM25-04142</t>
  </si>
  <si>
    <t>202412-NM25-04140</t>
  </si>
  <si>
    <t>202412-NM25-04137</t>
  </si>
  <si>
    <t>202412-NM25-04135</t>
  </si>
  <si>
    <t>202412-NM25-04134</t>
  </si>
  <si>
    <t>202412-NM25-04130</t>
  </si>
  <si>
    <t>202412-NM25-04129</t>
  </si>
  <si>
    <t>202412-NM25-04125</t>
  </si>
  <si>
    <t>202412-NM25-04124</t>
  </si>
  <si>
    <t>202412-NM25-04121</t>
  </si>
  <si>
    <t>202412-NM25-04120</t>
  </si>
  <si>
    <t>202412-NM25-04115</t>
  </si>
  <si>
    <t>202412-NM25-04114</t>
  </si>
  <si>
    <t>202412-NM25-04106</t>
  </si>
  <si>
    <t>202412-NM25-04104</t>
  </si>
  <si>
    <t>202412-NM25-04101</t>
  </si>
  <si>
    <t>202412-NM25-04099</t>
  </si>
  <si>
    <t>202412-NM25-04098</t>
  </si>
  <si>
    <t>202412-NM25-04092</t>
  </si>
  <si>
    <t>202412-NM25-04091</t>
  </si>
  <si>
    <t>202412-NM25-04089</t>
  </si>
  <si>
    <t>202412-NM25-04088</t>
  </si>
  <si>
    <t>202412-NM25-04087</t>
  </si>
  <si>
    <t>202412-NM25-04083</t>
  </si>
  <si>
    <t>202412-NM25-04082</t>
  </si>
  <si>
    <t>202412-NM25-04079</t>
  </si>
  <si>
    <t>202412-NM25-04078</t>
  </si>
  <si>
    <t>202412-NM25-04069</t>
  </si>
  <si>
    <t>202412-NM25-04067</t>
  </si>
  <si>
    <t>202412-NM25-04066</t>
  </si>
  <si>
    <t>202412-NM25-04064</t>
  </si>
  <si>
    <t>202412-NM25-04061</t>
  </si>
  <si>
    <t>202412-NM25-04060</t>
  </si>
  <si>
    <t>202412-NM25-04051</t>
  </si>
  <si>
    <t>202412-NM25-04050</t>
  </si>
  <si>
    <t>202412-NM25-04049</t>
  </si>
  <si>
    <t>202412-NM25-04048</t>
  </si>
  <si>
    <t>202412-NM25-04046</t>
  </si>
  <si>
    <t>202412-NM25-04043</t>
  </si>
  <si>
    <t>202412-NM25-04040</t>
  </si>
  <si>
    <t>202412-NM25-04038</t>
  </si>
  <si>
    <t>202412-NM25-04035</t>
  </si>
  <si>
    <t>202412-NM25-04031</t>
  </si>
  <si>
    <t>202412-NM25-04029</t>
  </si>
  <si>
    <t>202412-NM25-04023</t>
  </si>
  <si>
    <t>202412-NM25-04022</t>
  </si>
  <si>
    <t>202412-NM25-04021</t>
  </si>
  <si>
    <t>202412-NM25-04014</t>
  </si>
  <si>
    <t>202412-NM25-04013</t>
  </si>
  <si>
    <t>202412-NM25-04011</t>
  </si>
  <si>
    <t>202412-NM25-04007</t>
  </si>
  <si>
    <t>202412-NM25-04006</t>
  </si>
  <si>
    <t>202412-NM25-04005</t>
  </si>
  <si>
    <t>202412-NM25-04003</t>
  </si>
  <si>
    <t>202412-NM25-04002</t>
  </si>
  <si>
    <t>202412-NM25-03998</t>
  </si>
  <si>
    <t>202412-NM25-03996</t>
  </si>
  <si>
    <t>202412-NM25-03994</t>
  </si>
  <si>
    <t>202412-NM25-03992</t>
  </si>
  <si>
    <t>202412-NM25-03991</t>
  </si>
  <si>
    <t>202412-NM25-03990</t>
  </si>
  <si>
    <t>202412-NM25-03987</t>
  </si>
  <si>
    <t>202412-NM25-03986</t>
  </si>
  <si>
    <t>202412-NM25-03985</t>
  </si>
  <si>
    <t>202412-NM25-03984</t>
  </si>
  <si>
    <t>202412-NM25-03983</t>
  </si>
  <si>
    <t>202412-NM25-03980</t>
  </si>
  <si>
    <t>202412-NM25-03978</t>
  </si>
  <si>
    <t>202412-NM25-03974</t>
  </si>
  <si>
    <t>202412-NM25-03972</t>
  </si>
  <si>
    <t>202412-NM25-03971</t>
  </si>
  <si>
    <t>202412-NM25-03967</t>
  </si>
  <si>
    <t>202412-NM25-03966</t>
  </si>
  <si>
    <t>202412-NM25-03964</t>
  </si>
  <si>
    <t>202412-NM25-03959</t>
  </si>
  <si>
    <t>202412-NM25-03945</t>
  </si>
  <si>
    <t>202412-NM25-03944</t>
  </si>
  <si>
    <t>202412-NM25-03940</t>
  </si>
  <si>
    <t>202412-NM25-03939</t>
  </si>
  <si>
    <t>202412-NM25-03931</t>
  </si>
  <si>
    <t>202412-NM25-03923</t>
  </si>
  <si>
    <t>202412-NM25-03919</t>
  </si>
  <si>
    <t>202412-NM25-03917</t>
  </si>
  <si>
    <t>202412-NM25-03916</t>
  </si>
  <si>
    <t>202412-NM25-03910</t>
  </si>
  <si>
    <t>202412-NM25-03908</t>
  </si>
  <si>
    <t>202412-NM25-03907</t>
  </si>
  <si>
    <t>202412-NM25-03902</t>
  </si>
  <si>
    <t>202412-NM25-03892</t>
  </si>
  <si>
    <t>202412-NM25-03890</t>
  </si>
  <si>
    <t>202412-NM25-03887</t>
  </si>
  <si>
    <t>202412-NM25-03886</t>
  </si>
  <si>
    <t>202412-NM25-03885</t>
  </si>
  <si>
    <t>202412-NM25-03884</t>
  </si>
  <si>
    <t>202412-NM25-03882</t>
  </si>
  <si>
    <t>202412-NM25-03881</t>
  </si>
  <si>
    <t>202412-NM25-03879</t>
  </si>
  <si>
    <t>202412-NM25-03870</t>
  </si>
  <si>
    <t>202412-NM25-03860</t>
  </si>
  <si>
    <t>202412-NM25-03857</t>
  </si>
  <si>
    <t>202412-NM25-03846</t>
  </si>
  <si>
    <t>202412-NM25-03840</t>
  </si>
  <si>
    <t>202412-NM25-03838</t>
  </si>
  <si>
    <t>202412-NM25-03837</t>
  </si>
  <si>
    <t>202412-NM25-03832</t>
  </si>
  <si>
    <t>202412-NM25-03830</t>
  </si>
  <si>
    <t>202412-NM25-03824</t>
  </si>
  <si>
    <t>202412-NM25-03818</t>
  </si>
  <si>
    <t>202412-NM25-03811</t>
  </si>
  <si>
    <t>202412-NM25-03806</t>
  </si>
  <si>
    <t>202412-NM25-03797</t>
  </si>
  <si>
    <t>202412-NM25-03796</t>
  </si>
  <si>
    <t>202412-NM25-03768</t>
  </si>
  <si>
    <t>202412-NM25-03765</t>
  </si>
  <si>
    <t>202412-NM25-03758</t>
  </si>
  <si>
    <t>202412-NM25-03756</t>
  </si>
  <si>
    <t>202412-NM25-03749</t>
  </si>
  <si>
    <t>202412-NM25-03745</t>
  </si>
  <si>
    <t>202412-NM25-03742</t>
  </si>
  <si>
    <t>202412-NM25-03740</t>
  </si>
  <si>
    <t>202412-NM25-03738</t>
  </si>
  <si>
    <t>202412-NM25-03736</t>
  </si>
  <si>
    <t>202412-NM25-03734</t>
  </si>
  <si>
    <t>202412-NM25-03731</t>
  </si>
  <si>
    <t>202412-NM25-03725</t>
  </si>
  <si>
    <t>202412-NM25-03724</t>
  </si>
  <si>
    <t>202412-NM25-03722</t>
  </si>
  <si>
    <t>202412-NM25-03720</t>
  </si>
  <si>
    <t>202412-NM25-03718</t>
  </si>
  <si>
    <t>202412-NM25-03717</t>
  </si>
  <si>
    <t>202412-NM25-03710</t>
  </si>
  <si>
    <t>202412-NM25-03707</t>
  </si>
  <si>
    <t>202412-NM25-03704</t>
  </si>
  <si>
    <t>202412-NM25-03702</t>
  </si>
  <si>
    <t>202412-NM25-03700</t>
  </si>
  <si>
    <t>202412-NM25-03694</t>
  </si>
  <si>
    <t>202412-NM25-03693</t>
  </si>
  <si>
    <t>202412-NM25-03690</t>
  </si>
  <si>
    <t>202412-NM25-03689</t>
  </si>
  <si>
    <t>202412-NM25-03687</t>
  </si>
  <si>
    <t>202412-NM25-03684</t>
  </si>
  <si>
    <t>202412-NM25-03682</t>
  </si>
  <si>
    <t>202412-NM25-03681</t>
  </si>
  <si>
    <t>202412-NM25-03679</t>
  </si>
  <si>
    <t>202412-NM25-03678</t>
  </si>
  <si>
    <t>202412-NM25-03673</t>
  </si>
  <si>
    <t>202412-NM25-03669</t>
  </si>
  <si>
    <t>202412-NM25-03665</t>
  </si>
  <si>
    <t>202412-NM25-03660</t>
  </si>
  <si>
    <t>202412-NM25-03653</t>
  </si>
  <si>
    <t>202412-NM25-03639</t>
  </si>
  <si>
    <t>202412-NM25-03633</t>
  </si>
  <si>
    <t>202412-NM25-03632</t>
  </si>
  <si>
    <t>202412-NM25-03628</t>
  </si>
  <si>
    <t>202412-NM25-03624</t>
  </si>
  <si>
    <t>202412-NM25-03617</t>
  </si>
  <si>
    <t>202412-NM25-03616</t>
  </si>
  <si>
    <t>202412-NM25-03612</t>
  </si>
  <si>
    <t>202412-NM25-03609</t>
  </si>
  <si>
    <t>202412-NM25-03608</t>
  </si>
  <si>
    <t>202412-NM25-03604</t>
  </si>
  <si>
    <t>202412-NM25-03598</t>
  </si>
  <si>
    <t>202412-NM25-03597</t>
  </si>
  <si>
    <t>202412-NM25-03586</t>
  </si>
  <si>
    <t>202412-NM25-03585</t>
  </si>
  <si>
    <t>202412-NM25-03583</t>
  </si>
  <si>
    <t>202412-NM25-03576</t>
  </si>
  <si>
    <t>202412-NM25-03566</t>
  </si>
  <si>
    <t>202412-NM25-03565</t>
  </si>
  <si>
    <t>202412-NM25-03564</t>
  </si>
  <si>
    <t>202412-NM25-03562</t>
  </si>
  <si>
    <t>202412-NM25-03561</t>
  </si>
  <si>
    <t>202412-NM25-03557</t>
  </si>
  <si>
    <t>202412-NM25-03556</t>
  </si>
  <si>
    <t>202412-NM25-03545</t>
  </si>
  <si>
    <t>202412-NM25-03542</t>
  </si>
  <si>
    <t>202412-NM25-03540</t>
  </si>
  <si>
    <t>202412-NM25-03537</t>
  </si>
  <si>
    <t>202412-NM25-03528</t>
  </si>
  <si>
    <t>202412-NM25-03523</t>
  </si>
  <si>
    <t>202412-NM25-03517</t>
  </si>
  <si>
    <t>202412-NM25-03515</t>
  </si>
  <si>
    <t>202412-NM25-03512</t>
  </si>
  <si>
    <t>202412-NM25-03507</t>
  </si>
  <si>
    <t>202412-NM25-03506</t>
  </si>
  <si>
    <t>202412-NM25-03504</t>
  </si>
  <si>
    <t>202412-NM25-03503</t>
  </si>
  <si>
    <t>202412-NM25-03502</t>
  </si>
  <si>
    <t>202412-NM25-03501</t>
  </si>
  <si>
    <t>202412-NM25-03500</t>
  </si>
  <si>
    <t>202412-NM25-03498</t>
  </si>
  <si>
    <t>202412-NM25-03492</t>
  </si>
  <si>
    <t>202412-NM25-03482</t>
  </si>
  <si>
    <t>202412-NM25-03475</t>
  </si>
  <si>
    <t>202412-NM25-03465</t>
  </si>
  <si>
    <t>202412-NM25-03464</t>
  </si>
  <si>
    <t>202412-NM25-03460</t>
  </si>
  <si>
    <t>202412-NM25-03459</t>
  </si>
  <si>
    <t>202412-NM25-03448</t>
  </si>
  <si>
    <t>202412-NM25-03445</t>
  </si>
  <si>
    <t>202412-NM25-03443</t>
  </si>
  <si>
    <t>202412-NM25-03440</t>
  </si>
  <si>
    <t>202412-NM25-03439</t>
  </si>
  <si>
    <t>202412-NM25-03437</t>
  </si>
  <si>
    <t>202412-NM25-03435</t>
  </si>
  <si>
    <t>202412-NM25-03432</t>
  </si>
  <si>
    <t>202412-NM25-03431</t>
  </si>
  <si>
    <t>202412-NM25-03428</t>
  </si>
  <si>
    <t>202412-NM25-03427</t>
  </si>
  <si>
    <t>202412-NM25-03426</t>
  </si>
  <si>
    <t>202412-NM25-03424</t>
  </si>
  <si>
    <t>202412-NM25-03421</t>
  </si>
  <si>
    <t>202412-NM25-03412</t>
  </si>
  <si>
    <t>202412-NM25-03411</t>
  </si>
  <si>
    <t>202412-NM25-03405</t>
  </si>
  <si>
    <t>202412-NM25-03404</t>
  </si>
  <si>
    <t>202412-NM25-03399</t>
  </si>
  <si>
    <t>202412-NM25-03395</t>
  </si>
  <si>
    <t>202412-NM25-03393</t>
  </si>
  <si>
    <t>202412-NM25-03387</t>
  </si>
  <si>
    <t>202412-NM25-03378</t>
  </si>
  <si>
    <t>202412-NM25-03371</t>
  </si>
  <si>
    <t>202412-NM25-03370</t>
  </si>
  <si>
    <t>202412-NM25-03369</t>
  </si>
  <si>
    <t>202412-NM25-03367</t>
  </si>
  <si>
    <t>202412-NM25-03364</t>
  </si>
  <si>
    <t>202412-NM25-03363</t>
  </si>
  <si>
    <t>202412-NM25-03362</t>
  </si>
  <si>
    <t>202412-NM25-03361</t>
  </si>
  <si>
    <t>202412-NM25-03360</t>
  </si>
  <si>
    <t>202412-NM25-03353</t>
  </si>
  <si>
    <t>202412-NM25-03352</t>
  </si>
  <si>
    <t>202412-NM25-03349</t>
  </si>
  <si>
    <t>202412-NM25-03344</t>
  </si>
  <si>
    <t>202412-NM25-03342</t>
  </si>
  <si>
    <t>202412-NM25-03341</t>
  </si>
  <si>
    <t>202412-NM25-03340</t>
  </si>
  <si>
    <t>202412-NM25-03339</t>
  </si>
  <si>
    <t>202412-NM25-03338</t>
  </si>
  <si>
    <t>202412-NM25-03324</t>
  </si>
  <si>
    <t>202412-NM25-03319</t>
  </si>
  <si>
    <t>202412-NM25-03318</t>
  </si>
  <si>
    <t>202412-NM25-03309</t>
  </si>
  <si>
    <t>202412-NM25-03306</t>
  </si>
  <si>
    <t>202412-NM25-03305</t>
  </si>
  <si>
    <t>202412-NM25-03298</t>
  </si>
  <si>
    <t>202412-NM25-03295</t>
  </si>
  <si>
    <t>202412-NM25-03294</t>
  </si>
  <si>
    <t>202412-NM25-03293</t>
  </si>
  <si>
    <t>202412-NM25-03289</t>
  </si>
  <si>
    <t>202412-NM25-03287</t>
  </si>
  <si>
    <t>202412-NM25-03266</t>
  </si>
  <si>
    <t>202412-NM25-03255</t>
  </si>
  <si>
    <t>202412-NM25-03253</t>
  </si>
  <si>
    <t>202412-NM25-03242</t>
  </si>
  <si>
    <t>202412-NM25-03241</t>
  </si>
  <si>
    <t>202412-NM25-03239</t>
  </si>
  <si>
    <t>202412-NM25-03237</t>
  </si>
  <si>
    <t>202412-NM25-03226</t>
  </si>
  <si>
    <t>202412-NM25-03210</t>
  </si>
  <si>
    <t>202412-NM25-03204</t>
  </si>
  <si>
    <t>202412-NM25-03195</t>
  </si>
  <si>
    <t>202412-NM25-03191</t>
  </si>
  <si>
    <t>202412-NM25-03183</t>
  </si>
  <si>
    <t>202412-NM25-03182</t>
  </si>
  <si>
    <t>202412-NM25-03173</t>
  </si>
  <si>
    <t>202412-NM25-03163</t>
  </si>
  <si>
    <t>202412-NM25-03156</t>
  </si>
  <si>
    <t>202412-NM25-03142</t>
  </si>
  <si>
    <t>202412-NM25-03139</t>
  </si>
  <si>
    <t>202412-NM25-03138</t>
  </si>
  <si>
    <t>202412-NM25-03134</t>
  </si>
  <si>
    <t>202412-NM25-03118</t>
  </si>
  <si>
    <t>202412-NM25-03117</t>
  </si>
  <si>
    <t>202412-NM25-03116</t>
  </si>
  <si>
    <t>202412-NM25-03115</t>
  </si>
  <si>
    <t>202412-NM25-03113</t>
  </si>
  <si>
    <t>202412-NM25-03099</t>
  </si>
  <si>
    <t>202412-NM25-03093</t>
  </si>
  <si>
    <t>202412-NM25-03088</t>
  </si>
  <si>
    <t>202412-NM25-03082</t>
  </si>
  <si>
    <t>202412-NM25-03072</t>
  </si>
  <si>
    <t>202412-NM25-03069</t>
  </si>
  <si>
    <t>202412-NM25-03063</t>
  </si>
  <si>
    <t>202412-NM25-03061</t>
  </si>
  <si>
    <t>202412-NM25-03060</t>
  </si>
  <si>
    <t>202412-NM25-03058</t>
  </si>
  <si>
    <t>202412-NM25-03057</t>
  </si>
  <si>
    <t>202412-NM25-03056</t>
  </si>
  <si>
    <t>202412-NM25-03054</t>
  </si>
  <si>
    <t>202412-NM25-03053</t>
  </si>
  <si>
    <t>202412-NM25-03051</t>
  </si>
  <si>
    <t>202412-NM25-03046</t>
  </si>
  <si>
    <t>202412-NM25-03044</t>
  </si>
  <si>
    <t>202412-NM25-03037</t>
  </si>
  <si>
    <t>202412-NM25-03034</t>
  </si>
  <si>
    <t>202412-NM25-03026</t>
  </si>
  <si>
    <t>202412-NM25-03017</t>
  </si>
  <si>
    <t>202412-NM25-03015</t>
  </si>
  <si>
    <t>202412-NM25-03014</t>
  </si>
  <si>
    <t>202412-NM25-03013</t>
  </si>
  <si>
    <t>202412-NM25-03011</t>
  </si>
  <si>
    <t>202412-NM25-03009</t>
  </si>
  <si>
    <t>202412-NM25-03008</t>
  </si>
  <si>
    <t>202412-NM25-03004</t>
  </si>
  <si>
    <t>202412-NM25-03000</t>
  </si>
  <si>
    <t>202412-NM25-02999</t>
  </si>
  <si>
    <t>202412-NM25-02988</t>
  </si>
  <si>
    <t>202412-NM25-02986</t>
  </si>
  <si>
    <t>202412-NM25-02985</t>
  </si>
  <si>
    <t>202412-NM25-02981</t>
  </si>
  <si>
    <t>202412-NM25-02979</t>
  </si>
  <si>
    <t>202412-NM25-02963</t>
  </si>
  <si>
    <t>202412-NM25-02956</t>
  </si>
  <si>
    <t>202412-NM25-02951</t>
  </si>
  <si>
    <t>202412-NM25-02932</t>
  </si>
  <si>
    <t>202412-NM25-02925</t>
  </si>
  <si>
    <t>202412-NM25-02923</t>
  </si>
  <si>
    <t>202412-NM25-02919</t>
  </si>
  <si>
    <t>202412-NM25-02918</t>
  </si>
  <si>
    <t>202412-NM25-02909</t>
  </si>
  <si>
    <t>202412-NM25-02906</t>
  </si>
  <si>
    <t>202412-NM25-02895</t>
  </si>
  <si>
    <t>202412-NM25-02891</t>
  </si>
  <si>
    <t>202412-NM25-02882</t>
  </si>
  <si>
    <t>202412-NM25-02876</t>
  </si>
  <si>
    <t>202412-NM25-02865</t>
  </si>
  <si>
    <t>202412-NM25-02864</t>
  </si>
  <si>
    <t>202412-NM25-02861</t>
  </si>
  <si>
    <t>202412-NM25-02859</t>
  </si>
  <si>
    <t>202412-NM25-02847</t>
  </si>
  <si>
    <t>202412-NM25-02844</t>
  </si>
  <si>
    <t>202412-NM25-02836</t>
  </si>
  <si>
    <t>202412-NM25-02832</t>
  </si>
  <si>
    <t>202412-NM25-02829</t>
  </si>
  <si>
    <t>202412-NM25-02826</t>
  </si>
  <si>
    <t>202412-NM25-02820</t>
  </si>
  <si>
    <t>202412-NM25-02811</t>
  </si>
  <si>
    <t>202412-NM25-02806</t>
  </si>
  <si>
    <t>202412-NM25-02803</t>
  </si>
  <si>
    <t>202412-NM25-02801</t>
  </si>
  <si>
    <t>202412-NM25-02796</t>
  </si>
  <si>
    <t>202412-NM25-02788</t>
  </si>
  <si>
    <t>202412-NM25-02775</t>
  </si>
  <si>
    <t>202412-NM25-02768</t>
  </si>
  <si>
    <t>202412-NM25-02766</t>
  </si>
  <si>
    <t>202412-NM25-02765</t>
  </si>
  <si>
    <t>202412-NM25-02763</t>
  </si>
  <si>
    <t>202412-NM25-02754</t>
  </si>
  <si>
    <t>202412-NM25-02753</t>
  </si>
  <si>
    <t>202412-NM25-02746</t>
  </si>
  <si>
    <t>202412-NM25-02738</t>
  </si>
  <si>
    <t>202412-NM25-02737</t>
  </si>
  <si>
    <t>202412-NM25-02729</t>
  </si>
  <si>
    <t>202412-NM25-02723</t>
  </si>
  <si>
    <t>202412-NM25-02719</t>
  </si>
  <si>
    <t>202412-NM25-02718</t>
  </si>
  <si>
    <t>202412-NM25-02716</t>
  </si>
  <si>
    <t>202412-NM25-02710</t>
  </si>
  <si>
    <t>202412-NM25-02705</t>
  </si>
  <si>
    <t>202412-NM25-02702</t>
  </si>
  <si>
    <t>202412-NM25-02696</t>
  </si>
  <si>
    <t>202412-NM25-02695</t>
  </si>
  <si>
    <t>202412-NM25-02694</t>
  </si>
  <si>
    <t>202412-NM25-02688</t>
  </si>
  <si>
    <t>202412-NM25-02685</t>
  </si>
  <si>
    <t>202412-NM25-02684</t>
  </si>
  <si>
    <t>202412-NM25-02683</t>
  </si>
  <si>
    <t>202412-NM25-02681</t>
  </si>
  <si>
    <t>202412-NM25-02679</t>
  </si>
  <si>
    <t>202412-NM25-02673</t>
  </si>
  <si>
    <t>202412-NM25-02668</t>
  </si>
  <si>
    <t>202412-NM25-02665</t>
  </si>
  <si>
    <t>202412-NM25-02664</t>
  </si>
  <si>
    <t>202412-NM25-02663</t>
  </si>
  <si>
    <t>202412-NM25-02655</t>
  </si>
  <si>
    <t>202412-NM25-02654</t>
  </si>
  <si>
    <t>202412-NM25-02647</t>
  </si>
  <si>
    <t>202412-NM25-02636</t>
  </si>
  <si>
    <t>202412-NM25-02631</t>
  </si>
  <si>
    <t>202412-NM25-02628</t>
  </si>
  <si>
    <t>202412-NM25-02625</t>
  </si>
  <si>
    <t>202412-NM25-02624</t>
  </si>
  <si>
    <t>202412-NM25-02619</t>
  </si>
  <si>
    <t>202412-NM25-02616</t>
  </si>
  <si>
    <t>202412-NM25-02612</t>
  </si>
  <si>
    <t>202412-NM25-02605</t>
  </si>
  <si>
    <t>202412-NM25-02602</t>
  </si>
  <si>
    <t>202412-NM25-02600</t>
  </si>
  <si>
    <t>202412-NM25-02599</t>
  </si>
  <si>
    <t>202412-NM25-02592</t>
  </si>
  <si>
    <t>202412-NM25-02591</t>
  </si>
  <si>
    <t>202412-NM25-02590</t>
  </si>
  <si>
    <t>202412-NM25-02589</t>
  </si>
  <si>
    <t>202412-NM25-02588</t>
  </si>
  <si>
    <t>202412-NM25-02580</t>
  </si>
  <si>
    <t>202412-NM25-02578</t>
  </si>
  <si>
    <t>202412-NM25-02576</t>
  </si>
  <si>
    <t>202412-NM25-02566</t>
  </si>
  <si>
    <t>202412-NM25-02564</t>
  </si>
  <si>
    <t>202412-NM25-02562</t>
  </si>
  <si>
    <t>202412-NM25-02560</t>
  </si>
  <si>
    <t>202412-NM25-02557</t>
  </si>
  <si>
    <t>202412-NM25-02555</t>
  </si>
  <si>
    <t>202412-NM25-02550</t>
  </si>
  <si>
    <t>202412-NM25-02545</t>
  </si>
  <si>
    <t>202412-NM25-02544</t>
  </si>
  <si>
    <t>202412-NM25-02542</t>
  </si>
  <si>
    <t>202412-NM25-02539</t>
  </si>
  <si>
    <t>202412-NM25-02535</t>
  </si>
  <si>
    <t>202412-NM25-02530</t>
  </si>
  <si>
    <t>202412-NM25-02529</t>
  </si>
  <si>
    <t>202412-NM25-02526</t>
  </si>
  <si>
    <t>202412-NM25-02525</t>
  </si>
  <si>
    <t>202412-NM25-02518</t>
  </si>
  <si>
    <t>202412-NM25-02512</t>
  </si>
  <si>
    <t>202412-NM25-02504</t>
  </si>
  <si>
    <t>202412-NM25-02502</t>
  </si>
  <si>
    <t>202412-NM25-02500</t>
  </si>
  <si>
    <t>202412-NM25-02493</t>
  </si>
  <si>
    <t>202412-NM25-02489</t>
  </si>
  <si>
    <t>202412-NM25-02468</t>
  </si>
  <si>
    <t>202412-NM25-02467</t>
  </si>
  <si>
    <t>202412-NM25-02460</t>
  </si>
  <si>
    <t>202412-NM25-02456</t>
  </si>
  <si>
    <t>202412-NM25-02451</t>
  </si>
  <si>
    <t>202412-NM25-02450</t>
  </si>
  <si>
    <t>202412-NM25-02446</t>
  </si>
  <si>
    <t>202412-NM25-02442</t>
  </si>
  <si>
    <t>202412-NM25-02439</t>
  </si>
  <si>
    <t>202412-NM25-02435</t>
  </si>
  <si>
    <t>202412-NM25-02432</t>
  </si>
  <si>
    <t>202412-NM25-02430</t>
  </si>
  <si>
    <t>202412-NM25-02422</t>
  </si>
  <si>
    <t>202412-NM25-02420</t>
  </si>
  <si>
    <t>202412-NM25-02405</t>
  </si>
  <si>
    <t>202412-NM25-02404</t>
  </si>
  <si>
    <t>202412-NM25-02400</t>
  </si>
  <si>
    <t>202412-NM25-02393</t>
  </si>
  <si>
    <t>202412-NM25-02392</t>
  </si>
  <si>
    <t>202412-NM25-02381</t>
  </si>
  <si>
    <t>202412-NM25-02378</t>
  </si>
  <si>
    <t>202412-NM25-02366</t>
  </si>
  <si>
    <t>202412-NM25-02353</t>
  </si>
  <si>
    <t>202412-NM25-02350</t>
  </si>
  <si>
    <t>202412-NM25-02339</t>
  </si>
  <si>
    <t>202412-NM25-02337</t>
  </si>
  <si>
    <t>202412-NM25-02333</t>
  </si>
  <si>
    <t>202412-NM25-02332</t>
  </si>
  <si>
    <t>202412-NM25-02330</t>
  </si>
  <si>
    <t>202412-NM25-02328</t>
  </si>
  <si>
    <t>202412-NM25-02324</t>
  </si>
  <si>
    <t>202412-NM25-02322</t>
  </si>
  <si>
    <t>202412-NM25-02320</t>
  </si>
  <si>
    <t>202412-NM25-02314</t>
  </si>
  <si>
    <t>202412-NM25-02313</t>
  </si>
  <si>
    <t>202412-NM25-02306</t>
  </si>
  <si>
    <t>202412-NM25-02302</t>
  </si>
  <si>
    <t>202412-NM25-02301</t>
  </si>
  <si>
    <t>202412-NM25-02299</t>
  </si>
  <si>
    <t>202412-NM25-02298</t>
  </si>
  <si>
    <t>202412-NM25-02289</t>
  </si>
  <si>
    <t>202412-NM25-02275</t>
  </si>
  <si>
    <t>202412-NM25-02274</t>
  </si>
  <si>
    <t>202412-NM25-02273</t>
  </si>
  <si>
    <t>202412-NM25-02272</t>
  </si>
  <si>
    <t>202412-NM25-02267</t>
  </si>
  <si>
    <t>202412-NM25-02260</t>
  </si>
  <si>
    <t>202412-NM25-02257</t>
  </si>
  <si>
    <t>202412-NM25-02256</t>
  </si>
  <si>
    <t>202412-NM25-02253</t>
  </si>
  <si>
    <t>202412-NM25-02250</t>
  </si>
  <si>
    <t>202412-NM25-02249</t>
  </si>
  <si>
    <t>202412-NM25-02248</t>
  </si>
  <si>
    <t>202412-NM25-02245</t>
  </si>
  <si>
    <t>202412-NM25-02241</t>
  </si>
  <si>
    <t>202412-NM25-02239</t>
  </si>
  <si>
    <t>202412-NM25-02237</t>
  </si>
  <si>
    <t>202412-NM25-02232</t>
  </si>
  <si>
    <t>202412-NM25-02224</t>
  </si>
  <si>
    <t>202412-NM25-02222</t>
  </si>
  <si>
    <t>202412-NM25-02220</t>
  </si>
  <si>
    <t>202412-NM25-02219</t>
  </si>
  <si>
    <t>202412-NM25-02214</t>
  </si>
  <si>
    <t>202412-NM25-02209</t>
  </si>
  <si>
    <t>202412-NM25-02201</t>
  </si>
  <si>
    <t>202412-NM25-02200</t>
  </si>
  <si>
    <t>202412-NM25-02194</t>
  </si>
  <si>
    <t>202412-NM25-02189</t>
  </si>
  <si>
    <t>202412-NM25-02170</t>
  </si>
  <si>
    <t>202412-NM25-02167</t>
  </si>
  <si>
    <t>202412-NM25-02164</t>
  </si>
  <si>
    <t>202412-NM25-02163</t>
  </si>
  <si>
    <t>202412-NM25-02153</t>
  </si>
  <si>
    <t>202412-NM25-02152</t>
  </si>
  <si>
    <t>202412-NM25-02147</t>
  </si>
  <si>
    <t>202412-NM25-02142</t>
  </si>
  <si>
    <t>202412-NM25-02133</t>
  </si>
  <si>
    <t>202412-NM25-02124</t>
  </si>
  <si>
    <t>202412-NM25-02123</t>
  </si>
  <si>
    <t>202412-NM25-02115</t>
  </si>
  <si>
    <t>202412-NM25-02100</t>
  </si>
  <si>
    <t>202412-NM25-02085</t>
  </si>
  <si>
    <t>202412-NM25-02083</t>
  </si>
  <si>
    <t>202412-NM25-02082</t>
  </si>
  <si>
    <t>202412-NM25-02079</t>
  </si>
  <si>
    <t>202412-NM25-02078</t>
  </si>
  <si>
    <t>202412-NM25-02046</t>
  </si>
  <si>
    <t>202412-NM25-02045</t>
  </si>
  <si>
    <t>202412-NM25-02038</t>
  </si>
  <si>
    <t>202412-NM25-02031</t>
  </si>
  <si>
    <t>202412-NM25-02028</t>
  </si>
  <si>
    <t>202412-NM25-02027</t>
  </si>
  <si>
    <t>202412-NM25-02022</t>
  </si>
  <si>
    <t>202412-NM25-02021</t>
  </si>
  <si>
    <t>202412-NM25-02018</t>
  </si>
  <si>
    <t>202412-NM25-02016</t>
  </si>
  <si>
    <t>202412-NM25-01995</t>
  </si>
  <si>
    <t>202412-NM25-01990</t>
  </si>
  <si>
    <t>202412-NM25-01987</t>
  </si>
  <si>
    <t>202412-NM25-01981</t>
  </si>
  <si>
    <t>202412-NM25-01973</t>
  </si>
  <si>
    <t>202412-NM25-01970</t>
  </si>
  <si>
    <t>202412-NM25-01968</t>
  </si>
  <si>
    <t>202412-NM25-01965</t>
  </si>
  <si>
    <t>202412-NM25-01964</t>
  </si>
  <si>
    <t>202412-NM25-01957</t>
  </si>
  <si>
    <t>202412-NM25-01955</t>
  </si>
  <si>
    <t>202412-NM25-01952</t>
  </si>
  <si>
    <t>202412-NM25-01950</t>
  </si>
  <si>
    <t>202412-NM25-01946</t>
  </si>
  <si>
    <t>202412-NM25-01939</t>
  </si>
  <si>
    <t>202412-NM25-01927</t>
  </si>
  <si>
    <t>202412-NM25-01925</t>
  </si>
  <si>
    <t>202412-NM25-01893</t>
  </si>
  <si>
    <t>202412-NM25-01892</t>
  </si>
  <si>
    <t>202412-NM25-01888</t>
  </si>
  <si>
    <t>202412-NM25-01884</t>
  </si>
  <si>
    <t>202412-NM25-01876</t>
  </si>
  <si>
    <t>202412-NM25-01867</t>
  </si>
  <si>
    <t>202412-NM25-01866</t>
  </si>
  <si>
    <t>202412-NM25-01865</t>
  </si>
  <si>
    <t>202412-NM25-01861</t>
  </si>
  <si>
    <t>202412-NM25-01840</t>
  </si>
  <si>
    <t>202412-NM25-01838</t>
  </si>
  <si>
    <t>202412-NM25-01824</t>
  </si>
  <si>
    <t>202412-NM25-01822</t>
  </si>
  <si>
    <t>202412-NM25-01811</t>
  </si>
  <si>
    <t>202412-NM25-01800</t>
  </si>
  <si>
    <t>202412-NM25-01792</t>
  </si>
  <si>
    <t>202412-NM25-01791</t>
  </si>
  <si>
    <t>202412-NM25-01790</t>
  </si>
  <si>
    <t>202412-NM25-01779</t>
  </si>
  <si>
    <t>202412-NM25-01774</t>
  </si>
  <si>
    <t>202412-NM25-01769</t>
  </si>
  <si>
    <t>202412-NM25-01759</t>
  </si>
  <si>
    <t>202412-NM25-01758</t>
  </si>
  <si>
    <t>202412-NM25-01757</t>
  </si>
  <si>
    <t>202412-NM25-01747</t>
  </si>
  <si>
    <t>202412-NM25-01742</t>
  </si>
  <si>
    <t>202412-NM25-01738</t>
  </si>
  <si>
    <t>202412-NM25-01733</t>
  </si>
  <si>
    <t>202412-NM25-01727</t>
  </si>
  <si>
    <t>202412-NM25-01722</t>
  </si>
  <si>
    <t>202412-NM25-01716</t>
  </si>
  <si>
    <t>202412-NM25-01710</t>
  </si>
  <si>
    <t>202412-NM25-01707</t>
  </si>
  <si>
    <t>202412-NM25-01703</t>
  </si>
  <si>
    <t>202412-NM25-01696</t>
  </si>
  <si>
    <t>202412-NM25-01694</t>
  </si>
  <si>
    <t>202412-NM25-01684</t>
  </si>
  <si>
    <t>202412-NM25-01680</t>
  </si>
  <si>
    <t>202412-NM25-01674</t>
  </si>
  <si>
    <t>202412-NM25-01671</t>
  </si>
  <si>
    <t>202412-NM25-01670</t>
  </si>
  <si>
    <t>202412-NM25-01662</t>
  </si>
  <si>
    <t>202412-NM25-01661</t>
  </si>
  <si>
    <t>202412-NM25-01659</t>
  </si>
  <si>
    <t>202412-NM25-01652</t>
  </si>
  <si>
    <t>202412-NM25-01648</t>
  </si>
  <si>
    <t>202412-NM25-01645</t>
  </si>
  <si>
    <t>202412-NM25-01644</t>
  </si>
  <si>
    <t>202412-NM25-01641</t>
  </si>
  <si>
    <t>202412-NM25-01634</t>
  </si>
  <si>
    <t>202412-NM25-01633</t>
  </si>
  <si>
    <t>202412-NM25-01627</t>
  </si>
  <si>
    <t>202412-NM25-01625</t>
  </si>
  <si>
    <t>202412-NM25-01623</t>
  </si>
  <si>
    <t>202412-NM25-01619</t>
  </si>
  <si>
    <t>202412-NM25-01618</t>
  </si>
  <si>
    <t>202412-NM25-01617</t>
  </si>
  <si>
    <t>202412-NM25-01609</t>
  </si>
  <si>
    <t>202412-NM25-01596</t>
  </si>
  <si>
    <t>202412-NM25-01588</t>
  </si>
  <si>
    <t>202412-NM25-01585</t>
  </si>
  <si>
    <t>202412-NM25-01581</t>
  </si>
  <si>
    <t>202412-NM25-01580</t>
  </si>
  <si>
    <t>202412-NM25-01574</t>
  </si>
  <si>
    <t>202412-NM25-01561</t>
  </si>
  <si>
    <t>202412-NM25-01558</t>
  </si>
  <si>
    <t>202412-NM25-01546</t>
  </si>
  <si>
    <t>202412-NM25-01541</t>
  </si>
  <si>
    <t>202412-NM25-01536</t>
  </si>
  <si>
    <t>202412-NM25-01533</t>
  </si>
  <si>
    <t>202412-NM25-01527</t>
  </si>
  <si>
    <t>202412-NM25-01522</t>
  </si>
  <si>
    <t>202412-NM25-01509</t>
  </si>
  <si>
    <t>202412-NM25-01505</t>
  </si>
  <si>
    <t>202412-NM25-01500</t>
  </si>
  <si>
    <t>202412-NM25-01494</t>
  </si>
  <si>
    <t>202412-NM25-01489</t>
  </si>
  <si>
    <t>202412-NM25-01481</t>
  </si>
  <si>
    <t>202412-NM25-01457</t>
  </si>
  <si>
    <t>202412-NM25-01450</t>
  </si>
  <si>
    <t>202412-NM25-01446</t>
  </si>
  <si>
    <t>202412-NM25-01437</t>
  </si>
  <si>
    <t>202412-NM25-01434</t>
  </si>
  <si>
    <t>202412-NM25-01424</t>
  </si>
  <si>
    <t>202412-NM25-01413</t>
  </si>
  <si>
    <t>202412-NM25-01406</t>
  </si>
  <si>
    <t>202412-NM25-01395</t>
  </si>
  <si>
    <t>202412-NM25-01393</t>
  </si>
  <si>
    <t>202412-NM25-01388</t>
  </si>
  <si>
    <t>202412-NM25-01384</t>
  </si>
  <si>
    <t>202412-NM25-01381</t>
  </si>
  <si>
    <t>202412-NM25-01378</t>
  </si>
  <si>
    <t>202412-NM25-01368</t>
  </si>
  <si>
    <t>202412-NM25-01367</t>
  </si>
  <si>
    <t>202412-NM25-01364</t>
  </si>
  <si>
    <t>202412-NM25-01358</t>
  </si>
  <si>
    <t>202412-NM25-01347</t>
  </si>
  <si>
    <t>202412-NM25-01328</t>
  </si>
  <si>
    <t>202412-NM25-01323</t>
  </si>
  <si>
    <t>202412-NM25-01322</t>
  </si>
  <si>
    <t>202412-NM25-01321</t>
  </si>
  <si>
    <t>202412-NM25-01319</t>
  </si>
  <si>
    <t>202412-NM25-01315</t>
  </si>
  <si>
    <t>202412-NM25-01314</t>
  </si>
  <si>
    <t>202412-NM25-01311</t>
  </si>
  <si>
    <t>202412-NM25-01304</t>
  </si>
  <si>
    <t>202412-NM25-01300</t>
  </si>
  <si>
    <t>202412-NM25-01292</t>
  </si>
  <si>
    <t>202412-NM25-01284</t>
  </si>
  <si>
    <t>202412-NM25-01278</t>
  </si>
  <si>
    <t>202412-NM25-01277</t>
  </si>
  <si>
    <t>202412-NM25-01275</t>
  </si>
  <si>
    <t>202412-NM25-01268</t>
  </si>
  <si>
    <t>202412-NM25-01260</t>
  </si>
  <si>
    <t>202412-NM25-01254</t>
  </si>
  <si>
    <t>202412-NM25-01253</t>
  </si>
  <si>
    <t>202412-NM25-01250</t>
  </si>
  <si>
    <t>202412-NM25-01249</t>
  </si>
  <si>
    <t>202412-NM25-01242</t>
  </si>
  <si>
    <t>202412-NM25-01235</t>
  </si>
  <si>
    <t>202412-NM25-01233</t>
  </si>
  <si>
    <t>202412-NM25-01231</t>
  </si>
  <si>
    <t>202412-NM25-01227</t>
  </si>
  <si>
    <t>202412-NM25-01222</t>
  </si>
  <si>
    <t>202412-NM25-01220</t>
  </si>
  <si>
    <t>202412-NM25-01216</t>
  </si>
  <si>
    <t>202412-NM25-01210</t>
  </si>
  <si>
    <t>202412-NM25-01209</t>
  </si>
  <si>
    <t>202412-NM25-01207</t>
  </si>
  <si>
    <t>202412-NM25-01197</t>
  </si>
  <si>
    <t>202412-NM25-01195</t>
  </si>
  <si>
    <t>202412-NM25-01194</t>
  </si>
  <si>
    <t>202412-NM25-01188</t>
  </si>
  <si>
    <t>202412-NM25-01185</t>
  </si>
  <si>
    <t>202412-NM25-01178</t>
  </si>
  <si>
    <t>202412-NM25-01170</t>
  </si>
  <si>
    <t>202412-NM25-01168</t>
  </si>
  <si>
    <t>202412-NM25-01166</t>
  </si>
  <si>
    <t>202412-NM25-01164</t>
  </si>
  <si>
    <t>202412-NM25-01163</t>
  </si>
  <si>
    <t>202412-NM25-01162</t>
  </si>
  <si>
    <t>202412-NM25-01160</t>
  </si>
  <si>
    <t>202412-NM25-01155</t>
  </si>
  <si>
    <t>202412-NM25-01152</t>
  </si>
  <si>
    <t>202412-NM25-01144</t>
  </si>
  <si>
    <t>202412-NM25-01140</t>
  </si>
  <si>
    <t>202412-NM25-01135</t>
  </si>
  <si>
    <t>202412-NM25-01119</t>
  </si>
  <si>
    <t>202412-NM25-01118</t>
  </si>
  <si>
    <t>202412-NM25-01115</t>
  </si>
  <si>
    <t>202412-NM25-01103</t>
  </si>
  <si>
    <t>202412-NM25-01102</t>
  </si>
  <si>
    <t>202412-NM25-01101</t>
  </si>
  <si>
    <t>202412-NM25-01098</t>
  </si>
  <si>
    <t>202412-NM25-01090</t>
  </si>
  <si>
    <t>202412-NM25-01089</t>
  </si>
  <si>
    <t>202412-NM25-01086</t>
  </si>
  <si>
    <t>202412-NM25-01082</t>
  </si>
  <si>
    <t>202412-NM25-01077</t>
  </si>
  <si>
    <t>202412-NM25-01076</t>
  </si>
  <si>
    <t>202412-NM25-01075</t>
  </si>
  <si>
    <t>202412-NM25-01067</t>
  </si>
  <si>
    <t>202412-NM25-01063</t>
  </si>
  <si>
    <t>202412-NM25-01055</t>
  </si>
  <si>
    <t>202412-NM25-01042</t>
  </si>
  <si>
    <t>202412-NM25-01039</t>
  </si>
  <si>
    <t>202412-NM25-01038</t>
  </si>
  <si>
    <t>202412-NM25-01026</t>
  </si>
  <si>
    <t>202412-NM25-01019</t>
  </si>
  <si>
    <t>202412-NM25-01017</t>
  </si>
  <si>
    <t>202412-NM25-01013</t>
  </si>
  <si>
    <t>202412-NM25-01011</t>
  </si>
  <si>
    <t>202412-NM25-01007</t>
  </si>
  <si>
    <t>202412-NM25-01000</t>
  </si>
  <si>
    <t>202412-NM25-00996</t>
  </si>
  <si>
    <t>202412-NM25-00994</t>
  </si>
  <si>
    <t>202412-NM25-00982</t>
  </si>
  <si>
    <t>202412-NM25-00978</t>
  </si>
  <si>
    <t>202412-NM25-00977</t>
  </si>
  <si>
    <t>202412-NM25-00976</t>
  </si>
  <si>
    <t>202412-NM25-00971</t>
  </si>
  <si>
    <t>202412-NM25-00961</t>
  </si>
  <si>
    <t>202412-NM25-00955</t>
  </si>
  <si>
    <t>202412-NM25-00954</t>
  </si>
  <si>
    <t>202412-NM25-00949</t>
  </si>
  <si>
    <t>202412-NM25-00912</t>
  </si>
  <si>
    <t>202412-NM25-00909</t>
  </si>
  <si>
    <t>202412-NM25-00894</t>
  </si>
  <si>
    <t>202412-NM25-00889</t>
  </si>
  <si>
    <t>202412-NM25-00878</t>
  </si>
  <si>
    <t>202412-NM25-00870</t>
  </si>
  <si>
    <t>202412-NM25-00851</t>
  </si>
  <si>
    <t>202412-NM25-00843</t>
  </si>
  <si>
    <t>202412-NM25-00828</t>
  </si>
  <si>
    <t>202412-NM25-00823</t>
  </si>
  <si>
    <t>202412-NM25-00821</t>
  </si>
  <si>
    <t>202412-NM25-00816</t>
  </si>
  <si>
    <t>202412-NM25-00812</t>
  </si>
  <si>
    <t>202412-NM25-00808</t>
  </si>
  <si>
    <t>202412-NM25-00804</t>
  </si>
  <si>
    <t>202412-NM25-00803</t>
  </si>
  <si>
    <t>202412-NM25-00800</t>
  </si>
  <si>
    <t>202412-NM25-00794</t>
  </si>
  <si>
    <t>202412-NM25-00785</t>
  </si>
  <si>
    <t>202412-NM25-00783</t>
  </si>
  <si>
    <t>202412-NM25-00772</t>
  </si>
  <si>
    <t>202412-NM25-00762</t>
  </si>
  <si>
    <t>202412-NM25-00757</t>
  </si>
  <si>
    <t>202412-NM25-00756</t>
  </si>
  <si>
    <t>202412-NM25-00746</t>
  </si>
  <si>
    <t>202412-NM25-00741</t>
  </si>
  <si>
    <t>202412-NM25-00734</t>
  </si>
  <si>
    <t>202412-NM25-00725</t>
  </si>
  <si>
    <t>202412-NM25-00715</t>
  </si>
  <si>
    <t>202412-NM25-00696</t>
  </si>
  <si>
    <t>202412-NM25-00687</t>
  </si>
  <si>
    <t>202412-NM25-00677</t>
  </si>
  <si>
    <t>202412-NM25-00669</t>
  </si>
  <si>
    <t>202412-NM25-00657</t>
  </si>
  <si>
    <t>202412-NM25-00656</t>
  </si>
  <si>
    <t>202412-NM25-00655</t>
  </si>
  <si>
    <t>202412-NM25-00652</t>
  </si>
  <si>
    <t>202412-NM25-00648</t>
  </si>
  <si>
    <t>202412-NM25-00639</t>
  </si>
  <si>
    <t>202412-NM25-00613</t>
  </si>
  <si>
    <t>202412-NM25-00607</t>
  </si>
  <si>
    <t>202412-NM25-00606</t>
  </si>
  <si>
    <t>202412-NM25-00590</t>
  </si>
  <si>
    <t>202412-NM25-00563</t>
  </si>
  <si>
    <t>202412-NM25-00561</t>
  </si>
  <si>
    <t>202412-NM25-00549</t>
  </si>
  <si>
    <t>202412-NM25-00539</t>
  </si>
  <si>
    <t>202412-NM25-00538</t>
  </si>
  <si>
    <t>202412-NM25-00523</t>
  </si>
  <si>
    <t>202412-NM25-00522</t>
  </si>
  <si>
    <t>202412-NM25-00518</t>
  </si>
  <si>
    <t>202412-NM25-00515</t>
  </si>
  <si>
    <t>202412-NM25-00504</t>
  </si>
  <si>
    <t>202412-NM25-00501</t>
  </si>
  <si>
    <t>202412-NM25-00487</t>
  </si>
  <si>
    <t>202412-NM25-00485</t>
  </si>
  <si>
    <t>202412-NM25-00481</t>
  </si>
  <si>
    <t>202412-NM25-00469</t>
  </si>
  <si>
    <t>202412-NM25-00464</t>
  </si>
  <si>
    <t>202412-NM25-00457</t>
  </si>
  <si>
    <t>202412-NM25-00456</t>
  </si>
  <si>
    <t>202412-NM25-00453</t>
  </si>
  <si>
    <t>202412-NM25-00449</t>
  </si>
  <si>
    <t>202412-NM25-00437</t>
  </si>
  <si>
    <t>202412-NM25-00434</t>
  </si>
  <si>
    <t>202412-NM25-00430</t>
  </si>
  <si>
    <t>202412-NM25-00411</t>
  </si>
  <si>
    <t>202412-NM25-00398</t>
  </si>
  <si>
    <t>202412-NM25-00393</t>
  </si>
  <si>
    <t>202412-NM25-00374</t>
  </si>
  <si>
    <t>202412-NM25-00372</t>
  </si>
  <si>
    <t>202412-NM25-00365</t>
  </si>
  <si>
    <t>202412-NM25-00352</t>
  </si>
  <si>
    <t>202412-NM25-00351</t>
  </si>
  <si>
    <t>202412-NM25-00349</t>
  </si>
  <si>
    <t>202412-NM25-00347</t>
  </si>
  <si>
    <t>202412-NM25-00344</t>
  </si>
  <si>
    <t>202412-NM25-00342</t>
  </si>
  <si>
    <t>202412-NM25-00335</t>
  </si>
  <si>
    <t>202412-NM25-00315</t>
  </si>
  <si>
    <t>202412-NM25-00314</t>
  </si>
  <si>
    <t>202412-NM25-00307</t>
  </si>
  <si>
    <t>202412-NM25-00280</t>
  </si>
  <si>
    <t>202412-NM25-00276</t>
  </si>
  <si>
    <t>202412-NM25-00274</t>
  </si>
  <si>
    <t>202412-NM25-00272</t>
  </si>
  <si>
    <t>202412-NM25-00270</t>
  </si>
  <si>
    <t>202412-NM25-00269</t>
  </si>
  <si>
    <t>202412-NM25-00265</t>
  </si>
  <si>
    <t>202412-NM25-00262</t>
  </si>
  <si>
    <t>202412-NM25-00258</t>
  </si>
  <si>
    <t>202412-NM25-00245</t>
  </si>
  <si>
    <t>202412-NM25-00240</t>
  </si>
  <si>
    <t>202412-NM25-00236</t>
  </si>
  <si>
    <t>202412-NM25-00227</t>
  </si>
  <si>
    <t>202412-NM25-00220</t>
  </si>
  <si>
    <t>202412-NM25-00210</t>
  </si>
  <si>
    <t>202412-NM25-00203</t>
  </si>
  <si>
    <t>202412-NM25-00199</t>
  </si>
  <si>
    <t>202412-NM25-00193</t>
  </si>
  <si>
    <t>202412-NM25-00181</t>
  </si>
  <si>
    <t>202412-NM25-00172</t>
  </si>
  <si>
    <t>202412-NM25-00169</t>
  </si>
  <si>
    <t>202412-NM25-00157</t>
  </si>
  <si>
    <t>202412-NM25-00156</t>
  </si>
  <si>
    <t>202412-NM25-00126</t>
  </si>
  <si>
    <t>202412-NM25-00117</t>
  </si>
  <si>
    <t>202412-NM25-00110</t>
  </si>
  <si>
    <t>202412-NM25-00102</t>
  </si>
  <si>
    <t>202412-NM25-00088</t>
  </si>
  <si>
    <t>202412-NM25-00085</t>
  </si>
  <si>
    <t>202412-NM25-00071</t>
  </si>
  <si>
    <t>202412-NM25-00049</t>
  </si>
  <si>
    <t>202412-NM25-00043</t>
  </si>
  <si>
    <t>202412-NM25-00024</t>
  </si>
  <si>
    <t>202412-NM25-00022</t>
  </si>
  <si>
    <t>202412-NM25-00010</t>
  </si>
  <si>
    <t>202411-NM25-03690</t>
  </si>
  <si>
    <t>202411-NM25-03676</t>
  </si>
  <si>
    <t>202411-NM25-03674</t>
  </si>
  <si>
    <t>202411-NM25-03673</t>
  </si>
  <si>
    <t>202411-NM25-03669</t>
  </si>
  <si>
    <t>202411-NM25-03642</t>
  </si>
  <si>
    <t>202411-NM25-03638</t>
  </si>
  <si>
    <t>202411-NM25-03633</t>
  </si>
  <si>
    <t>202411-NM25-03622</t>
  </si>
  <si>
    <t>202411-NM25-03609</t>
  </si>
  <si>
    <t>202411-NM25-03597</t>
  </si>
  <si>
    <t>202411-NM25-03580</t>
  </si>
  <si>
    <t>202411-NM25-03579</t>
  </si>
  <si>
    <t>202411-NM25-03575</t>
  </si>
  <si>
    <t>202411-NM25-03562</t>
  </si>
  <si>
    <t>202411-NM25-03521</t>
  </si>
  <si>
    <t>202411-NM25-03517</t>
  </si>
  <si>
    <t>202411-NM25-03500</t>
  </si>
  <si>
    <t>202411-NM25-03483</t>
  </si>
  <si>
    <t>202411-NM25-03482</t>
  </si>
  <si>
    <t>202411-NM25-03471</t>
  </si>
  <si>
    <t>202411-NM25-03464</t>
  </si>
  <si>
    <t>202411-NM25-03455</t>
  </si>
  <si>
    <t>202411-NM25-03430</t>
  </si>
  <si>
    <t>202411-NM25-03422</t>
  </si>
  <si>
    <t>202411-NM25-03418</t>
  </si>
  <si>
    <t>202411-NM25-03417</t>
  </si>
  <si>
    <t>202411-NM25-03369</t>
  </si>
  <si>
    <t>202411-NM25-03309</t>
  </si>
  <si>
    <t>202411-NM25-03304</t>
  </si>
  <si>
    <t>202411-NM25-03279</t>
  </si>
  <si>
    <t>202411-NM25-03275</t>
  </si>
  <si>
    <t>202411-NM25-03265</t>
  </si>
  <si>
    <t>202411-NM25-03259</t>
  </si>
  <si>
    <t>202411-NM25-03230</t>
  </si>
  <si>
    <t>202411-NM25-03229</t>
  </si>
  <si>
    <t>202411-NM25-03204</t>
  </si>
  <si>
    <t>202411-NM25-03199</t>
  </si>
  <si>
    <t>202411-NM25-03176</t>
  </si>
  <si>
    <t>202411-NM25-03149</t>
  </si>
  <si>
    <t>202411-NM25-03145</t>
  </si>
  <si>
    <t>202411-NM25-03135</t>
  </si>
  <si>
    <t>202411-NM25-03096</t>
  </si>
  <si>
    <t>202411-NM25-03076</t>
  </si>
  <si>
    <t>202411-NM25-03068</t>
  </si>
  <si>
    <t>202411-NM25-02984</t>
  </si>
  <si>
    <t>202411-NM25-02976</t>
  </si>
  <si>
    <t>202411-NM25-02909</t>
  </si>
  <si>
    <t>202411-NM25-02896</t>
  </si>
  <si>
    <t>202411-NM25-02890</t>
  </si>
  <si>
    <t>202411-NM25-02884</t>
  </si>
  <si>
    <t>202411-NM25-02879</t>
  </si>
  <si>
    <t>202411-NM25-02872</t>
  </si>
  <si>
    <t>202411-NM25-02861</t>
  </si>
  <si>
    <t>202411-NM25-02844</t>
  </si>
  <si>
    <t>202411-NM25-02830</t>
  </si>
  <si>
    <t>202411-NM25-02801</t>
  </si>
  <si>
    <t>202411-NM25-02794</t>
  </si>
  <si>
    <t>202411-NM25-02792</t>
  </si>
  <si>
    <t>202411-NM25-02780</t>
  </si>
  <si>
    <t>202411-NM25-02775</t>
  </si>
  <si>
    <t>202411-NM25-02774</t>
  </si>
  <si>
    <t>202411-NM25-02729</t>
  </si>
  <si>
    <t>202411-NM25-02706</t>
  </si>
  <si>
    <t>202411-NM25-02689</t>
  </si>
  <si>
    <t>202411-NM25-02677</t>
  </si>
  <si>
    <t>202411-NM25-02676</t>
  </si>
  <si>
    <t>202411-NM25-02662</t>
  </si>
  <si>
    <t>202411-NM25-02660</t>
  </si>
  <si>
    <t>202411-NM25-02654</t>
  </si>
  <si>
    <t>202411-NM25-02642</t>
  </si>
  <si>
    <t>202411-NM25-02596</t>
  </si>
  <si>
    <t>202411-NM25-02586</t>
  </si>
  <si>
    <t>202411-NM25-02585</t>
  </si>
  <si>
    <t>202411-NM25-02531</t>
  </si>
  <si>
    <t>202411-NM25-02514</t>
  </si>
  <si>
    <t>202411-NM25-02505</t>
  </si>
  <si>
    <t>202411-NM25-02504</t>
  </si>
  <si>
    <t>202411-NM25-02498</t>
  </si>
  <si>
    <t>202411-NM25-02493</t>
  </si>
  <si>
    <t>202411-NM25-02479</t>
  </si>
  <si>
    <t>202411-NM25-02469</t>
  </si>
  <si>
    <t>202411-NM25-02452</t>
  </si>
  <si>
    <t>202411-NM25-02450</t>
  </si>
  <si>
    <t>202411-NM25-02448</t>
  </si>
  <si>
    <t>202411-NM25-02446</t>
  </si>
  <si>
    <t>202411-NM25-02444</t>
  </si>
  <si>
    <t>202411-NM25-02421</t>
  </si>
  <si>
    <t>202411-NM25-02398</t>
  </si>
  <si>
    <t>202411-NM25-02362</t>
  </si>
  <si>
    <t>202411-NM25-02356</t>
  </si>
  <si>
    <t>202411-NM25-02348</t>
  </si>
  <si>
    <t>202411-NM25-02311</t>
  </si>
  <si>
    <t>202411-NM25-02310</t>
  </si>
  <si>
    <t>202411-NM25-02293</t>
  </si>
  <si>
    <t>202411-NM25-02264</t>
  </si>
  <si>
    <t>202411-NM25-02255</t>
  </si>
  <si>
    <t>202411-NM25-02238</t>
  </si>
  <si>
    <t>202411-NM25-02234</t>
  </si>
  <si>
    <t>202411-NM25-02227</t>
  </si>
  <si>
    <t>202411-NM25-02215</t>
  </si>
  <si>
    <t>202411-NM25-02197</t>
  </si>
  <si>
    <t>202411-NM25-02190</t>
  </si>
  <si>
    <t>202411-NM25-02177</t>
  </si>
  <si>
    <t>202411-NM25-02162</t>
  </si>
  <si>
    <t>202411-NM25-02121</t>
  </si>
  <si>
    <t>202411-NM25-02077</t>
  </si>
  <si>
    <t>202411-NM25-02070</t>
  </si>
  <si>
    <t>202411-NM25-02048</t>
  </si>
  <si>
    <t>202411-NM25-02040</t>
  </si>
  <si>
    <t>202411-NM25-02021</t>
  </si>
  <si>
    <t>202411-NM25-02012</t>
  </si>
  <si>
    <t>202411-NM25-02011</t>
  </si>
  <si>
    <t>202411-NM25-02008</t>
  </si>
  <si>
    <t>202411-NM25-02000</t>
  </si>
  <si>
    <t>202411-NM25-01994</t>
  </si>
  <si>
    <t>202411-NM25-01980</t>
  </si>
  <si>
    <t>202411-NM25-01979</t>
  </si>
  <si>
    <t>202411-NM25-01976</t>
  </si>
  <si>
    <t>202411-NM25-01972</t>
  </si>
  <si>
    <t>202411-NM25-01970</t>
  </si>
  <si>
    <t>202411-NM25-01965</t>
  </si>
  <si>
    <t>202411-NM25-01961</t>
  </si>
  <si>
    <t>202411-NM25-01952</t>
  </si>
  <si>
    <t>202411-NM25-01951</t>
  </si>
  <si>
    <t>202411-NM25-01950</t>
  </si>
  <si>
    <t>202411-NM25-01923</t>
  </si>
  <si>
    <t>202411-NM25-01917</t>
  </si>
  <si>
    <t>202411-NM25-01908</t>
  </si>
  <si>
    <t>202411-NM25-01830</t>
  </si>
  <si>
    <t>202411-NM25-01812</t>
  </si>
  <si>
    <t>202411-NM25-01803</t>
  </si>
  <si>
    <t>202411-NM25-01799</t>
  </si>
  <si>
    <t>202411-NM25-01796</t>
  </si>
  <si>
    <t>202411-NM25-01794</t>
  </si>
  <si>
    <t>202411-NM25-01793</t>
  </si>
  <si>
    <t>202411-NM25-01790</t>
  </si>
  <si>
    <t>202411-NM25-01788</t>
  </si>
  <si>
    <t>202411-NM25-01783</t>
  </si>
  <si>
    <t>202411-NM25-01780</t>
  </si>
  <si>
    <t>202411-NM25-01775</t>
  </si>
  <si>
    <t>202411-NM25-01720</t>
  </si>
  <si>
    <t>202411-NM25-01676</t>
  </si>
  <si>
    <t>202411-NM25-01665</t>
  </si>
  <si>
    <t>202411-NM25-01663</t>
  </si>
  <si>
    <t>202411-NM25-01656</t>
  </si>
  <si>
    <t>202411-NM25-01655</t>
  </si>
  <si>
    <t>202411-NM25-01654</t>
  </si>
  <si>
    <t>202411-NM25-01653</t>
  </si>
  <si>
    <t>202411-NM25-01645</t>
  </si>
  <si>
    <t>202411-NM25-01634</t>
  </si>
  <si>
    <t>202411-NM25-01602</t>
  </si>
  <si>
    <t>202411-NM25-01601</t>
  </si>
  <si>
    <t>202411-NM25-01600</t>
  </si>
  <si>
    <t>202411-NM25-01591</t>
  </si>
  <si>
    <t>202411-NM25-01585</t>
  </si>
  <si>
    <t>202411-NM25-01573</t>
  </si>
  <si>
    <t>202411-NM25-01565</t>
  </si>
  <si>
    <t>202411-NM25-01563</t>
  </si>
  <si>
    <t>202411-NM25-01555</t>
  </si>
  <si>
    <t>202411-NM25-01543</t>
  </si>
  <si>
    <t>202411-NM25-01542</t>
  </si>
  <si>
    <t>202411-NM25-01480</t>
  </si>
  <si>
    <t>202411-NM25-01449</t>
  </si>
  <si>
    <t>202411-NM25-01443</t>
  </si>
  <si>
    <t>202411-NM25-01430</t>
  </si>
  <si>
    <t>202411-NM25-01427</t>
  </si>
  <si>
    <t>202411-NM25-01416</t>
  </si>
  <si>
    <t>202411-NM25-01405</t>
  </si>
  <si>
    <t>202411-NM25-01380</t>
  </si>
  <si>
    <t>202411-NM25-01376</t>
  </si>
  <si>
    <t>202411-NM25-01350</t>
  </si>
  <si>
    <t>202411-NM25-01339</t>
  </si>
  <si>
    <t>202411-NM25-01334</t>
  </si>
  <si>
    <t>202411-NM25-01306</t>
  </si>
  <si>
    <t>202411-NM25-01273</t>
  </si>
  <si>
    <t>202411-NM25-01267</t>
  </si>
  <si>
    <t>202411-NM25-01265</t>
  </si>
  <si>
    <t>202411-NM25-01263</t>
  </si>
  <si>
    <t>202411-NM25-01258</t>
  </si>
  <si>
    <t>202411-NM25-01256</t>
  </si>
  <si>
    <t>202411-NM25-01254</t>
  </si>
  <si>
    <t>202411-NM25-01250</t>
  </si>
  <si>
    <t>202411-NM25-01236</t>
  </si>
  <si>
    <t>202411-NM25-01234</t>
  </si>
  <si>
    <t>202411-NM25-01206</t>
  </si>
  <si>
    <t>202411-NM25-01202</t>
  </si>
  <si>
    <t>202411-NM25-01196</t>
  </si>
  <si>
    <t>202411-NM25-01195</t>
  </si>
  <si>
    <t>202411-NM25-01189</t>
  </si>
  <si>
    <t>202411-NM25-01188</t>
  </si>
  <si>
    <t>202411-NM25-01182</t>
  </si>
  <si>
    <t>202411-NM25-01180</t>
  </si>
  <si>
    <t>202411-NM25-01168</t>
  </si>
  <si>
    <t>202411-NM25-01163</t>
  </si>
  <si>
    <t>202411-NM25-01148</t>
  </si>
  <si>
    <t>202411-NM25-01132</t>
  </si>
  <si>
    <t>202411-NM25-01102</t>
  </si>
  <si>
    <t>202411-NM25-01099</t>
  </si>
  <si>
    <t>202411-NM25-01077</t>
  </si>
  <si>
    <t>202411-NM25-01043</t>
  </si>
  <si>
    <t>202411-NM25-01038</t>
  </si>
  <si>
    <t>202411-NM25-01009</t>
  </si>
  <si>
    <t>202411-NM25-00992</t>
  </si>
  <si>
    <t>202411-NM25-00977</t>
  </si>
  <si>
    <t>202411-NM25-00939</t>
  </si>
  <si>
    <t>202411-NM25-00936</t>
  </si>
  <si>
    <t>202411-NM25-00923</t>
  </si>
  <si>
    <t>202411-NM25-00919</t>
  </si>
  <si>
    <t>202411-NM25-00908</t>
  </si>
  <si>
    <t>202411-NM25-00901</t>
  </si>
  <si>
    <t>202411-NM25-00894</t>
  </si>
  <si>
    <t>202411-NM25-00887</t>
  </si>
  <si>
    <t>202411-NM25-00860</t>
  </si>
  <si>
    <t>202411-NM25-00856</t>
  </si>
  <si>
    <t>202411-NM25-00849</t>
  </si>
  <si>
    <t>202411-NM25-00847</t>
  </si>
  <si>
    <t>202411-NM25-00844</t>
  </si>
  <si>
    <t>202411-NM25-00824</t>
  </si>
  <si>
    <t>202411-NM25-00761</t>
  </si>
  <si>
    <t>202411-NM25-00758</t>
  </si>
  <si>
    <t>202411-NM25-00755</t>
  </si>
  <si>
    <t>202411-NM25-00719</t>
  </si>
  <si>
    <t>202411-NM25-00709</t>
  </si>
  <si>
    <t>202411-NM25-00707</t>
  </si>
  <si>
    <t>202411-NM25-00702</t>
  </si>
  <si>
    <t>202411-NM25-00693</t>
  </si>
  <si>
    <t>202411-NM25-00689</t>
  </si>
  <si>
    <t>202411-NM25-00682</t>
  </si>
  <si>
    <t>202411-NM25-00678</t>
  </si>
  <si>
    <t>202411-NM25-00676</t>
  </si>
  <si>
    <t>202411-NM25-00663</t>
  </si>
  <si>
    <t>202411-NM25-00660</t>
  </si>
  <si>
    <t>202411-NM25-00653</t>
  </si>
  <si>
    <t>202411-NM25-00648</t>
  </si>
  <si>
    <t>202411-NM25-00647</t>
  </si>
  <si>
    <t>202411-NM25-00643</t>
  </si>
  <si>
    <t>202411-NM25-00641</t>
  </si>
  <si>
    <t>202411-NM25-00633</t>
  </si>
  <si>
    <t>202411-NM25-00623</t>
  </si>
  <si>
    <t>202411-NM25-00565</t>
  </si>
  <si>
    <t>202411-NM25-00563</t>
  </si>
  <si>
    <t>202411-NM25-00560</t>
  </si>
  <si>
    <t>202411-NM25-00551</t>
  </si>
  <si>
    <t>202411-NM25-00550</t>
  </si>
  <si>
    <t>202411-NM25-00544</t>
  </si>
  <si>
    <t>202411-NM25-00524</t>
  </si>
  <si>
    <t>202411-NM25-00519</t>
  </si>
  <si>
    <t>202411-NM25-00512</t>
  </si>
  <si>
    <t>202411-NM25-00511</t>
  </si>
  <si>
    <t>202411-NM25-00499</t>
  </si>
  <si>
    <t>202411-NM25-00495</t>
  </si>
  <si>
    <t>202411-NM25-00490</t>
  </si>
  <si>
    <t>202411-NM25-00477</t>
  </si>
  <si>
    <t>202411-NM25-00468</t>
  </si>
  <si>
    <t>202411-NM25-00465</t>
  </si>
  <si>
    <t>202411-NM25-00462</t>
  </si>
  <si>
    <t>202411-NM25-00450</t>
  </si>
  <si>
    <t>202411-NM25-00439</t>
  </si>
  <si>
    <t>202411-NM25-00432</t>
  </si>
  <si>
    <t>202411-NM25-00425</t>
  </si>
  <si>
    <t>202411-NM25-00412</t>
  </si>
  <si>
    <t>202411-NM25-00411</t>
  </si>
  <si>
    <t>202411-NM25-00405</t>
  </si>
  <si>
    <t>202411-NM25-00387</t>
  </si>
  <si>
    <t>202411-NM25-00379</t>
  </si>
  <si>
    <t>202411-NM25-00362</t>
  </si>
  <si>
    <t>202411-NM25-00361</t>
  </si>
  <si>
    <t>202411-NM25-00322</t>
  </si>
  <si>
    <t>202411-NM25-00321</t>
  </si>
  <si>
    <t>202411-NM25-00320</t>
  </si>
  <si>
    <t>202411-NM25-00305</t>
  </si>
  <si>
    <t>202411-NM25-00299</t>
  </si>
  <si>
    <t>202411-NM25-00293</t>
  </si>
  <si>
    <t>202411-NM25-00283</t>
  </si>
  <si>
    <t>202411-NM25-00278</t>
  </si>
  <si>
    <t>202411-NM25-00276</t>
  </si>
  <si>
    <t>202411-NM25-00263</t>
  </si>
  <si>
    <t>202411-NM25-00259</t>
  </si>
  <si>
    <t>202411-NM25-00258</t>
  </si>
  <si>
    <t>202411-NM25-00257</t>
  </si>
  <si>
    <t>202411-NM25-00251</t>
  </si>
  <si>
    <t>202411-NM25-00244</t>
  </si>
  <si>
    <t>202411-NM25-00238</t>
  </si>
  <si>
    <t>202411-NM25-00230</t>
  </si>
  <si>
    <t>202411-NM25-00202</t>
  </si>
  <si>
    <t>202411-NM25-00201</t>
  </si>
  <si>
    <t>202411-NM25-00200</t>
  </si>
  <si>
    <t>202411-NM25-00178</t>
  </si>
  <si>
    <t>202411-NM25-00174</t>
  </si>
  <si>
    <t>202411-NM25-00145</t>
  </si>
  <si>
    <t>202411-NM25-00135</t>
  </si>
  <si>
    <t>202411-NM25-00126</t>
  </si>
  <si>
    <t>202411-NM25-00116</t>
  </si>
  <si>
    <t>202411-NM25-00099</t>
  </si>
  <si>
    <t>202411-NM25-00098</t>
  </si>
  <si>
    <t>202411-NM25-00070</t>
  </si>
  <si>
    <t>202411-NM25-00069</t>
  </si>
  <si>
    <t>202411-NM25-00066</t>
  </si>
  <si>
    <t>202411-NM25-00047</t>
  </si>
  <si>
    <t>202411-NM25-00045</t>
  </si>
  <si>
    <t>202411-NM25-00041</t>
  </si>
  <si>
    <t>202411-NM25-00039</t>
  </si>
  <si>
    <t>202411-NM25-00037</t>
  </si>
  <si>
    <t>202411-NM25-00021</t>
  </si>
  <si>
    <t>202411-NM25-00018</t>
  </si>
  <si>
    <t>202411-NM25-00012</t>
  </si>
  <si>
    <t>202411-NM25-00011</t>
  </si>
  <si>
    <t>202411-NM25-00006</t>
  </si>
  <si>
    <t>202411-NM25-00005</t>
  </si>
  <si>
    <t>202411-NM25-00002</t>
  </si>
  <si>
    <t>202411-NM25-00001</t>
  </si>
  <si>
    <t>202410-NM25-04933</t>
  </si>
  <si>
    <t>202410-NM25-04927</t>
  </si>
  <si>
    <t>202410-NM25-04919</t>
  </si>
  <si>
    <t>202410-NM25-04918</t>
  </si>
  <si>
    <t>202410-NM25-04913</t>
  </si>
  <si>
    <t>202410-NM25-04905</t>
  </si>
  <si>
    <t>202410-NM25-04903</t>
  </si>
  <si>
    <t>202410-NM25-04880</t>
  </si>
  <si>
    <t>202410-NM25-04873</t>
  </si>
  <si>
    <t>202410-NM25-04855</t>
  </si>
  <si>
    <t>202410-NM25-04854</t>
  </si>
  <si>
    <t>202410-NM25-04850</t>
  </si>
  <si>
    <t>202410-NM25-04818</t>
  </si>
  <si>
    <t>202410-NM25-04807</t>
  </si>
  <si>
    <t>202410-NM25-04793</t>
  </si>
  <si>
    <t>202410-NM25-04791</t>
  </si>
  <si>
    <t>202410-NM25-04782</t>
  </si>
  <si>
    <t>202410-NM25-04771</t>
  </si>
  <si>
    <t>202410-NM25-04769</t>
  </si>
  <si>
    <t>202410-NM25-04768</t>
  </si>
  <si>
    <t>202410-NM25-04765</t>
  </si>
  <si>
    <t>202410-NM25-04757</t>
  </si>
  <si>
    <t>202410-NM25-04743</t>
  </si>
  <si>
    <t>202410-NM25-04738</t>
  </si>
  <si>
    <t>202410-NM25-04725</t>
  </si>
  <si>
    <t>202410-NM25-04702</t>
  </si>
  <si>
    <t>202410-NM25-04689</t>
  </si>
  <si>
    <t>202410-NM25-04679</t>
  </si>
  <si>
    <t>202410-NM25-04672</t>
  </si>
  <si>
    <t>202410-NM25-04670</t>
  </si>
  <si>
    <t>202410-NM25-04662</t>
  </si>
  <si>
    <t>202410-NM25-04643</t>
  </si>
  <si>
    <t>202410-NM25-04639</t>
  </si>
  <si>
    <t>202410-NM25-04634</t>
  </si>
  <si>
    <t>202410-NM25-04624</t>
  </si>
  <si>
    <t>202410-NM25-04623</t>
  </si>
  <si>
    <t>202410-NM25-04593</t>
  </si>
  <si>
    <t>202410-NM25-04588</t>
  </si>
  <si>
    <t>202410-NM25-04587</t>
  </si>
  <si>
    <t>202410-NM25-04554</t>
  </si>
  <si>
    <t>202410-NM25-04540</t>
  </si>
  <si>
    <t>202410-NM25-04536</t>
  </si>
  <si>
    <t>202410-NM25-04535</t>
  </si>
  <si>
    <t>202410-NM25-04534</t>
  </si>
  <si>
    <t>202410-NM25-04524</t>
  </si>
  <si>
    <t>202410-NM25-04516</t>
  </si>
  <si>
    <t>202410-NM25-04496</t>
  </si>
  <si>
    <t>202410-NM25-04495</t>
  </si>
  <si>
    <t>202410-NM25-04460</t>
  </si>
  <si>
    <t>202410-NM25-04452</t>
  </si>
  <si>
    <t>202410-NM25-04451</t>
  </si>
  <si>
    <t>202410-NM25-04445</t>
  </si>
  <si>
    <t>202410-NM25-04432</t>
  </si>
  <si>
    <t>202410-NM25-04426</t>
  </si>
  <si>
    <t>202410-NM25-04425</t>
  </si>
  <si>
    <t>202410-NM25-04421</t>
  </si>
  <si>
    <t>202410-NM25-04416</t>
  </si>
  <si>
    <t>202410-NM25-04409</t>
  </si>
  <si>
    <t>202410-NM25-04406</t>
  </si>
  <si>
    <t>202410-NM25-04373</t>
  </si>
  <si>
    <t>202410-NM25-04350</t>
  </si>
  <si>
    <t>202410-NM25-04335</t>
  </si>
  <si>
    <t>202410-NM25-04302</t>
  </si>
  <si>
    <t>202410-NM25-04288</t>
  </si>
  <si>
    <t>202410-NM25-04285</t>
  </si>
  <si>
    <t>202410-NM25-04283</t>
  </si>
  <si>
    <t>202410-NM25-04270</t>
  </si>
  <si>
    <t>202410-NM25-04268</t>
  </si>
  <si>
    <t>202410-NM25-04247</t>
  </si>
  <si>
    <t>202410-NM25-04232</t>
  </si>
  <si>
    <t>202410-NM25-04229</t>
  </si>
  <si>
    <t>202410-NM25-04227</t>
  </si>
  <si>
    <t>202410-NM25-04217</t>
  </si>
  <si>
    <t>202410-NM25-04204</t>
  </si>
  <si>
    <t>202410-NM25-04189</t>
  </si>
  <si>
    <t>202410-NM25-04180</t>
  </si>
  <si>
    <t>202410-NM25-04173</t>
  </si>
  <si>
    <t>202410-NM25-04171</t>
  </si>
  <si>
    <t>202410-NM25-04170</t>
  </si>
  <si>
    <t>202410-NM25-04168</t>
  </si>
  <si>
    <t>202410-NM25-04167</t>
  </si>
  <si>
    <t>202410-NM25-04164</t>
  </si>
  <si>
    <t>202410-NM25-04156</t>
  </si>
  <si>
    <t>202410-NM25-04152</t>
  </si>
  <si>
    <t>202410-NM25-04140</t>
  </si>
  <si>
    <t>202410-NM25-04096</t>
  </si>
  <si>
    <t>202410-NM25-04086</t>
  </si>
  <si>
    <t>202410-NM25-04056</t>
  </si>
  <si>
    <t>202410-NM25-04053</t>
  </si>
  <si>
    <t>202410-NM25-04050</t>
  </si>
  <si>
    <t>202410-NM25-04045</t>
  </si>
  <si>
    <t>202410-NM25-04044</t>
  </si>
  <si>
    <t>202410-NM25-04027</t>
  </si>
  <si>
    <t>202410-NM25-04021</t>
  </si>
  <si>
    <t>202410-NM25-04018</t>
  </si>
  <si>
    <t>202410-NM25-04015</t>
  </si>
  <si>
    <t>202410-NM25-04002</t>
  </si>
  <si>
    <t>202410-NM25-03997</t>
  </si>
  <si>
    <t>202410-NM25-03994</t>
  </si>
  <si>
    <t>202410-NM25-03992</t>
  </si>
  <si>
    <t>202410-NM25-03985</t>
  </si>
  <si>
    <t>202410-NM25-03983</t>
  </si>
  <si>
    <t>202410-NM25-03955</t>
  </si>
  <si>
    <t>202410-NM25-03953</t>
  </si>
  <si>
    <t>202410-NM25-03940</t>
  </si>
  <si>
    <t>202410-NM25-03895</t>
  </si>
  <si>
    <t>202410-NM25-03860</t>
  </si>
  <si>
    <t>202410-NM25-03854</t>
  </si>
  <si>
    <t>202410-NM25-03853</t>
  </si>
  <si>
    <t>202410-NM25-03831</t>
  </si>
  <si>
    <t>202410-NM25-03830</t>
  </si>
  <si>
    <t>202410-NM25-03808</t>
  </si>
  <si>
    <t>202410-NM25-03788</t>
  </si>
  <si>
    <t>202410-NM25-03786</t>
  </si>
  <si>
    <t>202410-NM25-03764</t>
  </si>
  <si>
    <t>202410-NM25-03758</t>
  </si>
  <si>
    <t>202410-NM25-03728</t>
  </si>
  <si>
    <t>202410-NM25-03719</t>
  </si>
  <si>
    <t>202410-NM25-03697</t>
  </si>
  <si>
    <t>202410-NM25-03694</t>
  </si>
  <si>
    <t>202410-NM25-03682</t>
  </si>
  <si>
    <t>202410-NM25-03671</t>
  </si>
  <si>
    <t>202410-NM25-03646</t>
  </si>
  <si>
    <t>202410-NM25-03620</t>
  </si>
  <si>
    <t>202410-NM25-03593</t>
  </si>
  <si>
    <t>202410-NM25-03578</t>
  </si>
  <si>
    <t>202410-NM25-03553</t>
  </si>
  <si>
    <t>202410-NM25-03552</t>
  </si>
  <si>
    <t>202410-NM25-03509</t>
  </si>
  <si>
    <t>202410-NM25-03497</t>
  </si>
  <si>
    <t>202410-NM25-03494</t>
  </si>
  <si>
    <t>202410-NM25-03492</t>
  </si>
  <si>
    <t>202410-NM25-03490</t>
  </si>
  <si>
    <t>202410-NM25-03489</t>
  </si>
  <si>
    <t>202410-NM25-03487</t>
  </si>
  <si>
    <t>202410-NM25-03486</t>
  </si>
  <si>
    <t>202410-NM25-03481</t>
  </si>
  <si>
    <t>202410-NM25-03479</t>
  </si>
  <si>
    <t>202410-NM25-03478</t>
  </si>
  <si>
    <t>202410-NM25-03476</t>
  </si>
  <si>
    <t>202410-NM25-03475</t>
  </si>
  <si>
    <t>202410-NM25-03471</t>
  </si>
  <si>
    <t>202410-NM25-03426</t>
  </si>
  <si>
    <t>202410-NM25-03403</t>
  </si>
  <si>
    <t>202410-NM25-03390</t>
  </si>
  <si>
    <t>202410-NM25-03385</t>
  </si>
  <si>
    <t>202410-NM25-03375</t>
  </si>
  <si>
    <t>202410-NM25-03369</t>
  </si>
  <si>
    <t>202410-NM25-03366</t>
  </si>
  <si>
    <t>202410-NM25-03364</t>
  </si>
  <si>
    <t>202410-NM25-03362</t>
  </si>
  <si>
    <t>202410-NM25-03357</t>
  </si>
  <si>
    <t>202410-NM25-03356</t>
  </si>
  <si>
    <t>202410-NM25-03344</t>
  </si>
  <si>
    <t>202410-NM25-03334</t>
  </si>
  <si>
    <t>202410-NM25-03330</t>
  </si>
  <si>
    <t>202410-NM25-03329</t>
  </si>
  <si>
    <t>202410-NM25-03318</t>
  </si>
  <si>
    <t>202410-NM25-03314</t>
  </si>
  <si>
    <t>202410-NM25-03265</t>
  </si>
  <si>
    <t>202410-NM25-03251</t>
  </si>
  <si>
    <t>202410-NM25-03244</t>
  </si>
  <si>
    <t>202410-NM25-03243</t>
  </si>
  <si>
    <t>202410-NM25-03199</t>
  </si>
  <si>
    <t>202410-NM25-03180</t>
  </si>
  <si>
    <t>202410-NM25-03161</t>
  </si>
  <si>
    <t>202410-NM25-03153</t>
  </si>
  <si>
    <t>202410-NM25-03149</t>
  </si>
  <si>
    <t>202410-NM25-03148</t>
  </si>
  <si>
    <t>202410-NM25-03147</t>
  </si>
  <si>
    <t>202410-NM25-03139</t>
  </si>
  <si>
    <t>202410-NM25-03138</t>
  </si>
  <si>
    <t>202410-NM25-03137</t>
  </si>
  <si>
    <t>202410-NM25-03130</t>
  </si>
  <si>
    <t>202410-NM25-03128</t>
  </si>
  <si>
    <t>202410-NM25-03127</t>
  </si>
  <si>
    <t>202410-NM25-03121</t>
  </si>
  <si>
    <t>202410-NM25-03117</t>
  </si>
  <si>
    <t>202410-NM25-03116</t>
  </si>
  <si>
    <t>202410-NM25-03112</t>
  </si>
  <si>
    <t>202410-NM25-03100</t>
  </si>
  <si>
    <t>202410-NM25-03060</t>
  </si>
  <si>
    <t>202410-NM25-03040</t>
  </si>
  <si>
    <t>202410-NM25-03038</t>
  </si>
  <si>
    <t>202410-NM25-03037</t>
  </si>
  <si>
    <t>202410-NM25-03007</t>
  </si>
  <si>
    <t>202410-NM25-03006</t>
  </si>
  <si>
    <t>202410-NM25-02994</t>
  </si>
  <si>
    <t>202410-NM25-02973</t>
  </si>
  <si>
    <t>202410-NM25-02965</t>
  </si>
  <si>
    <t>202410-NM25-02937</t>
  </si>
  <si>
    <t>202410-NM25-02930</t>
  </si>
  <si>
    <t>202410-NM25-02920</t>
  </si>
  <si>
    <t>202410-NM25-02907</t>
  </si>
  <si>
    <t>202410-NM25-02904</t>
  </si>
  <si>
    <t>202410-NM25-02895</t>
  </si>
  <si>
    <t>202410-NM25-02890</t>
  </si>
  <si>
    <t>202410-NM25-02887</t>
  </si>
  <si>
    <t>202410-NM25-02886</t>
  </si>
  <si>
    <t>202410-NM25-02878</t>
  </si>
  <si>
    <t>202410-NM25-02784</t>
  </si>
  <si>
    <t>202410-NM25-02744</t>
  </si>
  <si>
    <t>202410-NM25-02742</t>
  </si>
  <si>
    <t>202410-NM25-02740</t>
  </si>
  <si>
    <t>202410-NM25-02732</t>
  </si>
  <si>
    <t>202410-NM25-02731</t>
  </si>
  <si>
    <t>202410-NM25-02726</t>
  </si>
  <si>
    <t>202410-NM25-02711</t>
  </si>
  <si>
    <t>202410-NM25-02707</t>
  </si>
  <si>
    <t>202410-NM25-02704</t>
  </si>
  <si>
    <t>202410-NM25-02701</t>
  </si>
  <si>
    <t>202410-NM25-02688</t>
  </si>
  <si>
    <t>202410-NM25-02683</t>
  </si>
  <si>
    <t>202410-NM25-02666</t>
  </si>
  <si>
    <t>202410-NM25-02661</t>
  </si>
  <si>
    <t>202410-NM25-02642</t>
  </si>
  <si>
    <t>202410-NM25-02636</t>
  </si>
  <si>
    <t>202410-NM25-02624</t>
  </si>
  <si>
    <t>202410-NM25-02567</t>
  </si>
  <si>
    <t>202410-NM25-02560</t>
  </si>
  <si>
    <t>202410-NM25-02526</t>
  </si>
  <si>
    <t>202410-NM25-02507</t>
  </si>
  <si>
    <t>202410-NM25-02482</t>
  </si>
  <si>
    <t>202410-NM25-02466</t>
  </si>
  <si>
    <t>202410-NM25-02423</t>
  </si>
  <si>
    <t>202410-NM25-02385</t>
  </si>
  <si>
    <t>202410-NM25-02383</t>
  </si>
  <si>
    <t>202410-NM25-02382</t>
  </si>
  <si>
    <t>202410-NM25-02360</t>
  </si>
  <si>
    <t>202410-NM25-02342</t>
  </si>
  <si>
    <t>202410-NM25-02310</t>
  </si>
  <si>
    <t>202410-NM25-02305</t>
  </si>
  <si>
    <t>202410-NM25-02301</t>
  </si>
  <si>
    <t>202410-NM25-02298</t>
  </si>
  <si>
    <t>202410-NM25-02294</t>
  </si>
  <si>
    <t>202410-NM25-02274</t>
  </si>
  <si>
    <t>202410-NM25-02268</t>
  </si>
  <si>
    <t>202410-NM25-02267</t>
  </si>
  <si>
    <t>202410-NM25-02264</t>
  </si>
  <si>
    <t>202410-NM25-02256</t>
  </si>
  <si>
    <t>202410-NM25-02252</t>
  </si>
  <si>
    <t>202410-NM25-02249</t>
  </si>
  <si>
    <t>202410-NM25-02245</t>
  </si>
  <si>
    <t>202410-NM25-02244</t>
  </si>
  <si>
    <t>202410-NM25-02241</t>
  </si>
  <si>
    <t>202410-NM25-02228</t>
  </si>
  <si>
    <t>202410-NM25-02227</t>
  </si>
  <si>
    <t>202410-NM25-02225</t>
  </si>
  <si>
    <t>202410-NM25-02220</t>
  </si>
  <si>
    <t>202410-NM25-02218</t>
  </si>
  <si>
    <t>202410-NM25-02216</t>
  </si>
  <si>
    <t>202410-NM25-02209</t>
  </si>
  <si>
    <t>202410-NM25-02206</t>
  </si>
  <si>
    <t>202410-NM25-02203</t>
  </si>
  <si>
    <t>202410-NM25-02202</t>
  </si>
  <si>
    <t>202410-NM25-02200</t>
  </si>
  <si>
    <t>202410-NM25-02195</t>
  </si>
  <si>
    <t>202410-NM25-02189</t>
  </si>
  <si>
    <t>202410-NM25-02184</t>
  </si>
  <si>
    <t>202410-NM25-02174</t>
  </si>
  <si>
    <t>202410-NM25-02169</t>
  </si>
  <si>
    <t>202410-NM25-02138</t>
  </si>
  <si>
    <t>202410-NM25-02132</t>
  </si>
  <si>
    <t>202410-NM25-02121</t>
  </si>
  <si>
    <t>202410-NM25-02120</t>
  </si>
  <si>
    <t>202410-NM25-02118</t>
  </si>
  <si>
    <t>202410-NM25-02117</t>
  </si>
  <si>
    <t>202410-NM25-02116</t>
  </si>
  <si>
    <t>202410-NM25-02101</t>
  </si>
  <si>
    <t>202410-NM25-02069</t>
  </si>
  <si>
    <t>202410-NM25-02058</t>
  </si>
  <si>
    <t>202410-NM25-02028</t>
  </si>
  <si>
    <t>202410-NM25-02022</t>
  </si>
  <si>
    <t>202410-NM25-02001</t>
  </si>
  <si>
    <t>202410-NM25-01999</t>
  </si>
  <si>
    <t>202410-NM25-01962</t>
  </si>
  <si>
    <t>202410-NM25-01937</t>
  </si>
  <si>
    <t>202410-NM25-01930</t>
  </si>
  <si>
    <t>202410-NM25-01918</t>
  </si>
  <si>
    <t>202410-NM25-01912</t>
  </si>
  <si>
    <t>202410-NM25-01864</t>
  </si>
  <si>
    <t>202410-NM25-01831</t>
  </si>
  <si>
    <t>202410-NM25-01827</t>
  </si>
  <si>
    <t>202410-NM25-01822</t>
  </si>
  <si>
    <t>202410-NM25-01779</t>
  </si>
  <si>
    <t>202410-NM25-01778</t>
  </si>
  <si>
    <t>202410-NM25-01765</t>
  </si>
  <si>
    <t>202410-NM25-01763</t>
  </si>
  <si>
    <t>202410-NM25-01741</t>
  </si>
  <si>
    <t>202410-NM25-01736</t>
  </si>
  <si>
    <t>202410-NM25-01726</t>
  </si>
  <si>
    <t>202410-NM25-01724</t>
  </si>
  <si>
    <t>202410-NM25-01716</t>
  </si>
  <si>
    <t>202410-NM25-01712</t>
  </si>
  <si>
    <t>202410-NM25-01711</t>
  </si>
  <si>
    <t>202410-NM25-01665</t>
  </si>
  <si>
    <t>202410-NM25-01658</t>
  </si>
  <si>
    <t>202410-NM25-01655</t>
  </si>
  <si>
    <t>202410-NM25-01639</t>
  </si>
  <si>
    <t>202410-NM25-01612</t>
  </si>
  <si>
    <t>202410-NM25-01609</t>
  </si>
  <si>
    <t>202410-NM25-01600</t>
  </si>
  <si>
    <t>202410-NM25-01598</t>
  </si>
  <si>
    <t>202410-NM25-01596</t>
  </si>
  <si>
    <t>202410-NM25-01592</t>
  </si>
  <si>
    <t>202410-NM25-01591</t>
  </si>
  <si>
    <t>202410-NM25-01583</t>
  </si>
  <si>
    <t>202410-NM25-01579</t>
  </si>
  <si>
    <t>202410-NM25-01564</t>
  </si>
  <si>
    <t>202410-NM25-01559</t>
  </si>
  <si>
    <t>202410-NM25-01536</t>
  </si>
  <si>
    <t>202410-NM25-01529</t>
  </si>
  <si>
    <t>202410-NM25-01525</t>
  </si>
  <si>
    <t>202410-NM25-01519</t>
  </si>
  <si>
    <t>202410-NM25-01513</t>
  </si>
  <si>
    <t>202410-NM25-01504</t>
  </si>
  <si>
    <t>202410-NM25-01483</t>
  </si>
  <si>
    <t>202410-NM25-01475</t>
  </si>
  <si>
    <t>202410-NM25-01468</t>
  </si>
  <si>
    <t>202410-NM25-01424</t>
  </si>
  <si>
    <t>202410-NM25-01407</t>
  </si>
  <si>
    <t>202410-NM25-01396</t>
  </si>
  <si>
    <t>202410-NM25-01392</t>
  </si>
  <si>
    <t>202410-NM25-01391</t>
  </si>
  <si>
    <t>202410-NM25-01389</t>
  </si>
  <si>
    <t>202410-NM25-01377</t>
  </si>
  <si>
    <t>202410-NM25-01361</t>
  </si>
  <si>
    <t>202410-NM25-01316</t>
  </si>
  <si>
    <t>202410-NM25-01301</t>
  </si>
  <si>
    <t>202410-NM25-01199</t>
  </si>
  <si>
    <t>202410-NM25-01175</t>
  </si>
  <si>
    <t>202410-NM25-01163</t>
  </si>
  <si>
    <t>202410-NM25-01144</t>
  </si>
  <si>
    <t>202410-NM25-01130</t>
  </si>
  <si>
    <t>202410-NM25-01094</t>
  </si>
  <si>
    <t>202410-NM25-01093</t>
  </si>
  <si>
    <t>202410-NM25-01070</t>
  </si>
  <si>
    <t>202410-NM25-01050</t>
  </si>
  <si>
    <t>202410-NM25-01028</t>
  </si>
  <si>
    <t>202410-NM25-00973</t>
  </si>
  <si>
    <t>202410-NM25-00947</t>
  </si>
  <si>
    <t>202410-NM25-00936</t>
  </si>
  <si>
    <t>202410-NM25-00928</t>
  </si>
  <si>
    <t>202410-NM25-00923</t>
  </si>
  <si>
    <t>202410-NM25-00918</t>
  </si>
  <si>
    <t>202410-NM25-00891</t>
  </si>
  <si>
    <t>202410-NM25-00878</t>
  </si>
  <si>
    <t>202410-NM25-00876</t>
  </si>
  <si>
    <t>202410-NM25-00861</t>
  </si>
  <si>
    <t>202410-NM25-00831</t>
  </si>
  <si>
    <t>202410-NM25-00796</t>
  </si>
  <si>
    <t>202410-NM25-00784</t>
  </si>
  <si>
    <t>202410-NM25-00780</t>
  </si>
  <si>
    <t>202410-NM25-00771</t>
  </si>
  <si>
    <t>202410-NM25-00763</t>
  </si>
  <si>
    <t>202410-NM25-00727</t>
  </si>
  <si>
    <t>202410-NM25-00715</t>
  </si>
  <si>
    <t>202410-NM25-00681</t>
  </si>
  <si>
    <t>202410-NM25-00650</t>
  </si>
  <si>
    <t>202410-NM25-00634</t>
  </si>
  <si>
    <t>202410-NM25-00630</t>
  </si>
  <si>
    <t>202410-NM25-00621</t>
  </si>
  <si>
    <t>202410-NM25-00618</t>
  </si>
  <si>
    <t>202410-NM25-00614</t>
  </si>
  <si>
    <t>202410-NM25-00584</t>
  </si>
  <si>
    <t>202410-NM25-00566</t>
  </si>
  <si>
    <t>202410-NM25-00558</t>
  </si>
  <si>
    <t>202410-NM25-00552</t>
  </si>
  <si>
    <t>202410-NM25-00549</t>
  </si>
  <si>
    <t>202410-NM25-00541</t>
  </si>
  <si>
    <t>202410-NM25-00499</t>
  </si>
  <si>
    <t>202410-NM25-00473</t>
  </si>
  <si>
    <t>202410-NM25-00468</t>
  </si>
  <si>
    <t>202410-NM25-00467</t>
  </si>
  <si>
    <t>202410-NM25-00463</t>
  </si>
  <si>
    <t>202410-NM25-00453</t>
  </si>
  <si>
    <t>202410-NM25-00445</t>
  </si>
  <si>
    <t>202410-NM25-00424</t>
  </si>
  <si>
    <t>202410-NM25-00398</t>
  </si>
  <si>
    <t>202410-NM25-00393</t>
  </si>
  <si>
    <t>202410-NM25-00391</t>
  </si>
  <si>
    <t>202410-NM25-00356</t>
  </si>
  <si>
    <t>202410-NM25-00344</t>
  </si>
  <si>
    <t>202410-NM25-00339</t>
  </si>
  <si>
    <t>202410-NM25-00332</t>
  </si>
  <si>
    <t>202410-NM25-00268</t>
  </si>
  <si>
    <t>202410-NM25-00264</t>
  </si>
  <si>
    <t>202410-NM25-00251</t>
  </si>
  <si>
    <t>202410-NM25-00199</t>
  </si>
  <si>
    <t>202410-NM25-00151</t>
  </si>
  <si>
    <t>202410-NM25-00138</t>
  </si>
  <si>
    <t>202410-NM25-00124</t>
  </si>
  <si>
    <t>202410-NM25-00093</t>
  </si>
  <si>
    <t>202410-NM25-00090</t>
  </si>
  <si>
    <t>202410-NM25-00085</t>
  </si>
  <si>
    <t>202410-NM25-00067</t>
  </si>
  <si>
    <t>202410-NM25-00062</t>
  </si>
  <si>
    <t>202410-NM25-00034</t>
  </si>
  <si>
    <t>202410-NM25-00031</t>
  </si>
  <si>
    <t>202410-NM25-00002</t>
  </si>
  <si>
    <t>202409-NM25-04503</t>
  </si>
  <si>
    <t>202409-NM25-04448</t>
  </si>
  <si>
    <t>202409-NM25-04435</t>
  </si>
  <si>
    <t>202409-NM25-04433</t>
  </si>
  <si>
    <t>202409-NM25-04427</t>
  </si>
  <si>
    <t>202409-NM25-04423</t>
  </si>
  <si>
    <t>202409-NM25-04421</t>
  </si>
  <si>
    <t>202409-NM25-04413</t>
  </si>
  <si>
    <t>202409-NM25-04408</t>
  </si>
  <si>
    <t>202409-NM25-04405</t>
  </si>
  <si>
    <t>202409-NM25-04400</t>
  </si>
  <si>
    <t>202409-NM25-04380</t>
  </si>
  <si>
    <t>202409-NM25-04367</t>
  </si>
  <si>
    <t>202409-NM25-04357</t>
  </si>
  <si>
    <t>202409-NM25-04342</t>
  </si>
  <si>
    <t>202409-NM25-04337</t>
  </si>
  <si>
    <t>202409-NM25-04324</t>
  </si>
  <si>
    <t>202409-NM25-04318</t>
  </si>
  <si>
    <t>202409-NM25-04283</t>
  </si>
  <si>
    <t>202409-NM25-04225</t>
  </si>
  <si>
    <t>202409-NM25-04209</t>
  </si>
  <si>
    <t>202409-NM25-04170</t>
  </si>
  <si>
    <t>202409-NM25-04167</t>
  </si>
  <si>
    <t>202409-NM25-04165</t>
  </si>
  <si>
    <t>202409-NM25-04138</t>
  </si>
  <si>
    <t>202409-NM25-04127</t>
  </si>
  <si>
    <t>202409-NM25-04040</t>
  </si>
  <si>
    <t>202409-NM25-04032</t>
  </si>
  <si>
    <t>202409-NM25-03995</t>
  </si>
  <si>
    <t>202409-NM25-03992</t>
  </si>
  <si>
    <t>202409-NM25-03987</t>
  </si>
  <si>
    <t>202409-NM25-03980</t>
  </si>
  <si>
    <t>202409-NM25-03971</t>
  </si>
  <si>
    <t>202409-NM25-03957</t>
  </si>
  <si>
    <t>202409-NM25-03956</t>
  </si>
  <si>
    <t>202409-NM25-03946</t>
  </si>
  <si>
    <t>202409-NM25-03929</t>
  </si>
  <si>
    <t>202409-NM25-03928</t>
  </si>
  <si>
    <t>202409-NM25-03897</t>
  </si>
  <si>
    <t>202409-NM25-03890</t>
  </si>
  <si>
    <t>202409-NM25-03863</t>
  </si>
  <si>
    <t>202409-NM25-03798</t>
  </si>
  <si>
    <t>202409-NM25-03776</t>
  </si>
  <si>
    <t>202409-NM25-03754</t>
  </si>
  <si>
    <t>202409-NM25-03733</t>
  </si>
  <si>
    <t>202409-NM25-03658</t>
  </si>
  <si>
    <t>202409-NM25-03654</t>
  </si>
  <si>
    <t>202409-NM25-03645</t>
  </si>
  <si>
    <t>202409-NM25-03638</t>
  </si>
  <si>
    <t>202409-NM25-03617</t>
  </si>
  <si>
    <t>202409-NM25-03610</t>
  </si>
  <si>
    <t>202409-NM25-03588</t>
  </si>
  <si>
    <t>202409-NM25-03575</t>
  </si>
  <si>
    <t>202409-NM25-03542</t>
  </si>
  <si>
    <t>202409-NM25-03478</t>
  </si>
  <si>
    <t>202409-NM25-03447</t>
  </si>
  <si>
    <t>202409-NM25-03444</t>
  </si>
  <si>
    <t>202409-NM25-03440</t>
  </si>
  <si>
    <t>202409-NM25-03405</t>
  </si>
  <si>
    <t>202409-NM25-03382</t>
  </si>
  <si>
    <t>202409-NM25-03329</t>
  </si>
  <si>
    <t>202409-NM25-03297</t>
  </si>
  <si>
    <t>202409-NM25-03294</t>
  </si>
  <si>
    <t>202409-NM25-03279</t>
  </si>
  <si>
    <t>202409-NM25-03271</t>
  </si>
  <si>
    <t>202409-NM25-03268</t>
  </si>
  <si>
    <t>202409-NM25-03263</t>
  </si>
  <si>
    <t>202409-NM25-03251</t>
  </si>
  <si>
    <t>202409-NM25-03236</t>
  </si>
  <si>
    <t>202409-NM25-03234</t>
  </si>
  <si>
    <t>202409-NM25-03197</t>
  </si>
  <si>
    <t>202409-NM25-03192</t>
  </si>
  <si>
    <t>202409-NM25-03171</t>
  </si>
  <si>
    <t>202409-NM25-03170</t>
  </si>
  <si>
    <t>202409-NM25-03169</t>
  </si>
  <si>
    <t>202409-NM25-03157</t>
  </si>
  <si>
    <t>202409-NM25-03154</t>
  </si>
  <si>
    <t>202409-NM25-03153</t>
  </si>
  <si>
    <t>202409-NM25-03147</t>
  </si>
  <si>
    <t>202409-NM25-03141</t>
  </si>
  <si>
    <t>202409-NM25-03139</t>
  </si>
  <si>
    <t>202409-NM25-03134</t>
  </si>
  <si>
    <t>202409-NM25-03120</t>
  </si>
  <si>
    <t>202409-NM25-03118</t>
  </si>
  <si>
    <t>202409-NM25-03117</t>
  </si>
  <si>
    <t>202409-NM25-03115</t>
  </si>
  <si>
    <t>202409-NM25-03112</t>
  </si>
  <si>
    <t>202409-NM25-03110</t>
  </si>
  <si>
    <t>202409-NM25-03088</t>
  </si>
  <si>
    <t>202409-NM25-03068</t>
  </si>
  <si>
    <t>202409-NM25-03054</t>
  </si>
  <si>
    <t>202409-NM25-02914</t>
  </si>
  <si>
    <t>202409-NM25-02886</t>
  </si>
  <si>
    <t>202409-NM25-02868</t>
  </si>
  <si>
    <t>202409-NM25-02841</t>
  </si>
  <si>
    <t>202409-NM25-02840</t>
  </si>
  <si>
    <t>202409-NM25-02824</t>
  </si>
  <si>
    <t>202409-NM25-02819</t>
  </si>
  <si>
    <t>202409-NM25-02791</t>
  </si>
  <si>
    <t>202409-NM25-02746</t>
  </si>
  <si>
    <t>202409-NM25-02718</t>
  </si>
  <si>
    <t>202409-NM25-02699</t>
  </si>
  <si>
    <t>202409-NM25-02682</t>
  </si>
  <si>
    <t>202409-NM25-02652</t>
  </si>
  <si>
    <t>202409-NM25-02650</t>
  </si>
  <si>
    <t>202409-NM25-02618</t>
  </si>
  <si>
    <t>202409-NM25-02593</t>
  </si>
  <si>
    <t>202409-NM25-02506</t>
  </si>
  <si>
    <t>202409-NM25-02432</t>
  </si>
  <si>
    <t>202409-NM25-02421</t>
  </si>
  <si>
    <t>202409-NM25-02390</t>
  </si>
  <si>
    <t>202409-NM25-02360</t>
  </si>
  <si>
    <t>202409-NM25-02345</t>
  </si>
  <si>
    <t>202409-NM25-02344</t>
  </si>
  <si>
    <t>202409-NM25-02328</t>
  </si>
  <si>
    <t>202409-NM25-02311</t>
  </si>
  <si>
    <t>202409-NM25-02299</t>
  </si>
  <si>
    <t>202409-NM25-02259</t>
  </si>
  <si>
    <t>202409-NM25-02239</t>
  </si>
  <si>
    <t>202409-NM25-02221</t>
  </si>
  <si>
    <t>202409-NM25-02206</t>
  </si>
  <si>
    <t>202409-NM25-02199</t>
  </si>
  <si>
    <t>202409-NM25-02192</t>
  </si>
  <si>
    <t>202409-NM25-02158</t>
  </si>
  <si>
    <t>202409-NM25-02114</t>
  </si>
  <si>
    <t>202409-NM25-02095</t>
  </si>
  <si>
    <t>202409-NM25-02094</t>
  </si>
  <si>
    <t>202409-NM25-02091</t>
  </si>
  <si>
    <t>202409-NM25-02083</t>
  </si>
  <si>
    <t>202409-NM25-02080</t>
  </si>
  <si>
    <t>202409-NM25-02076</t>
  </si>
  <si>
    <t>202409-NM25-02075</t>
  </si>
  <si>
    <t>202409-NM25-02058</t>
  </si>
  <si>
    <t>202409-NM25-01958</t>
  </si>
  <si>
    <t>202409-NM25-01926</t>
  </si>
  <si>
    <t>202409-NM25-01917</t>
  </si>
  <si>
    <t>202409-NM25-01916</t>
  </si>
  <si>
    <t>202409-NM25-01874</t>
  </si>
  <si>
    <t>202409-NM25-01821</t>
  </si>
  <si>
    <t>202409-NM25-01813</t>
  </si>
  <si>
    <t>202409-NM25-01796</t>
  </si>
  <si>
    <t>202409-NM25-01766</t>
  </si>
  <si>
    <t>202409-NM25-01754</t>
  </si>
  <si>
    <t>202409-NM25-01737</t>
  </si>
  <si>
    <t>202409-NM25-01728</t>
  </si>
  <si>
    <t>202409-NM25-01651</t>
  </si>
  <si>
    <t>202409-NM25-01623</t>
  </si>
  <si>
    <t>202409-NM25-01586</t>
  </si>
  <si>
    <t>202409-NM25-01579</t>
  </si>
  <si>
    <t>202409-NM25-01526</t>
  </si>
  <si>
    <t>202409-NM25-01437</t>
  </si>
  <si>
    <t>202409-NM25-01392</t>
  </si>
  <si>
    <t>202409-NM25-01369</t>
  </si>
  <si>
    <t>202409-NM25-01338</t>
  </si>
  <si>
    <t>202409-NM25-01335</t>
  </si>
  <si>
    <t>202409-NM25-01321</t>
  </si>
  <si>
    <t>202409-NM25-01275</t>
  </si>
  <si>
    <t>202409-NM25-01244</t>
  </si>
  <si>
    <t>202409-NM25-01240</t>
  </si>
  <si>
    <t>202409-NM25-01239</t>
  </si>
  <si>
    <t>202409-NM25-01208</t>
  </si>
  <si>
    <t>202409-NM25-01196</t>
  </si>
  <si>
    <t>202409-NM25-01181</t>
  </si>
  <si>
    <t>202409-NM25-01175</t>
  </si>
  <si>
    <t>202409-NM25-01161</t>
  </si>
  <si>
    <t>202409-NM25-01107</t>
  </si>
  <si>
    <t>202409-NM25-01103</t>
  </si>
  <si>
    <t>202409-NM25-01102</t>
  </si>
  <si>
    <t>202409-NM25-01086</t>
  </si>
  <si>
    <t>202409-NM25-01067</t>
  </si>
  <si>
    <t>202409-NM25-01037</t>
  </si>
  <si>
    <t>202409-NM25-01015</t>
  </si>
  <si>
    <t>202409-NM25-00939</t>
  </si>
  <si>
    <t>202409-NM25-00894</t>
  </si>
  <si>
    <t>202409-NM25-00841</t>
  </si>
  <si>
    <t>202409-NM25-00830</t>
  </si>
  <si>
    <t>202409-NM25-00815</t>
  </si>
  <si>
    <t>202409-NM25-00746</t>
  </si>
  <si>
    <t>202409-NM25-00728</t>
  </si>
  <si>
    <t>202409-NM25-00718</t>
  </si>
  <si>
    <t>202409-NM25-00688</t>
  </si>
  <si>
    <t>202409-NM25-00581</t>
  </si>
  <si>
    <t>202409-NM25-00559</t>
  </si>
  <si>
    <t>202409-NM25-00550</t>
  </si>
  <si>
    <t>202409-NM25-00523</t>
  </si>
  <si>
    <t>202409-NM25-00478</t>
  </si>
  <si>
    <t>202409-NM25-00460</t>
  </si>
  <si>
    <t>202409-NM25-00456</t>
  </si>
  <si>
    <t>202409-NM25-00441</t>
  </si>
  <si>
    <t>202409-NM25-00392</t>
  </si>
  <si>
    <t>202409-NM25-00389</t>
  </si>
  <si>
    <t>202409-NM25-00355</t>
  </si>
  <si>
    <t>202409-NM25-00324</t>
  </si>
  <si>
    <t>202409-NM25-00309</t>
  </si>
  <si>
    <t>202409-NM25-00279</t>
  </si>
  <si>
    <t>202409-NM25-00180</t>
  </si>
  <si>
    <t>202409-NM25-00129</t>
  </si>
  <si>
    <t>202409-NM25-00121</t>
  </si>
  <si>
    <t>202409-NM25-00115</t>
  </si>
  <si>
    <t>202409-NM25-00113</t>
  </si>
  <si>
    <t>202409-NM25-00109</t>
  </si>
  <si>
    <t>202409-NM25-00098</t>
  </si>
  <si>
    <t>202409-NM25-00092</t>
  </si>
  <si>
    <t>202409-NM25-00079</t>
  </si>
  <si>
    <t>202409-NM25-00051</t>
  </si>
  <si>
    <t>202409-NM25-00043</t>
  </si>
  <si>
    <t>202409-NM25-00006</t>
  </si>
  <si>
    <t>202408-NM25-05015</t>
  </si>
  <si>
    <t>202408-NM25-04991</t>
  </si>
  <si>
    <t>202408-NM25-04960</t>
  </si>
  <si>
    <t>202408-NM25-04939</t>
  </si>
  <si>
    <t>202408-NM25-04934</t>
  </si>
  <si>
    <t>202408-NM25-04925</t>
  </si>
  <si>
    <t>202408-NM25-04903</t>
  </si>
  <si>
    <t>202408-NM25-04811</t>
  </si>
  <si>
    <t>202408-NM25-04793</t>
  </si>
  <si>
    <t>202408-NM25-04790</t>
  </si>
  <si>
    <t>202408-NM25-04754</t>
  </si>
  <si>
    <t>202408-NM25-04734</t>
  </si>
  <si>
    <t>202408-NM25-04721</t>
  </si>
  <si>
    <t>202408-NM25-04710</t>
  </si>
  <si>
    <t>202408-NM25-04669</t>
  </si>
  <si>
    <t>202408-NM25-04659</t>
  </si>
  <si>
    <t>202408-NM25-04650</t>
  </si>
  <si>
    <t>202408-NM25-04638</t>
  </si>
  <si>
    <t>202408-NM25-04617</t>
  </si>
  <si>
    <t>202408-NM25-04595</t>
  </si>
  <si>
    <t>202408-NM25-04528</t>
  </si>
  <si>
    <t>202408-NM25-04500</t>
  </si>
  <si>
    <t>202408-NM25-04485</t>
  </si>
  <si>
    <t>202408-NM25-04483</t>
  </si>
  <si>
    <t>202408-NM25-04460</t>
  </si>
  <si>
    <t>202408-NM25-04445</t>
  </si>
  <si>
    <t>202408-NM25-04432</t>
  </si>
  <si>
    <t>202408-NM25-04431</t>
  </si>
  <si>
    <t>202408-NM25-04420</t>
  </si>
  <si>
    <t>202408-NM25-04418</t>
  </si>
  <si>
    <t>202408-NM25-04406</t>
  </si>
  <si>
    <t>202408-NM25-04377</t>
  </si>
  <si>
    <t>202408-NM25-04368</t>
  </si>
  <si>
    <t>202408-NM25-04367</t>
  </si>
  <si>
    <t>202408-NM25-04364</t>
  </si>
  <si>
    <t>202408-NM25-04363</t>
  </si>
  <si>
    <t>202408-NM25-04310</t>
  </si>
  <si>
    <t>202408-NM25-04297</t>
  </si>
  <si>
    <t>202408-NM25-04293</t>
  </si>
  <si>
    <t>202408-NM25-04249</t>
  </si>
  <si>
    <t>202408-NM25-04227</t>
  </si>
  <si>
    <t>202408-NM25-04225</t>
  </si>
  <si>
    <t>202408-NM25-04217</t>
  </si>
  <si>
    <t>202408-NM25-04129</t>
  </si>
  <si>
    <t>202408-NM25-04081</t>
  </si>
  <si>
    <t>202408-NM25-04043</t>
  </si>
  <si>
    <t>202408-NM25-03999</t>
  </si>
  <si>
    <t>202408-NM25-03984</t>
  </si>
  <si>
    <t>202408-NM25-03978</t>
  </si>
  <si>
    <t>202408-NM25-03973</t>
  </si>
  <si>
    <t>202408-NM25-03940</t>
  </si>
  <si>
    <t>202408-NM25-03903</t>
  </si>
  <si>
    <t>202408-NM25-03899</t>
  </si>
  <si>
    <t>202408-NM25-03898</t>
  </si>
  <si>
    <t>202408-NM25-03892</t>
  </si>
  <si>
    <t>202408-NM25-03891</t>
  </si>
  <si>
    <t>202408-NM25-03887</t>
  </si>
  <si>
    <t>202408-NM25-03886</t>
  </si>
  <si>
    <t>202408-NM25-03878</t>
  </si>
  <si>
    <t>202408-NM25-03848</t>
  </si>
  <si>
    <t>202408-NM25-03845</t>
  </si>
  <si>
    <t>202408-NM25-03809</t>
  </si>
  <si>
    <t>202408-NM25-03754</t>
  </si>
  <si>
    <t>202408-NM25-03736</t>
  </si>
  <si>
    <t>202408-NM25-03731</t>
  </si>
  <si>
    <t>202408-NM25-03730</t>
  </si>
  <si>
    <t>202408-NM25-03718</t>
  </si>
  <si>
    <t>202408-NM25-03711</t>
  </si>
  <si>
    <t>202408-NM25-03703</t>
  </si>
  <si>
    <t>202408-NM25-03672</t>
  </si>
  <si>
    <t>202408-NM25-03651</t>
  </si>
  <si>
    <t>202408-NM25-03608</t>
  </si>
  <si>
    <t>202408-NM25-03560</t>
  </si>
  <si>
    <t>202408-NM25-03525</t>
  </si>
  <si>
    <t>202408-NM25-03462</t>
  </si>
  <si>
    <t>202408-NM25-03410</t>
  </si>
  <si>
    <t>202408-NM25-03406</t>
  </si>
  <si>
    <t>202408-NM25-03382</t>
  </si>
  <si>
    <t>202408-NM25-03369</t>
  </si>
  <si>
    <t>202408-NM25-03315</t>
  </si>
  <si>
    <t>202408-NM25-03312</t>
  </si>
  <si>
    <t>202408-NM25-03300</t>
  </si>
  <si>
    <t>202408-NM25-03291</t>
  </si>
  <si>
    <t>202408-NM25-03286</t>
  </si>
  <si>
    <t>202408-NM25-03285</t>
  </si>
  <si>
    <t>202408-NM25-03168</t>
  </si>
  <si>
    <t>202408-NM25-03116</t>
  </si>
  <si>
    <t>202408-NM25-03115</t>
  </si>
  <si>
    <t>202408-NM25-03059</t>
  </si>
  <si>
    <t>202408-NM25-03039</t>
  </si>
  <si>
    <t>202408-NM25-03019</t>
  </si>
  <si>
    <t>202408-NM25-02970</t>
  </si>
  <si>
    <t>202408-NM25-02963</t>
  </si>
  <si>
    <t>202408-NM25-02957</t>
  </si>
  <si>
    <t>202408-NM25-02922</t>
  </si>
  <si>
    <t>202408-NM25-02919</t>
  </si>
  <si>
    <t>202408-NM25-02898</t>
  </si>
  <si>
    <t>202408-NM25-02871</t>
  </si>
  <si>
    <t>202408-NM25-02828</t>
  </si>
  <si>
    <t>202408-NM25-02820</t>
  </si>
  <si>
    <t>202408-NM25-02809</t>
  </si>
  <si>
    <t>202408-NM25-02807</t>
  </si>
  <si>
    <t>202408-NM25-02797</t>
  </si>
  <si>
    <t>202408-NM25-02786</t>
  </si>
  <si>
    <t>202408-NM25-02772</t>
  </si>
  <si>
    <t>202408-NM25-02770</t>
  </si>
  <si>
    <t>202408-NM25-02725</t>
  </si>
  <si>
    <t>202408-NM25-02710</t>
  </si>
  <si>
    <t>202408-NM25-02707</t>
  </si>
  <si>
    <t>202408-NM25-02702</t>
  </si>
  <si>
    <t>202408-NM25-02701</t>
  </si>
  <si>
    <t>202408-NM25-02697</t>
  </si>
  <si>
    <t>202408-NM25-02691</t>
  </si>
  <si>
    <t>202408-NM25-02690</t>
  </si>
  <si>
    <t>202408-NM25-02685</t>
  </si>
  <si>
    <t>202408-NM25-02684</t>
  </si>
  <si>
    <t>202408-NM25-02679</t>
  </si>
  <si>
    <t>202408-NM25-02677</t>
  </si>
  <si>
    <t>202408-NM25-02671</t>
  </si>
  <si>
    <t>202408-NM25-02651</t>
  </si>
  <si>
    <t>202408-NM25-02636</t>
  </si>
  <si>
    <t>202408-NM25-02630</t>
  </si>
  <si>
    <t>202408-NM25-02599</t>
  </si>
  <si>
    <t>202408-NM25-02596</t>
  </si>
  <si>
    <t>202408-NM25-02473</t>
  </si>
  <si>
    <t>202408-NM25-02352</t>
  </si>
  <si>
    <t>202408-NM25-02338</t>
  </si>
  <si>
    <t>202408-NM25-02326</t>
  </si>
  <si>
    <t>202408-NM25-02305</t>
  </si>
  <si>
    <t>202408-NM25-02209</t>
  </si>
  <si>
    <t>202408-NM25-02207</t>
  </si>
  <si>
    <t>202408-NM25-02203</t>
  </si>
  <si>
    <t>202408-NM25-02150</t>
  </si>
  <si>
    <t>202408-NM25-02122</t>
  </si>
  <si>
    <t>202408-NM25-02110</t>
  </si>
  <si>
    <t>202408-NM25-01998</t>
  </si>
  <si>
    <t>202408-NM25-01970</t>
  </si>
  <si>
    <t>202408-NM25-01947</t>
  </si>
  <si>
    <t>202408-NM25-01902</t>
  </si>
  <si>
    <t>202408-NM25-01890</t>
  </si>
  <si>
    <t>202408-NM25-01755</t>
  </si>
  <si>
    <t>202408-NM25-01646</t>
  </si>
  <si>
    <t>202408-NM25-01618</t>
  </si>
  <si>
    <t>202408-NM25-01503</t>
  </si>
  <si>
    <t>202408-NM25-01473</t>
  </si>
  <si>
    <t>202408-NM25-01453</t>
  </si>
  <si>
    <t>202408-NM25-01402</t>
  </si>
  <si>
    <t>202408-NM25-01275</t>
  </si>
  <si>
    <t>202408-NM25-01273</t>
  </si>
  <si>
    <t>202408-NM25-01246</t>
  </si>
  <si>
    <t>202408-NM25-01237</t>
  </si>
  <si>
    <t>202408-NM25-01137</t>
  </si>
  <si>
    <t>202408-NM25-01127</t>
  </si>
  <si>
    <t>202408-NM25-01123</t>
  </si>
  <si>
    <t>202408-NM25-01114</t>
  </si>
  <si>
    <t>202408-NM25-01085</t>
  </si>
  <si>
    <t>202408-NM25-01054</t>
  </si>
  <si>
    <t>202408-NM25-01046</t>
  </si>
  <si>
    <t>202408-NM25-01004</t>
  </si>
  <si>
    <t>202408-NM25-00974</t>
  </si>
  <si>
    <t>202408-NM25-00915</t>
  </si>
  <si>
    <t>202408-NM25-00906</t>
  </si>
  <si>
    <t>202408-NM25-00901</t>
  </si>
  <si>
    <t>202408-NM25-00897</t>
  </si>
  <si>
    <t>202408-NM25-00889</t>
  </si>
  <si>
    <t>202408-NM25-00848</t>
  </si>
  <si>
    <t>202408-NM25-00816</t>
  </si>
  <si>
    <t>202408-NM25-00804</t>
  </si>
  <si>
    <t>202408-NM25-00783</t>
  </si>
  <si>
    <t>202408-NM25-00746</t>
  </si>
  <si>
    <t>202408-NM25-00711</t>
  </si>
  <si>
    <t>202408-NM25-00690</t>
  </si>
  <si>
    <t>202408-NM25-00677</t>
  </si>
  <si>
    <t>202408-NM25-00660</t>
  </si>
  <si>
    <t>202408-NM25-00659</t>
  </si>
  <si>
    <t>202408-NM25-00647</t>
  </si>
  <si>
    <t>202408-NM25-00631</t>
  </si>
  <si>
    <t>202408-NM25-00599</t>
  </si>
  <si>
    <t>202408-NM25-00589</t>
  </si>
  <si>
    <t>202408-NM25-00578</t>
  </si>
  <si>
    <t>202408-NM25-00542</t>
  </si>
  <si>
    <t>202408-NM25-00541</t>
  </si>
  <si>
    <t>202408-NM25-00539</t>
  </si>
  <si>
    <t>202408-NM25-00485</t>
  </si>
  <si>
    <t>202408-NM25-00378</t>
  </si>
  <si>
    <t>202408-NM25-00377</t>
  </si>
  <si>
    <t>202408-NM25-00358</t>
  </si>
  <si>
    <t>202408-NM25-00350</t>
  </si>
  <si>
    <t>202408-NM25-00336</t>
  </si>
  <si>
    <t>202408-NM25-00256</t>
  </si>
  <si>
    <t>202408-NM25-00058</t>
  </si>
  <si>
    <t>202408-NM25-00002</t>
  </si>
  <si>
    <t>202407-NM25-04515</t>
  </si>
  <si>
    <t>202407-NM25-04512</t>
  </si>
  <si>
    <t>202407-NM25-04510</t>
  </si>
  <si>
    <t>202407-NM25-04491</t>
  </si>
  <si>
    <t>202407-NM25-04472</t>
  </si>
  <si>
    <t>202407-NM25-04466</t>
  </si>
  <si>
    <t>202407-NM25-04405</t>
  </si>
  <si>
    <t>202407-NM25-04355</t>
  </si>
  <si>
    <t>202407-NM25-04346</t>
  </si>
  <si>
    <t>202407-NM25-04339</t>
  </si>
  <si>
    <t>202407-NM25-04275</t>
  </si>
  <si>
    <t>202407-NM25-04133</t>
  </si>
  <si>
    <t>202407-NM25-04108</t>
  </si>
  <si>
    <t>202407-NM25-04091</t>
  </si>
  <si>
    <t>202407-NM25-04005</t>
  </si>
  <si>
    <t>202407-NM25-04004</t>
  </si>
  <si>
    <t>202407-NM25-04003</t>
  </si>
  <si>
    <t>202407-NM25-03857</t>
  </si>
  <si>
    <t>202407-NM25-03757</t>
  </si>
  <si>
    <t>202407-NM25-03728</t>
  </si>
  <si>
    <t>202407-NM25-03671</t>
  </si>
  <si>
    <t>202407-NM25-03665</t>
  </si>
  <si>
    <t>202407-NM25-03461</t>
  </si>
  <si>
    <t>202407-NM25-03400</t>
  </si>
  <si>
    <t>202407-NM25-03399</t>
  </si>
  <si>
    <t>202407-NM25-03343</t>
  </si>
  <si>
    <t>202407-NM25-03276</t>
  </si>
  <si>
    <t>202407-NM25-03233</t>
  </si>
  <si>
    <t>202407-NM25-03152</t>
  </si>
  <si>
    <t>202407-NM25-03029</t>
  </si>
  <si>
    <t>202407-NM25-02975</t>
  </si>
  <si>
    <t>202407-NM25-02966</t>
  </si>
  <si>
    <t>202407-NM25-02965</t>
  </si>
  <si>
    <t>202407-NM25-02944</t>
  </si>
  <si>
    <t>202407-NM25-02896</t>
  </si>
  <si>
    <t>202407-NM25-02892</t>
  </si>
  <si>
    <t>202407-NM25-02886</t>
  </si>
  <si>
    <t>202407-NM25-02878</t>
  </si>
  <si>
    <t>202407-NM25-02812</t>
  </si>
  <si>
    <t>202407-NM25-02792</t>
  </si>
  <si>
    <t>202407-NM25-02763</t>
  </si>
  <si>
    <t>202407-NM25-02710</t>
  </si>
  <si>
    <t>202407-NM25-02707</t>
  </si>
  <si>
    <t>202407-NM25-02663</t>
  </si>
  <si>
    <t>202407-NM25-02658</t>
  </si>
  <si>
    <t>202407-NM25-02644</t>
  </si>
  <si>
    <t>202407-NM25-02619</t>
  </si>
  <si>
    <t>202407-NM25-02614</t>
  </si>
  <si>
    <t>202407-NM25-02613</t>
  </si>
  <si>
    <t>202407-NM25-02582</t>
  </si>
  <si>
    <t>202407-NM25-02556</t>
  </si>
  <si>
    <t>202407-NM25-02214</t>
  </si>
  <si>
    <t>202407-NM25-02209</t>
  </si>
  <si>
    <t>202407-NM25-02197</t>
  </si>
  <si>
    <t>202407-NM25-02073</t>
  </si>
  <si>
    <t>202407-NM25-02063</t>
  </si>
  <si>
    <t>202407-NM25-02045</t>
  </si>
  <si>
    <t>202407-NM25-02012</t>
  </si>
  <si>
    <t>202407-NM25-01968</t>
  </si>
  <si>
    <t>202407-NM25-01917</t>
  </si>
  <si>
    <t>202407-NM25-01897</t>
  </si>
  <si>
    <t>202407-NM25-01891</t>
  </si>
  <si>
    <t>202407-NM25-01883</t>
  </si>
  <si>
    <t>202407-NM25-01848</t>
  </si>
  <si>
    <t>202407-NM25-01792</t>
  </si>
  <si>
    <t>202407-NM25-01710</t>
  </si>
  <si>
    <t>202407-NM25-01709</t>
  </si>
  <si>
    <t>202407-NM25-01649</t>
  </si>
  <si>
    <t>202407-NM25-01634</t>
  </si>
  <si>
    <t>202407-NM25-01604</t>
  </si>
  <si>
    <t>202407-NM25-01590</t>
  </si>
  <si>
    <t>202407-NM25-01569</t>
  </si>
  <si>
    <t>202407-NM25-01455</t>
  </si>
  <si>
    <t>202407-NM25-01436</t>
  </si>
  <si>
    <t>202407-NM25-01430</t>
  </si>
  <si>
    <t>202407-NM25-01365</t>
  </si>
  <si>
    <t>202407-NM25-01364</t>
  </si>
  <si>
    <t>202407-NM25-01274</t>
  </si>
  <si>
    <t>202407-NM25-01179</t>
  </si>
  <si>
    <t>202407-NM25-01173</t>
  </si>
  <si>
    <t>202407-NM25-01085</t>
  </si>
  <si>
    <t>202407-NM25-01076</t>
  </si>
  <si>
    <t>202407-NM25-01065</t>
  </si>
  <si>
    <t>202407-NM25-00989</t>
  </si>
  <si>
    <t>202407-NM25-00922</t>
  </si>
  <si>
    <t>202407-NM25-00821</t>
  </si>
  <si>
    <t>202407-NM25-00816</t>
  </si>
  <si>
    <t>202407-NM25-00795</t>
  </si>
  <si>
    <t>202407-NM25-00637</t>
  </si>
  <si>
    <t>202407-NM25-00591</t>
  </si>
  <si>
    <t>202407-NM25-00512</t>
  </si>
  <si>
    <t>202407-NM25-00435</t>
  </si>
  <si>
    <t>202407-NM25-00364</t>
  </si>
  <si>
    <t>202407-NM25-00342</t>
  </si>
  <si>
    <t>202407-NM25-00216</t>
  </si>
  <si>
    <t>202407-NM25-00169</t>
  </si>
  <si>
    <t>202407-NM25-00150</t>
  </si>
  <si>
    <t>202407-NM25-00128</t>
  </si>
  <si>
    <t>202407-NM25-00042</t>
  </si>
  <si>
    <t>202406-NM25-03704</t>
  </si>
  <si>
    <t>202406-NM25-03665</t>
  </si>
  <si>
    <t>202406-NM25-03638</t>
  </si>
  <si>
    <t>202406-NM25-03637</t>
  </si>
  <si>
    <t>202406-NM25-03583</t>
  </si>
  <si>
    <t>202406-NM25-03568</t>
  </si>
  <si>
    <t>202406-NM25-03552</t>
  </si>
  <si>
    <t>202406-NM25-03550</t>
  </si>
  <si>
    <t>202406-NM25-03511</t>
  </si>
  <si>
    <t>202406-NM25-03496</t>
  </si>
  <si>
    <t>202406-NM25-03431</t>
  </si>
  <si>
    <t>202406-NM25-03363</t>
  </si>
  <si>
    <t>202406-NM25-03211</t>
  </si>
  <si>
    <t>202406-NM25-03206</t>
  </si>
  <si>
    <t>202406-NM25-03140</t>
  </si>
  <si>
    <t>202406-NM25-03069</t>
  </si>
  <si>
    <t>202406-NM25-03060</t>
  </si>
  <si>
    <t>202406-NM25-02901</t>
  </si>
  <si>
    <t>202406-NM25-02892</t>
  </si>
  <si>
    <t>202406-NM25-02889</t>
  </si>
  <si>
    <t>202406-NM25-02857</t>
  </si>
  <si>
    <t>202406-NM25-02832</t>
  </si>
  <si>
    <t>202406-NM25-02810</t>
  </si>
  <si>
    <t>202406-NM25-02710</t>
  </si>
  <si>
    <t>202406-NM25-02705</t>
  </si>
  <si>
    <t>202406-NM25-02655</t>
  </si>
  <si>
    <t>202406-NM25-02650</t>
  </si>
  <si>
    <t>202406-NM25-02643</t>
  </si>
  <si>
    <t>202406-NM25-02563</t>
  </si>
  <si>
    <t>202406-NM25-02533</t>
  </si>
  <si>
    <t>202406-NM25-02426</t>
  </si>
  <si>
    <t>202406-NM25-02359</t>
  </si>
  <si>
    <t>202406-NM25-02236</t>
  </si>
  <si>
    <t>202406-NM25-02101</t>
  </si>
  <si>
    <t>202406-NM25-02093</t>
  </si>
  <si>
    <t>202406-NM25-02054</t>
  </si>
  <si>
    <t>202406-NM25-02021</t>
  </si>
  <si>
    <t>202406-NM25-01975</t>
  </si>
  <si>
    <t>202406-NM25-01957</t>
  </si>
  <si>
    <t>202406-NM25-01866</t>
  </si>
  <si>
    <t>202406-NM25-01809</t>
  </si>
  <si>
    <t>202406-NM25-01736</t>
  </si>
  <si>
    <t>202406-NM25-01719</t>
  </si>
  <si>
    <t>202406-NM25-01698</t>
  </si>
  <si>
    <t>202406-NM25-01513</t>
  </si>
  <si>
    <t>202406-NM25-01482</t>
  </si>
  <si>
    <t>202406-NM25-01459</t>
  </si>
  <si>
    <t>202406-NM25-01441</t>
  </si>
  <si>
    <t>202406-NM25-01346</t>
  </si>
  <si>
    <t>202406-NM25-01229</t>
  </si>
  <si>
    <t>202406-NM25-01152</t>
  </si>
  <si>
    <t>202406-NM25-01137</t>
  </si>
  <si>
    <t>202406-NM25-00883</t>
  </si>
  <si>
    <t>202406-NM25-00795</t>
  </si>
  <si>
    <t>202406-NM25-00791</t>
  </si>
  <si>
    <t>202406-NM25-00615</t>
  </si>
  <si>
    <t>202406-NM25-00589</t>
  </si>
  <si>
    <t>202406-NM25-00526</t>
  </si>
  <si>
    <t>202406-NM25-00353</t>
  </si>
  <si>
    <t>202406-NM25-00342</t>
  </si>
  <si>
    <t>202405-NM25-04062</t>
  </si>
  <si>
    <t>202405-NM25-04038</t>
  </si>
  <si>
    <t>202405-NM25-03897</t>
  </si>
  <si>
    <t>202405-NM25-03781</t>
  </si>
  <si>
    <t>202405-NM25-03668</t>
  </si>
  <si>
    <t>202405-NM25-03335</t>
  </si>
  <si>
    <t>202405-NM25-03324</t>
  </si>
  <si>
    <t>202405-NM25-03262</t>
  </si>
  <si>
    <t>202405-NM25-03246</t>
  </si>
  <si>
    <t>202405-NM25-03238</t>
  </si>
  <si>
    <t>202405-NM25-03103</t>
  </si>
  <si>
    <t>202405-NM25-02868</t>
  </si>
  <si>
    <t>202405-NM25-02860</t>
  </si>
  <si>
    <t>202405-NM25-02794</t>
  </si>
  <si>
    <t>202405-NM25-02771</t>
  </si>
  <si>
    <t>202405-NM25-02770</t>
  </si>
  <si>
    <t>202405-NM25-02673</t>
  </si>
  <si>
    <t>202405-NM25-02610</t>
  </si>
  <si>
    <t>202405-NM25-02471</t>
  </si>
  <si>
    <t>202405-NM25-02206</t>
  </si>
  <si>
    <t>202405-NM25-02198</t>
  </si>
  <si>
    <t>202405-NM25-01619</t>
  </si>
  <si>
    <t>202405-NM25-01560</t>
  </si>
  <si>
    <t>202405-NM25-01282</t>
  </si>
  <si>
    <t>202405-NM25-01281</t>
  </si>
  <si>
    <t>202405-NM25-01277</t>
  </si>
  <si>
    <t>202405-NM25-01252</t>
  </si>
  <si>
    <t>202405-NM25-01131</t>
  </si>
  <si>
    <t>202405-NM25-00969</t>
  </si>
  <si>
    <t>202405-NM25-00902</t>
  </si>
  <si>
    <t>202405-NM25-00787</t>
  </si>
  <si>
    <t>202405-NM25-00698</t>
  </si>
  <si>
    <t>202405-NM25-00674</t>
  </si>
  <si>
    <t>202405-NM25-00127</t>
  </si>
  <si>
    <t>202405-NM25-00067</t>
  </si>
  <si>
    <t>202404-NM25-04627</t>
  </si>
  <si>
    <t>202404-NM25-04192</t>
  </si>
  <si>
    <t>202404-NM25-03688</t>
  </si>
  <si>
    <t>202404-NM25-03061</t>
  </si>
  <si>
    <t>202404-NM25-02539</t>
  </si>
  <si>
    <t>202404-NM25-02490</t>
  </si>
  <si>
    <t>202404-NM25-02393</t>
  </si>
  <si>
    <t>202404-NM25-01806</t>
  </si>
  <si>
    <t>202404-NM25-01549</t>
  </si>
  <si>
    <t>202404-NM25-01319</t>
  </si>
  <si>
    <t>202404-NM25-01158</t>
  </si>
  <si>
    <t>202404-NM25-00931</t>
  </si>
  <si>
    <t>202404-NM25-00075</t>
  </si>
  <si>
    <t>202403-NM25-03978</t>
  </si>
  <si>
    <t>202403-NM25-03939</t>
  </si>
  <si>
    <t>202403-NM25-03624</t>
  </si>
  <si>
    <t>202403-NM25-03289</t>
  </si>
  <si>
    <t>202403-NM25-03044</t>
  </si>
  <si>
    <t>202403-NM25-03019</t>
  </si>
  <si>
    <t>202403-NM25-02935</t>
  </si>
  <si>
    <t>202403-NM25-02599</t>
  </si>
  <si>
    <t>202403-NM25-02565</t>
  </si>
  <si>
    <t>202403-NM25-02481</t>
  </si>
  <si>
    <t>202403-NM25-02411</t>
  </si>
  <si>
    <t>202403-NM25-02151</t>
  </si>
  <si>
    <t>202403-NM25-01734</t>
  </si>
  <si>
    <t>202403-NM25-01538</t>
  </si>
  <si>
    <t>202403-NM25-01022</t>
  </si>
  <si>
    <t>202403-NM25-00717</t>
  </si>
  <si>
    <t>202403-NM25-00564</t>
  </si>
  <si>
    <t>202403-NM25-00547</t>
  </si>
  <si>
    <t>202403-NM25-00008</t>
  </si>
  <si>
    <t>202402-NM25-04255</t>
  </si>
  <si>
    <t>202402-NM25-04027</t>
  </si>
  <si>
    <t>202402-NM25-03827</t>
  </si>
  <si>
    <t>202402-NM25-03728</t>
  </si>
  <si>
    <t>202402-NM25-03339</t>
  </si>
  <si>
    <t>202402-NM25-03103</t>
  </si>
  <si>
    <t>202402-NM25-02114</t>
  </si>
  <si>
    <t>202402-NM25-01728</t>
  </si>
  <si>
    <t>202402-NM25-01010</t>
  </si>
  <si>
    <t>202402-NM25-00731</t>
  </si>
  <si>
    <t>202402-NM25-00397</t>
  </si>
  <si>
    <t>202402-NM25-00136</t>
  </si>
  <si>
    <t>202402-NM25-00066</t>
  </si>
  <si>
    <t>202401-NM25-04267</t>
  </si>
  <si>
    <t>202401-NM25-03032</t>
  </si>
  <si>
    <t>202401-NM25-02501</t>
  </si>
  <si>
    <t>202401-NM25-02409</t>
  </si>
  <si>
    <t>202401-NM25-01952</t>
  </si>
  <si>
    <t>202401-NM25-01899</t>
  </si>
  <si>
    <t>202401-NM25-01693</t>
  </si>
  <si>
    <t>202312-NM25-03157</t>
  </si>
  <si>
    <t>202312-NM25-02631</t>
  </si>
  <si>
    <t>202312-NM25-02574</t>
  </si>
  <si>
    <t>202312-NM25-01076</t>
  </si>
  <si>
    <t>202312-NM25-01011</t>
  </si>
  <si>
    <t>202312-NM25-00213</t>
  </si>
  <si>
    <t>202311-NM25-01000</t>
  </si>
  <si>
    <t>202311-NM25-00517</t>
  </si>
  <si>
    <t>202311-NM25-00102</t>
  </si>
  <si>
    <t>202310-NM25-00441</t>
  </si>
  <si>
    <t>202503-NM25-04393</t>
  </si>
  <si>
    <t>202503-NM25-04297</t>
  </si>
  <si>
    <t>202503-NM25-04294</t>
  </si>
  <si>
    <t>202503-NM25-04280</t>
  </si>
  <si>
    <t>202503-NM25-04279</t>
  </si>
  <si>
    <t>202503-NM25-04273</t>
  </si>
  <si>
    <t>202503-NM25-04270</t>
  </si>
  <si>
    <t>202503-NM25-04263</t>
  </si>
  <si>
    <t>202503-NM25-04262</t>
  </si>
  <si>
    <t>202503-NM25-04261</t>
  </si>
  <si>
    <t>202503-NM25-04257</t>
  </si>
  <si>
    <t>202503-NM25-04254</t>
  </si>
  <si>
    <t>202503-NM25-04249</t>
  </si>
  <si>
    <t>202503-NM25-04247</t>
  </si>
  <si>
    <t>202503-NM25-04244</t>
  </si>
  <si>
    <t>202503-NM25-04243</t>
  </si>
  <si>
    <t>202503-NM25-04242</t>
  </si>
  <si>
    <t>202503-NM25-04239</t>
  </si>
  <si>
    <t>202503-NM25-04234</t>
  </si>
  <si>
    <t>202503-NM25-04229</t>
  </si>
  <si>
    <t>202503-NM25-04214</t>
  </si>
  <si>
    <t>202503-NM25-04204</t>
  </si>
  <si>
    <t>202503-NM25-04203</t>
  </si>
  <si>
    <t>202503-NM25-04197</t>
  </si>
  <si>
    <t>202503-NM25-04192</t>
  </si>
  <si>
    <t>202503-NM25-04191</t>
  </si>
  <si>
    <t>202503-NM25-04136</t>
  </si>
  <si>
    <t>202503-NM25-03999</t>
  </si>
  <si>
    <t>202503-NM25-03991</t>
  </si>
  <si>
    <t>202503-NM25-03990</t>
  </si>
  <si>
    <t>202503-NM25-03988</t>
  </si>
  <si>
    <t>202503-NM25-03980</t>
  </si>
  <si>
    <t>202503-NM25-03973</t>
  </si>
  <si>
    <t>202503-NM25-03970</t>
  </si>
  <si>
    <t>202503-NM25-03962</t>
  </si>
  <si>
    <t>202503-NM25-03954</t>
  </si>
  <si>
    <t>202503-NM25-03950</t>
  </si>
  <si>
    <t>202503-NM25-03945</t>
  </si>
  <si>
    <t>202503-NM25-03944</t>
  </si>
  <si>
    <t>202503-NM25-03936</t>
  </si>
  <si>
    <t>202503-NM25-03923</t>
  </si>
  <si>
    <t>202503-NM25-03917</t>
  </si>
  <si>
    <t>202503-NM25-03913</t>
  </si>
  <si>
    <t>202503-NM25-03910</t>
  </si>
  <si>
    <t>202503-NM25-03901</t>
  </si>
  <si>
    <t>202503-NM25-03896</t>
  </si>
  <si>
    <t>202503-NM25-03894</t>
  </si>
  <si>
    <t>202503-NM25-03893</t>
  </si>
  <si>
    <t>202503-NM25-03883</t>
  </si>
  <si>
    <t>202503-NM25-03881</t>
  </si>
  <si>
    <t>202503-NM25-03869</t>
  </si>
  <si>
    <t>202503-NM25-03863</t>
  </si>
  <si>
    <t>202503-NM25-03842</t>
  </si>
  <si>
    <t>202503-NM25-03832</t>
  </si>
  <si>
    <t>202503-NM25-03824</t>
  </si>
  <si>
    <t>202503-NM25-03816</t>
  </si>
  <si>
    <t>202503-NM25-03815</t>
  </si>
  <si>
    <t>202503-NM25-03813</t>
  </si>
  <si>
    <t>202503-NM25-03808</t>
  </si>
  <si>
    <t>202503-NM25-03800</t>
  </si>
  <si>
    <t>202503-NM25-03795</t>
  </si>
  <si>
    <t>202503-NM25-03794</t>
  </si>
  <si>
    <t>202503-NM25-03787</t>
  </si>
  <si>
    <t>202503-NM25-03785</t>
  </si>
  <si>
    <t>202503-NM25-03782</t>
  </si>
  <si>
    <t>202503-NM25-03767</t>
  </si>
  <si>
    <t>202503-NM25-03748</t>
  </si>
  <si>
    <t>202503-NM25-03747</t>
  </si>
  <si>
    <t>202503-NM25-03743</t>
  </si>
  <si>
    <t>202503-NM25-03741</t>
  </si>
  <si>
    <t>202503-NM25-03740</t>
  </si>
  <si>
    <t>202503-NM25-03739</t>
  </si>
  <si>
    <t>202503-NM25-03738</t>
  </si>
  <si>
    <t>202503-NM25-03737</t>
  </si>
  <si>
    <t>202503-NM25-03736</t>
  </si>
  <si>
    <t>202503-NM25-03735</t>
  </si>
  <si>
    <t>202503-NM25-03733</t>
  </si>
  <si>
    <t>202503-NM25-03731</t>
  </si>
  <si>
    <t>202503-NM25-03728</t>
  </si>
  <si>
    <t>202503-NM25-03727</t>
  </si>
  <si>
    <t>202503-NM25-03724</t>
  </si>
  <si>
    <t>202503-NM25-03723</t>
  </si>
  <si>
    <t>202503-NM25-03722</t>
  </si>
  <si>
    <t>202503-NM25-03719</t>
  </si>
  <si>
    <t>202503-NM25-03718</t>
  </si>
  <si>
    <t>202503-NM25-03717</t>
  </si>
  <si>
    <t>202503-NM25-03716</t>
  </si>
  <si>
    <t>202503-NM25-03715</t>
  </si>
  <si>
    <t>202503-NM25-03713</t>
  </si>
  <si>
    <t>202503-NM25-03710</t>
  </si>
  <si>
    <t>202503-NM25-03708</t>
  </si>
  <si>
    <t>202503-NM25-03703</t>
  </si>
  <si>
    <t>202503-NM25-03702</t>
  </si>
  <si>
    <t>202503-NM25-03698</t>
  </si>
  <si>
    <t>202503-NM25-03697</t>
  </si>
  <si>
    <t>202503-NM25-03695</t>
  </si>
  <si>
    <t>202503-NM25-03694</t>
  </si>
  <si>
    <t>202503-NM25-03691</t>
  </si>
  <si>
    <t>202503-NM25-03688</t>
  </si>
  <si>
    <t>202503-NM25-03686</t>
  </si>
  <si>
    <t>202503-NM25-03685</t>
  </si>
  <si>
    <t>202503-NM25-03684</t>
  </si>
  <si>
    <t>202503-NM25-03682</t>
  </si>
  <si>
    <t>202503-NM25-03679</t>
  </si>
  <si>
    <t>202503-NM25-03678</t>
  </si>
  <si>
    <t>202503-NM25-03675</t>
  </si>
  <si>
    <t>202503-NM25-03673</t>
  </si>
  <si>
    <t>202503-NM25-03668</t>
  </si>
  <si>
    <t>202503-NM25-03665</t>
  </si>
  <si>
    <t>202503-NM25-03658</t>
  </si>
  <si>
    <t>202503-NM25-03655</t>
  </si>
  <si>
    <t>202503-NM25-03644</t>
  </si>
  <si>
    <t>202503-NM25-03641</t>
  </si>
  <si>
    <t>202503-NM25-03630</t>
  </si>
  <si>
    <t>202503-NM25-03628</t>
  </si>
  <si>
    <t>202503-NM25-03617</t>
  </si>
  <si>
    <t>202503-NM25-03614</t>
  </si>
  <si>
    <t>202503-NM25-03613</t>
  </si>
  <si>
    <t>202503-NM25-03606</t>
  </si>
  <si>
    <t>202503-NM25-03592</t>
  </si>
  <si>
    <t>202503-NM25-03591</t>
  </si>
  <si>
    <t>202503-NM25-03582</t>
  </si>
  <si>
    <t>202503-NM25-03578</t>
  </si>
  <si>
    <t>202503-NM25-03577</t>
  </si>
  <si>
    <t>202503-NM25-03574</t>
  </si>
  <si>
    <t>202503-NM25-03573</t>
  </si>
  <si>
    <t>202503-NM25-03571</t>
  </si>
  <si>
    <t>202503-NM25-03569</t>
  </si>
  <si>
    <t>202503-NM25-03560</t>
  </si>
  <si>
    <t>202503-NM25-03559</t>
  </si>
  <si>
    <t>202503-NM25-03548</t>
  </si>
  <si>
    <t>202503-NM25-03546</t>
  </si>
  <si>
    <t>202503-NM25-03544</t>
  </si>
  <si>
    <t>202503-NM25-03539</t>
  </si>
  <si>
    <t>202503-NM25-03531</t>
  </si>
  <si>
    <t>202503-NM25-03527</t>
  </si>
  <si>
    <t>202503-NM25-03525</t>
  </si>
  <si>
    <t>202503-NM25-03524</t>
  </si>
  <si>
    <t>202503-NM25-03522</t>
  </si>
  <si>
    <t>202503-NM25-03519</t>
  </si>
  <si>
    <t>202503-NM25-03517</t>
  </si>
  <si>
    <t>202503-NM25-03508</t>
  </si>
  <si>
    <t>202503-NM25-03506</t>
  </si>
  <si>
    <t>202503-NM25-03486</t>
  </si>
  <si>
    <t>202503-NM25-03485</t>
  </si>
  <si>
    <t>202503-NM25-03484</t>
  </si>
  <si>
    <t>202503-NM25-03481</t>
  </si>
  <si>
    <t>202503-NM25-03479</t>
  </si>
  <si>
    <t>202503-NM25-03477</t>
  </si>
  <si>
    <t>202503-NM25-03464</t>
  </si>
  <si>
    <t>202503-NM25-03462</t>
  </si>
  <si>
    <t>202503-NM25-03457</t>
  </si>
  <si>
    <t>202503-NM25-03455</t>
  </si>
  <si>
    <t>202503-NM25-03450</t>
  </si>
  <si>
    <t>202503-NM25-03438</t>
  </si>
  <si>
    <t>202503-NM25-03435</t>
  </si>
  <si>
    <t>202503-NM25-03430</t>
  </si>
  <si>
    <t>202503-NM25-03427</t>
  </si>
  <si>
    <t>202503-NM25-03424</t>
  </si>
  <si>
    <t>202503-NM25-03420</t>
  </si>
  <si>
    <t>202503-NM25-03414</t>
  </si>
  <si>
    <t>202503-NM25-03413</t>
  </si>
  <si>
    <t>202503-NM25-03410</t>
  </si>
  <si>
    <t>202503-NM25-03405</t>
  </si>
  <si>
    <t>202503-NM25-03404</t>
  </si>
  <si>
    <t>202503-NM25-03398</t>
  </si>
  <si>
    <t>202503-NM25-03394</t>
  </si>
  <si>
    <t>202503-NM25-03389</t>
  </si>
  <si>
    <t>202503-NM25-03377</t>
  </si>
  <si>
    <t>202503-NM25-03376</t>
  </si>
  <si>
    <t>202503-NM25-03371</t>
  </si>
  <si>
    <t>202503-NM25-03321</t>
  </si>
  <si>
    <t>202503-NM25-03317</t>
  </si>
  <si>
    <t>202503-NM25-03316</t>
  </si>
  <si>
    <t>202503-NM25-03269</t>
  </si>
  <si>
    <t>202503-NM25-03267</t>
  </si>
  <si>
    <t>202503-NM25-03262</t>
  </si>
  <si>
    <t>202503-NM25-03261</t>
  </si>
  <si>
    <t>202503-NM25-03253</t>
  </si>
  <si>
    <t>202503-NM25-03252</t>
  </si>
  <si>
    <t>202503-NM25-03249</t>
  </si>
  <si>
    <t>202503-NM25-03240</t>
  </si>
  <si>
    <t>202503-NM25-03238</t>
  </si>
  <si>
    <t>202503-NM25-03237</t>
  </si>
  <si>
    <t>202503-NM25-03232</t>
  </si>
  <si>
    <t>202503-NM25-03230</t>
  </si>
  <si>
    <t>202503-NM25-03227</t>
  </si>
  <si>
    <t>202503-NM25-03222</t>
  </si>
  <si>
    <t>202503-NM25-03217</t>
  </si>
  <si>
    <t>202503-NM25-03215</t>
  </si>
  <si>
    <t>202503-NM25-03212</t>
  </si>
  <si>
    <t>202503-NM25-03210</t>
  </si>
  <si>
    <t>202503-NM25-03209</t>
  </si>
  <si>
    <t>202503-NM25-03203</t>
  </si>
  <si>
    <t>202503-NM25-03194</t>
  </si>
  <si>
    <t>202503-NM25-03189</t>
  </si>
  <si>
    <t>202503-NM25-03184</t>
  </si>
  <si>
    <t>202503-NM25-03179</t>
  </si>
  <si>
    <t>202503-NM25-03151</t>
  </si>
  <si>
    <t>202503-NM25-03140</t>
  </si>
  <si>
    <t>202503-NM25-03135</t>
  </si>
  <si>
    <t>202503-NM25-03133</t>
  </si>
  <si>
    <t>202503-NM25-03122</t>
  </si>
  <si>
    <t>202503-NM25-03120</t>
  </si>
  <si>
    <t>202503-NM25-03119</t>
  </si>
  <si>
    <t>202503-NM25-03114</t>
  </si>
  <si>
    <t>202503-NM25-03107</t>
  </si>
  <si>
    <t>202503-NM25-03099</t>
  </si>
  <si>
    <t>202503-NM25-03097</t>
  </si>
  <si>
    <t>202503-NM25-03066</t>
  </si>
  <si>
    <t>202503-NM25-03065</t>
  </si>
  <si>
    <t>202503-NM25-03063</t>
  </si>
  <si>
    <t>202503-NM25-03061</t>
  </si>
  <si>
    <t>202503-NM25-03058</t>
  </si>
  <si>
    <t>202503-NM25-03056</t>
  </si>
  <si>
    <t>202503-NM25-03052</t>
  </si>
  <si>
    <t>202503-NM25-03048</t>
  </si>
  <si>
    <t>202503-NM25-03039</t>
  </si>
  <si>
    <t>202503-NM25-03036</t>
  </si>
  <si>
    <t>202503-NM25-03020</t>
  </si>
  <si>
    <t>202503-NM25-03017</t>
  </si>
  <si>
    <t>202503-NM25-03006</t>
  </si>
  <si>
    <t>202503-NM25-02972</t>
  </si>
  <si>
    <t>202503-NM25-02968</t>
  </si>
  <si>
    <t>202503-NM25-02965</t>
  </si>
  <si>
    <t>202503-NM25-02959</t>
  </si>
  <si>
    <t>202503-NM25-02957</t>
  </si>
  <si>
    <t>202503-NM25-02943</t>
  </si>
  <si>
    <t>202503-NM25-02938</t>
  </si>
  <si>
    <t>202503-NM25-02935</t>
  </si>
  <si>
    <t>202503-NM25-02917</t>
  </si>
  <si>
    <t>202503-NM25-02908</t>
  </si>
  <si>
    <t>202503-NM25-02907</t>
  </si>
  <si>
    <t>202503-NM25-02905</t>
  </si>
  <si>
    <t>202503-NM25-02897</t>
  </si>
  <si>
    <t>202503-NM25-02896</t>
  </si>
  <si>
    <t>202503-NM25-02889</t>
  </si>
  <si>
    <t>202503-NM25-02887</t>
  </si>
  <si>
    <t>202503-NM25-02885</t>
  </si>
  <si>
    <t>202503-NM25-02883</t>
  </si>
  <si>
    <t>202503-NM25-02880</t>
  </si>
  <si>
    <t>202503-NM25-02879</t>
  </si>
  <si>
    <t>202503-NM25-02872</t>
  </si>
  <si>
    <t>202503-NM25-02869</t>
  </si>
  <si>
    <t>202503-NM25-02868</t>
  </si>
  <si>
    <t>202503-NM25-02860</t>
  </si>
  <si>
    <t>202503-NM25-02856</t>
  </si>
  <si>
    <t>202503-NM25-02853</t>
  </si>
  <si>
    <t>202503-NM25-02850</t>
  </si>
  <si>
    <t>202503-NM25-02848</t>
  </si>
  <si>
    <t>202503-NM25-02847</t>
  </si>
  <si>
    <t>202503-NM25-02838</t>
  </si>
  <si>
    <t>202503-NM25-02833</t>
  </si>
  <si>
    <t>202503-NM25-02827</t>
  </si>
  <si>
    <t>202503-NM25-02823</t>
  </si>
  <si>
    <t>202503-NM25-02819</t>
  </si>
  <si>
    <t>202503-NM25-02813</t>
  </si>
  <si>
    <t>202503-NM25-02804</t>
  </si>
  <si>
    <t>202503-NM25-02800</t>
  </si>
  <si>
    <t>202503-NM25-02799</t>
  </si>
  <si>
    <t>202503-NM25-02790</t>
  </si>
  <si>
    <t>202503-NM25-02774</t>
  </si>
  <si>
    <t>202503-NM25-02773</t>
  </si>
  <si>
    <t>202503-NM25-02771</t>
  </si>
  <si>
    <t>202503-NM25-02765</t>
  </si>
  <si>
    <t>202503-NM25-02763</t>
  </si>
  <si>
    <t>202503-NM25-02761</t>
  </si>
  <si>
    <t>202503-NM25-02748</t>
  </si>
  <si>
    <t>202503-NM25-02747</t>
  </si>
  <si>
    <t>202503-NM25-02745</t>
  </si>
  <si>
    <t>202503-NM25-02742</t>
  </si>
  <si>
    <t>202503-NM25-02741</t>
  </si>
  <si>
    <t>202503-NM25-02734</t>
  </si>
  <si>
    <t>202503-NM25-02727</t>
  </si>
  <si>
    <t>202503-NM25-02726</t>
  </si>
  <si>
    <t>202503-NM25-02719</t>
  </si>
  <si>
    <t>202503-NM25-02718</t>
  </si>
  <si>
    <t>202503-NM25-02705</t>
  </si>
  <si>
    <t>202503-NM25-02704</t>
  </si>
  <si>
    <t>202503-NM25-02701</t>
  </si>
  <si>
    <t>202503-NM25-02700</t>
  </si>
  <si>
    <t>202503-NM25-02698</t>
  </si>
  <si>
    <t>202503-NM25-02692</t>
  </si>
  <si>
    <t>202503-NM25-02691</t>
  </si>
  <si>
    <t>202503-NM25-02689</t>
  </si>
  <si>
    <t>202503-NM25-02681</t>
  </si>
  <si>
    <t>202503-NM25-02678</t>
  </si>
  <si>
    <t>202503-NM25-02672</t>
  </si>
  <si>
    <t>202503-NM25-02666</t>
  </si>
  <si>
    <t>202503-NM25-02664</t>
  </si>
  <si>
    <t>202503-NM25-02660</t>
  </si>
  <si>
    <t>202503-NM25-02658</t>
  </si>
  <si>
    <t>202503-NM25-02657</t>
  </si>
  <si>
    <t>202503-NM25-02656</t>
  </si>
  <si>
    <t>202503-NM25-02651</t>
  </si>
  <si>
    <t>202503-NM25-02650</t>
  </si>
  <si>
    <t>202503-NM25-02649</t>
  </si>
  <si>
    <t>202503-NM25-02647</t>
  </si>
  <si>
    <t>202503-NM25-02646</t>
  </si>
  <si>
    <t>202503-NM25-02643</t>
  </si>
  <si>
    <t>202503-NM25-02642</t>
  </si>
  <si>
    <t>202503-NM25-02641</t>
  </si>
  <si>
    <t>202503-NM25-02640</t>
  </si>
  <si>
    <t>202503-NM25-02634</t>
  </si>
  <si>
    <t>202503-NM25-02632</t>
  </si>
  <si>
    <t>202503-NM25-02625</t>
  </si>
  <si>
    <t>202503-NM25-02622</t>
  </si>
  <si>
    <t>202503-NM25-02614</t>
  </si>
  <si>
    <t>202503-NM25-02604</t>
  </si>
  <si>
    <t>202503-NM25-02595</t>
  </si>
  <si>
    <t>202503-NM25-02594</t>
  </si>
  <si>
    <t>202503-NM25-02593</t>
  </si>
  <si>
    <t>202503-NM25-02592</t>
  </si>
  <si>
    <t>202503-NM25-02587</t>
  </si>
  <si>
    <t>202503-NM25-02586</t>
  </si>
  <si>
    <t>202503-NM25-02578</t>
  </si>
  <si>
    <t>202503-NM25-02577</t>
  </si>
  <si>
    <t>202503-NM25-02575</t>
  </si>
  <si>
    <t>202503-NM25-02571</t>
  </si>
  <si>
    <t>202503-NM25-02560</t>
  </si>
  <si>
    <t>202503-NM25-02556</t>
  </si>
  <si>
    <t>202503-NM25-02554</t>
  </si>
  <si>
    <t>202503-NM25-02553</t>
  </si>
  <si>
    <t>202503-NM25-02552</t>
  </si>
  <si>
    <t>202503-NM25-02539</t>
  </si>
  <si>
    <t>202503-NM25-02538</t>
  </si>
  <si>
    <t>202503-NM25-02537</t>
  </si>
  <si>
    <t>202503-NM25-02534</t>
  </si>
  <si>
    <t>202503-NM25-02529</t>
  </si>
  <si>
    <t>202503-NM25-02523</t>
  </si>
  <si>
    <t>202503-NM25-02519</t>
  </si>
  <si>
    <t>202503-NM25-02517</t>
  </si>
  <si>
    <t>202503-NM25-02516</t>
  </si>
  <si>
    <t>202503-NM25-02514</t>
  </si>
  <si>
    <t>202503-NM25-02513</t>
  </si>
  <si>
    <t>202503-NM25-02512</t>
  </si>
  <si>
    <t>202503-NM25-02511</t>
  </si>
  <si>
    <t>202503-NM25-02509</t>
  </si>
  <si>
    <t>202503-NM25-02507</t>
  </si>
  <si>
    <t>202503-NM25-02505</t>
  </si>
  <si>
    <t>202503-NM25-02504</t>
  </si>
  <si>
    <t>202503-NM25-02502</t>
  </si>
  <si>
    <t>202503-NM25-02500</t>
  </si>
  <si>
    <t>202503-NM25-02498</t>
  </si>
  <si>
    <t>202503-NM25-02497</t>
  </si>
  <si>
    <t>202503-NM25-02496</t>
  </si>
  <si>
    <t>202503-NM25-02494</t>
  </si>
  <si>
    <t>202503-NM25-02493</t>
  </si>
  <si>
    <t>202503-NM25-02492</t>
  </si>
  <si>
    <t>202503-NM25-02490</t>
  </si>
  <si>
    <t>202503-NM25-02488</t>
  </si>
  <si>
    <t>202503-NM25-02487</t>
  </si>
  <si>
    <t>202503-NM25-02486</t>
  </si>
  <si>
    <t>202503-NM25-02485</t>
  </si>
  <si>
    <t>202503-NM25-02480</t>
  </si>
  <si>
    <t>202503-NM25-02479</t>
  </si>
  <si>
    <t>202503-NM25-02470</t>
  </si>
  <si>
    <t>202503-NM25-02465</t>
  </si>
  <si>
    <t>202503-NM25-02462</t>
  </si>
  <si>
    <t>202503-NM25-02461</t>
  </si>
  <si>
    <t>202503-NM25-02458</t>
  </si>
  <si>
    <t>202503-NM25-02457</t>
  </si>
  <si>
    <t>202503-NM25-02454</t>
  </si>
  <si>
    <t>202503-NM25-02453</t>
  </si>
  <si>
    <t>202503-NM25-02445</t>
  </si>
  <si>
    <t>202503-NM25-02438</t>
  </si>
  <si>
    <t>202503-NM25-02435</t>
  </si>
  <si>
    <t>202503-NM25-02434</t>
  </si>
  <si>
    <t>202503-NM25-02433</t>
  </si>
  <si>
    <t>202503-NM25-02426</t>
  </si>
  <si>
    <t>202503-NM25-02425</t>
  </si>
  <si>
    <t>202503-NM25-02424</t>
  </si>
  <si>
    <t>202503-NM25-02412</t>
  </si>
  <si>
    <t>202503-NM25-02406</t>
  </si>
  <si>
    <t>202503-NM25-02401</t>
  </si>
  <si>
    <t>202503-NM25-02400</t>
  </si>
  <si>
    <t>202503-NM25-02395</t>
  </si>
  <si>
    <t>202503-NM25-02393</t>
  </si>
  <si>
    <t>202503-NM25-02388</t>
  </si>
  <si>
    <t>202503-NM25-02385</t>
  </si>
  <si>
    <t>202503-NM25-02376</t>
  </si>
  <si>
    <t>202503-NM25-02375</t>
  </si>
  <si>
    <t>202503-NM25-02373</t>
  </si>
  <si>
    <t>202503-NM25-02345</t>
  </si>
  <si>
    <t>202503-NM25-02338</t>
  </si>
  <si>
    <t>202503-NM25-02326</t>
  </si>
  <si>
    <t>202503-NM25-02311</t>
  </si>
  <si>
    <t>202503-NM25-02307</t>
  </si>
  <si>
    <t>202503-NM25-02306</t>
  </si>
  <si>
    <t>202503-NM25-02299</t>
  </si>
  <si>
    <t>202503-NM25-02289</t>
  </si>
  <si>
    <t>202503-NM25-02285</t>
  </si>
  <si>
    <t>202503-NM25-02284</t>
  </si>
  <si>
    <t>202503-NM25-02281</t>
  </si>
  <si>
    <t>202503-NM25-02279</t>
  </si>
  <si>
    <t>202503-NM25-02276</t>
  </si>
  <si>
    <t>202503-NM25-02273</t>
  </si>
  <si>
    <t>202503-NM25-02272</t>
  </si>
  <si>
    <t>202503-NM25-02270</t>
  </si>
  <si>
    <t>202503-NM25-02267</t>
  </si>
  <si>
    <t>202503-NM25-02264</t>
  </si>
  <si>
    <t>202503-NM25-02258</t>
  </si>
  <si>
    <t>202503-NM25-02251</t>
  </si>
  <si>
    <t>202503-NM25-02249</t>
  </si>
  <si>
    <t>202503-NM25-02246</t>
  </si>
  <si>
    <t>202503-NM25-02245</t>
  </si>
  <si>
    <t>202503-NM25-02237</t>
  </si>
  <si>
    <t>202503-NM25-02233</t>
  </si>
  <si>
    <t>202503-NM25-02224</t>
  </si>
  <si>
    <t>202503-NM25-02223</t>
  </si>
  <si>
    <t>202503-NM25-02217</t>
  </si>
  <si>
    <t>202503-NM25-02216</t>
  </si>
  <si>
    <t>202503-NM25-02215</t>
  </si>
  <si>
    <t>202503-NM25-02210</t>
  </si>
  <si>
    <t>202503-NM25-02207</t>
  </si>
  <si>
    <t>202503-NM25-02203</t>
  </si>
  <si>
    <t>202503-NM25-02201</t>
  </si>
  <si>
    <t>202503-NM25-02199</t>
  </si>
  <si>
    <t>202503-NM25-02195</t>
  </si>
  <si>
    <t>202503-NM25-02194</t>
  </si>
  <si>
    <t>202503-NM25-02192</t>
  </si>
  <si>
    <t>202503-NM25-02190</t>
  </si>
  <si>
    <t>202503-NM25-02189</t>
  </si>
  <si>
    <t>202503-NM25-02181</t>
  </si>
  <si>
    <t>202503-NM25-02179</t>
  </si>
  <si>
    <t>202503-NM25-02176</t>
  </si>
  <si>
    <t>202503-NM25-02174</t>
  </si>
  <si>
    <t>202503-NM25-02173</t>
  </si>
  <si>
    <t>202503-NM25-02168</t>
  </si>
  <si>
    <t>202503-NM25-02164</t>
  </si>
  <si>
    <t>202503-NM25-02163</t>
  </si>
  <si>
    <t>202503-NM25-02157</t>
  </si>
  <si>
    <t>202503-NM25-02153</t>
  </si>
  <si>
    <t>202503-NM25-02149</t>
  </si>
  <si>
    <t>202503-NM25-02148</t>
  </si>
  <si>
    <t>202503-NM25-02145</t>
  </si>
  <si>
    <t>202503-NM25-02140</t>
  </si>
  <si>
    <t>202503-NM25-02137</t>
  </si>
  <si>
    <t>202503-NM25-02136</t>
  </si>
  <si>
    <t>202503-NM25-02135</t>
  </si>
  <si>
    <t>202503-NM25-02132</t>
  </si>
  <si>
    <t>202503-NM25-02118</t>
  </si>
  <si>
    <t>202503-NM25-02117</t>
  </si>
  <si>
    <t>202503-NM25-02111</t>
  </si>
  <si>
    <t>202503-NM25-02107</t>
  </si>
  <si>
    <t>202503-NM25-02105</t>
  </si>
  <si>
    <t>202503-NM25-02101</t>
  </si>
  <si>
    <t>202503-NM25-02100</t>
  </si>
  <si>
    <t>202503-NM25-02098</t>
  </si>
  <si>
    <t>202503-NM25-02089</t>
  </si>
  <si>
    <t>202503-NM25-02084</t>
  </si>
  <si>
    <t>202503-NM25-02082</t>
  </si>
  <si>
    <t>202503-NM25-02080</t>
  </si>
  <si>
    <t>202503-NM25-02075</t>
  </si>
  <si>
    <t>202503-NM25-02072</t>
  </si>
  <si>
    <t>202503-NM25-02071</t>
  </si>
  <si>
    <t>202503-NM25-02070</t>
  </si>
  <si>
    <t>202503-NM25-02069</t>
  </si>
  <si>
    <t>202503-NM25-02068</t>
  </si>
  <si>
    <t>202503-NM25-02064</t>
  </si>
  <si>
    <t>202503-NM25-02063</t>
  </si>
  <si>
    <t>202503-NM25-02061</t>
  </si>
  <si>
    <t>202503-NM25-02059</t>
  </si>
  <si>
    <t>202503-NM25-02053</t>
  </si>
  <si>
    <t>202503-NM25-02051</t>
  </si>
  <si>
    <t>202503-NM25-02046</t>
  </si>
  <si>
    <t>202503-NM25-02042</t>
  </si>
  <si>
    <t>202503-NM25-02038</t>
  </si>
  <si>
    <t>202503-NM25-02031</t>
  </si>
  <si>
    <t>202503-NM25-02029</t>
  </si>
  <si>
    <t>202503-NM25-02026</t>
  </si>
  <si>
    <t>202503-NM25-02025</t>
  </si>
  <si>
    <t>202503-NM25-02024</t>
  </si>
  <si>
    <t>202503-NM25-02023</t>
  </si>
  <si>
    <t>202503-NM25-02022</t>
  </si>
  <si>
    <t>202503-NM25-02019</t>
  </si>
  <si>
    <t>202503-NM25-02018</t>
  </si>
  <si>
    <t>202503-NM25-02016</t>
  </si>
  <si>
    <t>202503-NM25-02014</t>
  </si>
  <si>
    <t>202503-NM25-02012</t>
  </si>
  <si>
    <t>202503-NM25-02006</t>
  </si>
  <si>
    <t>202503-NM25-02005</t>
  </si>
  <si>
    <t>202503-NM25-02003</t>
  </si>
  <si>
    <t>202503-NM25-01998</t>
  </si>
  <si>
    <t>202503-NM25-01996</t>
  </si>
  <si>
    <t>202503-NM25-01995</t>
  </si>
  <si>
    <t>202503-NM25-01994</t>
  </si>
  <si>
    <t>202503-NM25-01991</t>
  </si>
  <si>
    <t>202503-NM25-01990</t>
  </si>
  <si>
    <t>202503-NM25-01988</t>
  </si>
  <si>
    <t>202503-NM25-01987</t>
  </si>
  <si>
    <t>202503-NM25-01986</t>
  </si>
  <si>
    <t>202503-NM25-01983</t>
  </si>
  <si>
    <t>202503-NM25-01982</t>
  </si>
  <si>
    <t>202503-NM25-01979</t>
  </si>
  <si>
    <t>202503-NM25-01973</t>
  </si>
  <si>
    <t>202503-NM25-01970</t>
  </si>
  <si>
    <t>202503-NM25-01968</t>
  </si>
  <si>
    <t>202503-NM25-01966</t>
  </si>
  <si>
    <t>202503-NM25-01965</t>
  </si>
  <si>
    <t>202503-NM25-01962</t>
  </si>
  <si>
    <t>202503-NM25-01954</t>
  </si>
  <si>
    <t>202503-NM25-01952</t>
  </si>
  <si>
    <t>202503-NM25-01950</t>
  </si>
  <si>
    <t>202503-NM25-01937</t>
  </si>
  <si>
    <t>202503-NM25-01935</t>
  </si>
  <si>
    <t>202503-NM25-01933</t>
  </si>
  <si>
    <t>202503-NM25-01931</t>
  </si>
  <si>
    <t>202503-NM25-01928</t>
  </si>
  <si>
    <t>202503-NM25-01927</t>
  </si>
  <si>
    <t>202503-NM25-01920</t>
  </si>
  <si>
    <t>202503-NM25-01917</t>
  </si>
  <si>
    <t>202503-NM25-01916</t>
  </si>
  <si>
    <t>202503-NM25-01915</t>
  </si>
  <si>
    <t>202503-NM25-01912</t>
  </si>
  <si>
    <t>202503-NM25-01911</t>
  </si>
  <si>
    <t>202503-NM25-01910</t>
  </si>
  <si>
    <t>202503-NM25-01909</t>
  </si>
  <si>
    <t>202503-NM25-01903</t>
  </si>
  <si>
    <t>202503-NM25-01901</t>
  </si>
  <si>
    <t>202503-NM25-01900</t>
  </si>
  <si>
    <t>202503-NM25-01899</t>
  </si>
  <si>
    <t>202503-NM25-01898</t>
  </si>
  <si>
    <t>202503-NM25-01897</t>
  </si>
  <si>
    <t>202503-NM25-01895</t>
  </si>
  <si>
    <t>202503-NM25-01881</t>
  </si>
  <si>
    <t>202503-NM25-01880</t>
  </si>
  <si>
    <t>202503-NM25-01878</t>
  </si>
  <si>
    <t>202503-NM25-01875</t>
  </si>
  <si>
    <t>202503-NM25-01872</t>
  </si>
  <si>
    <t>202503-NM25-01870</t>
  </si>
  <si>
    <t>202503-NM25-01863</t>
  </si>
  <si>
    <t>202503-NM25-01862</t>
  </si>
  <si>
    <t>202503-NM25-01861</t>
  </si>
  <si>
    <t>202503-NM25-01859</t>
  </si>
  <si>
    <t>202503-NM25-01855</t>
  </si>
  <si>
    <t>202503-NM25-01851</t>
  </si>
  <si>
    <t>202503-NM25-01850</t>
  </si>
  <si>
    <t>202503-NM25-01849</t>
  </si>
  <si>
    <t>202503-NM25-01848</t>
  </si>
  <si>
    <t>202503-NM25-01847</t>
  </si>
  <si>
    <t>202503-NM25-01845</t>
  </si>
  <si>
    <t>202503-NM25-01844</t>
  </si>
  <si>
    <t>202503-NM25-01842</t>
  </si>
  <si>
    <t>202503-NM25-01841</t>
  </si>
  <si>
    <t>202503-NM25-01840</t>
  </si>
  <si>
    <t>202503-NM25-01836</t>
  </si>
  <si>
    <t>202503-NM25-01833</t>
  </si>
  <si>
    <t>202503-NM25-01831</t>
  </si>
  <si>
    <t>202503-NM25-01830</t>
  </si>
  <si>
    <t>202503-NM25-01826</t>
  </si>
  <si>
    <t>202503-NM25-01824</t>
  </si>
  <si>
    <t>202503-NM25-01821</t>
  </si>
  <si>
    <t>202503-NM25-01818</t>
  </si>
  <si>
    <t>202503-NM25-01815</t>
  </si>
  <si>
    <t>202503-NM25-01814</t>
  </si>
  <si>
    <t>202503-NM25-01811</t>
  </si>
  <si>
    <t>202503-NM25-01810</t>
  </si>
  <si>
    <t>202503-NM25-01807</t>
  </si>
  <si>
    <t>202503-NM25-01805</t>
  </si>
  <si>
    <t>202503-NM25-01802</t>
  </si>
  <si>
    <t>202503-NM25-01800</t>
  </si>
  <si>
    <t>202503-NM25-01795</t>
  </si>
  <si>
    <t>202503-NM25-01792</t>
  </si>
  <si>
    <t>202503-NM25-01790</t>
  </si>
  <si>
    <t>202503-NM25-01789</t>
  </si>
  <si>
    <t>202503-NM25-01788</t>
  </si>
  <si>
    <t>202503-NM25-01786</t>
  </si>
  <si>
    <t>202503-NM25-01778</t>
  </si>
  <si>
    <t>202503-NM25-01775</t>
  </si>
  <si>
    <t>202503-NM25-01770</t>
  </si>
  <si>
    <t>202503-NM25-01769</t>
  </si>
  <si>
    <t>202503-NM25-01768</t>
  </si>
  <si>
    <t>202503-NM25-01765</t>
  </si>
  <si>
    <t>202503-NM25-01764</t>
  </si>
  <si>
    <t>202503-NM25-01763</t>
  </si>
  <si>
    <t>202503-NM25-01760</t>
  </si>
  <si>
    <t>202503-NM25-01756</t>
  </si>
  <si>
    <t>202503-NM25-01754</t>
  </si>
  <si>
    <t>202503-NM25-01746</t>
  </si>
  <si>
    <t>202503-NM25-01742</t>
  </si>
  <si>
    <t>202503-NM25-01741</t>
  </si>
  <si>
    <t>202503-NM25-01736</t>
  </si>
  <si>
    <t>202503-NM25-01735</t>
  </si>
  <si>
    <t>202503-NM25-01729</t>
  </si>
  <si>
    <t>202503-NM25-01726</t>
  </si>
  <si>
    <t>202503-NM25-01725</t>
  </si>
  <si>
    <t>202503-NM25-01723</t>
  </si>
  <si>
    <t>202503-NM25-01722</t>
  </si>
  <si>
    <t>202503-NM25-01721</t>
  </si>
  <si>
    <t>202503-NM25-01720</t>
  </si>
  <si>
    <t>202503-NM25-01717</t>
  </si>
  <si>
    <t>202503-NM25-01716</t>
  </si>
  <si>
    <t>202503-NM25-01713</t>
  </si>
  <si>
    <t>202503-NM25-01712</t>
  </si>
  <si>
    <t>202503-NM25-01711</t>
  </si>
  <si>
    <t>202503-NM25-01710</t>
  </si>
  <si>
    <t>202503-NM25-01709</t>
  </si>
  <si>
    <t>202503-NM25-01706</t>
  </si>
  <si>
    <t>202503-NM25-01704</t>
  </si>
  <si>
    <t>202503-NM25-01701</t>
  </si>
  <si>
    <t>202503-NM25-01699</t>
  </si>
  <si>
    <t>202503-NM25-01698</t>
  </si>
  <si>
    <t>202503-NM25-01697</t>
  </si>
  <si>
    <t>202503-NM25-01696</t>
  </si>
  <si>
    <t>202503-NM25-01695</t>
  </si>
  <si>
    <t>202503-NM25-01694</t>
  </si>
  <si>
    <t>202503-NM25-01693</t>
  </si>
  <si>
    <t>202503-NM25-01692</t>
  </si>
  <si>
    <t>202503-NM25-01691</t>
  </si>
  <si>
    <t>202503-NM25-01690</t>
  </si>
  <si>
    <t>202503-NM25-01688</t>
  </si>
  <si>
    <t>202503-NM25-01686</t>
  </si>
  <si>
    <t>202503-NM25-01685</t>
  </si>
  <si>
    <t>202503-NM25-01681</t>
  </si>
  <si>
    <t>202503-NM25-01680</t>
  </si>
  <si>
    <t>202503-NM25-01679</t>
  </si>
  <si>
    <t>202503-NM25-01678</t>
  </si>
  <si>
    <t>202503-NM25-01677</t>
  </si>
  <si>
    <t>202503-NM25-01676</t>
  </si>
  <si>
    <t>202503-NM25-01675</t>
  </si>
  <si>
    <t>202503-NM25-01674</t>
  </si>
  <si>
    <t>202503-NM25-01673</t>
  </si>
  <si>
    <t>202503-NM25-01670</t>
  </si>
  <si>
    <t>202503-NM25-01669</t>
  </si>
  <si>
    <t>202503-NM25-01668</t>
  </si>
  <si>
    <t>202503-NM25-01667</t>
  </si>
  <si>
    <t>202503-NM25-01666</t>
  </si>
  <si>
    <t>202503-NM25-01665</t>
  </si>
  <si>
    <t>202503-NM25-01664</t>
  </si>
  <si>
    <t>202503-NM25-01663</t>
  </si>
  <si>
    <t>202503-NM25-01659</t>
  </si>
  <si>
    <t>202503-NM25-01658</t>
  </si>
  <si>
    <t>202503-NM25-01657</t>
  </si>
  <si>
    <t>202503-NM25-01656</t>
  </si>
  <si>
    <t>202503-NM25-01655</t>
  </si>
  <si>
    <t>202503-NM25-01654</t>
  </si>
  <si>
    <t>202503-NM25-01652</t>
  </si>
  <si>
    <t>202503-NM25-01650</t>
  </si>
  <si>
    <t>202503-NM25-01649</t>
  </si>
  <si>
    <t>202503-NM25-01648</t>
  </si>
  <si>
    <t>202503-NM25-01647</t>
  </si>
  <si>
    <t>202503-NM25-01643</t>
  </si>
  <si>
    <t>202503-NM25-01642</t>
  </si>
  <si>
    <t>202503-NM25-01639</t>
  </si>
  <si>
    <t>202503-NM25-01638</t>
  </si>
  <si>
    <t>202503-NM25-01637</t>
  </si>
  <si>
    <t>202503-NM25-01636</t>
  </si>
  <si>
    <t>202503-NM25-01633</t>
  </si>
  <si>
    <t>202503-NM25-01629</t>
  </si>
  <si>
    <t>202503-NM25-01628</t>
  </si>
  <si>
    <t>202503-NM25-01627</t>
  </si>
  <si>
    <t>202503-NM25-01625</t>
  </si>
  <si>
    <t>202503-NM25-01624</t>
  </si>
  <si>
    <t>202503-NM25-01623</t>
  </si>
  <si>
    <t>202503-NM25-01621</t>
  </si>
  <si>
    <t>202503-NM25-01620</t>
  </si>
  <si>
    <t>202503-NM25-01616</t>
  </si>
  <si>
    <t>202503-NM25-01615</t>
  </si>
  <si>
    <t>202503-NM25-01614</t>
  </si>
  <si>
    <t>202503-NM25-01613</t>
  </si>
  <si>
    <t>202503-NM25-01612</t>
  </si>
  <si>
    <t>202503-NM25-01611</t>
  </si>
  <si>
    <t>202503-NM25-01610</t>
  </si>
  <si>
    <t>202503-NM25-01609</t>
  </si>
  <si>
    <t>202503-NM25-01607</t>
  </si>
  <si>
    <t>202503-NM25-01604</t>
  </si>
  <si>
    <t>202503-NM25-01603</t>
  </si>
  <si>
    <t>202503-NM25-01602</t>
  </si>
  <si>
    <t>202503-NM25-01600</t>
  </si>
  <si>
    <t>202503-NM25-01595</t>
  </si>
  <si>
    <t>202503-NM25-01593</t>
  </si>
  <si>
    <t>202503-NM25-01591</t>
  </si>
  <si>
    <t>202503-NM25-01584</t>
  </si>
  <si>
    <t>202503-NM25-01582</t>
  </si>
  <si>
    <t>202503-NM25-01580</t>
  </si>
  <si>
    <t>202503-NM25-01573</t>
  </si>
  <si>
    <t>202503-NM25-01571</t>
  </si>
  <si>
    <t>202503-NM25-01570</t>
  </si>
  <si>
    <t>202503-NM25-01564</t>
  </si>
  <si>
    <t>202503-NM25-01562</t>
  </si>
  <si>
    <t>202503-NM25-01559</t>
  </si>
  <si>
    <t>202503-NM25-01556</t>
  </si>
  <si>
    <t>202503-NM25-01554</t>
  </si>
  <si>
    <t>202503-NM25-01553</t>
  </si>
  <si>
    <t>202503-NM25-01552</t>
  </si>
  <si>
    <t>202503-NM25-01551</t>
  </si>
  <si>
    <t>202503-NM25-01550</t>
  </si>
  <si>
    <t>202503-NM25-01548</t>
  </si>
  <si>
    <t>202503-NM25-01547</t>
  </si>
  <si>
    <t>202503-NM25-01546</t>
  </si>
  <si>
    <t>202503-NM25-01545</t>
  </si>
  <si>
    <t>202503-NM25-01544</t>
  </si>
  <si>
    <t>202503-NM25-01540</t>
  </si>
  <si>
    <t>202503-NM25-01539</t>
  </si>
  <si>
    <t>202503-NM25-01538</t>
  </si>
  <si>
    <t>202503-NM25-01536</t>
  </si>
  <si>
    <t>202503-NM25-01535</t>
  </si>
  <si>
    <t>202503-NM25-01531</t>
  </si>
  <si>
    <t>202503-NM25-01527</t>
  </si>
  <si>
    <t>202503-NM25-01526</t>
  </si>
  <si>
    <t>202503-NM25-01525</t>
  </si>
  <si>
    <t>202503-NM25-01524</t>
  </si>
  <si>
    <t>202503-NM25-01523</t>
  </si>
  <si>
    <t>202503-NM25-01522</t>
  </si>
  <si>
    <t>202503-NM25-01521</t>
  </si>
  <si>
    <t>202503-NM25-01520</t>
  </si>
  <si>
    <t>202503-NM25-01519</t>
  </si>
  <si>
    <t>202503-NM25-01518</t>
  </si>
  <si>
    <t>202503-NM25-01517</t>
  </si>
  <si>
    <t>202503-NM25-01516</t>
  </si>
  <si>
    <t>202503-NM25-01515</t>
  </si>
  <si>
    <t>202503-NM25-01513</t>
  </si>
  <si>
    <t>202503-NM25-01511</t>
  </si>
  <si>
    <t>202503-NM25-01510</t>
  </si>
  <si>
    <t>202503-NM25-01508</t>
  </si>
  <si>
    <t>202503-NM25-01507</t>
  </si>
  <si>
    <t>202503-NM25-01503</t>
  </si>
  <si>
    <t>202503-NM25-01502</t>
  </si>
  <si>
    <t>202503-NM25-01495</t>
  </si>
  <si>
    <t>202503-NM25-01494</t>
  </si>
  <si>
    <t>202503-NM25-01493</t>
  </si>
  <si>
    <t>202503-NM25-01492</t>
  </si>
  <si>
    <t>202503-NM25-01490</t>
  </si>
  <si>
    <t>202503-NM25-01489</t>
  </si>
  <si>
    <t>202503-NM25-01488</t>
  </si>
  <si>
    <t>202503-NM25-01487</t>
  </si>
  <si>
    <t>202503-NM25-01484</t>
  </si>
  <si>
    <t>202503-NM25-01483</t>
  </si>
  <si>
    <t>202503-NM25-01481</t>
  </si>
  <si>
    <t>202503-NM25-01479</t>
  </si>
  <si>
    <t>202503-NM25-01478</t>
  </si>
  <si>
    <t>202503-NM25-01476</t>
  </si>
  <si>
    <t>202503-NM25-01471</t>
  </si>
  <si>
    <t>202503-NM25-01466</t>
  </si>
  <si>
    <t>202503-NM25-01461</t>
  </si>
  <si>
    <t>202503-NM25-01460</t>
  </si>
  <si>
    <t>202503-NM25-01457</t>
  </si>
  <si>
    <t>202503-NM25-01456</t>
  </si>
  <si>
    <t>202503-NM25-01453</t>
  </si>
  <si>
    <t>202503-NM25-01452</t>
  </si>
  <si>
    <t>202503-NM25-01447</t>
  </si>
  <si>
    <t>202503-NM25-01445</t>
  </si>
  <si>
    <t>202503-NM25-01441</t>
  </si>
  <si>
    <t>202503-NM25-01439</t>
  </si>
  <si>
    <t>202503-NM25-01438</t>
  </si>
  <si>
    <t>202503-NM25-01437</t>
  </si>
  <si>
    <t>202503-NM25-01433</t>
  </si>
  <si>
    <t>202503-NM25-01431</t>
  </si>
  <si>
    <t>202503-NM25-01430</t>
  </si>
  <si>
    <t>202503-NM25-01428</t>
  </si>
  <si>
    <t>202503-NM25-01427</t>
  </si>
  <si>
    <t>202503-NM25-01426</t>
  </si>
  <si>
    <t>202503-NM25-01424</t>
  </si>
  <si>
    <t>202503-NM25-01422</t>
  </si>
  <si>
    <t>202503-NM25-01419</t>
  </si>
  <si>
    <t>202503-NM25-01418</t>
  </si>
  <si>
    <t>202503-NM25-01416</t>
  </si>
  <si>
    <t>202503-NM25-01413</t>
  </si>
  <si>
    <t>202503-NM25-01410</t>
  </si>
  <si>
    <t>202503-NM25-01403</t>
  </si>
  <si>
    <t>202503-NM25-01400</t>
  </si>
  <si>
    <t>202503-NM25-01397</t>
  </si>
  <si>
    <t>202503-NM25-01385</t>
  </si>
  <si>
    <t>202503-NM25-01380</t>
  </si>
  <si>
    <t>202503-NM25-01376</t>
  </si>
  <si>
    <t>202503-NM25-01371</t>
  </si>
  <si>
    <t>202503-NM25-01370</t>
  </si>
  <si>
    <t>202503-NM25-01366</t>
  </si>
  <si>
    <t>202503-NM25-01358</t>
  </si>
  <si>
    <t>202503-NM25-01347</t>
  </si>
  <si>
    <t>202503-NM25-01343</t>
  </si>
  <si>
    <t>202503-NM25-01340</t>
  </si>
  <si>
    <t>202503-NM25-01338</t>
  </si>
  <si>
    <t>202503-NM25-01335</t>
  </si>
  <si>
    <t>202503-NM25-01330</t>
  </si>
  <si>
    <t>202503-NM25-01328</t>
  </si>
  <si>
    <t>202503-NM25-01326</t>
  </si>
  <si>
    <t>202503-NM25-01325</t>
  </si>
  <si>
    <t>202503-NM25-01324</t>
  </si>
  <si>
    <t>202503-NM25-01320</t>
  </si>
  <si>
    <t>202503-NM25-01319</t>
  </si>
  <si>
    <t>202503-NM25-01317</t>
  </si>
  <si>
    <t>202503-NM25-01316</t>
  </si>
  <si>
    <t>202503-NM25-01313</t>
  </si>
  <si>
    <t>202503-NM25-01309</t>
  </si>
  <si>
    <t>202503-NM25-01306</t>
  </si>
  <si>
    <t>202503-NM25-01304</t>
  </si>
  <si>
    <t>202503-NM25-01303</t>
  </si>
  <si>
    <t>202503-NM25-01300</t>
  </si>
  <si>
    <t>202503-NM25-01299</t>
  </si>
  <si>
    <t>202503-NM25-01297</t>
  </si>
  <si>
    <t>202503-NM25-01295</t>
  </si>
  <si>
    <t>202503-NM25-01294</t>
  </si>
  <si>
    <t>202503-NM25-01291</t>
  </si>
  <si>
    <t>202503-NM25-01288</t>
  </si>
  <si>
    <t>202503-NM25-01286</t>
  </si>
  <si>
    <t>202503-NM25-01284</t>
  </si>
  <si>
    <t>202503-NM25-01264</t>
  </si>
  <si>
    <t>202503-NM25-01254</t>
  </si>
  <si>
    <t>202503-NM25-01235</t>
  </si>
  <si>
    <t>202503-NM25-01234</t>
  </si>
  <si>
    <t>202503-NM25-01233</t>
  </si>
  <si>
    <t>202503-NM25-01231</t>
  </si>
  <si>
    <t>202503-NM25-01228</t>
  </si>
  <si>
    <t>202503-NM25-01225</t>
  </si>
  <si>
    <t>202503-NM25-01224</t>
  </si>
  <si>
    <t>202503-NM25-01222</t>
  </si>
  <si>
    <t>202503-NM25-01221</t>
  </si>
  <si>
    <t>202503-NM25-01220</t>
  </si>
  <si>
    <t>202503-NM25-01210</t>
  </si>
  <si>
    <t>202503-NM25-01208</t>
  </si>
  <si>
    <t>202503-NM25-01206</t>
  </si>
  <si>
    <t>202503-NM25-01205</t>
  </si>
  <si>
    <t>202503-NM25-01204</t>
  </si>
  <si>
    <t>202503-NM25-01203</t>
  </si>
  <si>
    <t>202503-NM25-01201</t>
  </si>
  <si>
    <t>202503-NM25-01200</t>
  </si>
  <si>
    <t>202503-NM25-01199</t>
  </si>
  <si>
    <t>202503-NM25-01198</t>
  </si>
  <si>
    <t>202503-NM25-01197</t>
  </si>
  <si>
    <t>202503-NM25-01196</t>
  </si>
  <si>
    <t>202503-NM25-01195</t>
  </si>
  <si>
    <t>202503-NM25-01194</t>
  </si>
  <si>
    <t>202503-NM25-01192</t>
  </si>
  <si>
    <t>202503-NM25-01190</t>
  </si>
  <si>
    <t>202503-NM25-01189</t>
  </si>
  <si>
    <t>202503-NM25-01185</t>
  </si>
  <si>
    <t>202503-NM25-01182</t>
  </si>
  <si>
    <t>202503-NM25-01179</t>
  </si>
  <si>
    <t>202503-NM25-01178</t>
  </si>
  <si>
    <t>202503-NM25-01177</t>
  </si>
  <si>
    <t>202503-NM25-01173</t>
  </si>
  <si>
    <t>202503-NM25-01172</t>
  </si>
  <si>
    <t>202503-NM25-01170</t>
  </si>
  <si>
    <t>202503-NM25-01167</t>
  </si>
  <si>
    <t>202503-NM25-01166</t>
  </si>
  <si>
    <t>202503-NM25-01159</t>
  </si>
  <si>
    <t>202503-NM25-01155</t>
  </si>
  <si>
    <t>202503-NM25-01154</t>
  </si>
  <si>
    <t>202503-NM25-01153</t>
  </si>
  <si>
    <t>202503-NM25-01148</t>
  </si>
  <si>
    <t>202503-NM25-01147</t>
  </si>
  <si>
    <t>202503-NM25-01146</t>
  </si>
  <si>
    <t>202503-NM25-01144</t>
  </si>
  <si>
    <t>202503-NM25-01143</t>
  </si>
  <si>
    <t>202503-NM25-01127</t>
  </si>
  <si>
    <t>202503-NM25-01124</t>
  </si>
  <si>
    <t>202503-NM25-01123</t>
  </si>
  <si>
    <t>202503-NM25-01121</t>
  </si>
  <si>
    <t>202503-NM25-01117</t>
  </si>
  <si>
    <t>202503-NM25-01102</t>
  </si>
  <si>
    <t>202503-NM25-01101</t>
  </si>
  <si>
    <t>202503-NM25-01099</t>
  </si>
  <si>
    <t>202503-NM25-01093</t>
  </si>
  <si>
    <t>202503-NM25-01091</t>
  </si>
  <si>
    <t>202503-NM25-01085</t>
  </si>
  <si>
    <t>202503-NM25-01078</t>
  </si>
  <si>
    <t>202503-NM25-01075</t>
  </si>
  <si>
    <t>202503-NM25-01074</t>
  </si>
  <si>
    <t>202503-NM25-01073</t>
  </si>
  <si>
    <t>202503-NM25-01067</t>
  </si>
  <si>
    <t>202503-NM25-01066</t>
  </si>
  <si>
    <t>202503-NM25-01063</t>
  </si>
  <si>
    <t>202503-NM25-01056</t>
  </si>
  <si>
    <t>202503-NM25-01055</t>
  </si>
  <si>
    <t>202503-NM25-01051</t>
  </si>
  <si>
    <t>202503-NM25-01038</t>
  </si>
  <si>
    <t>202503-NM25-01029</t>
  </si>
  <si>
    <t>202503-NM25-01028</t>
  </si>
  <si>
    <t>202503-NM25-01023</t>
  </si>
  <si>
    <t>202503-NM25-01020</t>
  </si>
  <si>
    <t>202503-NM25-01019</t>
  </si>
  <si>
    <t>202503-NM25-01017</t>
  </si>
  <si>
    <t>202503-NM25-01016</t>
  </si>
  <si>
    <t>202503-NM25-01015</t>
  </si>
  <si>
    <t>202503-NM25-01014</t>
  </si>
  <si>
    <t>202503-NM25-01011</t>
  </si>
  <si>
    <t>202503-NM25-01010</t>
  </si>
  <si>
    <t>202503-NM25-01009</t>
  </si>
  <si>
    <t>202503-NM25-01007</t>
  </si>
  <si>
    <t>202503-NM25-01005</t>
  </si>
  <si>
    <t>202503-NM25-01003</t>
  </si>
  <si>
    <t>202503-NM25-01001</t>
  </si>
  <si>
    <t>202503-NM25-01000</t>
  </si>
  <si>
    <t>202503-NM25-00999</t>
  </si>
  <si>
    <t>202503-NM25-00998</t>
  </si>
  <si>
    <t>202503-NM25-00995</t>
  </si>
  <si>
    <t>202503-NM25-00994</t>
  </si>
  <si>
    <t>202503-NM25-00993</t>
  </si>
  <si>
    <t>202503-NM25-00992</t>
  </si>
  <si>
    <t>202503-NM25-00988</t>
  </si>
  <si>
    <t>202503-NM25-00987</t>
  </si>
  <si>
    <t>202503-NM25-00986</t>
  </si>
  <si>
    <t>202503-NM25-00985</t>
  </si>
  <si>
    <t>202503-NM25-00984</t>
  </si>
  <si>
    <t>202503-NM25-00983</t>
  </si>
  <si>
    <t>202503-NM25-00979</t>
  </si>
  <si>
    <t>202503-NM25-00978</t>
  </si>
  <si>
    <t>202503-NM25-00977</t>
  </si>
  <si>
    <t>202503-NM25-00976</t>
  </si>
  <si>
    <t>202503-NM25-00975</t>
  </si>
  <si>
    <t>202503-NM25-00974</t>
  </si>
  <si>
    <t>202503-NM25-00970</t>
  </si>
  <si>
    <t>202503-NM25-00968</t>
  </si>
  <si>
    <t>202503-NM25-00965</t>
  </si>
  <si>
    <t>202503-NM25-00963</t>
  </si>
  <si>
    <t>202503-NM25-00962</t>
  </si>
  <si>
    <t>202503-NM25-00959</t>
  </si>
  <si>
    <t>202503-NM25-00953</t>
  </si>
  <si>
    <t>202503-NM25-00950</t>
  </si>
  <si>
    <t>202503-NM25-00948</t>
  </si>
  <si>
    <t>202503-NM25-00946</t>
  </si>
  <si>
    <t>202503-NM25-00945</t>
  </si>
  <si>
    <t>202503-NM25-00943</t>
  </si>
  <si>
    <t>202503-NM25-00941</t>
  </si>
  <si>
    <t>202503-NM25-00940</t>
  </si>
  <si>
    <t>202503-NM25-00939</t>
  </si>
  <si>
    <t>202503-NM25-00938</t>
  </si>
  <si>
    <t>202503-NM25-00936</t>
  </si>
  <si>
    <t>202503-NM25-00934</t>
  </si>
  <si>
    <t>202503-NM25-00933</t>
  </si>
  <si>
    <t>202503-NM25-00932</t>
  </si>
  <si>
    <t>202503-NM25-00928</t>
  </si>
  <si>
    <t>202503-NM25-00926</t>
  </si>
  <si>
    <t>202503-NM25-00925</t>
  </si>
  <si>
    <t>202503-NM25-00924</t>
  </si>
  <si>
    <t>202503-NM25-00922</t>
  </si>
  <si>
    <t>202503-NM25-00920</t>
  </si>
  <si>
    <t>202503-NM25-00919</t>
  </si>
  <si>
    <t>202503-NM25-00917</t>
  </si>
  <si>
    <t>202503-NM25-00915</t>
  </si>
  <si>
    <t>202503-NM25-00914</t>
  </si>
  <si>
    <t>202503-NM25-00913</t>
  </si>
  <si>
    <t>202503-NM25-00911</t>
  </si>
  <si>
    <t>202503-NM25-00910</t>
  </si>
  <si>
    <t>202503-NM25-00909</t>
  </si>
  <si>
    <t>202503-NM25-00905</t>
  </si>
  <si>
    <t>202503-NM25-00904</t>
  </si>
  <si>
    <t>202503-NM25-00900</t>
  </si>
  <si>
    <t>202503-NM25-00897</t>
  </si>
  <si>
    <t>202503-NM25-00896</t>
  </si>
  <si>
    <t>202503-NM25-00895</t>
  </si>
  <si>
    <t>202503-NM25-00889</t>
  </si>
  <si>
    <t>202503-NM25-00888</t>
  </si>
  <si>
    <t>202503-NM25-00887</t>
  </si>
  <si>
    <t>202503-NM25-00885</t>
  </si>
  <si>
    <t>202503-NM25-00883</t>
  </si>
  <si>
    <t>202503-NM25-00882</t>
  </si>
  <si>
    <t>202503-NM25-00881</t>
  </si>
  <si>
    <t>202503-NM25-00878</t>
  </si>
  <si>
    <t>202503-NM25-00877</t>
  </si>
  <si>
    <t>202503-NM25-00876</t>
  </si>
  <si>
    <t>202503-NM25-00872</t>
  </si>
  <si>
    <t>202503-NM25-00869</t>
  </si>
  <si>
    <t>202503-NM25-00866</t>
  </si>
  <si>
    <t>202503-NM25-00865</t>
  </si>
  <si>
    <t>202503-NM25-00864</t>
  </si>
  <si>
    <t>202503-NM25-00863</t>
  </si>
  <si>
    <t>202503-NM25-00861</t>
  </si>
  <si>
    <t>202503-NM25-00860</t>
  </si>
  <si>
    <t>202503-NM25-00859</t>
  </si>
  <si>
    <t>202503-NM25-00857</t>
  </si>
  <si>
    <t>202503-NM25-00856</t>
  </si>
  <si>
    <t>202503-NM25-00855</t>
  </si>
  <si>
    <t>202503-NM25-00853</t>
  </si>
  <si>
    <t>202503-NM25-00852</t>
  </si>
  <si>
    <t>202503-NM25-00850</t>
  </si>
  <si>
    <t>202503-NM25-00849</t>
  </si>
  <si>
    <t>202503-NM25-00847</t>
  </si>
  <si>
    <t>202503-NM25-00846</t>
  </si>
  <si>
    <t>202503-NM25-00844</t>
  </si>
  <si>
    <t>202503-NM25-00843</t>
  </si>
  <si>
    <t>202503-NM25-00842</t>
  </si>
  <si>
    <t>202503-NM25-00841</t>
  </si>
  <si>
    <t>202503-NM25-00838</t>
  </si>
  <si>
    <t>202503-NM25-00836</t>
  </si>
  <si>
    <t>202503-NM25-00834</t>
  </si>
  <si>
    <t>202503-NM25-00830</t>
  </si>
  <si>
    <t>202503-NM25-00829</t>
  </si>
  <si>
    <t>202503-NM25-00827</t>
  </si>
  <si>
    <t>202503-NM25-00826</t>
  </si>
  <si>
    <t>202503-NM25-00824</t>
  </si>
  <si>
    <t>202503-NM25-00823</t>
  </si>
  <si>
    <t>202503-NM25-00817</t>
  </si>
  <si>
    <t>202503-NM25-00815</t>
  </si>
  <si>
    <t>202503-NM25-00813</t>
  </si>
  <si>
    <t>202503-NM25-00811</t>
  </si>
  <si>
    <t>202503-NM25-00810</t>
  </si>
  <si>
    <t>202503-NM25-00807</t>
  </si>
  <si>
    <t>202503-NM25-00806</t>
  </si>
  <si>
    <t>202503-NM25-00805</t>
  </si>
  <si>
    <t>202503-NM25-00804</t>
  </si>
  <si>
    <t>202503-NM25-00802</t>
  </si>
  <si>
    <t>202503-NM25-00801</t>
  </si>
  <si>
    <t>202503-NM25-00799</t>
  </si>
  <si>
    <t>202503-NM25-00798</t>
  </si>
  <si>
    <t>202503-NM25-00797</t>
  </si>
  <si>
    <t>202503-NM25-00796</t>
  </si>
  <si>
    <t>202503-NM25-00794</t>
  </si>
  <si>
    <t>202503-NM25-00793</t>
  </si>
  <si>
    <t>202503-NM25-00791</t>
  </si>
  <si>
    <t>202503-NM25-00788</t>
  </si>
  <si>
    <t>202503-NM25-00787</t>
  </si>
  <si>
    <t>202503-NM25-00786</t>
  </si>
  <si>
    <t>202503-NM25-00785</t>
  </si>
  <si>
    <t>202503-NM25-00784</t>
  </si>
  <si>
    <t>202503-NM25-00781</t>
  </si>
  <si>
    <t>202503-NM25-00780</t>
  </si>
  <si>
    <t>202503-NM25-00779</t>
  </si>
  <si>
    <t>202503-NM25-00777</t>
  </si>
  <si>
    <t>202503-NM25-00774</t>
  </si>
  <si>
    <t>202503-NM25-00772</t>
  </si>
  <si>
    <t>202503-NM25-00771</t>
  </si>
  <si>
    <t>202503-NM25-00770</t>
  </si>
  <si>
    <t>202503-NM25-00762</t>
  </si>
  <si>
    <t>202503-NM25-00760</t>
  </si>
  <si>
    <t>202503-NM25-00758</t>
  </si>
  <si>
    <t>202503-NM25-00757</t>
  </si>
  <si>
    <t>202503-NM25-00756</t>
  </si>
  <si>
    <t>202503-NM25-00754</t>
  </si>
  <si>
    <t>202503-NM25-00747</t>
  </si>
  <si>
    <t>202503-NM25-00742</t>
  </si>
  <si>
    <t>202503-NM25-00739</t>
  </si>
  <si>
    <t>202503-NM25-00735</t>
  </si>
  <si>
    <t>202503-NM25-00734</t>
  </si>
  <si>
    <t>202503-NM25-00732</t>
  </si>
  <si>
    <t>202503-NM25-00729</t>
  </si>
  <si>
    <t>202503-NM25-00728</t>
  </si>
  <si>
    <t>202503-NM25-00727</t>
  </si>
  <si>
    <t>202503-NM25-00723</t>
  </si>
  <si>
    <t>202503-NM25-00722</t>
  </si>
  <si>
    <t>202503-NM25-00717</t>
  </si>
  <si>
    <t>202503-NM25-00715</t>
  </si>
  <si>
    <t>202503-NM25-00713</t>
  </si>
  <si>
    <t>202503-NM25-00712</t>
  </si>
  <si>
    <t>202503-NM25-00711</t>
  </si>
  <si>
    <t>202503-NM25-00710</t>
  </si>
  <si>
    <t>202503-NM25-00707</t>
  </si>
  <si>
    <t>202503-NM25-00705</t>
  </si>
  <si>
    <t>202503-NM25-00704</t>
  </si>
  <si>
    <t>202503-NM25-00703</t>
  </si>
  <si>
    <t>202503-NM25-00699</t>
  </si>
  <si>
    <t>202503-NM25-00695</t>
  </si>
  <si>
    <t>202503-NM25-00694</t>
  </si>
  <si>
    <t>202503-NM25-00692</t>
  </si>
  <si>
    <t>202503-NM25-00689</t>
  </si>
  <si>
    <t>202503-NM25-00688</t>
  </si>
  <si>
    <t>202503-NM25-00684</t>
  </si>
  <si>
    <t>202503-NM25-00683</t>
  </si>
  <si>
    <t>202503-NM25-00682</t>
  </si>
  <si>
    <t>202503-NM25-00680</t>
  </si>
  <si>
    <t>202503-NM25-00678</t>
  </si>
  <si>
    <t>202503-NM25-00670</t>
  </si>
  <si>
    <t>202503-NM25-00667</t>
  </si>
  <si>
    <t>202503-NM25-00666</t>
  </si>
  <si>
    <t>202503-NM25-00665</t>
  </si>
  <si>
    <t>202503-NM25-00663</t>
  </si>
  <si>
    <t>202503-NM25-00660</t>
  </si>
  <si>
    <t>202503-NM25-00659</t>
  </si>
  <si>
    <t>202503-NM25-00657</t>
  </si>
  <si>
    <t>202503-NM25-00651</t>
  </si>
  <si>
    <t>202503-NM25-00647</t>
  </si>
  <si>
    <t>202503-NM25-00646</t>
  </si>
  <si>
    <t>202503-NM25-00644</t>
  </si>
  <si>
    <t>202503-NM25-00643</t>
  </si>
  <si>
    <t>202503-NM25-00638</t>
  </si>
  <si>
    <t>202503-NM25-00635</t>
  </si>
  <si>
    <t>202503-NM25-00634</t>
  </si>
  <si>
    <t>202503-NM25-00632</t>
  </si>
  <si>
    <t>202503-NM25-00631</t>
  </si>
  <si>
    <t>202503-NM25-00630</t>
  </si>
  <si>
    <t>202503-NM25-00629</t>
  </si>
  <si>
    <t>202503-NM25-00628</t>
  </si>
  <si>
    <t>202503-NM25-00627</t>
  </si>
  <si>
    <t>202503-NM25-00626</t>
  </si>
  <si>
    <t>202503-NM25-00624</t>
  </si>
  <si>
    <t>202503-NM25-00617</t>
  </si>
  <si>
    <t>202503-NM25-00616</t>
  </si>
  <si>
    <t>202503-NM25-00614</t>
  </si>
  <si>
    <t>202503-NM25-00612</t>
  </si>
  <si>
    <t>202503-NM25-00610</t>
  </si>
  <si>
    <t>202503-NM25-00609</t>
  </si>
  <si>
    <t>202503-NM25-00604</t>
  </si>
  <si>
    <t>202503-NM25-00601</t>
  </si>
  <si>
    <t>202503-NM25-00600</t>
  </si>
  <si>
    <t>202503-NM25-00597</t>
  </si>
  <si>
    <t>202503-NM25-00593</t>
  </si>
  <si>
    <t>202503-NM25-00592</t>
  </si>
  <si>
    <t>202503-NM25-00590</t>
  </si>
  <si>
    <t>202503-NM25-00589</t>
  </si>
  <si>
    <t>202503-NM25-00588</t>
  </si>
  <si>
    <t>202503-NM25-00587</t>
  </si>
  <si>
    <t>202503-NM25-00584</t>
  </si>
  <si>
    <t>202503-NM25-00582</t>
  </si>
  <si>
    <t>202503-NM25-00581</t>
  </si>
  <si>
    <t>202503-NM25-00580</t>
  </si>
  <si>
    <t>202503-NM25-00576</t>
  </si>
  <si>
    <t>202503-NM25-00575</t>
  </si>
  <si>
    <t>202503-NM25-00574</t>
  </si>
  <si>
    <t>202503-NM25-00572</t>
  </si>
  <si>
    <t>202503-NM25-00571</t>
  </si>
  <si>
    <t>202503-NM25-00567</t>
  </si>
  <si>
    <t>202503-NM25-00566</t>
  </si>
  <si>
    <t>202503-NM25-00562</t>
  </si>
  <si>
    <t>202503-NM25-00560</t>
  </si>
  <si>
    <t>202503-NM25-00559</t>
  </si>
  <si>
    <t>202503-NM25-00558</t>
  </si>
  <si>
    <t>202503-NM25-00557</t>
  </si>
  <si>
    <t>202503-NM25-00554</t>
  </si>
  <si>
    <t>202503-NM25-00553</t>
  </si>
  <si>
    <t>202503-NM25-00551</t>
  </si>
  <si>
    <t>202503-NM25-00550</t>
  </si>
  <si>
    <t>202503-NM25-00549</t>
  </si>
  <si>
    <t>202503-NM25-00548</t>
  </si>
  <si>
    <t>202503-NM25-00545</t>
  </si>
  <si>
    <t>202503-NM25-00544</t>
  </si>
  <si>
    <t>202503-NM25-00543</t>
  </si>
  <si>
    <t>202503-NM25-00542</t>
  </si>
  <si>
    <t>202503-NM25-00539</t>
  </si>
  <si>
    <t>202503-NM25-00538</t>
  </si>
  <si>
    <t>202503-NM25-00534</t>
  </si>
  <si>
    <t>202503-NM25-00529</t>
  </si>
  <si>
    <t>202503-NM25-00528</t>
  </si>
  <si>
    <t>202503-NM25-00526</t>
  </si>
  <si>
    <t>202503-NM25-00525</t>
  </si>
  <si>
    <t>202503-NM25-00524</t>
  </si>
  <si>
    <t>202503-NM25-00523</t>
  </si>
  <si>
    <t>202503-NM25-00522</t>
  </si>
  <si>
    <t>202503-NM25-00520</t>
  </si>
  <si>
    <t>202503-NM25-00518</t>
  </si>
  <si>
    <t>202503-NM25-00517</t>
  </si>
  <si>
    <t>202503-NM25-00515</t>
  </si>
  <si>
    <t>202503-NM25-00513</t>
  </si>
  <si>
    <t>202503-NM25-00510</t>
  </si>
  <si>
    <t>202503-NM25-00509</t>
  </si>
  <si>
    <t>202503-NM25-00507</t>
  </si>
  <si>
    <t>202503-NM25-00505</t>
  </si>
  <si>
    <t>202503-NM25-00504</t>
  </si>
  <si>
    <t>202503-NM25-00503</t>
  </si>
  <si>
    <t>202503-NM25-00502</t>
  </si>
  <si>
    <t>202503-NM25-00501</t>
  </si>
  <si>
    <t>202503-NM25-00500</t>
  </si>
  <si>
    <t>202503-NM25-00499</t>
  </si>
  <si>
    <t>202503-NM25-00497</t>
  </si>
  <si>
    <t>202503-NM25-00492</t>
  </si>
  <si>
    <t>202503-NM25-00490</t>
  </si>
  <si>
    <t>202503-NM25-00487</t>
  </si>
  <si>
    <t>202503-NM25-00486</t>
  </si>
  <si>
    <t>202503-NM25-00483</t>
  </si>
  <si>
    <t>202503-NM25-00481</t>
  </si>
  <si>
    <t>202503-NM25-00479</t>
  </si>
  <si>
    <t>202503-NM25-00477</t>
  </si>
  <si>
    <t>202503-NM25-00475</t>
  </si>
  <si>
    <t>202503-NM25-00474</t>
  </si>
  <si>
    <t>202503-NM25-00470</t>
  </si>
  <si>
    <t>202503-NM25-00468</t>
  </si>
  <si>
    <t>202503-NM25-00466</t>
  </si>
  <si>
    <t>202503-NM25-00463</t>
  </si>
  <si>
    <t>202503-NM25-00461</t>
  </si>
  <si>
    <t>202503-NM25-00460</t>
  </si>
  <si>
    <t>202503-NM25-00459</t>
  </si>
  <si>
    <t>202503-NM25-00457</t>
  </si>
  <si>
    <t>202503-NM25-00456</t>
  </si>
  <si>
    <t>202503-NM25-00454</t>
  </si>
  <si>
    <t>202503-NM25-00453</t>
  </si>
  <si>
    <t>202503-NM25-00448</t>
  </si>
  <si>
    <t>202503-NM25-00445</t>
  </si>
  <si>
    <t>202503-NM25-00444</t>
  </si>
  <si>
    <t>202503-NM25-00442</t>
  </si>
  <si>
    <t>202503-NM25-00440</t>
  </si>
  <si>
    <t>202503-NM25-00439</t>
  </si>
  <si>
    <t>202503-NM25-00438</t>
  </si>
  <si>
    <t>202503-NM25-00437</t>
  </si>
  <si>
    <t>202503-NM25-00435</t>
  </si>
  <si>
    <t>202503-NM25-00433</t>
  </si>
  <si>
    <t>202503-NM25-00432</t>
  </si>
  <si>
    <t>202503-NM25-00430</t>
  </si>
  <si>
    <t>202503-NM25-00429</t>
  </si>
  <si>
    <t>202503-NM25-00428</t>
  </si>
  <si>
    <t>202503-NM25-00425</t>
  </si>
  <si>
    <t>202503-NM25-00422</t>
  </si>
  <si>
    <t>202503-NM25-00418</t>
  </si>
  <si>
    <t>202503-NM25-00417</t>
  </si>
  <si>
    <t>202503-NM25-00416</t>
  </si>
  <si>
    <t>202503-NM25-00413</t>
  </si>
  <si>
    <t>202503-NM25-00412</t>
  </si>
  <si>
    <t>202503-NM25-00411</t>
  </si>
  <si>
    <t>202503-NM25-00410</t>
  </si>
  <si>
    <t>202503-NM25-00407</t>
  </si>
  <si>
    <t>202503-NM25-00404</t>
  </si>
  <si>
    <t>202503-NM25-00403</t>
  </si>
  <si>
    <t>202503-NM25-00400</t>
  </si>
  <si>
    <t>202503-NM25-00399</t>
  </si>
  <si>
    <t>202503-NM25-00395</t>
  </si>
  <si>
    <t>202503-NM25-00393</t>
  </si>
  <si>
    <t>202503-NM25-00390</t>
  </si>
  <si>
    <t>202503-NM25-00389</t>
  </si>
  <si>
    <t>202503-NM25-00388</t>
  </si>
  <si>
    <t>202503-NM25-00386</t>
  </si>
  <si>
    <t>202503-NM25-00384</t>
  </si>
  <si>
    <t>202503-NM25-00381</t>
  </si>
  <si>
    <t>202503-NM25-00380</t>
  </si>
  <si>
    <t>202503-NM25-00377</t>
  </si>
  <si>
    <t>202503-NM25-00376</t>
  </si>
  <si>
    <t>202503-NM25-00375</t>
  </si>
  <si>
    <t>202503-NM25-00374</t>
  </si>
  <si>
    <t>202503-NM25-00373</t>
  </si>
  <si>
    <t>202503-NM25-00372</t>
  </si>
  <si>
    <t>202503-NM25-00370</t>
  </si>
  <si>
    <t>202503-NM25-00369</t>
  </si>
  <si>
    <t>202503-NM25-00368</t>
  </si>
  <si>
    <t>202503-NM25-00367</t>
  </si>
  <si>
    <t>202503-NM25-00366</t>
  </si>
  <si>
    <t>202503-NM25-00365</t>
  </si>
  <si>
    <t>202503-NM25-00364</t>
  </si>
  <si>
    <t>202503-NM25-00362</t>
  </si>
  <si>
    <t>202503-NM25-00359</t>
  </si>
  <si>
    <t>202503-NM25-00357</t>
  </si>
  <si>
    <t>202503-NM25-00355</t>
  </si>
  <si>
    <t>202503-NM25-00354</t>
  </si>
  <si>
    <t>202503-NM25-00352</t>
  </si>
  <si>
    <t>202503-NM25-00349</t>
  </si>
  <si>
    <t>202503-NM25-00348</t>
  </si>
  <si>
    <t>202503-NM25-00347</t>
  </si>
  <si>
    <t>202503-NM25-00345</t>
  </si>
  <si>
    <t>202503-NM25-00343</t>
  </si>
  <si>
    <t>202503-NM25-00341</t>
  </si>
  <si>
    <t>202503-NM25-00340</t>
  </si>
  <si>
    <t>202503-NM25-00338</t>
  </si>
  <si>
    <t>202503-NM25-00337</t>
  </si>
  <si>
    <t>202503-NM25-00336</t>
  </si>
  <si>
    <t>202503-NM25-00335</t>
  </si>
  <si>
    <t>202503-NM25-00333</t>
  </si>
  <si>
    <t>202503-NM25-00330</t>
  </si>
  <si>
    <t>202503-NM25-00327</t>
  </si>
  <si>
    <t>202503-NM25-00326</t>
  </si>
  <si>
    <t>202503-NM25-00325</t>
  </si>
  <si>
    <t>202503-NM25-00322</t>
  </si>
  <si>
    <t>202503-NM25-00321</t>
  </si>
  <si>
    <t>202503-NM25-00316</t>
  </si>
  <si>
    <t>202503-NM25-00315</t>
  </si>
  <si>
    <t>202503-NM25-00314</t>
  </si>
  <si>
    <t>202503-NM25-00313</t>
  </si>
  <si>
    <t>202503-NM25-00311</t>
  </si>
  <si>
    <t>202503-NM25-00303</t>
  </si>
  <si>
    <t>202503-NM25-00302</t>
  </si>
  <si>
    <t>202503-NM25-00297</t>
  </si>
  <si>
    <t>202503-NM25-00292</t>
  </si>
  <si>
    <t>202503-NM25-00288</t>
  </si>
  <si>
    <t>202503-NM25-00283</t>
  </si>
  <si>
    <t>202503-NM25-00282</t>
  </si>
  <si>
    <t>202503-NM25-00277</t>
  </si>
  <si>
    <t>202503-NM25-00276</t>
  </si>
  <si>
    <t>202503-NM25-00274</t>
  </si>
  <si>
    <t>202503-NM25-00269</t>
  </si>
  <si>
    <t>202503-NM25-00265</t>
  </si>
  <si>
    <t>202503-NM25-00264</t>
  </si>
  <si>
    <t>202503-NM25-00262</t>
  </si>
  <si>
    <t>202503-NM25-00261</t>
  </si>
  <si>
    <t>202503-NM25-00260</t>
  </si>
  <si>
    <t>202503-NM25-00258</t>
  </si>
  <si>
    <t>202503-NM25-00255</t>
  </si>
  <si>
    <t>202503-NM25-00252</t>
  </si>
  <si>
    <t>202503-NM25-00249</t>
  </si>
  <si>
    <t>202503-NM25-00248</t>
  </si>
  <si>
    <t>202503-NM25-00246</t>
  </si>
  <si>
    <t>202503-NM25-00243</t>
  </si>
  <si>
    <t>202503-NM25-00241</t>
  </si>
  <si>
    <t>202503-NM25-00238</t>
  </si>
  <si>
    <t>202503-NM25-00230</t>
  </si>
  <si>
    <t>202503-NM25-00228</t>
  </si>
  <si>
    <t>202503-NM25-00227</t>
  </si>
  <si>
    <t>202503-NM25-00226</t>
  </si>
  <si>
    <t>202503-NM25-00224</t>
  </si>
  <si>
    <t>202503-NM25-00219</t>
  </si>
  <si>
    <t>202503-NM25-00217</t>
  </si>
  <si>
    <t>202503-NM25-00215</t>
  </si>
  <si>
    <t>202503-NM25-00213</t>
  </si>
  <si>
    <t>202503-NM25-00212</t>
  </si>
  <si>
    <t>202503-NM25-00210</t>
  </si>
  <si>
    <t>202503-NM25-00209</t>
  </si>
  <si>
    <t>202503-NM25-00201</t>
  </si>
  <si>
    <t>202503-NM25-00194</t>
  </si>
  <si>
    <t>202503-NM25-00193</t>
  </si>
  <si>
    <t>202503-NM25-00192</t>
  </si>
  <si>
    <t>202503-NM25-00191</t>
  </si>
  <si>
    <t>202503-NM25-00188</t>
  </si>
  <si>
    <t>202503-NM25-00187</t>
  </si>
  <si>
    <t>202503-NM25-00185</t>
  </si>
  <si>
    <t>202503-NM25-00184</t>
  </si>
  <si>
    <t>202503-NM25-00179</t>
  </si>
  <si>
    <t>202503-NM25-00178</t>
  </si>
  <si>
    <t>202503-NM25-00177</t>
  </si>
  <si>
    <t>202503-NM25-00174</t>
  </si>
  <si>
    <t>202503-NM25-00173</t>
  </si>
  <si>
    <t>202503-NM25-00168</t>
  </si>
  <si>
    <t>202503-NM25-00164</t>
  </si>
  <si>
    <t>202503-NM25-00161</t>
  </si>
  <si>
    <t>202503-NM25-00160</t>
  </si>
  <si>
    <t>202503-NM25-00150</t>
  </si>
  <si>
    <t>202503-NM25-00148</t>
  </si>
  <si>
    <t>202503-NM25-00143</t>
  </si>
  <si>
    <t>202503-NM25-00141</t>
  </si>
  <si>
    <t>202503-NM25-00139</t>
  </si>
  <si>
    <t>202503-NM25-00137</t>
  </si>
  <si>
    <t>202503-NM25-00136</t>
  </si>
  <si>
    <t>202503-NM25-00131</t>
  </si>
  <si>
    <t>202503-NM25-00130</t>
  </si>
  <si>
    <t>202503-NM25-00127</t>
  </si>
  <si>
    <t>202503-NM25-00126</t>
  </si>
  <si>
    <t>202503-NM25-00125</t>
  </si>
  <si>
    <t>202503-NM25-00124</t>
  </si>
  <si>
    <t>202503-NM25-00122</t>
  </si>
  <si>
    <t>202503-NM25-00120</t>
  </si>
  <si>
    <t>202503-NM25-00118</t>
  </si>
  <si>
    <t>202503-NM25-00113</t>
  </si>
  <si>
    <t>202503-NM25-00108</t>
  </si>
  <si>
    <t>202503-NM25-00102</t>
  </si>
  <si>
    <t>202503-NM25-00098</t>
  </si>
  <si>
    <t>202503-NM25-00095</t>
  </si>
  <si>
    <t>202503-NM25-00093</t>
  </si>
  <si>
    <t>202503-NM25-00092</t>
  </si>
  <si>
    <t>202503-NM25-00089</t>
  </si>
  <si>
    <t>202503-NM25-00079</t>
  </si>
  <si>
    <t>202503-NM25-00078</t>
  </si>
  <si>
    <t>202503-NM25-00075</t>
  </si>
  <si>
    <t>202503-NM25-00073</t>
  </si>
  <si>
    <t>202503-NM25-00070</t>
  </si>
  <si>
    <t>202503-NM25-00069</t>
  </si>
  <si>
    <t>202503-NM25-00067</t>
  </si>
  <si>
    <t>202503-NM25-00066</t>
  </si>
  <si>
    <t>202503-NM25-00063</t>
  </si>
  <si>
    <t>202503-NM25-00062</t>
  </si>
  <si>
    <t>202503-NM25-00061</t>
  </si>
  <si>
    <t>202503-NM25-00060</t>
  </si>
  <si>
    <t>202503-NM25-00059</t>
  </si>
  <si>
    <t>202503-NM25-00058</t>
  </si>
  <si>
    <t>202503-NM25-00056</t>
  </si>
  <si>
    <t>202503-NM25-00055</t>
  </si>
  <si>
    <t>202503-NM25-00054</t>
  </si>
  <si>
    <t>202503-NM25-00053</t>
  </si>
  <si>
    <t>202503-NM25-00043</t>
  </si>
  <si>
    <t>202503-NM25-00038</t>
  </si>
  <si>
    <t>202503-NM25-00037</t>
  </si>
  <si>
    <t>202503-NM25-00035</t>
  </si>
  <si>
    <t>202503-NM25-00033</t>
  </si>
  <si>
    <t>202503-NM25-00032</t>
  </si>
  <si>
    <t>202503-NM25-00029</t>
  </si>
  <si>
    <t>202503-NM25-00028</t>
  </si>
  <si>
    <t>202503-NM25-00025</t>
  </si>
  <si>
    <t>202503-NM25-00023</t>
  </si>
  <si>
    <t>202503-NM25-00022</t>
  </si>
  <si>
    <t>202503-NM25-00020</t>
  </si>
  <si>
    <t>202503-NM25-00019</t>
  </si>
  <si>
    <t>202503-NM25-00018</t>
  </si>
  <si>
    <t>202503-NM25-00017</t>
  </si>
  <si>
    <t>202503-NM25-00016</t>
  </si>
  <si>
    <t>202503-NM25-00015</t>
  </si>
  <si>
    <t>202503-NM25-00013</t>
  </si>
  <si>
    <t>202503-NM25-00012</t>
  </si>
  <si>
    <t>202503-NM25-00011</t>
  </si>
  <si>
    <t>202503-NM25-00010</t>
  </si>
  <si>
    <t>202503-NM25-00009</t>
  </si>
  <si>
    <t>202503-NM25-00008</t>
  </si>
  <si>
    <t>202503-NM25-00007</t>
  </si>
  <si>
    <t>202503-NM25-00006</t>
  </si>
  <si>
    <t>202503-NM25-00004</t>
  </si>
  <si>
    <t>202503-NM25-00001</t>
  </si>
  <si>
    <t>202502-NM25-07022</t>
  </si>
  <si>
    <t>202502-NM25-07021</t>
  </si>
  <si>
    <t>202502-NM25-07020</t>
  </si>
  <si>
    <t>202502-NM25-07019</t>
  </si>
  <si>
    <t>202502-NM25-07018</t>
  </si>
  <si>
    <t>202502-NM25-07017</t>
  </si>
  <si>
    <t>202502-NM25-07016</t>
  </si>
  <si>
    <t>202502-NM25-07015</t>
  </si>
  <si>
    <t>202502-NM25-07014</t>
  </si>
  <si>
    <t>202502-NM25-07013</t>
  </si>
  <si>
    <t>202502-NM25-07012</t>
  </si>
  <si>
    <t>202502-NM25-07011</t>
  </si>
  <si>
    <t>202502-NM25-07009</t>
  </si>
  <si>
    <t>202502-NM25-07008</t>
  </si>
  <si>
    <t>202502-NM25-07007</t>
  </si>
  <si>
    <t>202502-NM25-07006</t>
  </si>
  <si>
    <t>202502-NM25-07005</t>
  </si>
  <si>
    <t>202502-NM25-07004</t>
  </si>
  <si>
    <t>202502-NM25-07002</t>
  </si>
  <si>
    <t>202502-NM25-07001</t>
  </si>
  <si>
    <t>202502-NM25-06999</t>
  </si>
  <si>
    <t>202502-NM25-06997</t>
  </si>
  <si>
    <t>202502-NM25-06996</t>
  </si>
  <si>
    <t>202502-NM25-06994</t>
  </si>
  <si>
    <t>202502-NM25-06993</t>
  </si>
  <si>
    <t>202502-NM25-06992</t>
  </si>
  <si>
    <t>202502-NM25-06991</t>
  </si>
  <si>
    <t>202502-NM25-06988</t>
  </si>
  <si>
    <t>202502-NM25-06987</t>
  </si>
  <si>
    <t>202502-NM25-06986</t>
  </si>
  <si>
    <t>202502-NM25-06985</t>
  </si>
  <si>
    <t>202502-NM25-06984</t>
  </si>
  <si>
    <t>202502-NM25-06983</t>
  </si>
  <si>
    <t>202502-NM25-06982</t>
  </si>
  <si>
    <t>202502-NM25-06981</t>
  </si>
  <si>
    <t>202502-NM25-06980</t>
  </si>
  <si>
    <t>202502-NM25-06978</t>
  </si>
  <si>
    <t>202502-NM25-06977</t>
  </si>
  <si>
    <t>202502-NM25-06976</t>
  </si>
  <si>
    <t>202502-NM25-06974</t>
  </si>
  <si>
    <t>202502-NM25-06973</t>
  </si>
  <si>
    <t>202502-NM25-06972</t>
  </si>
  <si>
    <t>202502-NM25-06968</t>
  </si>
  <si>
    <t>202502-NM25-06967</t>
  </si>
  <si>
    <t>202502-NM25-06966</t>
  </si>
  <si>
    <t>202502-NM25-06962</t>
  </si>
  <si>
    <t>202502-NM25-06960</t>
  </si>
  <si>
    <t>202502-NM25-06959</t>
  </si>
  <si>
    <t>202502-NM25-06958</t>
  </si>
  <si>
    <t>202502-NM25-06957</t>
  </si>
  <si>
    <t>202502-NM25-06955</t>
  </si>
  <si>
    <t>202502-NM25-06953</t>
  </si>
  <si>
    <t>202502-NM25-06952</t>
  </si>
  <si>
    <t>202502-NM25-06949</t>
  </si>
  <si>
    <t>202502-NM25-06948</t>
  </si>
  <si>
    <t>202502-NM25-06947</t>
  </si>
  <si>
    <t>202502-NM25-06946</t>
  </si>
  <si>
    <t>202502-NM25-06945</t>
  </si>
  <si>
    <t>202502-NM25-06944</t>
  </si>
  <si>
    <t>202502-NM25-06943</t>
  </si>
  <si>
    <t>202502-NM25-06937</t>
  </si>
  <si>
    <t>202502-NM25-06934</t>
  </si>
  <si>
    <t>202502-NM25-06932</t>
  </si>
  <si>
    <t>202502-NM25-06929</t>
  </si>
  <si>
    <t>202502-NM25-06927</t>
  </si>
  <si>
    <t>202502-NM25-06922</t>
  </si>
  <si>
    <t>202502-NM25-06921</t>
  </si>
  <si>
    <t>202502-NM25-06920</t>
  </si>
  <si>
    <t>202502-NM25-06919</t>
  </si>
  <si>
    <t>202502-NM25-06918</t>
  </si>
  <si>
    <t>202502-NM25-06913</t>
  </si>
  <si>
    <t>202502-NM25-06910</t>
  </si>
  <si>
    <t>202502-NM25-06906</t>
  </si>
  <si>
    <t>202502-NM25-06904</t>
  </si>
  <si>
    <t>202502-NM25-06903</t>
  </si>
  <si>
    <t>202502-NM25-06902</t>
  </si>
  <si>
    <t>202502-NM25-06899</t>
  </si>
  <si>
    <t>202502-NM25-06897</t>
  </si>
  <si>
    <t>202502-NM25-06894</t>
  </si>
  <si>
    <t>202502-NM25-06893</t>
  </si>
  <si>
    <t>202502-NM25-06891</t>
  </si>
  <si>
    <t>202502-NM25-06888</t>
  </si>
  <si>
    <t>202502-NM25-06883</t>
  </si>
  <si>
    <t>202502-NM25-06881</t>
  </si>
  <si>
    <t>202502-NM25-06879</t>
  </si>
  <si>
    <t>202502-NM25-06876</t>
  </si>
  <si>
    <t>202502-NM25-06875</t>
  </si>
  <si>
    <t>202502-NM25-06872</t>
  </si>
  <si>
    <t>202502-NM25-06869</t>
  </si>
  <si>
    <t>202502-NM25-06868</t>
  </si>
  <si>
    <t>202502-NM25-06866</t>
  </si>
  <si>
    <t>202502-NM25-06864</t>
  </si>
  <si>
    <t>202502-NM25-06863</t>
  </si>
  <si>
    <t>202502-NM25-06862</t>
  </si>
  <si>
    <t>202502-NM25-06861</t>
  </si>
  <si>
    <t>202502-NM25-06857</t>
  </si>
  <si>
    <t>202502-NM25-06855</t>
  </si>
  <si>
    <t>202502-NM25-06854</t>
  </si>
  <si>
    <t>202502-NM25-06852</t>
  </si>
  <si>
    <t>202502-NM25-06850</t>
  </si>
  <si>
    <t>202502-NM25-06849</t>
  </si>
  <si>
    <t>202502-NM25-06848</t>
  </si>
  <si>
    <t>202502-NM25-06847</t>
  </si>
  <si>
    <t>202502-NM25-06846</t>
  </si>
  <si>
    <t>202502-NM25-06845</t>
  </si>
  <si>
    <t>202502-NM25-06844</t>
  </si>
  <si>
    <t>202502-NM25-06843</t>
  </si>
  <si>
    <t>202502-NM25-06842</t>
  </si>
  <si>
    <t>202502-NM25-06841</t>
  </si>
  <si>
    <t>202502-NM25-06840</t>
  </si>
  <si>
    <t>202502-NM25-06839</t>
  </si>
  <si>
    <t>202502-NM25-06837</t>
  </si>
  <si>
    <t>202502-NM25-06836</t>
  </si>
  <si>
    <t>202502-NM25-06834</t>
  </si>
  <si>
    <t>202502-NM25-06833</t>
  </si>
  <si>
    <t>202502-NM25-06832</t>
  </si>
  <si>
    <t>202502-NM25-06831</t>
  </si>
  <si>
    <t>202502-NM25-06830</t>
  </si>
  <si>
    <t>202502-NM25-06828</t>
  </si>
  <si>
    <t>202502-NM25-06825</t>
  </si>
  <si>
    <t>202502-NM25-06823</t>
  </si>
  <si>
    <t>202502-NM25-06820</t>
  </si>
  <si>
    <t>202502-NM25-06819</t>
  </si>
  <si>
    <t>202502-NM25-06817</t>
  </si>
  <si>
    <t>202502-NM25-06815</t>
  </si>
  <si>
    <t>202502-NM25-06814</t>
  </si>
  <si>
    <t>202502-NM25-06812</t>
  </si>
  <si>
    <t>202502-NM25-06811</t>
  </si>
  <si>
    <t>202502-NM25-06808</t>
  </si>
  <si>
    <t>202502-NM25-06807</t>
  </si>
  <si>
    <t>202502-NM25-06806</t>
  </si>
  <si>
    <t>202502-NM25-06804</t>
  </si>
  <si>
    <t>202502-NM25-06803</t>
  </si>
  <si>
    <t>202502-NM25-06802</t>
  </si>
  <si>
    <t>202502-NM25-06801</t>
  </si>
  <si>
    <t>202502-NM25-06800</t>
  </si>
  <si>
    <t>202502-NM25-06799</t>
  </si>
  <si>
    <t>202502-NM25-06798</t>
  </si>
  <si>
    <t>202502-NM25-06797</t>
  </si>
  <si>
    <t>202502-NM25-06796</t>
  </si>
  <si>
    <t>202502-NM25-06792</t>
  </si>
  <si>
    <t>202502-NM25-06789</t>
  </si>
  <si>
    <t>202502-NM25-06785</t>
  </si>
  <si>
    <t>202502-NM25-06784</t>
  </si>
  <si>
    <t>202502-NM25-06783</t>
  </si>
  <si>
    <t>202502-NM25-06782</t>
  </si>
  <si>
    <t>202502-NM25-06780</t>
  </si>
  <si>
    <t>202502-NM25-06779</t>
  </si>
  <si>
    <t>202502-NM25-06778</t>
  </si>
  <si>
    <t>202502-NM25-06776</t>
  </si>
  <si>
    <t>202502-NM25-06775</t>
  </si>
  <si>
    <t>202502-NM25-06774</t>
  </si>
  <si>
    <t>202502-NM25-06773</t>
  </si>
  <si>
    <t>202502-NM25-06772</t>
  </si>
  <si>
    <t>202502-NM25-06770</t>
  </si>
  <si>
    <t>202502-NM25-06769</t>
  </si>
  <si>
    <t>202502-NM25-06768</t>
  </si>
  <si>
    <t>202502-NM25-06767</t>
  </si>
  <si>
    <t>202502-NM25-06766</t>
  </si>
  <si>
    <t>202502-NM25-06765</t>
  </si>
  <si>
    <t>202502-NM25-06764</t>
  </si>
  <si>
    <t>202502-NM25-06763</t>
  </si>
  <si>
    <t>202502-NM25-06762</t>
  </si>
  <si>
    <t>202502-NM25-06761</t>
  </si>
  <si>
    <t>202502-NM25-06760</t>
  </si>
  <si>
    <t>202502-NM25-06759</t>
  </si>
  <si>
    <t>202502-NM25-06757</t>
  </si>
  <si>
    <t>202502-NM25-06756</t>
  </si>
  <si>
    <t>202502-NM25-06755</t>
  </si>
  <si>
    <t>202502-NM25-06754</t>
  </si>
  <si>
    <t>202502-NM25-06753</t>
  </si>
  <si>
    <t>202502-NM25-06752</t>
  </si>
  <si>
    <t>202502-NM25-06751</t>
  </si>
  <si>
    <t>202502-NM25-06749</t>
  </si>
  <si>
    <t>202502-NM25-06748</t>
  </si>
  <si>
    <t>202502-NM25-06747</t>
  </si>
  <si>
    <t>202502-NM25-06746</t>
  </si>
  <si>
    <t>202502-NM25-06744</t>
  </si>
  <si>
    <t>202502-NM25-06743</t>
  </si>
  <si>
    <t>202502-NM25-06741</t>
  </si>
  <si>
    <t>202502-NM25-06740</t>
  </si>
  <si>
    <t>202502-NM25-06739</t>
  </si>
  <si>
    <t>202502-NM25-06737</t>
  </si>
  <si>
    <t>202502-NM25-06735</t>
  </si>
  <si>
    <t>202502-NM25-06734</t>
  </si>
  <si>
    <t>202502-NM25-06732</t>
  </si>
  <si>
    <t>202502-NM25-06730</t>
  </si>
  <si>
    <t>202502-NM25-06727</t>
  </si>
  <si>
    <t>202502-NM25-06726</t>
  </si>
  <si>
    <t>202502-NM25-06724</t>
  </si>
  <si>
    <t>202502-NM25-06721</t>
  </si>
  <si>
    <t>202502-NM25-06720</t>
  </si>
  <si>
    <t>202502-NM25-06718</t>
  </si>
  <si>
    <t>202502-NM25-06716</t>
  </si>
  <si>
    <t>202502-NM25-06714</t>
  </si>
  <si>
    <t>202502-NM25-06712</t>
  </si>
  <si>
    <t>202502-NM25-06711</t>
  </si>
  <si>
    <t>202502-NM25-06710</t>
  </si>
  <si>
    <t>202502-NM25-06709</t>
  </si>
  <si>
    <t>202502-NM25-06708</t>
  </si>
  <si>
    <t>202502-NM25-06707</t>
  </si>
  <si>
    <t>202502-NM25-06706</t>
  </si>
  <si>
    <t>202502-NM25-06705</t>
  </si>
  <si>
    <t>202502-NM25-06704</t>
  </si>
  <si>
    <t>202502-NM25-06703</t>
  </si>
  <si>
    <t>202502-NM25-06702</t>
  </si>
  <si>
    <t>202502-NM25-06701</t>
  </si>
  <si>
    <t>202502-NM25-06697</t>
  </si>
  <si>
    <t>202502-NM25-06696</t>
  </si>
  <si>
    <t>202502-NM25-06695</t>
  </si>
  <si>
    <t>202502-NM25-06692</t>
  </si>
  <si>
    <t>202502-NM25-06691</t>
  </si>
  <si>
    <t>202502-NM25-06690</t>
  </si>
  <si>
    <t>202502-NM25-06689</t>
  </si>
  <si>
    <t>202502-NM25-06688</t>
  </si>
  <si>
    <t>202502-NM25-06687</t>
  </si>
  <si>
    <t>202502-NM25-06686</t>
  </si>
  <si>
    <t>202502-NM25-06685</t>
  </si>
  <si>
    <t>202502-NM25-06684</t>
  </si>
  <si>
    <t>202502-NM25-06681</t>
  </si>
  <si>
    <t>202502-NM25-06677</t>
  </si>
  <si>
    <t>202502-NM25-06676</t>
  </si>
  <si>
    <t>202502-NM25-06675</t>
  </si>
  <si>
    <t>202502-NM25-06670</t>
  </si>
  <si>
    <t>202502-NM25-06668</t>
  </si>
  <si>
    <t>202502-NM25-06667</t>
  </si>
  <si>
    <t>202502-NM25-06666</t>
  </si>
  <si>
    <t>202502-NM25-06664</t>
  </si>
  <si>
    <t>202502-NM25-06662</t>
  </si>
  <si>
    <t>202502-NM25-06661</t>
  </si>
  <si>
    <t>202502-NM25-06659</t>
  </si>
  <si>
    <t>202502-NM25-06657</t>
  </si>
  <si>
    <t>202502-NM25-06656</t>
  </si>
  <si>
    <t>202502-NM25-06655</t>
  </si>
  <si>
    <t>202502-NM25-06654</t>
  </si>
  <si>
    <t>202502-NM25-06653</t>
  </si>
  <si>
    <t>202502-NM25-06652</t>
  </si>
  <si>
    <t>202502-NM25-06650</t>
  </si>
  <si>
    <t>202502-NM25-06649</t>
  </si>
  <si>
    <t>202502-NM25-06648</t>
  </si>
  <si>
    <t>202502-NM25-06646</t>
  </si>
  <si>
    <t>202502-NM25-06645</t>
  </si>
  <si>
    <t>202502-NM25-06642</t>
  </si>
  <si>
    <t>202502-NM25-06640</t>
  </si>
  <si>
    <t>202502-NM25-06635</t>
  </si>
  <si>
    <t>202502-NM25-06633</t>
  </si>
  <si>
    <t>202502-NM25-06631</t>
  </si>
  <si>
    <t>202502-NM25-06629</t>
  </si>
  <si>
    <t>202502-NM25-06627</t>
  </si>
  <si>
    <t>202502-NM25-06625</t>
  </si>
  <si>
    <t>202502-NM25-06624</t>
  </si>
  <si>
    <t>202502-NM25-06623</t>
  </si>
  <si>
    <t>202502-NM25-06614</t>
  </si>
  <si>
    <t>202502-NM25-06613</t>
  </si>
  <si>
    <t>202502-NM25-06612</t>
  </si>
  <si>
    <t>202502-NM25-06611</t>
  </si>
  <si>
    <t>202502-NM25-06610</t>
  </si>
  <si>
    <t>202502-NM25-06606</t>
  </si>
  <si>
    <t>202502-NM25-06605</t>
  </si>
  <si>
    <t>202502-NM25-06602</t>
  </si>
  <si>
    <t>202502-NM25-06601</t>
  </si>
  <si>
    <t>202502-NM25-06600</t>
  </si>
  <si>
    <t>202502-NM25-06599</t>
  </si>
  <si>
    <t>202502-NM25-06598</t>
  </si>
  <si>
    <t>202502-NM25-06596</t>
  </si>
  <si>
    <t>202502-NM25-06594</t>
  </si>
  <si>
    <t>202502-NM25-06593</t>
  </si>
  <si>
    <t>202502-NM25-06587</t>
  </si>
  <si>
    <t>202502-NM25-06585</t>
  </si>
  <si>
    <t>202502-NM25-06581</t>
  </si>
  <si>
    <t>202502-NM25-06580</t>
  </si>
  <si>
    <t>202502-NM25-06578</t>
  </si>
  <si>
    <t>202502-NM25-06575</t>
  </si>
  <si>
    <t>202502-NM25-06574</t>
  </si>
  <si>
    <t>202502-NM25-06571</t>
  </si>
  <si>
    <t>202502-NM25-06570</t>
  </si>
  <si>
    <t>202502-NM25-06567</t>
  </si>
  <si>
    <t>202502-NM25-06564</t>
  </si>
  <si>
    <t>202502-NM25-06559</t>
  </si>
  <si>
    <t>202502-NM25-06558</t>
  </si>
  <si>
    <t>202502-NM25-06557</t>
  </si>
  <si>
    <t>202502-NM25-06554</t>
  </si>
  <si>
    <t>202502-NM25-06553</t>
  </si>
  <si>
    <t>202502-NM25-06548</t>
  </si>
  <si>
    <t>202502-NM25-06546</t>
  </si>
  <si>
    <t>202502-NM25-06542</t>
  </si>
  <si>
    <t>202502-NM25-06540</t>
  </si>
  <si>
    <t>202502-NM25-06539</t>
  </si>
  <si>
    <t>202502-NM25-06538</t>
  </si>
  <si>
    <t>202502-NM25-06534</t>
  </si>
  <si>
    <t>202502-NM25-06533</t>
  </si>
  <si>
    <t>202502-NM25-06530</t>
  </si>
  <si>
    <t>202502-NM25-06529</t>
  </si>
  <si>
    <t>202502-NM25-06528</t>
  </si>
  <si>
    <t>202502-NM25-06527</t>
  </si>
  <si>
    <t>202502-NM25-06526</t>
  </si>
  <si>
    <t>202502-NM25-06525</t>
  </si>
  <si>
    <t>202502-NM25-06524</t>
  </si>
  <si>
    <t>202502-NM25-06521</t>
  </si>
  <si>
    <t>202502-NM25-06520</t>
  </si>
  <si>
    <t>202502-NM25-06519</t>
  </si>
  <si>
    <t>202502-NM25-06518</t>
  </si>
  <si>
    <t>202502-NM25-06517</t>
  </si>
  <si>
    <t>202502-NM25-06516</t>
  </si>
  <si>
    <t>202502-NM25-06515</t>
  </si>
  <si>
    <t>202502-NM25-06514</t>
  </si>
  <si>
    <t>202502-NM25-06513</t>
  </si>
  <si>
    <t>202502-NM25-06512</t>
  </si>
  <si>
    <t>202502-NM25-06510</t>
  </si>
  <si>
    <t>202502-NM25-06509</t>
  </si>
  <si>
    <t>202502-NM25-06507</t>
  </si>
  <si>
    <t>202502-NM25-06505</t>
  </si>
  <si>
    <t>202502-NM25-06504</t>
  </si>
  <si>
    <t>202502-NM25-06503</t>
  </si>
  <si>
    <t>202502-NM25-06502</t>
  </si>
  <si>
    <t>202502-NM25-06501</t>
  </si>
  <si>
    <t>202502-NM25-06500</t>
  </si>
  <si>
    <t>202502-NM25-06499</t>
  </si>
  <si>
    <t>202502-NM25-06496</t>
  </si>
  <si>
    <t>202502-NM25-06495</t>
  </si>
  <si>
    <t>202502-NM25-06492</t>
  </si>
  <si>
    <t>202502-NM25-06490</t>
  </si>
  <si>
    <t>202502-NM25-06489</t>
  </si>
  <si>
    <t>202502-NM25-06488</t>
  </si>
  <si>
    <t>202502-NM25-06486</t>
  </si>
  <si>
    <t>202502-NM25-06483</t>
  </si>
  <si>
    <t>202502-NM25-06480</t>
  </si>
  <si>
    <t>202502-NM25-06479</t>
  </si>
  <si>
    <t>202502-NM25-06478</t>
  </si>
  <si>
    <t>202502-NM25-06477</t>
  </si>
  <si>
    <t>202502-NM25-06476</t>
  </si>
  <si>
    <t>202502-NM25-06474</t>
  </si>
  <si>
    <t>202502-NM25-06471</t>
  </si>
  <si>
    <t>202502-NM25-06470</t>
  </si>
  <si>
    <t>202502-NM25-06468</t>
  </si>
  <si>
    <t>202502-NM25-06465</t>
  </si>
  <si>
    <t>202502-NM25-06464</t>
  </si>
  <si>
    <t>202502-NM25-06463</t>
  </si>
  <si>
    <t>202502-NM25-06459</t>
  </si>
  <si>
    <t>202502-NM25-06458</t>
  </si>
  <si>
    <t>202502-NM25-06457</t>
  </si>
  <si>
    <t>202502-NM25-06455</t>
  </si>
  <si>
    <t>202502-NM25-06452</t>
  </si>
  <si>
    <t>202502-NM25-06449</t>
  </si>
  <si>
    <t>202502-NM25-06448</t>
  </si>
  <si>
    <t>202502-NM25-06447</t>
  </si>
  <si>
    <t>202502-NM25-06444</t>
  </si>
  <si>
    <t>202502-NM25-06443</t>
  </si>
  <si>
    <t>202502-NM25-06441</t>
  </si>
  <si>
    <t>202502-NM25-06440</t>
  </si>
  <si>
    <t>202502-NM25-06438</t>
  </si>
  <si>
    <t>202502-NM25-06437</t>
  </si>
  <si>
    <t>202502-NM25-06436</t>
  </si>
  <si>
    <t>202502-NM25-06435</t>
  </si>
  <si>
    <t>202502-NM25-06434</t>
  </si>
  <si>
    <t>202502-NM25-06431</t>
  </si>
  <si>
    <t>202502-NM25-06429</t>
  </si>
  <si>
    <t>202502-NM25-06428</t>
  </si>
  <si>
    <t>202502-NM25-06427</t>
  </si>
  <si>
    <t>202502-NM25-06426</t>
  </si>
  <si>
    <t>202502-NM25-06424</t>
  </si>
  <si>
    <t>202502-NM25-06421</t>
  </si>
  <si>
    <t>202502-NM25-06416</t>
  </si>
  <si>
    <t>202502-NM25-06415</t>
  </si>
  <si>
    <t>202502-NM25-06413</t>
  </si>
  <si>
    <t>202502-NM25-06412</t>
  </si>
  <si>
    <t>202502-NM25-06409</t>
  </si>
  <si>
    <t>202502-NM25-06408</t>
  </si>
  <si>
    <t>202502-NM25-06407</t>
  </si>
  <si>
    <t>202502-NM25-06406</t>
  </si>
  <si>
    <t>202502-NM25-06405</t>
  </si>
  <si>
    <t>202502-NM25-06404</t>
  </si>
  <si>
    <t>202502-NM25-06403</t>
  </si>
  <si>
    <t>202502-NM25-06401</t>
  </si>
  <si>
    <t>202502-NM25-06400</t>
  </si>
  <si>
    <t>202502-NM25-06399</t>
  </si>
  <si>
    <t>202502-NM25-06398</t>
  </si>
  <si>
    <t>202502-NM25-06396</t>
  </si>
  <si>
    <t>202502-NM25-06394</t>
  </si>
  <si>
    <t>202502-NM25-06393</t>
  </si>
  <si>
    <t>202502-NM25-06392</t>
  </si>
  <si>
    <t>202502-NM25-06391</t>
  </si>
  <si>
    <t>202502-NM25-06390</t>
  </si>
  <si>
    <t>202502-NM25-06388</t>
  </si>
  <si>
    <t>202502-NM25-06387</t>
  </si>
  <si>
    <t>202502-NM25-06384</t>
  </si>
  <si>
    <t>202502-NM25-06383</t>
  </si>
  <si>
    <t>202502-NM25-06382</t>
  </si>
  <si>
    <t>202502-NM25-06381</t>
  </si>
  <si>
    <t>202502-NM25-06380</t>
  </si>
  <si>
    <t>202502-NM25-06379</t>
  </si>
  <si>
    <t>202502-NM25-06378</t>
  </si>
  <si>
    <t>202502-NM25-06376</t>
  </si>
  <si>
    <t>202502-NM25-06374</t>
  </si>
  <si>
    <t>202502-NM25-06373</t>
  </si>
  <si>
    <t>202502-NM25-06372</t>
  </si>
  <si>
    <t>202502-NM25-06371</t>
  </si>
  <si>
    <t>202502-NM25-06370</t>
  </si>
  <si>
    <t>202502-NM25-06369</t>
  </si>
  <si>
    <t>202502-NM25-06368</t>
  </si>
  <si>
    <t>202502-NM25-06366</t>
  </si>
  <si>
    <t>202502-NM25-06365</t>
  </si>
  <si>
    <t>202502-NM25-06364</t>
  </si>
  <si>
    <t>202502-NM25-06363</t>
  </si>
  <si>
    <t>202502-NM25-06360</t>
  </si>
  <si>
    <t>202502-NM25-06359</t>
  </si>
  <si>
    <t>202502-NM25-06357</t>
  </si>
  <si>
    <t>202502-NM25-06354</t>
  </si>
  <si>
    <t>202502-NM25-06352</t>
  </si>
  <si>
    <t>202502-NM25-06351</t>
  </si>
  <si>
    <t>202502-NM25-06350</t>
  </si>
  <si>
    <t>202502-NM25-06349</t>
  </si>
  <si>
    <t>202502-NM25-06348</t>
  </si>
  <si>
    <t>202502-NM25-06347</t>
  </si>
  <si>
    <t>202502-NM25-06344</t>
  </si>
  <si>
    <t>202502-NM25-06342</t>
  </si>
  <si>
    <t>202502-NM25-06341</t>
  </si>
  <si>
    <t>202502-NM25-06340</t>
  </si>
  <si>
    <t>202502-NM25-06338</t>
  </si>
  <si>
    <t>202502-NM25-06337</t>
  </si>
  <si>
    <t>202502-NM25-06335</t>
  </si>
  <si>
    <t>202502-NM25-06334</t>
  </si>
  <si>
    <t>202502-NM25-06332</t>
  </si>
  <si>
    <t>202502-NM25-06331</t>
  </si>
  <si>
    <t>202502-NM25-06330</t>
  </si>
  <si>
    <t>202502-NM25-06328</t>
  </si>
  <si>
    <t>202502-NM25-06321</t>
  </si>
  <si>
    <t>202502-NM25-06320</t>
  </si>
  <si>
    <t>202502-NM25-06319</t>
  </si>
  <si>
    <t>202502-NM25-06317</t>
  </si>
  <si>
    <t>202502-NM25-06315</t>
  </si>
  <si>
    <t>202502-NM25-06314</t>
  </si>
  <si>
    <t>202502-NM25-06313</t>
  </si>
  <si>
    <t>202502-NM25-06310</t>
  </si>
  <si>
    <t>202502-NM25-06305</t>
  </si>
  <si>
    <t>202502-NM25-06301</t>
  </si>
  <si>
    <t>202502-NM25-06300</t>
  </si>
  <si>
    <t>202502-NM25-06299</t>
  </si>
  <si>
    <t>202502-NM25-06297</t>
  </si>
  <si>
    <t>202502-NM25-06296</t>
  </si>
  <si>
    <t>202502-NM25-06295</t>
  </si>
  <si>
    <t>202502-NM25-06294</t>
  </si>
  <si>
    <t>202502-NM25-06292</t>
  </si>
  <si>
    <t>202502-NM25-06291</t>
  </si>
  <si>
    <t>202502-NM25-06290</t>
  </si>
  <si>
    <t>202502-NM25-06288</t>
  </si>
  <si>
    <t>202502-NM25-06287</t>
  </si>
  <si>
    <t>202502-NM25-06284</t>
  </si>
  <si>
    <t>202502-NM25-06283</t>
  </si>
  <si>
    <t>202502-NM25-06281</t>
  </si>
  <si>
    <t>202502-NM25-06277</t>
  </si>
  <si>
    <t>202502-NM25-06274</t>
  </si>
  <si>
    <t>202502-NM25-06273</t>
  </si>
  <si>
    <t>202502-NM25-06272</t>
  </si>
  <si>
    <t>202502-NM25-06268</t>
  </si>
  <si>
    <t>202502-NM25-06267</t>
  </si>
  <si>
    <t>202502-NM25-06266</t>
  </si>
  <si>
    <t>202502-NM25-06262</t>
  </si>
  <si>
    <t>202502-NM25-06259</t>
  </si>
  <si>
    <t>202502-NM25-06258</t>
  </si>
  <si>
    <t>202502-NM25-06255</t>
  </si>
  <si>
    <t>202502-NM25-06252</t>
  </si>
  <si>
    <t>202502-NM25-06251</t>
  </si>
  <si>
    <t>202502-NM25-06244</t>
  </si>
  <si>
    <t>202502-NM25-06241</t>
  </si>
  <si>
    <t>202502-NM25-06240</t>
  </si>
  <si>
    <t>202502-NM25-06238</t>
  </si>
  <si>
    <t>202502-NM25-06237</t>
  </si>
  <si>
    <t>202502-NM25-06236</t>
  </si>
  <si>
    <t>202502-NM25-06234</t>
  </si>
  <si>
    <t>202502-NM25-06233</t>
  </si>
  <si>
    <t>202502-NM25-06231</t>
  </si>
  <si>
    <t>202502-NM25-06228</t>
  </si>
  <si>
    <t>202502-NM25-06226</t>
  </si>
  <si>
    <t>202502-NM25-06224</t>
  </si>
  <si>
    <t>202502-NM25-06220</t>
  </si>
  <si>
    <t>202502-NM25-06214</t>
  </si>
  <si>
    <t>202502-NM25-06211</t>
  </si>
  <si>
    <t>202502-NM25-06210</t>
  </si>
  <si>
    <t>202502-NM25-06207</t>
  </si>
  <si>
    <t>202502-NM25-06202</t>
  </si>
  <si>
    <t>202502-NM25-06197</t>
  </si>
  <si>
    <t>202502-NM25-06194</t>
  </si>
  <si>
    <t>202502-NM25-06192</t>
  </si>
  <si>
    <t>202502-NM25-06185</t>
  </si>
  <si>
    <t>202502-NM25-06183</t>
  </si>
  <si>
    <t>202502-NM25-06178</t>
  </si>
  <si>
    <t>202502-NM25-06174</t>
  </si>
  <si>
    <t>202502-NM25-06171</t>
  </si>
  <si>
    <t>202502-NM25-06169</t>
  </si>
  <si>
    <t>202502-NM25-06168</t>
  </si>
  <si>
    <t>202502-NM25-06166</t>
  </si>
  <si>
    <t>202502-NM25-06164</t>
  </si>
  <si>
    <t>202502-NM25-06161</t>
  </si>
  <si>
    <t>202502-NM25-06159</t>
  </si>
  <si>
    <t>202502-NM25-06157</t>
  </si>
  <si>
    <t>202502-NM25-06156</t>
  </si>
  <si>
    <t>202502-NM25-06153</t>
  </si>
  <si>
    <t>202502-NM25-06152</t>
  </si>
  <si>
    <t>202502-NM25-06150</t>
  </si>
  <si>
    <t>202502-NM25-06148</t>
  </si>
  <si>
    <t>202502-NM25-06144</t>
  </si>
  <si>
    <t>202502-NM25-06143</t>
  </si>
  <si>
    <t>202502-NM25-06139</t>
  </si>
  <si>
    <t>202502-NM25-06138</t>
  </si>
  <si>
    <t>202502-NM25-06136</t>
  </si>
  <si>
    <t>202502-NM25-06135</t>
  </si>
  <si>
    <t>202502-NM25-06131</t>
  </si>
  <si>
    <t>202502-NM25-06128</t>
  </si>
  <si>
    <t>202502-NM25-06127</t>
  </si>
  <si>
    <t>202502-NM25-06126</t>
  </si>
  <si>
    <t>202502-NM25-06125</t>
  </si>
  <si>
    <t>202502-NM25-06121</t>
  </si>
  <si>
    <t>202502-NM25-06119</t>
  </si>
  <si>
    <t>202502-NM25-06118</t>
  </si>
  <si>
    <t>202502-NM25-06116</t>
  </si>
  <si>
    <t>202502-NM25-06114</t>
  </si>
  <si>
    <t>202502-NM25-06113</t>
  </si>
  <si>
    <t>202502-NM25-06109</t>
  </si>
  <si>
    <t>202502-NM25-06103</t>
  </si>
  <si>
    <t>202502-NM25-06100</t>
  </si>
  <si>
    <t>202502-NM25-06094</t>
  </si>
  <si>
    <t>202502-NM25-06093</t>
  </si>
  <si>
    <t>202502-NM25-06091</t>
  </si>
  <si>
    <t>202502-NM25-06088</t>
  </si>
  <si>
    <t>202502-NM25-06087</t>
  </si>
  <si>
    <t>202502-NM25-06085</t>
  </si>
  <si>
    <t>202502-NM25-06084</t>
  </si>
  <si>
    <t>202502-NM25-06081</t>
  </si>
  <si>
    <t>202502-NM25-06079</t>
  </si>
  <si>
    <t>202502-NM25-06076</t>
  </si>
  <si>
    <t>202502-NM25-06073</t>
  </si>
  <si>
    <t>202502-NM25-06070</t>
  </si>
  <si>
    <t>202502-NM25-06067</t>
  </si>
  <si>
    <t>202502-NM25-06061</t>
  </si>
  <si>
    <t>202502-NM25-06056</t>
  </si>
  <si>
    <t>202502-NM25-06055</t>
  </si>
  <si>
    <t>202502-NM25-06054</t>
  </si>
  <si>
    <t>202502-NM25-06051</t>
  </si>
  <si>
    <t>202502-NM25-06049</t>
  </si>
  <si>
    <t>202502-NM25-06047</t>
  </si>
  <si>
    <t>202502-NM25-06045</t>
  </si>
  <si>
    <t>202502-NM25-06044</t>
  </si>
  <si>
    <t>202502-NM25-06041</t>
  </si>
  <si>
    <t>202502-NM25-06040</t>
  </si>
  <si>
    <t>202502-NM25-06036</t>
  </si>
  <si>
    <t>202502-NM25-06032</t>
  </si>
  <si>
    <t>202502-NM25-06029</t>
  </si>
  <si>
    <t>202502-NM25-06026</t>
  </si>
  <si>
    <t>202502-NM25-06023</t>
  </si>
  <si>
    <t>202502-NM25-06019</t>
  </si>
  <si>
    <t>202502-NM25-06010</t>
  </si>
  <si>
    <t>202502-NM25-05991</t>
  </si>
  <si>
    <t>202502-NM25-05984</t>
  </si>
  <si>
    <t>202502-NM25-05977</t>
  </si>
  <si>
    <t>202502-NM25-05973</t>
  </si>
  <si>
    <t>202502-NM25-05969</t>
  </si>
  <si>
    <t>202502-NM25-05964</t>
  </si>
  <si>
    <t>202502-NM25-05963</t>
  </si>
  <si>
    <t>202502-NM25-05961</t>
  </si>
  <si>
    <t>202502-NM25-05959</t>
  </si>
  <si>
    <t>202502-NM25-05957</t>
  </si>
  <si>
    <t>202502-NM25-05956</t>
  </si>
  <si>
    <t>202502-NM25-05954</t>
  </si>
  <si>
    <t>202502-NM25-05951</t>
  </si>
  <si>
    <t>202502-NM25-05949</t>
  </si>
  <si>
    <t>202502-NM25-05948</t>
  </si>
  <si>
    <t>202502-NM25-05946</t>
  </si>
  <si>
    <t>202502-NM25-05942</t>
  </si>
  <si>
    <t>202502-NM25-05941</t>
  </si>
  <si>
    <t>202502-NM25-05938</t>
  </si>
  <si>
    <t>202502-NM25-05937</t>
  </si>
  <si>
    <t>202502-NM25-05935</t>
  </si>
  <si>
    <t>202502-NM25-05922</t>
  </si>
  <si>
    <t>202502-NM25-05920</t>
  </si>
  <si>
    <t>202502-NM25-05915</t>
  </si>
  <si>
    <t>202502-NM25-05909</t>
  </si>
  <si>
    <t>202502-NM25-05907</t>
  </si>
  <si>
    <t>202502-NM25-05898</t>
  </si>
  <si>
    <t>202502-NM25-05897</t>
  </si>
  <si>
    <t>202502-NM25-05896</t>
  </si>
  <si>
    <t>202502-NM25-05895</t>
  </si>
  <si>
    <t>202502-NM25-05893</t>
  </si>
  <si>
    <t>202502-NM25-05884</t>
  </si>
  <si>
    <t>202502-NM25-05882</t>
  </si>
  <si>
    <t>202502-NM25-05880</t>
  </si>
  <si>
    <t>202502-NM25-05878</t>
  </si>
  <si>
    <t>202502-NM25-05877</t>
  </si>
  <si>
    <t>202502-NM25-05876</t>
  </si>
  <si>
    <t>202502-NM25-05874</t>
  </si>
  <si>
    <t>202502-NM25-05873</t>
  </si>
  <si>
    <t>202502-NM25-05871</t>
  </si>
  <si>
    <t>202502-NM25-05869</t>
  </si>
  <si>
    <t>202502-NM25-05862</t>
  </si>
  <si>
    <t>202502-NM25-05859</t>
  </si>
  <si>
    <t>202502-NM25-05856</t>
  </si>
  <si>
    <t>202502-NM25-05854</t>
  </si>
  <si>
    <t>202502-NM25-05853</t>
  </si>
  <si>
    <t>202502-NM25-05851</t>
  </si>
  <si>
    <t>202502-NM25-05850</t>
  </si>
  <si>
    <t>202502-NM25-05848</t>
  </si>
  <si>
    <t>202502-NM25-05846</t>
  </si>
  <si>
    <t>202502-NM25-05842</t>
  </si>
  <si>
    <t>202502-NM25-05833</t>
  </si>
  <si>
    <t>202502-NM25-05830</t>
  </si>
  <si>
    <t>202502-NM25-05825</t>
  </si>
  <si>
    <t>202502-NM25-05817</t>
  </si>
  <si>
    <t>202502-NM25-05813</t>
  </si>
  <si>
    <t>202502-NM25-05808</t>
  </si>
  <si>
    <t>202502-NM25-05804</t>
  </si>
  <si>
    <t>202502-NM25-05803</t>
  </si>
  <si>
    <t>202502-NM25-05801</t>
  </si>
  <si>
    <t>202502-NM25-05800</t>
  </si>
  <si>
    <t>202502-NM25-05796</t>
  </si>
  <si>
    <t>202502-NM25-05788</t>
  </si>
  <si>
    <t>202502-NM25-05783</t>
  </si>
  <si>
    <t>202502-NM25-05769</t>
  </si>
  <si>
    <t>202502-NM25-05768</t>
  </si>
  <si>
    <t>202502-NM25-05761</t>
  </si>
  <si>
    <t>202502-NM25-05760</t>
  </si>
  <si>
    <t>202502-NM25-05756</t>
  </si>
  <si>
    <t>202502-NM25-05750</t>
  </si>
  <si>
    <t>202502-NM25-05747</t>
  </si>
  <si>
    <t>202502-NM25-05745</t>
  </si>
  <si>
    <t>202502-NM25-05742</t>
  </si>
  <si>
    <t>202502-NM25-05738</t>
  </si>
  <si>
    <t>202502-NM25-05736</t>
  </si>
  <si>
    <t>202502-NM25-05735</t>
  </si>
  <si>
    <t>202502-NM25-05732</t>
  </si>
  <si>
    <t>202502-NM25-05731</t>
  </si>
  <si>
    <t>202502-NM25-05730</t>
  </si>
  <si>
    <t>202502-NM25-05716</t>
  </si>
  <si>
    <t>202502-NM25-05715</t>
  </si>
  <si>
    <t>202502-NM25-05713</t>
  </si>
  <si>
    <t>202502-NM25-05712</t>
  </si>
  <si>
    <t>202502-NM25-05693</t>
  </si>
  <si>
    <t>202502-NM25-05689</t>
  </si>
  <si>
    <t>202502-NM25-05683</t>
  </si>
  <si>
    <t>202502-NM25-05682</t>
  </si>
  <si>
    <t>202502-NM25-05650</t>
  </si>
  <si>
    <t>202502-NM25-05649</t>
  </si>
  <si>
    <t>202502-NM25-05647</t>
  </si>
  <si>
    <t>202502-NM25-05646</t>
  </si>
  <si>
    <t>202502-NM25-05645</t>
  </si>
  <si>
    <t>202502-NM25-05644</t>
  </si>
  <si>
    <t>202502-NM25-05640</t>
  </si>
  <si>
    <t>202502-NM25-05637</t>
  </si>
  <si>
    <t>202502-NM25-05630</t>
  </si>
  <si>
    <t>202502-NM25-05629</t>
  </si>
  <si>
    <t>202502-NM25-05628</t>
  </si>
  <si>
    <t>202502-NM25-05625</t>
  </si>
  <si>
    <t>202502-NM25-05624</t>
  </si>
  <si>
    <t>202502-NM25-05621</t>
  </si>
  <si>
    <t>202502-NM25-05620</t>
  </si>
  <si>
    <t>202502-NM25-05617</t>
  </si>
  <si>
    <t>202502-NM25-05616</t>
  </si>
  <si>
    <t>202502-NM25-05615</t>
  </si>
  <si>
    <t>202502-NM25-05614</t>
  </si>
  <si>
    <t>202502-NM25-05610</t>
  </si>
  <si>
    <t>202502-NM25-05609</t>
  </si>
  <si>
    <t>202502-NM25-05601</t>
  </si>
  <si>
    <t>202502-NM25-05592</t>
  </si>
  <si>
    <t>202502-NM25-05589</t>
  </si>
  <si>
    <t>202502-NM25-05585</t>
  </si>
  <si>
    <t>202502-NM25-05578</t>
  </si>
  <si>
    <t>202502-NM25-05577</t>
  </si>
  <si>
    <t>202502-NM25-05575</t>
  </si>
  <si>
    <t>202502-NM25-05572</t>
  </si>
  <si>
    <t>202502-NM25-05567</t>
  </si>
  <si>
    <t>202502-NM25-05551</t>
  </si>
  <si>
    <t>202502-NM25-05545</t>
  </si>
  <si>
    <t>202502-NM25-05539</t>
  </si>
  <si>
    <t>202502-NM25-05537</t>
  </si>
  <si>
    <t>202502-NM25-05536</t>
  </si>
  <si>
    <t>202502-NM25-05533</t>
  </si>
  <si>
    <t>202502-NM25-05532</t>
  </si>
  <si>
    <t>202502-NM25-05525</t>
  </si>
  <si>
    <t>202502-NM25-05511</t>
  </si>
  <si>
    <t>202502-NM25-05508</t>
  </si>
  <si>
    <t>202502-NM25-05506</t>
  </si>
  <si>
    <t>202502-NM25-05500</t>
  </si>
  <si>
    <t>202502-NM25-05491</t>
  </si>
  <si>
    <t>202502-NM25-05484</t>
  </si>
  <si>
    <t>202502-NM25-05478</t>
  </si>
  <si>
    <t>202502-NM25-05476</t>
  </si>
  <si>
    <t>202502-NM25-05468</t>
  </si>
  <si>
    <t>202502-NM25-05461</t>
  </si>
  <si>
    <t>202502-NM25-05456</t>
  </si>
  <si>
    <t>202502-NM25-05445</t>
  </si>
  <si>
    <t>202502-NM25-05431</t>
  </si>
  <si>
    <t>202502-NM25-05430</t>
  </si>
  <si>
    <t>202502-NM25-05429</t>
  </si>
  <si>
    <t>202502-NM25-05424</t>
  </si>
  <si>
    <t>202502-NM25-05422</t>
  </si>
  <si>
    <t>202502-NM25-05419</t>
  </si>
  <si>
    <t>202502-NM25-05417</t>
  </si>
  <si>
    <t>202502-NM25-05410</t>
  </si>
  <si>
    <t>202502-NM25-05409</t>
  </si>
  <si>
    <t>202502-NM25-05408</t>
  </si>
  <si>
    <t>202502-NM25-05407</t>
  </si>
  <si>
    <t>202502-NM25-05406</t>
  </si>
  <si>
    <t>202502-NM25-05405</t>
  </si>
  <si>
    <t>202502-NM25-05398</t>
  </si>
  <si>
    <t>202502-NM25-05392</t>
  </si>
  <si>
    <t>202502-NM25-05384</t>
  </si>
  <si>
    <t>202502-NM25-05381</t>
  </si>
  <si>
    <t>202502-NM25-05379</t>
  </si>
  <si>
    <t>202502-NM25-05376</t>
  </si>
  <si>
    <t>202502-NM25-05374</t>
  </si>
  <si>
    <t>202502-NM25-05373</t>
  </si>
  <si>
    <t>202502-NM25-05369</t>
  </si>
  <si>
    <t>202502-NM25-05368</t>
  </si>
  <si>
    <t>202502-NM25-05367</t>
  </si>
  <si>
    <t>202502-NM25-05365</t>
  </si>
  <si>
    <t>202502-NM25-05361</t>
  </si>
  <si>
    <t>202502-NM25-05360</t>
  </si>
  <si>
    <t>202502-NM25-05359</t>
  </si>
  <si>
    <t>202502-NM25-05353</t>
  </si>
  <si>
    <t>202502-NM25-05346</t>
  </si>
  <si>
    <t>202502-NM25-05344</t>
  </si>
  <si>
    <t>202502-NM25-05333</t>
  </si>
  <si>
    <t>202502-NM25-05332</t>
  </si>
  <si>
    <t>202502-NM25-05330</t>
  </si>
  <si>
    <t>202502-NM25-05328</t>
  </si>
  <si>
    <t>202502-NM25-05319</t>
  </si>
  <si>
    <t>202502-NM25-05316</t>
  </si>
  <si>
    <t>202502-NM25-05312</t>
  </si>
  <si>
    <t>202502-NM25-05311</t>
  </si>
  <si>
    <t>202502-NM25-05310</t>
  </si>
  <si>
    <t>202502-NM25-05303</t>
  </si>
  <si>
    <t>202502-NM25-05299</t>
  </si>
  <si>
    <t>202502-NM25-05280</t>
  </si>
  <si>
    <t>202502-NM25-05273</t>
  </si>
  <si>
    <t>202502-NM25-05269</t>
  </si>
  <si>
    <t>202502-NM25-05264</t>
  </si>
  <si>
    <t>202502-NM25-05262</t>
  </si>
  <si>
    <t>202502-NM25-05258</t>
  </si>
  <si>
    <t>202502-NM25-05240</t>
  </si>
  <si>
    <t>202502-NM25-05239</t>
  </si>
  <si>
    <t>202502-NM25-05229</t>
  </si>
  <si>
    <t>202502-NM25-05227</t>
  </si>
  <si>
    <t>202502-NM25-05221</t>
  </si>
  <si>
    <t>202502-NM25-05220</t>
  </si>
  <si>
    <t>202502-NM25-05218</t>
  </si>
  <si>
    <t>202502-NM25-05210</t>
  </si>
  <si>
    <t>202502-NM25-05194</t>
  </si>
  <si>
    <t>202502-NM25-05192</t>
  </si>
  <si>
    <t>202502-NM25-05188</t>
  </si>
  <si>
    <t>202502-NM25-05187</t>
  </si>
  <si>
    <t>202502-NM25-05183</t>
  </si>
  <si>
    <t>202502-NM25-05182</t>
  </si>
  <si>
    <t>202502-NM25-05176</t>
  </si>
  <si>
    <t>202502-NM25-05175</t>
  </si>
  <si>
    <t>202502-NM25-05171</t>
  </si>
  <si>
    <t>202502-NM25-05168</t>
  </si>
  <si>
    <t>202502-NM25-05164</t>
  </si>
  <si>
    <t>202502-NM25-05163</t>
  </si>
  <si>
    <t>202502-NM25-05162</t>
  </si>
  <si>
    <t>202502-NM25-05159</t>
  </si>
  <si>
    <t>202502-NM25-05156</t>
  </si>
  <si>
    <t>202502-NM25-05147</t>
  </si>
  <si>
    <t>202502-NM25-05139</t>
  </si>
  <si>
    <t>202502-NM25-05138</t>
  </si>
  <si>
    <t>202502-NM25-05134</t>
  </si>
  <si>
    <t>202502-NM25-05130</t>
  </si>
  <si>
    <t>202502-NM25-05126</t>
  </si>
  <si>
    <t>202502-NM25-05125</t>
  </si>
  <si>
    <t>202502-NM25-05123</t>
  </si>
  <si>
    <t>202502-NM25-05118</t>
  </si>
  <si>
    <t>202502-NM25-05113</t>
  </si>
  <si>
    <t>202502-NM25-05106</t>
  </si>
  <si>
    <t>202502-NM25-05091</t>
  </si>
  <si>
    <t>202502-NM25-05090</t>
  </si>
  <si>
    <t>202502-NM25-05086</t>
  </si>
  <si>
    <t>202502-NM25-05081</t>
  </si>
  <si>
    <t>202502-NM25-05071</t>
  </si>
  <si>
    <t>202502-NM25-05069</t>
  </si>
  <si>
    <t>202502-NM25-05067</t>
  </si>
  <si>
    <t>202502-NM25-05064</t>
  </si>
  <si>
    <t>202502-NM25-05063</t>
  </si>
  <si>
    <t>202502-NM25-05058</t>
  </si>
  <si>
    <t>202502-NM25-05055</t>
  </si>
  <si>
    <t>202502-NM25-05051</t>
  </si>
  <si>
    <t>202502-NM25-05048</t>
  </si>
  <si>
    <t>202502-NM25-05044</t>
  </si>
  <si>
    <t>202502-NM25-05038</t>
  </si>
  <si>
    <t>202502-NM25-05033</t>
  </si>
  <si>
    <t>202502-NM25-05031</t>
  </si>
  <si>
    <t>202502-NM25-05030</t>
  </si>
  <si>
    <t>202502-NM25-05028</t>
  </si>
  <si>
    <t>202502-NM25-05024</t>
  </si>
  <si>
    <t>202502-NM25-05021</t>
  </si>
  <si>
    <t>202502-NM25-05018</t>
  </si>
  <si>
    <t>202502-NM25-05017</t>
  </si>
  <si>
    <t>202502-NM25-05016</t>
  </si>
  <si>
    <t>202502-NM25-05015</t>
  </si>
  <si>
    <t>202502-NM25-05012</t>
  </si>
  <si>
    <t>202502-NM25-05010</t>
  </si>
  <si>
    <t>202502-NM25-05006</t>
  </si>
  <si>
    <t>202502-NM25-05004</t>
  </si>
  <si>
    <t>202502-NM25-04999</t>
  </si>
  <si>
    <t>202502-NM25-04997</t>
  </si>
  <si>
    <t>202502-NM25-04996</t>
  </si>
  <si>
    <t>202502-NM25-04993</t>
  </si>
  <si>
    <t>202502-NM25-04992</t>
  </si>
  <si>
    <t>202502-NM25-04987</t>
  </si>
  <si>
    <t>202502-NM25-04983</t>
  </si>
  <si>
    <t>202502-NM25-04978</t>
  </si>
  <si>
    <t>202502-NM25-04976</t>
  </si>
  <si>
    <t>202502-NM25-04975</t>
  </si>
  <si>
    <t>202502-NM25-04974</t>
  </si>
  <si>
    <t>202502-NM25-04971</t>
  </si>
  <si>
    <t>202502-NM25-04968</t>
  </si>
  <si>
    <t>202502-NM25-04958</t>
  </si>
  <si>
    <t>202502-NM25-04952</t>
  </si>
  <si>
    <t>202502-NM25-04951</t>
  </si>
  <si>
    <t>202502-NM25-04949</t>
  </si>
  <si>
    <t>202502-NM25-04932</t>
  </si>
  <si>
    <t>202502-NM25-04917</t>
  </si>
  <si>
    <t>202502-NM25-04916</t>
  </si>
  <si>
    <t>202502-NM25-04903</t>
  </si>
  <si>
    <t>202502-NM25-04902</t>
  </si>
  <si>
    <t>202502-NM25-04896</t>
  </si>
  <si>
    <t>202502-NM25-04895</t>
  </si>
  <si>
    <t>202502-NM25-04892</t>
  </si>
  <si>
    <t>202502-NM25-04891</t>
  </si>
  <si>
    <t>202502-NM25-04888</t>
  </si>
  <si>
    <t>202502-NM25-04881</t>
  </si>
  <si>
    <t>202502-NM25-04860</t>
  </si>
  <si>
    <t>202502-NM25-04855</t>
  </si>
  <si>
    <t>202502-NM25-04854</t>
  </si>
  <si>
    <t>202502-NM25-04852</t>
  </si>
  <si>
    <t>202502-NM25-04850</t>
  </si>
  <si>
    <t>202502-NM25-04845</t>
  </si>
  <si>
    <t>202502-NM25-04844</t>
  </si>
  <si>
    <t>202502-NM25-04842</t>
  </si>
  <si>
    <t>202502-NM25-04839</t>
  </si>
  <si>
    <t>202502-NM25-04831</t>
  </si>
  <si>
    <t>202502-NM25-04829</t>
  </si>
  <si>
    <t>202502-NM25-04823</t>
  </si>
  <si>
    <t>202502-NM25-04819</t>
  </si>
  <si>
    <t>202502-NM25-04818</t>
  </si>
  <si>
    <t>202502-NM25-04816</t>
  </si>
  <si>
    <t>202502-NM25-04814</t>
  </si>
  <si>
    <t>202502-NM25-04813</t>
  </si>
  <si>
    <t>202502-NM25-04802</t>
  </si>
  <si>
    <t>202502-NM25-04799</t>
  </si>
  <si>
    <t>202502-NM25-04798</t>
  </si>
  <si>
    <t>202502-NM25-04796</t>
  </si>
  <si>
    <t>202502-NM25-04795</t>
  </si>
  <si>
    <t>202502-NM25-04789</t>
  </si>
  <si>
    <t>202502-NM25-04788</t>
  </si>
  <si>
    <t>202502-NM25-04786</t>
  </si>
  <si>
    <t>202502-NM25-04780</t>
  </si>
  <si>
    <t>202502-NM25-04779</t>
  </si>
  <si>
    <t>202502-NM25-04773</t>
  </si>
  <si>
    <t>202502-NM25-04772</t>
  </si>
  <si>
    <t>202502-NM25-04769</t>
  </si>
  <si>
    <t>202502-NM25-04764</t>
  </si>
  <si>
    <t>202502-NM25-04761</t>
  </si>
  <si>
    <t>202502-NM25-04760</t>
  </si>
  <si>
    <t>202502-NM25-04758</t>
  </si>
  <si>
    <t>202502-NM25-04754</t>
  </si>
  <si>
    <t>202502-NM25-04751</t>
  </si>
  <si>
    <t>202502-NM25-04746</t>
  </si>
  <si>
    <t>202502-NM25-04743</t>
  </si>
  <si>
    <t>202502-NM25-04740</t>
  </si>
  <si>
    <t>202502-NM25-04736</t>
  </si>
  <si>
    <t>202502-NM25-04725</t>
  </si>
  <si>
    <t>202502-NM25-04718</t>
  </si>
  <si>
    <t>202502-NM25-04716</t>
  </si>
  <si>
    <t>202502-NM25-04711</t>
  </si>
  <si>
    <t>202502-NM25-04709</t>
  </si>
  <si>
    <t>202502-NM25-04707</t>
  </si>
  <si>
    <t>202502-NM25-04705</t>
  </si>
  <si>
    <t>202502-NM25-04700</t>
  </si>
  <si>
    <t>202502-NM25-04698</t>
  </si>
  <si>
    <t>202502-NM25-04696</t>
  </si>
  <si>
    <t>202502-NM25-04694</t>
  </si>
  <si>
    <t>202502-NM25-04685</t>
  </si>
  <si>
    <t>202502-NM25-04679</t>
  </si>
  <si>
    <t>202502-NM25-04662</t>
  </si>
  <si>
    <t>202502-NM25-04660</t>
  </si>
  <si>
    <t>202502-NM25-04654</t>
  </si>
  <si>
    <t>202502-NM25-04646</t>
  </si>
  <si>
    <t>202502-NM25-04643</t>
  </si>
  <si>
    <t>202502-NM25-04642</t>
  </si>
  <si>
    <t>202502-NM25-04639</t>
  </si>
  <si>
    <t>202502-NM25-04637</t>
  </si>
  <si>
    <t>202502-NM25-04616</t>
  </si>
  <si>
    <t>202502-NM25-04612</t>
  </si>
  <si>
    <t>202502-NM25-04606</t>
  </si>
  <si>
    <t>202502-NM25-04602</t>
  </si>
  <si>
    <t>202502-NM25-04601</t>
  </si>
  <si>
    <t>202502-NM25-04597</t>
  </si>
  <si>
    <t>202502-NM25-04594</t>
  </si>
  <si>
    <t>202502-NM25-04593</t>
  </si>
  <si>
    <t>202502-NM25-04589</t>
  </si>
  <si>
    <t>202502-NM25-04581</t>
  </si>
  <si>
    <t>202502-NM25-04579</t>
  </si>
  <si>
    <t>202502-NM25-04577</t>
  </si>
  <si>
    <t>202502-NM25-04566</t>
  </si>
  <si>
    <t>202502-NM25-04565</t>
  </si>
  <si>
    <t>202502-NM25-04550</t>
  </si>
  <si>
    <t>202502-NM25-04545</t>
  </si>
  <si>
    <t>202502-NM25-04539</t>
  </si>
  <si>
    <t>202502-NM25-04538</t>
  </si>
  <si>
    <t>202502-NM25-04534</t>
  </si>
  <si>
    <t>202502-NM25-04531</t>
  </si>
  <si>
    <t>202502-NM25-04530</t>
  </si>
  <si>
    <t>202502-NM25-04529</t>
  </si>
  <si>
    <t>202502-NM25-04527</t>
  </si>
  <si>
    <t>202502-NM25-04516</t>
  </si>
  <si>
    <t>202502-NM25-04515</t>
  </si>
  <si>
    <t>202502-NM25-04508</t>
  </si>
  <si>
    <t>202502-NM25-04507</t>
  </si>
  <si>
    <t>202502-NM25-04506</t>
  </si>
  <si>
    <t>202502-NM25-04498</t>
  </si>
  <si>
    <t>202502-NM25-04492</t>
  </si>
  <si>
    <t>202502-NM25-04479</t>
  </si>
  <si>
    <t>202502-NM25-04470</t>
  </si>
  <si>
    <t>202502-NM25-04468</t>
  </si>
  <si>
    <t>202502-NM25-04459</t>
  </si>
  <si>
    <t>202502-NM25-04454</t>
  </si>
  <si>
    <t>202502-NM25-04445</t>
  </si>
  <si>
    <t>202502-NM25-04443</t>
  </si>
  <si>
    <t>202502-NM25-04436</t>
  </si>
  <si>
    <t>202502-NM25-04434</t>
  </si>
  <si>
    <t>202502-NM25-04430</t>
  </si>
  <si>
    <t>202502-NM25-04425</t>
  </si>
  <si>
    <t>202502-NM25-04421</t>
  </si>
  <si>
    <t>202502-NM25-04411</t>
  </si>
  <si>
    <t>202502-NM25-04410</t>
  </si>
  <si>
    <t>202502-NM25-04404</t>
  </si>
  <si>
    <t>202502-NM25-04403</t>
  </si>
  <si>
    <t>202502-NM25-04375</t>
  </si>
  <si>
    <t>202502-NM25-04345</t>
  </si>
  <si>
    <t>202502-NM25-04341</t>
  </si>
  <si>
    <t>202502-NM25-04331</t>
  </si>
  <si>
    <t>202502-NM25-04324</t>
  </si>
  <si>
    <t>202502-NM25-04310</t>
  </si>
  <si>
    <t>202502-NM25-04308</t>
  </si>
  <si>
    <t>202502-NM25-04306</t>
  </si>
  <si>
    <t>202502-NM25-04301</t>
  </si>
  <si>
    <t>202502-NM25-04299</t>
  </si>
  <si>
    <t>202502-NM25-04297</t>
  </si>
  <si>
    <t>202502-NM25-04284</t>
  </si>
  <si>
    <t>202502-NM25-04267</t>
  </si>
  <si>
    <t>202502-NM25-04264</t>
  </si>
  <si>
    <t>202502-NM25-04260</t>
  </si>
  <si>
    <t>202502-NM25-04240</t>
  </si>
  <si>
    <t>202502-NM25-04238</t>
  </si>
  <si>
    <t>202502-NM25-04235</t>
  </si>
  <si>
    <t>202502-NM25-04230</t>
  </si>
  <si>
    <t>202502-NM25-04228</t>
  </si>
  <si>
    <t>202502-NM25-04222</t>
  </si>
  <si>
    <t>202502-NM25-04208</t>
  </si>
  <si>
    <t>202502-NM25-04207</t>
  </si>
  <si>
    <t>202502-NM25-04192</t>
  </si>
  <si>
    <t>202502-NM25-04188</t>
  </si>
  <si>
    <t>202502-NM25-04173</t>
  </si>
  <si>
    <t>202502-NM25-04154</t>
  </si>
  <si>
    <t>202502-NM25-04143</t>
  </si>
  <si>
    <t>202502-NM25-04137</t>
  </si>
  <si>
    <t>202502-NM25-04127</t>
  </si>
  <si>
    <t>202502-NM25-04116</t>
  </si>
  <si>
    <t>202502-NM25-04111</t>
  </si>
  <si>
    <t>202502-NM25-04106</t>
  </si>
  <si>
    <t>202502-NM25-04101</t>
  </si>
  <si>
    <t>202502-NM25-04096</t>
  </si>
  <si>
    <t>202502-NM25-04083</t>
  </si>
  <si>
    <t>202502-NM25-04079</t>
  </si>
  <si>
    <t>202502-NM25-04075</t>
  </si>
  <si>
    <t>202502-NM25-04071</t>
  </si>
  <si>
    <t>202502-NM25-04064</t>
  </si>
  <si>
    <t>202502-NM25-04058</t>
  </si>
  <si>
    <t>202502-NM25-04057</t>
  </si>
  <si>
    <t>202502-NM25-04055</t>
  </si>
  <si>
    <t>202502-NM25-04054</t>
  </si>
  <si>
    <t>202502-NM25-04042</t>
  </si>
  <si>
    <t>202502-NM25-04039</t>
  </si>
  <si>
    <t>202502-NM25-04026</t>
  </si>
  <si>
    <t>202502-NM25-04014</t>
  </si>
  <si>
    <t>202502-NM25-04007</t>
  </si>
  <si>
    <t>202502-NM25-03999</t>
  </si>
  <si>
    <t>202502-NM25-03996</t>
  </si>
  <si>
    <t>202502-NM25-03991</t>
  </si>
  <si>
    <t>202502-NM25-03985</t>
  </si>
  <si>
    <t>202502-NM25-03983</t>
  </si>
  <si>
    <t>202502-NM25-03964</t>
  </si>
  <si>
    <t>202502-NM25-03963</t>
  </si>
  <si>
    <t>202502-NM25-03952</t>
  </si>
  <si>
    <t>202502-NM25-03944</t>
  </si>
  <si>
    <t>202502-NM25-03934</t>
  </si>
  <si>
    <t>202502-NM25-03914</t>
  </si>
  <si>
    <t>202502-NM25-03879</t>
  </si>
  <si>
    <t>202502-NM25-03871</t>
  </si>
  <si>
    <t>202502-NM25-03863</t>
  </si>
  <si>
    <t>202502-NM25-03860</t>
  </si>
  <si>
    <t>202502-NM25-03859</t>
  </si>
  <si>
    <t>202502-NM25-03816</t>
  </si>
  <si>
    <t>202502-NM25-03814</t>
  </si>
  <si>
    <t>202502-NM25-03803</t>
  </si>
  <si>
    <t>202502-NM25-03785</t>
  </si>
  <si>
    <t>202502-NM25-03736</t>
  </si>
  <si>
    <t>202502-NM25-03707</t>
  </si>
  <si>
    <t>202502-NM25-03699</t>
  </si>
  <si>
    <t>202502-NM25-03693</t>
  </si>
  <si>
    <t>202502-NM25-03688</t>
  </si>
  <si>
    <t>202502-NM25-03687</t>
  </si>
  <si>
    <t>202502-NM25-03680</t>
  </si>
  <si>
    <t>202502-NM25-03679</t>
  </si>
  <si>
    <t>202502-NM25-03667</t>
  </si>
  <si>
    <t>202502-NM25-03664</t>
  </si>
  <si>
    <t>202502-NM25-03657</t>
  </si>
  <si>
    <t>202502-NM25-03640</t>
  </si>
  <si>
    <t>202502-NM25-03632</t>
  </si>
  <si>
    <t>202502-NM25-03626</t>
  </si>
  <si>
    <t>202502-NM25-03620</t>
  </si>
  <si>
    <t>202502-NM25-03616</t>
  </si>
  <si>
    <t>202502-NM25-03586</t>
  </si>
  <si>
    <t>202502-NM25-03584</t>
  </si>
  <si>
    <t>202502-NM25-03581</t>
  </si>
  <si>
    <t>202502-NM25-03580</t>
  </si>
  <si>
    <t>202502-NM25-03576</t>
  </si>
  <si>
    <t>202502-NM25-03573</t>
  </si>
  <si>
    <t>202502-NM25-03571</t>
  </si>
  <si>
    <t>202502-NM25-03566</t>
  </si>
  <si>
    <t>202502-NM25-03559</t>
  </si>
  <si>
    <t>202502-NM25-03558</t>
  </si>
  <si>
    <t>202502-NM25-03551</t>
  </si>
  <si>
    <t>202502-NM25-03547</t>
  </si>
  <si>
    <t>202502-NM25-03544</t>
  </si>
  <si>
    <t>202502-NM25-03530</t>
  </si>
  <si>
    <t>202502-NM25-03526</t>
  </si>
  <si>
    <t>202502-NM25-03521</t>
  </si>
  <si>
    <t>202502-NM25-03520</t>
  </si>
  <si>
    <t>202502-NM25-03501</t>
  </si>
  <si>
    <t>202502-NM25-03494</t>
  </si>
  <si>
    <t>202502-NM25-03476</t>
  </si>
  <si>
    <t>202502-NM25-03462</t>
  </si>
  <si>
    <t>202502-NM25-03455</t>
  </si>
  <si>
    <t>202502-NM25-03450</t>
  </si>
  <si>
    <t>202502-NM25-03430</t>
  </si>
  <si>
    <t>202502-NM25-03422</t>
  </si>
  <si>
    <t>202502-NM25-03407</t>
  </si>
  <si>
    <t>202502-NM25-03404</t>
  </si>
  <si>
    <t>202502-NM25-03389</t>
  </si>
  <si>
    <t>202502-NM25-03386</t>
  </si>
  <si>
    <t>202502-NM25-03384</t>
  </si>
  <si>
    <t>202502-NM25-03370</t>
  </si>
  <si>
    <t>202502-NM25-03365</t>
  </si>
  <si>
    <t>202502-NM25-03361</t>
  </si>
  <si>
    <t>202502-NM25-03349</t>
  </si>
  <si>
    <t>202502-NM25-03345</t>
  </si>
  <si>
    <t>202502-NM25-03332</t>
  </si>
  <si>
    <t>202502-NM25-03326</t>
  </si>
  <si>
    <t>202502-NM25-03318</t>
  </si>
  <si>
    <t>202502-NM25-03291</t>
  </si>
  <si>
    <t>202502-NM25-03275</t>
  </si>
  <si>
    <t>202502-NM25-03272</t>
  </si>
  <si>
    <t>202502-NM25-03263</t>
  </si>
  <si>
    <t>202502-NM25-03257</t>
  </si>
  <si>
    <t>202502-NM25-03240</t>
  </si>
  <si>
    <t>202502-NM25-03234</t>
  </si>
  <si>
    <t>202502-NM25-03219</t>
  </si>
  <si>
    <t>202502-NM25-03218</t>
  </si>
  <si>
    <t>202502-NM25-03205</t>
  </si>
  <si>
    <t>202502-NM25-03199</t>
  </si>
  <si>
    <t>202502-NM25-03196</t>
  </si>
  <si>
    <t>202502-NM25-03195</t>
  </si>
  <si>
    <t>202502-NM25-03184</t>
  </si>
  <si>
    <t>202502-NM25-03180</t>
  </si>
  <si>
    <t>202502-NM25-03177</t>
  </si>
  <si>
    <t>202502-NM25-03169</t>
  </si>
  <si>
    <t>202502-NM25-03167</t>
  </si>
  <si>
    <t>202502-NM25-03156</t>
  </si>
  <si>
    <t>202502-NM25-03141</t>
  </si>
  <si>
    <t>202502-NM25-03139</t>
  </si>
  <si>
    <t>202502-NM25-03136</t>
  </si>
  <si>
    <t>202502-NM25-03134</t>
  </si>
  <si>
    <t>202502-NM25-03132</t>
  </si>
  <si>
    <t>202502-NM25-03131</t>
  </si>
  <si>
    <t>202502-NM25-03125</t>
  </si>
  <si>
    <t>202502-NM25-03121</t>
  </si>
  <si>
    <t>202502-NM25-03120</t>
  </si>
  <si>
    <t>202502-NM25-03118</t>
  </si>
  <si>
    <t>202502-NM25-03113</t>
  </si>
  <si>
    <t>202502-NM25-03111</t>
  </si>
  <si>
    <t>202502-NM25-03108</t>
  </si>
  <si>
    <t>202502-NM25-03107</t>
  </si>
  <si>
    <t>202502-NM25-03100</t>
  </si>
  <si>
    <t>202502-NM25-03096</t>
  </si>
  <si>
    <t>202502-NM25-03085</t>
  </si>
  <si>
    <t>202502-NM25-03075</t>
  </si>
  <si>
    <t>202502-NM25-03073</t>
  </si>
  <si>
    <t>202502-NM25-03058</t>
  </si>
  <si>
    <t>202502-NM25-03057</t>
  </si>
  <si>
    <t>202502-NM25-03056</t>
  </si>
  <si>
    <t>202502-NM25-03050</t>
  </si>
  <si>
    <t>202502-NM25-03049</t>
  </si>
  <si>
    <t>202502-NM25-03043</t>
  </si>
  <si>
    <t>202502-NM25-03039</t>
  </si>
  <si>
    <t>202502-NM25-03031</t>
  </si>
  <si>
    <t>202502-NM25-03026</t>
  </si>
  <si>
    <t>202502-NM25-03021</t>
  </si>
  <si>
    <t>202502-NM25-03016</t>
  </si>
  <si>
    <t>202502-NM25-03011</t>
  </si>
  <si>
    <t>202502-NM25-03005</t>
  </si>
  <si>
    <t>202502-NM25-03004</t>
  </si>
  <si>
    <t>202502-NM25-02999</t>
  </si>
  <si>
    <t>202502-NM25-02998</t>
  </si>
  <si>
    <t>202502-NM25-02993</t>
  </si>
  <si>
    <t>202502-NM25-02979</t>
  </si>
  <si>
    <t>202502-NM25-02977</t>
  </si>
  <si>
    <t>202502-NM25-02958</t>
  </si>
  <si>
    <t>202502-NM25-02951</t>
  </si>
  <si>
    <t>202502-NM25-02942</t>
  </si>
  <si>
    <t>202502-NM25-02940</t>
  </si>
  <si>
    <t>202502-NM25-02939</t>
  </si>
  <si>
    <t>202502-NM25-02938</t>
  </si>
  <si>
    <t>202502-NM25-02935</t>
  </si>
  <si>
    <t>202502-NM25-02928</t>
  </si>
  <si>
    <t>202502-NM25-02918</t>
  </si>
  <si>
    <t>202502-NM25-02914</t>
  </si>
  <si>
    <t>202502-NM25-02909</t>
  </si>
  <si>
    <t>202502-NM25-02907</t>
  </si>
  <si>
    <t>202502-NM25-02898</t>
  </si>
  <si>
    <t>202502-NM25-02877</t>
  </si>
  <si>
    <t>202502-NM25-02875</t>
  </si>
  <si>
    <t>202502-NM25-02870</t>
  </si>
  <si>
    <t>202502-NM25-02866</t>
  </si>
  <si>
    <t>202502-NM25-02864</t>
  </si>
  <si>
    <t>202502-NM25-02863</t>
  </si>
  <si>
    <t>202502-NM25-02859</t>
  </si>
  <si>
    <t>202502-NM25-02840</t>
  </si>
  <si>
    <t>202502-NM25-02826</t>
  </si>
  <si>
    <t>202502-NM25-02822</t>
  </si>
  <si>
    <t>202502-NM25-02821</t>
  </si>
  <si>
    <t>202502-NM25-02803</t>
  </si>
  <si>
    <t>202502-NM25-02801</t>
  </si>
  <si>
    <t>202502-NM25-02800</t>
  </si>
  <si>
    <t>202502-NM25-02792</t>
  </si>
  <si>
    <t>202502-NM25-02789</t>
  </si>
  <si>
    <t>202502-NM25-02784</t>
  </si>
  <si>
    <t>202502-NM25-02781</t>
  </si>
  <si>
    <t>202502-NM25-02779</t>
  </si>
  <si>
    <t>202502-NM25-02776</t>
  </si>
  <si>
    <t>202502-NM25-02775</t>
  </si>
  <si>
    <t>202502-NM25-02774</t>
  </si>
  <si>
    <t>202502-NM25-02764</t>
  </si>
  <si>
    <t>202502-NM25-02762</t>
  </si>
  <si>
    <t>202502-NM25-02757</t>
  </si>
  <si>
    <t>202502-NM25-02753</t>
  </si>
  <si>
    <t>202502-NM25-02752</t>
  </si>
  <si>
    <t>202502-NM25-02751</t>
  </si>
  <si>
    <t>202502-NM25-02742</t>
  </si>
  <si>
    <t>202502-NM25-02741</t>
  </si>
  <si>
    <t>202502-NM25-02737</t>
  </si>
  <si>
    <t>202502-NM25-02715</t>
  </si>
  <si>
    <t>202502-NM25-02709</t>
  </si>
  <si>
    <t>202502-NM25-02704</t>
  </si>
  <si>
    <t>202502-NM25-02694</t>
  </si>
  <si>
    <t>202502-NM25-02691</t>
  </si>
  <si>
    <t>202502-NM25-02685</t>
  </si>
  <si>
    <t>202502-NM25-02684</t>
  </si>
  <si>
    <t>202502-NM25-02680</t>
  </si>
  <si>
    <t>202502-NM25-02673</t>
  </si>
  <si>
    <t>202502-NM25-02672</t>
  </si>
  <si>
    <t>202502-NM25-02670</t>
  </si>
  <si>
    <t>202502-NM25-02664</t>
  </si>
  <si>
    <t>202502-NM25-02663</t>
  </si>
  <si>
    <t>202502-NM25-02658</t>
  </si>
  <si>
    <t>202502-NM25-02657</t>
  </si>
  <si>
    <t>202502-NM25-02655</t>
  </si>
  <si>
    <t>202502-NM25-02651</t>
  </si>
  <si>
    <t>202502-NM25-02646</t>
  </si>
  <si>
    <t>202502-NM25-02645</t>
  </si>
  <si>
    <t>202502-NM25-02639</t>
  </si>
  <si>
    <t>202502-NM25-02635</t>
  </si>
  <si>
    <t>202502-NM25-02632</t>
  </si>
  <si>
    <t>202502-NM25-02628</t>
  </si>
  <si>
    <t>202502-NM25-02626</t>
  </si>
  <si>
    <t>202502-NM25-02622</t>
  </si>
  <si>
    <t>202502-NM25-02620</t>
  </si>
  <si>
    <t>202502-NM25-02616</t>
  </si>
  <si>
    <t>202502-NM25-02615</t>
  </si>
  <si>
    <t>202502-NM25-02611</t>
  </si>
  <si>
    <t>202502-NM25-02607</t>
  </si>
  <si>
    <t>202502-NM25-02604</t>
  </si>
  <si>
    <t>202502-NM25-02601</t>
  </si>
  <si>
    <t>202502-NM25-02587</t>
  </si>
  <si>
    <t>202502-NM25-02579</t>
  </si>
  <si>
    <t>202502-NM25-02573</t>
  </si>
  <si>
    <t>202502-NM25-02560</t>
  </si>
  <si>
    <t>202502-NM25-02551</t>
  </si>
  <si>
    <t>202502-NM25-02548</t>
  </si>
  <si>
    <t>202502-NM25-02547</t>
  </si>
  <si>
    <t>202502-NM25-02545</t>
  </si>
  <si>
    <t>202502-NM25-02539</t>
  </si>
  <si>
    <t>202502-NM25-02537</t>
  </si>
  <si>
    <t>202502-NM25-02529</t>
  </si>
  <si>
    <t>202502-NM25-02525</t>
  </si>
  <si>
    <t>202502-NM25-02522</t>
  </si>
  <si>
    <t>202502-NM25-02521</t>
  </si>
  <si>
    <t>202502-NM25-02517</t>
  </si>
  <si>
    <t>202502-NM25-02516</t>
  </si>
  <si>
    <t>202502-NM25-02514</t>
  </si>
  <si>
    <t>202502-NM25-02512</t>
  </si>
  <si>
    <t>202502-NM25-02504</t>
  </si>
  <si>
    <t>202502-NM25-02497</t>
  </si>
  <si>
    <t>202502-NM25-02496</t>
  </si>
  <si>
    <t>202502-NM25-02493</t>
  </si>
  <si>
    <t>202502-NM25-02488</t>
  </si>
  <si>
    <t>202502-NM25-02483</t>
  </si>
  <si>
    <t>202502-NM25-02480</t>
  </si>
  <si>
    <t>202502-NM25-02479</t>
  </si>
  <si>
    <t>202502-NM25-02474</t>
  </si>
  <si>
    <t>202502-NM25-02470</t>
  </si>
  <si>
    <t>202502-NM25-02457</t>
  </si>
  <si>
    <t>202502-NM25-02456</t>
  </si>
  <si>
    <t>202502-NM25-02449</t>
  </si>
  <si>
    <t>202502-NM25-02443</t>
  </si>
  <si>
    <t>202502-NM25-02429</t>
  </si>
  <si>
    <t>202502-NM25-02409</t>
  </si>
  <si>
    <t>202502-NM25-02399</t>
  </si>
  <si>
    <t>202502-NM25-02394</t>
  </si>
  <si>
    <t>202502-NM25-02392</t>
  </si>
  <si>
    <t>202502-NM25-02382</t>
  </si>
  <si>
    <t>202502-NM25-02381</t>
  </si>
  <si>
    <t>202502-NM25-02373</t>
  </si>
  <si>
    <t>202502-NM25-02369</t>
  </si>
  <si>
    <t>202502-NM25-02368</t>
  </si>
  <si>
    <t>202502-NM25-02366</t>
  </si>
  <si>
    <t>202502-NM25-02358</t>
  </si>
  <si>
    <t>202502-NM25-02357</t>
  </si>
  <si>
    <t>202502-NM25-02354</t>
  </si>
  <si>
    <t>202502-NM25-02343</t>
  </si>
  <si>
    <t>202502-NM25-02341</t>
  </si>
  <si>
    <t>202502-NM25-02340</t>
  </si>
  <si>
    <t>202502-NM25-02335</t>
  </si>
  <si>
    <t>202502-NM25-02333</t>
  </si>
  <si>
    <t>202502-NM25-02332</t>
  </si>
  <si>
    <t>202502-NM25-02328</t>
  </si>
  <si>
    <t>202502-NM25-02327</t>
  </si>
  <si>
    <t>202502-NM25-02315</t>
  </si>
  <si>
    <t>202502-NM25-02302</t>
  </si>
  <si>
    <t>202502-NM25-02300</t>
  </si>
  <si>
    <t>202502-NM25-02284</t>
  </si>
  <si>
    <t>202502-NM25-02279</t>
  </si>
  <si>
    <t>202502-NM25-02277</t>
  </si>
  <si>
    <t>202502-NM25-02269</t>
  </si>
  <si>
    <t>202502-NM25-02268</t>
  </si>
  <si>
    <t>202502-NM25-02263</t>
  </si>
  <si>
    <t>202502-NM25-02258</t>
  </si>
  <si>
    <t>202502-NM25-02253</t>
  </si>
  <si>
    <t>202502-NM25-02234</t>
  </si>
  <si>
    <t>202502-NM25-02228</t>
  </si>
  <si>
    <t>202502-NM25-02221</t>
  </si>
  <si>
    <t>202502-NM25-02219</t>
  </si>
  <si>
    <t>202502-NM25-02215</t>
  </si>
  <si>
    <t>202502-NM25-02205</t>
  </si>
  <si>
    <t>202502-NM25-02191</t>
  </si>
  <si>
    <t>202502-NM25-02188</t>
  </si>
  <si>
    <t>202502-NM25-02187</t>
  </si>
  <si>
    <t>202502-NM25-02185</t>
  </si>
  <si>
    <t>202502-NM25-02177</t>
  </si>
  <si>
    <t>202502-NM25-02176</t>
  </si>
  <si>
    <t>202502-NM25-02174</t>
  </si>
  <si>
    <t>202502-NM25-02172</t>
  </si>
  <si>
    <t>202502-NM25-02169</t>
  </si>
  <si>
    <t>202502-NM25-02156</t>
  </si>
  <si>
    <t>202502-NM25-02153</t>
  </si>
  <si>
    <t>202502-NM25-02151</t>
  </si>
  <si>
    <t>202502-NM25-02149</t>
  </si>
  <si>
    <t>202502-NM25-02141</t>
  </si>
  <si>
    <t>202502-NM25-02140</t>
  </si>
  <si>
    <t>202502-NM25-02131</t>
  </si>
  <si>
    <t>202502-NM25-02130</t>
  </si>
  <si>
    <t>202502-NM25-02126</t>
  </si>
  <si>
    <t>202502-NM25-02109</t>
  </si>
  <si>
    <t>202502-NM25-02108</t>
  </si>
  <si>
    <t>202502-NM25-02106</t>
  </si>
  <si>
    <t>202502-NM25-02103</t>
  </si>
  <si>
    <t>202502-NM25-02100</t>
  </si>
  <si>
    <t>202502-NM25-02098</t>
  </si>
  <si>
    <t>202502-NM25-02097</t>
  </si>
  <si>
    <t>202502-NM25-02096</t>
  </si>
  <si>
    <t>202502-NM25-02092</t>
  </si>
  <si>
    <t>202502-NM25-02089</t>
  </si>
  <si>
    <t>202502-NM25-02078</t>
  </si>
  <si>
    <t>202502-NM25-02064</t>
  </si>
  <si>
    <t>202502-NM25-02044</t>
  </si>
  <si>
    <t>202502-NM25-02026</t>
  </si>
  <si>
    <t>202502-NM25-02023</t>
  </si>
  <si>
    <t>202502-NM25-02015</t>
  </si>
  <si>
    <t>202502-NM25-02014</t>
  </si>
  <si>
    <t>202502-NM25-02011</t>
  </si>
  <si>
    <t>202502-NM25-01998</t>
  </si>
  <si>
    <t>202502-NM25-01992</t>
  </si>
  <si>
    <t>202502-NM25-01985</t>
  </si>
  <si>
    <t>202502-NM25-01972</t>
  </si>
  <si>
    <t>202502-NM25-01969</t>
  </si>
  <si>
    <t>202502-NM25-01967</t>
  </si>
  <si>
    <t>202502-NM25-01965</t>
  </si>
  <si>
    <t>202502-NM25-01956</t>
  </si>
  <si>
    <t>202502-NM25-01951</t>
  </si>
  <si>
    <t>202502-NM25-01947</t>
  </si>
  <si>
    <t>202502-NM25-01940</t>
  </si>
  <si>
    <t>202502-NM25-01934</t>
  </si>
  <si>
    <t>202502-NM25-01925</t>
  </si>
  <si>
    <t>202502-NM25-01920</t>
  </si>
  <si>
    <t>202502-NM25-01910</t>
  </si>
  <si>
    <t>202502-NM25-01903</t>
  </si>
  <si>
    <t>202502-NM25-01902</t>
  </si>
  <si>
    <t>202502-NM25-01898</t>
  </si>
  <si>
    <t>202502-NM25-01890</t>
  </si>
  <si>
    <t>202502-NM25-01887</t>
  </si>
  <si>
    <t>202502-NM25-01886</t>
  </si>
  <si>
    <t>202502-NM25-01885</t>
  </si>
  <si>
    <t>202502-NM25-01883</t>
  </si>
  <si>
    <t>202502-NM25-01880</t>
  </si>
  <si>
    <t>202502-NM25-01876</t>
  </si>
  <si>
    <t>202502-NM25-01865</t>
  </si>
  <si>
    <t>202502-NM25-01862</t>
  </si>
  <si>
    <t>202502-NM25-01860</t>
  </si>
  <si>
    <t>202502-NM25-01857</t>
  </si>
  <si>
    <t>202502-NM25-01852</t>
  </si>
  <si>
    <t>202502-NM25-01843</t>
  </si>
  <si>
    <t>202502-NM25-01840</t>
  </si>
  <si>
    <t>202502-NM25-01838</t>
  </si>
  <si>
    <t>202502-NM25-01810</t>
  </si>
  <si>
    <t>202502-NM25-01808</t>
  </si>
  <si>
    <t>202502-NM25-01805</t>
  </si>
  <si>
    <t>202502-NM25-01804</t>
  </si>
  <si>
    <t>202502-NM25-01802</t>
  </si>
  <si>
    <t>202502-NM25-01800</t>
  </si>
  <si>
    <t>202502-NM25-01791</t>
  </si>
  <si>
    <t>202502-NM25-01783</t>
  </si>
  <si>
    <t>202502-NM25-01774</t>
  </si>
  <si>
    <t>202502-NM25-01769</t>
  </si>
  <si>
    <t>202502-NM25-01760</t>
  </si>
  <si>
    <t>202502-NM25-01759</t>
  </si>
  <si>
    <t>202502-NM25-01754</t>
  </si>
  <si>
    <t>202502-NM25-01752</t>
  </si>
  <si>
    <t>202502-NM25-01750</t>
  </si>
  <si>
    <t>202502-NM25-01746</t>
  </si>
  <si>
    <t>202502-NM25-01739</t>
  </si>
  <si>
    <t>202502-NM25-01737</t>
  </si>
  <si>
    <t>202502-NM25-01690</t>
  </si>
  <si>
    <t>202502-NM25-01687</t>
  </si>
  <si>
    <t>202502-NM25-01669</t>
  </si>
  <si>
    <t>202502-NM25-01666</t>
  </si>
  <si>
    <t>202502-NM25-01665</t>
  </si>
  <si>
    <t>202502-NM25-01652</t>
  </si>
  <si>
    <t>202502-NM25-01651</t>
  </si>
  <si>
    <t>202502-NM25-01644</t>
  </si>
  <si>
    <t>202502-NM25-01641</t>
  </si>
  <si>
    <t>202502-NM25-01633</t>
  </si>
  <si>
    <t>202502-NM25-01606</t>
  </si>
  <si>
    <t>202502-NM25-01605</t>
  </si>
  <si>
    <t>202502-NM25-01602</t>
  </si>
  <si>
    <t>202502-NM25-01595</t>
  </si>
  <si>
    <t>202502-NM25-01594</t>
  </si>
  <si>
    <t>202502-NM25-01566</t>
  </si>
  <si>
    <t>202502-NM25-01561</t>
  </si>
  <si>
    <t>202502-NM25-01552</t>
  </si>
  <si>
    <t>202502-NM25-01549</t>
  </si>
  <si>
    <t>202502-NM25-01533</t>
  </si>
  <si>
    <t>202502-NM25-01489</t>
  </si>
  <si>
    <t>202502-NM25-01481</t>
  </si>
  <si>
    <t>202502-NM25-01469</t>
  </si>
  <si>
    <t>202502-NM25-01455</t>
  </si>
  <si>
    <t>202502-NM25-01435</t>
  </si>
  <si>
    <t>202502-NM25-01427</t>
  </si>
  <si>
    <t>202502-NM25-01423</t>
  </si>
  <si>
    <t>202502-NM25-01422</t>
  </si>
  <si>
    <t>202502-NM25-01412</t>
  </si>
  <si>
    <t>202502-NM25-01404</t>
  </si>
  <si>
    <t>202502-NM25-01402</t>
  </si>
  <si>
    <t>202502-NM25-01386</t>
  </si>
  <si>
    <t>202502-NM25-01382</t>
  </si>
  <si>
    <t>202502-NM25-01378</t>
  </si>
  <si>
    <t>202502-NM25-01377</t>
  </si>
  <si>
    <t>202502-NM25-01375</t>
  </si>
  <si>
    <t>202502-NM25-01369</t>
  </si>
  <si>
    <t>202502-NM25-01364</t>
  </si>
  <si>
    <t>202502-NM25-01359</t>
  </si>
  <si>
    <t>202502-NM25-01357</t>
  </si>
  <si>
    <t>202502-NM25-01353</t>
  </si>
  <si>
    <t>202502-NM25-01335</t>
  </si>
  <si>
    <t>202502-NM25-01313</t>
  </si>
  <si>
    <t>202502-NM25-01312</t>
  </si>
  <si>
    <t>202502-NM25-01305</t>
  </si>
  <si>
    <t>202502-NM25-01298</t>
  </si>
  <si>
    <t>202502-NM25-01293</t>
  </si>
  <si>
    <t>202502-NM25-01290</t>
  </si>
  <si>
    <t>202502-NM25-01286</t>
  </si>
  <si>
    <t>202502-NM25-01266</t>
  </si>
  <si>
    <t>202502-NM25-01264</t>
  </si>
  <si>
    <t>202502-NM25-01261</t>
  </si>
  <si>
    <t>202502-NM25-01258</t>
  </si>
  <si>
    <t>202502-NM25-01233</t>
  </si>
  <si>
    <t>202502-NM25-01218</t>
  </si>
  <si>
    <t>202502-NM25-01207</t>
  </si>
  <si>
    <t>202502-NM25-01205</t>
  </si>
  <si>
    <t>202502-NM25-01200</t>
  </si>
  <si>
    <t>202502-NM25-01188</t>
  </si>
  <si>
    <t>202502-NM25-01185</t>
  </si>
  <si>
    <t>202502-NM25-01161</t>
  </si>
  <si>
    <t>202502-NM25-01156</t>
  </si>
  <si>
    <t>202502-NM25-01154</t>
  </si>
  <si>
    <t>202502-NM25-01140</t>
  </si>
  <si>
    <t>202502-NM25-01136</t>
  </si>
  <si>
    <t>202502-NM25-01132</t>
  </si>
  <si>
    <t>202502-NM25-01126</t>
  </si>
  <si>
    <t>202502-NM25-01124</t>
  </si>
  <si>
    <t>202502-NM25-01123</t>
  </si>
  <si>
    <t>202502-NM25-01120</t>
  </si>
  <si>
    <t>202502-NM25-01114</t>
  </si>
  <si>
    <t>202502-NM25-01113</t>
  </si>
  <si>
    <t>202502-NM25-01107</t>
  </si>
  <si>
    <t>202502-NM25-01105</t>
  </si>
  <si>
    <t>202502-NM25-01104</t>
  </si>
  <si>
    <t>202502-NM25-01103</t>
  </si>
  <si>
    <t>202502-NM25-01101</t>
  </si>
  <si>
    <t>202502-NM25-01090</t>
  </si>
  <si>
    <t>202502-NM25-01087</t>
  </si>
  <si>
    <t>202502-NM25-01084</t>
  </si>
  <si>
    <t>202502-NM25-01081</t>
  </si>
  <si>
    <t>202502-NM25-01080</t>
  </si>
  <si>
    <t>202502-NM25-01073</t>
  </si>
  <si>
    <t>202502-NM25-01071</t>
  </si>
  <si>
    <t>202502-NM25-01069</t>
  </si>
  <si>
    <t>202502-NM25-01063</t>
  </si>
  <si>
    <t>202502-NM25-01061</t>
  </si>
  <si>
    <t>202502-NM25-01058</t>
  </si>
  <si>
    <t>202502-NM25-01052</t>
  </si>
  <si>
    <t>202502-NM25-01049</t>
  </si>
  <si>
    <t>202502-NM25-01046</t>
  </si>
  <si>
    <t>202502-NM25-01045</t>
  </si>
  <si>
    <t>202502-NM25-01044</t>
  </si>
  <si>
    <t>202502-NM25-01040</t>
  </si>
  <si>
    <t>202502-NM25-01036</t>
  </si>
  <si>
    <t>202502-NM25-01035</t>
  </si>
  <si>
    <t>202502-NM25-01030</t>
  </si>
  <si>
    <t>202502-NM25-01028</t>
  </si>
  <si>
    <t>202502-NM25-01025</t>
  </si>
  <si>
    <t>202502-NM25-01019</t>
  </si>
  <si>
    <t>202502-NM25-01017</t>
  </si>
  <si>
    <t>202502-NM25-01016</t>
  </si>
  <si>
    <t>202502-NM25-01014</t>
  </si>
  <si>
    <t>202502-NM25-01002</t>
  </si>
  <si>
    <t>202502-NM25-01000</t>
  </si>
  <si>
    <t>202502-NM25-00995</t>
  </si>
  <si>
    <t>202502-NM25-00992</t>
  </si>
  <si>
    <t>202502-NM25-00988</t>
  </si>
  <si>
    <t>202502-NM25-00985</t>
  </si>
  <si>
    <t>202502-NM25-00984</t>
  </si>
  <si>
    <t>202502-NM25-00982</t>
  </si>
  <si>
    <t>202502-NM25-00968</t>
  </si>
  <si>
    <t>202502-NM25-00953</t>
  </si>
  <si>
    <t>202502-NM25-00952</t>
  </si>
  <si>
    <t>202502-NM25-00951</t>
  </si>
  <si>
    <t>202502-NM25-00948</t>
  </si>
  <si>
    <t>202502-NM25-00944</t>
  </si>
  <si>
    <t>202502-NM25-00943</t>
  </si>
  <si>
    <t>202502-NM25-00937</t>
  </si>
  <si>
    <t>202502-NM25-00935</t>
  </si>
  <si>
    <t>202502-NM25-00930</t>
  </si>
  <si>
    <t>202502-NM25-00923</t>
  </si>
  <si>
    <t>202502-NM25-00919</t>
  </si>
  <si>
    <t>202502-NM25-00918</t>
  </si>
  <si>
    <t>202502-NM25-00917</t>
  </si>
  <si>
    <t>202502-NM25-00916</t>
  </si>
  <si>
    <t>202502-NM25-00912</t>
  </si>
  <si>
    <t>202502-NM25-00908</t>
  </si>
  <si>
    <t>202502-NM25-00907</t>
  </si>
  <si>
    <t>202502-NM25-00905</t>
  </si>
  <si>
    <t>202502-NM25-00896</t>
  </si>
  <si>
    <t>202502-NM25-00895</t>
  </si>
  <si>
    <t>202502-NM25-00891</t>
  </si>
  <si>
    <t>202502-NM25-00890</t>
  </si>
  <si>
    <t>202502-NM25-00883</t>
  </si>
  <si>
    <t>202502-NM25-00882</t>
  </si>
  <si>
    <t>202502-NM25-00877</t>
  </si>
  <si>
    <t>202502-NM25-00864</t>
  </si>
  <si>
    <t>202502-NM25-00861</t>
  </si>
  <si>
    <t>202502-NM25-00859</t>
  </si>
  <si>
    <t>202502-NM25-00849</t>
  </si>
  <si>
    <t>202502-NM25-00848</t>
  </si>
  <si>
    <t>202502-NM25-00838</t>
  </si>
  <si>
    <t>202502-NM25-00834</t>
  </si>
  <si>
    <t>202502-NM25-00832</t>
  </si>
  <si>
    <t>202502-NM25-00830</t>
  </si>
  <si>
    <t>202502-NM25-00825</t>
  </si>
  <si>
    <t>202502-NM25-00821</t>
  </si>
  <si>
    <t>202502-NM25-00805</t>
  </si>
  <si>
    <t>202502-NM25-00802</t>
  </si>
  <si>
    <t>202502-NM25-00790</t>
  </si>
  <si>
    <t>202502-NM25-00784</t>
  </si>
  <si>
    <t>202502-NM25-00769</t>
  </si>
  <si>
    <t>202502-NM25-00767</t>
  </si>
  <si>
    <t>202502-NM25-00766</t>
  </si>
  <si>
    <t>202502-NM25-00762</t>
  </si>
  <si>
    <t>202502-NM25-00753</t>
  </si>
  <si>
    <t>202502-NM25-00748</t>
  </si>
  <si>
    <t>202502-NM25-00735</t>
  </si>
  <si>
    <t>202502-NM25-00719</t>
  </si>
  <si>
    <t>202502-NM25-00694</t>
  </si>
  <si>
    <t>202502-NM25-00693</t>
  </si>
  <si>
    <t>202502-NM25-00692</t>
  </si>
  <si>
    <t>202502-NM25-00681</t>
  </si>
  <si>
    <t>202502-NM25-00680</t>
  </si>
  <si>
    <t>202502-NM25-00665</t>
  </si>
  <si>
    <t>202502-NM25-00664</t>
  </si>
  <si>
    <t>202502-NM25-00663</t>
  </si>
  <si>
    <t>202502-NM25-00659</t>
  </si>
  <si>
    <t>202502-NM25-00646</t>
  </si>
  <si>
    <t>202502-NM25-00629</t>
  </si>
  <si>
    <t>202502-NM25-00624</t>
  </si>
  <si>
    <t>202502-NM25-00620</t>
  </si>
  <si>
    <t>202502-NM25-00618</t>
  </si>
  <si>
    <t>202502-NM25-00609</t>
  </si>
  <si>
    <t>202502-NM25-00594</t>
  </si>
  <si>
    <t>202502-NM25-00591</t>
  </si>
  <si>
    <t>202502-NM25-00589</t>
  </si>
  <si>
    <t>202502-NM25-00576</t>
  </si>
  <si>
    <t>202502-NM25-00574</t>
  </si>
  <si>
    <t>202502-NM25-00562</t>
  </si>
  <si>
    <t>202502-NM25-00559</t>
  </si>
  <si>
    <t>202502-NM25-00558</t>
  </si>
  <si>
    <t>202502-NM25-00551</t>
  </si>
  <si>
    <t>202502-NM25-00519</t>
  </si>
  <si>
    <t>202502-NM25-00518</t>
  </si>
  <si>
    <t>202502-NM25-00517</t>
  </si>
  <si>
    <t>202502-NM25-00515</t>
  </si>
  <si>
    <t>202502-NM25-00509</t>
  </si>
  <si>
    <t>202502-NM25-00507</t>
  </si>
  <si>
    <t>202502-NM25-00505</t>
  </si>
  <si>
    <t>202502-NM25-00496</t>
  </si>
  <si>
    <t>202502-NM25-00494</t>
  </si>
  <si>
    <t>202502-NM25-00491</t>
  </si>
  <si>
    <t>202502-NM25-00489</t>
  </si>
  <si>
    <t>202502-NM25-00482</t>
  </si>
  <si>
    <t>202502-NM25-00476</t>
  </si>
  <si>
    <t>202502-NM25-00475</t>
  </si>
  <si>
    <t>202502-NM25-00471</t>
  </si>
  <si>
    <t>202502-NM25-00470</t>
  </si>
  <si>
    <t>202502-NM25-00466</t>
  </si>
  <si>
    <t>202502-NM25-00464</t>
  </si>
  <si>
    <t>202502-NM25-00463</t>
  </si>
  <si>
    <t>202502-NM25-00451</t>
  </si>
  <si>
    <t>202502-NM25-00449</t>
  </si>
  <si>
    <t>202502-NM25-00436</t>
  </si>
  <si>
    <t>202502-NM25-00435</t>
  </si>
  <si>
    <t>202502-NM25-00434</t>
  </si>
  <si>
    <t>202502-NM25-00423</t>
  </si>
  <si>
    <t>202502-NM25-00411</t>
  </si>
  <si>
    <t>202502-NM25-00405</t>
  </si>
  <si>
    <t>202502-NM25-00404</t>
  </si>
  <si>
    <t>202502-NM25-00402</t>
  </si>
  <si>
    <t>202502-NM25-00386</t>
  </si>
  <si>
    <t>202502-NM25-00378</t>
  </si>
  <si>
    <t>202502-NM25-00377</t>
  </si>
  <si>
    <t>202502-NM25-00370</t>
  </si>
  <si>
    <t>202502-NM25-00365</t>
  </si>
  <si>
    <t>202502-NM25-00362</t>
  </si>
  <si>
    <t>202502-NM25-00354</t>
  </si>
  <si>
    <t>202502-NM25-00345</t>
  </si>
  <si>
    <t>202502-NM25-00343</t>
  </si>
  <si>
    <t>202502-NM25-00333</t>
  </si>
  <si>
    <t>202502-NM25-00331</t>
  </si>
  <si>
    <t>202502-NM25-00327</t>
  </si>
  <si>
    <t>202502-NM25-00316</t>
  </si>
  <si>
    <t>202502-NM25-00303</t>
  </si>
  <si>
    <t>202502-NM25-00294</t>
  </si>
  <si>
    <t>202502-NM25-00269</t>
  </si>
  <si>
    <t>202502-NM25-00259</t>
  </si>
  <si>
    <t>202502-NM25-00238</t>
  </si>
  <si>
    <t>202502-NM25-00213</t>
  </si>
  <si>
    <t>202502-NM25-00205</t>
  </si>
  <si>
    <t>202502-NM25-00197</t>
  </si>
  <si>
    <t>202502-NM25-00186</t>
  </si>
  <si>
    <t>202502-NM25-00180</t>
  </si>
  <si>
    <t>202502-NM25-00179</t>
  </si>
  <si>
    <t>202502-NM25-00171</t>
  </si>
  <si>
    <t>202502-NM25-00168</t>
  </si>
  <si>
    <t>202502-NM25-00152</t>
  </si>
  <si>
    <t>202502-NM25-00146</t>
  </si>
  <si>
    <t>202502-NM25-00143</t>
  </si>
  <si>
    <t>202502-NM25-00141</t>
  </si>
  <si>
    <t>202502-NM25-00135</t>
  </si>
  <si>
    <t>202502-NM25-00132</t>
  </si>
  <si>
    <t>202502-NM25-00129</t>
  </si>
  <si>
    <t>202502-NM25-00126</t>
  </si>
  <si>
    <t>202502-NM25-00124</t>
  </si>
  <si>
    <t>202502-NM25-00117</t>
  </si>
  <si>
    <t>202502-NM25-00113</t>
  </si>
  <si>
    <t>202502-NM25-00102</t>
  </si>
  <si>
    <t>202502-NM25-00083</t>
  </si>
  <si>
    <t>202502-NM25-00058</t>
  </si>
  <si>
    <t>202502-NM25-00055</t>
  </si>
  <si>
    <t>202502-NM25-00049</t>
  </si>
  <si>
    <t>202502-NM25-00048</t>
  </si>
  <si>
    <t>202502-NM25-00047</t>
  </si>
  <si>
    <t>202502-NM25-00044</t>
  </si>
  <si>
    <t>202502-NM25-00043</t>
  </si>
  <si>
    <t>202502-NM25-00041</t>
  </si>
  <si>
    <t>202502-NM25-00031</t>
  </si>
  <si>
    <t>202502-NM25-00028</t>
  </si>
  <si>
    <t>202502-NM25-00014</t>
  </si>
  <si>
    <t>202502-NM25-00010</t>
  </si>
  <si>
    <t>202502-NM25-00004</t>
  </si>
  <si>
    <t>202501-NM25-05821</t>
  </si>
  <si>
    <t>202501-NM25-05819</t>
  </si>
  <si>
    <t>202501-NM25-05813</t>
  </si>
  <si>
    <t>202501-NM25-05811</t>
  </si>
  <si>
    <t>202501-NM25-05793</t>
  </si>
  <si>
    <t>202501-NM25-05792</t>
  </si>
  <si>
    <t>202501-NM25-05782</t>
  </si>
  <si>
    <t>202501-NM25-05778</t>
  </si>
  <si>
    <t>202501-NM25-05776</t>
  </si>
  <si>
    <t>202501-NM25-05767</t>
  </si>
  <si>
    <t>202501-NM25-05764</t>
  </si>
  <si>
    <t>202501-NM25-05763</t>
  </si>
  <si>
    <t>202501-NM25-05734</t>
  </si>
  <si>
    <t>202501-NM25-05731</t>
  </si>
  <si>
    <t>202501-NM25-05701</t>
  </si>
  <si>
    <t>202501-NM25-05695</t>
  </si>
  <si>
    <t>202501-NM25-05694</t>
  </si>
  <si>
    <t>202501-NM25-05654</t>
  </si>
  <si>
    <t>202501-NM25-05653</t>
  </si>
  <si>
    <t>202501-NM25-05638</t>
  </si>
  <si>
    <t>202501-NM25-05634</t>
  </si>
  <si>
    <t>202501-NM25-05623</t>
  </si>
  <si>
    <t>202501-NM25-05602</t>
  </si>
  <si>
    <t>202501-NM25-05596</t>
  </si>
  <si>
    <t>202501-NM25-05585</t>
  </si>
  <si>
    <t>202501-NM25-05575</t>
  </si>
  <si>
    <t>202501-NM25-05569</t>
  </si>
  <si>
    <t>202501-NM25-05554</t>
  </si>
  <si>
    <t>202501-NM25-05545</t>
  </si>
  <si>
    <t>202501-NM25-05541</t>
  </si>
  <si>
    <t>202501-NM25-05517</t>
  </si>
  <si>
    <t>202501-NM25-05503</t>
  </si>
  <si>
    <t>202501-NM25-05487</t>
  </si>
  <si>
    <t>202501-NM25-05469</t>
  </si>
  <si>
    <t>202501-NM25-05464</t>
  </si>
  <si>
    <t>202501-NM25-05452</t>
  </si>
  <si>
    <t>202501-NM25-05449</t>
  </si>
  <si>
    <t>202501-NM25-05436</t>
  </si>
  <si>
    <t>202501-NM25-05432</t>
  </si>
  <si>
    <t>202501-NM25-05428</t>
  </si>
  <si>
    <t>202501-NM25-05416</t>
  </si>
  <si>
    <t>202501-NM25-05415</t>
  </si>
  <si>
    <t>202501-NM25-05411</t>
  </si>
  <si>
    <t>202501-NM25-05407</t>
  </si>
  <si>
    <t>202501-NM25-05405</t>
  </si>
  <si>
    <t>202501-NM25-05324</t>
  </si>
  <si>
    <t>202501-NM25-05321</t>
  </si>
  <si>
    <t>202501-NM25-05319</t>
  </si>
  <si>
    <t>202501-NM25-05314</t>
  </si>
  <si>
    <t>202501-NM25-05308</t>
  </si>
  <si>
    <t>202501-NM25-05299</t>
  </si>
  <si>
    <t>202501-NM25-05296</t>
  </si>
  <si>
    <t>202501-NM25-05272</t>
  </si>
  <si>
    <t>202501-NM25-05268</t>
  </si>
  <si>
    <t>202501-NM25-05262</t>
  </si>
  <si>
    <t>202501-NM25-05257</t>
  </si>
  <si>
    <t>202501-NM25-05255</t>
  </si>
  <si>
    <t>202501-NM25-05248</t>
  </si>
  <si>
    <t>202501-NM25-05244</t>
  </si>
  <si>
    <t>202501-NM25-05227</t>
  </si>
  <si>
    <t>202501-NM25-05192</t>
  </si>
  <si>
    <t>202501-NM25-05172</t>
  </si>
  <si>
    <t>202501-NM25-05170</t>
  </si>
  <si>
    <t>202501-NM25-05169</t>
  </si>
  <si>
    <t>202501-NM25-05145</t>
  </si>
  <si>
    <t>202501-NM25-05124</t>
  </si>
  <si>
    <t>202501-NM25-05104</t>
  </si>
  <si>
    <t>202501-NM25-05096</t>
  </si>
  <si>
    <t>202501-NM25-05075</t>
  </si>
  <si>
    <t>202501-NM25-05070</t>
  </si>
  <si>
    <t>202501-NM25-05053</t>
  </si>
  <si>
    <t>202501-NM25-05047</t>
  </si>
  <si>
    <t>202501-NM25-05040</t>
  </si>
  <si>
    <t>202501-NM25-05019</t>
  </si>
  <si>
    <t>202501-NM25-04989</t>
  </si>
  <si>
    <t>202501-NM25-04988</t>
  </si>
  <si>
    <t>202501-NM25-04985</t>
  </si>
  <si>
    <t>202501-NM25-04976</t>
  </si>
  <si>
    <t>202501-NM25-04975</t>
  </si>
  <si>
    <t>202501-NM25-04974</t>
  </si>
  <si>
    <t>202501-NM25-04952</t>
  </si>
  <si>
    <t>202501-NM25-04949</t>
  </si>
  <si>
    <t>202501-NM25-04944</t>
  </si>
  <si>
    <t>202501-NM25-04938</t>
  </si>
  <si>
    <t>202501-NM25-04904</t>
  </si>
  <si>
    <t>202501-NM25-04870</t>
  </si>
  <si>
    <t>202501-NM25-04842</t>
  </si>
  <si>
    <t>202501-NM25-04840</t>
  </si>
  <si>
    <t>202501-NM25-04836</t>
  </si>
  <si>
    <t>202501-NM25-04832</t>
  </si>
  <si>
    <t>202501-NM25-04831</t>
  </si>
  <si>
    <t>202501-NM25-04820</t>
  </si>
  <si>
    <t>202501-NM25-04769</t>
  </si>
  <si>
    <t>202501-NM25-04755</t>
  </si>
  <si>
    <t>202501-NM25-04754</t>
  </si>
  <si>
    <t>202501-NM25-04738</t>
  </si>
  <si>
    <t>202501-NM25-04735</t>
  </si>
  <si>
    <t>202501-NM25-04732</t>
  </si>
  <si>
    <t>202501-NM25-04728</t>
  </si>
  <si>
    <t>202501-NM25-04726</t>
  </si>
  <si>
    <t>202501-NM25-04724</t>
  </si>
  <si>
    <t>202501-NM25-04715</t>
  </si>
  <si>
    <t>202501-NM25-04713</t>
  </si>
  <si>
    <t>202501-NM25-04710</t>
  </si>
  <si>
    <t>202501-NM25-04685</t>
  </si>
  <si>
    <t>202501-NM25-04677</t>
  </si>
  <si>
    <t>202501-NM25-04671</t>
  </si>
  <si>
    <t>202501-NM25-04658</t>
  </si>
  <si>
    <t>202501-NM25-04654</t>
  </si>
  <si>
    <t>202501-NM25-04648</t>
  </si>
  <si>
    <t>202501-NM25-04642</t>
  </si>
  <si>
    <t>202501-NM25-04639</t>
  </si>
  <si>
    <t>202501-NM25-04636</t>
  </si>
  <si>
    <t>202501-NM25-04612</t>
  </si>
  <si>
    <t>202501-NM25-04607</t>
  </si>
  <si>
    <t>202501-NM25-04604</t>
  </si>
  <si>
    <t>202501-NM25-04597</t>
  </si>
  <si>
    <t>202501-NM25-04580</t>
  </si>
  <si>
    <t>202501-NM25-04566</t>
  </si>
  <si>
    <t>202501-NM25-04563</t>
  </si>
  <si>
    <t>202501-NM25-04557</t>
  </si>
  <si>
    <t>202501-NM25-04552</t>
  </si>
  <si>
    <t>202501-NM25-04546</t>
  </si>
  <si>
    <t>202501-NM25-04540</t>
  </si>
  <si>
    <t>202501-NM25-04527</t>
  </si>
  <si>
    <t>202501-NM25-04510</t>
  </si>
  <si>
    <t>202501-NM25-04502</t>
  </si>
  <si>
    <t>202501-NM25-04452</t>
  </si>
  <si>
    <t>202501-NM25-04450</t>
  </si>
  <si>
    <t>202501-NM25-04421</t>
  </si>
  <si>
    <t>202501-NM25-04410</t>
  </si>
  <si>
    <t>202501-NM25-04386</t>
  </si>
  <si>
    <t>202501-NM25-04385</t>
  </si>
  <si>
    <t>202501-NM25-04367</t>
  </si>
  <si>
    <t>202501-NM25-04355</t>
  </si>
  <si>
    <t>202501-NM25-04335</t>
  </si>
  <si>
    <t>202501-NM25-04319</t>
  </si>
  <si>
    <t>202501-NM25-04313</t>
  </si>
  <si>
    <t>202501-NM25-04306</t>
  </si>
  <si>
    <t>202501-NM25-04278</t>
  </si>
  <si>
    <t>202501-NM25-04266</t>
  </si>
  <si>
    <t>202501-NM25-04260</t>
  </si>
  <si>
    <t>202501-NM25-04258</t>
  </si>
  <si>
    <t>202501-NM25-04254</t>
  </si>
  <si>
    <t>202501-NM25-04250</t>
  </si>
  <si>
    <t>202501-NM25-04248</t>
  </si>
  <si>
    <t>202501-NM25-04222</t>
  </si>
  <si>
    <t>202501-NM25-04205</t>
  </si>
  <si>
    <t>202501-NM25-04198</t>
  </si>
  <si>
    <t>202501-NM25-04185</t>
  </si>
  <si>
    <t>202501-NM25-04147</t>
  </si>
  <si>
    <t>202501-NM25-04134</t>
  </si>
  <si>
    <t>202501-NM25-04132</t>
  </si>
  <si>
    <t>202501-NM25-04125</t>
  </si>
  <si>
    <t>202501-NM25-04095</t>
  </si>
  <si>
    <t>202501-NM25-04093</t>
  </si>
  <si>
    <t>202501-NM25-04079</t>
  </si>
  <si>
    <t>202501-NM25-04036</t>
  </si>
  <si>
    <t>202501-NM25-04020</t>
  </si>
  <si>
    <t>202501-NM25-04017</t>
  </si>
  <si>
    <t>202501-NM25-04012</t>
  </si>
  <si>
    <t>202501-NM25-04008</t>
  </si>
  <si>
    <t>202501-NM25-04001</t>
  </si>
  <si>
    <t>202501-NM25-03996</t>
  </si>
  <si>
    <t>202501-NM25-03973</t>
  </si>
  <si>
    <t>202501-NM25-03971</t>
  </si>
  <si>
    <t>202501-NM25-03950</t>
  </si>
  <si>
    <t>202501-NM25-03947</t>
  </si>
  <si>
    <t>202501-NM25-03942</t>
  </si>
  <si>
    <t>202501-NM25-03929</t>
  </si>
  <si>
    <t>202501-NM25-03917</t>
  </si>
  <si>
    <t>202501-NM25-03913</t>
  </si>
  <si>
    <t>202501-NM25-03899</t>
  </si>
  <si>
    <t>202501-NM25-03891</t>
  </si>
  <si>
    <t>202501-NM25-03852</t>
  </si>
  <si>
    <t>202501-NM25-03843</t>
  </si>
  <si>
    <t>202501-NM25-03810</t>
  </si>
  <si>
    <t>202501-NM25-03806</t>
  </si>
  <si>
    <t>202501-NM25-03787</t>
  </si>
  <si>
    <t>202501-NM25-03743</t>
  </si>
  <si>
    <t>202501-NM25-03728</t>
  </si>
  <si>
    <t>202501-NM25-03716</t>
  </si>
  <si>
    <t>202501-NM25-03705</t>
  </si>
  <si>
    <t>202501-NM25-03685</t>
  </si>
  <si>
    <t>202501-NM25-03677</t>
  </si>
  <si>
    <t>202501-NM25-03674</t>
  </si>
  <si>
    <t>202501-NM25-03670</t>
  </si>
  <si>
    <t>202501-NM25-03653</t>
  </si>
  <si>
    <t>202501-NM25-03636</t>
  </si>
  <si>
    <t>202501-NM25-03607</t>
  </si>
  <si>
    <t>202501-NM25-03582</t>
  </si>
  <si>
    <t>202501-NM25-03534</t>
  </si>
  <si>
    <t>202501-NM25-03525</t>
  </si>
  <si>
    <t>202501-NM25-03507</t>
  </si>
  <si>
    <t>202501-NM25-03505</t>
  </si>
  <si>
    <t>202501-NM25-03498</t>
  </si>
  <si>
    <t>202501-NM25-03489</t>
  </si>
  <si>
    <t>202501-NM25-03474</t>
  </si>
  <si>
    <t>202501-NM25-03449</t>
  </si>
  <si>
    <t>202501-NM25-03438</t>
  </si>
  <si>
    <t>202501-NM25-03426</t>
  </si>
  <si>
    <t>202501-NM25-03421</t>
  </si>
  <si>
    <t>202501-NM25-03417</t>
  </si>
  <si>
    <t>202501-NM25-03409</t>
  </si>
  <si>
    <t>202501-NM25-03376</t>
  </si>
  <si>
    <t>202501-NM25-03369</t>
  </si>
  <si>
    <t>202501-NM25-03349</t>
  </si>
  <si>
    <t>202501-NM25-03341</t>
  </si>
  <si>
    <t>202501-NM25-03313</t>
  </si>
  <si>
    <t>202501-NM25-03299</t>
  </si>
  <si>
    <t>202501-NM25-03293</t>
  </si>
  <si>
    <t>202501-NM25-03288</t>
  </si>
  <si>
    <t>202501-NM25-03286</t>
  </si>
  <si>
    <t>202501-NM25-03285</t>
  </si>
  <si>
    <t>202501-NM25-03282</t>
  </si>
  <si>
    <t>202501-NM25-03262</t>
  </si>
  <si>
    <t>202501-NM25-03254</t>
  </si>
  <si>
    <t>202501-NM25-03250</t>
  </si>
  <si>
    <t>202501-NM25-03225</t>
  </si>
  <si>
    <t>202501-NM25-03220</t>
  </si>
  <si>
    <t>202501-NM25-03112</t>
  </si>
  <si>
    <t>202501-NM25-03101</t>
  </si>
  <si>
    <t>202501-NM25-03100</t>
  </si>
  <si>
    <t>202501-NM25-03082</t>
  </si>
  <si>
    <t>202501-NM25-03073</t>
  </si>
  <si>
    <t>202501-NM25-03060</t>
  </si>
  <si>
    <t>202501-NM25-03041</t>
  </si>
  <si>
    <t>202501-NM25-03038</t>
  </si>
  <si>
    <t>202501-NM25-03015</t>
  </si>
  <si>
    <t>202501-NM25-03012</t>
  </si>
  <si>
    <t>202501-NM25-02999</t>
  </si>
  <si>
    <t>202501-NM25-02997</t>
  </si>
  <si>
    <t>202501-NM25-02987</t>
  </si>
  <si>
    <t>202501-NM25-02975</t>
  </si>
  <si>
    <t>202501-NM25-02968</t>
  </si>
  <si>
    <t>202501-NM25-02949</t>
  </si>
  <si>
    <t>202501-NM25-02947</t>
  </si>
  <si>
    <t>202501-NM25-02945</t>
  </si>
  <si>
    <t>202501-NM25-02899</t>
  </si>
  <si>
    <t>202501-NM25-02880</t>
  </si>
  <si>
    <t>202501-NM25-02877</t>
  </si>
  <si>
    <t>202501-NM25-02873</t>
  </si>
  <si>
    <t>202501-NM25-02864</t>
  </si>
  <si>
    <t>202501-NM25-02861</t>
  </si>
  <si>
    <t>202501-NM25-02844</t>
  </si>
  <si>
    <t>202501-NM25-02838</t>
  </si>
  <si>
    <t>202501-NM25-02818</t>
  </si>
  <si>
    <t>202501-NM25-02814</t>
  </si>
  <si>
    <t>202501-NM25-02813</t>
  </si>
  <si>
    <t>202501-NM25-02789</t>
  </si>
  <si>
    <t>202501-NM25-02782</t>
  </si>
  <si>
    <t>202501-NM25-02779</t>
  </si>
  <si>
    <t>202501-NM25-02763</t>
  </si>
  <si>
    <t>202501-NM25-02759</t>
  </si>
  <si>
    <t>202501-NM25-02745</t>
  </si>
  <si>
    <t>202501-NM25-02716</t>
  </si>
  <si>
    <t>202501-NM25-02714</t>
  </si>
  <si>
    <t>202501-NM25-02702</t>
  </si>
  <si>
    <t>202501-NM25-02695</t>
  </si>
  <si>
    <t>202501-NM25-02690</t>
  </si>
  <si>
    <t>202501-NM25-02680</t>
  </si>
  <si>
    <t>202501-NM25-02669</t>
  </si>
  <si>
    <t>202501-NM25-02656</t>
  </si>
  <si>
    <t>202501-NM25-02651</t>
  </si>
  <si>
    <t>202501-NM25-02643</t>
  </si>
  <si>
    <t>202501-NM25-02614</t>
  </si>
  <si>
    <t>202501-NM25-02608</t>
  </si>
  <si>
    <t>202501-NM25-02607</t>
  </si>
  <si>
    <t>202501-NM25-02580</t>
  </si>
  <si>
    <t>202501-NM25-02553</t>
  </si>
  <si>
    <t>202501-NM25-02550</t>
  </si>
  <si>
    <t>202501-NM25-02515</t>
  </si>
  <si>
    <t>202501-NM25-02510</t>
  </si>
  <si>
    <t>202501-NM25-02488</t>
  </si>
  <si>
    <t>202501-NM25-02479</t>
  </si>
  <si>
    <t>202501-NM25-02469</t>
  </si>
  <si>
    <t>202501-NM25-02455</t>
  </si>
  <si>
    <t>202501-NM25-02439</t>
  </si>
  <si>
    <t>202501-NM25-02433</t>
  </si>
  <si>
    <t>202501-NM25-02422</t>
  </si>
  <si>
    <t>202501-NM25-02416</t>
  </si>
  <si>
    <t>202501-NM25-02412</t>
  </si>
  <si>
    <t>202501-NM25-02395</t>
  </si>
  <si>
    <t>202501-NM25-02389</t>
  </si>
  <si>
    <t>202501-NM25-02376</t>
  </si>
  <si>
    <t>202501-NM25-02368</t>
  </si>
  <si>
    <t>202501-NM25-02348</t>
  </si>
  <si>
    <t>202501-NM25-02325</t>
  </si>
  <si>
    <t>202501-NM25-02322</t>
  </si>
  <si>
    <t>202501-NM25-02320</t>
  </si>
  <si>
    <t>202501-NM25-02312</t>
  </si>
  <si>
    <t>202501-NM25-02311</t>
  </si>
  <si>
    <t>202501-NM25-02310</t>
  </si>
  <si>
    <t>202501-NM25-02307</t>
  </si>
  <si>
    <t>202501-NM25-02287</t>
  </si>
  <si>
    <t>202501-NM25-02283</t>
  </si>
  <si>
    <t>202501-NM25-02265</t>
  </si>
  <si>
    <t>202501-NM25-02219</t>
  </si>
  <si>
    <t>202501-NM25-02212</t>
  </si>
  <si>
    <t>202501-NM25-02204</t>
  </si>
  <si>
    <t>202501-NM25-02179</t>
  </si>
  <si>
    <t>202501-NM25-02173</t>
  </si>
  <si>
    <t>202501-NM25-02164</t>
  </si>
  <si>
    <t>202501-NM25-02163</t>
  </si>
  <si>
    <t>202501-NM25-02160</t>
  </si>
  <si>
    <t>202501-NM25-02148</t>
  </si>
  <si>
    <t>202501-NM25-02145</t>
  </si>
  <si>
    <t>202501-NM25-02140</t>
  </si>
  <si>
    <t>202501-NM25-02136</t>
  </si>
  <si>
    <t>202501-NM25-02121</t>
  </si>
  <si>
    <t>202501-NM25-02107</t>
  </si>
  <si>
    <t>202501-NM25-02069</t>
  </si>
  <si>
    <t>202501-NM25-02040</t>
  </si>
  <si>
    <t>202501-NM25-02034</t>
  </si>
  <si>
    <t>202501-NM25-02004</t>
  </si>
  <si>
    <t>202501-NM25-01966</t>
  </si>
  <si>
    <t>202501-NM25-01961</t>
  </si>
  <si>
    <t>202501-NM25-01950</t>
  </si>
  <si>
    <t>202501-NM25-01931</t>
  </si>
  <si>
    <t>202501-NM25-01912</t>
  </si>
  <si>
    <t>202501-NM25-01900</t>
  </si>
  <si>
    <t>202501-NM25-01899</t>
  </si>
  <si>
    <t>202501-NM25-01872</t>
  </si>
  <si>
    <t>202501-NM25-01871</t>
  </si>
  <si>
    <t>202501-NM25-01862</t>
  </si>
  <si>
    <t>202501-NM25-01854</t>
  </si>
  <si>
    <t>202501-NM25-01805</t>
  </si>
  <si>
    <t>202501-NM25-01770</t>
  </si>
  <si>
    <t>202501-NM25-01753</t>
  </si>
  <si>
    <t>202501-NM25-01749</t>
  </si>
  <si>
    <t>202501-NM25-01725</t>
  </si>
  <si>
    <t>202501-NM25-01723</t>
  </si>
  <si>
    <t>202501-NM25-01714</t>
  </si>
  <si>
    <t>202501-NM25-01700</t>
  </si>
  <si>
    <t>202501-NM25-01690</t>
  </si>
  <si>
    <t>202501-NM25-01687</t>
  </si>
  <si>
    <t>202501-NM25-01674</t>
  </si>
  <si>
    <t>202501-NM25-01664</t>
  </si>
  <si>
    <t>202501-NM25-01663</t>
  </si>
  <si>
    <t>202501-NM25-01652</t>
  </si>
  <si>
    <t>202501-NM25-01646</t>
  </si>
  <si>
    <t>202501-NM25-01644</t>
  </si>
  <si>
    <t>202501-NM25-01639</t>
  </si>
  <si>
    <t>202501-NM25-01636</t>
  </si>
  <si>
    <t>202501-NM25-01634</t>
  </si>
  <si>
    <t>202501-NM25-01607</t>
  </si>
  <si>
    <t>202501-NM25-01596</t>
  </si>
  <si>
    <t>202501-NM25-01591</t>
  </si>
  <si>
    <t>202501-NM25-01586</t>
  </si>
  <si>
    <t>202501-NM25-01559</t>
  </si>
  <si>
    <t>202501-NM25-01446</t>
  </si>
  <si>
    <t>202501-NM25-01437</t>
  </si>
  <si>
    <t>202501-NM25-01428</t>
  </si>
  <si>
    <t>202501-NM25-01410</t>
  </si>
  <si>
    <t>202501-NM25-01361</t>
  </si>
  <si>
    <t>202501-NM25-01341</t>
  </si>
  <si>
    <t>202501-NM25-01335</t>
  </si>
  <si>
    <t>202501-NM25-01303</t>
  </si>
  <si>
    <t>202501-NM25-01278</t>
  </si>
  <si>
    <t>202501-NM25-01257</t>
  </si>
  <si>
    <t>202501-NM25-01252</t>
  </si>
  <si>
    <t>202501-NM25-01186</t>
  </si>
  <si>
    <t>202501-NM25-01184</t>
  </si>
  <si>
    <t>202501-NM25-01171</t>
  </si>
  <si>
    <t>202501-NM25-01163</t>
  </si>
  <si>
    <t>202501-NM25-01150</t>
  </si>
  <si>
    <t>202501-NM25-01109</t>
  </si>
  <si>
    <t>202501-NM25-01107</t>
  </si>
  <si>
    <t>202501-NM25-01099</t>
  </si>
  <si>
    <t>202501-NM25-01091</t>
  </si>
  <si>
    <t>202501-NM25-01066</t>
  </si>
  <si>
    <t>202501-NM25-01063</t>
  </si>
  <si>
    <t>202501-NM25-01002</t>
  </si>
  <si>
    <t>202501-NM25-00989</t>
  </si>
  <si>
    <t>202501-NM25-00976</t>
  </si>
  <si>
    <t>202501-NM25-00970</t>
  </si>
  <si>
    <t>202501-NM25-00965</t>
  </si>
  <si>
    <t>202501-NM25-00954</t>
  </si>
  <si>
    <t>202501-NM25-00950</t>
  </si>
  <si>
    <t>202501-NM25-00944</t>
  </si>
  <si>
    <t>202501-NM25-00937</t>
  </si>
  <si>
    <t>202501-NM25-00934</t>
  </si>
  <si>
    <t>202501-NM25-00930</t>
  </si>
  <si>
    <t>202501-NM25-00929</t>
  </si>
  <si>
    <t>202501-NM25-00927</t>
  </si>
  <si>
    <t>202501-NM25-00925</t>
  </si>
  <si>
    <t>202501-NM25-00920</t>
  </si>
  <si>
    <t>202501-NM25-00919</t>
  </si>
  <si>
    <t>202501-NM25-00918</t>
  </si>
  <si>
    <t>202501-NM25-00906</t>
  </si>
  <si>
    <t>202501-NM25-00901</t>
  </si>
  <si>
    <t>202501-NM25-00893</t>
  </si>
  <si>
    <t>202501-NM25-00885</t>
  </si>
  <si>
    <t>202501-NM25-00867</t>
  </si>
  <si>
    <t>202501-NM25-00863</t>
  </si>
  <si>
    <t>202501-NM25-00829</t>
  </si>
  <si>
    <t>202501-NM25-00810</t>
  </si>
  <si>
    <t>202501-NM25-00806</t>
  </si>
  <si>
    <t>202501-NM25-00796</t>
  </si>
  <si>
    <t>202501-NM25-00753</t>
  </si>
  <si>
    <t>202501-NM25-00729</t>
  </si>
  <si>
    <t>202501-NM25-00725</t>
  </si>
  <si>
    <t>202501-NM25-00716</t>
  </si>
  <si>
    <t>202501-NM25-00648</t>
  </si>
  <si>
    <t>202501-NM25-00647</t>
  </si>
  <si>
    <t>202501-NM25-00626</t>
  </si>
  <si>
    <t>202501-NM25-00610</t>
  </si>
  <si>
    <t>202501-NM25-00608</t>
  </si>
  <si>
    <t>202501-NM25-00607</t>
  </si>
  <si>
    <t>202501-NM25-00580</t>
  </si>
  <si>
    <t>202501-NM25-00513</t>
  </si>
  <si>
    <t>202501-NM25-00469</t>
  </si>
  <si>
    <t>202501-NM25-00457</t>
  </si>
  <si>
    <t>202501-NM25-00435</t>
  </si>
  <si>
    <t>202501-NM25-00412</t>
  </si>
  <si>
    <t>202501-NM25-00405</t>
  </si>
  <si>
    <t>202501-NM25-00402</t>
  </si>
  <si>
    <t>202501-NM25-00398</t>
  </si>
  <si>
    <t>202501-NM25-00354</t>
  </si>
  <si>
    <t>202501-NM25-00340</t>
  </si>
  <si>
    <t>202501-NM25-00330</t>
  </si>
  <si>
    <t>202501-NM25-00314</t>
  </si>
  <si>
    <t>202501-NM25-00303</t>
  </si>
  <si>
    <t>202501-NM25-00271</t>
  </si>
  <si>
    <t>202501-NM25-00232</t>
  </si>
  <si>
    <t>202501-NM25-00221</t>
  </si>
  <si>
    <t>202501-NM25-00192</t>
  </si>
  <si>
    <t>202501-NM25-00173</t>
  </si>
  <si>
    <t>202501-NM25-00155</t>
  </si>
  <si>
    <t>202501-NM25-00144</t>
  </si>
  <si>
    <t>202501-NM25-00139</t>
  </si>
  <si>
    <t>202501-NM25-00124</t>
  </si>
  <si>
    <t>202501-NM25-00091</t>
  </si>
  <si>
    <t>202501-NM25-00071</t>
  </si>
  <si>
    <t>202501-NM25-00039</t>
  </si>
  <si>
    <t>202501-NM25-00038</t>
  </si>
  <si>
    <t>202501-NM25-00036</t>
  </si>
  <si>
    <t>202501-NM25-00031</t>
  </si>
  <si>
    <t>202412-NM25-04206</t>
  </si>
  <si>
    <t>202412-NM25-04195</t>
  </si>
  <si>
    <t>202412-NM25-04155</t>
  </si>
  <si>
    <t>202412-NM25-04122</t>
  </si>
  <si>
    <t>202412-NM25-04116</t>
  </si>
  <si>
    <t>202412-NM25-04110</t>
  </si>
  <si>
    <t>202412-NM25-04086</t>
  </si>
  <si>
    <t>202412-NM25-04081</t>
  </si>
  <si>
    <t>202412-NM25-04076</t>
  </si>
  <si>
    <t>202412-NM25-04070</t>
  </si>
  <si>
    <t>202412-NM25-04025</t>
  </si>
  <si>
    <t>202412-NM25-04015</t>
  </si>
  <si>
    <t>202412-NM25-04009</t>
  </si>
  <si>
    <t>202412-NM25-03977</t>
  </si>
  <si>
    <t>202412-NM25-03963</t>
  </si>
  <si>
    <t>202412-NM25-03962</t>
  </si>
  <si>
    <t>202412-NM25-03948</t>
  </si>
  <si>
    <t>202412-NM25-03927</t>
  </si>
  <si>
    <t>202412-NM25-03869</t>
  </si>
  <si>
    <t>202412-NM25-03819</t>
  </si>
  <si>
    <t>202412-NM25-03661</t>
  </si>
  <si>
    <t>202412-NM25-03650</t>
  </si>
  <si>
    <t>202412-NM25-03648</t>
  </si>
  <si>
    <t>202412-NM25-03646</t>
  </si>
  <si>
    <t>202412-NM25-03645</t>
  </si>
  <si>
    <t>202412-NM25-03627</t>
  </si>
  <si>
    <t>202412-NM25-03599</t>
  </si>
  <si>
    <t>202412-NM25-03572</t>
  </si>
  <si>
    <t>202412-NM25-03521</t>
  </si>
  <si>
    <t>202412-NM25-03519</t>
  </si>
  <si>
    <t>202412-NM25-03466</t>
  </si>
  <si>
    <t>202412-NM25-03446</t>
  </si>
  <si>
    <t>202412-NM25-03433</t>
  </si>
  <si>
    <t>202412-NM25-03420</t>
  </si>
  <si>
    <t>202412-NM25-03416</t>
  </si>
  <si>
    <t>202412-NM25-03415</t>
  </si>
  <si>
    <t>202412-NM25-03410</t>
  </si>
  <si>
    <t>202412-NM25-03331</t>
  </si>
  <si>
    <t>202412-NM25-03262</t>
  </si>
  <si>
    <t>202412-NM25-03251</t>
  </si>
  <si>
    <t>202412-NM25-03238</t>
  </si>
  <si>
    <t>202412-NM25-03208</t>
  </si>
  <si>
    <t>202412-NM25-03172</t>
  </si>
  <si>
    <t>202412-NM25-03137</t>
  </si>
  <si>
    <t>202412-NM25-03094</t>
  </si>
  <si>
    <t>202412-NM25-03086</t>
  </si>
  <si>
    <t>202412-NM25-03066</t>
  </si>
  <si>
    <t>202412-NM25-03016</t>
  </si>
  <si>
    <t>202412-NM25-02998</t>
  </si>
  <si>
    <t>202412-NM25-02994</t>
  </si>
  <si>
    <t>202412-NM25-02911</t>
  </si>
  <si>
    <t>202412-NM25-02887</t>
  </si>
  <si>
    <t>202412-NM25-02868</t>
  </si>
  <si>
    <t>202412-NM25-02787</t>
  </si>
  <si>
    <t>202412-NM25-02770</t>
  </si>
  <si>
    <t>202412-NM25-02764</t>
  </si>
  <si>
    <t>202412-NM25-02745</t>
  </si>
  <si>
    <t>202412-NM25-02739</t>
  </si>
  <si>
    <t>202412-NM25-02711</t>
  </si>
  <si>
    <t>202412-NM25-02680</t>
  </si>
  <si>
    <t>202412-NM25-02653</t>
  </si>
  <si>
    <t>202412-NM25-02618</t>
  </si>
  <si>
    <t>202412-NM25-02548</t>
  </si>
  <si>
    <t>202412-NM25-02474</t>
  </si>
  <si>
    <t>202412-NM25-02389</t>
  </si>
  <si>
    <t>202412-NM25-02374</t>
  </si>
  <si>
    <t>202412-NM25-02356</t>
  </si>
  <si>
    <t>202412-NM25-02326</t>
  </si>
  <si>
    <t>202412-NM25-02319</t>
  </si>
  <si>
    <t>202412-NM25-02277</t>
  </si>
  <si>
    <t>202412-NM25-02262</t>
  </si>
  <si>
    <t>202412-NM25-02171</t>
  </si>
  <si>
    <t>202412-NM25-02158</t>
  </si>
  <si>
    <t>202412-NM25-02119</t>
  </si>
  <si>
    <t>202412-NM25-02015</t>
  </si>
  <si>
    <t>202412-NM25-02008</t>
  </si>
  <si>
    <t>202412-NM25-01966</t>
  </si>
  <si>
    <t>202412-NM25-01948</t>
  </si>
  <si>
    <t>202412-NM25-01941</t>
  </si>
  <si>
    <t>202412-NM25-01913</t>
  </si>
  <si>
    <t>202412-NM25-01889</t>
  </si>
  <si>
    <t>202412-NM25-01880</t>
  </si>
  <si>
    <t>202412-NM25-01871</t>
  </si>
  <si>
    <t>202412-NM25-01837</t>
  </si>
  <si>
    <t>202412-NM25-01833</t>
  </si>
  <si>
    <t>202412-NM25-01831</t>
  </si>
  <si>
    <t>202412-NM25-01830</t>
  </si>
  <si>
    <t>202412-NM25-01736</t>
  </si>
  <si>
    <t>202412-NM25-01701</t>
  </si>
  <si>
    <t>202412-NM25-01669</t>
  </si>
  <si>
    <t>202412-NM25-01660</t>
  </si>
  <si>
    <t>202412-NM25-01651</t>
  </si>
  <si>
    <t>202412-NM25-01626</t>
  </si>
  <si>
    <t>202412-NM25-01592</t>
  </si>
  <si>
    <t>202412-NM25-01564</t>
  </si>
  <si>
    <t>202412-NM25-01560</t>
  </si>
  <si>
    <t>202412-NM25-01537</t>
  </si>
  <si>
    <t>202412-NM25-01483</t>
  </si>
  <si>
    <t>202412-NM25-01420</t>
  </si>
  <si>
    <t>202412-NM25-01365</t>
  </si>
  <si>
    <t>202412-NM25-01337</t>
  </si>
  <si>
    <t>202412-NM25-01330</t>
  </si>
  <si>
    <t>202412-NM25-01291</t>
  </si>
  <si>
    <t>202412-NM25-01290</t>
  </si>
  <si>
    <t>202412-NM25-01190</t>
  </si>
  <si>
    <t>202412-NM25-01145</t>
  </si>
  <si>
    <t>202412-NM25-01143</t>
  </si>
  <si>
    <t>202412-NM25-01117</t>
  </si>
  <si>
    <t>202412-NM25-01109</t>
  </si>
  <si>
    <t>202412-NM25-01092</t>
  </si>
  <si>
    <t>202412-NM25-01072</t>
  </si>
  <si>
    <t>202412-NM25-01062</t>
  </si>
  <si>
    <t>202412-NM25-00939</t>
  </si>
  <si>
    <t>202412-NM25-00779</t>
  </si>
  <si>
    <t>202412-NM25-00703</t>
  </si>
  <si>
    <t>202412-NM25-00682</t>
  </si>
  <si>
    <t>202412-NM25-00548</t>
  </si>
  <si>
    <t>202412-NM25-00498</t>
  </si>
  <si>
    <t>202412-NM25-00426</t>
  </si>
  <si>
    <t>202412-NM25-00420</t>
  </si>
  <si>
    <t>202412-NM25-00407</t>
  </si>
  <si>
    <t>202412-NM25-00382</t>
  </si>
  <si>
    <t>202412-NM25-00369</t>
  </si>
  <si>
    <t>202412-NM25-00368</t>
  </si>
  <si>
    <t>202412-NM25-00255</t>
  </si>
  <si>
    <t>202412-NM25-00217</t>
  </si>
  <si>
    <t>202412-NM25-00143</t>
  </si>
  <si>
    <t>202412-NM25-00079</t>
  </si>
  <si>
    <t>202412-NM25-00062</t>
  </si>
  <si>
    <t>202411-NM25-03723</t>
  </si>
  <si>
    <t>202411-NM25-03722</t>
  </si>
  <si>
    <t>202411-NM25-03545</t>
  </si>
  <si>
    <t>202411-NM25-03505</t>
  </si>
  <si>
    <t>202411-NM25-03465</t>
  </si>
  <si>
    <t>202411-NM25-03380</t>
  </si>
  <si>
    <t>202411-NM25-03365</t>
  </si>
  <si>
    <t>202411-NM25-03290</t>
  </si>
  <si>
    <t>202411-NM25-03289</t>
  </si>
  <si>
    <t>202411-NM25-03276</t>
  </si>
  <si>
    <t>202411-NM25-03235</t>
  </si>
  <si>
    <t>202411-NM25-03099</t>
  </si>
  <si>
    <t>202411-NM25-03055</t>
  </si>
  <si>
    <t>202411-NM25-02891</t>
  </si>
  <si>
    <t>202411-NM25-02768</t>
  </si>
  <si>
    <t>202411-NM25-02699</t>
  </si>
  <si>
    <t>202411-NM25-02684</t>
  </si>
  <si>
    <t>202411-NM25-02667</t>
  </si>
  <si>
    <t>202411-NM25-02436</t>
  </si>
  <si>
    <t>202411-NM25-02332</t>
  </si>
  <si>
    <t>202411-NM25-02225</t>
  </si>
  <si>
    <t>202411-NM25-02004</t>
  </si>
  <si>
    <t>202411-NM25-01958</t>
  </si>
  <si>
    <t>202411-NM25-01934</t>
  </si>
  <si>
    <t>202411-NM25-01874</t>
  </si>
  <si>
    <t>202411-NM25-01869</t>
  </si>
  <si>
    <t>202411-NM25-01864</t>
  </si>
  <si>
    <t>202411-NM25-01649</t>
  </si>
  <si>
    <t>202411-NM25-01576</t>
  </si>
  <si>
    <t>202411-NM25-01509</t>
  </si>
  <si>
    <t>202411-NM25-01411</t>
  </si>
  <si>
    <t>202411-NM25-01383</t>
  </si>
  <si>
    <t>202411-NM25-01366</t>
  </si>
  <si>
    <t>202411-NM25-01338</t>
  </si>
  <si>
    <t>202411-NM25-01252</t>
  </si>
  <si>
    <t>202411-NM25-01251</t>
  </si>
  <si>
    <t>202411-NM25-01123</t>
  </si>
  <si>
    <t>202411-NM25-01044</t>
  </si>
  <si>
    <t>202411-NM25-00926</t>
  </si>
  <si>
    <t>202411-NM25-00895</t>
  </si>
  <si>
    <t>202411-NM25-00875</t>
  </si>
  <si>
    <t>202411-NM25-00779</t>
  </si>
  <si>
    <t>202411-NM25-00680</t>
  </si>
  <si>
    <t>202411-NM25-00390</t>
  </si>
  <si>
    <t>202411-NM25-00325</t>
  </si>
  <si>
    <t>202411-NM25-00315</t>
  </si>
  <si>
    <t>202411-NM25-00281</t>
  </si>
  <si>
    <t>202411-NM25-00265</t>
  </si>
  <si>
    <t>202411-NM25-00243</t>
  </si>
  <si>
    <t>202411-NM25-00189</t>
  </si>
  <si>
    <t>202411-NM25-00137</t>
  </si>
  <si>
    <t>202411-NM25-00127</t>
  </si>
  <si>
    <t>202411-NM25-00111</t>
  </si>
  <si>
    <t>202411-NM25-00093</t>
  </si>
  <si>
    <t>202411-NM25-00027</t>
  </si>
  <si>
    <t>202411-NM25-00015</t>
  </si>
  <si>
    <t>202410-NM25-04911</t>
  </si>
  <si>
    <t>202410-NM25-04907</t>
  </si>
  <si>
    <t>202410-NM25-04767</t>
  </si>
  <si>
    <t>202410-NM25-04766</t>
  </si>
  <si>
    <t>202410-NM25-04720</t>
  </si>
  <si>
    <t>202410-NM25-04649</t>
  </si>
  <si>
    <t>202410-NM25-04604</t>
  </si>
  <si>
    <t>202410-NM25-04585</t>
  </si>
  <si>
    <t>202410-NM25-04525</t>
  </si>
  <si>
    <t>202410-NM25-04487</t>
  </si>
  <si>
    <t>202410-NM25-04317</t>
  </si>
  <si>
    <t>202410-NM25-04259</t>
  </si>
  <si>
    <t>202410-NM25-04174</t>
  </si>
  <si>
    <t>202410-NM25-04003</t>
  </si>
  <si>
    <t>202410-NM25-03990</t>
  </si>
  <si>
    <t>202410-NM25-03986</t>
  </si>
  <si>
    <t>202410-NM25-03856</t>
  </si>
  <si>
    <t>202410-NM25-03817</t>
  </si>
  <si>
    <t>202410-NM25-03674</t>
  </si>
  <si>
    <t>202410-NM25-03662</t>
  </si>
  <si>
    <t>202410-NM25-03610</t>
  </si>
  <si>
    <t>202410-NM25-03575</t>
  </si>
  <si>
    <t>202410-NM25-03467</t>
  </si>
  <si>
    <t>202410-NM25-03413</t>
  </si>
  <si>
    <t>202410-NM25-03378</t>
  </si>
  <si>
    <t>202410-NM25-03114</t>
  </si>
  <si>
    <t>202410-NM25-03070</t>
  </si>
  <si>
    <t>202410-NM25-02852</t>
  </si>
  <si>
    <t>202410-NM25-02817</t>
  </si>
  <si>
    <t>202410-NM25-02736</t>
  </si>
  <si>
    <t>202410-NM25-02730</t>
  </si>
  <si>
    <t>202410-NM25-02719</t>
  </si>
  <si>
    <t>202410-NM25-02712</t>
  </si>
  <si>
    <t>202410-NM25-02625</t>
  </si>
  <si>
    <t>202410-NM25-02556</t>
  </si>
  <si>
    <t>202410-NM25-02319</t>
  </si>
  <si>
    <t>202410-NM25-02243</t>
  </si>
  <si>
    <t>202410-NM25-02233</t>
  </si>
  <si>
    <t>202410-NM25-02226</t>
  </si>
  <si>
    <t>202410-NM25-02201</t>
  </si>
  <si>
    <t>202410-NM25-02192</t>
  </si>
  <si>
    <t>202410-NM25-02018</t>
  </si>
  <si>
    <t>202410-NM25-02015</t>
  </si>
  <si>
    <t>202410-NM25-02000</t>
  </si>
  <si>
    <t>202410-NM25-01991</t>
  </si>
  <si>
    <t>202410-NM25-01990</t>
  </si>
  <si>
    <t>202410-NM25-01979</t>
  </si>
  <si>
    <t>202410-NM25-01978</t>
  </si>
  <si>
    <t>202410-NM25-01965</t>
  </si>
  <si>
    <t>202410-NM25-01870</t>
  </si>
  <si>
    <t>202410-NM25-01738</t>
  </si>
  <si>
    <t>202410-NM25-01730</t>
  </si>
  <si>
    <t>202410-NM25-01728</t>
  </si>
  <si>
    <t>202410-NM25-01723</t>
  </si>
  <si>
    <t>202410-NM25-01689</t>
  </si>
  <si>
    <t>202410-NM25-01495</t>
  </si>
  <si>
    <t>202410-NM25-01491</t>
  </si>
  <si>
    <t>202410-NM25-01427</t>
  </si>
  <si>
    <t>202410-NM25-01418</t>
  </si>
  <si>
    <t>202410-NM25-01344</t>
  </si>
  <si>
    <t>202410-NM25-01331</t>
  </si>
  <si>
    <t>202410-NM25-01223</t>
  </si>
  <si>
    <t>202410-NM25-01127</t>
  </si>
  <si>
    <t>202410-NM25-01108</t>
  </si>
  <si>
    <t>202410-NM25-01049</t>
  </si>
  <si>
    <t>202410-NM25-00812</t>
  </si>
  <si>
    <t>202410-NM25-00418</t>
  </si>
  <si>
    <t>202410-NM25-00417</t>
  </si>
  <si>
    <t>202410-NM25-00401</t>
  </si>
  <si>
    <t>202410-NM25-00390</t>
  </si>
  <si>
    <t>202410-NM25-00380</t>
  </si>
  <si>
    <t>202410-NM25-00324</t>
  </si>
  <si>
    <t>202410-NM25-00056</t>
  </si>
  <si>
    <t>202409-NM25-04437</t>
  </si>
  <si>
    <t>202409-NM25-04411</t>
  </si>
  <si>
    <t>202409-NM25-04352</t>
  </si>
  <si>
    <t>202409-NM25-04315</t>
  </si>
  <si>
    <t>202409-NM25-04178</t>
  </si>
  <si>
    <t>202409-NM25-04159</t>
  </si>
  <si>
    <t>202409-NM25-04139</t>
  </si>
  <si>
    <t>202409-NM25-04095</t>
  </si>
  <si>
    <t>202409-NM25-03993</t>
  </si>
  <si>
    <t>202409-NM25-03896</t>
  </si>
  <si>
    <t>202409-NM25-03813</t>
  </si>
  <si>
    <t>202409-NM25-03695</t>
  </si>
  <si>
    <t>202409-NM25-03683</t>
  </si>
  <si>
    <t>202409-NM25-03614</t>
  </si>
  <si>
    <t>202409-NM25-03572</t>
  </si>
  <si>
    <t>202409-NM25-03564</t>
  </si>
  <si>
    <t>202409-NM25-03553</t>
  </si>
  <si>
    <t>202409-NM25-03540</t>
  </si>
  <si>
    <t>202409-NM25-03512</t>
  </si>
  <si>
    <t>202409-NM25-03336</t>
  </si>
  <si>
    <t>202409-NM25-03335</t>
  </si>
  <si>
    <t>202409-NM25-03240</t>
  </si>
  <si>
    <t>202409-NM25-03238</t>
  </si>
  <si>
    <t>202409-NM25-03168</t>
  </si>
  <si>
    <t>202409-NM25-03166</t>
  </si>
  <si>
    <t>202409-NM25-03163</t>
  </si>
  <si>
    <t>202409-NM25-03142</t>
  </si>
  <si>
    <t>202409-NM25-03126</t>
  </si>
  <si>
    <t>202409-NM25-03122</t>
  </si>
  <si>
    <t>202409-NM25-03074</t>
  </si>
  <si>
    <t>202409-NM25-03057</t>
  </si>
  <si>
    <t>202409-NM25-02994</t>
  </si>
  <si>
    <t>202409-NM25-02942</t>
  </si>
  <si>
    <t>202409-NM25-02778</t>
  </si>
  <si>
    <t>202409-NM25-02714</t>
  </si>
  <si>
    <t>202409-NM25-02068</t>
  </si>
  <si>
    <t>202409-NM25-02049</t>
  </si>
  <si>
    <t>202409-NM25-01999</t>
  </si>
  <si>
    <t>202409-NM25-01960</t>
  </si>
  <si>
    <t>202409-NM25-01947</t>
  </si>
  <si>
    <t>202409-NM25-01909</t>
  </si>
  <si>
    <t>202409-NM25-01907</t>
  </si>
  <si>
    <t>202409-NM25-01788</t>
  </si>
  <si>
    <t>202409-NM25-01745</t>
  </si>
  <si>
    <t>202409-NM25-01741</t>
  </si>
  <si>
    <t>202409-NM25-01637</t>
  </si>
  <si>
    <t>202409-NM25-01464</t>
  </si>
  <si>
    <t>202409-NM25-01325</t>
  </si>
  <si>
    <t>202409-NM25-01310</t>
  </si>
  <si>
    <t>202409-NM25-01164</t>
  </si>
  <si>
    <t>202409-NM25-01112</t>
  </si>
  <si>
    <t>202409-NM25-00558</t>
  </si>
  <si>
    <t>202409-NM25-00510</t>
  </si>
  <si>
    <t>202409-NM25-00489</t>
  </si>
  <si>
    <t>202409-NM25-00251</t>
  </si>
  <si>
    <t>202409-NM25-00189</t>
  </si>
  <si>
    <t>202409-NM25-00104</t>
  </si>
  <si>
    <t>202409-NM25-00102</t>
  </si>
  <si>
    <t>202409-NM25-00078</t>
  </si>
  <si>
    <t>202409-NM25-00077</t>
  </si>
  <si>
    <t>202409-NM25-00010</t>
  </si>
  <si>
    <t>202408-NM25-05087</t>
  </si>
  <si>
    <t>202408-NM25-04757</t>
  </si>
  <si>
    <t>202408-NM25-04484</t>
  </si>
  <si>
    <t>202408-NM25-04476</t>
  </si>
  <si>
    <t>202408-NM25-04181</t>
  </si>
  <si>
    <t>202408-NM25-04063</t>
  </si>
  <si>
    <t>202408-NM25-04028</t>
  </si>
  <si>
    <t>202408-NM25-03686</t>
  </si>
  <si>
    <t>202408-NM25-03604</t>
  </si>
  <si>
    <t>202408-NM25-03599</t>
  </si>
  <si>
    <t>202408-NM25-03581</t>
  </si>
  <si>
    <t>202408-NM25-03531</t>
  </si>
  <si>
    <t>202408-NM25-03493</t>
  </si>
  <si>
    <t>202408-NM25-03480</t>
  </si>
  <si>
    <t>202408-NM25-03368</t>
  </si>
  <si>
    <t>202408-NM25-03344</t>
  </si>
  <si>
    <t>202408-NM25-03314</t>
  </si>
  <si>
    <t>202408-NM25-03229</t>
  </si>
  <si>
    <t>202408-NM25-03146</t>
  </si>
  <si>
    <t>202408-NM25-02988</t>
  </si>
  <si>
    <t>202408-NM25-02961</t>
  </si>
  <si>
    <t>202408-NM25-02955</t>
  </si>
  <si>
    <t>202408-NM25-02941</t>
  </si>
  <si>
    <t>202408-NM25-02940</t>
  </si>
  <si>
    <t>202408-NM25-02932</t>
  </si>
  <si>
    <t>202408-NM25-02675</t>
  </si>
  <si>
    <t>202408-NM25-01456</t>
  </si>
  <si>
    <t>202408-NM25-01163</t>
  </si>
  <si>
    <t>202408-NM25-00938</t>
  </si>
  <si>
    <t>202408-NM25-00907</t>
  </si>
  <si>
    <t>202408-NM25-00735</t>
  </si>
  <si>
    <t>202408-NM25-00709</t>
  </si>
  <si>
    <t>202408-NM25-00706</t>
  </si>
  <si>
    <t>202408-NM25-00697</t>
  </si>
  <si>
    <t>202408-NM25-00607</t>
  </si>
  <si>
    <t>202408-NM25-00551</t>
  </si>
  <si>
    <t>202408-NM25-00504</t>
  </si>
  <si>
    <t>202408-NM25-00299</t>
  </si>
  <si>
    <t>202408-NM25-00191</t>
  </si>
  <si>
    <t>202408-NM25-00077</t>
  </si>
  <si>
    <t>202407-NM25-04470</t>
  </si>
  <si>
    <t>202407-NM25-03662</t>
  </si>
  <si>
    <t>202407-NM25-03477</t>
  </si>
  <si>
    <t>202407-NM25-03376</t>
  </si>
  <si>
    <t>202407-NM25-03322</t>
  </si>
  <si>
    <t>202407-NM25-03242</t>
  </si>
  <si>
    <t>202407-NM25-03189</t>
  </si>
  <si>
    <t>202407-NM25-03011</t>
  </si>
  <si>
    <t>202407-NM25-02887</t>
  </si>
  <si>
    <t>202407-NM25-02862</t>
  </si>
  <si>
    <t>202407-NM25-02738</t>
  </si>
  <si>
    <t>202407-NM25-02733</t>
  </si>
  <si>
    <t>202407-NM25-02727</t>
  </si>
  <si>
    <t>202407-NM25-02692</t>
  </si>
  <si>
    <t>202407-NM25-02682</t>
  </si>
  <si>
    <t>202407-NM25-02670</t>
  </si>
  <si>
    <t>202407-NM25-02665</t>
  </si>
  <si>
    <t>202407-NM25-02497</t>
  </si>
  <si>
    <t>202407-NM25-02198</t>
  </si>
  <si>
    <t>202407-NM25-02094</t>
  </si>
  <si>
    <t>202407-NM25-01815</t>
  </si>
  <si>
    <t>202407-NM25-01463</t>
  </si>
  <si>
    <t>202407-NM25-01459</t>
  </si>
  <si>
    <t>202407-NM25-01394</t>
  </si>
  <si>
    <t>202407-NM25-01376</t>
  </si>
  <si>
    <t>202407-NM25-01204</t>
  </si>
  <si>
    <t>202407-NM25-01056</t>
  </si>
  <si>
    <t>202407-NM25-00884</t>
  </si>
  <si>
    <t>202407-NM25-00742</t>
  </si>
  <si>
    <t>202407-NM25-00507</t>
  </si>
  <si>
    <t>202407-NM25-00480</t>
  </si>
  <si>
    <t>202407-NM25-00371</t>
  </si>
  <si>
    <t>202407-NM25-00251</t>
  </si>
  <si>
    <t>202407-NM25-00011</t>
  </si>
  <si>
    <t>202407-NM25-00006</t>
  </si>
  <si>
    <t>202406-NM25-03724</t>
  </si>
  <si>
    <t>202406-NM25-03590</t>
  </si>
  <si>
    <t>202406-NM25-03535</t>
  </si>
  <si>
    <t>202406-NM25-03172</t>
  </si>
  <si>
    <t>202406-NM25-03164</t>
  </si>
  <si>
    <t>202406-NM25-03018</t>
  </si>
  <si>
    <t>202406-NM25-02697</t>
  </si>
  <si>
    <t>202406-NM25-02615</t>
  </si>
  <si>
    <t>202406-NM25-02548</t>
  </si>
  <si>
    <t>202406-NM25-02042</t>
  </si>
  <si>
    <t>202406-NM25-01920</t>
  </si>
  <si>
    <t>202406-NM25-01903</t>
  </si>
  <si>
    <t>202406-NM25-01868</t>
  </si>
  <si>
    <t>202406-NM25-01533</t>
  </si>
  <si>
    <t>202406-NM25-00934</t>
  </si>
  <si>
    <t>202406-NM25-00523</t>
  </si>
  <si>
    <t>202406-NM25-00380</t>
  </si>
  <si>
    <t>202405-NM25-03705</t>
  </si>
  <si>
    <t>202405-NM25-03624</t>
  </si>
  <si>
    <t>202405-NM25-03588</t>
  </si>
  <si>
    <t>202405-NM25-03540</t>
  </si>
  <si>
    <t>202405-NM25-01310</t>
  </si>
  <si>
    <t>202405-NM25-00425</t>
  </si>
  <si>
    <t>202405-NM25-00216</t>
  </si>
  <si>
    <t>202405-NM25-00152</t>
  </si>
  <si>
    <t>202404-NM25-03573</t>
  </si>
  <si>
    <t>202404-NM25-00709</t>
  </si>
  <si>
    <t>202403-NM25-03113</t>
  </si>
  <si>
    <t>202403-NM25-02048</t>
  </si>
  <si>
    <t>202402-NM25-04105</t>
  </si>
  <si>
    <t>202402-NM25-03391</t>
  </si>
  <si>
    <t>202402-NM25-02598</t>
  </si>
  <si>
    <t>202402-NM25-02357</t>
  </si>
  <si>
    <t>202402-NM25-01567</t>
  </si>
  <si>
    <t>202402-NM25-00872</t>
  </si>
  <si>
    <t>202402-NM25-00688</t>
  </si>
  <si>
    <t>202401-NM25-04487</t>
  </si>
  <si>
    <t>202401-NM25-01020</t>
  </si>
  <si>
    <t>202401-NM25-00603</t>
  </si>
  <si>
    <t>Data</t>
  </si>
  <si>
    <t>Source</t>
  </si>
  <si>
    <t>Expedited Projects Data (all columns)</t>
  </si>
  <si>
    <t>Portal Conexión LUMA and Portal de Radicaciones Electrónicas para Proyectos" (PREP LUMA)</t>
  </si>
  <si>
    <t>2023-GD-23405</t>
  </si>
  <si>
    <t>2023-GD-30077</t>
  </si>
  <si>
    <t>2023-GD-09669</t>
  </si>
  <si>
    <t>2023-GD-23484</t>
  </si>
  <si>
    <t>2023-GD-25475</t>
  </si>
  <si>
    <t>2023-GD-29666</t>
  </si>
  <si>
    <t>2023-GD-30972</t>
  </si>
  <si>
    <t>2023-GD-32117</t>
  </si>
  <si>
    <t>2023-GD-07657</t>
  </si>
  <si>
    <t>2023-GD-14509</t>
  </si>
  <si>
    <t>2023-GD-26733</t>
  </si>
  <si>
    <t>2022-GD-20483</t>
  </si>
  <si>
    <t>2022-GD-28197</t>
  </si>
  <si>
    <t>2023-GD-05506</t>
  </si>
  <si>
    <t>2023-GD-09488</t>
  </si>
  <si>
    <t>2023-GD-12412</t>
  </si>
  <si>
    <t>2023-GD-21327</t>
  </si>
  <si>
    <t>2023-GD-24015</t>
  </si>
  <si>
    <t>2023-GD-25201</t>
  </si>
  <si>
    <t>2022-GD-18244</t>
  </si>
  <si>
    <t>2023-GD-18656</t>
  </si>
  <si>
    <t>2023-GD-25763</t>
  </si>
  <si>
    <t>2023-GD-29198</t>
  </si>
  <si>
    <t>2023-GD-27747</t>
  </si>
  <si>
    <t>2023-GD-30623</t>
  </si>
  <si>
    <t>2023-GD-30593</t>
  </si>
  <si>
    <t>2023-GD-17397</t>
  </si>
  <si>
    <t>2023-GD-30315</t>
  </si>
  <si>
    <t>2023-GD-31273</t>
  </si>
  <si>
    <t>2023-GD-31224</t>
  </si>
  <si>
    <t>2023-GD-29018</t>
  </si>
  <si>
    <t>2023-GD-33585</t>
  </si>
  <si>
    <t>2023-GD-37154</t>
  </si>
  <si>
    <t>2023-GD-30906</t>
  </si>
  <si>
    <t>• No other steps or milestones are tracked as part of this metric.</t>
  </si>
  <si>
    <t>• There is no difference in the data presented in the "Portal Conexión LUMA" and "Portal de Radicaciones Electrónicas para Proyectos" (PREP LUMA) interfaces. The original portal "Portal de Radicaciones Electrónicas para Proyectos" was not designed to efficiently handle the operational volume and demand for requests. It was therefore determined to develop the new "Portal Conexion LUMA”, and while the previous portal is still used to track pending cases initiated under the old system, these are currently undergoing a gradual transition to the new platform.</t>
  </si>
  <si>
    <t>•  LUMA does not stop the clock. As of today, customer delays are counted as part of this metric.</t>
  </si>
  <si>
    <t>202504-NM25-04273</t>
  </si>
  <si>
    <t>202502-NM25-03488</t>
  </si>
  <si>
    <t>202504-NM25-02668</t>
  </si>
  <si>
    <t>202503-NM25-02655</t>
  </si>
  <si>
    <t>202503-NM25-05803</t>
  </si>
  <si>
    <t>202504-NM25-03548</t>
  </si>
  <si>
    <t>202504-NM25-02811</t>
  </si>
  <si>
    <t>202502-NM25-06964</t>
  </si>
  <si>
    <t>202504-NM25-03754</t>
  </si>
  <si>
    <t>202504-NM25-03046</t>
  </si>
  <si>
    <t>202504-NM25-02264</t>
  </si>
  <si>
    <t>202504-NM25-02480</t>
  </si>
  <si>
    <t>202503-NM25-05687</t>
  </si>
  <si>
    <t>202504-NM25-00321</t>
  </si>
  <si>
    <t>202502-NM25-04495</t>
  </si>
  <si>
    <t>202504-NM25-03896</t>
  </si>
  <si>
    <t>202503-NM25-01475</t>
  </si>
  <si>
    <t>202504-NM25-04804</t>
  </si>
  <si>
    <t>202504-NM25-03084</t>
  </si>
  <si>
    <t>202504-NM25-03619</t>
  </si>
  <si>
    <t>202411-NM25-03120</t>
  </si>
  <si>
    <t>202504-NM25-03452</t>
  </si>
  <si>
    <t>202504-NM25-02842</t>
  </si>
  <si>
    <t>202504-NM25-03490</t>
  </si>
  <si>
    <t>202504-NM25-03459</t>
  </si>
  <si>
    <t>202504-NM25-02381</t>
  </si>
  <si>
    <t>202504-NM25-02912</t>
  </si>
  <si>
    <t>202504-NM25-04216</t>
  </si>
  <si>
    <t>202504-NM25-03758</t>
  </si>
  <si>
    <t>202504-NM25-03521</t>
  </si>
  <si>
    <t>202504-NM25-02721</t>
  </si>
  <si>
    <t>202504-NM25-02558</t>
  </si>
  <si>
    <t>202503-NM25-01469</t>
  </si>
  <si>
    <t>202502-NM25-04692</t>
  </si>
  <si>
    <t>202504-NM25-01835</t>
  </si>
  <si>
    <t>202504-NM25-03841</t>
  </si>
  <si>
    <t>202410-NM25-02717</t>
  </si>
  <si>
    <t>202504-NM25-03125</t>
  </si>
  <si>
    <t>202504-NM25-02091</t>
  </si>
  <si>
    <t>202503-NM25-05545</t>
  </si>
  <si>
    <t>202504-NM25-02393</t>
  </si>
  <si>
    <t>202504-NM25-04497</t>
  </si>
  <si>
    <t>202502-NM25-03668</t>
  </si>
  <si>
    <t>202504-NM25-03532</t>
  </si>
  <si>
    <t>202503-NM25-01021</t>
  </si>
  <si>
    <t>202504-NM25-03668</t>
  </si>
  <si>
    <t>202504-NM25-01193</t>
  </si>
  <si>
    <t>202504-NM25-03935</t>
  </si>
  <si>
    <t>202503-NM25-03583</t>
  </si>
  <si>
    <t>202410-NM25-02269</t>
  </si>
  <si>
    <t>202504-NM25-02185</t>
  </si>
  <si>
    <t>202504-NM25-01420</t>
  </si>
  <si>
    <t>202504-NM25-01419</t>
  </si>
  <si>
    <t>202502-NM25-03418</t>
  </si>
  <si>
    <t>202503-NM25-01211</t>
  </si>
  <si>
    <t>202504-NM25-04152</t>
  </si>
  <si>
    <t>202502-NM25-00068</t>
  </si>
  <si>
    <t>202504-NM25-01450</t>
  </si>
  <si>
    <t>202504-NM25-03819</t>
  </si>
  <si>
    <t>202504-NM25-03030</t>
  </si>
  <si>
    <t>202503-NM25-05503</t>
  </si>
  <si>
    <t>202502-NM25-03427</t>
  </si>
  <si>
    <t>202503-NM25-05295</t>
  </si>
  <si>
    <t>202504-NM25-02382</t>
  </si>
  <si>
    <t>202504-NM25-02862</t>
  </si>
  <si>
    <t>202504-NM25-01317</t>
  </si>
  <si>
    <t>202501-NM25-00390</t>
  </si>
  <si>
    <t>202503-NM25-05753</t>
  </si>
  <si>
    <t>202502-NM25-03110</t>
  </si>
  <si>
    <t>202410-NM25-04266</t>
  </si>
  <si>
    <t>202504-NM25-01351</t>
  </si>
  <si>
    <t>202504-NM25-03608</t>
  </si>
  <si>
    <t>202504-NM25-03494</t>
  </si>
  <si>
    <t>202504-NM25-00457</t>
  </si>
  <si>
    <t>202504-NM25-04164</t>
  </si>
  <si>
    <t>202502-NM25-00814</t>
  </si>
  <si>
    <t>202502-NM25-06615</t>
  </si>
  <si>
    <t>202503-NM25-01532</t>
  </si>
  <si>
    <t>202408-NM25-02673</t>
  </si>
  <si>
    <t>202504-NM25-02253</t>
  </si>
  <si>
    <t>202504-NM25-03740</t>
  </si>
  <si>
    <t>202503-NM25-03324</t>
  </si>
  <si>
    <t>202503-NM25-02583</t>
  </si>
  <si>
    <t>202503-NM25-02262</t>
  </si>
  <si>
    <t>202504-NM25-02245</t>
  </si>
  <si>
    <t>202504-NM25-03080</t>
  </si>
  <si>
    <t>202504-NM25-03484</t>
  </si>
  <si>
    <t>202504-NM25-03357</t>
  </si>
  <si>
    <t>202504-NM25-03787</t>
  </si>
  <si>
    <t>202503-NM25-03796</t>
  </si>
  <si>
    <t>202504-NM25-00604</t>
  </si>
  <si>
    <t>202504-NM25-02737</t>
  </si>
  <si>
    <t>202503-NM25-01630</t>
  </si>
  <si>
    <t>202504-NM25-04050</t>
  </si>
  <si>
    <t>202504-NM25-03980</t>
  </si>
  <si>
    <t>202504-NM25-00678</t>
  </si>
  <si>
    <t>202504-NM25-04026</t>
  </si>
  <si>
    <t>202504-NM25-04060</t>
  </si>
  <si>
    <t>202503-NM25-02045</t>
  </si>
  <si>
    <t>202504-NM25-03671</t>
  </si>
  <si>
    <t>202502-NM25-05832</t>
  </si>
  <si>
    <t>202503-NM25-04868</t>
  </si>
  <si>
    <t>202504-NM25-02134</t>
  </si>
  <si>
    <t>202504-NM25-04375</t>
  </si>
  <si>
    <t>202503-NM25-02944</t>
  </si>
  <si>
    <t>202504-NM25-04144</t>
  </si>
  <si>
    <t>202504-NM25-04316</t>
  </si>
  <si>
    <t>202503-NM25-02826</t>
  </si>
  <si>
    <t>202502-NM25-06216</t>
  </si>
  <si>
    <t>202504-NM25-04703</t>
  </si>
  <si>
    <t>202504-NM25-04222</t>
  </si>
  <si>
    <t>202503-NM25-01785</t>
  </si>
  <si>
    <t>202504-NM25-02553</t>
  </si>
  <si>
    <t>202504-NM25-03846</t>
  </si>
  <si>
    <t>202504-NM25-01958</t>
  </si>
  <si>
    <t>202504-NM25-03012</t>
  </si>
  <si>
    <t>202504-NM25-02019</t>
  </si>
  <si>
    <t>202504-NM25-04682</t>
  </si>
  <si>
    <t>202504-NM25-02821</t>
  </si>
  <si>
    <t>202504-NM25-01312</t>
  </si>
  <si>
    <t>202503-NM25-05540</t>
  </si>
  <si>
    <t>202412-NM25-03209</t>
  </si>
  <si>
    <t>202501-NM25-03055</t>
  </si>
  <si>
    <t>202504-NM25-01373</t>
  </si>
  <si>
    <t>202504-NM25-04234</t>
  </si>
  <si>
    <t>202504-NM25-03517</t>
  </si>
  <si>
    <t>202503-NM25-03319</t>
  </si>
  <si>
    <t>202501-NM25-03981</t>
  </si>
  <si>
    <t>202504-NM25-04204</t>
  </si>
  <si>
    <t>202504-NM25-03258</t>
  </si>
  <si>
    <t>202503-NM25-00465</t>
  </si>
  <si>
    <t>202504-NM25-01683</t>
  </si>
  <si>
    <t>202503-NM25-05530</t>
  </si>
  <si>
    <t>202501-NM25-03890</t>
  </si>
  <si>
    <t>202504-NM25-04327</t>
  </si>
  <si>
    <t>202503-NM25-03754</t>
  </si>
  <si>
    <t>202503-NM25-01837</t>
  </si>
  <si>
    <t>202501-NM25-04515</t>
  </si>
  <si>
    <t>202504-NM25-04731</t>
  </si>
  <si>
    <t>202504-NM25-04021</t>
  </si>
  <si>
    <t>202502-NM25-02804</t>
  </si>
  <si>
    <t>202504-NM25-02548</t>
  </si>
  <si>
    <t>202503-NM25-04401</t>
  </si>
  <si>
    <t>202503-NM25-02589</t>
  </si>
  <si>
    <t>202504-NM25-01319</t>
  </si>
  <si>
    <t>202412-NM25-03317</t>
  </si>
  <si>
    <t>202504-NM25-04728</t>
  </si>
  <si>
    <t>202504-NM25-03761</t>
  </si>
  <si>
    <t>202503-NM25-03839</t>
  </si>
  <si>
    <t>202504-NM25-04037</t>
  </si>
  <si>
    <t>202504-NM25-03069</t>
  </si>
  <si>
    <t>202504-NM25-03725</t>
  </si>
  <si>
    <t>202504-NM25-04040</t>
  </si>
  <si>
    <t>202503-NM25-01227</t>
  </si>
  <si>
    <t>202504-NM25-02832</t>
  </si>
  <si>
    <t>202504-NM25-04441</t>
  </si>
  <si>
    <t>202504-NM25-03476</t>
  </si>
  <si>
    <t>202504-NM25-03663</t>
  </si>
  <si>
    <t>202502-NM25-04374</t>
  </si>
  <si>
    <t>202504-NM25-01719</t>
  </si>
  <si>
    <t>202504-NM25-02058</t>
  </si>
  <si>
    <t>202504-NM25-00937</t>
  </si>
  <si>
    <t>202412-NM25-03620</t>
  </si>
  <si>
    <t>202504-NM25-04576</t>
  </si>
  <si>
    <t>202502-NM25-04268</t>
  </si>
  <si>
    <t>202504-NM25-04460</t>
  </si>
  <si>
    <t>202504-NM25-03660</t>
  </si>
  <si>
    <t>202504-NM25-00134</t>
  </si>
  <si>
    <t>202504-NM25-01502</t>
  </si>
  <si>
    <t>202503-NM25-02617</t>
  </si>
  <si>
    <t>202504-NM25-04431</t>
  </si>
  <si>
    <t>202504-NM25-03058</t>
  </si>
  <si>
    <t>202504-NM25-04846</t>
  </si>
  <si>
    <t>202504-NM25-04430</t>
  </si>
  <si>
    <t>202504-NM25-01052</t>
  </si>
  <si>
    <t>202504-NM25-03499</t>
  </si>
  <si>
    <t>202504-NM25-03607</t>
  </si>
  <si>
    <t>202503-NM25-04556</t>
  </si>
  <si>
    <t>202503-NM25-03530</t>
  </si>
  <si>
    <t>202503-NM25-05833</t>
  </si>
  <si>
    <t>202504-NM25-04146</t>
  </si>
  <si>
    <t>202501-NM25-05118</t>
  </si>
  <si>
    <t>202504-NM25-04822</t>
  </si>
  <si>
    <t>202406-NM25-00280</t>
  </si>
  <si>
    <t>202504-NM25-00539</t>
  </si>
  <si>
    <t>202401-NM25-02310</t>
  </si>
  <si>
    <t>202504-NM25-03172</t>
  </si>
  <si>
    <t>202502-NM25-03781</t>
  </si>
  <si>
    <t>202504-NM25-00325</t>
  </si>
  <si>
    <t>202504-NM25-04817</t>
  </si>
  <si>
    <t>202504-NM25-04971</t>
  </si>
  <si>
    <t>202504-NM25-00872</t>
  </si>
  <si>
    <t>202504-NM25-04420</t>
  </si>
  <si>
    <t>202502-NM25-03517</t>
  </si>
  <si>
    <t>202502-NM25-04346</t>
  </si>
  <si>
    <t>202504-NM25-02957</t>
  </si>
  <si>
    <t>202504-NM25-03412</t>
  </si>
  <si>
    <t>202503-NM25-02450</t>
  </si>
  <si>
    <t>202504-NM25-04911</t>
  </si>
  <si>
    <t>202504-NM25-00510</t>
  </si>
  <si>
    <t>202504-NM25-03805</t>
  </si>
  <si>
    <t>202408-NM25-03897</t>
  </si>
  <si>
    <t>202502-NM25-04081</t>
  </si>
  <si>
    <t>202412-NM25-00681</t>
  </si>
  <si>
    <t>202504-NM25-03157</t>
  </si>
  <si>
    <t>202504-NM25-04282</t>
  </si>
  <si>
    <t>202502-NM25-06411</t>
  </si>
  <si>
    <t>202504-NM25-03441</t>
  </si>
  <si>
    <t>202503-NM25-04348</t>
  </si>
  <si>
    <t>202504-NM25-04407</t>
  </si>
  <si>
    <t>202408-NM25-00564</t>
  </si>
  <si>
    <t>202504-NM25-04966</t>
  </si>
  <si>
    <t>202504-NM25-03986</t>
  </si>
  <si>
    <t>202504-NM25-03061</t>
  </si>
  <si>
    <t>202502-NM25-00522</t>
  </si>
  <si>
    <t>202504-NM25-04692</t>
  </si>
  <si>
    <t>202504-NM25-01210</t>
  </si>
  <si>
    <t>202504-NM25-03163</t>
  </si>
  <si>
    <t>202504-NM25-04348</t>
  </si>
  <si>
    <t>202502-NM25-03927</t>
  </si>
  <si>
    <t>202504-NM25-03678</t>
  </si>
  <si>
    <t>202503-NM25-00636</t>
  </si>
  <si>
    <t>202502-NM25-02507</t>
  </si>
  <si>
    <t>202504-NM25-00465</t>
  </si>
  <si>
    <t>202504-NM25-04784</t>
  </si>
  <si>
    <t>202504-NM25-04442</t>
  </si>
  <si>
    <t>202504-NM25-04780</t>
  </si>
  <si>
    <t>202503-NM25-02919</t>
  </si>
  <si>
    <t>202504-NM25-04791</t>
  </si>
  <si>
    <t>202504-NM25-03601</t>
  </si>
  <si>
    <t>202409-NM25-01069</t>
  </si>
  <si>
    <t>202504-NM25-04742</t>
  </si>
  <si>
    <t>202504-NM25-04591</t>
  </si>
  <si>
    <t>202503-NM25-05779</t>
  </si>
  <si>
    <t>202504-NM25-01265</t>
  </si>
  <si>
    <t>202409-NM25-04396</t>
  </si>
  <si>
    <t>202504-NM25-04300</t>
  </si>
  <si>
    <t>202503-NM25-01662</t>
  </si>
  <si>
    <t>202503-NM25-01605</t>
  </si>
  <si>
    <t>202504-NM25-04546</t>
  </si>
  <si>
    <t>202504-NM25-02977</t>
  </si>
  <si>
    <t>202503-NM25-04266</t>
  </si>
  <si>
    <t>202504-NM25-03386</t>
  </si>
  <si>
    <t>202504-NM25-02940</t>
  </si>
  <si>
    <t>202504-NM25-04176</t>
  </si>
  <si>
    <t>202503-NM25-03742</t>
  </si>
  <si>
    <t>202409-NM25-04038</t>
  </si>
  <si>
    <t>202504-NM25-03820</t>
  </si>
  <si>
    <t>202504-NM25-03886</t>
  </si>
  <si>
    <t>202502-NM25-02756</t>
  </si>
  <si>
    <t>202503-NM25-04485</t>
  </si>
  <si>
    <t>202503-NM25-01474</t>
  </si>
  <si>
    <t>202504-NM25-04301</t>
  </si>
  <si>
    <t>202502-NM25-01395</t>
  </si>
  <si>
    <t>202502-NM25-01701</t>
  </si>
  <si>
    <t>202503-NM25-05611</t>
  </si>
  <si>
    <t>202504-NM25-01736</t>
  </si>
  <si>
    <t>202504-NM25-04010</t>
  </si>
  <si>
    <t>202504-NM25-00280</t>
  </si>
  <si>
    <t>202504-NM25-03134</t>
  </si>
  <si>
    <t>202410-NM25-03009</t>
  </si>
  <si>
    <t>202504-NM25-04675</t>
  </si>
  <si>
    <t>202504-NM25-02693</t>
  </si>
  <si>
    <t>202504-NM25-02894</t>
  </si>
  <si>
    <t>202504-NM25-03803</t>
  </si>
  <si>
    <t>202502-NM25-05841</t>
  </si>
  <si>
    <t>202504-NM25-00420</t>
  </si>
  <si>
    <t>202504-NM25-04543</t>
  </si>
  <si>
    <t>202504-NM25-04517</t>
  </si>
  <si>
    <t>202504-NM25-02054</t>
  </si>
  <si>
    <t>202504-NM25-04416</t>
  </si>
  <si>
    <t>202502-NM25-05432</t>
  </si>
  <si>
    <t>202407-NM25-04262</t>
  </si>
  <si>
    <t>202504-NM25-04514</t>
  </si>
  <si>
    <t>202501-NM25-05595</t>
  </si>
  <si>
    <t>202504-NM25-04432</t>
  </si>
  <si>
    <t>202504-NM25-04527</t>
  </si>
  <si>
    <t>202504-NM25-04505</t>
  </si>
  <si>
    <t>202504-NM25-04084</t>
  </si>
  <si>
    <t>202503-NM25-00155</t>
  </si>
  <si>
    <t>202504-NM25-03615</t>
  </si>
  <si>
    <t>202504-NM25-02800</t>
  </si>
  <si>
    <t>202504-NM25-01334</t>
  </si>
  <si>
    <t>202504-NM25-02314</t>
  </si>
  <si>
    <t>202504-NM25-04581</t>
  </si>
  <si>
    <t>202504-NM25-04369</t>
  </si>
  <si>
    <t>202504-NM25-04489</t>
  </si>
  <si>
    <t>202504-NM25-04406</t>
  </si>
  <si>
    <t>202502-NM25-03947</t>
  </si>
  <si>
    <t>202504-NM25-04535</t>
  </si>
  <si>
    <t>202502-NM25-04648</t>
  </si>
  <si>
    <t>202504-NM25-00525</t>
  </si>
  <si>
    <t>202504-NM25-04184</t>
  </si>
  <si>
    <t>202503-NM25-00890</t>
  </si>
  <si>
    <t>202504-NM25-04488</t>
  </si>
  <si>
    <t>202504-NM25-04004</t>
  </si>
  <si>
    <t>202407-NM25-04006</t>
  </si>
  <si>
    <t>202503-NM25-05387</t>
  </si>
  <si>
    <t>202504-NM25-04086</t>
  </si>
  <si>
    <t>202504-NM25-04190</t>
  </si>
  <si>
    <t>202504-NM25-03425</t>
  </si>
  <si>
    <t>202410-NM25-04179</t>
  </si>
  <si>
    <t>202504-NM25-00309</t>
  </si>
  <si>
    <t>202503-NM25-04090</t>
  </si>
  <si>
    <t>202504-NM25-04363</t>
  </si>
  <si>
    <t>202503-NM25-00942</t>
  </si>
  <si>
    <t>202504-NM25-04500</t>
  </si>
  <si>
    <t>202504-NM25-03902</t>
  </si>
  <si>
    <t>202504-NM25-04458</t>
  </si>
  <si>
    <t>202504-NM25-00520</t>
  </si>
  <si>
    <t>202501-NM25-04506</t>
  </si>
  <si>
    <t>202501-NM25-02208</t>
  </si>
  <si>
    <t>202504-NM25-04191</t>
  </si>
  <si>
    <t>202504-NM25-04394</t>
  </si>
  <si>
    <t>202504-NM25-04479</t>
  </si>
  <si>
    <t>202503-NM25-05317</t>
  </si>
  <si>
    <t>202503-NM25-02008</t>
  </si>
  <si>
    <t>202504-NM25-01936</t>
  </si>
  <si>
    <t>202503-NM25-02010</t>
  </si>
  <si>
    <t>202504-NM25-03745</t>
  </si>
  <si>
    <t>202503-NM25-02197</t>
  </si>
  <si>
    <t>202504-NM25-04248</t>
  </si>
  <si>
    <t>202504-NM25-04472</t>
  </si>
  <si>
    <t>202504-NM25-04244</t>
  </si>
  <si>
    <t>202503-NM25-04137</t>
  </si>
  <si>
    <t>202412-NM25-03430</t>
  </si>
  <si>
    <t>202502-NM25-01816</t>
  </si>
  <si>
    <t>202504-NM25-03824</t>
  </si>
  <si>
    <t>202410-NM25-02633</t>
  </si>
  <si>
    <t>202409-NM25-02586</t>
  </si>
  <si>
    <t>202504-NM25-04347</t>
  </si>
  <si>
    <t>202408-NM25-04792</t>
  </si>
  <si>
    <t>202504-NM25-04352</t>
  </si>
  <si>
    <t>202409-NM25-03135</t>
  </si>
  <si>
    <t>202409-NM25-01122</t>
  </si>
  <si>
    <t>202504-NM25-03837</t>
  </si>
  <si>
    <t>202503-NM25-00426</t>
  </si>
  <si>
    <t>202503-NM25-03835</t>
  </si>
  <si>
    <t>202502-NM25-03670</t>
  </si>
  <si>
    <t>202504-NM25-04285</t>
  </si>
  <si>
    <t>202504-NM25-01555</t>
  </si>
  <si>
    <t>202504-NM25-04022</t>
  </si>
  <si>
    <t>202501-NM25-00255</t>
  </si>
  <si>
    <t>202504-NM25-00461</t>
  </si>
  <si>
    <t>202504-NM25-04258</t>
  </si>
  <si>
    <t>202408-NM25-00618</t>
  </si>
  <si>
    <t>202504-NM25-00625</t>
  </si>
  <si>
    <t>202504-NM25-04215</t>
  </si>
  <si>
    <t>202502-NM25-01373</t>
  </si>
  <si>
    <t>202503-NM25-03433</t>
  </si>
  <si>
    <t>202504-NM25-03635</t>
  </si>
  <si>
    <t>202503-NM25-05782</t>
  </si>
  <si>
    <t>202504-NM25-02276</t>
  </si>
  <si>
    <t>202502-NM25-02696</t>
  </si>
  <si>
    <t>202504-NM25-00949</t>
  </si>
  <si>
    <t>202501-NM25-04338</t>
  </si>
  <si>
    <t>202504-NM25-00642</t>
  </si>
  <si>
    <t>202503-NM25-05353</t>
  </si>
  <si>
    <t>202503-NM25-02684</t>
  </si>
  <si>
    <t>202503-NM25-05790</t>
  </si>
  <si>
    <t>202503-NM25-00065</t>
  </si>
  <si>
    <t>202504-NM25-00649</t>
  </si>
  <si>
    <t>202504-NM25-04140</t>
  </si>
  <si>
    <t>202504-NM25-02883</t>
  </si>
  <si>
    <t>202503-NM25-02056</t>
  </si>
  <si>
    <t>202502-NM25-01086</t>
  </si>
  <si>
    <t>202503-NM25-01641</t>
  </si>
  <si>
    <t>202504-NM25-04138</t>
  </si>
  <si>
    <t>202504-NM25-04262</t>
  </si>
  <si>
    <t>202504-NM25-02961</t>
  </si>
  <si>
    <t>202504-NM25-04136</t>
  </si>
  <si>
    <t>202410-NM25-00465</t>
  </si>
  <si>
    <t>202504-NM25-04247</t>
  </si>
  <si>
    <t>202504-NM25-01100</t>
  </si>
  <si>
    <t>202504-NM25-03397</t>
  </si>
  <si>
    <t>202504-NM25-02703</t>
  </si>
  <si>
    <t>202504-NM25-01202</t>
  </si>
  <si>
    <t>202410-NM25-02471</t>
  </si>
  <si>
    <t>202504-NM25-00635</t>
  </si>
  <si>
    <t>202504-NM25-02874</t>
  </si>
  <si>
    <t>202504-NM25-02476</t>
  </si>
  <si>
    <t>202503-NM25-02581</t>
  </si>
  <si>
    <t>202504-NM25-03168</t>
  </si>
  <si>
    <t>202502-NM25-04440</t>
  </si>
  <si>
    <t>202504-NM25-00386</t>
  </si>
  <si>
    <t>202504-NM25-01494</t>
  </si>
  <si>
    <t>202502-NM25-00420</t>
  </si>
  <si>
    <t>202504-NM25-00832</t>
  </si>
  <si>
    <t>202504-NM25-02043</t>
  </si>
  <si>
    <t>202504-NM25-01162</t>
  </si>
  <si>
    <t>202504-NM25-04118</t>
  </si>
  <si>
    <t>202504-NM25-02794</t>
  </si>
  <si>
    <t>202503-NM25-05817</t>
  </si>
  <si>
    <t>202504-NM25-00974</t>
  </si>
  <si>
    <t>202504-NM25-03580</t>
  </si>
  <si>
    <t>202504-NM25-03850</t>
  </si>
  <si>
    <t>202503-NM25-02981</t>
  </si>
  <si>
    <t>202504-NM25-01447</t>
  </si>
  <si>
    <t>202504-NM25-02601</t>
  </si>
  <si>
    <t>202504-NM25-01337</t>
  </si>
  <si>
    <t>202504-NM25-04389</t>
  </si>
  <si>
    <t>202504-NM25-03456</t>
  </si>
  <si>
    <t>202504-NM25-02856</t>
  </si>
  <si>
    <t>202401-NM25-03567</t>
  </si>
  <si>
    <t>202410-NM25-03987</t>
  </si>
  <si>
    <t>202504-NM25-02769</t>
  </si>
  <si>
    <t>202504-NM25-03467</t>
  </si>
  <si>
    <t>202501-NM25-01766</t>
  </si>
  <si>
    <t>202504-NM25-02731</t>
  </si>
  <si>
    <t>202504-NM25-03649</t>
  </si>
  <si>
    <t>202504-NM25-03840</t>
  </si>
  <si>
    <t>202504-NM25-03473</t>
  </si>
  <si>
    <t>202504-NM25-03209</t>
  </si>
  <si>
    <t>202504-NM25-02974</t>
  </si>
  <si>
    <t>202504-NM25-03474</t>
  </si>
  <si>
    <t>202410-NM25-02540</t>
  </si>
  <si>
    <t>202504-NM25-02833</t>
  </si>
  <si>
    <t>202504-NM25-01732</t>
  </si>
  <si>
    <t>202504-NM25-02910</t>
  </si>
  <si>
    <t>202504-NM25-03645</t>
  </si>
  <si>
    <t>202501-NM25-00134</t>
  </si>
  <si>
    <t>202504-NM25-00184</t>
  </si>
  <si>
    <t>202504-NM25-00983</t>
  </si>
  <si>
    <t>202504-NM25-03231</t>
  </si>
  <si>
    <t>202503-NM25-03608</t>
  </si>
  <si>
    <t>202504-NM25-04069</t>
  </si>
  <si>
    <t>202502-NM25-02561</t>
  </si>
  <si>
    <t>202504-NM25-03602</t>
  </si>
  <si>
    <t>202504-NM25-02715</t>
  </si>
  <si>
    <t>202502-NM25-06665</t>
  </si>
  <si>
    <t>202503-NM25-03670</t>
  </si>
  <si>
    <t>202504-NM25-02578</t>
  </si>
  <si>
    <t>202409-NM25-04410</t>
  </si>
  <si>
    <t>202504-NM25-01569</t>
  </si>
  <si>
    <t>202504-NM25-01765</t>
  </si>
  <si>
    <t>202504-NM25-02931</t>
  </si>
  <si>
    <t>202504-NM25-02827</t>
  </si>
  <si>
    <t>202408-NM25-00570</t>
  </si>
  <si>
    <t>202504-NM25-03147</t>
  </si>
  <si>
    <t>202503-NM25-00116</t>
  </si>
  <si>
    <t>202504-NM25-03051</t>
  </si>
  <si>
    <t>202504-NM25-01084</t>
  </si>
  <si>
    <t>202504-NM25-04100</t>
  </si>
  <si>
    <t>202504-NM25-01598</t>
  </si>
  <si>
    <t>202504-NM25-03680</t>
  </si>
  <si>
    <t>202503-NM25-03584</t>
  </si>
  <si>
    <t>202504-NM25-04094</t>
  </si>
  <si>
    <t>202408-NM25-04123</t>
  </si>
  <si>
    <t>202503-NM25-02601</t>
  </si>
  <si>
    <t>202503-NM25-05460</t>
  </si>
  <si>
    <t>202504-NM25-00537</t>
  </si>
  <si>
    <t>202503-NM25-02315</t>
  </si>
  <si>
    <t>202504-NM25-02698</t>
  </si>
  <si>
    <t>202504-NM25-01797</t>
  </si>
  <si>
    <t>202504-NM25-00609</t>
  </si>
  <si>
    <t>202503-NM25-05677</t>
  </si>
  <si>
    <t>202504-NM25-02885</t>
  </si>
  <si>
    <t>202504-NM25-02362</t>
  </si>
  <si>
    <t>202503-NM25-05668</t>
  </si>
  <si>
    <t>202504-NM25-02709</t>
  </si>
  <si>
    <t>202504-NM25-02908</t>
  </si>
  <si>
    <t>202503-NM25-04631</t>
  </si>
  <si>
    <t>202504-NM25-02841</t>
  </si>
  <si>
    <t>202501-NM25-02757</t>
  </si>
  <si>
    <t>202503-NM25-01774</t>
  </si>
  <si>
    <t>202504-NM25-02687</t>
  </si>
  <si>
    <t>202504-NM25-02701</t>
  </si>
  <si>
    <t>202503-NM25-03126</t>
  </si>
  <si>
    <t>202504-NM25-00527</t>
  </si>
  <si>
    <t>202504-NM25-02943</t>
  </si>
  <si>
    <t>202504-NM25-03656</t>
  </si>
  <si>
    <t>202504-NM25-02986</t>
  </si>
  <si>
    <t>202504-NM25-01192</t>
  </si>
  <si>
    <t>202504-NM25-02542</t>
  </si>
  <si>
    <t>202504-NM25-02717</t>
  </si>
  <si>
    <t>202504-NM25-02990</t>
  </si>
  <si>
    <t>202408-NM25-03780</t>
  </si>
  <si>
    <t>202504-NM25-00409</t>
  </si>
  <si>
    <t>202501-NM25-02300</t>
  </si>
  <si>
    <t>202504-NM25-03013</t>
  </si>
  <si>
    <t>202504-NM25-04051</t>
  </si>
  <si>
    <t>202504-NM25-02716</t>
  </si>
  <si>
    <t>202504-NM25-02300</t>
  </si>
  <si>
    <t>202504-NM25-02872</t>
  </si>
  <si>
    <t>202504-NM25-03496</t>
  </si>
  <si>
    <t>202412-NM25-00719</t>
  </si>
  <si>
    <t>202504-NM25-04032</t>
  </si>
  <si>
    <t>202502-NM25-04970</t>
  </si>
  <si>
    <t>202504-NM25-04044</t>
  </si>
  <si>
    <t>202504-NM25-04031</t>
  </si>
  <si>
    <t>202503-NM25-03419</t>
  </si>
  <si>
    <t>202504-NM25-00562</t>
  </si>
  <si>
    <t>202504-NM25-04264</t>
  </si>
  <si>
    <t>202504-NM25-04110</t>
  </si>
  <si>
    <t>202504-NM25-02850</t>
  </si>
  <si>
    <t>202503-NM25-03726</t>
  </si>
  <si>
    <t>202504-NM25-04320</t>
  </si>
  <si>
    <t>202502-NM25-03518</t>
  </si>
  <si>
    <t>202504-NM25-04236</t>
  </si>
  <si>
    <t>202504-NM25-04322</t>
  </si>
  <si>
    <t>202504-NM25-04016</t>
  </si>
  <si>
    <t>202312-NM25-01998</t>
  </si>
  <si>
    <t>202504-NM25-04188</t>
  </si>
  <si>
    <t>202504-NM25-01454</t>
  </si>
  <si>
    <t>202504-NM25-04193</t>
  </si>
  <si>
    <t>202504-NM25-03507</t>
  </si>
  <si>
    <t>202504-NM25-04338</t>
  </si>
  <si>
    <t>202504-NM25-02806</t>
  </si>
  <si>
    <t>202504-NM25-04034</t>
  </si>
  <si>
    <t>202503-NM25-04557</t>
  </si>
  <si>
    <t>202504-NM25-04403</t>
  </si>
  <si>
    <t>202502-NM25-05201</t>
  </si>
  <si>
    <t>202504-NM25-02638</t>
  </si>
  <si>
    <t>202504-NM25-04409</t>
  </si>
  <si>
    <t>202504-NM25-03825</t>
  </si>
  <si>
    <t>202504-NM25-04019</t>
  </si>
  <si>
    <t>202502-NM25-04635</t>
  </si>
  <si>
    <t>202502-NM25-03029</t>
  </si>
  <si>
    <t>202504-NM25-04008</t>
  </si>
  <si>
    <t>202504-NM25-04011</t>
  </si>
  <si>
    <t>202504-NM25-03822</t>
  </si>
  <si>
    <t>202504-NM25-04009</t>
  </si>
  <si>
    <t>202504-NM25-02405</t>
  </si>
  <si>
    <t>202504-NM25-03849</t>
  </si>
  <si>
    <t>202502-NM25-04195</t>
  </si>
  <si>
    <t>202504-NM25-03864</t>
  </si>
  <si>
    <t>202504-NM25-04002</t>
  </si>
  <si>
    <t>202504-NM25-03852</t>
  </si>
  <si>
    <t>202504-NM25-03605</t>
  </si>
  <si>
    <t>202504-NM25-01751</t>
  </si>
  <si>
    <t>202504-NM25-03916</t>
  </si>
  <si>
    <t>202504-NM25-02439</t>
  </si>
  <si>
    <t>202504-NM25-03858</t>
  </si>
  <si>
    <t>202504-NM25-03870</t>
  </si>
  <si>
    <t>202504-NM25-03998</t>
  </si>
  <si>
    <t>202501-NM25-00171</t>
  </si>
  <si>
    <t>202504-NM25-03728</t>
  </si>
  <si>
    <t>202504-NM25-03874</t>
  </si>
  <si>
    <t>202504-NM25-00366</t>
  </si>
  <si>
    <t>202501-NM25-02518</t>
  </si>
  <si>
    <t>202502-NM25-04354</t>
  </si>
  <si>
    <t>202503-NM25-02570</t>
  </si>
  <si>
    <t>202503-NM25-04986</t>
  </si>
  <si>
    <t>202501-NM25-01683</t>
  </si>
  <si>
    <t>202504-NM25-00290</t>
  </si>
  <si>
    <t>202504-NM25-03948</t>
  </si>
  <si>
    <t>202504-NM25-03871</t>
  </si>
  <si>
    <t>202412-NM25-03761</t>
  </si>
  <si>
    <t>202504-NM25-03450</t>
  </si>
  <si>
    <t>202503-NM25-02226</t>
  </si>
  <si>
    <t>202504-NM25-03788</t>
  </si>
  <si>
    <t>202504-NM25-04074</t>
  </si>
  <si>
    <t>202504-NM25-03952</t>
  </si>
  <si>
    <t>202504-NM25-03880</t>
  </si>
  <si>
    <t>202503-NM25-02955</t>
  </si>
  <si>
    <t>202504-NM25-03776</t>
  </si>
  <si>
    <t>202504-NM25-03055</t>
  </si>
  <si>
    <t>202411-NM25-00422</t>
  </si>
  <si>
    <t>202504-NM25-01486</t>
  </si>
  <si>
    <t>202503-NM25-04675</t>
  </si>
  <si>
    <t>202503-NM25-05754</t>
  </si>
  <si>
    <t>202502-NM25-06745</t>
  </si>
  <si>
    <t>202504-NM25-03778</t>
  </si>
  <si>
    <t>202504-NM25-03857</t>
  </si>
  <si>
    <t>202504-NM25-03524</t>
  </si>
  <si>
    <t>202504-NM25-03736</t>
  </si>
  <si>
    <t>202504-NM25-03034</t>
  </si>
  <si>
    <t>202504-NM25-03826</t>
  </si>
  <si>
    <t>202504-NM25-03883</t>
  </si>
  <si>
    <t>202503-NM25-05894</t>
  </si>
  <si>
    <t>202504-NM25-03881</t>
  </si>
  <si>
    <t>202504-NM25-03732</t>
  </si>
  <si>
    <t>202504-NM25-01371</t>
  </si>
  <si>
    <t>202504-NM25-03775</t>
  </si>
  <si>
    <t>202504-NM25-03894</t>
  </si>
  <si>
    <t>202504-NM25-03888</t>
  </si>
  <si>
    <t>202504-NM25-00446</t>
  </si>
  <si>
    <t>202502-NM25-05635</t>
  </si>
  <si>
    <t>202504-NM25-03914</t>
  </si>
  <si>
    <t>202504-NM25-03768</t>
  </si>
  <si>
    <t>202504-NM25-03945</t>
  </si>
  <si>
    <t>202504-NM25-03843</t>
  </si>
  <si>
    <t>202502-NM25-00163</t>
  </si>
  <si>
    <t>202504-NM25-03844</t>
  </si>
  <si>
    <t>202504-NM25-00004</t>
  </si>
  <si>
    <t>202504-NM25-03726</t>
  </si>
  <si>
    <t>202504-NM25-03847</t>
  </si>
  <si>
    <t>202412-NM25-01366</t>
  </si>
  <si>
    <t>202503-NM25-03228</t>
  </si>
  <si>
    <t>202504-NM25-02837</t>
  </si>
  <si>
    <t>202404-NM25-04150</t>
  </si>
  <si>
    <t>202503-NM25-00858</t>
  </si>
  <si>
    <t>202503-NM25-02337</t>
  </si>
  <si>
    <t>202504-NM25-01810</t>
  </si>
  <si>
    <t>202504-NM25-03747</t>
  </si>
  <si>
    <t>202502-NM25-00528</t>
  </si>
  <si>
    <t>202504-NM25-00565</t>
  </si>
  <si>
    <t>202504-NM25-03372</t>
  </si>
  <si>
    <t>202504-NM25-00544</t>
  </si>
  <si>
    <t>202501-NM25-05106</t>
  </si>
  <si>
    <t>202502-NM25-05815</t>
  </si>
  <si>
    <t>202503-NM25-01823</t>
  </si>
  <si>
    <t>202407-NM25-02621</t>
  </si>
  <si>
    <t>202504-NM25-02726</t>
  </si>
  <si>
    <t>202504-NM25-03326</t>
  </si>
  <si>
    <t>202503-NM25-01104</t>
  </si>
  <si>
    <t>202502-NM25-02949</t>
  </si>
  <si>
    <t>202504-NM25-03006</t>
  </si>
  <si>
    <t>202504-NM25-03422</t>
  </si>
  <si>
    <t>202504-NM25-00197</t>
  </si>
  <si>
    <t>202502-NM25-01757</t>
  </si>
  <si>
    <t>202504-NM25-01812</t>
  </si>
  <si>
    <t>202312-NM25-00903</t>
  </si>
  <si>
    <t>202504-NM25-03626</t>
  </si>
  <si>
    <t>202504-NM25-03316</t>
  </si>
  <si>
    <t>202504-NM25-01218</t>
  </si>
  <si>
    <t>202504-NM25-03718</t>
  </si>
  <si>
    <t>202504-NM25-03717</t>
  </si>
  <si>
    <t>202504-NM25-02948</t>
  </si>
  <si>
    <t>202504-NM25-03266</t>
  </si>
  <si>
    <t>202504-NM25-00352</t>
  </si>
  <si>
    <t>202504-NM25-03054</t>
  </si>
  <si>
    <t>202504-NM25-03067</t>
  </si>
  <si>
    <t>202504-NM25-02370</t>
  </si>
  <si>
    <t>202504-NM25-01477</t>
  </si>
  <si>
    <t>202504-NM25-03328</t>
  </si>
  <si>
    <t>202503-NM25-04087</t>
  </si>
  <si>
    <t>202504-NM25-03315</t>
  </si>
  <si>
    <t>202504-NM25-01932</t>
  </si>
  <si>
    <t>202504-NM25-02682</t>
  </si>
  <si>
    <t>202504-NM25-02829</t>
  </si>
  <si>
    <t>202504-NM25-03581</t>
  </si>
  <si>
    <t>202405-NM25-04067</t>
  </si>
  <si>
    <t>202501-NM25-00025</t>
  </si>
  <si>
    <t>202502-NM25-02374</t>
  </si>
  <si>
    <t>202504-NM25-02919</t>
  </si>
  <si>
    <t>202504-NM25-00839</t>
  </si>
  <si>
    <t>202501-NM25-01703</t>
  </si>
  <si>
    <t>202504-NM25-01633</t>
  </si>
  <si>
    <t>202504-NM25-03539</t>
  </si>
  <si>
    <t>202504-NM25-02973</t>
  </si>
  <si>
    <t>202504-NM25-02605</t>
  </si>
  <si>
    <t>202504-NM25-02713</t>
  </si>
  <si>
    <t>202503-NM25-02035</t>
  </si>
  <si>
    <t>202409-NM25-03121</t>
  </si>
  <si>
    <t>202504-NM25-02535</t>
  </si>
  <si>
    <t>202504-NM25-01819</t>
  </si>
  <si>
    <t>202410-NM25-00154</t>
  </si>
  <si>
    <t>202504-NM25-02967</t>
  </si>
  <si>
    <t>202503-NM25-01949</t>
  </si>
  <si>
    <t>202504-NM25-01160</t>
  </si>
  <si>
    <t>202504-NM25-03543</t>
  </si>
  <si>
    <t>202504-NM25-00742</t>
  </si>
  <si>
    <t>202504-NM25-02499</t>
  </si>
  <si>
    <t>202504-NM25-02500</t>
  </si>
  <si>
    <t>202504-NM25-03050</t>
  </si>
  <si>
    <t>202503-NM25-02631</t>
  </si>
  <si>
    <t>202504-NM25-02722</t>
  </si>
  <si>
    <t>202504-NM25-01548</t>
  </si>
  <si>
    <t>202504-NM25-01761</t>
  </si>
  <si>
    <t>202504-NM25-01589</t>
  </si>
  <si>
    <t>202408-NM25-00375</t>
  </si>
  <si>
    <t>202503-NM25-03359</t>
  </si>
  <si>
    <t>202504-NM25-02817</t>
  </si>
  <si>
    <t>202504-NM25-02503</t>
  </si>
  <si>
    <t>202504-NM25-03086</t>
  </si>
  <si>
    <t>202504-NM25-00481</t>
  </si>
  <si>
    <t>202504-NM25-03320</t>
  </si>
  <si>
    <t>202504-NM25-02304</t>
  </si>
  <si>
    <t>202504-NM25-02847</t>
  </si>
  <si>
    <t>202502-NM25-05781</t>
  </si>
  <si>
    <t>202504-NM25-01331</t>
  </si>
  <si>
    <t>202504-NM25-00441</t>
  </si>
  <si>
    <t>202504-NM25-01250</t>
  </si>
  <si>
    <t>202504-NM25-01122</t>
  </si>
  <si>
    <t>202504-NM25-02728</t>
  </si>
  <si>
    <t>202504-NM25-01196</t>
  </si>
  <si>
    <t>202503-NM25-05542</t>
  </si>
  <si>
    <t>202504-NM25-02916</t>
  </si>
  <si>
    <t>202504-NM25-00959</t>
  </si>
  <si>
    <t>202503-NM25-04175</t>
  </si>
  <si>
    <t>202504-NM25-03405</t>
  </si>
  <si>
    <t>202504-NM25-03546</t>
  </si>
  <si>
    <t>202501-NM25-04206</t>
  </si>
  <si>
    <t>202502-NM25-00991</t>
  </si>
  <si>
    <t>202406-NM25-00964</t>
  </si>
  <si>
    <t>202501-NM25-05399</t>
  </si>
  <si>
    <t>202410-NM25-02851</t>
  </si>
  <si>
    <t>202504-NM25-03382</t>
  </si>
  <si>
    <t>202504-NM25-03234</t>
  </si>
  <si>
    <t>202411-NM25-03686</t>
  </si>
  <si>
    <t>202504-NM25-03684</t>
  </si>
  <si>
    <t>202504-NM25-02041</t>
  </si>
  <si>
    <t>202504-NM25-01724</t>
  </si>
  <si>
    <t>202504-NM25-02632</t>
  </si>
  <si>
    <t>202504-NM25-03665</t>
  </si>
  <si>
    <t>202504-NM25-03165</t>
  </si>
  <si>
    <t>202503-NM25-05416</t>
  </si>
  <si>
    <t>202504-NM25-02739</t>
  </si>
  <si>
    <t>202504-NM25-03321</t>
  </si>
  <si>
    <t>202504-NM25-03159</t>
  </si>
  <si>
    <t>202504-NM25-02673</t>
  </si>
  <si>
    <t>202504-NM25-01878</t>
  </si>
  <si>
    <t>202504-NM25-03150</t>
  </si>
  <si>
    <t>202503-NM25-00884</t>
  </si>
  <si>
    <t>202504-NM25-00738</t>
  </si>
  <si>
    <t>202504-NM25-03646</t>
  </si>
  <si>
    <t>202504-NM25-01762</t>
  </si>
  <si>
    <t>202503-NM25-04000</t>
  </si>
  <si>
    <t>202502-NM25-01447</t>
  </si>
  <si>
    <t>202504-NM25-03177</t>
  </si>
  <si>
    <t>202503-NM25-03387</t>
  </si>
  <si>
    <t>202504-NM25-01076</t>
  </si>
  <si>
    <t>202504-NM25-03673</t>
  </si>
  <si>
    <t>202504-NM25-03154</t>
  </si>
  <si>
    <t>202503-NM25-04691</t>
  </si>
  <si>
    <t>202504-NM25-03666</t>
  </si>
  <si>
    <t>202504-NM25-03056</t>
  </si>
  <si>
    <t>202409-NM25-00697</t>
  </si>
  <si>
    <t>202503-NM25-05693</t>
  </si>
  <si>
    <t>202504-NM25-01893</t>
  </si>
  <si>
    <t>202504-NM25-02720</t>
  </si>
  <si>
    <t>202408-NM25-01881</t>
  </si>
  <si>
    <t>202501-NM25-05771</t>
  </si>
  <si>
    <t>202503-NM25-04782</t>
  </si>
  <si>
    <t>202501-NM25-03729</t>
  </si>
  <si>
    <t>202502-NM25-05174</t>
  </si>
  <si>
    <t>202504-NM25-00606</t>
  </si>
  <si>
    <t>202412-NM25-01375</t>
  </si>
  <si>
    <t>202504-NM25-03640</t>
  </si>
  <si>
    <t>202504-NM25-03526</t>
  </si>
  <si>
    <t>202504-NM25-03356</t>
  </si>
  <si>
    <t>202504-NM25-02810</t>
  </si>
  <si>
    <t>202504-NM25-02406</t>
  </si>
  <si>
    <t>202504-NM25-02063</t>
  </si>
  <si>
    <t>202504-NM25-03463</t>
  </si>
  <si>
    <t>202504-NM25-01176</t>
  </si>
  <si>
    <t>202504-NM25-03638</t>
  </si>
  <si>
    <t>202504-NM25-00342</t>
  </si>
  <si>
    <t>202504-NM25-03622</t>
  </si>
  <si>
    <t>202504-NM25-02975</t>
  </si>
  <si>
    <t>202504-NM25-03629</t>
  </si>
  <si>
    <t>202504-NM25-00599</t>
  </si>
  <si>
    <t>202407-NM25-02773</t>
  </si>
  <si>
    <t>202502-NM25-05209</t>
  </si>
  <si>
    <t>202503-NM25-03594</t>
  </si>
  <si>
    <t>202503-NM25-01590</t>
  </si>
  <si>
    <t>202503-NM25-03495</t>
  </si>
  <si>
    <t>202504-NM25-03712</t>
  </si>
  <si>
    <t>202410-NM25-01871</t>
  </si>
  <si>
    <t>202504-NM25-03710</t>
  </si>
  <si>
    <t>202504-NM25-03695</t>
  </si>
  <si>
    <t>202504-NM25-03530</t>
  </si>
  <si>
    <t>202503-NM25-04665</t>
  </si>
  <si>
    <t>202504-NM25-02579</t>
  </si>
  <si>
    <t>202504-NM25-03651</t>
  </si>
  <si>
    <t>202504-NM25-04078</t>
  </si>
  <si>
    <t>202504-NM25-02788</t>
  </si>
  <si>
    <t>202504-NM25-02695</t>
  </si>
  <si>
    <t>202504-NM25-03302</t>
  </si>
  <si>
    <t>202504-NM25-03600</t>
  </si>
  <si>
    <t>202503-NM25-01940</t>
  </si>
  <si>
    <t>202504-NM25-04052</t>
  </si>
  <si>
    <t>202503-NM25-05436</t>
  </si>
  <si>
    <t>202504-NM25-01772</t>
  </si>
  <si>
    <t>202504-NM25-03603</t>
  </si>
  <si>
    <t>202504-NM25-02798</t>
  </si>
  <si>
    <t>202504-NM25-01785</t>
  </si>
  <si>
    <t>202504-NM25-01567</t>
  </si>
  <si>
    <t>202504-NM25-02597</t>
  </si>
  <si>
    <t>202504-NM25-03449</t>
  </si>
  <si>
    <t>202502-NM25-02618</t>
  </si>
  <si>
    <t>202502-NM25-03188</t>
  </si>
  <si>
    <t>202503-NM25-02975</t>
  </si>
  <si>
    <t>202504-NM25-03606</t>
  </si>
  <si>
    <t>202504-NM25-02970</t>
  </si>
  <si>
    <t>202502-NM25-00263</t>
  </si>
  <si>
    <t>202411-NM25-01827</t>
  </si>
  <si>
    <t>202503-NM25-01321</t>
  </si>
  <si>
    <t>202504-NM25-03609</t>
  </si>
  <si>
    <t>202502-NM25-06961</t>
  </si>
  <si>
    <t>202504-NM25-03611</t>
  </si>
  <si>
    <t>202504-NM25-03613</t>
  </si>
  <si>
    <t>202503-NM25-05709</t>
  </si>
  <si>
    <t>202504-NM25-03644</t>
  </si>
  <si>
    <t>202405-NM25-02870</t>
  </si>
  <si>
    <t>202504-NM25-03692</t>
  </si>
  <si>
    <t>202504-NM25-03612</t>
  </si>
  <si>
    <t>202504-NM25-02859</t>
  </si>
  <si>
    <t>202410-NM25-03129</t>
  </si>
  <si>
    <t>202504-NM25-03618</t>
  </si>
  <si>
    <t>202504-NM25-02753</t>
  </si>
  <si>
    <t>202503-NM25-01967</t>
  </si>
  <si>
    <t>202504-NM25-04085</t>
  </si>
  <si>
    <t>202504-NM25-03498</t>
  </si>
  <si>
    <t>202503-NM25-03158</t>
  </si>
  <si>
    <t>202504-NM25-03624</t>
  </si>
  <si>
    <t>202503-NM25-00480</t>
  </si>
  <si>
    <t>202504-NM25-03197</t>
  </si>
  <si>
    <t>202504-NM25-03264</t>
  </si>
  <si>
    <t>202504-NM25-03262</t>
  </si>
  <si>
    <t>202504-NM25-01650</t>
  </si>
  <si>
    <t>202503-NM25-02946</t>
  </si>
  <si>
    <t>202504-NM25-01354</t>
  </si>
  <si>
    <t>202504-NM25-03415</t>
  </si>
  <si>
    <t>202504-NM25-00664</t>
  </si>
  <si>
    <t>202504-NM25-02671</t>
  </si>
  <si>
    <t>202504-NM25-01988</t>
  </si>
  <si>
    <t>202503-NM25-02627</t>
  </si>
  <si>
    <t>202410-NM25-01133</t>
  </si>
  <si>
    <t>202401-NM25-03241</t>
  </si>
  <si>
    <t>202504-NM25-02844</t>
  </si>
  <si>
    <t>202503-NM25-05747</t>
  </si>
  <si>
    <t>202504-NM25-04087</t>
  </si>
  <si>
    <t>202504-NM25-04081</t>
  </si>
  <si>
    <t>202504-NM25-02338</t>
  </si>
  <si>
    <t>202409-NM25-00628</t>
  </si>
  <si>
    <t>202502-NM25-00796</t>
  </si>
  <si>
    <t>202502-NM25-03020</t>
  </si>
  <si>
    <t>202504-NM25-01575</t>
  </si>
  <si>
    <t>202504-NM25-03482</t>
  </si>
  <si>
    <t>202504-NM25-03024</t>
  </si>
  <si>
    <t>202504-NM25-02734</t>
  </si>
  <si>
    <t>202504-NM25-02775</t>
  </si>
  <si>
    <t>202412-NM25-00023</t>
  </si>
  <si>
    <t>202504-NM25-03483</t>
  </si>
  <si>
    <t>202504-NM25-01992</t>
  </si>
  <si>
    <t>202504-NM25-00608</t>
  </si>
  <si>
    <t>202504-NM25-00361</t>
  </si>
  <si>
    <t>202504-NM25-01303</t>
  </si>
  <si>
    <t>202504-NM25-02401</t>
  </si>
  <si>
    <t>202410-NM25-03294</t>
  </si>
  <si>
    <t>202504-NM25-03529</t>
  </si>
  <si>
    <t>202410-NM25-03214</t>
  </si>
  <si>
    <t>202504-NM25-03447</t>
  </si>
  <si>
    <t>202504-NM25-01195</t>
  </si>
  <si>
    <t>202503-NM25-04463</t>
  </si>
  <si>
    <t>202503-NM25-04292</t>
  </si>
  <si>
    <t>202504-NM25-03528</t>
  </si>
  <si>
    <t>202504-NM25-03519</t>
  </si>
  <si>
    <t>202504-NM25-01677</t>
  </si>
  <si>
    <t>202504-NM25-03523</t>
  </si>
  <si>
    <t>202502-NM25-00115</t>
  </si>
  <si>
    <t>202501-NM25-05615</t>
  </si>
  <si>
    <t>202504-NM25-03520</t>
  </si>
  <si>
    <t>202410-NM25-01781</t>
  </si>
  <si>
    <t>202504-NM25-03518</t>
  </si>
  <si>
    <t>202410-NM25-00384</t>
  </si>
  <si>
    <t>202504-NM25-02959</t>
  </si>
  <si>
    <t>202504-NM25-01977</t>
  </si>
  <si>
    <t>202504-NM25-03462</t>
  </si>
  <si>
    <t>202503-NM25-05057</t>
  </si>
  <si>
    <t>202504-NM25-03514</t>
  </si>
  <si>
    <t>202504-NM25-01987</t>
  </si>
  <si>
    <t>202504-NM25-03465</t>
  </si>
  <si>
    <t>202503-NM25-05492</t>
  </si>
  <si>
    <t>202502-NM25-00726</t>
  </si>
  <si>
    <t>202503-NM25-03016</t>
  </si>
  <si>
    <t>202412-NM25-00064</t>
  </si>
  <si>
    <t>202504-NM25-00517</t>
  </si>
  <si>
    <t>202504-NM25-03508</t>
  </si>
  <si>
    <t>202503-NM25-03909</t>
  </si>
  <si>
    <t>202504-NM25-01681</t>
  </si>
  <si>
    <t>202501-NM25-02349</t>
  </si>
  <si>
    <t>202504-NM25-02394</t>
  </si>
  <si>
    <t>202504-NM25-02702</t>
  </si>
  <si>
    <t>202503-NM25-03759</t>
  </si>
  <si>
    <t>202502-NM25-01894</t>
  </si>
  <si>
    <t>202501-NM25-02347</t>
  </si>
  <si>
    <t>202504-NM25-02700</t>
  </si>
  <si>
    <t>202504-NM25-03503</t>
  </si>
  <si>
    <t>202504-NM25-03485</t>
  </si>
  <si>
    <t>202504-NM25-00424</t>
  </si>
  <si>
    <t>202504-NM25-03470</t>
  </si>
  <si>
    <t>202504-NM25-03010</t>
  </si>
  <si>
    <t>202503-NM25-05131</t>
  </si>
  <si>
    <t>202410-NM25-01919</t>
  </si>
  <si>
    <t>202503-NM25-05849</t>
  </si>
  <si>
    <t>202504-NM25-03468</t>
  </si>
  <si>
    <t>202503-NM25-02986</t>
  </si>
  <si>
    <t>202504-NM25-02165</t>
  </si>
  <si>
    <t>202503-NM25-01557</t>
  </si>
  <si>
    <t>202502-NM25-02256</t>
  </si>
  <si>
    <t>202408-NM25-04184</t>
  </si>
  <si>
    <t>202504-NM25-00416</t>
  </si>
  <si>
    <t>202504-NM25-01289</t>
  </si>
  <si>
    <t>202504-NM25-03440</t>
  </si>
  <si>
    <t>202503-NM25-01116</t>
  </si>
  <si>
    <t>202504-NM25-02865</t>
  </si>
  <si>
    <t>202501-NM25-02134</t>
  </si>
  <si>
    <t>202504-NM25-01072</t>
  </si>
  <si>
    <t>202503-NM25-05758</t>
  </si>
  <si>
    <t>202502-NM25-05217</t>
  </si>
  <si>
    <t>202503-NM25-00790</t>
  </si>
  <si>
    <t>202503-NM25-04883</t>
  </si>
  <si>
    <t>202504-NM25-00573</t>
  </si>
  <si>
    <t>202504-NM25-02107</t>
  </si>
  <si>
    <t>202503-NM25-04768</t>
  </si>
  <si>
    <t>202504-NM25-02102</t>
  </si>
  <si>
    <t>202503-NM25-00816</t>
  </si>
  <si>
    <t>202410-NM25-02983</t>
  </si>
  <si>
    <t>202504-NM25-00128</t>
  </si>
  <si>
    <t>202502-NM25-06860</t>
  </si>
  <si>
    <t>202503-NM25-03067</t>
  </si>
  <si>
    <t>202504-NM25-01727</t>
  </si>
  <si>
    <t>202504-NM25-02268</t>
  </si>
  <si>
    <t>202503-NM25-05608</t>
  </si>
  <si>
    <t>202503-NM25-04568</t>
  </si>
  <si>
    <t>202504-NM25-02710</t>
  </si>
  <si>
    <t>202504-NM25-02022</t>
  </si>
  <si>
    <t>202504-NM25-03068</t>
  </si>
  <si>
    <t>202503-NM25-04767</t>
  </si>
  <si>
    <t>202503-NM25-04441</t>
  </si>
  <si>
    <t>202406-NM25-01728</t>
  </si>
  <si>
    <t>202501-NM25-04314</t>
  </si>
  <si>
    <t>202504-NM25-00552</t>
  </si>
  <si>
    <t>202412-NM25-04010</t>
  </si>
  <si>
    <t>202503-NM25-02349</t>
  </si>
  <si>
    <t>202501-NM25-01281</t>
  </si>
  <si>
    <t>202504-NM25-02356</t>
  </si>
  <si>
    <t>202408-NM25-00766</t>
  </si>
  <si>
    <t>202502-NM25-03277</t>
  </si>
  <si>
    <t>202504-NM25-01538</t>
  </si>
  <si>
    <t>202503-NM25-01543</t>
  </si>
  <si>
    <t>202504-NM25-02451</t>
  </si>
  <si>
    <t>202504-NM25-02414</t>
  </si>
  <si>
    <t>202503-NM25-03192</t>
  </si>
  <si>
    <t>202504-NM25-00484</t>
  </si>
  <si>
    <t>202504-NM25-02169</t>
  </si>
  <si>
    <t>202502-NM25-05784</t>
  </si>
  <si>
    <t>202406-NM25-02199</t>
  </si>
  <si>
    <t>202504-NM25-01964</t>
  </si>
  <si>
    <t>202409-NM25-01404</t>
  </si>
  <si>
    <t>202411-NM25-00301</t>
  </si>
  <si>
    <t>202504-NM25-01890</t>
  </si>
  <si>
    <t>202504-NM25-03453</t>
  </si>
  <si>
    <t>202503-NM25-01024</t>
  </si>
  <si>
    <t>202503-NM25-02862</t>
  </si>
  <si>
    <t>202504-NM25-01472</t>
  </si>
  <si>
    <t>202504-NM25-00920</t>
  </si>
  <si>
    <t>202501-NM25-00551</t>
  </si>
  <si>
    <t>202504-NM25-02491</t>
  </si>
  <si>
    <t>202503-NM25-05339</t>
  </si>
  <si>
    <t>202504-NM25-02524</t>
  </si>
  <si>
    <t>202504-NM25-00168</t>
  </si>
  <si>
    <t>202501-NM25-00149</t>
  </si>
  <si>
    <t>202501-NM25-01210</t>
  </si>
  <si>
    <t>202504-NM25-01879</t>
  </si>
  <si>
    <t>202504-NM25-02541</t>
  </si>
  <si>
    <t>202504-NM25-02534</t>
  </si>
  <si>
    <t>202504-NM25-01391</t>
  </si>
  <si>
    <t>202410-NM25-04724</t>
  </si>
  <si>
    <t>202503-NM25-02144</t>
  </si>
  <si>
    <t>202503-NM25-03242</t>
  </si>
  <si>
    <t>202504-NM25-02574</t>
  </si>
  <si>
    <t>202503-NM25-04272</t>
  </si>
  <si>
    <t>202504-NM25-02353</t>
  </si>
  <si>
    <t>202503-NM25-01924</t>
  </si>
  <si>
    <t>202410-NM25-01619</t>
  </si>
  <si>
    <t>202409-NM25-01927</t>
  </si>
  <si>
    <t>202503-NM25-05586</t>
  </si>
  <si>
    <t>202504-NM25-01985</t>
  </si>
  <si>
    <t>202504-NM25-02007</t>
  </si>
  <si>
    <t>202503-NM25-05016</t>
  </si>
  <si>
    <t>202502-NM25-06622</t>
  </si>
  <si>
    <t>202503-NM25-05804</t>
  </si>
  <si>
    <t>202504-NM25-02531</t>
  </si>
  <si>
    <t>202504-NM25-01951</t>
  </si>
  <si>
    <t>202502-NM25-05989</t>
  </si>
  <si>
    <t>202503-NM25-02995</t>
  </si>
  <si>
    <t>202501-NM25-02639</t>
  </si>
  <si>
    <t>202504-NM25-02044</t>
  </si>
  <si>
    <t>202504-NM25-01631</t>
  </si>
  <si>
    <t>202503-NM25-00971</t>
  </si>
  <si>
    <t>202504-NM25-02330</t>
  </si>
  <si>
    <t>202503-NM25-00561</t>
  </si>
  <si>
    <t>202410-NM25-04884</t>
  </si>
  <si>
    <t>202504-NM25-02482</t>
  </si>
  <si>
    <t>202503-NM25-05561</t>
  </si>
  <si>
    <t>202501-NM25-05328</t>
  </si>
  <si>
    <t>202503-NM25-02079</t>
  </si>
  <si>
    <t>202410-NM25-03971</t>
  </si>
  <si>
    <t>202503-NM25-01960</t>
  </si>
  <si>
    <t>202503-NM25-02785</t>
  </si>
  <si>
    <t>202501-NM25-03079</t>
  </si>
  <si>
    <t>202503-NM25-04327</t>
  </si>
  <si>
    <t>202504-NM25-00287</t>
  </si>
  <si>
    <t>202504-NM25-01410</t>
  </si>
  <si>
    <t>202504-NM25-03460</t>
  </si>
  <si>
    <t>202504-NM25-03455</t>
  </si>
  <si>
    <t>202504-NM25-02437</t>
  </si>
  <si>
    <t>202504-NM25-01198</t>
  </si>
  <si>
    <t>202504-NM25-00575</t>
  </si>
  <si>
    <t>202504-NM25-01837</t>
  </si>
  <si>
    <t>202501-NM25-03336</t>
  </si>
  <si>
    <t>202502-NM25-03720</t>
  </si>
  <si>
    <t>202410-NM25-03229</t>
  </si>
  <si>
    <t>202503-NM25-05624</t>
  </si>
  <si>
    <t>202411-NM25-01171</t>
  </si>
  <si>
    <t>202504-NM25-01726</t>
  </si>
  <si>
    <t>202409-NM25-03973</t>
  </si>
  <si>
    <t>202501-NM25-02132</t>
  </si>
  <si>
    <t>202504-NM25-03540</t>
  </si>
  <si>
    <t>202502-NM25-05433</t>
  </si>
  <si>
    <t>202504-NM25-02529</t>
  </si>
  <si>
    <t>202504-NM25-01784</t>
  </si>
  <si>
    <t>202504-NM25-02270</t>
  </si>
  <si>
    <t>202501-NM25-02161</t>
  </si>
  <si>
    <t>202503-NM25-03905</t>
  </si>
  <si>
    <t>202504-NM25-00055</t>
  </si>
  <si>
    <t>202503-NM25-04670</t>
  </si>
  <si>
    <t>202502-NM25-02791</t>
  </si>
  <si>
    <t>202503-NM25-05067</t>
  </si>
  <si>
    <t>202502-NM25-05962</t>
  </si>
  <si>
    <t>202504-NM25-02395</t>
  </si>
  <si>
    <t>202504-NM25-03502</t>
  </si>
  <si>
    <t>202504-NM25-00912</t>
  </si>
  <si>
    <t>202503-NM25-05832</t>
  </si>
  <si>
    <t>202504-NM25-03060</t>
  </si>
  <si>
    <t>202504-NM25-02068</t>
  </si>
  <si>
    <t>202504-NM25-01011</t>
  </si>
  <si>
    <t>202503-NM25-05784</t>
  </si>
  <si>
    <t>202504-NM25-01506</t>
  </si>
  <si>
    <t>202504-NM25-03043</t>
  </si>
  <si>
    <t>202503-NM25-04057</t>
  </si>
  <si>
    <t>202502-NM25-03302</t>
  </si>
  <si>
    <t>202504-NM25-03301</t>
  </si>
  <si>
    <t>202504-NM25-03057</t>
  </si>
  <si>
    <t>202504-NM25-02968</t>
  </si>
  <si>
    <t>202412-NM25-02316</t>
  </si>
  <si>
    <t>202503-NM25-02610</t>
  </si>
  <si>
    <t>202504-NM25-02969</t>
  </si>
  <si>
    <t>202504-NM25-01492</t>
  </si>
  <si>
    <t>202504-NM25-03299</t>
  </si>
  <si>
    <t>202504-NM25-03028</t>
  </si>
  <si>
    <t>202503-NM25-04719</t>
  </si>
  <si>
    <t>202503-NM25-03656</t>
  </si>
  <si>
    <t>202503-NM25-05312</t>
  </si>
  <si>
    <t>202401-NM25-03799</t>
  </si>
  <si>
    <t>202504-NM25-03278</t>
  </si>
  <si>
    <t>202504-NM25-01187</t>
  </si>
  <si>
    <t>202502-NM25-00628</t>
  </si>
  <si>
    <t>202504-NM25-02966</t>
  </si>
  <si>
    <t>202501-NM25-01194</t>
  </si>
  <si>
    <t>202504-NM25-01844</t>
  </si>
  <si>
    <t>202504-NM25-03282</t>
  </si>
  <si>
    <t>202501-NM25-05149</t>
  </si>
  <si>
    <t>202504-NM25-02964</t>
  </si>
  <si>
    <t>202504-NM25-01917</t>
  </si>
  <si>
    <t>202502-NM25-04510</t>
  </si>
  <si>
    <t>202504-NM25-02354</t>
  </si>
  <si>
    <t>202409-NM25-01645</t>
  </si>
  <si>
    <t>202410-NM25-04395</t>
  </si>
  <si>
    <t>202503-NM25-02211</t>
  </si>
  <si>
    <t>202502-NM25-01400</t>
  </si>
  <si>
    <t>202504-NM25-02119</t>
  </si>
  <si>
    <t>202503-NM25-02067</t>
  </si>
  <si>
    <t>202502-NM25-06037</t>
  </si>
  <si>
    <t>202504-NM25-01074</t>
  </si>
  <si>
    <t>202405-NM25-00367</t>
  </si>
  <si>
    <t>202504-NM25-03408</t>
  </si>
  <si>
    <t>202504-NM25-03023</t>
  </si>
  <si>
    <t>202504-NM25-03451</t>
  </si>
  <si>
    <t>202504-NM25-02510</t>
  </si>
  <si>
    <t>202504-NM25-01982</t>
  </si>
  <si>
    <t>202504-NM25-03448</t>
  </si>
  <si>
    <t>202504-NM25-02498</t>
  </si>
  <si>
    <t>202409-NM25-03144</t>
  </si>
  <si>
    <t>202503-NM25-02013</t>
  </si>
  <si>
    <t>202504-NM25-03339</t>
  </si>
  <si>
    <t>202502-NM25-05917</t>
  </si>
  <si>
    <t>202504-NM25-03442</t>
  </si>
  <si>
    <t>202504-NM25-03001</t>
  </si>
  <si>
    <t>202504-NM25-00612</t>
  </si>
  <si>
    <t>202501-NM25-05805</t>
  </si>
  <si>
    <t>202504-NM25-03416</t>
  </si>
  <si>
    <t>202503-NM25-00862</t>
  </si>
  <si>
    <t>202504-NM25-03431</t>
  </si>
  <si>
    <t>202411-NM25-00022</t>
  </si>
  <si>
    <t>202504-NM25-03327</t>
  </si>
  <si>
    <t>202504-NM25-02999</t>
  </si>
  <si>
    <t>202503-NM25-02949</t>
  </si>
  <si>
    <t>202504-NM25-03426</t>
  </si>
  <si>
    <t>202504-NM25-03406</t>
  </si>
  <si>
    <t>202504-NM25-03402</t>
  </si>
  <si>
    <t>202504-NM25-03418</t>
  </si>
  <si>
    <t>202504-NM25-03323</t>
  </si>
  <si>
    <t>202504-NM25-01396</t>
  </si>
  <si>
    <t>202504-NM25-02496</t>
  </si>
  <si>
    <t>202503-NM25-02846</t>
  </si>
  <si>
    <t>202504-NM25-01426</t>
  </si>
  <si>
    <t>202502-NM25-05626</t>
  </si>
  <si>
    <t>202504-NM25-00209</t>
  </si>
  <si>
    <t>202502-NM25-01738</t>
  </si>
  <si>
    <t>202407-NM25-01393</t>
  </si>
  <si>
    <t>202502-NM25-02175</t>
  </si>
  <si>
    <t>202504-NM25-01706</t>
  </si>
  <si>
    <t>202504-NM25-02926</t>
  </si>
  <si>
    <t>202503-NM25-01896</t>
  </si>
  <si>
    <t>202503-NM25-02259</t>
  </si>
  <si>
    <t>202503-NM25-05552</t>
  </si>
  <si>
    <t>202502-NM25-03689</t>
  </si>
  <si>
    <t>202504-NM25-03394</t>
  </si>
  <si>
    <t>202504-NM25-03390</t>
  </si>
  <si>
    <t>202504-NM25-02995</t>
  </si>
  <si>
    <t>202502-NM25-06873</t>
  </si>
  <si>
    <t>202501-NM25-02494</t>
  </si>
  <si>
    <t>202503-NM25-02864</t>
  </si>
  <si>
    <t>202410-NM25-04659</t>
  </si>
  <si>
    <t>202504-NM25-02924</t>
  </si>
  <si>
    <t>202504-NM25-03317</t>
  </si>
  <si>
    <t>202504-NM25-03227</t>
  </si>
  <si>
    <t>202504-NM25-02921</t>
  </si>
  <si>
    <t>202504-NM25-02334</t>
  </si>
  <si>
    <t>202502-NM25-04089</t>
  </si>
  <si>
    <t>202504-NM25-02848</t>
  </si>
  <si>
    <t>202504-NM25-02621</t>
  </si>
  <si>
    <t>202502-NM25-01380</t>
  </si>
  <si>
    <t>202504-NM25-03350</t>
  </si>
  <si>
    <t>202503-NM25-01985</t>
  </si>
  <si>
    <t>202504-NM25-03553</t>
  </si>
  <si>
    <t>202504-NM25-03385</t>
  </si>
  <si>
    <t>202501-NM25-01196</t>
  </si>
  <si>
    <t>202408-NM25-02642</t>
  </si>
  <si>
    <t>202503-NM25-00954</t>
  </si>
  <si>
    <t>202503-NM25-01885</t>
  </si>
  <si>
    <t>202504-NM25-03549</t>
  </si>
  <si>
    <t>202504-NM25-00136</t>
  </si>
  <si>
    <t>202504-NM25-02310</t>
  </si>
  <si>
    <t>202501-NM25-03786</t>
  </si>
  <si>
    <t>202410-NM25-03428</t>
  </si>
  <si>
    <t>202504-NM25-03256</t>
  </si>
  <si>
    <t>202504-NM25-03297</t>
  </si>
  <si>
    <t>202503-NM25-01415</t>
  </si>
  <si>
    <t>202502-NM25-03142</t>
  </si>
  <si>
    <t>202501-NM25-00358</t>
  </si>
  <si>
    <t>202504-NM25-02905</t>
  </si>
  <si>
    <t>202504-NM25-03363</t>
  </si>
  <si>
    <t>202504-NM25-02684</t>
  </si>
  <si>
    <t>202504-NM25-03360</t>
  </si>
  <si>
    <t>202504-NM25-03358</t>
  </si>
  <si>
    <t>202504-NM25-03186</t>
  </si>
  <si>
    <t>202504-NM25-02683</t>
  </si>
  <si>
    <t>202504-NM25-03122</t>
  </si>
  <si>
    <t>202504-NM25-03255</t>
  </si>
  <si>
    <t>202504-NM25-03313</t>
  </si>
  <si>
    <t>202504-NM25-02779</t>
  </si>
  <si>
    <t>202503-NM25-04350</t>
  </si>
  <si>
    <t>202504-NM25-00728</t>
  </si>
  <si>
    <t>202504-NM25-03545</t>
  </si>
  <si>
    <t>202504-NM25-01609</t>
  </si>
  <si>
    <t>202504-NM25-01414</t>
  </si>
  <si>
    <t>202504-NM25-01422</t>
  </si>
  <si>
    <t>202504-NM25-03355</t>
  </si>
  <si>
    <t>202504-NM25-02985</t>
  </si>
  <si>
    <t>202504-NM25-01191</t>
  </si>
  <si>
    <t>202409-NM25-02079</t>
  </si>
  <si>
    <t>202501-NM25-04494</t>
  </si>
  <si>
    <t>202503-NM25-05748</t>
  </si>
  <si>
    <t>202501-NM25-02995</t>
  </si>
  <si>
    <t>202504-NM25-03352</t>
  </si>
  <si>
    <t>202504-NM25-02778</t>
  </si>
  <si>
    <t>202504-NM25-03541</t>
  </si>
  <si>
    <t>202504-NM25-03310</t>
  </si>
  <si>
    <t>202504-NM25-03254</t>
  </si>
  <si>
    <t>202504-NM25-02433</t>
  </si>
  <si>
    <t>202504-NM25-03042</t>
  </si>
  <si>
    <t>202504-NM25-02897</t>
  </si>
  <si>
    <t>202504-NM25-01424</t>
  </si>
  <si>
    <t>202504-NM25-03191</t>
  </si>
  <si>
    <t>202501-NM25-03999</t>
  </si>
  <si>
    <t>202503-NM25-05600</t>
  </si>
  <si>
    <t>202502-NM25-05852</t>
  </si>
  <si>
    <t>202504-NM25-01592</t>
  </si>
  <si>
    <t>202410-NM25-04175</t>
  </si>
  <si>
    <t>202503-NM25-02776</t>
  </si>
  <si>
    <t>202504-NM25-03206</t>
  </si>
  <si>
    <t>202503-NM25-03342</t>
  </si>
  <si>
    <t>202502-NM25-02000</t>
  </si>
  <si>
    <t>202504-NM25-02895</t>
  </si>
  <si>
    <t>202504-NM25-01345</t>
  </si>
  <si>
    <t>202504-NM25-02839</t>
  </si>
  <si>
    <t>202503-NM25-03060</t>
  </si>
  <si>
    <t>202504-NM25-03305</t>
  </si>
  <si>
    <t>202503-NM25-01451</t>
  </si>
  <si>
    <t>202504-NM25-03035</t>
  </si>
  <si>
    <t>202504-NM25-03347</t>
  </si>
  <si>
    <t>202408-NM25-00882</t>
  </si>
  <si>
    <t>202504-NM25-03195</t>
  </si>
  <si>
    <t>202504-NM25-02840</t>
  </si>
  <si>
    <t>202504-NM25-02879</t>
  </si>
  <si>
    <t>202412-NM25-03850</t>
  </si>
  <si>
    <t>202503-NM25-02881</t>
  </si>
  <si>
    <t>202504-NM25-02492</t>
  </si>
  <si>
    <t>202405-NM25-03594</t>
  </si>
  <si>
    <t>202503-NM25-01718</t>
  </si>
  <si>
    <t>202501-NM25-03720</t>
  </si>
  <si>
    <t>202412-NM25-01113</t>
  </si>
  <si>
    <t>202504-NM25-03085</t>
  </si>
  <si>
    <t>202504-NM25-03235</t>
  </si>
  <si>
    <t>202504-NM25-03198</t>
  </si>
  <si>
    <t>202412-NM25-03854</t>
  </si>
  <si>
    <t>202504-NM25-02877</t>
  </si>
  <si>
    <t>202502-NM25-05934</t>
  </si>
  <si>
    <t>202502-NM25-05208</t>
  </si>
  <si>
    <t>202502-NM25-01041</t>
  </si>
  <si>
    <t>202504-NM25-02890</t>
  </si>
  <si>
    <t>202504-NM25-02201</t>
  </si>
  <si>
    <t>202504-NM25-02834</t>
  </si>
  <si>
    <t>202501-NM25-02222</t>
  </si>
  <si>
    <t>202503-NM25-04321</t>
  </si>
  <si>
    <t>202503-NM25-02644</t>
  </si>
  <si>
    <t>202503-NM25-03858</t>
  </si>
  <si>
    <t>202504-NM25-00179</t>
  </si>
  <si>
    <t>202504-NM25-02830</t>
  </si>
  <si>
    <t>202504-NM25-02984</t>
  </si>
  <si>
    <t>202504-NM25-03202</t>
  </si>
  <si>
    <t>202504-NM25-03131</t>
  </si>
  <si>
    <t>202503-NM25-03920</t>
  </si>
  <si>
    <t>202409-NM25-02042</t>
  </si>
  <si>
    <t>202410-NM25-02844</t>
  </si>
  <si>
    <t>202411-NM25-03479</t>
  </si>
  <si>
    <t>202504-NM25-02882</t>
  </si>
  <si>
    <t>202503-NM25-05302</t>
  </si>
  <si>
    <t>202504-NM25-02654</t>
  </si>
  <si>
    <t>202504-NM25-02828</t>
  </si>
  <si>
    <t>202504-NM25-02887</t>
  </si>
  <si>
    <t>202502-NM25-06989</t>
  </si>
  <si>
    <t>202504-NM25-03022</t>
  </si>
  <si>
    <t>202504-NM25-01770</t>
  </si>
  <si>
    <t>202503-NM25-01214</t>
  </si>
  <si>
    <t>202504-NM25-03137</t>
  </si>
  <si>
    <t>202504-NM25-02915</t>
  </si>
  <si>
    <t>202503-NM25-00353</t>
  </si>
  <si>
    <t>202504-NM25-00752</t>
  </si>
  <si>
    <t>202504-NM25-01562</t>
  </si>
  <si>
    <t>202504-NM25-03145</t>
  </si>
  <si>
    <t>202502-NM25-04747</t>
  </si>
  <si>
    <t>202410-NM25-03711</t>
  </si>
  <si>
    <t>202504-NM25-03208</t>
  </si>
  <si>
    <t>202502-NM25-06307</t>
  </si>
  <si>
    <t>202503-NM25-04840</t>
  </si>
  <si>
    <t>202504-NM25-01124</t>
  </si>
  <si>
    <t>202504-NM25-02714</t>
  </si>
  <si>
    <t>202504-NM25-02711</t>
  </si>
  <si>
    <t>202312-NM25-01060</t>
  </si>
  <si>
    <t>202503-NM25-00768</t>
  </si>
  <si>
    <t>202504-NM25-00633</t>
  </si>
  <si>
    <t>202501-NM25-04495</t>
  </si>
  <si>
    <t>202504-NM25-03143</t>
  </si>
  <si>
    <t>202504-NM25-00018</t>
  </si>
  <si>
    <t>202504-NM25-00721</t>
  </si>
  <si>
    <t>202504-NM25-02674</t>
  </si>
  <si>
    <t>202502-NM25-06771</t>
  </si>
  <si>
    <t>202504-NM25-03140</t>
  </si>
  <si>
    <t>202501-NM25-05423</t>
  </si>
  <si>
    <t>202504-NM25-02397</t>
  </si>
  <si>
    <t>202504-NM25-01979</t>
  </si>
  <si>
    <t>202501-NM25-04609</t>
  </si>
  <si>
    <t>202504-NM25-02191</t>
  </si>
  <si>
    <t>202504-NM25-02956</t>
  </si>
  <si>
    <t>202504-NM25-02824</t>
  </si>
  <si>
    <t>202504-NM25-03152</t>
  </si>
  <si>
    <t>202504-NM25-02666</t>
  </si>
  <si>
    <t>202504-NM25-02888</t>
  </si>
  <si>
    <t>202504-NM25-03072</t>
  </si>
  <si>
    <t>202504-NM25-03088</t>
  </si>
  <si>
    <t>202504-NM25-02955</t>
  </si>
  <si>
    <t>202504-NM25-02819</t>
  </si>
  <si>
    <t>202504-NM25-02664</t>
  </si>
  <si>
    <t>202504-NM25-03070</t>
  </si>
  <si>
    <t>202503-NM25-05152</t>
  </si>
  <si>
    <t>202504-NM25-03156</t>
  </si>
  <si>
    <t>202411-NM25-02690</t>
  </si>
  <si>
    <t>202504-NM25-02047</t>
  </si>
  <si>
    <t>202504-NM25-02232</t>
  </si>
  <si>
    <t>202406-NM25-02886</t>
  </si>
  <si>
    <t>202504-NM25-03007</t>
  </si>
  <si>
    <t>202412-NM25-04102</t>
  </si>
  <si>
    <t>202504-NM25-02950</t>
  </si>
  <si>
    <t>202408-NM25-00624</t>
  </si>
  <si>
    <t>202501-NM25-02122</t>
  </si>
  <si>
    <t>202504-NM25-03041</t>
  </si>
  <si>
    <t>202504-NM25-02816</t>
  </si>
  <si>
    <t>202504-NM25-02809</t>
  </si>
  <si>
    <t>202504-NM25-02792</t>
  </si>
  <si>
    <t>202504-NM25-02949</t>
  </si>
  <si>
    <t>202504-NM25-03164</t>
  </si>
  <si>
    <t>202503-NM25-01174</t>
  </si>
  <si>
    <t>202504-NM25-03236</t>
  </si>
  <si>
    <t>202504-NM25-03077</t>
  </si>
  <si>
    <t>202504-NM25-01520</t>
  </si>
  <si>
    <t>202503-NM25-05351</t>
  </si>
  <si>
    <t>202504-NM25-02946</t>
  </si>
  <si>
    <t>202412-NM25-02794</t>
  </si>
  <si>
    <t>202501-NM25-00506</t>
  </si>
  <si>
    <t>202504-NM25-03175</t>
  </si>
  <si>
    <t>202502-NM25-02119</t>
  </si>
  <si>
    <t>202504-NM25-02935</t>
  </si>
  <si>
    <t>202503-NM25-05417</t>
  </si>
  <si>
    <t>202504-NM25-03179</t>
  </si>
  <si>
    <t>202412-NM25-00250</t>
  </si>
  <si>
    <t>202502-NM25-06584</t>
  </si>
  <si>
    <t>202504-NM25-03178</t>
  </si>
  <si>
    <t>202504-NM25-03233</t>
  </si>
  <si>
    <t>202504-NM25-03182</t>
  </si>
  <si>
    <t>202503-NM25-00114</t>
  </si>
  <si>
    <t>202502-NM25-05023</t>
  </si>
  <si>
    <t>202504-NM25-01903</t>
  </si>
  <si>
    <t>202501-NM25-05587</t>
  </si>
  <si>
    <t>202412-NM25-03853</t>
  </si>
  <si>
    <t>202504-NM25-02791</t>
  </si>
  <si>
    <t>202504-NM25-03079</t>
  </si>
  <si>
    <t>202504-NM25-02795</t>
  </si>
  <si>
    <t>202504-NM25-02343</t>
  </si>
  <si>
    <t>202411-NM25-02914</t>
  </si>
  <si>
    <t>202503-NM25-00489</t>
  </si>
  <si>
    <t>202504-NM25-02689</t>
  </si>
  <si>
    <t>202504-NM25-02868</t>
  </si>
  <si>
    <t>202504-NM25-03082</t>
  </si>
  <si>
    <t>202504-NM25-02849</t>
  </si>
  <si>
    <t>202408-NM25-04488</t>
  </si>
  <si>
    <t>202503-NM25-00714</t>
  </si>
  <si>
    <t>202504-NM25-02804</t>
  </si>
  <si>
    <t>202502-NM25-04537</t>
  </si>
  <si>
    <t>202504-NM25-01400</t>
  </si>
  <si>
    <t>202504-NM25-01963</t>
  </si>
  <si>
    <t>202504-NM25-01775</t>
  </si>
  <si>
    <t>202408-NM25-01911</t>
  </si>
  <si>
    <t>202503-NM25-00818</t>
  </si>
  <si>
    <t>202501-NM25-02501</t>
  </si>
  <si>
    <t>202504-NM25-01801</t>
  </si>
  <si>
    <t>202504-NM25-01805</t>
  </si>
  <si>
    <t>202504-NM25-01854</t>
  </si>
  <si>
    <t>202504-NM25-02026</t>
  </si>
  <si>
    <t>202504-NM25-02038</t>
  </si>
  <si>
    <t>202502-NM25-02564</t>
  </si>
  <si>
    <t>202504-NM25-02025</t>
  </si>
  <si>
    <t>202503-NM25-04160</t>
  </si>
  <si>
    <t>202503-NM25-05372</t>
  </si>
  <si>
    <t>202502-NM25-05435</t>
  </si>
  <si>
    <t>202502-NM25-06215</t>
  </si>
  <si>
    <t>202504-NM25-02223</t>
  </si>
  <si>
    <t>202503-NM25-03643</t>
  </si>
  <si>
    <t>202504-NM25-02172</t>
  </si>
  <si>
    <t>202502-NM25-04864</t>
  </si>
  <si>
    <t>202408-NM25-04762</t>
  </si>
  <si>
    <t>202504-NM25-01452</t>
  </si>
  <si>
    <t>202504-NM25-01993</t>
  </si>
  <si>
    <t>202504-NM25-02301</t>
  </si>
  <si>
    <t>202412-NM25-02524</t>
  </si>
  <si>
    <t>202504-NM25-01079</t>
  </si>
  <si>
    <t>202504-NM25-01582</t>
  </si>
  <si>
    <t>202503-NM25-01579</t>
  </si>
  <si>
    <t>202504-NM25-00975</t>
  </si>
  <si>
    <t>202406-NM25-02528</t>
  </si>
  <si>
    <t>202503-NM25-05327</t>
  </si>
  <si>
    <t>202503-NM25-02913</t>
  </si>
  <si>
    <t>202504-NM25-01551</t>
  </si>
  <si>
    <t>202504-NM25-00950</t>
  </si>
  <si>
    <t>202504-NM25-02596</t>
  </si>
  <si>
    <t>202504-NM25-01304</t>
  </si>
  <si>
    <t>202504-NM25-02615</t>
  </si>
  <si>
    <t>202504-NM25-01799</t>
  </si>
  <si>
    <t>202504-NM25-02593</t>
  </si>
  <si>
    <t>202504-NM25-02581</t>
  </si>
  <si>
    <t>202504-NM25-00731</t>
  </si>
  <si>
    <t>202503-NM25-02094</t>
  </si>
  <si>
    <t>202504-NM25-01095</t>
  </si>
  <si>
    <t>202504-NM25-02249</t>
  </si>
  <si>
    <t>202504-NM25-01405</t>
  </si>
  <si>
    <t>202501-NM25-02889</t>
  </si>
  <si>
    <t>202503-NM25-02894</t>
  </si>
  <si>
    <t>202504-NM25-00560</t>
  </si>
  <si>
    <t>202408-NM25-04393</t>
  </si>
  <si>
    <t>202503-NM25-05494</t>
  </si>
  <si>
    <t>202504-NM25-01295</t>
  </si>
  <si>
    <t>202504-NM25-02379</t>
  </si>
  <si>
    <t>202503-NM25-03009</t>
  </si>
  <si>
    <t>202503-NM25-01853</t>
  </si>
  <si>
    <t>202504-NM25-01453</t>
  </si>
  <si>
    <t>202503-NM25-00594</t>
  </si>
  <si>
    <t>202412-NM25-03773</t>
  </si>
  <si>
    <t>202503-NM25-01480</t>
  </si>
  <si>
    <t>202503-NM25-03453</t>
  </si>
  <si>
    <t>202408-NM25-04011</t>
  </si>
  <si>
    <t>202503-NM25-00778</t>
  </si>
  <si>
    <t>202503-NM25-05363</t>
  </si>
  <si>
    <t>202503-NM25-05685</t>
  </si>
  <si>
    <t>202503-NM25-04735</t>
  </si>
  <si>
    <t>202503-NM25-05704</t>
  </si>
  <si>
    <t>202502-NM25-04099</t>
  </si>
  <si>
    <t>202410-NM25-03637</t>
  </si>
  <si>
    <t>202411-NM25-03221</t>
  </si>
  <si>
    <t>202504-NM25-01406</t>
  </si>
  <si>
    <t>202504-NM25-01455</t>
  </si>
  <si>
    <t>202504-NM25-02549</t>
  </si>
  <si>
    <t>202504-NM25-01829</t>
  </si>
  <si>
    <t>202412-NM25-01487</t>
  </si>
  <si>
    <t>202409-NM25-01377</t>
  </si>
  <si>
    <t>202412-NM25-02736</t>
  </si>
  <si>
    <t>202504-NM25-01790</t>
  </si>
  <si>
    <t>202503-NM25-03306</t>
  </si>
  <si>
    <t>202503-NM25-05418</t>
  </si>
  <si>
    <t>202501-NM25-00622</t>
  </si>
  <si>
    <t>202504-NM25-02398</t>
  </si>
  <si>
    <t>202503-NM25-05522</t>
  </si>
  <si>
    <t>202503-NM25-03348</t>
  </si>
  <si>
    <t>202407-NM25-04497</t>
  </si>
  <si>
    <t>202504-NM25-00618</t>
  </si>
  <si>
    <t>202503-NM25-03601</t>
  </si>
  <si>
    <t>202504-NM25-02359</t>
  </si>
  <si>
    <t>202504-NM25-00508</t>
  </si>
  <si>
    <t>202504-NM25-01394</t>
  </si>
  <si>
    <t>202411-NM25-03098</t>
  </si>
  <si>
    <t>202504-NM25-00497</t>
  </si>
  <si>
    <t>202504-NM25-00906</t>
  </si>
  <si>
    <t>202502-NM25-03742</t>
  </si>
  <si>
    <t>202503-NM25-05853</t>
  </si>
  <si>
    <t>202411-NM25-00780</t>
  </si>
  <si>
    <t>202503-NM25-05405</t>
  </si>
  <si>
    <t>202504-NM25-02221</t>
  </si>
  <si>
    <t>202504-NM25-01462</t>
  </si>
  <si>
    <t>202504-NM25-02517</t>
  </si>
  <si>
    <t>202503-NM25-05865</t>
  </si>
  <si>
    <t>202504-NM25-00863</t>
  </si>
  <si>
    <t>202504-NM25-00540</t>
  </si>
  <si>
    <t>202504-NM25-01994</t>
  </si>
  <si>
    <t>202503-NM25-05796</t>
  </si>
  <si>
    <t>202504-NM25-00511</t>
  </si>
  <si>
    <t>202503-NM25-00157</t>
  </si>
  <si>
    <t>202503-NM25-03069</t>
  </si>
  <si>
    <t>202504-NM25-02507</t>
  </si>
  <si>
    <t>202503-NM25-00642</t>
  </si>
  <si>
    <t>202504-NM25-02495</t>
  </si>
  <si>
    <t>202504-NM25-02435</t>
  </si>
  <si>
    <t>202410-NM25-03621</t>
  </si>
  <si>
    <t>202410-NM25-01888</t>
  </si>
  <si>
    <t>202501-NM25-05678</t>
  </si>
  <si>
    <t>202504-NM25-01944</t>
  </si>
  <si>
    <t>202502-NM25-06569</t>
  </si>
  <si>
    <t>202504-NM25-02432</t>
  </si>
  <si>
    <t>202504-NM25-02422</t>
  </si>
  <si>
    <t>202501-NM25-05760</t>
  </si>
  <si>
    <t>202504-NM25-02331</t>
  </si>
  <si>
    <t>202504-NM25-01189</t>
  </si>
  <si>
    <t>202503-NM25-05463</t>
  </si>
  <si>
    <t>202503-NM25-04726</t>
  </si>
  <si>
    <t>202501-NM25-05424</t>
  </si>
  <si>
    <t>202503-NM25-02772</t>
  </si>
  <si>
    <t>202504-NM25-00350</t>
  </si>
  <si>
    <t>202407-NM25-01889</t>
  </si>
  <si>
    <t>202503-NM25-04371</t>
  </si>
  <si>
    <t>202502-NM25-04640</t>
  </si>
  <si>
    <t>202504-NM25-02413</t>
  </si>
  <si>
    <t>202503-NM25-03607</t>
  </si>
  <si>
    <t>202504-NM25-02412</t>
  </si>
  <si>
    <t>202504-NM25-01180</t>
  </si>
  <si>
    <t>202504-NM25-02002</t>
  </si>
  <si>
    <t>202504-NM25-00348</t>
  </si>
  <si>
    <t>202503-NM25-02645</t>
  </si>
  <si>
    <t>202504-NM25-01947</t>
  </si>
  <si>
    <t>202504-NM25-01999</t>
  </si>
  <si>
    <t>202504-NM25-01539</t>
  </si>
  <si>
    <t>202503-NM25-00697</t>
  </si>
  <si>
    <t>202504-NM25-02403</t>
  </si>
  <si>
    <t>202504-NM25-01875</t>
  </si>
  <si>
    <t>202503-NM25-03458</t>
  </si>
  <si>
    <t>202501-NM25-00438</t>
  </si>
  <si>
    <t>202504-NM25-01000</t>
  </si>
  <si>
    <t>202504-NM25-02147</t>
  </si>
  <si>
    <t>202504-NM25-01892</t>
  </si>
  <si>
    <t>202504-NM25-02017</t>
  </si>
  <si>
    <t>202504-NM25-00456</t>
  </si>
  <si>
    <t>202503-NM25-04372</t>
  </si>
  <si>
    <t>202401-NM25-02719</t>
  </si>
  <si>
    <t>202503-NM25-01388</t>
  </si>
  <si>
    <t>202504-NM25-02011</t>
  </si>
  <si>
    <t>202504-NM25-02037</t>
  </si>
  <si>
    <t>202501-NM25-00983</t>
  </si>
  <si>
    <t>202504-NM25-02317</t>
  </si>
  <si>
    <t>202504-NM25-01563</t>
  </si>
  <si>
    <t>202503-NM25-03046</t>
  </si>
  <si>
    <t>202501-NM25-03490</t>
  </si>
  <si>
    <t>202504-NM25-00180</t>
  </si>
  <si>
    <t>202503-NM25-02661</t>
  </si>
  <si>
    <t>202504-NM25-02042</t>
  </si>
  <si>
    <t>202503-NM25-04547</t>
  </si>
  <si>
    <t>202504-NM25-01398</t>
  </si>
  <si>
    <t>202504-NM25-02326</t>
  </si>
  <si>
    <t>202504-NM25-02327</t>
  </si>
  <si>
    <t>202409-NM25-03106</t>
  </si>
  <si>
    <t>202504-NM25-02328</t>
  </si>
  <si>
    <t>202503-NM25-00820</t>
  </si>
  <si>
    <t>202504-NM25-00534</t>
  </si>
  <si>
    <t>202503-NM25-04448</t>
  </si>
  <si>
    <t>202407-NM25-00937</t>
  </si>
  <si>
    <t>202408-NM25-02657</t>
  </si>
  <si>
    <t>202503-NM25-05300</t>
  </si>
  <si>
    <t>202504-NM25-01779</t>
  </si>
  <si>
    <t>202502-NM25-05824</t>
  </si>
  <si>
    <t>202503-NM25-02325</t>
  </si>
  <si>
    <t>202412-NM25-02849</t>
  </si>
  <si>
    <t>202504-NM25-02337</t>
  </si>
  <si>
    <t>202504-NM25-01690</t>
  </si>
  <si>
    <t>202503-NM25-05761</t>
  </si>
  <si>
    <t>202504-NM25-02339</t>
  </si>
  <si>
    <t>202504-NM25-01526</t>
  </si>
  <si>
    <t>202503-NM25-05337</t>
  </si>
  <si>
    <t>202504-NM25-01518</t>
  </si>
  <si>
    <t>202504-NM25-00577</t>
  </si>
  <si>
    <t>202504-NM25-02308</t>
  </si>
  <si>
    <t>202504-NM25-02346</t>
  </si>
  <si>
    <t>202501-NM25-02457</t>
  </si>
  <si>
    <t>202504-NM25-02390</t>
  </si>
  <si>
    <t>202504-NM25-00447</t>
  </si>
  <si>
    <t>202503-NM25-02316</t>
  </si>
  <si>
    <t>202501-NM25-00419</t>
  </si>
  <si>
    <t>202504-NM25-02318</t>
  </si>
  <si>
    <t>202504-NM25-02305</t>
  </si>
  <si>
    <t>202504-NM25-01612</t>
  </si>
  <si>
    <t>202503-NM25-01969</t>
  </si>
  <si>
    <t>202504-NM25-02235</t>
  </si>
  <si>
    <t>202503-NM25-04622</t>
  </si>
  <si>
    <t>202503-NM25-02348</t>
  </si>
  <si>
    <t>202503-NM25-01387</t>
  </si>
  <si>
    <t>202504-NM25-02084</t>
  </si>
  <si>
    <t>202504-NM25-01648</t>
  </si>
  <si>
    <t>202504-NM25-01353</t>
  </si>
  <si>
    <t>202503-NM25-04163</t>
  </si>
  <si>
    <t>202501-NM25-04230</t>
  </si>
  <si>
    <t>202504-NM25-02121</t>
  </si>
  <si>
    <t>202504-NM25-00605</t>
  </si>
  <si>
    <t>202503-NM25-05820</t>
  </si>
  <si>
    <t>202504-NM25-02170</t>
  </si>
  <si>
    <t>202504-NM25-02036</t>
  </si>
  <si>
    <t>202407-NM25-03268</t>
  </si>
  <si>
    <t>202504-NM25-00705</t>
  </si>
  <si>
    <t>202504-NM25-02176</t>
  </si>
  <si>
    <t>202502-NM25-00588</t>
  </si>
  <si>
    <t>202502-NM25-02806</t>
  </si>
  <si>
    <t>202502-NM25-00936</t>
  </si>
  <si>
    <t>202503-NM25-03064</t>
  </si>
  <si>
    <t>202504-NM25-01938</t>
  </si>
  <si>
    <t>202504-NM25-01274</t>
  </si>
  <si>
    <t>202412-NM25-02052</t>
  </si>
  <si>
    <t>202504-NM25-01544</t>
  </si>
  <si>
    <t>202410-NM25-01756</t>
  </si>
  <si>
    <t>202504-NM25-01427</t>
  </si>
  <si>
    <t>202504-NM25-01946</t>
  </si>
  <si>
    <t>202504-NM25-01965</t>
  </si>
  <si>
    <t>202501-NM25-02314</t>
  </si>
  <si>
    <t>202501-NM25-02400</t>
  </si>
  <si>
    <t>202409-NM25-00745</t>
  </si>
  <si>
    <t>202503-NM25-01975</t>
  </si>
  <si>
    <t>202503-NM25-00239</t>
  </si>
  <si>
    <t>202504-NM25-00454</t>
  </si>
  <si>
    <t>202504-NM25-01949</t>
  </si>
  <si>
    <t>202504-NM25-01931</t>
  </si>
  <si>
    <t>202503-NM25-05277</t>
  </si>
  <si>
    <t>202412-NM25-03449</t>
  </si>
  <si>
    <t>202504-NM25-02286</t>
  </si>
  <si>
    <t>202412-NM25-00778</t>
  </si>
  <si>
    <t>202503-NM25-03928</t>
  </si>
  <si>
    <t>202504-NM25-00598</t>
  </si>
  <si>
    <t>202504-NM25-01870</t>
  </si>
  <si>
    <t>202411-NM25-01134</t>
  </si>
  <si>
    <t>202504-NM25-01838</t>
  </si>
  <si>
    <t>202504-NM25-02210</t>
  </si>
  <si>
    <t>202503-NM25-02683</t>
  </si>
  <si>
    <t>202504-NM25-01940</t>
  </si>
  <si>
    <t>202504-NM25-01005</t>
  </si>
  <si>
    <t>202504-NM25-01579</t>
  </si>
  <si>
    <t>202504-NM25-01493</t>
  </si>
  <si>
    <t>202503-NM25-00408</t>
  </si>
  <si>
    <t>202504-NM25-01939</t>
  </si>
  <si>
    <t>202504-NM25-01537</t>
  </si>
  <si>
    <t>202501-NM25-03859</t>
  </si>
  <si>
    <t>202504-NM25-01843</t>
  </si>
  <si>
    <t>202504-NM25-02139</t>
  </si>
  <si>
    <t>202503-NM25-00385</t>
  </si>
  <si>
    <t>202503-NM25-00396</t>
  </si>
  <si>
    <t>202503-NM25-03388</t>
  </si>
  <si>
    <t>202504-NM25-01747</t>
  </si>
  <si>
    <t>202504-NM25-01597</t>
  </si>
  <si>
    <t>202503-NM25-05434</t>
  </si>
  <si>
    <t>202504-NM25-00807</t>
  </si>
  <si>
    <t>202407-NM25-02022</t>
  </si>
  <si>
    <t>202504-NM25-01115</t>
  </si>
  <si>
    <t>202503-NM25-05465</t>
  </si>
  <si>
    <t>202504-NM25-02001</t>
  </si>
  <si>
    <t>202503-NM25-00899</t>
  </si>
  <si>
    <t>202504-NM25-01310</t>
  </si>
  <si>
    <t>202504-NM25-01101</t>
  </si>
  <si>
    <t>202504-NM25-01106</t>
  </si>
  <si>
    <t>202504-NM25-01763</t>
  </si>
  <si>
    <t>202504-NM25-00956</t>
  </si>
  <si>
    <t>202501-NM25-01357</t>
  </si>
  <si>
    <t>202408-NM25-04417</t>
  </si>
  <si>
    <t>202503-NM25-04531</t>
  </si>
  <si>
    <t>202504-NM25-01866</t>
  </si>
  <si>
    <t>202504-NM25-00741</t>
  </si>
  <si>
    <t>202504-NM25-02051</t>
  </si>
  <si>
    <t>202504-NM25-02052</t>
  </si>
  <si>
    <t>202503-NM25-05648</t>
  </si>
  <si>
    <t>202504-NM25-01465</t>
  </si>
  <si>
    <t>202504-NM25-02067</t>
  </si>
  <si>
    <t>202503-NM25-02616</t>
  </si>
  <si>
    <t>202501-NM25-02419</t>
  </si>
  <si>
    <t>202503-NM25-03386</t>
  </si>
  <si>
    <t>202501-NM25-04204</t>
  </si>
  <si>
    <t>202402-NM25-03887</t>
  </si>
  <si>
    <t>202502-NM25-04965</t>
  </si>
  <si>
    <t>202503-NM25-01310</t>
  </si>
  <si>
    <t>202504-NM25-01092</t>
  </si>
  <si>
    <t>202410-NM25-02248</t>
  </si>
  <si>
    <t>202501-NM25-04187</t>
  </si>
  <si>
    <t>202503-NM25-05331</t>
  </si>
  <si>
    <t>202504-NM25-00023</t>
  </si>
  <si>
    <t>202504-NM25-01814</t>
  </si>
  <si>
    <t>202504-NM25-00898</t>
  </si>
  <si>
    <t>202503-NM25-05741</t>
  </si>
  <si>
    <t>202504-NM25-01647</t>
  </si>
  <si>
    <t>202503-NM25-03340</t>
  </si>
  <si>
    <t>202503-NM25-03507</t>
  </si>
  <si>
    <t>202504-NM25-00343</t>
  </si>
  <si>
    <t>202504-NM25-00080</t>
  </si>
  <si>
    <t>202504-NM25-01433</t>
  </si>
  <si>
    <t>202503-NM25-05357</t>
  </si>
  <si>
    <t>202503-NM25-04689</t>
  </si>
  <si>
    <t>202504-NM25-00630</t>
  </si>
  <si>
    <t>202504-NM25-00531</t>
  </si>
  <si>
    <t>202501-NM25-04834</t>
  </si>
  <si>
    <t>202502-NM25-05198</t>
  </si>
  <si>
    <t>202504-NM25-01593</t>
  </si>
  <si>
    <t>202411-NM25-00872</t>
  </si>
  <si>
    <t>202503-NM25-04400</t>
  </si>
  <si>
    <t>202501-NM25-02268</t>
  </si>
  <si>
    <t>202504-NM25-01795</t>
  </si>
  <si>
    <t>202504-NM25-02027</t>
  </si>
  <si>
    <t>202501-NM25-05657</t>
  </si>
  <si>
    <t>202504-NM25-01777</t>
  </si>
  <si>
    <t>202503-NM25-01163</t>
  </si>
  <si>
    <t>202504-NM25-02013</t>
  </si>
  <si>
    <t>202504-NM25-00081</t>
  </si>
  <si>
    <t>202501-NM25-02377</t>
  </si>
  <si>
    <t>202501-NM25-02290</t>
  </si>
  <si>
    <t>202501-NM25-02281</t>
  </si>
  <si>
    <t>202503-NM25-02410</t>
  </si>
  <si>
    <t>202501-NM25-02327</t>
  </si>
  <si>
    <t>202501-NM25-02382</t>
  </si>
  <si>
    <t>202501-NM25-02397</t>
  </si>
  <si>
    <t>202501-NM25-02411</t>
  </si>
  <si>
    <t>202501-NM25-02417</t>
  </si>
  <si>
    <t>202405-NM25-03640</t>
  </si>
  <si>
    <t>202502-NM25-06011</t>
  </si>
  <si>
    <t>202503-NM25-04527</t>
  </si>
  <si>
    <t>202503-NM25-02483</t>
  </si>
  <si>
    <t>202504-NM25-02010</t>
  </si>
  <si>
    <t>202504-NM25-02009</t>
  </si>
  <si>
    <t>202502-NM25-06170</t>
  </si>
  <si>
    <t>202504-NM25-02005</t>
  </si>
  <si>
    <t>202502-NM25-05965</t>
  </si>
  <si>
    <t>202503-NM25-04483</t>
  </si>
  <si>
    <t>202504-NM25-00893</t>
  </si>
  <si>
    <t>202503-NM25-03000</t>
  </si>
  <si>
    <t>202501-NM25-02425</t>
  </si>
  <si>
    <t>202503-NM25-05887</t>
  </si>
  <si>
    <t>202503-NM25-02983</t>
  </si>
  <si>
    <t>202410-NM25-02785</t>
  </si>
  <si>
    <t>202504-NM25-01998</t>
  </si>
  <si>
    <t>202410-NM25-03046</t>
  </si>
  <si>
    <t>202504-NM25-00253</t>
  </si>
  <si>
    <t>202504-NM25-01806</t>
  </si>
  <si>
    <t>202503-NM25-03712</t>
  </si>
  <si>
    <t>202504-NM25-01436</t>
  </si>
  <si>
    <t>202503-NM25-03662</t>
  </si>
  <si>
    <t>202501-NM25-01246</t>
  </si>
  <si>
    <t>202502-NM25-00835</t>
  </si>
  <si>
    <t>202412-NM25-03872</t>
  </si>
  <si>
    <t>202504-NM25-00368</t>
  </si>
  <si>
    <t>202503-NM25-03221</t>
  </si>
  <si>
    <t>202504-NM25-00137</t>
  </si>
  <si>
    <t>202503-NM25-00080</t>
  </si>
  <si>
    <t>202503-NM25-05527</t>
  </si>
  <si>
    <t>202501-NM25-04946</t>
  </si>
  <si>
    <t>202504-NM25-00132</t>
  </si>
  <si>
    <t>202504-NM25-01009</t>
  </si>
  <si>
    <t>202504-NM25-01919</t>
  </si>
  <si>
    <t>202504-NM25-01437</t>
  </si>
  <si>
    <t>202504-NM25-01756</t>
  </si>
  <si>
    <t>202504-NM25-01638</t>
  </si>
  <si>
    <t>202503-NM25-00902</t>
  </si>
  <si>
    <t>202504-NM25-01942</t>
  </si>
  <si>
    <t>202502-NM25-06885</t>
  </si>
  <si>
    <t>202412-NM25-02001</t>
  </si>
  <si>
    <t>202503-NM25-01869</t>
  </si>
  <si>
    <t>202504-NM25-00281</t>
  </si>
  <si>
    <t>202501-NM25-02661</t>
  </si>
  <si>
    <t>202503-NM25-03557</t>
  </si>
  <si>
    <t>202503-NM25-05488</t>
  </si>
  <si>
    <t>202502-NM25-06491</t>
  </si>
  <si>
    <t>202503-NM25-01632</t>
  </si>
  <si>
    <t>202504-NM25-00813</t>
  </si>
  <si>
    <t>202504-NM25-00842</t>
  </si>
  <si>
    <t>202504-NM25-01528</t>
  </si>
  <si>
    <t>202502-NM25-01987</t>
  </si>
  <si>
    <t>202504-NM25-01329</t>
  </si>
  <si>
    <t>202504-NM25-01552</t>
  </si>
  <si>
    <t>202504-NM25-00098</t>
  </si>
  <si>
    <t>202503-NM25-04536</t>
  </si>
  <si>
    <t>202502-NM25-03041</t>
  </si>
  <si>
    <t>202504-NM25-01568</t>
  </si>
  <si>
    <t>202503-NM25-05788</t>
  </si>
  <si>
    <t>202503-NM25-05369</t>
  </si>
  <si>
    <t>202503-NM25-04593</t>
  </si>
  <si>
    <t>202504-NM25-00866</t>
  </si>
  <si>
    <t>202504-NM25-00224</t>
  </si>
  <si>
    <t>202504-NM25-00855</t>
  </si>
  <si>
    <t>202504-NM25-00746</t>
  </si>
  <si>
    <t>202504-NM25-01246</t>
  </si>
  <si>
    <t>202503-NM25-05430</t>
  </si>
  <si>
    <t>202504-NM25-01442</t>
  </si>
  <si>
    <t>202504-NM25-00337</t>
  </si>
  <si>
    <t>202504-NM25-01811</t>
  </si>
  <si>
    <t>202503-NM25-01467</t>
  </si>
  <si>
    <t>202503-NM25-02709</t>
  </si>
  <si>
    <t>202504-NM25-01641</t>
  </si>
  <si>
    <t>202503-NM25-00379</t>
  </si>
  <si>
    <t>202503-NM25-04482</t>
  </si>
  <si>
    <t>202503-NM25-04225</t>
  </si>
  <si>
    <t>202503-NM25-05271</t>
  </si>
  <si>
    <t>202503-NM25-03553</t>
  </si>
  <si>
    <t>202504-NM25-01760</t>
  </si>
  <si>
    <t>202503-NM25-02020</t>
  </si>
  <si>
    <t>202504-NM25-00883</t>
  </si>
  <si>
    <t>202504-NM25-01709</t>
  </si>
  <si>
    <t>202503-NM25-03038</t>
  </si>
  <si>
    <t>202503-NM25-02088</t>
  </si>
  <si>
    <t>202504-NM25-01457</t>
  </si>
  <si>
    <t>202503-NM25-00371</t>
  </si>
  <si>
    <t>202503-NM25-05297</t>
  </si>
  <si>
    <t>202504-NM25-01657</t>
  </si>
  <si>
    <t>202504-NM25-01335</t>
  </si>
  <si>
    <t>202504-NM25-00202</t>
  </si>
  <si>
    <t>202502-NM25-05634</t>
  </si>
  <si>
    <t>202503-NM25-01409</t>
  </si>
  <si>
    <t>202504-NM25-01158</t>
  </si>
  <si>
    <t>202502-NM25-06638</t>
  </si>
  <si>
    <t>202504-NM25-01832</t>
  </si>
  <si>
    <t>202504-NM25-01375</t>
  </si>
  <si>
    <t>202405-NM25-00611</t>
  </si>
  <si>
    <t>202503-NM25-03872</t>
  </si>
  <si>
    <t>202504-NM25-00587</t>
  </si>
  <si>
    <t>202501-NM25-02611</t>
  </si>
  <si>
    <t>202501-NM25-01594</t>
  </si>
  <si>
    <t>202407-NM25-01088</t>
  </si>
  <si>
    <t>202502-NM25-04487</t>
  </si>
  <si>
    <t>202503-NM25-03521</t>
  </si>
  <si>
    <t>202503-NM25-03318</t>
  </si>
  <si>
    <t>202504-NM25-00215</t>
  </si>
  <si>
    <t>202504-NM25-01718</t>
  </si>
  <si>
    <t>202502-NM25-06141</t>
  </si>
  <si>
    <t>202501-NM25-01593</t>
  </si>
  <si>
    <t>202503-NM25-05323</t>
  </si>
  <si>
    <t>202503-NM25-02265</t>
  </si>
  <si>
    <t>202503-NM25-03600</t>
  </si>
  <si>
    <t>202503-NM25-02585</t>
  </si>
  <si>
    <t>202503-NM25-00605</t>
  </si>
  <si>
    <t>202504-NM25-00388</t>
  </si>
  <si>
    <t>202503-NM25-05094</t>
  </si>
  <si>
    <t>202504-NM25-01771</t>
  </si>
  <si>
    <t>202503-NM25-04516</t>
  </si>
  <si>
    <t>202503-NM25-01230</t>
  </si>
  <si>
    <t>202411-NM25-03397</t>
  </si>
  <si>
    <t>202503-NM25-00775</t>
  </si>
  <si>
    <t>202504-NM25-00972</t>
  </si>
  <si>
    <t>202503-NM25-05320</t>
  </si>
  <si>
    <t>202504-NM25-00803</t>
  </si>
  <si>
    <t>202503-NM25-05861</t>
  </si>
  <si>
    <t>202503-NM25-05025</t>
  </si>
  <si>
    <t>202504-NM25-00405</t>
  </si>
  <si>
    <t>202503-NM25-04368</t>
  </si>
  <si>
    <t>202504-NM25-00415</t>
  </si>
  <si>
    <t>202503-NM25-03087</t>
  </si>
  <si>
    <t>202503-NM25-03636</t>
  </si>
  <si>
    <t>202502-NM25-00612</t>
  </si>
  <si>
    <t>202503-NM25-05190</t>
  </si>
  <si>
    <t>202412-NM25-01517</t>
  </si>
  <si>
    <t>202503-NM25-02612</t>
  </si>
  <si>
    <t>202504-NM25-00143</t>
  </si>
  <si>
    <t>202504-NM25-00780</t>
  </si>
  <si>
    <t>202502-NM25-04822</t>
  </si>
  <si>
    <t>202501-NM25-02013</t>
  </si>
  <si>
    <t>202501-NM25-02820</t>
  </si>
  <si>
    <t>202503-NM25-02636</t>
  </si>
  <si>
    <t>202504-NM25-00189</t>
  </si>
  <si>
    <t>202408-NM25-02070</t>
  </si>
  <si>
    <t>202502-NM25-00273</t>
  </si>
  <si>
    <t>202504-NM25-01899</t>
  </si>
  <si>
    <t>202504-NM25-01428</t>
  </si>
  <si>
    <t>202503-NM25-04836</t>
  </si>
  <si>
    <t>202504-NM25-00981</t>
  </si>
  <si>
    <t>202504-NM25-01865</t>
  </si>
  <si>
    <t>202504-NM25-00491</t>
  </si>
  <si>
    <t>202503-NM25-03051</t>
  </si>
  <si>
    <t>202407-NM25-01662</t>
  </si>
  <si>
    <t>202504-NM25-01882</t>
  </si>
  <si>
    <t>202503-NM25-04722</t>
  </si>
  <si>
    <t>202406-NM25-00595</t>
  </si>
  <si>
    <t>202501-NM25-04632</t>
  </si>
  <si>
    <t>202406-NM25-00974</t>
  </si>
  <si>
    <t>202504-NM25-01402</t>
  </si>
  <si>
    <t>202503-NM25-04690</t>
  </si>
  <si>
    <t>202504-NM25-01397</t>
  </si>
  <si>
    <t>202503-NM25-05719</t>
  </si>
  <si>
    <t>202503-NM25-03985</t>
  </si>
  <si>
    <t>202504-NM25-01376</t>
  </si>
  <si>
    <t>202412-NM25-01943</t>
  </si>
  <si>
    <t>202502-NM25-05141</t>
  </si>
  <si>
    <t>202503-NM25-04440</t>
  </si>
  <si>
    <t>202503-NM25-02266</t>
  </si>
  <si>
    <t>202407-NM25-00800</t>
  </si>
  <si>
    <t>202504-NM25-00905</t>
  </si>
  <si>
    <t>202502-NM25-06063</t>
  </si>
  <si>
    <t>202503-NM25-02777</t>
  </si>
  <si>
    <t>202504-NM25-00417</t>
  </si>
  <si>
    <t>202503-NM25-03611</t>
  </si>
  <si>
    <t>202504-NM25-01583</t>
  </si>
  <si>
    <t>202401-NM25-03804</t>
  </si>
  <si>
    <t>202503-NM25-05347</t>
  </si>
  <si>
    <t>202502-NM25-00809</t>
  </si>
  <si>
    <t>202504-NM25-01935</t>
  </si>
  <si>
    <t>202502-NM25-00229</t>
  </si>
  <si>
    <t>202503-NM25-00874</t>
  </si>
  <si>
    <t>202504-NM25-01864</t>
  </si>
  <si>
    <t>202504-NM25-00704</t>
  </si>
  <si>
    <t>202504-NM25-01143</t>
  </si>
  <si>
    <t>202503-NM25-04096</t>
  </si>
  <si>
    <t>202504-NM25-00493</t>
  </si>
  <si>
    <t>202504-NM25-01930</t>
  </si>
  <si>
    <t>202504-NM25-01491</t>
  </si>
  <si>
    <t>202503-NM25-00048</t>
  </si>
  <si>
    <t>202504-NM25-01601</t>
  </si>
  <si>
    <t>202504-NM25-01759</t>
  </si>
  <si>
    <t>202411-NM25-02819</t>
  </si>
  <si>
    <t>202504-NM25-01927</t>
  </si>
  <si>
    <t>202503-NM25-04376</t>
  </si>
  <si>
    <t>202410-NM25-00989</t>
  </si>
  <si>
    <t>202504-NM25-01928</t>
  </si>
  <si>
    <t>202504-NM25-01167</t>
  </si>
  <si>
    <t>202504-NM25-01081</t>
  </si>
  <si>
    <t>202501-NM25-00081</t>
  </si>
  <si>
    <t>202503-NM25-03091</t>
  </si>
  <si>
    <t>202503-NM25-05549</t>
  </si>
  <si>
    <t>202504-NM25-01906</t>
  </si>
  <si>
    <t>202503-NM25-05370</t>
  </si>
  <si>
    <t>202504-NM25-01825</t>
  </si>
  <si>
    <t>202502-NM25-06928</t>
  </si>
  <si>
    <t>202502-NM25-06818</t>
  </si>
  <si>
    <t>202503-NM25-02807</t>
  </si>
  <si>
    <t>202504-NM25-01423</t>
  </si>
  <si>
    <t>202504-NM25-01541</t>
  </si>
  <si>
    <t>202503-NM25-01285</t>
  </si>
  <si>
    <t>202503-NM25-03859</t>
  </si>
  <si>
    <t>202503-NM25-03847</t>
  </si>
  <si>
    <t>202504-NM25-00509</t>
  </si>
  <si>
    <t>202504-NM25-01807</t>
  </si>
  <si>
    <t>202504-NM25-01565</t>
  </si>
  <si>
    <t>202504-NM25-00674</t>
  </si>
  <si>
    <t>202501-NM25-02519</t>
  </si>
  <si>
    <t>202501-NM25-02421</t>
  </si>
  <si>
    <t>202504-NM25-00965</t>
  </si>
  <si>
    <t>202503-NM25-05263</t>
  </si>
  <si>
    <t>202501-NM25-02375</t>
  </si>
  <si>
    <t>202411-NM25-03587</t>
  </si>
  <si>
    <t>202504-NM25-00486</t>
  </si>
  <si>
    <t>202504-NM25-00064</t>
  </si>
  <si>
    <t>202504-NM25-00645</t>
  </si>
  <si>
    <t>202410-NM25-02297</t>
  </si>
  <si>
    <t>202406-NM25-01128</t>
  </si>
  <si>
    <t>202504-NM25-00121</t>
  </si>
  <si>
    <t>202504-NM25-01830</t>
  </si>
  <si>
    <t>202503-NM25-05760</t>
  </si>
  <si>
    <t>202504-NM25-01516</t>
  </si>
  <si>
    <t>202504-NM25-01674</t>
  </si>
  <si>
    <t>202502-NM25-06643</t>
  </si>
  <si>
    <t>202502-NM25-01411</t>
  </si>
  <si>
    <t>202503-NM25-04326</t>
  </si>
  <si>
    <t>202503-NM25-05647</t>
  </si>
  <si>
    <t>202503-NM25-03465</t>
  </si>
  <si>
    <t>202501-NM25-03541</t>
  </si>
  <si>
    <t>202502-NM25-05553</t>
  </si>
  <si>
    <t>202503-NM25-05700</t>
  </si>
  <si>
    <t>202504-NM25-01273</t>
  </si>
  <si>
    <t>202504-NM25-01704</t>
  </si>
  <si>
    <t>202504-NM25-00616</t>
  </si>
  <si>
    <t>202504-NM25-01368</t>
  </si>
  <si>
    <t>202503-NM25-05737</t>
  </si>
  <si>
    <t>202504-NM25-00129</t>
  </si>
  <si>
    <t>202504-NM25-00657</t>
  </si>
  <si>
    <t>202503-NM25-05308</t>
  </si>
  <si>
    <t>202501-NM25-03654</t>
  </si>
  <si>
    <t>202504-NM25-01685</t>
  </si>
  <si>
    <t>202503-NM25-04389</t>
  </si>
  <si>
    <t>202504-NM25-01668</t>
  </si>
  <si>
    <t>202504-NM25-00156</t>
  </si>
  <si>
    <t>202504-NM25-01662</t>
  </si>
  <si>
    <t>202501-NM25-00223</t>
  </si>
  <si>
    <t>202501-NM25-02344</t>
  </si>
  <si>
    <t>202501-NM25-01561</t>
  </si>
  <si>
    <t>202504-NM25-01813</t>
  </si>
  <si>
    <t>202504-NM25-01383</t>
  </si>
  <si>
    <t>202503-NM25-03555</t>
  </si>
  <si>
    <t>202504-NM25-00862</t>
  </si>
  <si>
    <t>202411-NM25-02435</t>
  </si>
  <si>
    <t>202503-NM25-04781</t>
  </si>
  <si>
    <t>202501-NM25-03294</t>
  </si>
  <si>
    <t>202504-NM25-00087</t>
  </si>
  <si>
    <t>202504-NM25-01392</t>
  </si>
  <si>
    <t>202504-NM25-00389</t>
  </si>
  <si>
    <t>202503-NM25-04578</t>
  </si>
  <si>
    <t>202410-NM25-02626</t>
  </si>
  <si>
    <t>202411-NM25-01548</t>
  </si>
  <si>
    <t>202502-NM25-01618</t>
  </si>
  <si>
    <t>202504-NM25-01728</t>
  </si>
  <si>
    <t>202504-NM25-01127</t>
  </si>
  <si>
    <t>202410-NM25-00521</t>
  </si>
  <si>
    <t>202503-NM25-03442</t>
  </si>
  <si>
    <t>202409-NM25-01711</t>
  </si>
  <si>
    <t>202503-NM25-05652</t>
  </si>
  <si>
    <t>202504-NM25-00911</t>
  </si>
  <si>
    <t>202504-NM25-00468</t>
  </si>
  <si>
    <t>202502-NM25-05296</t>
  </si>
  <si>
    <t>202504-NM25-01478</t>
  </si>
  <si>
    <t>202504-NM25-01754</t>
  </si>
  <si>
    <t>202504-NM25-01746</t>
  </si>
  <si>
    <t>202502-NM25-03885</t>
  </si>
  <si>
    <t>202504-NM25-00740</t>
  </si>
  <si>
    <t>202503-NM25-05697</t>
  </si>
  <si>
    <t>202504-NM25-01737</t>
  </si>
  <si>
    <t>202503-NM25-04826</t>
  </si>
  <si>
    <t>202504-NM25-01155</t>
  </si>
  <si>
    <t>202503-NM25-00894</t>
  </si>
  <si>
    <t>202504-NM25-01261</t>
  </si>
  <si>
    <t>202501-NM25-04810</t>
  </si>
  <si>
    <t>202503-NM25-03489</t>
  </si>
  <si>
    <t>202504-NM25-00631</t>
  </si>
  <si>
    <t>202504-NM25-00745</t>
  </si>
  <si>
    <t>202504-NM25-01016</t>
  </si>
  <si>
    <t>202406-NM25-02090</t>
  </si>
  <si>
    <t>202504-NM25-01116</t>
  </si>
  <si>
    <t>202503-NM25-05313</t>
  </si>
  <si>
    <t>202503-NM25-02545</t>
  </si>
  <si>
    <t>202412-NM25-01643</t>
  </si>
  <si>
    <t>202504-NM25-01480</t>
  </si>
  <si>
    <t>202504-NM25-01749</t>
  </si>
  <si>
    <t>202501-NM25-02010</t>
  </si>
  <si>
    <t>202504-NM25-01758</t>
  </si>
  <si>
    <t>202504-NM25-01112</t>
  </si>
  <si>
    <t>202504-NM25-01767</t>
  </si>
  <si>
    <t>202503-NM25-04501</t>
  </si>
  <si>
    <t>202501-NM25-03497</t>
  </si>
  <si>
    <t>202502-NM25-05425</t>
  </si>
  <si>
    <t>202503-NM25-05628</t>
  </si>
  <si>
    <t>202504-NM25-00398</t>
  </si>
  <si>
    <t>202504-NM25-00632</t>
  </si>
  <si>
    <t>202504-NM25-01314</t>
  </si>
  <si>
    <t>202412-NM25-03800</t>
  </si>
  <si>
    <t>202501-NM25-01913</t>
  </si>
  <si>
    <t>202504-NM25-00978</t>
  </si>
  <si>
    <t>202504-NM25-00341</t>
  </si>
  <si>
    <t>202504-NM25-01469</t>
  </si>
  <si>
    <t>202503-NM25-04720</t>
  </si>
  <si>
    <t>202503-NM25-02898</t>
  </si>
  <si>
    <t>202504-NM25-01773</t>
  </si>
  <si>
    <t>202504-NM25-01573</t>
  </si>
  <si>
    <t>202502-NM25-05078</t>
  </si>
  <si>
    <t>202504-NM25-01163</t>
  </si>
  <si>
    <t>202504-NM25-00615</t>
  </si>
  <si>
    <t>202410-NM25-00632</t>
  </si>
  <si>
    <t>202503-NM25-00944</t>
  </si>
  <si>
    <t>202503-NM25-03929</t>
  </si>
  <si>
    <t>202503-NM25-05322</t>
  </si>
  <si>
    <t>202504-NM25-01094</t>
  </si>
  <si>
    <t>202504-NM25-01361</t>
  </si>
  <si>
    <t>202504-NM25-00748</t>
  </si>
  <si>
    <t>202503-NM25-01672</t>
  </si>
  <si>
    <t>202503-NM25-05500</t>
  </si>
  <si>
    <t>202503-NM25-04046</t>
  </si>
  <si>
    <t>202504-NM25-01572</t>
  </si>
  <si>
    <t>202503-NM25-05663</t>
  </si>
  <si>
    <t>202503-NM25-03605</t>
  </si>
  <si>
    <t>202503-NM25-04027</t>
  </si>
  <si>
    <t>202503-NM25-03593</t>
  </si>
  <si>
    <t>202504-NM25-00568</t>
  </si>
  <si>
    <t>202504-NM25-00485</t>
  </si>
  <si>
    <t>202503-NM25-02187</t>
  </si>
  <si>
    <t>202503-NM25-05636</t>
  </si>
  <si>
    <t>202504-NM25-01350</t>
  </si>
  <si>
    <t>202503-NM25-04903</t>
  </si>
  <si>
    <t>202503-NM25-04476</t>
  </si>
  <si>
    <t>202504-NM25-01440</t>
  </si>
  <si>
    <t>202504-NM25-01441</t>
  </si>
  <si>
    <t>202406-NM25-01061</t>
  </si>
  <si>
    <t>202503-NM25-05541</t>
  </si>
  <si>
    <t>202503-NM25-05408</t>
  </si>
  <si>
    <t>202504-NM25-01776</t>
  </si>
  <si>
    <t>202504-NM25-01781</t>
  </si>
  <si>
    <t>202504-NM25-01343</t>
  </si>
  <si>
    <t>202504-NM25-01078</t>
  </si>
  <si>
    <t>202504-NM25-01783</t>
  </si>
  <si>
    <t>202504-NM25-01624</t>
  </si>
  <si>
    <t>202504-NM25-01710</t>
  </si>
  <si>
    <t>202503-NM25-05696</t>
  </si>
  <si>
    <t>202503-NM25-05622</t>
  </si>
  <si>
    <t>202412-NM25-03891</t>
  </si>
  <si>
    <t>202503-NM25-05877</t>
  </si>
  <si>
    <t>202504-NM25-01610</t>
  </si>
  <si>
    <t>202503-NM25-02858</t>
  </si>
  <si>
    <t>202503-NM25-02533</t>
  </si>
  <si>
    <t>202504-NM25-00556</t>
  </si>
  <si>
    <t>202408-NM25-03744</t>
  </si>
  <si>
    <t>202504-NM25-00439</t>
  </si>
  <si>
    <t>202411-NM25-01514</t>
  </si>
  <si>
    <t>202504-NM25-01439</t>
  </si>
  <si>
    <t>202503-NM25-02213</t>
  </si>
  <si>
    <t>202503-NM25-01434</t>
  </si>
  <si>
    <t>202501-NM25-04251</t>
  </si>
  <si>
    <t>202504-NM25-01513</t>
  </si>
  <si>
    <t>202503-NM25-00002</t>
  </si>
  <si>
    <t>202504-NM25-01580</t>
  </si>
  <si>
    <t>202503-NM25-03490</t>
  </si>
  <si>
    <t>202503-NM25-02756</t>
  </si>
  <si>
    <t>202503-NM25-05536</t>
  </si>
  <si>
    <t>202504-NM25-00913</t>
  </si>
  <si>
    <t>202504-NM25-01485</t>
  </si>
  <si>
    <t>202504-NM25-01525</t>
  </si>
  <si>
    <t>202504-NM25-01503</t>
  </si>
  <si>
    <t>202503-NM25-04218</t>
  </si>
  <si>
    <t>202504-NM25-01107</t>
  </si>
  <si>
    <t>202502-NM25-00902</t>
  </si>
  <si>
    <t>202501-NM25-05182</t>
  </si>
  <si>
    <t>202504-NM25-00529</t>
  </si>
  <si>
    <t>202504-NM25-00045</t>
  </si>
  <si>
    <t>202504-NM25-01546</t>
  </si>
  <si>
    <t>202504-NM25-01554</t>
  </si>
  <si>
    <t>202503-NM25-05714</t>
  </si>
  <si>
    <t>202408-NM25-00492</t>
  </si>
  <si>
    <t>202504-NM25-01545</t>
  </si>
  <si>
    <t>202503-NM25-03671</t>
  </si>
  <si>
    <t>202503-NM25-05743</t>
  </si>
  <si>
    <t>202504-NM25-01023</t>
  </si>
  <si>
    <t>202504-NM25-00072</t>
  </si>
  <si>
    <t>202504-NM25-00062</t>
  </si>
  <si>
    <t>202504-NM25-01534</t>
  </si>
  <si>
    <t>202503-NM25-04088</t>
  </si>
  <si>
    <t>202504-NM25-01532</t>
  </si>
  <si>
    <t>202503-NM25-03536</t>
  </si>
  <si>
    <t>202410-NM25-02309</t>
  </si>
  <si>
    <t>202503-NM25-05539</t>
  </si>
  <si>
    <t>202501-NM25-03972</t>
  </si>
  <si>
    <t>202503-NM25-02605</t>
  </si>
  <si>
    <t>202410-NM25-02982</t>
  </si>
  <si>
    <t>202502-NM25-04442</t>
  </si>
  <si>
    <t>202410-NM25-00488</t>
  </si>
  <si>
    <t>202502-NM25-00768</t>
  </si>
  <si>
    <t>202504-NM25-01482</t>
  </si>
  <si>
    <t>202502-NM25-01797</t>
  </si>
  <si>
    <t>202503-NM25-01440</t>
  </si>
  <si>
    <t>202503-NM25-04288</t>
  </si>
  <si>
    <t>202503-NM25-05750</t>
  </si>
  <si>
    <t>202501-NM25-00802</t>
  </si>
  <si>
    <t>202504-NM25-01378</t>
  </si>
  <si>
    <t>202503-NM25-05855</t>
  </si>
  <si>
    <t>202502-NM25-01098</t>
  </si>
  <si>
    <t>202402-NM25-04292</t>
  </si>
  <si>
    <t>202504-NM25-00601</t>
  </si>
  <si>
    <t>202502-NM25-05322</t>
  </si>
  <si>
    <t>202504-NM25-00228</t>
  </si>
  <si>
    <t>202504-NM25-00230</t>
  </si>
  <si>
    <t>202503-NM25-05524</t>
  </si>
  <si>
    <t>202504-NM25-00392</t>
  </si>
  <si>
    <t>202504-NM25-00716</t>
  </si>
  <si>
    <t>202503-NM25-01575</t>
  </si>
  <si>
    <t>202503-NM25-01269</t>
  </si>
  <si>
    <t>202504-NM25-00221</t>
  </si>
  <si>
    <t>202504-NM25-00762</t>
  </si>
  <si>
    <t>202504-NM25-00419</t>
  </si>
  <si>
    <t>202502-NM25-00467</t>
  </si>
  <si>
    <t>202503-NM25-04576</t>
  </si>
  <si>
    <t>202503-NM25-00240</t>
  </si>
  <si>
    <t>202503-NM25-05627</t>
  </si>
  <si>
    <t>202503-NM25-05626</t>
  </si>
  <si>
    <t>202501-NM25-03795</t>
  </si>
  <si>
    <t>202504-NM25-00994</t>
  </si>
  <si>
    <t>202502-NM25-05146</t>
  </si>
  <si>
    <t>202409-NM25-00071</t>
  </si>
  <si>
    <t>202501-NM25-00771</t>
  </si>
  <si>
    <t>202504-NM25-00298</t>
  </si>
  <si>
    <t>202503-NM25-01707</t>
  </si>
  <si>
    <t>202503-NM25-05108</t>
  </si>
  <si>
    <t>202504-NM25-00092</t>
  </si>
  <si>
    <t>202503-NM25-05019</t>
  </si>
  <si>
    <t>202503-NM25-02836</t>
  </si>
  <si>
    <t>202503-NM25-02528</t>
  </si>
  <si>
    <t>202504-NM25-00210</t>
  </si>
  <si>
    <t>202503-NM25-00405</t>
  </si>
  <si>
    <t>202504-NM25-00193</t>
  </si>
  <si>
    <t>202504-NM25-00208</t>
  </si>
  <si>
    <t>202502-NM25-07023</t>
  </si>
  <si>
    <t>202504-NM25-00063</t>
  </si>
  <si>
    <t>202503-NM25-05452</t>
  </si>
  <si>
    <t>202501-NM25-01075</t>
  </si>
  <si>
    <t>202501-NM25-02334</t>
  </si>
  <si>
    <t>202504-NM25-00282</t>
  </si>
  <si>
    <t>202501-NM25-01030</t>
  </si>
  <si>
    <t>202503-NM25-05863</t>
  </si>
  <si>
    <t>202503-NM25-05349</t>
  </si>
  <si>
    <t>202503-NM25-05276</t>
  </si>
  <si>
    <t>202502-NM25-06239</t>
  </si>
  <si>
    <t>202503-NM25-01373</t>
  </si>
  <si>
    <t>202503-NM25-05350</t>
  </si>
  <si>
    <t>202504-NM25-00271</t>
  </si>
  <si>
    <t>202502-NM25-03725</t>
  </si>
  <si>
    <t>202501-NM25-04970</t>
  </si>
  <si>
    <t>202503-NM25-03542</t>
  </si>
  <si>
    <t>202504-NM25-00264</t>
  </si>
  <si>
    <t>202504-NM25-00249</t>
  </si>
  <si>
    <t>202503-NM25-05499</t>
  </si>
  <si>
    <t>202503-NM25-05306</t>
  </si>
  <si>
    <t>202504-NM25-00423</t>
  </si>
  <si>
    <t>202503-NM25-02615</t>
  </si>
  <si>
    <t>202503-NM25-04030</t>
  </si>
  <si>
    <t>202503-NM25-05426</t>
  </si>
  <si>
    <t>202503-NM25-05355</t>
  </si>
  <si>
    <t>202503-NM25-03452</t>
  </si>
  <si>
    <t>202503-NM25-01568</t>
  </si>
  <si>
    <t>202503-NM25-00383</t>
  </si>
  <si>
    <t>202503-NM25-05809</t>
  </si>
  <si>
    <t>202503-NM25-05531</t>
  </si>
  <si>
    <t>202504-NM25-00056</t>
  </si>
  <si>
    <t>202503-NM25-03758</t>
  </si>
  <si>
    <t>202503-NM25-04696</t>
  </si>
  <si>
    <t>202504-NM25-00822</t>
  </si>
  <si>
    <t>202503-NM25-05751</t>
  </si>
  <si>
    <t>202503-NM25-05073</t>
  </si>
  <si>
    <t>202503-NM25-05483</t>
  </si>
  <si>
    <t>202503-NM25-05365</t>
  </si>
  <si>
    <t>202503-NM25-05746</t>
  </si>
  <si>
    <t>202503-NM25-03721</t>
  </si>
  <si>
    <t>202503-NM25-05310</t>
  </si>
  <si>
    <t>202503-NM25-05495</t>
  </si>
  <si>
    <t>202503-NM25-05371</t>
  </si>
  <si>
    <t>202503-NM25-05736</t>
  </si>
  <si>
    <t>202503-NM25-05364</t>
  </si>
  <si>
    <t>202503-NM25-04253</t>
  </si>
  <si>
    <t>202501-NM25-02001</t>
  </si>
  <si>
    <t>202503-NM25-05439</t>
  </si>
  <si>
    <t>202410-NM25-01413</t>
  </si>
  <si>
    <t>202503-NM25-02310</t>
  </si>
  <si>
    <t>202504-NM25-01342</t>
  </si>
  <si>
    <t>202503-NM25-04743</t>
  </si>
  <si>
    <t>202502-NM25-04126</t>
  </si>
  <si>
    <t>202504-NM25-00810</t>
  </si>
  <si>
    <t>202504-NM25-00532</t>
  </si>
  <si>
    <t>202411-NM25-01991</t>
  </si>
  <si>
    <t>202501-NM25-04823</t>
  </si>
  <si>
    <t>202503-NM25-05702</t>
  </si>
  <si>
    <t>202503-NM25-04729</t>
  </si>
  <si>
    <t>202503-NM25-04065</t>
  </si>
  <si>
    <t>202412-NM25-00087</t>
  </si>
  <si>
    <t>202504-NM25-00637</t>
  </si>
  <si>
    <t>202504-NM25-00126</t>
  </si>
  <si>
    <t>202504-NM25-01002</t>
  </si>
  <si>
    <t>202504-NM25-00724</t>
  </si>
  <si>
    <t>202407-NM25-03481</t>
  </si>
  <si>
    <t>202504-NM25-01001</t>
  </si>
  <si>
    <t>202503-NM25-05182</t>
  </si>
  <si>
    <t>202504-NM25-00996</t>
  </si>
  <si>
    <t>202504-NM25-00833</t>
  </si>
  <si>
    <t>202504-NM25-00988</t>
  </si>
  <si>
    <t>202504-NM25-00985</t>
  </si>
  <si>
    <t>202503-NM25-03393</t>
  </si>
  <si>
    <t>202503-NM25-05635</t>
  </si>
  <si>
    <t>202503-NM25-05880</t>
  </si>
  <si>
    <t>202503-NM25-04435</t>
  </si>
  <si>
    <t>202504-NM25-00610</t>
  </si>
  <si>
    <t>202504-NM25-00984</t>
  </si>
  <si>
    <t>202503-NM25-03610</t>
  </si>
  <si>
    <t>202504-NM25-00976</t>
  </si>
  <si>
    <t>202504-NM25-00663</t>
  </si>
  <si>
    <t>202504-NM25-00639</t>
  </si>
  <si>
    <t>202504-NM25-00969</t>
  </si>
  <si>
    <t>202503-NM25-03515</t>
  </si>
  <si>
    <t>202504-NM25-00954</t>
  </si>
  <si>
    <t>202504-NM25-00455</t>
  </si>
  <si>
    <t>202503-NM25-04496</t>
  </si>
  <si>
    <t>202503-NM25-00812</t>
  </si>
  <si>
    <t>202504-NM25-01413</t>
  </si>
  <si>
    <t>202504-NM25-01403</t>
  </si>
  <si>
    <t>202504-NM25-01275</t>
  </si>
  <si>
    <t>202504-NM25-01257</t>
  </si>
  <si>
    <t>202504-NM25-00877</t>
  </si>
  <si>
    <t>202504-NM25-00499</t>
  </si>
  <si>
    <t>202503-NM25-04562</t>
  </si>
  <si>
    <t>202503-NM25-04808</t>
  </si>
  <si>
    <t>202502-NM25-02391</t>
  </si>
  <si>
    <t>202504-NM25-01385</t>
  </si>
  <si>
    <t>202501-NM25-05562</t>
  </si>
  <si>
    <t>202504-NM25-00908</t>
  </si>
  <si>
    <t>202503-NM25-02626</t>
  </si>
  <si>
    <t>202504-NM25-00050</t>
  </si>
  <si>
    <t>202503-NM25-05484</t>
  </si>
  <si>
    <t>202504-NM25-00514</t>
  </si>
  <si>
    <t>202504-NM25-00885</t>
  </si>
  <si>
    <t>202501-NM25-04529</t>
  </si>
  <si>
    <t>202409-NM25-02002</t>
  </si>
  <si>
    <t>202503-NM25-03488</t>
  </si>
  <si>
    <t>202504-NM25-00987</t>
  </si>
  <si>
    <t>202503-NM25-05359</t>
  </si>
  <si>
    <t>202502-NM25-05994</t>
  </si>
  <si>
    <t>202504-NM25-00634</t>
  </si>
  <si>
    <t>202503-NM25-02794</t>
  </si>
  <si>
    <t>202504-NM25-01279</t>
  </si>
  <si>
    <t>202503-NM25-03615</t>
  </si>
  <si>
    <t>202503-NM25-04985</t>
  </si>
  <si>
    <t>202503-NM25-04831</t>
  </si>
  <si>
    <t>202504-NM25-01313</t>
  </si>
  <si>
    <t>202504-NM25-01022</t>
  </si>
  <si>
    <t>202504-NM25-01374</t>
  </si>
  <si>
    <t>202502-NM25-01758</t>
  </si>
  <si>
    <t>202503-NM25-05639</t>
  </si>
  <si>
    <t>202504-NM25-00971</t>
  </si>
  <si>
    <t>202504-NM25-01077</t>
  </si>
  <si>
    <t>202410-NM25-04172</t>
  </si>
  <si>
    <t>202412-NM25-03805</t>
  </si>
  <si>
    <t>202501-NM25-02635</t>
  </si>
  <si>
    <t>202504-NM25-00427</t>
  </si>
  <si>
    <t>202504-NM25-00010</t>
  </si>
  <si>
    <t>202504-NM25-01091</t>
  </si>
  <si>
    <t>202503-NM25-05847</t>
  </si>
  <si>
    <t>202503-NM25-03346</t>
  </si>
  <si>
    <t>202502-NM25-06017</t>
  </si>
  <si>
    <t>202504-NM25-00966</t>
  </si>
  <si>
    <t>202502-NM25-05958</t>
  </si>
  <si>
    <t>202503-NM25-02043</t>
  </si>
  <si>
    <t>202503-NM25-02815</t>
  </si>
  <si>
    <t>202504-NM25-00302</t>
  </si>
  <si>
    <t>202504-NM25-01286</t>
  </si>
  <si>
    <t>202502-NM25-06552</t>
  </si>
  <si>
    <t>202504-NM25-01254</t>
  </si>
  <si>
    <t>202503-NM25-05657</t>
  </si>
  <si>
    <t>202504-NM25-00957</t>
  </si>
  <si>
    <t>202504-NM25-00961</t>
  </si>
  <si>
    <t>202503-NM25-05829</t>
  </si>
  <si>
    <t>202504-NM25-00897</t>
  </si>
  <si>
    <t>202504-NM25-01103</t>
  </si>
  <si>
    <t>202504-NM25-01284</t>
  </si>
  <si>
    <t>202504-NM25-01075</t>
  </si>
  <si>
    <t>202504-NM25-01108</t>
  </si>
  <si>
    <t>202503-NM25-05518</t>
  </si>
  <si>
    <t>202504-NM25-01268</t>
  </si>
  <si>
    <t>202503-NM25-05534</t>
  </si>
  <si>
    <t>202503-NM25-02573</t>
  </si>
  <si>
    <t>202503-NM25-00792</t>
  </si>
  <si>
    <t>202504-NM25-01111</t>
  </si>
  <si>
    <t>202504-NM25-01186</t>
  </si>
  <si>
    <t>202503-NM25-03164</t>
  </si>
  <si>
    <t>202404-NM25-02374</t>
  </si>
  <si>
    <t>202503-NM25-03941</t>
  </si>
  <si>
    <t>202504-NM25-00376</t>
  </si>
  <si>
    <t>202503-NM25-00726</t>
  </si>
  <si>
    <t>202504-NM25-00733</t>
  </si>
  <si>
    <t>202503-NM25-03475</t>
  </si>
  <si>
    <t>202410-NM25-03501</t>
  </si>
  <si>
    <t>202504-NM25-01267</t>
  </si>
  <si>
    <t>202504-NM25-01097</t>
  </si>
  <si>
    <t>202504-NM25-00757</t>
  </si>
  <si>
    <t>202501-NM25-03511</t>
  </si>
  <si>
    <t>202504-NM25-01266</t>
  </si>
  <si>
    <t>202503-NM25-04632</t>
  </si>
  <si>
    <t>202503-NM25-04281</t>
  </si>
  <si>
    <t>202504-NM25-00533</t>
  </si>
  <si>
    <t>202408-NM25-00379</t>
  </si>
  <si>
    <t>202502-NM25-04523</t>
  </si>
  <si>
    <t>202504-NM25-00119</t>
  </si>
  <si>
    <t>202503-NM25-03745</t>
  </si>
  <si>
    <t>202503-NM25-01350</t>
  </si>
  <si>
    <t>202501-NM25-03280</t>
  </si>
  <si>
    <t>202504-NM25-00502</t>
  </si>
  <si>
    <t>202504-NM25-01185</t>
  </si>
  <si>
    <t>202406-NM25-00516</t>
  </si>
  <si>
    <t>202503-NM25-03492</t>
  </si>
  <si>
    <t>202503-NM25-05715</t>
  </si>
  <si>
    <t>202503-NM25-04600</t>
  </si>
  <si>
    <t>202504-NM25-00932</t>
  </si>
  <si>
    <t>202503-NM25-05506</t>
  </si>
  <si>
    <t>202503-NM25-02419</t>
  </si>
  <si>
    <t>202504-NM25-00395</t>
  </si>
  <si>
    <t>202504-NM25-00313</t>
  </si>
  <si>
    <t>202504-NM25-01071</t>
  </si>
  <si>
    <t>202503-NM25-01980</t>
  </si>
  <si>
    <t>202503-NM25-05427</t>
  </si>
  <si>
    <t>202504-NM25-01069</t>
  </si>
  <si>
    <t>202503-NM25-05003</t>
  </si>
  <si>
    <t>202408-NM25-03578</t>
  </si>
  <si>
    <t>202504-NM25-01048</t>
  </si>
  <si>
    <t>202502-NM25-06750</t>
  </si>
  <si>
    <t>202504-NM25-01031</t>
  </si>
  <si>
    <t>202504-NM25-00274</t>
  </si>
  <si>
    <t>202504-NM25-00856</t>
  </si>
  <si>
    <t>202502-NM25-03342</t>
  </si>
  <si>
    <t>202503-NM25-04565</t>
  </si>
  <si>
    <t>202502-NM25-00096</t>
  </si>
  <si>
    <t>202504-NM25-01036</t>
  </si>
  <si>
    <t>202406-NM25-01534</t>
  </si>
  <si>
    <t>202504-NM25-01038</t>
  </si>
  <si>
    <t>202504-NM25-01099</t>
  </si>
  <si>
    <t>202410-NM25-02905</t>
  </si>
  <si>
    <t>202504-NM25-01034</t>
  </si>
  <si>
    <t>202503-NM25-01687</t>
  </si>
  <si>
    <t>202504-NM25-01018</t>
  </si>
  <si>
    <t>202503-NM25-01379</t>
  </si>
  <si>
    <t>202504-NM25-00442</t>
  </si>
  <si>
    <t>202504-NM25-00607</t>
  </si>
  <si>
    <t>202504-NM25-01035</t>
  </si>
  <si>
    <t>202504-NM25-00440</t>
  </si>
  <si>
    <t>202411-NM25-01871</t>
  </si>
  <si>
    <t>202504-NM25-01135</t>
  </si>
  <si>
    <t>202504-NM25-00709</t>
  </si>
  <si>
    <t>202501-NM25-04775</t>
  </si>
  <si>
    <t>202502-NM25-03072</t>
  </si>
  <si>
    <t>202504-NM25-01136</t>
  </si>
  <si>
    <t>202504-NM25-01030</t>
  </si>
  <si>
    <t>202503-NM25-03072</t>
  </si>
  <si>
    <t>202503-NM25-05733</t>
  </si>
  <si>
    <t>202409-NM25-02828</t>
  </si>
  <si>
    <t>202502-NM25-05685</t>
  </si>
  <si>
    <t>202504-NM25-00796</t>
  </si>
  <si>
    <t>202504-NM25-01024</t>
  </si>
  <si>
    <t>202504-NM25-00889</t>
  </si>
  <si>
    <t>202503-NM25-02937</t>
  </si>
  <si>
    <t>202409-NM25-04094</t>
  </si>
  <si>
    <t>202503-NM25-02060</t>
  </si>
  <si>
    <t>202503-NM25-01025</t>
  </si>
  <si>
    <t>202504-NM25-00090</t>
  </si>
  <si>
    <t>202503-NM25-03650</t>
  </si>
  <si>
    <t>202501-NM25-03963</t>
  </si>
  <si>
    <t>202504-NM25-00797</t>
  </si>
  <si>
    <t>202503-NM25-03014</t>
  </si>
  <si>
    <t>202502-NM25-02917</t>
  </si>
  <si>
    <t>202503-NM25-04184</t>
  </si>
  <si>
    <t>202503-NM25-03005</t>
  </si>
  <si>
    <t>202502-NM25-04748</t>
  </si>
  <si>
    <t>202503-NM25-02814</t>
  </si>
  <si>
    <t>202503-NM25-05356</t>
  </si>
  <si>
    <t>202503-NM25-03049</t>
  </si>
  <si>
    <t>202503-NM25-03640</t>
  </si>
  <si>
    <t>202502-NM25-05277</t>
  </si>
  <si>
    <t>202504-NM25-00644</t>
  </si>
  <si>
    <t>202409-NM25-04382</t>
  </si>
  <si>
    <t>202502-NM25-06882</t>
  </si>
  <si>
    <t>202504-NM25-00801</t>
  </si>
  <si>
    <t>202504-NM25-00873</t>
  </si>
  <si>
    <t>202503-NM25-05491</t>
  </si>
  <si>
    <t>202503-NM25-02607</t>
  </si>
  <si>
    <t>202502-NM25-00223</t>
  </si>
  <si>
    <t>202503-NM25-05533</t>
  </si>
  <si>
    <t>202503-NM25-03491</t>
  </si>
  <si>
    <t>202504-NM25-00613</t>
  </si>
  <si>
    <t>202504-NM25-00627</t>
  </si>
  <si>
    <t>202408-NM25-01595</t>
  </si>
  <si>
    <t>202501-NM25-04293</t>
  </si>
  <si>
    <t>202503-NM25-03964</t>
  </si>
  <si>
    <t>202501-NM25-03703</t>
  </si>
  <si>
    <t>202503-NM25-01315</t>
  </si>
  <si>
    <t>202504-NM25-00322</t>
  </si>
  <si>
    <t>202504-NM25-00879</t>
  </si>
  <si>
    <t>202502-NM25-02453</t>
  </si>
  <si>
    <t>202405-NM25-00053</t>
  </si>
  <si>
    <t>202504-NM25-00876</t>
  </si>
  <si>
    <t>202503-NM25-04158</t>
  </si>
  <si>
    <t>202409-NM25-01842</t>
  </si>
  <si>
    <t>202501-NM25-01520</t>
  </si>
  <si>
    <t>202409-NM25-03087</t>
  </si>
  <si>
    <t>202504-NM25-00875</t>
  </si>
  <si>
    <t>202504-NM25-00891</t>
  </si>
  <si>
    <t>202503-NM25-05366</t>
  </si>
  <si>
    <t>202504-NM25-00435</t>
  </si>
  <si>
    <t>202503-NM25-05316</t>
  </si>
  <si>
    <t>202504-NM25-00882</t>
  </si>
  <si>
    <t>202503-NM25-04606</t>
  </si>
  <si>
    <t>202501-NM25-01943</t>
  </si>
  <si>
    <t>202504-NM25-00436</t>
  </si>
  <si>
    <t>202503-NM25-04227</t>
  </si>
  <si>
    <t>202503-NM25-00223</t>
  </si>
  <si>
    <t>202504-NM25-00109</t>
  </si>
  <si>
    <t>202410-NM25-03973</t>
  </si>
  <si>
    <t>202504-NM25-00874</t>
  </si>
  <si>
    <t>202504-NM25-00547</t>
  </si>
  <si>
    <t>202503-NM25-04512</t>
  </si>
  <si>
    <t>202501-NM25-03018</t>
  </si>
  <si>
    <t>202408-NM25-02554</t>
  </si>
  <si>
    <t>202503-NM25-05286</t>
  </si>
  <si>
    <t>202503-NM25-04413</t>
  </si>
  <si>
    <t>202502-NM25-04995</t>
  </si>
  <si>
    <t>202502-NM25-06856</t>
  </si>
  <si>
    <t>202503-NM25-03231</t>
  </si>
  <si>
    <t>202503-NM25-05730</t>
  </si>
  <si>
    <t>202502-NM25-01740</t>
  </si>
  <si>
    <t>202503-NM25-03032</t>
  </si>
  <si>
    <t>202504-NM25-00369</t>
  </si>
  <si>
    <t>202503-NM25-05585</t>
  </si>
  <si>
    <t>202504-NM25-00328</t>
  </si>
  <si>
    <t>202502-NM25-03641</t>
  </si>
  <si>
    <t>202503-NM25-05507</t>
  </si>
  <si>
    <t>202501-NM25-04734</t>
  </si>
  <si>
    <t>202503-NM25-04870</t>
  </si>
  <si>
    <t>202503-NM25-03375</t>
  </si>
  <si>
    <t>202503-NM25-05432</t>
  </si>
  <si>
    <t>202503-NM25-04834</t>
  </si>
  <si>
    <t>202503-NM25-05478</t>
  </si>
  <si>
    <t>202405-NM25-01929</t>
  </si>
  <si>
    <t>202503-NM25-04370</t>
  </si>
  <si>
    <t>202503-NM25-04503</t>
  </si>
  <si>
    <t>202503-NM25-05275</t>
  </si>
  <si>
    <t>202503-NM25-00533</t>
  </si>
  <si>
    <t>202503-NM25-02407</t>
  </si>
  <si>
    <t>202504-NM25-00858</t>
  </si>
  <si>
    <t>202503-NM25-05825</t>
  </si>
  <si>
    <t>202503-NM25-05459</t>
  </si>
  <si>
    <t>202502-NM25-03398</t>
  </si>
  <si>
    <t>202504-NM25-00344</t>
  </si>
  <si>
    <t>202503-NM25-03288</t>
  </si>
  <si>
    <t>202503-NM25-03667</t>
  </si>
  <si>
    <t>202502-NM25-03094</t>
  </si>
  <si>
    <t>202503-NM25-04623</t>
  </si>
  <si>
    <t>202503-NM25-05471</t>
  </si>
  <si>
    <t>202503-NM25-03050</t>
  </si>
  <si>
    <t>202504-NM25-00737</t>
  </si>
  <si>
    <t>202410-NM25-04730</t>
  </si>
  <si>
    <t>202410-NM25-01516</t>
  </si>
  <si>
    <t>202503-NM25-03233</t>
  </si>
  <si>
    <t>202504-NM25-00584</t>
  </si>
  <si>
    <t>202503-NM25-00949</t>
  </si>
  <si>
    <t>202503-NM25-02770</t>
  </si>
  <si>
    <t>202504-NM25-00600</t>
  </si>
  <si>
    <t>202502-NM25-05721</t>
  </si>
  <si>
    <t>202503-NM25-04139</t>
  </si>
  <si>
    <t>202504-NM25-00849</t>
  </si>
  <si>
    <t>202504-NM25-00070</t>
  </si>
  <si>
    <t>202502-NM25-01252</t>
  </si>
  <si>
    <t>202503-NM25-04983</t>
  </si>
  <si>
    <t>202504-NM25-00033</t>
  </si>
  <si>
    <t>202504-NM25-00460</t>
  </si>
  <si>
    <t>202503-NM25-05567</t>
  </si>
  <si>
    <t>202503-NM25-05556</t>
  </si>
  <si>
    <t>202503-NM25-05481</t>
  </si>
  <si>
    <t>202501-NM25-00660</t>
  </si>
  <si>
    <t>202503-NM25-05321</t>
  </si>
  <si>
    <t>202503-NM25-05558</t>
  </si>
  <si>
    <t>202503-NM25-05508</t>
  </si>
  <si>
    <t>202503-NM25-05781</t>
  </si>
  <si>
    <t>202503-NM25-05279</t>
  </si>
  <si>
    <t>202503-NM25-04734</t>
  </si>
  <si>
    <t>202502-NM25-05114</t>
  </si>
  <si>
    <t>202503-NM25-04794</t>
  </si>
  <si>
    <t>202504-NM25-00358</t>
  </si>
  <si>
    <t>202503-NM25-05469</t>
  </si>
  <si>
    <t>202503-NM25-05512</t>
  </si>
  <si>
    <t>202504-NM25-00843</t>
  </si>
  <si>
    <t>202503-NM25-05884</t>
  </si>
  <si>
    <t>202504-NM25-00393</t>
  </si>
  <si>
    <t>202504-NM25-00382</t>
  </si>
  <si>
    <t>202503-NM25-01405</t>
  </si>
  <si>
    <t>202503-NM25-00298</t>
  </si>
  <si>
    <t>202411-NM25-00269</t>
  </si>
  <si>
    <t>202503-NM25-04895</t>
  </si>
  <si>
    <t>202503-NM25-05516</t>
  </si>
  <si>
    <t>202501-NM25-00935</t>
  </si>
  <si>
    <t>202503-NM25-03204</t>
  </si>
  <si>
    <t>202504-NM25-00594</t>
  </si>
  <si>
    <t>202503-NM25-05899</t>
  </si>
  <si>
    <t>202503-NM25-04469</t>
  </si>
  <si>
    <t>202503-NM25-05415</t>
  </si>
  <si>
    <t>202503-NM25-05898</t>
  </si>
  <si>
    <t>202501-NM25-04702</t>
  </si>
  <si>
    <t>202504-NM25-00815</t>
  </si>
  <si>
    <t>202504-NM25-00357</t>
  </si>
  <si>
    <t>202502-NM25-06555</t>
  </si>
  <si>
    <t>202503-NM25-00641</t>
  </si>
  <si>
    <t>202503-NM25-05653</t>
  </si>
  <si>
    <t>202503-NM25-04712</t>
  </si>
  <si>
    <t>202501-NM25-05544</t>
  </si>
  <si>
    <t>202504-NM25-00579</t>
  </si>
  <si>
    <t>202501-NM25-02017</t>
  </si>
  <si>
    <t>202504-NM25-00413</t>
  </si>
  <si>
    <t>202504-NM25-00626</t>
  </si>
  <si>
    <t>202504-NM25-00452</t>
  </si>
  <si>
    <t>202503-NM25-02652</t>
  </si>
  <si>
    <t>202501-NM25-05754</t>
  </si>
  <si>
    <t>202501-NM25-02698</t>
  </si>
  <si>
    <t>202503-NM25-05613</t>
  </si>
  <si>
    <t>202503-NM25-05329</t>
  </si>
  <si>
    <t>202502-NM25-00933</t>
  </si>
  <si>
    <t>202503-NM25-05133</t>
  </si>
  <si>
    <t>202502-NM25-01678</t>
  </si>
  <si>
    <t>202503-NM25-04286</t>
  </si>
  <si>
    <t>202410-NM25-01915</t>
  </si>
  <si>
    <t>202503-NM25-03976</t>
  </si>
  <si>
    <t>202503-NM25-04552</t>
  </si>
  <si>
    <t>202503-NM25-05646</t>
  </si>
  <si>
    <t>202502-NM25-04846</t>
  </si>
  <si>
    <t>202503-NM25-05445</t>
  </si>
  <si>
    <t>202502-NM25-05983</t>
  </si>
  <si>
    <t>202503-NM25-03496</t>
  </si>
  <si>
    <t>202503-NM25-02630</t>
  </si>
  <si>
    <t>202503-NM25-00893</t>
  </si>
  <si>
    <t>202503-NM25-03704</t>
  </si>
  <si>
    <t>202408-NM25-00282</t>
  </si>
  <si>
    <t>202502-NM25-01842</t>
  </si>
  <si>
    <t>202401-NM25-00463</t>
  </si>
  <si>
    <t>202502-NM25-06990</t>
  </si>
  <si>
    <t>202409-NM25-03111</t>
  </si>
  <si>
    <t>202503-NM25-05889</t>
  </si>
  <si>
    <t>202503-NM25-05088</t>
  </si>
  <si>
    <t>202502-NM25-03970</t>
  </si>
  <si>
    <t>202503-NM25-02904</t>
  </si>
  <si>
    <t>202503-NM25-02932</t>
  </si>
  <si>
    <t>202410-NM25-04877</t>
  </si>
  <si>
    <t>202503-NM25-04275</t>
  </si>
  <si>
    <t>202503-NM25-02198</t>
  </si>
  <si>
    <t>202503-NM25-00358</t>
  </si>
  <si>
    <t>202407-NM25-02695</t>
  </si>
  <si>
    <t>202503-NM25-04949</t>
  </si>
  <si>
    <t>202501-NM25-04287</t>
  </si>
  <si>
    <t>202503-NM25-03409</t>
  </si>
  <si>
    <t>202503-NM25-03503</t>
  </si>
  <si>
    <t>202504-NM25-00007</t>
  </si>
  <si>
    <t>202503-NM25-04282</t>
  </si>
  <si>
    <t>202503-NM25-03942</t>
  </si>
  <si>
    <t>202503-NM25-03897</t>
  </si>
  <si>
    <t>202502-NM25-06887</t>
  </si>
  <si>
    <t>202503-NM25-04040</t>
  </si>
  <si>
    <t>202503-NM25-01202</t>
  </si>
  <si>
    <t>202503-NM25-05079</t>
  </si>
  <si>
    <t>202503-NM25-04011</t>
  </si>
  <si>
    <t>202503-NM25-04031</t>
  </si>
  <si>
    <t>202503-NM25-05602</t>
  </si>
  <si>
    <t>202503-NM25-05703</t>
  </si>
  <si>
    <t>202502-NM25-00755</t>
  </si>
  <si>
    <t>202503-NM25-05400</t>
  </si>
  <si>
    <t>202503-NM25-04650</t>
  </si>
  <si>
    <t>202503-NM25-04738</t>
  </si>
  <si>
    <t>202503-NM25-01140</t>
  </si>
  <si>
    <t>202503-NM25-05551</t>
  </si>
  <si>
    <t>202503-NM25-05827</t>
  </si>
  <si>
    <t>202501-NM25-00156</t>
  </si>
  <si>
    <t>202501-NM25-05669</t>
  </si>
  <si>
    <t>202503-NM25-04916</t>
  </si>
  <si>
    <t>202503-NM25-05476</t>
  </si>
  <si>
    <t>202503-NM25-03596</t>
  </si>
  <si>
    <t>202502-NM25-02007</t>
  </si>
  <si>
    <t>202503-NM25-01597</t>
  </si>
  <si>
    <t>202503-NM25-04259</t>
  </si>
  <si>
    <t>202407-NM25-04495</t>
  </si>
  <si>
    <t>202503-NM25-04269</t>
  </si>
  <si>
    <t>202503-NM25-01563</t>
  </si>
  <si>
    <t>202503-NM25-05616</t>
  </si>
  <si>
    <t>202502-NM25-05993</t>
  </si>
  <si>
    <t>202502-NM25-06304</t>
  </si>
  <si>
    <t>202412-NM25-00160</t>
  </si>
  <si>
    <t>202502-NM25-02699</t>
  </si>
  <si>
    <t>202503-NM25-04274</t>
  </si>
  <si>
    <t>202503-NM25-05473</t>
  </si>
  <si>
    <t>202503-NM25-05028</t>
  </si>
  <si>
    <t>202503-NM25-04661</t>
  </si>
  <si>
    <t>202504-NM25-00655</t>
  </si>
  <si>
    <t>202502-NM25-02350</t>
  </si>
  <si>
    <t>202503-NM25-04725</t>
  </si>
  <si>
    <t>202501-NM25-05737</t>
  </si>
  <si>
    <t>202504-NM25-00589</t>
  </si>
  <si>
    <t>202503-NM25-05440</t>
  </si>
  <si>
    <t>202503-NM25-05305</t>
  </si>
  <si>
    <t>202503-NM25-05314</t>
  </si>
  <si>
    <t>202502-NM25-06630</t>
  </si>
  <si>
    <t>202409-NM25-02637</t>
  </si>
  <si>
    <t>202503-NM25-04019</t>
  </si>
  <si>
    <t>202503-NM25-00611</t>
  </si>
  <si>
    <t>202503-NM25-04477</t>
  </si>
  <si>
    <t>202501-NM25-00871</t>
  </si>
  <si>
    <t>202411-NM25-03185</t>
  </si>
  <si>
    <t>202503-NM25-04706</t>
  </si>
  <si>
    <t>202503-NM25-04427</t>
  </si>
  <si>
    <t>202503-NM25-05443</t>
  </si>
  <si>
    <t>202503-NM25-04708</t>
  </si>
  <si>
    <t>202503-NM25-00783</t>
  </si>
  <si>
    <t>202503-NM25-04564</t>
  </si>
  <si>
    <t>202501-NM25-00194</t>
  </si>
  <si>
    <t>202503-NM25-03657</t>
  </si>
  <si>
    <t>202503-NM25-05346</t>
  </si>
  <si>
    <t>202503-NM25-04700</t>
  </si>
  <si>
    <t>202503-NM25-03693</t>
  </si>
  <si>
    <t>202503-NM25-04685</t>
  </si>
  <si>
    <t>202502-NM25-00774</t>
  </si>
  <si>
    <t>202503-NM25-04590</t>
  </si>
  <si>
    <t>202503-NM25-05411</t>
  </si>
  <si>
    <t>202503-NM25-01307</t>
  </si>
  <si>
    <t>202503-NM25-03746</t>
  </si>
  <si>
    <t>202503-NM25-05061</t>
  </si>
  <si>
    <t>202503-NM25-02499</t>
  </si>
  <si>
    <t>202503-NM25-01601</t>
  </si>
  <si>
    <t>202503-NM25-05431</t>
  </si>
  <si>
    <t>202503-NM25-02639</t>
  </si>
  <si>
    <t>202502-NM25-05868</t>
  </si>
  <si>
    <t>202503-NM25-04474</t>
  </si>
  <si>
    <t>202503-NM25-04733</t>
  </si>
  <si>
    <t>202503-NM25-01509</t>
  </si>
  <si>
    <t>202503-NM25-04599</t>
  </si>
  <si>
    <t>202503-NM25-03597</t>
  </si>
  <si>
    <t>202503-NM25-04956</t>
  </si>
  <si>
    <t>202503-NM25-02564</t>
  </si>
  <si>
    <t>202503-NM25-05425</t>
  </si>
  <si>
    <t>202502-NM25-06892</t>
  </si>
  <si>
    <t>202503-NM25-03833</t>
  </si>
  <si>
    <t>202502-NM25-06805</t>
  </si>
  <si>
    <t>202412-NM25-03683</t>
  </si>
  <si>
    <t>202503-NM25-05348</t>
  </si>
  <si>
    <t>202406-NM25-03576</t>
  </si>
  <si>
    <t>202503-NM25-05438</t>
  </si>
  <si>
    <t>202503-NM25-05435</t>
  </si>
  <si>
    <t>202503-NM25-00870</t>
  </si>
  <si>
    <t>202503-NM25-04488</t>
  </si>
  <si>
    <t>202503-NM25-05301</t>
  </si>
  <si>
    <t>202503-NM25-03683</t>
  </si>
  <si>
    <t>202503-NM25-02028</t>
  </si>
  <si>
    <t>202503-NM25-04045</t>
  </si>
  <si>
    <t>202503-NM25-05395</t>
  </si>
  <si>
    <t>202503-NM25-00935</t>
  </si>
  <si>
    <t>202503-NM25-03586</t>
  </si>
  <si>
    <t>202503-NM25-02409</t>
  </si>
  <si>
    <t>202503-NM25-03983</t>
  </si>
  <si>
    <t>202503-NM25-05319</t>
  </si>
  <si>
    <t>202503-NM25-04657</t>
  </si>
  <si>
    <t>202503-NM25-02609</t>
  </si>
  <si>
    <t>202503-NM25-04212</t>
  </si>
  <si>
    <t>202503-NM25-03423</t>
  </si>
  <si>
    <t>202503-NM25-04311</t>
  </si>
  <si>
    <t>202503-NM25-04124</t>
  </si>
  <si>
    <t>202411-NM25-00737</t>
  </si>
  <si>
    <t>202503-NM25-02842</t>
  </si>
  <si>
    <t>202503-NM25-04844</t>
  </si>
  <si>
    <t>202503-NM25-02000</t>
  </si>
  <si>
    <t>202503-NM25-03191</t>
  </si>
  <si>
    <t>202503-NM25-02808</t>
  </si>
  <si>
    <t>202503-NM25-03818</t>
  </si>
  <si>
    <t>202503-NM25-02146</t>
  </si>
  <si>
    <t>202504-NM25-00396</t>
  </si>
  <si>
    <t>202503-NM25-04543</t>
  </si>
  <si>
    <t>202504-NM25-00711</t>
  </si>
  <si>
    <t>202502-NM25-06115</t>
  </si>
  <si>
    <t>202412-NM25-02265</t>
  </si>
  <si>
    <t>202503-NM25-00765</t>
  </si>
  <si>
    <t>202503-NM25-03022</t>
  </si>
  <si>
    <t>202503-NM25-05362</t>
  </si>
  <si>
    <t>202503-NM25-04178</t>
  </si>
  <si>
    <t>202503-NM25-05590</t>
  </si>
  <si>
    <t>202503-NM25-03664</t>
  </si>
  <si>
    <t>202409-NM25-00173</t>
  </si>
  <si>
    <t>202503-NM25-03193</t>
  </si>
  <si>
    <t>202409-NM25-03533</t>
  </si>
  <si>
    <t>202504-NM25-00777</t>
  </si>
  <si>
    <t>202503-NM25-05597</t>
  </si>
  <si>
    <t>202504-NM25-00682</t>
  </si>
  <si>
    <t>202410-NM25-02739</t>
  </si>
  <si>
    <t>202504-NM25-00666</t>
  </si>
  <si>
    <t>202503-NM25-04598</t>
  </si>
  <si>
    <t>202503-NM25-04939</t>
  </si>
  <si>
    <t>202504-NM25-00773</t>
  </si>
  <si>
    <t>202504-NM25-00775</t>
  </si>
  <si>
    <t>202504-NM25-00868</t>
  </si>
  <si>
    <t>202503-NM25-05775</t>
  </si>
  <si>
    <t>202503-NM25-05878</t>
  </si>
  <si>
    <t>202503-NM25-04486</t>
  </si>
  <si>
    <t>202503-NM25-05801</t>
  </si>
  <si>
    <t>202504-NM25-00778</t>
  </si>
  <si>
    <t>202405-NM25-02588</t>
  </si>
  <si>
    <t>202502-NM25-04505</t>
  </si>
  <si>
    <t>202503-NM25-03296</t>
  </si>
  <si>
    <t>202503-NM25-03903</t>
  </si>
  <si>
    <t>202503-NM25-05259</t>
  </si>
  <si>
    <t>202503-NM25-05612</t>
  </si>
  <si>
    <t>202503-NM25-05599</t>
  </si>
  <si>
    <t>202410-NM25-01052</t>
  </si>
  <si>
    <t>202503-NM25-05582</t>
  </si>
  <si>
    <t>202503-NM25-05806</t>
  </si>
  <si>
    <t>202504-NM25-00640</t>
  </si>
  <si>
    <t>202503-NM25-05659</t>
  </si>
  <si>
    <t>202504-NM25-00641</t>
  </si>
  <si>
    <t>202503-NM25-05381</t>
  </si>
  <si>
    <t>202502-NM25-02080</t>
  </si>
  <si>
    <t>202504-NM25-00768</t>
  </si>
  <si>
    <t>202503-NM25-05054</t>
  </si>
  <si>
    <t>202503-NM25-05656</t>
  </si>
  <si>
    <t>202503-NM25-01957</t>
  </si>
  <si>
    <t>202504-NM25-00462</t>
  </si>
  <si>
    <t>202503-NM25-03397</t>
  </si>
  <si>
    <t>202407-NM25-04430</t>
  </si>
  <si>
    <t>202502-NM25-00208</t>
  </si>
  <si>
    <t>202504-NM25-00603</t>
  </si>
  <si>
    <t>202504-NM25-00643</t>
  </si>
  <si>
    <t>202409-NM25-04201</t>
  </si>
  <si>
    <t>202503-NM25-04928</t>
  </si>
  <si>
    <t>202502-NM25-05976</t>
  </si>
  <si>
    <t>202410-NM25-04932</t>
  </si>
  <si>
    <t>202504-NM25-00339</t>
  </si>
  <si>
    <t>202502-NM25-03066</t>
  </si>
  <si>
    <t>202504-NM25-00434</t>
  </si>
  <si>
    <t>202412-NM25-03936</t>
  </si>
  <si>
    <t>202503-NM25-05614</t>
  </si>
  <si>
    <t>202503-NM25-05643</t>
  </si>
  <si>
    <t>202409-NM25-03735</t>
  </si>
  <si>
    <t>202504-NM25-00359</t>
  </si>
  <si>
    <t>202406-NM25-00196</t>
  </si>
  <si>
    <t>202502-NM25-04656</t>
  </si>
  <si>
    <t>202503-NM25-03200</t>
  </si>
  <si>
    <t>202503-NM25-02797</t>
  </si>
  <si>
    <t>202504-NM25-00582</t>
  </si>
  <si>
    <t>202503-NM25-03045</t>
  </si>
  <si>
    <t>202503-NM25-04638</t>
  </si>
  <si>
    <t>202504-NM25-00403</t>
  </si>
  <si>
    <t>202504-NM25-00758</t>
  </si>
  <si>
    <t>202504-NM25-00326</t>
  </si>
  <si>
    <t>202503-NM25-03648</t>
  </si>
  <si>
    <t>202504-NM25-00172</t>
  </si>
  <si>
    <t>202504-NM25-00734</t>
  </si>
  <si>
    <t>202407-NM25-02651</t>
  </si>
  <si>
    <t>202503-NM25-05053</t>
  </si>
  <si>
    <t>202504-NM25-00310</t>
  </si>
  <si>
    <t>202504-NM25-00402</t>
  </si>
  <si>
    <t>202504-NM25-00647</t>
  </si>
  <si>
    <t>202503-NM25-05559</t>
  </si>
  <si>
    <t>202504-NM25-00572</t>
  </si>
  <si>
    <t>202412-NM25-01534</t>
  </si>
  <si>
    <t>202504-NM25-00401</t>
  </si>
  <si>
    <t>202504-NM25-00543</t>
  </si>
  <si>
    <t>202503-NM25-05857</t>
  </si>
  <si>
    <t>202503-NM25-03344</t>
  </si>
  <si>
    <t>202503-NM25-03173</t>
  </si>
  <si>
    <t>202504-NM25-00332</t>
  </si>
  <si>
    <t>202504-NM25-00504</t>
  </si>
  <si>
    <t>202502-NM25-05349</t>
  </si>
  <si>
    <t>202502-NM25-05098</t>
  </si>
  <si>
    <t>202504-NM25-00399</t>
  </si>
  <si>
    <t>202504-NM25-00648</t>
  </si>
  <si>
    <t>202503-NM25-00154</t>
  </si>
  <si>
    <t>202412-NM25-01410</t>
  </si>
  <si>
    <t>202504-NM25-00729</t>
  </si>
  <si>
    <t>202503-NM25-05625</t>
  </si>
  <si>
    <t>202503-NM25-00996</t>
  </si>
  <si>
    <t>202504-NM25-00732</t>
  </si>
  <si>
    <t>202504-NM25-00563</t>
  </si>
  <si>
    <t>202503-NM25-03300</t>
  </si>
  <si>
    <t>202504-NM25-00400</t>
  </si>
  <si>
    <t>202503-NM25-02596</t>
  </si>
  <si>
    <t>202503-NM25-05840</t>
  </si>
  <si>
    <t>202503-NM25-05169</t>
  </si>
  <si>
    <t>202503-NM25-04881</t>
  </si>
  <si>
    <t>202503-NM25-02357</t>
  </si>
  <si>
    <t>202503-NM25-05706</t>
  </si>
  <si>
    <t>202408-NM25-02650</t>
  </si>
  <si>
    <t>202503-NM25-02653</t>
  </si>
  <si>
    <t>202503-NM25-05118</t>
  </si>
  <si>
    <t>202504-NM25-00554</t>
  </si>
  <si>
    <t>202504-NM25-00553</t>
  </si>
  <si>
    <t>202504-NM25-00148</t>
  </si>
  <si>
    <t>202503-NM25-02744</t>
  </si>
  <si>
    <t>202412-NM25-02412</t>
  </si>
  <si>
    <t>202504-NM25-00394</t>
  </si>
  <si>
    <t>202503-NM25-05615</t>
  </si>
  <si>
    <t>202504-NM25-00418</t>
  </si>
  <si>
    <t>202501-NM25-04741</t>
  </si>
  <si>
    <t>202503-NM25-05583</t>
  </si>
  <si>
    <t>202503-NM25-02508</t>
  </si>
  <si>
    <t>202503-NM25-04660</t>
  </si>
  <si>
    <t>202503-NM25-03513</t>
  </si>
  <si>
    <t>202503-NM25-05384</t>
  </si>
  <si>
    <t>202503-NM25-05864</t>
  </si>
  <si>
    <t>202504-NM25-00507</t>
  </si>
  <si>
    <t>202503-NM25-04098</t>
  </si>
  <si>
    <t>202412-NM25-03123</t>
  </si>
  <si>
    <t>202503-NM25-03853</t>
  </si>
  <si>
    <t>202503-NM25-05631</t>
  </si>
  <si>
    <t>202503-NM25-05572</t>
  </si>
  <si>
    <t>202504-NM25-00448</t>
  </si>
  <si>
    <t>202503-NM25-05326</t>
  </si>
  <si>
    <t>202503-NM25-04624</t>
  </si>
  <si>
    <t>202503-NM25-03494</t>
  </si>
  <si>
    <t>202503-NM25-04817</t>
  </si>
  <si>
    <t>202503-NM25-02501</t>
  </si>
  <si>
    <t>202502-NM25-01993</t>
  </si>
  <si>
    <t>202502-NM25-03592</t>
  </si>
  <si>
    <t>202504-NM25-00031</t>
  </si>
  <si>
    <t>202504-NM25-00750</t>
  </si>
  <si>
    <t>202503-NM25-00552</t>
  </si>
  <si>
    <t>202503-NM25-00308</t>
  </si>
  <si>
    <t>202503-NM25-04560</t>
  </si>
  <si>
    <t>202503-NM25-03908</t>
  </si>
  <si>
    <t>202503-NM25-05514</t>
  </si>
  <si>
    <t>202408-NM25-01412</t>
  </si>
  <si>
    <t>202501-NM25-00546</t>
  </si>
  <si>
    <t>202503-NM25-04737</t>
  </si>
  <si>
    <t>202407-NM25-01751</t>
  </si>
  <si>
    <t>202503-NM25-03285</t>
  </si>
  <si>
    <t>202503-NM25-05498</t>
  </si>
  <si>
    <t>202501-NM25-00264</t>
  </si>
  <si>
    <t>202503-NM25-05496</t>
  </si>
  <si>
    <t>202411-NM25-03223</t>
  </si>
  <si>
    <t>202503-NM25-02671</t>
  </si>
  <si>
    <t>202502-NM25-02029</t>
  </si>
  <si>
    <t>202503-NM25-01825</t>
  </si>
  <si>
    <t>202503-NM25-02491</t>
  </si>
  <si>
    <t>202503-NM25-01267</t>
  </si>
  <si>
    <t>202503-NM25-05513</t>
  </si>
  <si>
    <t>202502-NM25-04599</t>
  </si>
  <si>
    <t>202504-NM25-00052</t>
  </si>
  <si>
    <t>202502-NM25-06439</t>
  </si>
  <si>
    <t>202503-NM25-05609</t>
  </si>
  <si>
    <t>202503-NM25-05231</t>
  </si>
  <si>
    <t>202503-NM25-05033</t>
  </si>
  <si>
    <t>202503-NM25-05391</t>
  </si>
  <si>
    <t>202503-NM25-02731</t>
  </si>
  <si>
    <t>202503-NM25-04656</t>
  </si>
  <si>
    <t>202503-NM25-05811</t>
  </si>
  <si>
    <t>202503-NM25-05467</t>
  </si>
  <si>
    <t>202504-NM25-00390</t>
  </si>
  <si>
    <t>202503-NM25-03549</t>
  </si>
  <si>
    <t>202503-NM25-01567</t>
  </si>
  <si>
    <t>202504-NM25-00034</t>
  </si>
  <si>
    <t>202502-NM25-06256</t>
  </si>
  <si>
    <t>202503-NM25-05487</t>
  </si>
  <si>
    <t>202408-NM25-00147</t>
  </si>
  <si>
    <t>202403-NM25-01114</t>
  </si>
  <si>
    <t>202504-NM25-00387</t>
  </si>
  <si>
    <t>202503-NM25-05489</t>
  </si>
  <si>
    <t>202503-NM25-04875</t>
  </si>
  <si>
    <t>202503-NM25-04310</t>
  </si>
  <si>
    <t>202408-NM25-00330</t>
  </si>
  <si>
    <t>202503-NM25-04264</t>
  </si>
  <si>
    <t>202503-NM25-03446</t>
  </si>
  <si>
    <t>202504-NM25-00385</t>
  </si>
  <si>
    <t>202503-NM25-03634</t>
  </si>
  <si>
    <t>202503-NM25-04278</t>
  </si>
  <si>
    <t>202501-NM25-03028</t>
  </si>
  <si>
    <t>202504-NM25-00379</t>
  </si>
  <si>
    <t>202503-NM25-05721</t>
  </si>
  <si>
    <t>202410-NM25-04251</t>
  </si>
  <si>
    <t>202502-NM25-00461</t>
  </si>
  <si>
    <t>202504-NM25-00432</t>
  </si>
  <si>
    <t>202503-NM25-01283</t>
  </si>
  <si>
    <t>202504-NM25-00372</t>
  </si>
  <si>
    <t>202504-NM25-00207</t>
  </si>
  <si>
    <t>202503-NM25-04417</t>
  </si>
  <si>
    <t>202503-NM25-02160</t>
  </si>
  <si>
    <t>202503-NM25-00441</t>
  </si>
  <si>
    <t>202503-NM25-05375</t>
  </si>
  <si>
    <t>202503-NM25-03819</t>
  </si>
  <si>
    <t>202504-NM25-00356</t>
  </si>
  <si>
    <t>202503-NM25-05376</t>
  </si>
  <si>
    <t>202503-NM25-05740</t>
  </si>
  <si>
    <t>202503-NM25-05701</t>
  </si>
  <si>
    <t>202503-NM25-05374</t>
  </si>
  <si>
    <t>202501-NM25-02394</t>
  </si>
  <si>
    <t>202504-NM25-00105</t>
  </si>
  <si>
    <t>202502-NM25-05337</t>
  </si>
  <si>
    <t>202503-NM25-02781</t>
  </si>
  <si>
    <t>202503-NM25-03978</t>
  </si>
  <si>
    <t>202503-NM25-05382</t>
  </si>
  <si>
    <t>202407-NM25-02147</t>
  </si>
  <si>
    <t>202503-NM25-03932</t>
  </si>
  <si>
    <t>202503-NM25-05710</t>
  </si>
  <si>
    <t>202503-NM25-05380</t>
  </si>
  <si>
    <t>202503-NM25-04176</t>
  </si>
  <si>
    <t>202504-NM25-00108</t>
  </si>
  <si>
    <t>202503-NM25-04415</t>
  </si>
  <si>
    <t>202408-NM25-00961</t>
  </si>
  <si>
    <t>202408-NM25-01897</t>
  </si>
  <si>
    <t>202503-NM25-04688</t>
  </si>
  <si>
    <t>202503-NM25-04635</t>
  </si>
  <si>
    <t>202503-NM25-02506</t>
  </si>
  <si>
    <t>202503-NM25-05680</t>
  </si>
  <si>
    <t>202410-NM25-04717</t>
  </si>
  <si>
    <t>202503-NM25-05562</t>
  </si>
  <si>
    <t>202503-NM25-05831</t>
  </si>
  <si>
    <t>202503-NM25-03264</t>
  </si>
  <si>
    <t>202503-NM25-05504</t>
  </si>
  <si>
    <t>202410-NM25-03626</t>
  </si>
  <si>
    <t>202501-NM25-00008</t>
  </si>
  <si>
    <t>202503-NM25-03362</t>
  </si>
  <si>
    <t>202504-NM25-00093</t>
  </si>
  <si>
    <t>202504-NM25-00621</t>
  </si>
  <si>
    <t>202504-NM25-00335</t>
  </si>
  <si>
    <t>202503-NM25-05822</t>
  </si>
  <si>
    <t>202411-NM25-00063</t>
  </si>
  <si>
    <t>202503-NM25-05818</t>
  </si>
  <si>
    <t>202504-NM25-00028</t>
  </si>
  <si>
    <t>202408-NM25-02577</t>
  </si>
  <si>
    <t>202503-NM25-05538</t>
  </si>
  <si>
    <t>202504-NM25-00011</t>
  </si>
  <si>
    <t>202503-NM25-05658</t>
  </si>
  <si>
    <t>202407-NM25-02357</t>
  </si>
  <si>
    <t>202503-NM25-05338</t>
  </si>
  <si>
    <t>202504-NM25-00094</t>
  </si>
  <si>
    <t>202503-NM25-03421</t>
  </si>
  <si>
    <t>202502-NM25-06473</t>
  </si>
  <si>
    <t>202409-NM25-02003</t>
  </si>
  <si>
    <t>202502-NM25-00488</t>
  </si>
  <si>
    <t>202409-NM25-02424</t>
  </si>
  <si>
    <t>202503-NM25-01442</t>
  </si>
  <si>
    <t>202503-NM25-05814</t>
  </si>
  <si>
    <t>202503-NM25-04458</t>
  </si>
  <si>
    <t>202502-NM25-03499</t>
  </si>
  <si>
    <t>202501-NM25-04766</t>
  </si>
  <si>
    <t>202503-NM25-05844</t>
  </si>
  <si>
    <t>202501-NM25-03389</t>
  </si>
  <si>
    <t>202503-NM25-05568</t>
  </si>
  <si>
    <t>202504-NM25-00085</t>
  </si>
  <si>
    <t>202503-NM25-05601</t>
  </si>
  <si>
    <t>202504-NM25-00089</t>
  </si>
  <si>
    <t>202503-NM25-05569</t>
  </si>
  <si>
    <t>202503-NM25-05773</t>
  </si>
  <si>
    <t>202504-NM25-00082</t>
  </si>
  <si>
    <t>202503-NM25-02778</t>
  </si>
  <si>
    <t>202503-NM25-04672</t>
  </si>
  <si>
    <t>202503-NM25-05532</t>
  </si>
  <si>
    <t>202503-NM25-02515</t>
  </si>
  <si>
    <t>202503-NM25-05448</t>
  </si>
  <si>
    <t>202503-NM25-00363</t>
  </si>
  <si>
    <t>202503-NM25-05441</t>
  </si>
  <si>
    <t>202502-NM25-06275</t>
  </si>
  <si>
    <t>202406-NM25-02430</t>
  </si>
  <si>
    <t>202503-NM25-03029</t>
  </si>
  <si>
    <t>202503-NM25-05461</t>
  </si>
  <si>
    <t>202503-NM25-05390</t>
  </si>
  <si>
    <t>202503-NM25-05449</t>
  </si>
  <si>
    <t>202503-NM25-05397</t>
  </si>
  <si>
    <t>202503-NM25-04580</t>
  </si>
  <si>
    <t>202503-NM25-05454</t>
  </si>
  <si>
    <t>202503-NM25-02451</t>
  </si>
  <si>
    <t>202503-NM25-04022</t>
  </si>
  <si>
    <t>202503-NM25-05433</t>
  </si>
  <si>
    <t>202503-NM25-05528</t>
  </si>
  <si>
    <t>202503-NM25-05526</t>
  </si>
  <si>
    <t>202503-NM25-04323</t>
  </si>
  <si>
    <t>202503-NM25-03672</t>
  </si>
  <si>
    <t>202503-NM25-01569</t>
  </si>
  <si>
    <t>202503-NM25-04888</t>
  </si>
  <si>
    <t>202503-NM25-01184</t>
  </si>
  <si>
    <t>202503-NM25-05343</t>
  </si>
  <si>
    <t>202502-NM25-02099</t>
  </si>
  <si>
    <t>202503-NM25-04686</t>
  </si>
  <si>
    <t>202503-NM25-03585</t>
  </si>
  <si>
    <t>202503-NM25-05398</t>
  </si>
  <si>
    <t>202503-NM25-03365</t>
  </si>
  <si>
    <t>202503-NM25-01608</t>
  </si>
  <si>
    <t>202501-NM25-05581</t>
  </si>
  <si>
    <t>202503-NM25-02427</t>
  </si>
  <si>
    <t>202503-NM25-05345</t>
  </si>
  <si>
    <t>202501-NM25-03876</t>
  </si>
  <si>
    <t>202503-NM25-05344</t>
  </si>
  <si>
    <t>202503-NM25-02255</t>
  </si>
  <si>
    <t>202411-NM25-01280</t>
  </si>
  <si>
    <t>202503-NM25-03383</t>
  </si>
  <si>
    <t>202412-NM25-02352</t>
  </si>
  <si>
    <t>202502-NM25-00737</t>
  </si>
  <si>
    <t>202503-NM25-04674</t>
  </si>
  <si>
    <t>202503-NM25-05147</t>
  </si>
  <si>
    <t>202503-NM25-05394</t>
  </si>
  <si>
    <t>202503-NM25-05340</t>
  </si>
  <si>
    <t>202503-NM25-03085</t>
  </si>
  <si>
    <t>202503-NM25-04540</t>
  </si>
  <si>
    <t>202411-NM25-03346</t>
  </si>
  <si>
    <t>202503-NM25-05342</t>
  </si>
  <si>
    <t>202501-NM25-04469</t>
  </si>
  <si>
    <t>202503-NM25-04519</t>
  </si>
  <si>
    <t>202503-NM25-02159</t>
  </si>
  <si>
    <t>202503-NM25-03076</t>
  </si>
  <si>
    <t>202503-NM25-05392</t>
  </si>
  <si>
    <t>202503-NM25-03178</t>
  </si>
  <si>
    <t>202503-NM25-01008</t>
  </si>
  <si>
    <t>202503-NM25-05071</t>
  </si>
  <si>
    <t>202503-NM25-02870</t>
  </si>
  <si>
    <t>202503-NM25-00305</t>
  </si>
  <si>
    <t>202503-NM25-03040</t>
  </si>
  <si>
    <t>202503-NM25-05429</t>
  </si>
  <si>
    <t>202503-NM25-05523</t>
  </si>
  <si>
    <t>202503-NM25-05414</t>
  </si>
  <si>
    <t>202410-NM25-04805</t>
  </si>
  <si>
    <t>202503-NM25-05419</t>
  </si>
  <si>
    <t>202407-NM25-03175</t>
  </si>
  <si>
    <t>202412-NM25-02699</t>
  </si>
  <si>
    <t>202410-NM25-02364</t>
  </si>
  <si>
    <t>202502-NM25-07003</t>
  </si>
  <si>
    <t>202503-NM25-05330</t>
  </si>
  <si>
    <t>202502-NM25-05388</t>
  </si>
  <si>
    <t>202503-NM25-02420</t>
  </si>
  <si>
    <t>202503-NM25-05325</t>
  </si>
  <si>
    <t>202502-NM25-03516</t>
  </si>
  <si>
    <t>202503-NM25-04290</t>
  </si>
  <si>
    <t>202503-NM25-04937</t>
  </si>
  <si>
    <t>202408-NM25-04284</t>
  </si>
  <si>
    <t>202503-NM25-05318</t>
  </si>
  <si>
    <t>202411-NM25-03544</t>
  </si>
  <si>
    <t>202502-NM25-03922</t>
  </si>
  <si>
    <t>202503-NM25-02256</t>
  </si>
  <si>
    <t>202503-NM25-04060</t>
  </si>
  <si>
    <t>202503-NM25-05047</t>
  </si>
  <si>
    <t>202503-NM25-05315</t>
  </si>
  <si>
    <t>202503-NM25-04514</t>
  </si>
  <si>
    <t>202503-NM25-04050</t>
  </si>
  <si>
    <t>202503-NM25-05311</t>
  </si>
  <si>
    <t>202502-NM25-05821</t>
  </si>
  <si>
    <t>202408-NM25-03607</t>
  </si>
  <si>
    <t>202503-NM25-03937</t>
  </si>
  <si>
    <t>202503-NM25-05296</t>
  </si>
  <si>
    <t>202503-NM25-04047</t>
  </si>
  <si>
    <t>202503-NM25-04293</t>
  </si>
  <si>
    <t>202503-NM25-04520</t>
  </si>
  <si>
    <t>202503-NM25-05307</t>
  </si>
  <si>
    <t>202503-NM25-04495</t>
  </si>
  <si>
    <t>202503-NM25-05303</t>
  </si>
  <si>
    <t>202503-NM25-05002</t>
  </si>
  <si>
    <t>202503-NM25-04036</t>
  </si>
  <si>
    <t>202503-NM25-04793</t>
  </si>
  <si>
    <t>202503-NM25-04803</t>
  </si>
  <si>
    <t>202503-NM25-04800</t>
  </si>
  <si>
    <t>202502-NM25-05158</t>
  </si>
  <si>
    <t>202503-NM25-05298</t>
  </si>
  <si>
    <t>202503-NM25-03461</t>
  </si>
  <si>
    <t>202503-NM25-02958</t>
  </si>
  <si>
    <t>202410-NM25-01509</t>
  </si>
  <si>
    <t>202503-NM25-01913</t>
  </si>
  <si>
    <t>202503-NM25-04021</t>
  </si>
  <si>
    <t>202503-NM25-04526</t>
  </si>
  <si>
    <t>202502-NM25-05720</t>
  </si>
  <si>
    <t>202503-NM25-04150</t>
  </si>
  <si>
    <t>202503-NM25-04396</t>
  </si>
  <si>
    <t>202503-NM25-02443</t>
  </si>
  <si>
    <t>202502-NM25-01884</t>
  </si>
  <si>
    <t>202503-NM25-00112</t>
  </si>
  <si>
    <t>202503-NM25-03931</t>
  </si>
  <si>
    <t>202503-NM25-02707</t>
  </si>
  <si>
    <t>202503-NM25-05290</t>
  </si>
  <si>
    <t>202503-NM25-04387</t>
  </si>
  <si>
    <t>202503-NM25-01783</t>
  </si>
  <si>
    <t>202503-NM25-05287</t>
  </si>
  <si>
    <t>202503-NM25-04530</t>
  </si>
  <si>
    <t>202503-NM25-05281</t>
  </si>
  <si>
    <t>202503-NM25-04538</t>
  </si>
  <si>
    <t>202411-NM25-00149</t>
  </si>
  <si>
    <t>202503-NM25-03312</t>
  </si>
  <si>
    <t>202503-NM25-03432</t>
  </si>
  <si>
    <t>202503-NM25-05272</t>
  </si>
  <si>
    <t>202502-NM25-00290</t>
  </si>
  <si>
    <t>202503-NM25-02618</t>
  </si>
  <si>
    <t>202503-NM25-02154</t>
  </si>
  <si>
    <t>202503-NM25-00423</t>
  </si>
  <si>
    <t>202503-NM25-04958</t>
  </si>
  <si>
    <t>202503-NM25-00166</t>
  </si>
  <si>
    <t>202502-NM25-05659</t>
  </si>
  <si>
    <t>202501-NM25-02804</t>
  </si>
  <si>
    <t>202503-NM25-03919</t>
  </si>
  <si>
    <t>202503-NM25-04996</t>
  </si>
  <si>
    <t>202412-NM25-01597</t>
  </si>
  <si>
    <t>202503-NM25-04740</t>
  </si>
  <si>
    <t>202503-NM25-04739</t>
  </si>
  <si>
    <t>202503-NM25-05192</t>
  </si>
  <si>
    <t>202410-NM25-02278</t>
  </si>
  <si>
    <t>202503-NM25-05196</t>
  </si>
  <si>
    <t>202503-NM25-04682</t>
  </si>
  <si>
    <t>202412-NM25-02447</t>
  </si>
  <si>
    <t>202503-NM25-04736</t>
  </si>
  <si>
    <t>202502-NM25-00867</t>
  </si>
  <si>
    <t>202503-NM25-00449</t>
  </si>
  <si>
    <t>202501-NM25-03397</t>
  </si>
  <si>
    <t>202503-NM25-04382</t>
  </si>
  <si>
    <t>202406-NM25-03021</t>
  </si>
  <si>
    <t>202503-NM25-05246</t>
  </si>
  <si>
    <t>202503-NM25-05086</t>
  </si>
  <si>
    <t>202503-NM25-01738</t>
  </si>
  <si>
    <t>202503-NM25-05211</t>
  </si>
  <si>
    <t>202503-NM25-05082</t>
  </si>
  <si>
    <t>202501-NM25-05360</t>
  </si>
  <si>
    <t>202503-NM25-05221</t>
  </si>
  <si>
    <t>202503-NM25-02720</t>
  </si>
  <si>
    <t>202503-NM25-00508</t>
  </si>
  <si>
    <t>202503-NM25-05229</t>
  </si>
  <si>
    <t>202503-NM25-04465</t>
  </si>
  <si>
    <t>202503-NM25-05074</t>
  </si>
  <si>
    <t>202503-NM25-05041</t>
  </si>
  <si>
    <t>202503-NM25-04455</t>
  </si>
  <si>
    <t>202503-NM25-04423</t>
  </si>
  <si>
    <t>202503-NM25-04468</t>
  </si>
  <si>
    <t>202503-NM25-04993</t>
  </si>
  <si>
    <t>202503-NM25-02172</t>
  </si>
  <si>
    <t>202503-NM25-04982</t>
  </si>
  <si>
    <t>202502-NM25-05636</t>
  </si>
  <si>
    <t>202503-NM25-05076</t>
  </si>
  <si>
    <t>202503-NM25-04976</t>
  </si>
  <si>
    <t>202405-NM25-01088</t>
  </si>
  <si>
    <t>202503-NM25-04499</t>
  </si>
  <si>
    <t>202503-NM25-02724</t>
  </si>
  <si>
    <t>202502-NM25-05534</t>
  </si>
  <si>
    <t>202412-NM25-03090</t>
  </si>
  <si>
    <t>202503-NM25-02342</t>
  </si>
  <si>
    <t>202503-NM25-02440</t>
  </si>
  <si>
    <t>202503-NM25-05072</t>
  </si>
  <si>
    <t>202503-NM25-04979</t>
  </si>
  <si>
    <t>202501-NM25-04532</t>
  </si>
  <si>
    <t>202503-NM25-04984</t>
  </si>
  <si>
    <t>202503-NM25-04608</t>
  </si>
  <si>
    <t>202503-NM25-04980</t>
  </si>
  <si>
    <t>202502-NM25-02527</t>
  </si>
  <si>
    <t>202410-NM25-04342</t>
  </si>
  <si>
    <t>202503-NM25-04287</t>
  </si>
  <si>
    <t>202503-NM25-03024</t>
  </si>
  <si>
    <t>202503-NM25-05062</t>
  </si>
  <si>
    <t>202503-NM25-05189</t>
  </si>
  <si>
    <t>202503-NM25-05195</t>
  </si>
  <si>
    <t>202502-NM25-06867</t>
  </si>
  <si>
    <t>202503-NM25-05042</t>
  </si>
  <si>
    <t>202503-NM25-00908</t>
  </si>
  <si>
    <t>202503-NM25-05034</t>
  </si>
  <si>
    <t>202503-NM25-05158</t>
  </si>
  <si>
    <t>202503-NM25-05030</t>
  </si>
  <si>
    <t>202503-NM25-03666</t>
  </si>
  <si>
    <t>202503-NM25-05037</t>
  </si>
  <si>
    <t>202503-NM25-03082</t>
  </si>
  <si>
    <t>202503-NM25-02997</t>
  </si>
  <si>
    <t>202401-NM25-02534</t>
  </si>
  <si>
    <t>202404-NM25-00247</t>
  </si>
  <si>
    <t>202503-NM25-00868</t>
  </si>
  <si>
    <t>202406-NM25-01524</t>
  </si>
  <si>
    <t>202503-NM25-05154</t>
  </si>
  <si>
    <t>202503-NM25-05135</t>
  </si>
  <si>
    <t>202503-NM25-05136</t>
  </si>
  <si>
    <t>202503-NM25-05119</t>
  </si>
  <si>
    <t>202503-NM25-04359</t>
  </si>
  <si>
    <t>202503-NM25-04347</t>
  </si>
  <si>
    <t>202503-NM25-00750</t>
  </si>
  <si>
    <t>202412-NM25-01907</t>
  </si>
  <si>
    <t>202503-NM25-05116</t>
  </si>
  <si>
    <t>202503-NM25-05048</t>
  </si>
  <si>
    <t>202503-NM25-04542</t>
  </si>
  <si>
    <t>202503-NM25-00686</t>
  </si>
  <si>
    <t>202503-NM25-04493</t>
  </si>
  <si>
    <t>202503-NM25-05044</t>
  </si>
  <si>
    <t>202503-NM25-02278</t>
  </si>
  <si>
    <t>202503-NM25-04907</t>
  </si>
  <si>
    <t>202503-NM25-04900</t>
  </si>
  <si>
    <t>202408-NM25-03180</t>
  </si>
  <si>
    <t>202503-NM25-03448</t>
  </si>
  <si>
    <t>202503-NM25-05046</t>
  </si>
  <si>
    <t>202503-NM25-04680</t>
  </si>
  <si>
    <t>202503-NM25-02196</t>
  </si>
  <si>
    <t>202503-NM25-04880</t>
  </si>
  <si>
    <t>202503-NM25-03822</t>
  </si>
  <si>
    <t>202503-NM25-04827</t>
  </si>
  <si>
    <t>202407-NM25-03660</t>
  </si>
  <si>
    <t>202412-NM25-03199</t>
  </si>
  <si>
    <t>202503-NM25-03647</t>
  </si>
  <si>
    <t>202503-NM25-03642</t>
  </si>
  <si>
    <t>202503-NM25-04865</t>
  </si>
  <si>
    <t>202503-NM25-04291</t>
  </si>
  <si>
    <t>202503-NM25-04852</t>
  </si>
  <si>
    <t>202503-NM25-04845</t>
  </si>
  <si>
    <t>202503-NM25-03820</t>
  </si>
  <si>
    <t>202503-NM25-03828</t>
  </si>
  <si>
    <t>202502-NM25-02583</t>
  </si>
  <si>
    <t>202502-NM25-06303</t>
  </si>
  <si>
    <t>202503-NM25-02796</t>
  </si>
  <si>
    <t>202503-NM25-03830</t>
  </si>
  <si>
    <t>202503-NM25-04289</t>
  </si>
  <si>
    <t>202503-NM25-02613</t>
  </si>
  <si>
    <t>202503-NM25-04942</t>
  </si>
  <si>
    <t>202503-NM25-03500</t>
  </si>
  <si>
    <t>202503-NM25-04731</t>
  </si>
  <si>
    <t>202503-NM25-04930</t>
  </si>
  <si>
    <t>202503-NM25-04285</t>
  </si>
  <si>
    <t>202503-NM25-03855</t>
  </si>
  <si>
    <t>202501-NM25-05304</t>
  </si>
  <si>
    <t>202503-NM25-03854</t>
  </si>
  <si>
    <t>202503-NM25-04730</t>
  </si>
  <si>
    <t>202503-NM25-03103</t>
  </si>
  <si>
    <t>202503-NM25-00350</t>
  </si>
  <si>
    <t>202503-NM25-04646</t>
  </si>
  <si>
    <t>202503-NM25-04068</t>
  </si>
  <si>
    <t>202503-NM25-04645</t>
  </si>
  <si>
    <t>202503-NM25-04728</t>
  </si>
  <si>
    <t>202503-NM25-00205</t>
  </si>
  <si>
    <t>202503-NM25-04579</t>
  </si>
  <si>
    <t>202503-NM25-04577</t>
  </si>
  <si>
    <t>202412-NM25-00589</t>
  </si>
  <si>
    <t>202503-NM25-02611</t>
  </si>
  <si>
    <t>202503-NM25-04626</t>
  </si>
  <si>
    <t>202503-NM25-04056</t>
  </si>
  <si>
    <t>202502-NM25-05698</t>
  </si>
  <si>
    <t>202407-NM25-02819</t>
  </si>
  <si>
    <t>202503-NM25-03112</t>
  </si>
  <si>
    <t>202503-NM25-03556</t>
  </si>
  <si>
    <t>202503-NM25-04277</t>
  </si>
  <si>
    <t>202503-NM25-04718</t>
  </si>
  <si>
    <t>202503-NM25-04570</t>
  </si>
  <si>
    <t>202503-NM25-04106</t>
  </si>
  <si>
    <t>202503-NM25-04283</t>
  </si>
  <si>
    <t>202502-NM25-06607</t>
  </si>
  <si>
    <t>202503-NM25-03632</t>
  </si>
  <si>
    <t>202503-NM25-04145</t>
  </si>
  <si>
    <t>202503-NM25-03117</t>
  </si>
  <si>
    <t>202503-NM25-04123</t>
  </si>
  <si>
    <t>202503-NM25-04679</t>
  </si>
  <si>
    <t>202503-NM25-00937</t>
  </si>
  <si>
    <t>202503-NM25-04637</t>
  </si>
  <si>
    <t>202412-NM25-02991</t>
  </si>
  <si>
    <t>202503-NM25-03857</t>
  </si>
  <si>
    <t>202501-NM25-00292</t>
  </si>
  <si>
    <t>202503-NM25-04617</t>
  </si>
  <si>
    <t>202412-NM25-00755</t>
  </si>
  <si>
    <t>202503-NM25-04676</t>
  </si>
  <si>
    <t>202503-NM25-02209</t>
  </si>
  <si>
    <t>202503-NM25-04704</t>
  </si>
  <si>
    <t>202503-NM25-04698</t>
  </si>
  <si>
    <t>202503-NM25-03007</t>
  </si>
  <si>
    <t>202503-NM25-04615</t>
  </si>
  <si>
    <t>202503-NM25-04673</t>
  </si>
  <si>
    <t>202411-NM25-01419</t>
  </si>
  <si>
    <t>202503-NM25-04667</t>
  </si>
  <si>
    <t>202503-NM25-03924</t>
  </si>
  <si>
    <t>202503-NM25-01018</t>
  </si>
  <si>
    <t>202503-NM25-04546</t>
  </si>
  <si>
    <t>202503-NM25-04612</t>
  </si>
  <si>
    <t>202503-NM25-04666</t>
  </si>
  <si>
    <t>202410-NM25-03998</t>
  </si>
  <si>
    <t>202503-NM25-04551</t>
  </si>
  <si>
    <t>202503-NM25-04595</t>
  </si>
  <si>
    <t>202503-NM25-04651</t>
  </si>
  <si>
    <t>202501-NM25-05088</t>
  </si>
  <si>
    <t>202408-NM25-00160</t>
  </si>
  <si>
    <t>202408-NM25-05114</t>
  </si>
  <si>
    <t>202503-NM25-04513</t>
  </si>
  <si>
    <t>202503-NM25-04509</t>
  </si>
  <si>
    <t>202503-NM25-04504</t>
  </si>
  <si>
    <t>202503-NM25-04581</t>
  </si>
  <si>
    <t>202502-NM25-03459</t>
  </si>
  <si>
    <t>202503-NM25-04471</t>
  </si>
  <si>
    <t>202503-NM25-02665</t>
  </si>
  <si>
    <t>202503-NM25-04240</t>
  </si>
  <si>
    <t>202503-NM25-01465</t>
  </si>
  <si>
    <t>202503-NM25-04076</t>
  </si>
  <si>
    <t>202502-NM25-05447</t>
  </si>
  <si>
    <t>202503-NM25-03744</t>
  </si>
  <si>
    <t>202502-NM25-05427</t>
  </si>
  <si>
    <t>202502-NM25-05206</t>
  </si>
  <si>
    <t>202502-NM25-05189</t>
  </si>
  <si>
    <t>202502-NM25-03765</t>
  </si>
  <si>
    <t>202503-NM25-04535</t>
  </si>
  <si>
    <t>202502-NM25-01856</t>
  </si>
  <si>
    <t>202503-NM25-02674</t>
  </si>
  <si>
    <t>202406-NM25-03238</t>
  </si>
  <si>
    <t>202502-NM25-04335</t>
  </si>
  <si>
    <t>202502-NM25-00708</t>
  </si>
  <si>
    <t>202410-NM25-00643</t>
  </si>
  <si>
    <t>202411-NM25-01209</t>
  </si>
  <si>
    <t>202503-NM25-03034</t>
  </si>
  <si>
    <t>202408-NM25-01027</t>
  </si>
  <si>
    <t>202502-NM25-06995</t>
  </si>
  <si>
    <t>202502-NM25-00635</t>
  </si>
  <si>
    <t>202412-NM25-03441</t>
  </si>
  <si>
    <t>202412-NM25-00108</t>
  </si>
  <si>
    <t>202501-NM25-00754</t>
  </si>
  <si>
    <t>202503-NM25-03805</t>
  </si>
  <si>
    <t>202503-NM25-03395</t>
  </si>
  <si>
    <t>202410-NM25-01482</t>
  </si>
  <si>
    <t>202501-NM25-01434</t>
  </si>
  <si>
    <t>202409-NM25-04480</t>
  </si>
  <si>
    <t>202503-NM25-04437</t>
  </si>
  <si>
    <t>202407-NM25-01438</t>
  </si>
  <si>
    <t>202502-NM25-00699</t>
  </si>
  <si>
    <t>202501-NM25-01129</t>
  </si>
  <si>
    <t>202412-NM25-00517</t>
  </si>
  <si>
    <t>202503-NM25-04539</t>
  </si>
  <si>
    <t>202503-NM25-04034</t>
  </si>
  <si>
    <t>202503-NM25-03157</t>
  </si>
  <si>
    <t>202503-NM25-04517</t>
  </si>
  <si>
    <t>202503-NM25-00916</t>
  </si>
  <si>
    <t>202412-NM25-00840</t>
  </si>
  <si>
    <t>202502-NM25-04224</t>
  </si>
  <si>
    <t>202503-NM25-04498</t>
  </si>
  <si>
    <t>202503-NM25-04525</t>
  </si>
  <si>
    <t>202503-NM25-02637</t>
  </si>
  <si>
    <t>202503-NM25-04445</t>
  </si>
  <si>
    <t>202503-NM25-03400</t>
  </si>
  <si>
    <t>202408-NM25-00484</t>
  </si>
  <si>
    <t>202503-NM25-03882</t>
  </si>
  <si>
    <t>202503-NM25-03949</t>
  </si>
  <si>
    <t>202503-NM25-00378</t>
  </si>
  <si>
    <t>202503-NM25-03313</t>
  </si>
  <si>
    <t>202503-NM25-04453</t>
  </si>
  <si>
    <t>202503-NM25-04548</t>
  </si>
  <si>
    <t>202503-NM25-04444</t>
  </si>
  <si>
    <t>202503-NM25-04541</t>
  </si>
  <si>
    <t>202502-NM25-06418</t>
  </si>
  <si>
    <t>202503-NM25-03895</t>
  </si>
  <si>
    <t>202503-NM25-04295</t>
  </si>
  <si>
    <t>202502-NM25-06813</t>
  </si>
  <si>
    <t>202503-NM25-04049</t>
  </si>
  <si>
    <t>202501-NM25-00639</t>
  </si>
  <si>
    <t>202503-NM25-03436</t>
  </si>
  <si>
    <t>202502-NM25-05960</t>
  </si>
  <si>
    <t>202503-NM25-04426</t>
  </si>
  <si>
    <t>202503-NM25-04490</t>
  </si>
  <si>
    <t>202503-NM25-03266</t>
  </si>
  <si>
    <t>202503-NM25-04369</t>
  </si>
  <si>
    <t>202503-NM25-03476</t>
  </si>
  <si>
    <t>202412-NM25-03335</t>
  </si>
  <si>
    <t>202503-NM25-03977</t>
  </si>
  <si>
    <t>202503-NM25-04411</t>
  </si>
  <si>
    <t>202503-NM25-04271</t>
  </si>
  <si>
    <t>202503-NM25-01939</t>
  </si>
  <si>
    <t>202502-NM25-06658</t>
  </si>
  <si>
    <t>202503-NM25-03093</t>
  </si>
  <si>
    <t>202503-NM25-03518</t>
  </si>
  <si>
    <t>202503-NM25-03425</t>
  </si>
  <si>
    <t>202503-NM25-04424</t>
  </si>
  <si>
    <t>202503-NM25-04462</t>
  </si>
  <si>
    <t>202503-NM25-03997</t>
  </si>
  <si>
    <t>202503-NM25-04419</t>
  </si>
  <si>
    <t>202503-NM25-03470</t>
  </si>
  <si>
    <t>202503-NM25-03938</t>
  </si>
  <si>
    <t>202503-NM25-03961</t>
  </si>
  <si>
    <t>202412-NM25-01897</t>
  </si>
  <si>
    <t>202503-NM25-03680</t>
  </si>
  <si>
    <t>202503-NM25-04384</t>
  </si>
  <si>
    <t>202501-NM25-01925</t>
  </si>
  <si>
    <t>202411-NM25-02320</t>
  </si>
  <si>
    <t>202503-NM25-04456</t>
  </si>
  <si>
    <t>202503-NM25-04296</t>
  </si>
  <si>
    <t>202502-NM25-00541</t>
  </si>
  <si>
    <t>202502-NM25-04627</t>
  </si>
  <si>
    <t>202501-NM25-03115</t>
  </si>
  <si>
    <t>202408-NM25-04695</t>
  </si>
  <si>
    <t>202502-NM25-05202</t>
  </si>
  <si>
    <t>202502-NM25-01679</t>
  </si>
  <si>
    <t>202503-NM25-02878</t>
  </si>
  <si>
    <t>202503-NM25-04006</t>
  </si>
  <si>
    <t>202503-NM25-04154</t>
  </si>
  <si>
    <t>202503-NM25-03511</t>
  </si>
  <si>
    <t>202503-NM25-04268</t>
  </si>
  <si>
    <t>202503-NM25-04406</t>
  </si>
  <si>
    <t>202503-NM25-04165</t>
  </si>
  <si>
    <t>202502-NM25-06316</t>
  </si>
  <si>
    <t>202501-NM25-05472</t>
  </si>
  <si>
    <t>202502-NM25-01768</t>
  </si>
  <si>
    <t>202503-NM25-02471</t>
  </si>
  <si>
    <t>202410-NM25-00364</t>
  </si>
  <si>
    <t>202503-NM25-02155</t>
  </si>
  <si>
    <t>202502-NM25-00071</t>
  </si>
  <si>
    <t>202412-NM25-01630</t>
  </si>
  <si>
    <t>202412-NM25-01302</t>
  </si>
  <si>
    <t>202405-NM25-01996</t>
  </si>
  <si>
    <t>202503-NM25-03619</t>
  </si>
  <si>
    <t>202411-NM25-01832</t>
  </si>
  <si>
    <t>202503-NM25-00251</t>
  </si>
  <si>
    <t>202503-NM25-01432</t>
  </si>
  <si>
    <t>202502-NM25-01129</t>
  </si>
  <si>
    <t>202406-NM25-02803</t>
  </si>
  <si>
    <t>202502-NM25-05555</t>
  </si>
  <si>
    <t>202408-NM25-03522</t>
  </si>
  <si>
    <t>202503-NM25-03705</t>
  </si>
  <si>
    <t>202503-NM25-02150</t>
  </si>
  <si>
    <t>202502-NM25-06537</t>
  </si>
  <si>
    <t>202502-NM25-05995</t>
  </si>
  <si>
    <t>202409-NM25-01726</t>
  </si>
  <si>
    <t>202501-NM25-02247</t>
  </si>
  <si>
    <t>202501-NM25-01649</t>
  </si>
  <si>
    <t>202503-NM25-03537</t>
  </si>
  <si>
    <t>202503-NM25-03406</t>
  </si>
  <si>
    <t>202501-NM25-02472</t>
  </si>
  <si>
    <t>202502-NM25-00196</t>
  </si>
  <si>
    <t>202502-NM25-06198</t>
  </si>
  <si>
    <t>202405-NM25-03787</t>
  </si>
  <si>
    <t>202503-NM25-03788</t>
  </si>
  <si>
    <t>202505-NM25-04203</t>
  </si>
  <si>
    <t>202505-NM25-03502</t>
  </si>
  <si>
    <t>202412-NM25-01807</t>
  </si>
  <si>
    <t>202505-NM25-01838</t>
  </si>
  <si>
    <t>202504-NM25-05443</t>
  </si>
  <si>
    <t>202504-NM25-04339</t>
  </si>
  <si>
    <t>202505-NM25-03414</t>
  </si>
  <si>
    <t>202505-NM25-04357</t>
  </si>
  <si>
    <t>202504-NM25-03942</t>
  </si>
  <si>
    <t>202505-NM25-03987</t>
  </si>
  <si>
    <t>202505-NM25-01883</t>
  </si>
  <si>
    <t>202505-NM25-04355</t>
  </si>
  <si>
    <t>202504-NM25-01201</t>
  </si>
  <si>
    <t>202505-NM25-04352</t>
  </si>
  <si>
    <t>202505-NM25-03988</t>
  </si>
  <si>
    <t>202505-NM25-03130</t>
  </si>
  <si>
    <t>202505-NM25-01634</t>
  </si>
  <si>
    <t>202505-NM25-02550</t>
  </si>
  <si>
    <t>202505-NM25-01869</t>
  </si>
  <si>
    <t>202504-NM25-01803</t>
  </si>
  <si>
    <t>202505-NM25-03619</t>
  </si>
  <si>
    <t>202502-NM25-04595</t>
  </si>
  <si>
    <t>202502-NM25-01057</t>
  </si>
  <si>
    <t>202505-NM25-01934</t>
  </si>
  <si>
    <t>202505-NM25-03259</t>
  </si>
  <si>
    <t>202504-NM25-00029</t>
  </si>
  <si>
    <t>202505-NM25-00777</t>
  </si>
  <si>
    <t>202504-NM25-01553</t>
  </si>
  <si>
    <t>202505-NM25-00621</t>
  </si>
  <si>
    <t>202504-NM25-03912</t>
  </si>
  <si>
    <t>202412-NM25-02812</t>
  </si>
  <si>
    <t>202505-NM25-01495</t>
  </si>
  <si>
    <t>202505-NM25-04211</t>
  </si>
  <si>
    <t>202505-NM25-03312</t>
  </si>
  <si>
    <t>202505-NM25-04159</t>
  </si>
  <si>
    <t>202505-NM25-03154</t>
  </si>
  <si>
    <t>202412-NM25-01198</t>
  </si>
  <si>
    <t>202502-NM25-02552</t>
  </si>
  <si>
    <t>202505-NM25-00849</t>
  </si>
  <si>
    <t>202505-NM25-01698</t>
  </si>
  <si>
    <t>202502-NM25-05265</t>
  </si>
  <si>
    <t>202505-NM25-02358</t>
  </si>
  <si>
    <t>202505-NM25-04138</t>
  </si>
  <si>
    <t>202505-NM25-01696</t>
  </si>
  <si>
    <t>202505-NM25-02226</t>
  </si>
  <si>
    <t>202503-NM25-02455</t>
  </si>
  <si>
    <t>202505-NM25-01021</t>
  </si>
  <si>
    <t>202505-NM25-00412</t>
  </si>
  <si>
    <t>202504-NM25-03731</t>
  </si>
  <si>
    <t>202502-NM25-06184</t>
  </si>
  <si>
    <t>202502-NM25-04025</t>
  </si>
  <si>
    <t>202504-NM25-05200</t>
  </si>
  <si>
    <t>202505-NM25-03840</t>
  </si>
  <si>
    <t>202505-NM25-03412</t>
  </si>
  <si>
    <t>202502-NM25-02841</t>
  </si>
  <si>
    <t>202502-NM25-01391</t>
  </si>
  <si>
    <t>202501-NM25-01073</t>
  </si>
  <si>
    <t>202503-NM25-00555</t>
  </si>
  <si>
    <t>202505-NM25-03702</t>
  </si>
  <si>
    <t>202504-NM25-03201</t>
  </si>
  <si>
    <t>202502-NM25-04810</t>
  </si>
  <si>
    <t>202504-NM25-03771</t>
  </si>
  <si>
    <t>202504-NM25-04350</t>
  </si>
  <si>
    <t>202503-NM25-01528</t>
  </si>
  <si>
    <t>202505-NM25-03423</t>
  </si>
  <si>
    <t>202504-NM25-04900</t>
  </si>
  <si>
    <t>202504-NM25-05177</t>
  </si>
  <si>
    <t>202505-NM25-02930</t>
  </si>
  <si>
    <t>202505-NM25-02384</t>
  </si>
  <si>
    <t>202503-NM25-04896</t>
  </si>
  <si>
    <t>202502-NM25-04259</t>
  </si>
  <si>
    <t>202503-NM25-03100</t>
  </si>
  <si>
    <t>202505-NM25-02215</t>
  </si>
  <si>
    <t>202505-NM25-03297</t>
  </si>
  <si>
    <t>202505-NM25-01502</t>
  </si>
  <si>
    <t>202503-NM25-00225</t>
  </si>
  <si>
    <t>202504-NM25-05820</t>
  </si>
  <si>
    <t>202505-NM25-02601</t>
  </si>
  <si>
    <t>202505-NM25-02323</t>
  </si>
  <si>
    <t>202502-NM25-02669</t>
  </si>
  <si>
    <t>202505-NM25-03550</t>
  </si>
  <si>
    <t>202505-NM25-03187</t>
  </si>
  <si>
    <t>202505-NM25-00760</t>
  </si>
  <si>
    <t>202505-NM25-02775</t>
  </si>
  <si>
    <t>202505-NM25-01472</t>
  </si>
  <si>
    <t>202504-NM25-01341</t>
  </si>
  <si>
    <t>202505-NM25-03276</t>
  </si>
  <si>
    <t>202505-NM25-01920</t>
  </si>
  <si>
    <t>202505-NM25-01215</t>
  </si>
  <si>
    <t>202505-NM25-02224</t>
  </si>
  <si>
    <t>202505-NM25-02008</t>
  </si>
  <si>
    <t>202505-NM25-01467</t>
  </si>
  <si>
    <t>202504-NM25-05094</t>
  </si>
  <si>
    <t>202505-NM25-02394</t>
  </si>
  <si>
    <t>202505-NM25-04318</t>
  </si>
  <si>
    <t>202503-NM25-03753</t>
  </si>
  <si>
    <t>202505-NM25-02157</t>
  </si>
  <si>
    <t>202505-NM25-03295</t>
  </si>
  <si>
    <t>202504-NM25-00871</t>
  </si>
  <si>
    <t>202501-NM25-03591</t>
  </si>
  <si>
    <t>202501-NM25-04050</t>
  </si>
  <si>
    <t>202505-NM25-04314</t>
  </si>
  <si>
    <t>202505-NM25-01731</t>
  </si>
  <si>
    <t>202505-NM25-02183</t>
  </si>
  <si>
    <t>202505-NM25-04311</t>
  </si>
  <si>
    <t>202503-NM25-02697</t>
  </si>
  <si>
    <t>202504-NM25-05527</t>
  </si>
  <si>
    <t>202505-NM25-02148</t>
  </si>
  <si>
    <t>202505-NM25-03636</t>
  </si>
  <si>
    <t>202504-NM25-00917</t>
  </si>
  <si>
    <t>202502-NM25-04933</t>
  </si>
  <si>
    <t>202505-NM25-02792</t>
  </si>
  <si>
    <t>202505-NM25-01486</t>
  </si>
  <si>
    <t>202504-NM25-00844</t>
  </si>
  <si>
    <t>202505-NM25-01607</t>
  </si>
  <si>
    <t>202505-NM25-00311</t>
  </si>
  <si>
    <t>202505-NM25-03970</t>
  </si>
  <si>
    <t>202505-NM25-02931</t>
  </si>
  <si>
    <t>202504-NM25-02478</t>
  </si>
  <si>
    <t>202505-NM25-02588</t>
  </si>
  <si>
    <t>202505-NM25-02906</t>
  </si>
  <si>
    <t>202505-NM25-04306</t>
  </si>
  <si>
    <t>202503-NM25-05505</t>
  </si>
  <si>
    <t>202505-NM25-03284</t>
  </si>
  <si>
    <t>202505-NM25-02543</t>
  </si>
  <si>
    <t>202503-NM25-05584</t>
  </si>
  <si>
    <t>202505-NM25-02761</t>
  </si>
  <si>
    <t>202505-NM25-02924</t>
  </si>
  <si>
    <t>202505-NM25-03956</t>
  </si>
  <si>
    <t>202505-NM25-00583</t>
  </si>
  <si>
    <t>202505-NM25-04308</t>
  </si>
  <si>
    <t>202505-NM25-03170</t>
  </si>
  <si>
    <t>202503-NM25-04988</t>
  </si>
  <si>
    <t>202502-NM25-01115</t>
  </si>
  <si>
    <t>202409-NM25-02039</t>
  </si>
  <si>
    <t>202505-NM25-03965</t>
  </si>
  <si>
    <t>202502-NM25-05805</t>
  </si>
  <si>
    <t>202505-NM25-00942</t>
  </si>
  <si>
    <t>202505-NM25-00508</t>
  </si>
  <si>
    <t>202504-NM25-02120</t>
  </si>
  <si>
    <t>202503-NM25-04344</t>
  </si>
  <si>
    <t>202505-NM25-03426</t>
  </si>
  <si>
    <t>202505-NM25-01807</t>
  </si>
  <si>
    <t>202503-NM25-05722</t>
  </si>
  <si>
    <t>202505-NM25-02910</t>
  </si>
  <si>
    <t>202504-NM25-01663</t>
  </si>
  <si>
    <t>202504-NM25-03026</t>
  </si>
  <si>
    <t>202505-NM25-03628</t>
  </si>
  <si>
    <t>202505-NM25-02523</t>
  </si>
  <si>
    <t>202504-NM25-01308</t>
  </si>
  <si>
    <t>202505-NM25-00399</t>
  </si>
  <si>
    <t>202504-NM25-01118</t>
  </si>
  <si>
    <t>202501-NM25-03824</t>
  </si>
  <si>
    <t>202504-NM25-05179</t>
  </si>
  <si>
    <t>202410-NM25-03624</t>
  </si>
  <si>
    <t>202504-NM25-04272</t>
  </si>
  <si>
    <t>202505-NM25-00496</t>
  </si>
  <si>
    <t>202502-NM25-01453</t>
  </si>
  <si>
    <t>202505-NM25-01892</t>
  </si>
  <si>
    <t>202505-NM25-02500</t>
  </si>
  <si>
    <t>202505-NM25-02960</t>
  </si>
  <si>
    <t>202504-NM25-04904</t>
  </si>
  <si>
    <t>202503-NM25-05354</t>
  </si>
  <si>
    <t>202505-NM25-02711</t>
  </si>
  <si>
    <t>202504-NM25-04423</t>
  </si>
  <si>
    <t>202505-NM25-02954</t>
  </si>
  <si>
    <t>202504-NM25-04070</t>
  </si>
  <si>
    <t>202505-NM25-03283</t>
  </si>
  <si>
    <t>202505-NM25-03667</t>
  </si>
  <si>
    <t>202505-NM25-02956</t>
  </si>
  <si>
    <t>202501-NM25-05395</t>
  </si>
  <si>
    <t>202504-NM25-03703</t>
  </si>
  <si>
    <t>202504-NM25-01521</t>
  </si>
  <si>
    <t>202505-NM25-01622</t>
  </si>
  <si>
    <t>202505-NM25-02901</t>
  </si>
  <si>
    <t>202503-NM25-04397</t>
  </si>
  <si>
    <t>202505-NM25-00522</t>
  </si>
  <si>
    <t>202503-NM25-04478</t>
  </si>
  <si>
    <t>202505-NM25-03088</t>
  </si>
  <si>
    <t>202505-NM25-02764</t>
  </si>
  <si>
    <t>202505-NM25-03347</t>
  </si>
  <si>
    <t>202503-NM25-00129</t>
  </si>
  <si>
    <t>202503-NM25-04687</t>
  </si>
  <si>
    <t>202504-NM25-02831</t>
  </si>
  <si>
    <t>202504-NM25-05985</t>
  </si>
  <si>
    <t>202502-NM25-05744</t>
  </si>
  <si>
    <t>202505-NM25-03792</t>
  </si>
  <si>
    <t>202505-NM25-04010</t>
  </si>
  <si>
    <t>202505-NM25-03570</t>
  </si>
  <si>
    <t>202505-NM25-03809</t>
  </si>
  <si>
    <t>202504-NM25-05815</t>
  </si>
  <si>
    <t>202505-NM25-04263</t>
  </si>
  <si>
    <t>202505-NM25-00885</t>
  </si>
  <si>
    <t>202503-NM25-04210</t>
  </si>
  <si>
    <t>202505-NM25-04189</t>
  </si>
  <si>
    <t>202505-NM25-01711</t>
  </si>
  <si>
    <t>202504-NM25-04287</t>
  </si>
  <si>
    <t>202505-NM25-03715</t>
  </si>
  <si>
    <t>202505-NM25-04296</t>
  </si>
  <si>
    <t>202505-NM25-04293</t>
  </si>
  <si>
    <t>202505-NM25-03892</t>
  </si>
  <si>
    <t>202505-NM25-03994</t>
  </si>
  <si>
    <t>202505-NM25-04284</t>
  </si>
  <si>
    <t>202505-NM25-00069</t>
  </si>
  <si>
    <t>202503-NM25-00625</t>
  </si>
  <si>
    <t>202503-NM25-05555</t>
  </si>
  <si>
    <t>202504-NM25-03816</t>
  </si>
  <si>
    <t>202505-NM25-04161</t>
  </si>
  <si>
    <t>202505-NM25-02564</t>
  </si>
  <si>
    <t>202505-NM25-03566</t>
  </si>
  <si>
    <t>202502-NM25-03123</t>
  </si>
  <si>
    <t>202505-NM25-03229</t>
  </si>
  <si>
    <t>202505-NM25-03813</t>
  </si>
  <si>
    <t>202501-NM25-02066</t>
  </si>
  <si>
    <t>202505-NM25-02966</t>
  </si>
  <si>
    <t>202505-NM25-04173</t>
  </si>
  <si>
    <t>202505-NM25-04256</t>
  </si>
  <si>
    <t>202502-NM25-03402</t>
  </si>
  <si>
    <t>202505-NM25-01476</t>
  </si>
  <si>
    <t>202502-NM25-03286</t>
  </si>
  <si>
    <t>202503-NM25-01762</t>
  </si>
  <si>
    <t>202412-NM25-02307</t>
  </si>
  <si>
    <t>202504-NM25-05507</t>
  </si>
  <si>
    <t>202502-NM25-06298</t>
  </si>
  <si>
    <t>202505-NM25-04274</t>
  </si>
  <si>
    <t>202505-NM25-02655</t>
  </si>
  <si>
    <t>202505-NM25-04042</t>
  </si>
  <si>
    <t>202503-NM25-05525</t>
  </si>
  <si>
    <t>202505-NM25-04241</t>
  </si>
  <si>
    <t>202505-NM25-04272</t>
  </si>
  <si>
    <t>202505-NM25-04236</t>
  </si>
  <si>
    <t>202505-NM25-04253</t>
  </si>
  <si>
    <t>202505-NM25-04264</t>
  </si>
  <si>
    <t>202505-NM25-03999</t>
  </si>
  <si>
    <t>202505-NM25-04233</t>
  </si>
  <si>
    <t>202505-NM25-04260</t>
  </si>
  <si>
    <t>202405-NM25-01579</t>
  </si>
  <si>
    <t>202502-NM25-06336</t>
  </si>
  <si>
    <t>202505-NM25-03877</t>
  </si>
  <si>
    <t>202505-NM25-04195</t>
  </si>
  <si>
    <t>202505-NM25-04227</t>
  </si>
  <si>
    <t>202505-NM25-04289</t>
  </si>
  <si>
    <t>202505-NM25-04226</t>
  </si>
  <si>
    <t>202505-NM25-03767</t>
  </si>
  <si>
    <t>202505-NM25-04210</t>
  </si>
  <si>
    <t>202505-NM25-04215</t>
  </si>
  <si>
    <t>202505-NM25-03873</t>
  </si>
  <si>
    <t>202505-NM25-04206</t>
  </si>
  <si>
    <t>202505-NM25-04251</t>
  </si>
  <si>
    <t>202504-NM25-04351</t>
  </si>
  <si>
    <t>202505-NM25-03957</t>
  </si>
  <si>
    <t>202505-NM25-02846</t>
  </si>
  <si>
    <t>202505-NM25-04202</t>
  </si>
  <si>
    <t>202503-NM25-01728</t>
  </si>
  <si>
    <t>202502-NM25-01409</t>
  </si>
  <si>
    <t>202504-NM25-04198</t>
  </si>
  <si>
    <t>202502-NM25-04088</t>
  </si>
  <si>
    <t>202505-NM25-03004</t>
  </si>
  <si>
    <t>202505-NM25-03864</t>
  </si>
  <si>
    <t>202505-NM25-03996</t>
  </si>
  <si>
    <t>202503-NM25-00360</t>
  </si>
  <si>
    <t>202502-NM25-05230</t>
  </si>
  <si>
    <t>202505-NM25-04148</t>
  </si>
  <si>
    <t>202505-NM25-03952</t>
  </si>
  <si>
    <t>202505-NM25-04245</t>
  </si>
  <si>
    <t>202505-NM25-04134</t>
  </si>
  <si>
    <t>202505-NM25-04165</t>
  </si>
  <si>
    <t>202505-NM25-03022</t>
  </si>
  <si>
    <t>202502-NM25-00599</t>
  </si>
  <si>
    <t>202503-NM25-03756</t>
  </si>
  <si>
    <t>202502-NM25-05473</t>
  </si>
  <si>
    <t>202505-NM25-04154</t>
  </si>
  <si>
    <t>202505-NM25-00702</t>
  </si>
  <si>
    <t>202505-NM25-04093</t>
  </si>
  <si>
    <t>202503-NM25-05111</t>
  </si>
  <si>
    <t>202505-NM25-04199</t>
  </si>
  <si>
    <t>202505-NM25-04191</t>
  </si>
  <si>
    <t>202505-NM25-03990</t>
  </si>
  <si>
    <t>202505-NM25-04172</t>
  </si>
  <si>
    <t>202505-NM25-04146</t>
  </si>
  <si>
    <t>202505-NM25-03057</t>
  </si>
  <si>
    <t>202504-NM25-04480</t>
  </si>
  <si>
    <t>202505-NM25-03874</t>
  </si>
  <si>
    <t>202502-NM25-03487</t>
  </si>
  <si>
    <t>202502-NM25-02436</t>
  </si>
  <si>
    <t>202505-NM25-01166</t>
  </si>
  <si>
    <t>202503-NM25-04521</t>
  </si>
  <si>
    <t>202503-NM25-02231</t>
  </si>
  <si>
    <t>202504-NM25-01113</t>
  </si>
  <si>
    <t>202504-NM25-03994</t>
  </si>
  <si>
    <t>202505-NM25-01272</t>
  </si>
  <si>
    <t>202504-NM25-02275</t>
  </si>
  <si>
    <t>202501-NM25-02520</t>
  </si>
  <si>
    <t>202504-NM25-01322</t>
  </si>
  <si>
    <t>202503-NM25-03545</t>
  </si>
  <si>
    <t>202504-NM25-03019</t>
  </si>
  <si>
    <t>202504-NM25-01263</t>
  </si>
  <si>
    <t>202505-NM25-04144</t>
  </si>
  <si>
    <t>202505-NM25-03853</t>
  </si>
  <si>
    <t>202505-NM25-04127</t>
  </si>
  <si>
    <t>202505-NM25-03665</t>
  </si>
  <si>
    <t>202505-NM25-03869</t>
  </si>
  <si>
    <t>202504-NM25-01505</t>
  </si>
  <si>
    <t>202505-NM25-03417</t>
  </si>
  <si>
    <t>202505-NM25-03735</t>
  </si>
  <si>
    <t>202505-NM25-03982</t>
  </si>
  <si>
    <t>202505-NM25-04121</t>
  </si>
  <si>
    <t>202505-NM25-03867</t>
  </si>
  <si>
    <t>202505-NM25-04069</t>
  </si>
  <si>
    <t>202503-NM25-02380</t>
  </si>
  <si>
    <t>202403-NM25-02074</t>
  </si>
  <si>
    <t>202504-NM25-04029</t>
  </si>
  <si>
    <t>202504-NM25-01311</t>
  </si>
  <si>
    <t>202504-NM25-01217</t>
  </si>
  <si>
    <t>202505-NM25-04143</t>
  </si>
  <si>
    <t>202505-NM25-03764</t>
  </si>
  <si>
    <t>202504-NM25-01208</t>
  </si>
  <si>
    <t>202505-NM25-03939</t>
  </si>
  <si>
    <t>202505-NM25-04059</t>
  </si>
  <si>
    <t>202503-NM25-01871</t>
  </si>
  <si>
    <t>202505-NM25-03940</t>
  </si>
  <si>
    <t>202503-NM25-03701</t>
  </si>
  <si>
    <t>202505-NM25-03967</t>
  </si>
  <si>
    <t>202502-NM25-06343</t>
  </si>
  <si>
    <t>202410-NM25-03409</t>
  </si>
  <si>
    <t>202505-NM25-00708</t>
  </si>
  <si>
    <t>202505-NM25-01725</t>
  </si>
  <si>
    <t>202502-NM25-05584</t>
  </si>
  <si>
    <t>202504-NM25-01200</t>
  </si>
  <si>
    <t>202504-NM25-00756</t>
  </si>
  <si>
    <t>202502-NM25-05382</t>
  </si>
  <si>
    <t>202505-NM25-03863</t>
  </si>
  <si>
    <t>202505-NM25-00447</t>
  </si>
  <si>
    <t>202505-NM25-03935</t>
  </si>
  <si>
    <t>202505-NM25-04109</t>
  </si>
  <si>
    <t>202504-NM25-01370</t>
  </si>
  <si>
    <t>202505-NM25-02576</t>
  </si>
  <si>
    <t>202505-NM25-04058</t>
  </si>
  <si>
    <t>202505-NM25-03071</t>
  </si>
  <si>
    <t>202504-NM25-01255</t>
  </si>
  <si>
    <t>202502-NM25-00384</t>
  </si>
  <si>
    <t>202504-NM25-05206</t>
  </si>
  <si>
    <t>202502-NM25-05916</t>
  </si>
  <si>
    <t>202505-NM25-02549</t>
  </si>
  <si>
    <t>202503-NM25-04434</t>
  </si>
  <si>
    <t>202505-NM25-04114</t>
  </si>
  <si>
    <t>202505-NM25-04080</t>
  </si>
  <si>
    <t>202504-NM25-06044</t>
  </si>
  <si>
    <t>202505-NM25-01679</t>
  </si>
  <si>
    <t>202408-NM25-03455</t>
  </si>
  <si>
    <t>202503-NM25-04461</t>
  </si>
  <si>
    <t>202504-NM25-00498</t>
  </si>
  <si>
    <t>202505-NM25-03740</t>
  </si>
  <si>
    <t>202504-NM25-03617</t>
  </si>
  <si>
    <t>202502-NM25-05235</t>
  </si>
  <si>
    <t>202504-NM25-05865</t>
  </si>
  <si>
    <t>202503-NM25-03401</t>
  </si>
  <si>
    <t>202505-NM25-02621</t>
  </si>
  <si>
    <t>202504-NM25-03435</t>
  </si>
  <si>
    <t>202505-NM25-04011</t>
  </si>
  <si>
    <t>202504-NM25-01347</t>
  </si>
  <si>
    <t>202505-NM25-03687</t>
  </si>
  <si>
    <t>202505-NM25-03063</t>
  </si>
  <si>
    <t>202502-NM25-05436</t>
  </si>
  <si>
    <t>202501-NM25-01679</t>
  </si>
  <si>
    <t>202505-NM25-02058</t>
  </si>
  <si>
    <t>202505-NM25-03680</t>
  </si>
  <si>
    <t>202505-NM25-04077</t>
  </si>
  <si>
    <t>202409-NM25-01085</t>
  </si>
  <si>
    <t>202505-NM25-04076</t>
  </si>
  <si>
    <t>202502-NM25-00116</t>
  </si>
  <si>
    <t>202505-NM25-03067</t>
  </si>
  <si>
    <t>202505-NM25-01239</t>
  </si>
  <si>
    <t>202505-NM25-04047</t>
  </si>
  <si>
    <t>202504-NM25-01656</t>
  </si>
  <si>
    <t>202505-NM25-02616</t>
  </si>
  <si>
    <t>202505-NM25-04079</t>
  </si>
  <si>
    <t>202502-NM25-06669</t>
  </si>
  <si>
    <t>202505-NM25-03859</t>
  </si>
  <si>
    <t>202505-NM25-04006</t>
  </si>
  <si>
    <t>202505-NM25-03837</t>
  </si>
  <si>
    <t>202505-NM25-04075</t>
  </si>
  <si>
    <t>202505-NM25-03075</t>
  </si>
  <si>
    <t>202501-NM25-04522</t>
  </si>
  <si>
    <t>202505-NM25-03679</t>
  </si>
  <si>
    <t>202505-NM25-03841</t>
  </si>
  <si>
    <t>202504-NM25-05204</t>
  </si>
  <si>
    <t>202505-NM25-04020</t>
  </si>
  <si>
    <t>202505-NM25-03600</t>
  </si>
  <si>
    <t>202503-NM25-01749</t>
  </si>
  <si>
    <t>202505-NM25-03922</t>
  </si>
  <si>
    <t>202505-NM25-04046</t>
  </si>
  <si>
    <t>202505-NM25-03976</t>
  </si>
  <si>
    <t>202505-NM25-03716</t>
  </si>
  <si>
    <t>202503-NM25-05024</t>
  </si>
  <si>
    <t>202505-NM25-03788</t>
  </si>
  <si>
    <t>202502-NM25-04474</t>
  </si>
  <si>
    <t>202504-NM25-02595</t>
  </si>
  <si>
    <t>202412-NM25-02703</t>
  </si>
  <si>
    <t>202505-NM25-03962</t>
  </si>
  <si>
    <t>202505-NM25-03746</t>
  </si>
  <si>
    <t>202505-NM25-01803</t>
  </si>
  <si>
    <t>202505-NM25-01545</t>
  </si>
  <si>
    <t>202408-NM25-03465</t>
  </si>
  <si>
    <t>202505-NM25-02975</t>
  </si>
  <si>
    <t>202503-NM25-05068</t>
  </si>
  <si>
    <t>202505-NM25-01620</t>
  </si>
  <si>
    <t>202505-NM25-03630</t>
  </si>
  <si>
    <t>202405-NM25-01566</t>
  </si>
  <si>
    <t>202505-NM25-03615</t>
  </si>
  <si>
    <t>202505-NM25-03610</t>
  </si>
  <si>
    <t>202505-NM25-04002</t>
  </si>
  <si>
    <t>202503-NM25-01782</t>
  </si>
  <si>
    <t>202505-NM25-03748</t>
  </si>
  <si>
    <t>202505-NM25-03673</t>
  </si>
  <si>
    <t>202505-NM25-03861</t>
  </si>
  <si>
    <t>202505-NM25-03918</t>
  </si>
  <si>
    <t>202505-NM25-03653</t>
  </si>
  <si>
    <t>202503-NM25-02597</t>
  </si>
  <si>
    <t>202505-NM25-03769</t>
  </si>
  <si>
    <t>202505-NM25-03827</t>
  </si>
  <si>
    <t>202505-NM25-03677</t>
  </si>
  <si>
    <t>202504-NM25-05148</t>
  </si>
  <si>
    <t>202505-NM25-02044</t>
  </si>
  <si>
    <t>202505-NM25-03826</t>
  </si>
  <si>
    <t>202503-NM25-02007</t>
  </si>
  <si>
    <t>202505-NM25-03676</t>
  </si>
  <si>
    <t>202505-NM25-03655</t>
  </si>
  <si>
    <t>202504-NM25-01968</t>
  </si>
  <si>
    <t>202505-NM25-03766</t>
  </si>
  <si>
    <t>202504-NM25-06179</t>
  </si>
  <si>
    <t>202505-NM25-03921</t>
  </si>
  <si>
    <t>202505-NM25-03783</t>
  </si>
  <si>
    <t>202505-NM25-03791</t>
  </si>
  <si>
    <t>202501-NM25-02464</t>
  </si>
  <si>
    <t>202503-NM25-02371</t>
  </si>
  <si>
    <t>202505-NM25-01474</t>
  </si>
  <si>
    <t>202505-NM25-03782</t>
  </si>
  <si>
    <t>202504-NM25-06007</t>
  </si>
  <si>
    <t>202505-NM25-01812</t>
  </si>
  <si>
    <t>202504-NM25-03103</t>
  </si>
  <si>
    <t>202505-NM25-03664</t>
  </si>
  <si>
    <t>202505-NM25-00105</t>
  </si>
  <si>
    <t>202505-NM25-03971</t>
  </si>
  <si>
    <t>202505-NM25-03649</t>
  </si>
  <si>
    <t>202505-NM25-03778</t>
  </si>
  <si>
    <t>202408-NM25-04292</t>
  </si>
  <si>
    <t>202505-NM25-01991</t>
  </si>
  <si>
    <t>202505-NM25-03758</t>
  </si>
  <si>
    <t>202505-NM25-03647</t>
  </si>
  <si>
    <t>202504-NM25-01056</t>
  </si>
  <si>
    <t>202505-NM25-01691</t>
  </si>
  <si>
    <t>202501-NM25-05632</t>
  </si>
  <si>
    <t>202505-NM25-01614</t>
  </si>
  <si>
    <t>202505-NM25-00924</t>
  </si>
  <si>
    <t>202505-NM25-01669</t>
  </si>
  <si>
    <t>202505-NM25-03851</t>
  </si>
  <si>
    <t>202505-NM25-02185</t>
  </si>
  <si>
    <t>202505-NM25-03775</t>
  </si>
  <si>
    <t>202412-NM25-01037</t>
  </si>
  <si>
    <t>202505-NM25-01397</t>
  </si>
  <si>
    <t>202502-NM25-03624</t>
  </si>
  <si>
    <t>202505-NM25-03900</t>
  </si>
  <si>
    <t>202505-NM25-03714</t>
  </si>
  <si>
    <t>202502-NM25-00813</t>
  </si>
  <si>
    <t>202505-NM25-03890</t>
  </si>
  <si>
    <t>202505-NM25-03894</t>
  </si>
  <si>
    <t>202502-NM25-03237</t>
  </si>
  <si>
    <t>202503-NM25-04213</t>
  </si>
  <si>
    <t>202505-NM25-03902</t>
  </si>
  <si>
    <t>202505-NM25-03893</t>
  </si>
  <si>
    <t>202501-NM25-05715</t>
  </si>
  <si>
    <t>202505-NM25-03773</t>
  </si>
  <si>
    <t>202505-NM25-02512</t>
  </si>
  <si>
    <t>202504-NM25-05539</t>
  </si>
  <si>
    <t>202505-NM25-02860</t>
  </si>
  <si>
    <t>202504-NM25-00404</t>
  </si>
  <si>
    <t>202505-NM25-03172</t>
  </si>
  <si>
    <t>202412-NM25-04024</t>
  </si>
  <si>
    <t>202502-NM25-05600</t>
  </si>
  <si>
    <t>202503-NM25-02521</t>
  </si>
  <si>
    <t>202505-NM25-02274</t>
  </si>
  <si>
    <t>202505-NM25-02911</t>
  </si>
  <si>
    <t>202505-NM25-02935</t>
  </si>
  <si>
    <t>202502-NM25-00899</t>
  </si>
  <si>
    <t>202505-NM25-03164</t>
  </si>
  <si>
    <t>202502-NM25-06146</t>
  </si>
  <si>
    <t>202505-NM25-03178</t>
  </si>
  <si>
    <t>202505-NM25-02279</t>
  </si>
  <si>
    <t>202408-NM25-00635</t>
  </si>
  <si>
    <t>202412-NM25-01447</t>
  </si>
  <si>
    <t>202505-NM25-02272</t>
  </si>
  <si>
    <t>202502-NM25-01471</t>
  </si>
  <si>
    <t>202502-NM25-00237</t>
  </si>
  <si>
    <t>202504-NM25-04083</t>
  </si>
  <si>
    <t>202505-NM25-00013</t>
  </si>
  <si>
    <t>202504-NM25-05328</t>
  </si>
  <si>
    <t>202505-NM25-03707</t>
  </si>
  <si>
    <t>202505-NM25-02508</t>
  </si>
  <si>
    <t>202505-NM25-01850</t>
  </si>
  <si>
    <t>202501-NM25-03901</t>
  </si>
  <si>
    <t>202504-NM25-02838</t>
  </si>
  <si>
    <t>202505-NM25-02767</t>
  </si>
  <si>
    <t>202505-NM25-02110</t>
  </si>
  <si>
    <t>202502-NM25-03425</t>
  </si>
  <si>
    <t>202505-NM25-03706</t>
  </si>
  <si>
    <t>202504-NM25-01059</t>
  </si>
  <si>
    <t>202505-NM25-02136</t>
  </si>
  <si>
    <t>202504-NM25-04281</t>
  </si>
  <si>
    <t>202504-NM25-06178</t>
  </si>
  <si>
    <t>202502-NM25-05889</t>
  </si>
  <si>
    <t>202505-NM25-03751</t>
  </si>
  <si>
    <t>202505-NM25-03705</t>
  </si>
  <si>
    <t>202505-NM25-02733</t>
  </si>
  <si>
    <t>202505-NM25-02332</t>
  </si>
  <si>
    <t>202505-NM25-03650</t>
  </si>
  <si>
    <t>202505-NM25-03700</t>
  </si>
  <si>
    <t>202505-NM25-03663</t>
  </si>
  <si>
    <t>202505-NM25-03393</t>
  </si>
  <si>
    <t>202505-NM25-03745</t>
  </si>
  <si>
    <t>202505-NM25-03662</t>
  </si>
  <si>
    <t>202505-NM25-02829</t>
  </si>
  <si>
    <t>202505-NM25-03646</t>
  </si>
  <si>
    <t>202505-NM25-01641</t>
  </si>
  <si>
    <t>202505-NM25-03565</t>
  </si>
  <si>
    <t>202505-NM25-03096</t>
  </si>
  <si>
    <t>202505-NM25-03753</t>
  </si>
  <si>
    <t>202505-NM25-03645</t>
  </si>
  <si>
    <t>202505-NM25-03660</t>
  </si>
  <si>
    <t>202505-NM25-03732</t>
  </si>
  <si>
    <t>202505-NM25-03728</t>
  </si>
  <si>
    <t>202410-NM25-03749</t>
  </si>
  <si>
    <t>202505-NM25-03644</t>
  </si>
  <si>
    <t>202505-NM25-03699</t>
  </si>
  <si>
    <t>202505-NM25-03661</t>
  </si>
  <si>
    <t>202505-NM25-03643</t>
  </si>
  <si>
    <t>202505-NM25-03763</t>
  </si>
  <si>
    <t>202505-NM25-03640</t>
  </si>
  <si>
    <t>202505-NM25-03696</t>
  </si>
  <si>
    <t>202505-NM25-03353</t>
  </si>
  <si>
    <t>202505-NM25-03642</t>
  </si>
  <si>
    <t>202505-NM25-03641</t>
  </si>
  <si>
    <t>202504-NM25-05213</t>
  </si>
  <si>
    <t>202505-NM25-03302</t>
  </si>
  <si>
    <t>202505-NM25-02495</t>
  </si>
  <si>
    <t>202505-NM25-03639</t>
  </si>
  <si>
    <t>202505-NM25-03632</t>
  </si>
  <si>
    <t>202505-NM25-03694</t>
  </si>
  <si>
    <t>202410-NM25-01436</t>
  </si>
  <si>
    <t>202505-NM25-03656</t>
  </si>
  <si>
    <t>202505-NM25-03635</t>
  </si>
  <si>
    <t>202504-NM25-05112</t>
  </si>
  <si>
    <t>202505-NM25-00308</t>
  </si>
  <si>
    <t>202505-NM25-01901</t>
  </si>
  <si>
    <t>202505-NM25-03631</t>
  </si>
  <si>
    <t>202505-NM25-03658</t>
  </si>
  <si>
    <t>202505-NM25-03237</t>
  </si>
  <si>
    <t>202505-NM25-03692</t>
  </si>
  <si>
    <t>202505-NM25-03403</t>
  </si>
  <si>
    <t>202505-NM25-03731</t>
  </si>
  <si>
    <t>202503-NM25-05386</t>
  </si>
  <si>
    <t>202505-NM25-03400</t>
  </si>
  <si>
    <t>202505-NM25-03235</t>
  </si>
  <si>
    <t>202505-NM25-02152</t>
  </si>
  <si>
    <t>202504-NM25-01511</t>
  </si>
  <si>
    <t>202505-NM25-03390</t>
  </si>
  <si>
    <t>202502-NM25-02266</t>
  </si>
  <si>
    <t>202505-NM25-03534</t>
  </si>
  <si>
    <t>202505-NM25-03228</t>
  </si>
  <si>
    <t>202505-NM25-03638</t>
  </si>
  <si>
    <t>202505-NM25-03387</t>
  </si>
  <si>
    <t>202505-NM25-03691</t>
  </si>
  <si>
    <t>202504-NM25-01459</t>
  </si>
  <si>
    <t>202505-NM25-03385</t>
  </si>
  <si>
    <t>202505-NM25-03652</t>
  </si>
  <si>
    <t>202505-NM25-03629</t>
  </si>
  <si>
    <t>202309-NM25-00005</t>
  </si>
  <si>
    <t>202505-NM25-03162</t>
  </si>
  <si>
    <t>202504-NM25-04862</t>
  </si>
  <si>
    <t>202505-NM25-03375</t>
  </si>
  <si>
    <t>202505-NM25-00489</t>
  </si>
  <si>
    <t>202505-NM25-02596</t>
  </si>
  <si>
    <t>202505-NM25-03595</t>
  </si>
  <si>
    <t>202504-NM25-00426</t>
  </si>
  <si>
    <t>202502-NM25-02322</t>
  </si>
  <si>
    <t>202505-NM25-03225</t>
  </si>
  <si>
    <t>202505-NM25-03299</t>
  </si>
  <si>
    <t>202505-NM25-03479</t>
  </si>
  <si>
    <t>202505-NM25-03528</t>
  </si>
  <si>
    <t>202505-NM25-03482</t>
  </si>
  <si>
    <t>202505-NM25-03374</t>
  </si>
  <si>
    <t>202505-NM25-03729</t>
  </si>
  <si>
    <t>202505-NM25-03035</t>
  </si>
  <si>
    <t>202505-NM25-02347</t>
  </si>
  <si>
    <t>202505-NM25-02580</t>
  </si>
  <si>
    <t>202505-NM25-03602</t>
  </si>
  <si>
    <t>202504-NM25-00008</t>
  </si>
  <si>
    <t>202410-NM25-04069</t>
  </si>
  <si>
    <t>202504-NM25-04419</t>
  </si>
  <si>
    <t>202505-NM25-03076</t>
  </si>
  <si>
    <t>202505-NM25-03726</t>
  </si>
  <si>
    <t>202505-NM25-03215</t>
  </si>
  <si>
    <t>202505-NM25-03724</t>
  </si>
  <si>
    <t>202504-NM25-01955</t>
  </si>
  <si>
    <t>202505-NM25-03604</t>
  </si>
  <si>
    <t>202505-NM25-03307</t>
  </si>
  <si>
    <t>202505-NM25-03103</t>
  </si>
  <si>
    <t>202505-NM25-03135</t>
  </si>
  <si>
    <t>202505-NM25-03367</t>
  </si>
  <si>
    <t>202505-NM25-03213</t>
  </si>
  <si>
    <t>202407-NM25-01803</t>
  </si>
  <si>
    <t>202505-NM25-03107</t>
  </si>
  <si>
    <t>202505-NM25-03093</t>
  </si>
  <si>
    <t>202505-NM25-03556</t>
  </si>
  <si>
    <t>202505-NM25-03526</t>
  </si>
  <si>
    <t>202505-NM25-03318</t>
  </si>
  <si>
    <t>202505-NM25-03366</t>
  </si>
  <si>
    <t>202505-NM25-01340</t>
  </si>
  <si>
    <t>202412-NM25-03726</t>
  </si>
  <si>
    <t>202505-NM25-03606</t>
  </si>
  <si>
    <t>202505-NM25-03094</t>
  </si>
  <si>
    <t>202505-NM25-03557</t>
  </si>
  <si>
    <t>202505-NM25-03100</t>
  </si>
  <si>
    <t>202505-NM25-03522</t>
  </si>
  <si>
    <t>202505-NM25-03607</t>
  </si>
  <si>
    <t>202504-NM25-04999</t>
  </si>
  <si>
    <t>202504-NM25-04732</t>
  </si>
  <si>
    <t>202505-NM25-03555</t>
  </si>
  <si>
    <t>202505-NM25-03590</t>
  </si>
  <si>
    <t>202505-NM25-03521</t>
  </si>
  <si>
    <t>202505-NM25-03484</t>
  </si>
  <si>
    <t>202505-NM25-03608</t>
  </si>
  <si>
    <t>202505-NM25-03544</t>
  </si>
  <si>
    <t>202505-NM25-03369</t>
  </si>
  <si>
    <t>202505-NM25-03588</t>
  </si>
  <si>
    <t>202505-NM25-03333</t>
  </si>
  <si>
    <t>202505-NM25-02760</t>
  </si>
  <si>
    <t>202505-NM25-02557</t>
  </si>
  <si>
    <t>202505-NM25-03616</t>
  </si>
  <si>
    <t>202505-NM25-03589</t>
  </si>
  <si>
    <t>202505-NM25-03407</t>
  </si>
  <si>
    <t>202504-NM25-01916</t>
  </si>
  <si>
    <t>202505-NM25-03336</t>
  </si>
  <si>
    <t>202408-NM25-01229</t>
  </si>
  <si>
    <t>202505-NM25-03586</t>
  </si>
  <si>
    <t>202505-NM25-03585</t>
  </si>
  <si>
    <t>202505-NM25-03444</t>
  </si>
  <si>
    <t>202505-NM25-03338</t>
  </si>
  <si>
    <t>202505-NM25-03587</t>
  </si>
  <si>
    <t>202505-NM25-03516</t>
  </si>
  <si>
    <t>202502-NM25-00850</t>
  </si>
  <si>
    <t>202503-NM25-01958</t>
  </si>
  <si>
    <t>202505-NM25-00077</t>
  </si>
  <si>
    <t>202505-NM25-03537</t>
  </si>
  <si>
    <t>202504-NM25-03681</t>
  </si>
  <si>
    <t>202505-NM25-03510</t>
  </si>
  <si>
    <t>202505-NM25-03342</t>
  </si>
  <si>
    <t>202505-NM25-03469</t>
  </si>
  <si>
    <t>202503-NM25-03687</t>
  </si>
  <si>
    <t>202505-NM25-00794</t>
  </si>
  <si>
    <t>202505-NM25-03505</t>
  </si>
  <si>
    <t>202505-NM25-03206</t>
  </si>
  <si>
    <t>202505-NM25-03618</t>
  </si>
  <si>
    <t>202505-NM25-03584</t>
  </si>
  <si>
    <t>202502-NM25-01507</t>
  </si>
  <si>
    <t>202505-NM25-03346</t>
  </si>
  <si>
    <t>202504-NM25-05152</t>
  </si>
  <si>
    <t>202505-NM25-03582</t>
  </si>
  <si>
    <t>202505-NM25-02560</t>
  </si>
  <si>
    <t>202504-NM25-00901</t>
  </si>
  <si>
    <t>202505-NM25-03624</t>
  </si>
  <si>
    <t>202505-NM25-01824</t>
  </si>
  <si>
    <t>202410-NM25-02119</t>
  </si>
  <si>
    <t>202505-NM25-03349</t>
  </si>
  <si>
    <t>202505-NM25-03354</t>
  </si>
  <si>
    <t>202505-NM25-03576</t>
  </si>
  <si>
    <t>202412-NM25-01608</t>
  </si>
  <si>
    <t>202505-NM25-03352</t>
  </si>
  <si>
    <t>202412-NM25-02757</t>
  </si>
  <si>
    <t>202505-NM25-01435</t>
  </si>
  <si>
    <t>202505-NM25-03575</t>
  </si>
  <si>
    <t>202505-NM25-03538</t>
  </si>
  <si>
    <t>202505-NM25-03356</t>
  </si>
  <si>
    <t>202505-NM25-03445</t>
  </si>
  <si>
    <t>202505-NM25-02974</t>
  </si>
  <si>
    <t>202505-NM25-03468</t>
  </si>
  <si>
    <t>202505-NM25-03527</t>
  </si>
  <si>
    <t>202504-NM25-04775</t>
  </si>
  <si>
    <t>202504-NM25-05952</t>
  </si>
  <si>
    <t>202505-NM25-03358</t>
  </si>
  <si>
    <t>202409-NM25-03062</t>
  </si>
  <si>
    <t>202505-NM25-02359</t>
  </si>
  <si>
    <t>202505-NM25-03572</t>
  </si>
  <si>
    <t>202505-NM25-03437</t>
  </si>
  <si>
    <t>202505-NM25-02364</t>
  </si>
  <si>
    <t>202504-NM25-01228</t>
  </si>
  <si>
    <t>202505-NM25-02725</t>
  </si>
  <si>
    <t>202505-NM25-03359</t>
  </si>
  <si>
    <t>202504-NM25-01068</t>
  </si>
  <si>
    <t>202505-NM25-02690</t>
  </si>
  <si>
    <t>202504-NM25-00821</t>
  </si>
  <si>
    <t>202505-NM25-02566</t>
  </si>
  <si>
    <t>202505-NM25-03205</t>
  </si>
  <si>
    <t>202505-NM25-02983</t>
  </si>
  <si>
    <t>202505-NM25-03490</t>
  </si>
  <si>
    <t>202505-NM25-03029</t>
  </si>
  <si>
    <t>202505-NM25-03204</t>
  </si>
  <si>
    <t>202505-NM25-03494</t>
  </si>
  <si>
    <t>202505-NM25-03394</t>
  </si>
  <si>
    <t>202505-NM25-02106</t>
  </si>
  <si>
    <t>202505-NM25-02568</t>
  </si>
  <si>
    <t>202505-NM25-03300</t>
  </si>
  <si>
    <t>202504-NM25-05960</t>
  </si>
  <si>
    <t>202504-NM25-03135</t>
  </si>
  <si>
    <t>202505-NM25-03431</t>
  </si>
  <si>
    <t>202505-NM25-02403</t>
  </si>
  <si>
    <t>202505-NM25-01553</t>
  </si>
  <si>
    <t>202502-NM25-02003</t>
  </si>
  <si>
    <t>202505-NM25-03425</t>
  </si>
  <si>
    <t>202505-NM25-00073</t>
  </si>
  <si>
    <t>202502-NM25-05566</t>
  </si>
  <si>
    <t>202504-NM25-05474</t>
  </si>
  <si>
    <t>202505-NM25-02641</t>
  </si>
  <si>
    <t>202502-NM25-01529</t>
  </si>
  <si>
    <t>202505-NM25-02740</t>
  </si>
  <si>
    <t>202411-NM25-01094</t>
  </si>
  <si>
    <t>202406-NM25-00991</t>
  </si>
  <si>
    <t>202502-NM25-04105</t>
  </si>
  <si>
    <t>202505-NM25-03112</t>
  </si>
  <si>
    <t>202505-NM25-02097</t>
  </si>
  <si>
    <t>202505-NM25-02165</t>
  </si>
  <si>
    <t>202504-NM25-03878</t>
  </si>
  <si>
    <t>202505-NM25-02771</t>
  </si>
  <si>
    <t>202505-NM25-02962</t>
  </si>
  <si>
    <t>202505-NM25-02125</t>
  </si>
  <si>
    <t>202505-NM25-02511</t>
  </si>
  <si>
    <t>202505-NM25-02815</t>
  </si>
  <si>
    <t>202505-NM25-01912</t>
  </si>
  <si>
    <t>202504-NM25-00548</t>
  </si>
  <si>
    <t>202503-NM25-02802</t>
  </si>
  <si>
    <t>202504-NM25-01594</t>
  </si>
  <si>
    <t>202505-NM25-02287</t>
  </si>
  <si>
    <t>202505-NM25-00127</t>
  </si>
  <si>
    <t>202502-NM25-05952</t>
  </si>
  <si>
    <t>202505-NM25-01162</t>
  </si>
  <si>
    <t>202504-NM25-04794</t>
  </si>
  <si>
    <t>202501-NM25-04539</t>
  </si>
  <si>
    <t>202505-NM25-01693</t>
  </si>
  <si>
    <t>202505-NM25-02290</t>
  </si>
  <si>
    <t>202502-NM25-06442</t>
  </si>
  <si>
    <t>202503-NM25-01034</t>
  </si>
  <si>
    <t>202411-NM25-00741</t>
  </si>
  <si>
    <t>202505-NM25-02474</t>
  </si>
  <si>
    <t>202505-NM25-01629</t>
  </si>
  <si>
    <t>202505-NM25-02081</t>
  </si>
  <si>
    <t>202412-NM25-03766</t>
  </si>
  <si>
    <t>202502-NM25-04586</t>
  </si>
  <si>
    <t>202505-NM25-00500</t>
  </si>
  <si>
    <t>202505-NM25-00629</t>
  </si>
  <si>
    <t>202503-NM25-02948</t>
  </si>
  <si>
    <t>202503-NM25-01039</t>
  </si>
  <si>
    <t>202502-NM25-00248</t>
  </si>
  <si>
    <t>202504-NM25-02803</t>
  </si>
  <si>
    <t>202503-NM25-04028</t>
  </si>
  <si>
    <t>202505-NM25-01093</t>
  </si>
  <si>
    <t>202502-NM25-00497</t>
  </si>
  <si>
    <t>202505-NM25-02428</t>
  </si>
  <si>
    <t>202504-NM25-03818</t>
  </si>
  <si>
    <t>202503-NM25-03589</t>
  </si>
  <si>
    <t>202504-NM25-05312</t>
  </si>
  <si>
    <t>202503-NM25-05881</t>
  </si>
  <si>
    <t>202505-NM25-02873</t>
  </si>
  <si>
    <t>202505-NM25-02285</t>
  </si>
  <si>
    <t>202505-NM25-02866</t>
  </si>
  <si>
    <t>202505-NM25-02980</t>
  </si>
  <si>
    <t>202410-NM25-04119</t>
  </si>
  <si>
    <t>202505-NM25-03266</t>
  </si>
  <si>
    <t>202505-NM25-03191</t>
  </si>
  <si>
    <t>202502-NM25-05275</t>
  </si>
  <si>
    <t>202505-NM25-02016</t>
  </si>
  <si>
    <t>202505-NM25-03268</t>
  </si>
  <si>
    <t>202505-NM25-03289</t>
  </si>
  <si>
    <t>202505-NM25-02813</t>
  </si>
  <si>
    <t>202505-NM25-03267</t>
  </si>
  <si>
    <t>202504-NM25-02053</t>
  </si>
  <si>
    <t>202505-NM25-02809</t>
  </si>
  <si>
    <t>202505-NM25-03257</t>
  </si>
  <si>
    <t>202503-NM25-00873</t>
  </si>
  <si>
    <t>202505-NM25-02835</t>
  </si>
  <si>
    <t>202505-NM25-03247</t>
  </si>
  <si>
    <t>202504-NM25-06130</t>
  </si>
  <si>
    <t>202503-NM25-02086</t>
  </si>
  <si>
    <t>202505-NM25-01949</t>
  </si>
  <si>
    <t>202505-NM25-03255</t>
  </si>
  <si>
    <t>202505-NM25-03121</t>
  </si>
  <si>
    <t>202502-NM25-05844</t>
  </si>
  <si>
    <t>202504-NM25-05947</t>
  </si>
  <si>
    <t>202505-NM25-03292</t>
  </si>
  <si>
    <t>202505-NM25-03124</t>
  </si>
  <si>
    <t>202505-NM25-01870</t>
  </si>
  <si>
    <t>202505-NM25-01586</t>
  </si>
  <si>
    <t>202504-NM25-00040</t>
  </si>
  <si>
    <t>202504-NM25-04180</t>
  </si>
  <si>
    <t>202505-NM25-03258</t>
  </si>
  <si>
    <t>202505-NM25-03287</t>
  </si>
  <si>
    <t>202504-NM25-05256</t>
  </si>
  <si>
    <t>202505-NM25-03175</t>
  </si>
  <si>
    <t>202503-NM25-00803</t>
  </si>
  <si>
    <t>202502-NM25-06323</t>
  </si>
  <si>
    <t>202504-NM25-04166</t>
  </si>
  <si>
    <t>202505-NM25-03123</t>
  </si>
  <si>
    <t>202505-NM25-02807</t>
  </si>
  <si>
    <t>202505-NM25-03277</t>
  </si>
  <si>
    <t>202504-NM25-00726</t>
  </si>
  <si>
    <t>202505-NM25-02854</t>
  </si>
  <si>
    <t>202505-NM25-03282</t>
  </si>
  <si>
    <t>202505-NM25-03279</t>
  </si>
  <si>
    <t>202505-NM25-00345</t>
  </si>
  <si>
    <t>202505-NM25-03180</t>
  </si>
  <si>
    <t>202505-NM25-03117</t>
  </si>
  <si>
    <t>202505-NM25-03115</t>
  </si>
  <si>
    <t>202504-NM25-02371</t>
  </si>
  <si>
    <t>202505-NM25-03113</t>
  </si>
  <si>
    <t>202505-NM25-03111</t>
  </si>
  <si>
    <t>202505-NM25-03274</t>
  </si>
  <si>
    <t>202505-NM25-03176</t>
  </si>
  <si>
    <t>202503-NM25-02353</t>
  </si>
  <si>
    <t>202505-NM25-03098</t>
  </si>
  <si>
    <t>202503-NM25-01229</t>
  </si>
  <si>
    <t>202504-NM25-03765</t>
  </si>
  <si>
    <t>202505-NM25-03106</t>
  </si>
  <si>
    <t>202505-NM25-02880</t>
  </si>
  <si>
    <t>202503-NM25-02319</t>
  </si>
  <si>
    <t>202505-NM25-03241</t>
  </si>
  <si>
    <t>202505-NM25-02351</t>
  </si>
  <si>
    <t>202505-NM25-03150</t>
  </si>
  <si>
    <t>202502-NM25-04921</t>
  </si>
  <si>
    <t>202505-NM25-02889</t>
  </si>
  <si>
    <t>202502-NM25-03222</t>
  </si>
  <si>
    <t>202505-NM25-03158</t>
  </si>
  <si>
    <t>202505-NM25-03173</t>
  </si>
  <si>
    <t>202505-NM25-02845</t>
  </si>
  <si>
    <t>202505-NM25-02973</t>
  </si>
  <si>
    <t>202504-NM25-00569</t>
  </si>
  <si>
    <t>202505-NM25-03156</t>
  </si>
  <si>
    <t>202505-NM25-03244</t>
  </si>
  <si>
    <t>202505-NM25-02892</t>
  </si>
  <si>
    <t>202505-NM25-02113</t>
  </si>
  <si>
    <t>202505-NM25-03155</t>
  </si>
  <si>
    <t>202505-NM25-02894</t>
  </si>
  <si>
    <t>202505-NM25-03046</t>
  </si>
  <si>
    <t>202505-NM25-02925</t>
  </si>
  <si>
    <t>202405-NM25-03941</t>
  </si>
  <si>
    <t>202505-NM25-03152</t>
  </si>
  <si>
    <t>202505-NM25-02002</t>
  </si>
  <si>
    <t>202408-NM25-00838</t>
  </si>
  <si>
    <t>202505-NM25-02909</t>
  </si>
  <si>
    <t>202505-NM25-03166</t>
  </si>
  <si>
    <t>202505-NM25-02893</t>
  </si>
  <si>
    <t>202407-NM25-00492</t>
  </si>
  <si>
    <t>202505-NM25-03159</t>
  </si>
  <si>
    <t>202505-NM25-02953</t>
  </si>
  <si>
    <t>202505-NM25-03149</t>
  </si>
  <si>
    <t>202505-NM25-02920</t>
  </si>
  <si>
    <t>202505-NM25-03165</t>
  </si>
  <si>
    <t>202505-NM25-02964</t>
  </si>
  <si>
    <t>202501-NM25-03329</t>
  </si>
  <si>
    <t>202505-NM25-03146</t>
  </si>
  <si>
    <t>202505-NM25-02978</t>
  </si>
  <si>
    <t>202505-NM25-02903</t>
  </si>
  <si>
    <t>202505-NM25-02084</t>
  </si>
  <si>
    <t>202504-NM25-04283</t>
  </si>
  <si>
    <t>202505-NM25-03148</t>
  </si>
  <si>
    <t>202505-NM25-02928</t>
  </si>
  <si>
    <t>202505-NM25-01621</t>
  </si>
  <si>
    <t>202505-NM25-02803</t>
  </si>
  <si>
    <t>202503-NM25-04010</t>
  </si>
  <si>
    <t>202505-NM25-03145</t>
  </si>
  <si>
    <t>202505-NM25-02950</t>
  </si>
  <si>
    <t>202505-NM25-02997</t>
  </si>
  <si>
    <t>202505-NM25-03142</t>
  </si>
  <si>
    <t>202410-NM25-02941</t>
  </si>
  <si>
    <t>202505-NM25-02969</t>
  </si>
  <si>
    <t>202504-NM25-03306</t>
  </si>
  <si>
    <t>202505-NM25-03007</t>
  </si>
  <si>
    <t>202505-NM25-03144</t>
  </si>
  <si>
    <t>202505-NM25-02555</t>
  </si>
  <si>
    <t>202505-NM25-02907</t>
  </si>
  <si>
    <t>202504-NM25-04865</t>
  </si>
  <si>
    <t>202505-NM25-01836</t>
  </si>
  <si>
    <t>202505-NM25-02908</t>
  </si>
  <si>
    <t>202505-NM25-03009</t>
  </si>
  <si>
    <t>202408-NM25-02867</t>
  </si>
  <si>
    <t>202505-NM25-02887</t>
  </si>
  <si>
    <t>202502-NM25-02240</t>
  </si>
  <si>
    <t>202505-NM25-03140</t>
  </si>
  <si>
    <t>202505-NM25-02802</t>
  </si>
  <si>
    <t>202503-NM25-02930</t>
  </si>
  <si>
    <t>202503-NM25-03147</t>
  </si>
  <si>
    <t>202505-NM25-02951</t>
  </si>
  <si>
    <t>202505-NM25-03060</t>
  </si>
  <si>
    <t>202502-NM25-01957</t>
  </si>
  <si>
    <t>202505-NM25-02992</t>
  </si>
  <si>
    <t>202502-NM25-00601</t>
  </si>
  <si>
    <t>202505-NM25-03131</t>
  </si>
  <si>
    <t>202505-NM25-01924</t>
  </si>
  <si>
    <t>202505-NM25-03129</t>
  </si>
  <si>
    <t>202505-NM25-03002</t>
  </si>
  <si>
    <t>202505-NM25-02831</t>
  </si>
  <si>
    <t>202505-NM25-02943</t>
  </si>
  <si>
    <t>202505-NM25-02932</t>
  </si>
  <si>
    <t>202503-NM25-00245</t>
  </si>
  <si>
    <t>202505-NM25-02728</t>
  </si>
  <si>
    <t>202408-NM25-01052</t>
  </si>
  <si>
    <t>202505-NM25-02817</t>
  </si>
  <si>
    <t>202504-NM25-04182</t>
  </si>
  <si>
    <t>202505-NM25-01889</t>
  </si>
  <si>
    <t>202502-NM25-06641</t>
  </si>
  <si>
    <t>202407-NM25-04460</t>
  </si>
  <si>
    <t>202505-NM25-02885</t>
  </si>
  <si>
    <t>202505-NM25-03020</t>
  </si>
  <si>
    <t>202410-NM25-01903</t>
  </si>
  <si>
    <t>202505-NM25-02116</t>
  </si>
  <si>
    <t>202505-NM25-03028</t>
  </si>
  <si>
    <t>202505-NM25-02940</t>
  </si>
  <si>
    <t>202502-NM25-05826</t>
  </si>
  <si>
    <t>202505-NM25-01710</t>
  </si>
  <si>
    <t>202505-NM25-02126</t>
  </si>
  <si>
    <t>202411-NM25-02750</t>
  </si>
  <si>
    <t>202505-NM25-02982</t>
  </si>
  <si>
    <t>202503-NM25-05651</t>
  </si>
  <si>
    <t>202505-NM25-02133</t>
  </si>
  <si>
    <t>202505-NM25-02774</t>
  </si>
  <si>
    <t>202505-NM25-02830</t>
  </si>
  <si>
    <t>202505-NM25-02751</t>
  </si>
  <si>
    <t>202505-NM25-03032</t>
  </si>
  <si>
    <t>202505-NM25-02936</t>
  </si>
  <si>
    <t>202505-NM25-02987</t>
  </si>
  <si>
    <t>202505-NM25-02431</t>
  </si>
  <si>
    <t>202504-NM25-01166</t>
  </si>
  <si>
    <t>202505-NM25-02773</t>
  </si>
  <si>
    <t>202504-NM25-00096</t>
  </si>
  <si>
    <t>202503-NM25-04380</t>
  </si>
  <si>
    <t>202505-NM25-02724</t>
  </si>
  <si>
    <t>202505-NM25-02922</t>
  </si>
  <si>
    <t>202505-NM25-02772</t>
  </si>
  <si>
    <t>202504-NM25-02706</t>
  </si>
  <si>
    <t>202505-NM25-02882</t>
  </si>
  <si>
    <t>202505-NM25-02770</t>
  </si>
  <si>
    <t>202505-NM25-02276</t>
  </si>
  <si>
    <t>202505-NM25-01518</t>
  </si>
  <si>
    <t>202505-NM25-02985</t>
  </si>
  <si>
    <t>202503-NM25-05637</t>
  </si>
  <si>
    <t>202502-NM25-04194</t>
  </si>
  <si>
    <t>202504-NM25-00430</t>
  </si>
  <si>
    <t>202505-NM25-02826</t>
  </si>
  <si>
    <t>202505-NM25-02769</t>
  </si>
  <si>
    <t>202504-NM25-05367</t>
  </si>
  <si>
    <t>202503-NM25-04954</t>
  </si>
  <si>
    <t>202504-NM25-04062</t>
  </si>
  <si>
    <t>202505-NM25-02265</t>
  </si>
  <si>
    <t>202505-NM25-02825</t>
  </si>
  <si>
    <t>202505-NM25-02783</t>
  </si>
  <si>
    <t>202503-NM25-04425</t>
  </si>
  <si>
    <t>202505-NM25-02782</t>
  </si>
  <si>
    <t>202505-NM25-02821</t>
  </si>
  <si>
    <t>202505-NM25-02872</t>
  </si>
  <si>
    <t>202502-NM25-02591</t>
  </si>
  <si>
    <t>202503-NM25-04235</t>
  </si>
  <si>
    <t>202505-NM25-02937</t>
  </si>
  <si>
    <t>202505-NM25-02786</t>
  </si>
  <si>
    <t>202505-NM25-02156</t>
  </si>
  <si>
    <t>202505-NM25-02822</t>
  </si>
  <si>
    <t>202503-NM25-00402</t>
  </si>
  <si>
    <t>202505-NM25-02768</t>
  </si>
  <si>
    <t>202503-NM25-03077</t>
  </si>
  <si>
    <t>202502-NM25-06339</t>
  </si>
  <si>
    <t>202505-NM25-02788</t>
  </si>
  <si>
    <t>202505-NM25-02818</t>
  </si>
  <si>
    <t>202505-NM25-02635</t>
  </si>
  <si>
    <t>202505-NM25-02682</t>
  </si>
  <si>
    <t>202505-NM25-02739</t>
  </si>
  <si>
    <t>202505-NM25-02721</t>
  </si>
  <si>
    <t>202505-NM25-02266</t>
  </si>
  <si>
    <t>202505-NM25-02790</t>
  </si>
  <si>
    <t>202504-NM25-06114</t>
  </si>
  <si>
    <t>202310-NM25-00359</t>
  </si>
  <si>
    <t>202505-NM25-02793</t>
  </si>
  <si>
    <t>202505-NM25-02766</t>
  </si>
  <si>
    <t>202502-NM25-05161</t>
  </si>
  <si>
    <t>202505-NM25-02794</t>
  </si>
  <si>
    <t>202504-NM25-05823</t>
  </si>
  <si>
    <t>202505-NM25-02735</t>
  </si>
  <si>
    <t>202505-NM25-02267</t>
  </si>
  <si>
    <t>202505-NM25-02765</t>
  </si>
  <si>
    <t>202504-NM25-00469</t>
  </si>
  <si>
    <t>202503-NM25-04325</t>
  </si>
  <si>
    <t>202409-NM25-03940</t>
  </si>
  <si>
    <t>202501-NM25-00554</t>
  </si>
  <si>
    <t>202505-NM25-02732</t>
  </si>
  <si>
    <t>202504-NM25-05771</t>
  </si>
  <si>
    <t>202501-NM25-02747</t>
  </si>
  <si>
    <t>202502-NM25-02603</t>
  </si>
  <si>
    <t>202505-NM25-01065</t>
  </si>
  <si>
    <t>202504-NM25-02420</t>
  </si>
  <si>
    <t>202503-NM25-04925</t>
  </si>
  <si>
    <t>202505-NM25-01650</t>
  </si>
  <si>
    <t>202505-NM25-02672</t>
  </si>
  <si>
    <t>202502-NM25-03591</t>
  </si>
  <si>
    <t>202505-NM25-00624</t>
  </si>
  <si>
    <t>202505-NM25-01253</t>
  </si>
  <si>
    <t>202505-NM25-01895</t>
  </si>
  <si>
    <t>202502-NM25-06870</t>
  </si>
  <si>
    <t>202503-NM25-03175</t>
  </si>
  <si>
    <t>202505-NM25-02388</t>
  </si>
  <si>
    <t>202504-NM25-02224</t>
  </si>
  <si>
    <t>202503-NM25-01576</t>
  </si>
  <si>
    <t>202501-NM25-05370</t>
  </si>
  <si>
    <t>202505-NM25-02101</t>
  </si>
  <si>
    <t>202505-NM25-01723</t>
  </si>
  <si>
    <t>202505-NM25-01900</t>
  </si>
  <si>
    <t>202502-NM25-04321</t>
  </si>
  <si>
    <t>202503-NM25-05679</t>
  </si>
  <si>
    <t>202408-NM25-02954</t>
  </si>
  <si>
    <t>202502-NM25-04840</t>
  </si>
  <si>
    <t>202406-NM25-02950</t>
  </si>
  <si>
    <t>202502-NM25-05458</t>
  </si>
  <si>
    <t>202505-NM25-02337</t>
  </si>
  <si>
    <t>202505-NM25-02134</t>
  </si>
  <si>
    <t>202505-NM25-01942</t>
  </si>
  <si>
    <t>202505-NM25-01278</t>
  </si>
  <si>
    <t>202505-NM25-03089</t>
  </si>
  <si>
    <t>202502-NM25-00301</t>
  </si>
  <si>
    <t>202505-NM25-01854</t>
  </si>
  <si>
    <t>202504-NM25-01262</t>
  </si>
  <si>
    <t>202504-NM25-02922</t>
  </si>
  <si>
    <t>202502-NM25-02431</t>
  </si>
  <si>
    <t>202503-NM25-02567</t>
  </si>
  <si>
    <t>202505-NM25-01840</t>
  </si>
  <si>
    <t>202502-NM25-06588</t>
  </si>
  <si>
    <t>202504-NM25-02429</t>
  </si>
  <si>
    <t>202504-NM25-05821</t>
  </si>
  <si>
    <t>202502-NM25-02933</t>
  </si>
  <si>
    <t>202505-NM25-02316</t>
  </si>
  <si>
    <t>202502-NM25-02662</t>
  </si>
  <si>
    <t>202502-NM25-06329</t>
  </si>
  <si>
    <t>202412-NM25-04113</t>
  </si>
  <si>
    <t>202504-NM25-05333</t>
  </si>
  <si>
    <t>202504-NM25-01739</t>
  </si>
  <si>
    <t>202502-NM25-00553</t>
  </si>
  <si>
    <t>202505-NM25-02391</t>
  </si>
  <si>
    <t>202503-NM25-00270</t>
  </si>
  <si>
    <t>202410-NM25-03299</t>
  </si>
  <si>
    <t>202502-NM25-06827</t>
  </si>
  <si>
    <t>202505-NM25-01904</t>
  </si>
  <si>
    <t>202502-NM25-02355</t>
  </si>
  <si>
    <t>202502-NM25-03254</t>
  </si>
  <si>
    <t>202504-NM25-01199</t>
  </si>
  <si>
    <t>202505-NM25-01207</t>
  </si>
  <si>
    <t>202505-NM25-01633</t>
  </si>
  <si>
    <t>202502-NM25-01661</t>
  </si>
  <si>
    <t>202505-NM25-01671</t>
  </si>
  <si>
    <t>202503-NM25-02404</t>
  </si>
  <si>
    <t>202505-NM25-02234</t>
  </si>
  <si>
    <t>202505-NM25-00509</t>
  </si>
  <si>
    <t>202504-NM25-03021</t>
  </si>
  <si>
    <t>202502-NM25-03015</t>
  </si>
  <si>
    <t>202503-NM25-00991</t>
  </si>
  <si>
    <t>202410-NM25-04042</t>
  </si>
  <si>
    <t>202504-NM25-06061</t>
  </si>
  <si>
    <t>202505-NM25-02650</t>
  </si>
  <si>
    <t>202504-NM25-03017</t>
  </si>
  <si>
    <t>202505-NM25-01530</t>
  </si>
  <si>
    <t>202505-NM25-00298</t>
  </si>
  <si>
    <t>202505-NM25-01062</t>
  </si>
  <si>
    <t>202503-NM25-01082</t>
  </si>
  <si>
    <t>202505-NM25-01896</t>
  </si>
  <si>
    <t>202504-NM25-04055</t>
  </si>
  <si>
    <t>202504-NM25-05012</t>
  </si>
  <si>
    <t>202502-NM25-04049</t>
  </si>
  <si>
    <t>202403-NM25-02022</t>
  </si>
  <si>
    <t>202504-NM25-00735</t>
  </si>
  <si>
    <t>202505-NM25-00465</t>
  </si>
  <si>
    <t>202505-NM25-00572</t>
  </si>
  <si>
    <t>202505-NM25-00049</t>
  </si>
  <si>
    <t>202505-NM25-02246</t>
  </si>
  <si>
    <t>202504-NM25-01617</t>
  </si>
  <si>
    <t>202504-NM25-02543</t>
  </si>
  <si>
    <t>202505-NM25-01864</t>
  </si>
  <si>
    <t>202411-NM25-01949</t>
  </si>
  <si>
    <t>202503-NM25-02327</t>
  </si>
  <si>
    <t>202502-NM25-03036</t>
  </si>
  <si>
    <t>202504-NM25-00038</t>
  </si>
  <si>
    <t>202504-NM25-03025</t>
  </si>
  <si>
    <t>202505-NM25-00511</t>
  </si>
  <si>
    <t>202505-NM25-02657</t>
  </si>
  <si>
    <t>202504-NM25-02994</t>
  </si>
  <si>
    <t>202503-NM25-03565</t>
  </si>
  <si>
    <t>202504-NM25-03829</t>
  </si>
  <si>
    <t>202412-NM25-02044</t>
  </si>
  <si>
    <t>202505-NM25-02720</t>
  </si>
  <si>
    <t>202504-NM25-02470</t>
  </si>
  <si>
    <t>202412-NM25-02571</t>
  </si>
  <si>
    <t>202505-NM25-02355</t>
  </si>
  <si>
    <t>202505-NM25-02717</t>
  </si>
  <si>
    <t>202505-NM25-01033</t>
  </si>
  <si>
    <t>202504-NM25-05602</t>
  </si>
  <si>
    <t>202504-NM25-03784</t>
  </si>
  <si>
    <t>202504-NM25-06075</t>
  </si>
  <si>
    <t>202501-NM25-01710</t>
  </si>
  <si>
    <t>202505-NM25-01918</t>
  </si>
  <si>
    <t>202505-NM25-02712</t>
  </si>
  <si>
    <t>202505-NM25-01457</t>
  </si>
  <si>
    <t>202505-NM25-00058</t>
  </si>
  <si>
    <t>202504-NM25-02462</t>
  </si>
  <si>
    <t>202504-NM25-02979</t>
  </si>
  <si>
    <t>202504-NM25-04114</t>
  </si>
  <si>
    <t>202503-NM25-04391</t>
  </si>
  <si>
    <t>202505-NM25-00242</t>
  </si>
  <si>
    <t>202501-NM25-04142</t>
  </si>
  <si>
    <t>202503-NM25-00110</t>
  </si>
  <si>
    <t>202504-NM25-05402</t>
  </si>
  <si>
    <t>202408-NM25-04228</t>
  </si>
  <si>
    <t>202505-NM25-00492</t>
  </si>
  <si>
    <t>202505-NM25-01102</t>
  </si>
  <si>
    <t>202504-NM25-05248</t>
  </si>
  <si>
    <t>202502-NM25-01636</t>
  </si>
  <si>
    <t>202505-NM25-01860</t>
  </si>
  <si>
    <t>202505-NM25-01703</t>
  </si>
  <si>
    <t>202502-NM25-06628</t>
  </si>
  <si>
    <t>202505-NM25-00424</t>
  </si>
  <si>
    <t>202504-NM25-04871</t>
  </si>
  <si>
    <t>202505-NM25-00626</t>
  </si>
  <si>
    <t>202501-NM25-05582</t>
  </si>
  <si>
    <t>202503-NM25-00619</t>
  </si>
  <si>
    <t>202505-NM25-02237</t>
  </si>
  <si>
    <t>202501-NM25-04399</t>
  </si>
  <si>
    <t>202504-NM25-03642</t>
  </si>
  <si>
    <t>202504-NM25-04151</t>
  </si>
  <si>
    <t>202504-NM25-04673</t>
  </si>
  <si>
    <t>202504-NM25-03869</t>
  </si>
  <si>
    <t>202505-NM25-02123</t>
  </si>
  <si>
    <t>202505-NM25-00490</t>
  </si>
  <si>
    <t>202505-NM25-01717</t>
  </si>
  <si>
    <t>202505-NM25-01466</t>
  </si>
  <si>
    <t>202505-NM25-02642</t>
  </si>
  <si>
    <t>202406-NM25-03385</t>
  </si>
  <si>
    <t>202505-NM25-01555</t>
  </si>
  <si>
    <t>202505-NM25-01984</t>
  </si>
  <si>
    <t>202409-NM25-01950</t>
  </si>
  <si>
    <t>202505-NM25-01477</t>
  </si>
  <si>
    <t>202504-NM25-02677</t>
  </si>
  <si>
    <t>202505-NM25-01845</t>
  </si>
  <si>
    <t>202505-NM25-02023</t>
  </si>
  <si>
    <t>202505-NM25-02005</t>
  </si>
  <si>
    <t>202504-NM25-00671</t>
  </si>
  <si>
    <t>202502-NM25-06531</t>
  </si>
  <si>
    <t>202505-NM25-02731</t>
  </si>
  <si>
    <t>202505-NM25-02405</t>
  </si>
  <si>
    <t>202505-NM25-02730</t>
  </si>
  <si>
    <t>202502-NM25-05494</t>
  </si>
  <si>
    <t>202505-NM25-02685</t>
  </si>
  <si>
    <t>202410-NM25-03720</t>
  </si>
  <si>
    <t>202502-NM25-03709</t>
  </si>
  <si>
    <t>202501-NM25-01758</t>
  </si>
  <si>
    <t>202505-NM25-01898</t>
  </si>
  <si>
    <t>202505-NM25-02605</t>
  </si>
  <si>
    <t>202503-NM25-03113</t>
  </si>
  <si>
    <t>202410-NM25-00765</t>
  </si>
  <si>
    <t>202504-NM25-02472</t>
  </si>
  <si>
    <t>202503-NM25-05060</t>
  </si>
  <si>
    <t>202505-NM25-01908</t>
  </si>
  <si>
    <t>202504-NM25-01533</t>
  </si>
  <si>
    <t>202505-NM25-02482</t>
  </si>
  <si>
    <t>202505-NM25-01829</t>
  </si>
  <si>
    <t>202502-NM25-00957</t>
  </si>
  <si>
    <t>202504-NM25-01851</t>
  </si>
  <si>
    <t>202406-NM25-02743</t>
  </si>
  <si>
    <t>202504-NM25-01708</t>
  </si>
  <si>
    <t>202505-NM25-00435</t>
  </si>
  <si>
    <t>202503-NM25-04914</t>
  </si>
  <si>
    <t>202504-NM25-03934</t>
  </si>
  <si>
    <t>202504-NM25-05434</t>
  </si>
  <si>
    <t>202504-NM25-04939</t>
  </si>
  <si>
    <t>202504-NM25-05066</t>
  </si>
  <si>
    <t>202505-NM25-02352</t>
  </si>
  <si>
    <t>202410-NM25-00447</t>
  </si>
  <si>
    <t>202501-NM25-00277</t>
  </si>
  <si>
    <t>202505-NM25-01917</t>
  </si>
  <si>
    <t>202505-NM25-02527</t>
  </si>
  <si>
    <t>202504-NM25-04290</t>
  </si>
  <si>
    <t>202505-NM25-01070</t>
  </si>
  <si>
    <t>202501-NM25-01116</t>
  </si>
  <si>
    <t>202505-NM25-01279</t>
  </si>
  <si>
    <t>202504-NM25-04231</t>
  </si>
  <si>
    <t>202504-NM25-01367</t>
  </si>
  <si>
    <t>202505-NM25-00933</t>
  </si>
  <si>
    <t>202504-NM25-01764</t>
  </si>
  <si>
    <t>202503-NM25-04341</t>
  </si>
  <si>
    <t>202504-NM25-01707</t>
  </si>
  <si>
    <t>202505-NM25-02396</t>
  </si>
  <si>
    <t>202503-NM25-01088</t>
  </si>
  <si>
    <t>202505-NM25-01392</t>
  </si>
  <si>
    <t>202504-NM25-05268</t>
  </si>
  <si>
    <t>202504-NM25-04123</t>
  </si>
  <si>
    <t>202503-NM25-02990</t>
  </si>
  <si>
    <t>202502-NM25-06012</t>
  </si>
  <si>
    <t>202502-NM25-00346</t>
  </si>
  <si>
    <t>202505-NM25-02096</t>
  </si>
  <si>
    <t>202502-NM25-01403</t>
  </si>
  <si>
    <t>202502-NM25-02400</t>
  </si>
  <si>
    <t>202504-NM25-00167</t>
  </si>
  <si>
    <t>202505-NM25-01757</t>
  </si>
  <si>
    <t>202504-NM25-03859</t>
  </si>
  <si>
    <t>202505-NM25-01365</t>
  </si>
  <si>
    <t>202503-NM25-00947</t>
  </si>
  <si>
    <t>202502-NM25-06133</t>
  </si>
  <si>
    <t>202501-NM25-02879</t>
  </si>
  <si>
    <t>202504-NM25-06151</t>
  </si>
  <si>
    <t>202504-NM25-05883</t>
  </si>
  <si>
    <t>202503-NM25-05576</t>
  </si>
  <si>
    <t>202502-NM25-06482</t>
  </si>
  <si>
    <t>202410-NM25-03119</t>
  </si>
  <si>
    <t>202505-NM25-02350</t>
  </si>
  <si>
    <t>202504-NM25-02166</t>
  </si>
  <si>
    <t>202504-NM25-03957</t>
  </si>
  <si>
    <t>202501-NM25-05141</t>
  </si>
  <si>
    <t>202504-NM25-02504</t>
  </si>
  <si>
    <t>202505-NM25-02307</t>
  </si>
  <si>
    <t>202502-NM25-01372</t>
  </si>
  <si>
    <t>202504-NM25-01141</t>
  </si>
  <si>
    <t>202501-NM25-02584</t>
  </si>
  <si>
    <t>202505-NM25-01441</t>
  </si>
  <si>
    <t>202502-NM25-05066</t>
  </si>
  <si>
    <t>202504-NM25-03319</t>
  </si>
  <si>
    <t>202505-NM25-00330</t>
  </si>
  <si>
    <t>202503-NM25-01036</t>
  </si>
  <si>
    <t>202505-NM25-02092</t>
  </si>
  <si>
    <t>202502-NM25-00870</t>
  </si>
  <si>
    <t>202501-NM25-03540</t>
  </si>
  <si>
    <t>202505-NM25-02094</t>
  </si>
  <si>
    <t>202505-NM25-01483</t>
  </si>
  <si>
    <t>202502-NM25-05753</t>
  </si>
  <si>
    <t>202504-NM25-00611</t>
  </si>
  <si>
    <t>202505-NM25-00832</t>
  </si>
  <si>
    <t>202505-NM25-01593</t>
  </si>
  <si>
    <t>202410-NM25-01225</t>
  </si>
  <si>
    <t>202505-NM25-02622</t>
  </si>
  <si>
    <t>202501-NM25-00595</t>
  </si>
  <si>
    <t>202504-NM25-02352</t>
  </si>
  <si>
    <t>202410-NM25-02098</t>
  </si>
  <si>
    <t>202502-NM25-03003</t>
  </si>
  <si>
    <t>202503-NM25-01806</t>
  </si>
  <si>
    <t>202503-NM25-03109</t>
  </si>
  <si>
    <t>202505-NM25-02309</t>
  </si>
  <si>
    <t>202501-NM25-04019</t>
  </si>
  <si>
    <t>202412-NM25-02428</t>
  </si>
  <si>
    <t>202505-NM25-01888</t>
  </si>
  <si>
    <t>202504-NM25-04181</t>
  </si>
  <si>
    <t>202504-NM25-00685</t>
  </si>
  <si>
    <t>202505-NM25-01491</t>
  </si>
  <si>
    <t>202505-NM25-02515</t>
  </si>
  <si>
    <t>202503-NM25-03831</t>
  </si>
  <si>
    <t>202505-NM25-01510</t>
  </si>
  <si>
    <t>202503-NM25-02558</t>
  </si>
  <si>
    <t>202501-NM25-05281</t>
  </si>
  <si>
    <t>202503-NM25-05778</t>
  </si>
  <si>
    <t>202502-NM25-02462</t>
  </si>
  <si>
    <t>202504-NM25-00706</t>
  </si>
  <si>
    <t>202503-NM25-01682</t>
  </si>
  <si>
    <t>202503-NM25-03363</t>
  </si>
  <si>
    <t>202408-NM25-00978</t>
  </si>
  <si>
    <t>202410-NM25-03194</t>
  </si>
  <si>
    <t>202505-NM25-02061</t>
  </si>
  <si>
    <t>202504-NM25-03587</t>
  </si>
  <si>
    <t>202504-NM25-05550</t>
  </si>
  <si>
    <t>202505-NM25-02326</t>
  </si>
  <si>
    <t>202504-NM25-01073</t>
  </si>
  <si>
    <t>202505-NM25-02009</t>
  </si>
  <si>
    <t>202504-NM25-00324</t>
  </si>
  <si>
    <t>202503-NM25-03921</t>
  </si>
  <si>
    <t>202505-NM25-02328</t>
  </si>
  <si>
    <t>202410-NM25-01666</t>
  </si>
  <si>
    <t>202505-NM25-01909</t>
  </si>
  <si>
    <t>202503-NM25-01080</t>
  </si>
  <si>
    <t>202505-NM25-02383</t>
  </si>
  <si>
    <t>202504-NM25-05569</t>
  </si>
  <si>
    <t>202503-NM25-01838</t>
  </si>
  <si>
    <t>202505-NM25-01338</t>
  </si>
  <si>
    <t>202505-NM25-01822</t>
  </si>
  <si>
    <t>202503-NM25-03459</t>
  </si>
  <si>
    <t>202504-NM25-01184</t>
  </si>
  <si>
    <t>202505-NM25-00001</t>
  </si>
  <si>
    <t>202503-NM25-02590</t>
  </si>
  <si>
    <t>202501-NM25-04889</t>
  </si>
  <si>
    <t>202505-NM25-01632</t>
  </si>
  <si>
    <t>202505-NM25-02389</t>
  </si>
  <si>
    <t>202505-NM25-02417</t>
  </si>
  <si>
    <t>202505-NM25-00645</t>
  </si>
  <si>
    <t>202503-NM25-02175</t>
  </si>
  <si>
    <t>202504-NM25-02008</t>
  </si>
  <si>
    <t>202504-NM25-05567</t>
  </si>
  <si>
    <t>202505-NM25-02090</t>
  </si>
  <si>
    <t>202505-NM25-02450</t>
  </si>
  <si>
    <t>202505-NM25-01485</t>
  </si>
  <si>
    <t>202408-NM25-02888</t>
  </si>
  <si>
    <t>202505-NM25-02503</t>
  </si>
  <si>
    <t>202503-NM25-04013</t>
  </si>
  <si>
    <t>202501-NM25-02762</t>
  </si>
  <si>
    <t>202502-NM25-02471</t>
  </si>
  <si>
    <t>202505-NM25-02325</t>
  </si>
  <si>
    <t>202504-NM25-02018</t>
  </si>
  <si>
    <t>202501-NM25-03065</t>
  </si>
  <si>
    <t>202405-NM25-00621</t>
  </si>
  <si>
    <t>202505-NM25-02504</t>
  </si>
  <si>
    <t>202501-NM25-04526</t>
  </si>
  <si>
    <t>202504-NM25-03915</t>
  </si>
  <si>
    <t>202504-NM25-04129</t>
  </si>
  <si>
    <t>202505-NM25-02324</t>
  </si>
  <si>
    <t>202504-NM25-05340</t>
  </si>
  <si>
    <t>202505-NM25-01206</t>
  </si>
  <si>
    <t>202504-NM25-05398</t>
  </si>
  <si>
    <t>202505-NM25-00543</t>
  </si>
  <si>
    <t>202502-NM25-00427</t>
  </si>
  <si>
    <t>202502-NM25-01702</t>
  </si>
  <si>
    <t>202504-NM25-05817</t>
  </si>
  <si>
    <t>202505-NM25-01095</t>
  </si>
  <si>
    <t>202505-NM25-00008</t>
  </si>
  <si>
    <t>202505-NM25-00468</t>
  </si>
  <si>
    <t>202505-NM25-02318</t>
  </si>
  <si>
    <t>202504-NM25-02564</t>
  </si>
  <si>
    <t>202502-NM25-05811</t>
  </si>
  <si>
    <t>202408-NM25-02781</t>
  </si>
  <si>
    <t>202505-NM25-01344</t>
  </si>
  <si>
    <t>202502-NM25-05362</t>
  </si>
  <si>
    <t>202503-NM25-01598</t>
  </si>
  <si>
    <t>202505-NM25-01680</t>
  </si>
  <si>
    <t>202504-NM25-04538</t>
  </si>
  <si>
    <t>202505-NM25-01570</t>
  </si>
  <si>
    <t>202505-NM25-02471</t>
  </si>
  <si>
    <t>202504-NM25-00318</t>
  </si>
  <si>
    <t>202505-NM25-02492</t>
  </si>
  <si>
    <t>202505-NM25-01921</t>
  </si>
  <si>
    <t>202505-NM25-01520</t>
  </si>
  <si>
    <t>202503-NM25-01565</t>
  </si>
  <si>
    <t>202505-NM25-01844</t>
  </si>
  <si>
    <t>202505-NM25-00935</t>
  </si>
  <si>
    <t>202502-NM25-04804</t>
  </si>
  <si>
    <t>202504-NM25-05422</t>
  </si>
  <si>
    <t>202504-NM25-03110</t>
  </si>
  <si>
    <t>202406-NM25-01418</t>
  </si>
  <si>
    <t>202505-NM25-01697</t>
  </si>
  <si>
    <t>202505-NM25-00512</t>
  </si>
  <si>
    <t>202409-NM25-04439</t>
  </si>
  <si>
    <t>202503-NM25-01266</t>
  </si>
  <si>
    <t>202505-NM25-01654</t>
  </si>
  <si>
    <t>202505-NM25-02251</t>
  </si>
  <si>
    <t>202504-NM25-04887</t>
  </si>
  <si>
    <t>202505-NM25-02211</t>
  </si>
  <si>
    <t>202504-NM25-03094</t>
  </si>
  <si>
    <t>202505-NM25-02249</t>
  </si>
  <si>
    <t>202501-NM25-02361</t>
  </si>
  <si>
    <t>202504-NM25-02145</t>
  </si>
  <si>
    <t>202502-NM25-05899</t>
  </si>
  <si>
    <t>202505-NM25-02254</t>
  </si>
  <si>
    <t>202505-NM25-01666</t>
  </si>
  <si>
    <t>202505-NM25-02314</t>
  </si>
  <si>
    <t>202505-NM25-02124</t>
  </si>
  <si>
    <t>202505-NM25-01676</t>
  </si>
  <si>
    <t>202504-NM25-01613</t>
  </si>
  <si>
    <t>202503-NM25-00546</t>
  </si>
  <si>
    <t>202503-NM25-04364</t>
  </si>
  <si>
    <t>202410-NM25-03013</t>
  </si>
  <si>
    <t>202505-NM25-00801</t>
  </si>
  <si>
    <t>202503-NM25-03751</t>
  </si>
  <si>
    <t>202504-NM25-02586</t>
  </si>
  <si>
    <t>202502-NM25-04821</t>
  </si>
  <si>
    <t>202505-NM25-02373</t>
  </si>
  <si>
    <t>202505-NM25-02370</t>
  </si>
  <si>
    <t>202505-NM25-02361</t>
  </si>
  <si>
    <t>202502-NM25-01088</t>
  </si>
  <si>
    <t>202502-NM25-04838</t>
  </si>
  <si>
    <t>202503-NM25-03334</t>
  </si>
  <si>
    <t>202502-NM25-03710</t>
  </si>
  <si>
    <t>202406-NM25-01299</t>
  </si>
  <si>
    <t>202504-NM25-04493</t>
  </si>
  <si>
    <t>202407-NM25-01703</t>
  </si>
  <si>
    <t>202505-NM25-01147</t>
  </si>
  <si>
    <t>202505-NM25-01568</t>
  </si>
  <si>
    <t>202505-NM25-01583</t>
  </si>
  <si>
    <t>202505-NM25-02213</t>
  </si>
  <si>
    <t>202502-NM25-05462</t>
  </si>
  <si>
    <t>202505-NM25-02313</t>
  </si>
  <si>
    <t>202411-NM25-03513</t>
  </si>
  <si>
    <t>202505-NM25-01919</t>
  </si>
  <si>
    <t>202503-NM25-00259</t>
  </si>
  <si>
    <t>202505-NM25-02434</t>
  </si>
  <si>
    <t>202504-NM25-00112</t>
  </si>
  <si>
    <t>202505-NM25-02256</t>
  </si>
  <si>
    <t>202505-NM25-02172</t>
  </si>
  <si>
    <t>202503-NM25-05767</t>
  </si>
  <si>
    <t>202504-NM25-05326</t>
  </si>
  <si>
    <t>202505-NM25-00402</t>
  </si>
  <si>
    <t>202502-NM25-04994</t>
  </si>
  <si>
    <t>202502-NM25-02855</t>
  </si>
  <si>
    <t>202503-NM25-02304</t>
  </si>
  <si>
    <t>202503-NM25-02966</t>
  </si>
  <si>
    <t>202504-NM25-03527</t>
  </si>
  <si>
    <t>202504-NM25-01695</t>
  </si>
  <si>
    <t>202503-NM25-02973</t>
  </si>
  <si>
    <t>202505-NM25-01911</t>
  </si>
  <si>
    <t>202503-NM25-03297</t>
  </si>
  <si>
    <t>202502-NM25-06309</t>
  </si>
  <si>
    <t>202410-NM25-00023</t>
  </si>
  <si>
    <t>202505-NM25-02258</t>
  </si>
  <si>
    <t>202504-NM25-04255</t>
  </si>
  <si>
    <t>202505-NM25-02304</t>
  </si>
  <si>
    <t>202505-NM25-01931</t>
  </si>
  <si>
    <t>202505-NM25-01664</t>
  </si>
  <si>
    <t>202503-NM25-04052</t>
  </si>
  <si>
    <t>202412-NM25-02342</t>
  </si>
  <si>
    <t>202505-NM25-02181</t>
  </si>
  <si>
    <t>202505-NM25-02240</t>
  </si>
  <si>
    <t>202505-NM25-01941</t>
  </si>
  <si>
    <t>202505-NM25-02302</t>
  </si>
  <si>
    <t>202505-NM25-01478</t>
  </si>
  <si>
    <t>202505-NM25-02032</t>
  </si>
  <si>
    <t>202505-NM25-02173</t>
  </si>
  <si>
    <t>202504-NM25-05091</t>
  </si>
  <si>
    <t>202412-NM25-02461</t>
  </si>
  <si>
    <t>202505-NM25-02164</t>
  </si>
  <si>
    <t>202407-NM25-04101</t>
  </si>
  <si>
    <t>202505-NM25-01715</t>
  </si>
  <si>
    <t>202502-NM25-03666</t>
  </si>
  <si>
    <t>202505-NM25-01233</t>
  </si>
  <si>
    <t>202502-NM25-00313</t>
  </si>
  <si>
    <t>202504-NM25-03095</t>
  </si>
  <si>
    <t>202503-NM25-00867</t>
  </si>
  <si>
    <t>202505-NM25-01891</t>
  </si>
  <si>
    <t>202505-NM25-00917</t>
  </si>
  <si>
    <t>202505-NM25-02158</t>
  </si>
  <si>
    <t>202505-NM25-01778</t>
  </si>
  <si>
    <t>202502-NM25-03359</t>
  </si>
  <si>
    <t>202501-NM25-03061</t>
  </si>
  <si>
    <t>202505-NM25-01990</t>
  </si>
  <si>
    <t>202502-NM25-00812</t>
  </si>
  <si>
    <t>202504-NM25-01748</t>
  </si>
  <si>
    <t>202502-NM25-06120</t>
  </si>
  <si>
    <t>202501-NM25-03907</t>
  </si>
  <si>
    <t>202505-NM25-02151</t>
  </si>
  <si>
    <t>202505-NM25-01270</t>
  </si>
  <si>
    <t>202505-NM25-01947</t>
  </si>
  <si>
    <t>202505-NM25-00195</t>
  </si>
  <si>
    <t>202505-NM25-02095</t>
  </si>
  <si>
    <t>202504-NM25-04174</t>
  </si>
  <si>
    <t>202505-NM25-02142</t>
  </si>
  <si>
    <t>202410-NM25-02743</t>
  </si>
  <si>
    <t>202504-NM25-03108</t>
  </si>
  <si>
    <t>202505-NM25-02042</t>
  </si>
  <si>
    <t>202406-NM25-02188</t>
  </si>
  <si>
    <t>202505-NM25-01913</t>
  </si>
  <si>
    <t>202505-NM25-00613</t>
  </si>
  <si>
    <t>202505-NM25-00208</t>
  </si>
  <si>
    <t>202504-NM25-00919</t>
  </si>
  <si>
    <t>202505-NM25-00197</t>
  </si>
  <si>
    <t>202504-NM25-02884</t>
  </si>
  <si>
    <t>202505-NM25-01418</t>
  </si>
  <si>
    <t>202505-NM25-01156</t>
  </si>
  <si>
    <t>202502-NM25-03757</t>
  </si>
  <si>
    <t>202503-NM25-00244</t>
  </si>
  <si>
    <t>202501-NM25-05607</t>
  </si>
  <si>
    <t>202505-NM25-01894</t>
  </si>
  <si>
    <t>202504-NM25-04516</t>
  </si>
  <si>
    <t>202502-NM25-06871</t>
  </si>
  <si>
    <t>202505-NM25-01893</t>
  </si>
  <si>
    <t>202503-NM25-00753</t>
  </si>
  <si>
    <t>202503-NM25-00766</t>
  </si>
  <si>
    <t>202503-NM25-01004</t>
  </si>
  <si>
    <t>202505-NM25-00109</t>
  </si>
  <si>
    <t>202504-NM25-02410</t>
  </si>
  <si>
    <t>202503-NM25-03370</t>
  </si>
  <si>
    <t>202504-NM25-03223</t>
  </si>
  <si>
    <t>202505-NM25-01992</t>
  </si>
  <si>
    <t>202504-NM25-04177</t>
  </si>
  <si>
    <t>202505-NM25-01247</t>
  </si>
  <si>
    <t>202505-NM25-01104</t>
  </si>
  <si>
    <t>202501-NM25-01418</t>
  </si>
  <si>
    <t>202502-NM25-06572</t>
  </si>
  <si>
    <t>202504-NM25-04724</t>
  </si>
  <si>
    <t>202505-NM25-00339</t>
  </si>
  <si>
    <t>202503-NM25-00828</t>
  </si>
  <si>
    <t>202502-NM25-06080</t>
  </si>
  <si>
    <t>202503-NM25-04093</t>
  </si>
  <si>
    <t>202505-NM25-01701</t>
  </si>
  <si>
    <t>202504-NM25-01929</t>
  </si>
  <si>
    <t>202505-NM25-01193</t>
  </si>
  <si>
    <t>202503-NM25-05752</t>
  </si>
  <si>
    <t>202504-NM25-04294</t>
  </si>
  <si>
    <t>202501-NM25-00296</t>
  </si>
  <si>
    <t>202503-NM25-01864</t>
  </si>
  <si>
    <t>202505-NM25-01451</t>
  </si>
  <si>
    <t>202504-NM25-05944</t>
  </si>
  <si>
    <t>202505-NM25-01591</t>
  </si>
  <si>
    <t>202505-NM25-00255</t>
  </si>
  <si>
    <t>202505-NM25-01471</t>
  </si>
  <si>
    <t>202503-NM25-02628</t>
  </si>
  <si>
    <t>202505-NM25-01592</t>
  </si>
  <si>
    <t>202503-NM25-03711</t>
  </si>
  <si>
    <t>202503-NM25-04005</t>
  </si>
  <si>
    <t>202505-NM25-01819</t>
  </si>
  <si>
    <t>202505-NM25-01631</t>
  </si>
  <si>
    <t>202505-NM25-01318</t>
  </si>
  <si>
    <t>202504-NM25-02546</t>
  </si>
  <si>
    <t>202505-NM25-02015</t>
  </si>
  <si>
    <t>202505-NM25-02100</t>
  </si>
  <si>
    <t>202505-NM25-01884</t>
  </si>
  <si>
    <t>202502-NM25-01155</t>
  </si>
  <si>
    <t>202504-NM25-02644</t>
  </si>
  <si>
    <t>202505-NM25-00428</t>
  </si>
  <si>
    <t>202501-NM25-04635</t>
  </si>
  <si>
    <t>202505-NM25-02029</t>
  </si>
  <si>
    <t>202505-NM25-02047</t>
  </si>
  <si>
    <t>202505-NM25-01446</t>
  </si>
  <si>
    <t>202412-NM25-02329</t>
  </si>
  <si>
    <t>202503-NM25-03692</t>
  </si>
  <si>
    <t>202411-NM25-01500</t>
  </si>
  <si>
    <t>202505-NM25-01548</t>
  </si>
  <si>
    <t>202504-NM25-01194</t>
  </si>
  <si>
    <t>202504-NM25-04113</t>
  </si>
  <si>
    <t>202505-NM25-00143</t>
  </si>
  <si>
    <t>202504-NM25-02508</t>
  </si>
  <si>
    <t>202504-NM25-03099</t>
  </si>
  <si>
    <t>202504-NM25-04667</t>
  </si>
  <si>
    <t>202411-NM25-02597</t>
  </si>
  <si>
    <t>202503-NM25-02083</t>
  </si>
  <si>
    <t>202505-NM25-01786</t>
  </si>
  <si>
    <t>202505-NM25-01500</t>
  </si>
  <si>
    <t>202502-NM25-05707</t>
  </si>
  <si>
    <t>202505-NM25-00870</t>
  </si>
  <si>
    <t>202504-NM25-02024</t>
  </si>
  <si>
    <t>202505-NM25-01522</t>
  </si>
  <si>
    <t>202505-NM25-01887</t>
  </si>
  <si>
    <t>202412-NM25-03076</t>
  </si>
  <si>
    <t>202505-NM25-01853</t>
  </si>
  <si>
    <t>202502-NM25-02019</t>
  </si>
  <si>
    <t>202505-NM25-01796</t>
  </si>
  <si>
    <t>202504-NM25-01840</t>
  </si>
  <si>
    <t>202505-NM25-01190</t>
  </si>
  <si>
    <t>202504-NM25-05465</t>
  </si>
  <si>
    <t>202505-NM25-00005</t>
  </si>
  <si>
    <t>202503-NM25-01072</t>
  </si>
  <si>
    <t>202504-NM25-03325</t>
  </si>
  <si>
    <t>202502-NM25-03723</t>
  </si>
  <si>
    <t>202505-NM25-01575</t>
  </si>
  <si>
    <t>202505-NM25-00396</t>
  </si>
  <si>
    <t>202505-NM25-00419</t>
  </si>
  <si>
    <t>202412-NM25-01041</t>
  </si>
  <si>
    <t>202505-NM25-01797</t>
  </si>
  <si>
    <t>202505-NM25-00888</t>
  </si>
  <si>
    <t>202502-NM25-03604</t>
  </si>
  <si>
    <t>202505-NM25-01793</t>
  </si>
  <si>
    <t>202504-NM25-05330</t>
  </si>
  <si>
    <t>202505-NM25-01943</t>
  </si>
  <si>
    <t>202505-NM25-01083</t>
  </si>
  <si>
    <t>202502-NM25-06809</t>
  </si>
  <si>
    <t>202502-NM25-04926</t>
  </si>
  <si>
    <t>202505-NM25-00039</t>
  </si>
  <si>
    <t>202505-NM25-01412</t>
  </si>
  <si>
    <t>202504-NM25-04925</t>
  </si>
  <si>
    <t>202504-NM25-03785</t>
  </si>
  <si>
    <t>202504-NM25-02944</t>
  </si>
  <si>
    <t>202504-NM25-03621</t>
  </si>
  <si>
    <t>202505-NM25-00449</t>
  </si>
  <si>
    <t>202502-NM25-02896</t>
  </si>
  <si>
    <t>202501-NM25-01524</t>
  </si>
  <si>
    <t>202504-NM25-02329</t>
  </si>
  <si>
    <t>202502-NM25-01513</t>
  </si>
  <si>
    <t>202504-NM25-01239</t>
  </si>
  <si>
    <t>202503-NM25-04162</t>
  </si>
  <si>
    <t>202504-NM25-01089</t>
  </si>
  <si>
    <t>202505-NM25-01983</t>
  </si>
  <si>
    <t>202505-NM25-01785</t>
  </si>
  <si>
    <t>202504-NM25-02215</t>
  </si>
  <si>
    <t>202504-NM25-06135</t>
  </si>
  <si>
    <t>202505-NM25-01748</t>
  </si>
  <si>
    <t>202504-NM25-01207</t>
  </si>
  <si>
    <t>202505-NM25-01668</t>
  </si>
  <si>
    <t>202504-NM25-03311</t>
  </si>
  <si>
    <t>202504-NM25-02332</t>
  </si>
  <si>
    <t>202504-NM25-05288</t>
  </si>
  <si>
    <t>202505-NM25-01376</t>
  </si>
  <si>
    <t>202504-NM25-03866</t>
  </si>
  <si>
    <t>202502-NM25-03642</t>
  </si>
  <si>
    <t>202504-NM25-04246</t>
  </si>
  <si>
    <t>202505-NM25-01434</t>
  </si>
  <si>
    <t>202505-NM25-01674</t>
  </si>
  <si>
    <t>202505-NM25-01773</t>
  </si>
  <si>
    <t>202502-NM25-06038</t>
  </si>
  <si>
    <t>202505-NM25-01661</t>
  </si>
  <si>
    <t>202502-NM25-04666</t>
  </si>
  <si>
    <t>202505-NM25-01960</t>
  </si>
  <si>
    <t>202503-NM25-02750</t>
  </si>
  <si>
    <t>202503-NM25-05010</t>
  </si>
  <si>
    <t>202504-NM25-05380</t>
  </si>
  <si>
    <t>202504-NM25-06038</t>
  </si>
  <si>
    <t>202503-NM25-00052</t>
  </si>
  <si>
    <t>202504-NM25-05825</t>
  </si>
  <si>
    <t>202503-NM25-03127</t>
  </si>
  <si>
    <t>202504-NM25-05224</t>
  </si>
  <si>
    <t>202502-NM25-01215</t>
  </si>
  <si>
    <t>202504-NM25-03827</t>
  </si>
  <si>
    <t>202504-NM25-05146</t>
  </si>
  <si>
    <t>202505-NM25-01121</t>
  </si>
  <si>
    <t>202504-NM25-05103</t>
  </si>
  <si>
    <t>202505-NM25-01658</t>
  </si>
  <si>
    <t>202504-NM25-05311</t>
  </si>
  <si>
    <t>202505-NM25-01663</t>
  </si>
  <si>
    <t>202503-NM25-05683</t>
  </si>
  <si>
    <t>202502-NM25-00198</t>
  </si>
  <si>
    <t>202504-NM25-01608</t>
  </si>
  <si>
    <t>202505-NM25-00205</t>
  </si>
  <si>
    <t>202504-NM25-05137</t>
  </si>
  <si>
    <t>202504-NM25-05245</t>
  </si>
  <si>
    <t>202505-NM25-01188</t>
  </si>
  <si>
    <t>202504-NM25-00783</t>
  </si>
  <si>
    <t>202505-NM25-01765</t>
  </si>
  <si>
    <t>202505-NM25-01682</t>
  </si>
  <si>
    <t>202505-NM25-02087</t>
  </si>
  <si>
    <t>202504-NM25-06005</t>
  </si>
  <si>
    <t>202505-NM25-01957</t>
  </si>
  <si>
    <t>202505-NM25-01646</t>
  </si>
  <si>
    <t>202505-NM25-00055</t>
  </si>
  <si>
    <t>202504-NM25-05370</t>
  </si>
  <si>
    <t>202504-NM25-00433</t>
  </si>
  <si>
    <t>202505-NM25-01550</t>
  </si>
  <si>
    <t>202502-NM25-01790</t>
  </si>
  <si>
    <t>202505-NM25-01567</t>
  </si>
  <si>
    <t>202504-NM25-01330</t>
  </si>
  <si>
    <t>202412-NM25-02271</t>
  </si>
  <si>
    <t>202502-NM25-01024</t>
  </si>
  <si>
    <t>202505-NM25-01764</t>
  </si>
  <si>
    <t>202505-NM25-01875</t>
  </si>
  <si>
    <t>202504-NM25-03362</t>
  </si>
  <si>
    <t>202504-NM25-03466</t>
  </si>
  <si>
    <t>202504-NM25-03639</t>
  </si>
  <si>
    <t>202504-NM25-04917</t>
  </si>
  <si>
    <t>202501-NM25-04223</t>
  </si>
  <si>
    <t>202504-NM25-06078</t>
  </si>
  <si>
    <t>202505-NM25-01694</t>
  </si>
  <si>
    <t>202502-NM25-05479</t>
  </si>
  <si>
    <t>202505-NM25-01267</t>
  </si>
  <si>
    <t>202505-NM25-01029</t>
  </si>
  <si>
    <t>202503-NM25-03570</t>
  </si>
  <si>
    <t>202505-NM25-01817</t>
  </si>
  <si>
    <t>202502-NM25-05226</t>
  </si>
  <si>
    <t>202501-NM25-04969</t>
  </si>
  <si>
    <t>202503-NM25-00671</t>
  </si>
  <si>
    <t>202409-NM25-01640</t>
  </si>
  <si>
    <t>202505-NM25-00305</t>
  </si>
  <si>
    <t>202505-NM25-01769</t>
  </si>
  <si>
    <t>202504-NM25-05442</t>
  </si>
  <si>
    <t>202504-NM25-02708</t>
  </si>
  <si>
    <t>202505-NM25-01726</t>
  </si>
  <si>
    <t>202503-NM25-03337</t>
  </si>
  <si>
    <t>202408-NM25-01551</t>
  </si>
  <si>
    <t>202505-NM25-01926</t>
  </si>
  <si>
    <t>202504-NM25-00658</t>
  </si>
  <si>
    <t>202505-NM25-01699</t>
  </si>
  <si>
    <t>202505-NM25-01402</t>
  </si>
  <si>
    <t>202505-NM25-02086</t>
  </si>
  <si>
    <t>202407-NM25-02609</t>
  </si>
  <si>
    <t>202505-NM25-01539</t>
  </si>
  <si>
    <t>202505-NM25-01517</t>
  </si>
  <si>
    <t>202505-NM25-00451</t>
  </si>
  <si>
    <t>202501-NM25-03463</t>
  </si>
  <si>
    <t>202502-NM25-02707</t>
  </si>
  <si>
    <t>202505-NM25-01707</t>
  </si>
  <si>
    <t>202504-NM25-04263</t>
  </si>
  <si>
    <t>202505-NM25-02025</t>
  </si>
  <si>
    <t>202505-NM25-01416</t>
  </si>
  <si>
    <t>202505-NM25-00381</t>
  </si>
  <si>
    <t>202502-NM25-05652</t>
  </si>
  <si>
    <t>202504-NM25-04701</t>
  </si>
  <si>
    <t>202504-NM25-00719</t>
  </si>
  <si>
    <t>202504-NM25-02626</t>
  </si>
  <si>
    <t>202504-NM25-01366</t>
  </si>
  <si>
    <t>202410-NM25-03124</t>
  </si>
  <si>
    <t>202502-NM25-06265</t>
  </si>
  <si>
    <t>202504-NM25-05428</t>
  </si>
  <si>
    <t>202505-NM25-01287</t>
  </si>
  <si>
    <t>202503-NM25-02980</t>
  </si>
  <si>
    <t>202504-NM25-01425</t>
  </si>
  <si>
    <t>202502-NM25-05633</t>
  </si>
  <si>
    <t>202501-NM25-04221</t>
  </si>
  <si>
    <t>202505-NM25-00746</t>
  </si>
  <si>
    <t>202505-NM25-01131</t>
  </si>
  <si>
    <t>202504-NM25-02776</t>
  </si>
  <si>
    <t>202505-NM25-00637</t>
  </si>
  <si>
    <t>202503-NM25-01588</t>
  </si>
  <si>
    <t>202504-NM25-05009</t>
  </si>
  <si>
    <t>202504-NM25-00475</t>
  </si>
  <si>
    <t>202504-NM25-04561</t>
  </si>
  <si>
    <t>202505-NM25-01034</t>
  </si>
  <si>
    <t>202504-NM25-01970</t>
  </si>
  <si>
    <t>202505-NM25-01039</t>
  </si>
  <si>
    <t>202504-NM25-02653</t>
  </si>
  <si>
    <t>202505-NM25-00802</t>
  </si>
  <si>
    <t>202505-NM25-00617</t>
  </si>
  <si>
    <t>202505-NM25-01057</t>
  </si>
  <si>
    <t>202505-NM25-01327</t>
  </si>
  <si>
    <t>202504-NM25-02672</t>
  </si>
  <si>
    <t>202505-NM25-00653</t>
  </si>
  <si>
    <t>202505-NM25-00902</t>
  </si>
  <si>
    <t>202409-NM25-03517</t>
  </si>
  <si>
    <t>202505-NM25-01110</t>
  </si>
  <si>
    <t>202505-NM25-01489</t>
  </si>
  <si>
    <t>202502-NM25-05794</t>
  </si>
  <si>
    <t>202502-NM25-01279</t>
  </si>
  <si>
    <t>202504-NM25-01816</t>
  </si>
  <si>
    <t>202505-NM25-00501</t>
  </si>
  <si>
    <t>202503-NM25-00573</t>
  </si>
  <si>
    <t>202502-NM25-02349</t>
  </si>
  <si>
    <t>202505-NM25-00625</t>
  </si>
  <si>
    <t>202505-NM25-01310</t>
  </si>
  <si>
    <t>202412-NM25-01186</t>
  </si>
  <si>
    <t>202503-NM25-00972</t>
  </si>
  <si>
    <t>202505-NM25-00246</t>
  </si>
  <si>
    <t>202504-NM25-05351</t>
  </si>
  <si>
    <t>202505-NM25-01335</t>
  </si>
  <si>
    <t>202504-NM25-06091</t>
  </si>
  <si>
    <t>202408-NM25-04852</t>
  </si>
  <si>
    <t>202503-NM25-02204</t>
  </si>
  <si>
    <t>202504-NM25-03263</t>
  </si>
  <si>
    <t>202504-NM25-05872</t>
  </si>
  <si>
    <t>202505-NM25-00725</t>
  </si>
  <si>
    <t>202504-NM25-04831</t>
  </si>
  <si>
    <t>202504-NM25-05855</t>
  </si>
  <si>
    <t>202505-NM25-00723</t>
  </si>
  <si>
    <t>202504-NM25-06040</t>
  </si>
  <si>
    <t>202505-NM25-00285</t>
  </si>
  <si>
    <t>202504-NM25-05364</t>
  </si>
  <si>
    <t>202504-NM25-01449</t>
  </si>
  <si>
    <t>202505-NM25-00918</t>
  </si>
  <si>
    <t>202505-NM25-00462</t>
  </si>
  <si>
    <t>202504-NM25-04824</t>
  </si>
  <si>
    <t>202408-NM25-02859</t>
  </si>
  <si>
    <t>202503-NM25-01175</t>
  </si>
  <si>
    <t>202505-NM25-01214</t>
  </si>
  <si>
    <t>202505-NM25-01479</t>
  </si>
  <si>
    <t>202412-NM25-02686</t>
  </si>
  <si>
    <t>202502-NM25-03598</t>
  </si>
  <si>
    <t>202505-NM25-01296</t>
  </si>
  <si>
    <t>202505-NM25-00202</t>
  </si>
  <si>
    <t>202505-NM25-01276</t>
  </si>
  <si>
    <t>202505-NM25-00409</t>
  </si>
  <si>
    <t>202503-NM25-01505</t>
  </si>
  <si>
    <t>202406-NM25-02699</t>
  </si>
  <si>
    <t>202504-NM25-05781</t>
  </si>
  <si>
    <t>202505-NM25-01436</t>
  </si>
  <si>
    <t>202502-NM25-01083</t>
  </si>
  <si>
    <t>202504-NM25-05144</t>
  </si>
  <si>
    <t>202412-NM25-02252</t>
  </si>
  <si>
    <t>202505-NM25-00719</t>
  </si>
  <si>
    <t>202504-NM25-05263</t>
  </si>
  <si>
    <t>202504-NM25-04686</t>
  </si>
  <si>
    <t>202504-NM25-05934</t>
  </si>
  <si>
    <t>202505-NM25-00908</t>
  </si>
  <si>
    <t>202505-NM25-01511</t>
  </si>
  <si>
    <t>202504-NM25-04899</t>
  </si>
  <si>
    <t>202505-NM25-00730</t>
  </si>
  <si>
    <t>202505-NM25-00507</t>
  </si>
  <si>
    <t>202504-NM25-03897</t>
  </si>
  <si>
    <t>202505-NM25-01251</t>
  </si>
  <si>
    <t>202505-NM25-01504</t>
  </si>
  <si>
    <t>202505-NM25-00327</t>
  </si>
  <si>
    <t>202502-NM25-04183</t>
  </si>
  <si>
    <t>202504-NM25-05135</t>
  </si>
  <si>
    <t>202505-NM25-00733</t>
  </si>
  <si>
    <t>202501-NM25-04215</t>
  </si>
  <si>
    <t>202504-NM25-05150</t>
  </si>
  <si>
    <t>202503-NM25-02598</t>
  </si>
  <si>
    <t>202504-NM25-04937</t>
  </si>
  <si>
    <t>202504-NM25-03071</t>
  </si>
  <si>
    <t>202503-NM25-02411</t>
  </si>
  <si>
    <t>202504-NM25-00470</t>
  </si>
  <si>
    <t>202504-NM25-05935</t>
  </si>
  <si>
    <t>202504-NM25-05500</t>
  </si>
  <si>
    <t>202504-NM25-05374</t>
  </si>
  <si>
    <t>202505-NM25-01324</t>
  </si>
  <si>
    <t>202503-NM25-01022</t>
  </si>
  <si>
    <t>202505-NM25-00703</t>
  </si>
  <si>
    <t>202505-NM25-01443</t>
  </si>
  <si>
    <t>202502-NM25-00501</t>
  </si>
  <si>
    <t>202501-NM25-05066</t>
  </si>
  <si>
    <t>202505-NM25-01424</t>
  </si>
  <si>
    <t>202504-NM25-04764</t>
  </si>
  <si>
    <t>202503-NM25-03019</t>
  </si>
  <si>
    <t>202501-NM25-03442</t>
  </si>
  <si>
    <t>202501-NM25-03602</t>
  </si>
  <si>
    <t>202503-NM25-00284</t>
  </si>
  <si>
    <t>202503-NM25-03700</t>
  </si>
  <si>
    <t>202505-NM25-01490</t>
  </si>
  <si>
    <t>202503-NM25-00195</t>
  </si>
  <si>
    <t>202503-NM25-03620</t>
  </si>
  <si>
    <t>202503-NM25-03454</t>
  </si>
  <si>
    <t>202505-NM25-00856</t>
  </si>
  <si>
    <t>202412-NM25-04004</t>
  </si>
  <si>
    <t>202502-NM25-06787</t>
  </si>
  <si>
    <t>202502-NM25-06425</t>
  </si>
  <si>
    <t>202503-NM25-02830</t>
  </si>
  <si>
    <t>202501-NM25-05593</t>
  </si>
  <si>
    <t>202502-NM25-00440</t>
  </si>
  <si>
    <t>202502-NM25-06874</t>
  </si>
  <si>
    <t>202502-NM25-06217</t>
  </si>
  <si>
    <t>202501-NM25-02195</t>
  </si>
  <si>
    <t>202502-NM25-06651</t>
  </si>
  <si>
    <t>202502-NM25-00076</t>
  </si>
  <si>
    <t>202410-NM25-04904</t>
  </si>
  <si>
    <t>202502-NM25-04526</t>
  </si>
  <si>
    <t>202504-NM25-01015</t>
  </si>
  <si>
    <t>202501-NM25-03807</t>
  </si>
  <si>
    <t>202502-NM25-06098</t>
  </si>
  <si>
    <t>202501-NM25-03918</t>
  </si>
  <si>
    <t>202502-NM25-02360</t>
  </si>
  <si>
    <t>202501-NM25-03408</t>
  </si>
  <si>
    <t>202503-NM25-05423</t>
  </si>
  <si>
    <t>202502-NM25-00380</t>
  </si>
  <si>
    <t>202504-NM25-05930</t>
  </si>
  <si>
    <t>202503-NM25-01883</t>
  </si>
  <si>
    <t>202503-NM25-02115</t>
  </si>
  <si>
    <t>202504-NM25-00515</t>
  </si>
  <si>
    <t>202502-NM25-01979</t>
  </si>
  <si>
    <t>202504-NM25-03973</t>
  </si>
  <si>
    <t>202502-NM25-00947</t>
  </si>
  <si>
    <t>202407-NM25-01399</t>
  </si>
  <si>
    <t>202503-NM25-04459</t>
  </si>
  <si>
    <t>202504-NM25-01945</t>
  </si>
  <si>
    <t>202501-NM25-05404</t>
  </si>
  <si>
    <t>202412-NM25-02784</t>
  </si>
  <si>
    <t>202411-NM25-00617</t>
  </si>
  <si>
    <t>202504-NM25-01463</t>
  </si>
  <si>
    <t>202503-NM25-01368</t>
  </si>
  <si>
    <t>202502-NM25-01282</t>
  </si>
  <si>
    <t>202502-NM25-00457</t>
  </si>
  <si>
    <t>202504-NM25-03501</t>
  </si>
  <si>
    <t>202404-NM25-04136</t>
  </si>
  <si>
    <t>202503-NM25-03543</t>
  </si>
  <si>
    <t>202501-NM25-03687</t>
  </si>
  <si>
    <t>202501-NM25-03046</t>
  </si>
  <si>
    <t>202502-NM25-03506</t>
  </si>
  <si>
    <t>202501-NM25-03179</t>
  </si>
  <si>
    <t>202409-NM25-02535</t>
  </si>
  <si>
    <t>202502-NM25-01388</t>
  </si>
  <si>
    <t>202407-NM25-00451</t>
  </si>
  <si>
    <t>202502-NM25-01439</t>
  </si>
  <si>
    <t>202504-NM25-01362</t>
  </si>
  <si>
    <t>202502-NM25-01563</t>
  </si>
  <si>
    <t>202503-NM25-04222</t>
  </si>
  <si>
    <t>202505-NM25-01503</t>
  </si>
  <si>
    <t>202502-NM25-04749</t>
  </si>
  <si>
    <t>202505-NM25-00414</t>
  </si>
  <si>
    <t>202502-NM25-06939</t>
  </si>
  <si>
    <t>202503-NM25-01421</t>
  </si>
  <si>
    <t>202504-NM25-04717</t>
  </si>
  <si>
    <t>202505-NM25-01294</t>
  </si>
  <si>
    <t>202504-NM25-04511</t>
  </si>
  <si>
    <t>202503-NM25-03106</t>
  </si>
  <si>
    <t>202505-NM25-00619</t>
  </si>
  <si>
    <t>202504-NM25-05025</t>
  </si>
  <si>
    <t>202502-NM25-05513</t>
  </si>
  <si>
    <t>202504-NM25-02718</t>
  </si>
  <si>
    <t>202505-NM25-00384</t>
  </si>
  <si>
    <t>202502-NM25-01003</t>
  </si>
  <si>
    <t>202505-NM25-01261</t>
  </si>
  <si>
    <t>202504-NM25-03298</t>
  </si>
  <si>
    <t>202505-NM25-00567</t>
  </si>
  <si>
    <t>202505-NM25-00099</t>
  </si>
  <si>
    <t>202504-NM25-04977</t>
  </si>
  <si>
    <t>202504-NM25-04098</t>
  </si>
  <si>
    <t>202504-NM25-01281</t>
  </si>
  <si>
    <t>202408-NM25-01461</t>
  </si>
  <si>
    <t>202503-NM25-00257</t>
  </si>
  <si>
    <t>202504-NM25-05038</t>
  </si>
  <si>
    <t>202504-NM25-04124</t>
  </si>
  <si>
    <t>202504-NM25-05406</t>
  </si>
  <si>
    <t>202505-NM25-00524</t>
  </si>
  <si>
    <t>202504-NM25-05308</t>
  </si>
  <si>
    <t>202505-NM25-00031</t>
  </si>
  <si>
    <t>202502-NM25-02388</t>
  </si>
  <si>
    <t>202407-NM25-02808</t>
  </si>
  <si>
    <t>202505-NM25-01010</t>
  </si>
  <si>
    <t>202505-NM25-01288</t>
  </si>
  <si>
    <t>202503-NM25-02984</t>
  </si>
  <si>
    <t>202408-NM25-04472</t>
  </si>
  <si>
    <t>202505-NM25-01379</t>
  </si>
  <si>
    <t>202504-NM25-01926</t>
  </si>
  <si>
    <t>202504-NM25-02137</t>
  </si>
  <si>
    <t>202502-NM25-01624</t>
  </si>
  <si>
    <t>202504-NM25-03965</t>
  </si>
  <si>
    <t>202505-NM25-01404</t>
  </si>
  <si>
    <t>202503-NM25-01976</t>
  </si>
  <si>
    <t>202505-NM25-00804</t>
  </si>
  <si>
    <t>202505-NM25-00373</t>
  </si>
  <si>
    <t>202505-NM25-00750</t>
  </si>
  <si>
    <t>202503-NM25-02280</t>
  </si>
  <si>
    <t>202504-NM25-05916</t>
  </si>
  <si>
    <t>202504-NM25-06176</t>
  </si>
  <si>
    <t>202505-NM25-01429</t>
  </si>
  <si>
    <t>202504-NM25-05679</t>
  </si>
  <si>
    <t>202504-NM25-05536</t>
  </si>
  <si>
    <t>202505-NM25-01202</t>
  </si>
  <si>
    <t>202411-NM25-01283</t>
  </si>
  <si>
    <t>202505-NM25-00874</t>
  </si>
  <si>
    <t>202502-NM25-00714</t>
  </si>
  <si>
    <t>202504-NM25-05346</t>
  </si>
  <si>
    <t>202505-NM25-01521</t>
  </si>
  <si>
    <t>202504-NM25-04928</t>
  </si>
  <si>
    <t>202503-NM25-03558</t>
  </si>
  <si>
    <t>202504-NM25-05836</t>
  </si>
  <si>
    <t>202504-NM25-01540</t>
  </si>
  <si>
    <t>202505-NM25-00823</t>
  </si>
  <si>
    <t>202505-NM25-01016</t>
  </si>
  <si>
    <t>202505-NM25-00392</t>
  </si>
  <si>
    <t>202504-NM25-04757</t>
  </si>
  <si>
    <t>202504-NM25-01027</t>
  </si>
  <si>
    <t>202505-NM25-01493</t>
  </si>
  <si>
    <t>202504-NM25-04203</t>
  </si>
  <si>
    <t>202504-NM25-05535</t>
  </si>
  <si>
    <t>202504-NM25-05659</t>
  </si>
  <si>
    <t>202505-NM25-00499</t>
  </si>
  <si>
    <t>202505-NM25-01004</t>
  </si>
  <si>
    <t>202410-NM25-01566</t>
  </si>
  <si>
    <t>202505-NM25-01073</t>
  </si>
  <si>
    <t>202504-NM25-02440</t>
  </si>
  <si>
    <t>202504-NM25-04968</t>
  </si>
  <si>
    <t>202502-NM25-02930</t>
  </si>
  <si>
    <t>202503-NM25-05289</t>
  </si>
  <si>
    <t>202505-NM25-01371</t>
  </si>
  <si>
    <t>202505-NM25-01191</t>
  </si>
  <si>
    <t>202505-NM25-00968</t>
  </si>
  <si>
    <t>202504-NM25-02565</t>
  </si>
  <si>
    <t>202503-NM25-01978</t>
  </si>
  <si>
    <t>202504-NM25-03510</t>
  </si>
  <si>
    <t>202505-NM25-00231</t>
  </si>
  <si>
    <t>202505-NM25-00194</t>
  </si>
  <si>
    <t>202503-NM25-00700</t>
  </si>
  <si>
    <t>202505-NM25-00724</t>
  </si>
  <si>
    <t>202504-NM25-02914</t>
  </si>
  <si>
    <t>202406-NM25-01639</t>
  </si>
  <si>
    <t>202504-NM25-00675</t>
  </si>
  <si>
    <t>202504-NM25-05810</t>
  </si>
  <si>
    <t>202504-NM25-01611</t>
  </si>
  <si>
    <t>202505-NM25-00040</t>
  </si>
  <si>
    <t>202503-NM25-04760</t>
  </si>
  <si>
    <t>202407-NM25-02689</t>
  </si>
  <si>
    <t>202504-NM25-01995</t>
  </si>
  <si>
    <t>202504-NM25-05281</t>
  </si>
  <si>
    <t>202504-NM25-05962</t>
  </si>
  <si>
    <t>202503-NM25-05670</t>
  </si>
  <si>
    <t>202505-NM25-00736</t>
  </si>
  <si>
    <t>202505-NM25-00222</t>
  </si>
  <si>
    <t>202504-NM25-02633</t>
  </si>
  <si>
    <t>202504-NM25-04436</t>
  </si>
  <si>
    <t>202407-NM25-02853</t>
  </si>
  <si>
    <t>202505-NM25-01226</t>
  </si>
  <si>
    <t>202505-NM25-01056</t>
  </si>
  <si>
    <t>202505-NM25-01186</t>
  </si>
  <si>
    <t>202505-NM25-00142</t>
  </si>
  <si>
    <t>202504-NM25-02361</t>
  </si>
  <si>
    <t>202502-NM25-00651</t>
  </si>
  <si>
    <t>202504-NM25-05982</t>
  </si>
  <si>
    <t>202503-NM25-01941</t>
  </si>
  <si>
    <t>202504-NM25-03918</t>
  </si>
  <si>
    <t>202504-NM25-05837</t>
  </si>
  <si>
    <t>202505-NM25-01066</t>
  </si>
  <si>
    <t>202408-NM25-04073</t>
  </si>
  <si>
    <t>202503-NM25-01332</t>
  </si>
  <si>
    <t>202505-NM25-00897</t>
  </si>
  <si>
    <t>202505-NM25-01149</t>
  </si>
  <si>
    <t>202505-NM25-01135</t>
  </si>
  <si>
    <t>202505-NM25-00140</t>
  </si>
  <si>
    <t>202503-NM25-02183</t>
  </si>
  <si>
    <t>202503-NM25-02456</t>
  </si>
  <si>
    <t>202412-NM25-01177</t>
  </si>
  <si>
    <t>202504-NM25-05553</t>
  </si>
  <si>
    <t>202504-NM25-06112</t>
  </si>
  <si>
    <t>202504-NM25-02858</t>
  </si>
  <si>
    <t>202504-NM25-06177</t>
  </si>
  <si>
    <t>202504-NM25-01197</t>
  </si>
  <si>
    <t>202503-NM25-03311</t>
  </si>
  <si>
    <t>202505-NM25-00668</t>
  </si>
  <si>
    <t>202504-NM25-00118</t>
  </si>
  <si>
    <t>202502-NM25-02424</t>
  </si>
  <si>
    <t>202411-NM25-00946</t>
  </si>
  <si>
    <t>202505-NM25-00939</t>
  </si>
  <si>
    <t>202504-NM25-05847</t>
  </si>
  <si>
    <t>202502-NM25-02960</t>
  </si>
  <si>
    <t>202505-NM25-00457</t>
  </si>
  <si>
    <t>202505-NM25-00737</t>
  </si>
  <si>
    <t>202504-NM25-00847</t>
  </si>
  <si>
    <t>202504-NM25-05822</t>
  </si>
  <si>
    <t>202504-NM25-06029</t>
  </si>
  <si>
    <t>202505-NM25-00420</t>
  </si>
  <si>
    <t>202504-NM25-02941</t>
  </si>
  <si>
    <t>202504-NM25-05912</t>
  </si>
  <si>
    <t>202505-NM25-00566</t>
  </si>
  <si>
    <t>202501-NM25-05636</t>
  </si>
  <si>
    <t>202501-NM25-03860</t>
  </si>
  <si>
    <t>202504-NM25-00667</t>
  </si>
  <si>
    <t>202505-NM25-01020</t>
  </si>
  <si>
    <t>202504-NM25-05041</t>
  </si>
  <si>
    <t>202505-NM25-00429</t>
  </si>
  <si>
    <t>202504-NM25-00894</t>
  </si>
  <si>
    <t>202504-NM25-05963</t>
  </si>
  <si>
    <t>202503-NM25-05893</t>
  </si>
  <si>
    <t>202505-NM25-00375</t>
  </si>
  <si>
    <t>202502-NM25-06545</t>
  </si>
  <si>
    <t>202503-NM25-02970</t>
  </si>
  <si>
    <t>202505-NM25-00857</t>
  </si>
  <si>
    <t>202504-NM25-05773</t>
  </si>
  <si>
    <t>202504-NM25-02634</t>
  </si>
  <si>
    <t>202505-NM25-00017</t>
  </si>
  <si>
    <t>202503-NM25-02130</t>
  </si>
  <si>
    <t>202505-NM25-01330</t>
  </si>
  <si>
    <t>202505-NM25-00907</t>
  </si>
  <si>
    <t>202504-NM25-03661</t>
  </si>
  <si>
    <t>202504-NM25-02483</t>
  </si>
  <si>
    <t>202502-NM25-04632</t>
  </si>
  <si>
    <t>202504-NM25-03675</t>
  </si>
  <si>
    <t>202503-NM25-02332</t>
  </si>
  <si>
    <t>202505-NM25-01068</t>
  </si>
  <si>
    <t>202503-NM25-05821</t>
  </si>
  <si>
    <t>202504-NM25-04337</t>
  </si>
  <si>
    <t>202505-NM25-01041</t>
  </si>
  <si>
    <t>202504-NM25-04076</t>
  </si>
  <si>
    <t>202505-NM25-01391</t>
  </si>
  <si>
    <t>202504-NM25-04250</t>
  </si>
  <si>
    <t>202505-NM25-01363</t>
  </si>
  <si>
    <t>202504-NM25-03312</t>
  </si>
  <si>
    <t>202504-NM25-01794</t>
  </si>
  <si>
    <t>202505-NM25-01577</t>
  </si>
  <si>
    <t>202503-NM25-01828</t>
  </si>
  <si>
    <t>202505-NM25-01482</t>
  </si>
  <si>
    <t>202505-NM25-01481</t>
  </si>
  <si>
    <t>202505-NM25-00479</t>
  </si>
  <si>
    <t>202502-NM25-03872</t>
  </si>
  <si>
    <t>202503-NM25-02334</t>
  </si>
  <si>
    <t>202410-NM25-03360</t>
  </si>
  <si>
    <t>202503-NM25-02399</t>
  </si>
  <si>
    <t>202504-NM25-00410</t>
  </si>
  <si>
    <t>202502-NM25-05170</t>
  </si>
  <si>
    <t>202505-NM25-01558</t>
  </si>
  <si>
    <t>202505-NM25-01341</t>
  </si>
  <si>
    <t>202505-NM25-01560</t>
  </si>
  <si>
    <t>202505-NM25-00113</t>
  </si>
  <si>
    <t>202504-NM25-05596</t>
  </si>
  <si>
    <t>202504-NM25-04315</t>
  </si>
  <si>
    <t>202504-NM25-03669</t>
  </si>
  <si>
    <t>202505-NM25-01540</t>
  </si>
  <si>
    <t>202504-NM25-00425</t>
  </si>
  <si>
    <t>202504-NM25-03791</t>
  </si>
  <si>
    <t>202504-NM25-02818</t>
  </si>
  <si>
    <t>202505-NM25-01559</t>
  </si>
  <si>
    <t>202505-NM25-01400</t>
  </si>
  <si>
    <t>202504-NM25-03790</t>
  </si>
  <si>
    <t>202505-NM25-01552</t>
  </si>
  <si>
    <t>202504-NM25-03751</t>
  </si>
  <si>
    <t>202505-NM25-01421</t>
  </si>
  <si>
    <t>202505-NM25-00033</t>
  </si>
  <si>
    <t>202504-NM25-04005</t>
  </si>
  <si>
    <t>202505-NM25-01514</t>
  </si>
  <si>
    <t>202502-NM25-02807</t>
  </si>
  <si>
    <t>202503-NM25-03235</t>
  </si>
  <si>
    <t>202503-NM25-05757</t>
  </si>
  <si>
    <t>202505-NM25-01556</t>
  </si>
  <si>
    <t>202503-NM25-05785</t>
  </si>
  <si>
    <t>202502-NM25-03746</t>
  </si>
  <si>
    <t>202505-NM25-01461</t>
  </si>
  <si>
    <t>202504-NM25-04623</t>
  </si>
  <si>
    <t>202504-NM25-05270</t>
  </si>
  <si>
    <t>202503-NM25-02295</t>
  </si>
  <si>
    <t>202504-NM25-05834</t>
  </si>
  <si>
    <t>202505-NM25-01221</t>
  </si>
  <si>
    <t>202504-NM25-00857</t>
  </si>
  <si>
    <t>202505-NM25-01454</t>
  </si>
  <si>
    <t>202411-NM25-01219</t>
  </si>
  <si>
    <t>202505-NM25-01537</t>
  </si>
  <si>
    <t>202504-NM25-05877</t>
  </si>
  <si>
    <t>202504-NM25-06117</t>
  </si>
  <si>
    <t>202505-NM25-01362</t>
  </si>
  <si>
    <t>202504-NM25-01921</t>
  </si>
  <si>
    <t>202505-NM25-01359</t>
  </si>
  <si>
    <t>202504-NM25-01643</t>
  </si>
  <si>
    <t>202504-NM25-05254</t>
  </si>
  <si>
    <t>202505-NM25-01354</t>
  </si>
  <si>
    <t>202505-NM25-01453</t>
  </si>
  <si>
    <t>202505-NM25-01447</t>
  </si>
  <si>
    <t>202505-NM25-01469</t>
  </si>
  <si>
    <t>202503-NM25-02895</t>
  </si>
  <si>
    <t>202505-NM25-01356</t>
  </si>
  <si>
    <t>202504-NM25-05307</t>
  </si>
  <si>
    <t>202504-NM25-05700</t>
  </si>
  <si>
    <t>202503-NM25-00331</t>
  </si>
  <si>
    <t>202502-NM25-03084</t>
  </si>
  <si>
    <t>202505-NM25-01231</t>
  </si>
  <si>
    <t>202410-NM25-03680</t>
  </si>
  <si>
    <t>202503-NM25-03132</t>
  </si>
  <si>
    <t>202505-NM25-01468</t>
  </si>
  <si>
    <t>202504-NM25-03757</t>
  </si>
  <si>
    <t>202505-NM25-01450</t>
  </si>
  <si>
    <t>202504-NM25-03815</t>
  </si>
  <si>
    <t>202504-NM25-02764</t>
  </si>
  <si>
    <t>202504-NM25-04090</t>
  </si>
  <si>
    <t>202502-NM25-03130</t>
  </si>
  <si>
    <t>202505-NM25-01422</t>
  </si>
  <si>
    <t>202504-NM25-03928</t>
  </si>
  <si>
    <t>202505-NM25-01408</t>
  </si>
  <si>
    <t>202504-NM25-05093</t>
  </si>
  <si>
    <t>202505-NM25-01348</t>
  </si>
  <si>
    <t>202503-NM25-00952</t>
  </si>
  <si>
    <t>202505-NM25-01427</t>
  </si>
  <si>
    <t>202504-NM25-02742</t>
  </si>
  <si>
    <t>202505-NM25-01445</t>
  </si>
  <si>
    <t>202505-NM25-01428</t>
  </si>
  <si>
    <t>202505-NM25-01407</t>
  </si>
  <si>
    <t>202503-NM25-02004</t>
  </si>
  <si>
    <t>202504-NM25-01660</t>
  </si>
  <si>
    <t>202502-NM25-06402</t>
  </si>
  <si>
    <t>202501-NM25-03025</t>
  </si>
  <si>
    <t>202505-NM25-01433</t>
  </si>
  <si>
    <t>202407-NM25-02700</t>
  </si>
  <si>
    <t>202505-NM25-01525</t>
  </si>
  <si>
    <t>202505-NM25-01346</t>
  </si>
  <si>
    <t>202412-NM25-03946</t>
  </si>
  <si>
    <t>202505-NM25-01484</t>
  </si>
  <si>
    <t>202504-NM25-03667</t>
  </si>
  <si>
    <t>202502-NM25-00107</t>
  </si>
  <si>
    <t>202505-NM25-01343</t>
  </si>
  <si>
    <t>202504-NM25-06160</t>
  </si>
  <si>
    <t>202504-NM25-00317</t>
  </si>
  <si>
    <t>202504-NM25-03796</t>
  </si>
  <si>
    <t>202411-NM25-01233</t>
  </si>
  <si>
    <t>202409-NM25-02587</t>
  </si>
  <si>
    <t>202502-NM25-06941</t>
  </si>
  <si>
    <t>202505-NM25-01499</t>
  </si>
  <si>
    <t>202503-NM25-01906</t>
  </si>
  <si>
    <t>202505-NM25-01439</t>
  </si>
  <si>
    <t>202504-NM25-01895</t>
  </si>
  <si>
    <t>202505-NM25-01465</t>
  </si>
  <si>
    <t>202411-NM25-02869</t>
  </si>
  <si>
    <t>202504-NM25-01495</t>
  </si>
  <si>
    <t>202405-NM25-03489</t>
  </si>
  <si>
    <t>202407-NM25-04281</t>
  </si>
  <si>
    <t>202504-NM25-06076</t>
  </si>
  <si>
    <t>202505-NM25-00963</t>
  </si>
  <si>
    <t>202504-NM25-06096</t>
  </si>
  <si>
    <t>202505-NM25-00973</t>
  </si>
  <si>
    <t>202504-NM25-03766</t>
  </si>
  <si>
    <t>202505-NM25-01380</t>
  </si>
  <si>
    <t>202410-NM25-03472</t>
  </si>
  <si>
    <t>202505-NM25-01372</t>
  </si>
  <si>
    <t>202505-NM25-01387</t>
  </si>
  <si>
    <t>202503-NM25-00819</t>
  </si>
  <si>
    <t>202504-NM25-00495</t>
  </si>
  <si>
    <t>202505-NM25-00387</t>
  </si>
  <si>
    <t>202504-NM25-02925</t>
  </si>
  <si>
    <t>202504-NM25-05991</t>
  </si>
  <si>
    <t>202504-NM25-05995</t>
  </si>
  <si>
    <t>202504-NM25-05813</t>
  </si>
  <si>
    <t>202505-NM25-00175</t>
  </si>
  <si>
    <t>202504-NM25-04059</t>
  </si>
  <si>
    <t>202505-NM25-00067</t>
  </si>
  <si>
    <t>202504-NM25-06024</t>
  </si>
  <si>
    <t>202505-NM25-00124</t>
  </si>
  <si>
    <t>202504-NM25-04067</t>
  </si>
  <si>
    <t>202505-NM25-00642</t>
  </si>
  <si>
    <t>202505-NM25-00863</t>
  </si>
  <si>
    <t>202504-NM25-05981</t>
  </si>
  <si>
    <t>202505-NM25-00817</t>
  </si>
  <si>
    <t>202505-NM25-00498</t>
  </si>
  <si>
    <t>202505-NM25-00868</t>
  </si>
  <si>
    <t>202504-NM25-00794</t>
  </si>
  <si>
    <t>202505-NM25-00025</t>
  </si>
  <si>
    <t>202505-NM25-00807</t>
  </si>
  <si>
    <t>202505-NM25-00275</t>
  </si>
  <si>
    <t>202504-NM25-05767</t>
  </si>
  <si>
    <t>202505-NM25-00032</t>
  </si>
  <si>
    <t>202504-NM25-04163</t>
  </si>
  <si>
    <t>202504-NM25-05478</t>
  </si>
  <si>
    <t>202505-NM25-00464</t>
  </si>
  <si>
    <t>202503-NM25-04701</t>
  </si>
  <si>
    <t>202504-NM25-03475</t>
  </si>
  <si>
    <t>202504-NM25-05956</t>
  </si>
  <si>
    <t>202503-NM25-03865</t>
  </si>
  <si>
    <t>202505-NM25-00463</t>
  </si>
  <si>
    <t>202502-NM25-02534</t>
  </si>
  <si>
    <t>202504-NM25-04408</t>
  </si>
  <si>
    <t>202505-NM25-00805</t>
  </si>
  <si>
    <t>202504-NM25-02391</t>
  </si>
  <si>
    <t>202505-NM25-00762</t>
  </si>
  <si>
    <t>202503-NM25-03326</t>
  </si>
  <si>
    <t>202505-NM25-00605</t>
  </si>
  <si>
    <t>202505-NM25-00537</t>
  </si>
  <si>
    <t>202505-NM25-00691</t>
  </si>
  <si>
    <t>202504-NM25-01020</t>
  </si>
  <si>
    <t>202505-NM25-01169</t>
  </si>
  <si>
    <t>202504-NM25-02012</t>
  </si>
  <si>
    <t>202504-NM25-03515</t>
  </si>
  <si>
    <t>202504-NM25-05769</t>
  </si>
  <si>
    <t>202504-NM25-00519</t>
  </si>
  <si>
    <t>202505-NM25-00687</t>
  </si>
  <si>
    <t>202505-NM25-00780</t>
  </si>
  <si>
    <t>202407-NM25-01632</t>
  </si>
  <si>
    <t>202411-NM25-02263</t>
  </si>
  <si>
    <t>202504-NM25-05761</t>
  </si>
  <si>
    <t>202505-NM25-00920</t>
  </si>
  <si>
    <t>202504-NM25-05089</t>
  </si>
  <si>
    <t>202504-NM25-05939</t>
  </si>
  <si>
    <t>202501-NM25-00854</t>
  </si>
  <si>
    <t>202503-NM25-03720</t>
  </si>
  <si>
    <t>202501-NM25-05455</t>
  </si>
  <si>
    <t>202505-NM25-00548</t>
  </si>
  <si>
    <t>202505-NM25-00834</t>
  </si>
  <si>
    <t>202503-NM25-01908</t>
  </si>
  <si>
    <t>202502-NM25-02854</t>
  </si>
  <si>
    <t>202504-NM25-05449</t>
  </si>
  <si>
    <t>202505-NM25-00745</t>
  </si>
  <si>
    <t>202504-NM25-02787</t>
  </si>
  <si>
    <t>202505-NM25-01018</t>
  </si>
  <si>
    <t>202504-NM25-02748</t>
  </si>
  <si>
    <t>202503-NM25-03143</t>
  </si>
  <si>
    <t>202504-NM25-02962</t>
  </si>
  <si>
    <t>202412-NM25-02769</t>
  </si>
  <si>
    <t>202503-NM25-02859</t>
  </si>
  <si>
    <t>202504-NM25-04091</t>
  </si>
  <si>
    <t>202505-NM25-01227</t>
  </si>
  <si>
    <t>202504-NM25-05882</t>
  </si>
  <si>
    <t>202504-NM25-01231</t>
  </si>
  <si>
    <t>202505-NM25-01274</t>
  </si>
  <si>
    <t>202504-NM25-05655</t>
  </si>
  <si>
    <t>202505-NM25-00166</t>
  </si>
  <si>
    <t>202503-NM25-00839</t>
  </si>
  <si>
    <t>202504-NM25-06109</t>
  </si>
  <si>
    <t>202504-NM25-01512</t>
  </si>
  <si>
    <t>202505-NM25-01150</t>
  </si>
  <si>
    <t>202505-NM25-00050</t>
  </si>
  <si>
    <t>202502-NM25-03684</t>
  </si>
  <si>
    <t>202505-NM25-01245</t>
  </si>
  <si>
    <t>202505-NM25-00982</t>
  </si>
  <si>
    <t>202504-NM25-01456</t>
  </si>
  <si>
    <t>202504-NM25-02050</t>
  </si>
  <si>
    <t>202504-NM25-03633</t>
  </si>
  <si>
    <t>202504-NM25-02971</t>
  </si>
  <si>
    <t>202505-NM25-01331</t>
  </si>
  <si>
    <t>202505-NM25-01130</t>
  </si>
  <si>
    <t>202505-NM25-00007</t>
  </si>
  <si>
    <t>202504-NM25-05182</t>
  </si>
  <si>
    <t>202504-NM25-01768</t>
  </si>
  <si>
    <t>202504-NM25-05801</t>
  </si>
  <si>
    <t>202505-NM25-01117</t>
  </si>
  <si>
    <t>202505-NM25-01218</t>
  </si>
  <si>
    <t>202505-NM25-00065</t>
  </si>
  <si>
    <t>202505-NM25-00866</t>
  </si>
  <si>
    <t>202504-NM25-03461</t>
  </si>
  <si>
    <t>202504-NM25-04676</t>
  </si>
  <si>
    <t>202504-NM25-00513</t>
  </si>
  <si>
    <t>202503-NM25-01040</t>
  </si>
  <si>
    <t>202505-NM25-01301</t>
  </si>
  <si>
    <t>202409-NM25-02688</t>
  </si>
  <si>
    <t>202504-NM25-05000</t>
  </si>
  <si>
    <t>202409-NM25-01924</t>
  </si>
  <si>
    <t>202505-NM25-01250</t>
  </si>
  <si>
    <t>202501-NM25-02305</t>
  </si>
  <si>
    <t>202504-NM25-05445</t>
  </si>
  <si>
    <t>202503-NM25-02139</t>
  </si>
  <si>
    <t>202504-NM25-01080</t>
  </si>
  <si>
    <t>202505-NM25-01120</t>
  </si>
  <si>
    <t>202504-NM25-02696</t>
  </si>
  <si>
    <t>202505-NM25-01315</t>
  </si>
  <si>
    <t>202504-NM25-03304</t>
  </si>
  <si>
    <t>202505-NM25-01211</t>
  </si>
  <si>
    <t>202505-NM25-00646</t>
  </si>
  <si>
    <t>202504-NM25-01621</t>
  </si>
  <si>
    <t>202504-NM25-02952</t>
  </si>
  <si>
    <t>202502-NM25-06914</t>
  </si>
  <si>
    <t>202505-NM25-00532</t>
  </si>
  <si>
    <t>202505-NM25-01266</t>
  </si>
  <si>
    <t>202505-NM25-00941</t>
  </si>
  <si>
    <t>202505-NM25-01081</t>
  </si>
  <si>
    <t>202504-NM25-00828</t>
  </si>
  <si>
    <t>202505-NM25-01198</t>
  </si>
  <si>
    <t>202505-NM25-01203</t>
  </si>
  <si>
    <t>202504-NM25-01393</t>
  </si>
  <si>
    <t>202408-NM25-01008</t>
  </si>
  <si>
    <t>202505-NM25-01009</t>
  </si>
  <si>
    <t>202504-NM25-02033</t>
  </si>
  <si>
    <t>202503-NM25-02437</t>
  </si>
  <si>
    <t>202505-NM25-01199</t>
  </si>
  <si>
    <t>202411-NM25-01295</t>
  </si>
  <si>
    <t>202505-NM25-01235</t>
  </si>
  <si>
    <t>202505-NM25-00738</t>
  </si>
  <si>
    <t>202501-NM25-04729</t>
  </si>
  <si>
    <t>202505-NM25-01220</t>
  </si>
  <si>
    <t>202505-NM25-01234</t>
  </si>
  <si>
    <t>202504-NM25-04237</t>
  </si>
  <si>
    <t>202504-NM25-03910</t>
  </si>
  <si>
    <t>202503-NM25-03355</t>
  </si>
  <si>
    <t>202505-NM25-00393</t>
  </si>
  <si>
    <t>202504-NM25-03900</t>
  </si>
  <si>
    <t>202503-NM25-01594</t>
  </si>
  <si>
    <t>202504-NM25-02901</t>
  </si>
  <si>
    <t>202503-NM25-03213</t>
  </si>
  <si>
    <t>202505-NM25-00855</t>
  </si>
  <si>
    <t>202503-NM25-03183</t>
  </si>
  <si>
    <t>202504-NM25-01782</t>
  </si>
  <si>
    <t>202411-NM25-00401</t>
  </si>
  <si>
    <t>202503-NM25-00639</t>
  </si>
  <si>
    <t>202504-NM25-06089</t>
  </si>
  <si>
    <t>202503-NM25-03564</t>
  </si>
  <si>
    <t>202503-NM25-01661</t>
  </si>
  <si>
    <t>202504-NM25-04112</t>
  </si>
  <si>
    <t>202502-NM25-05274</t>
  </si>
  <si>
    <t>202502-NM25-06179</t>
  </si>
  <si>
    <t>202502-NM25-03306</t>
  </si>
  <si>
    <t>202504-NM25-03522</t>
  </si>
  <si>
    <t>202504-NM25-02928</t>
  </si>
  <si>
    <t>202504-NM25-05376</t>
  </si>
  <si>
    <t>202412-NM25-02750</t>
  </si>
  <si>
    <t>202501-NM25-02452</t>
  </si>
  <si>
    <t>202504-NM25-06032</t>
  </si>
  <si>
    <t>202501-NM25-01799</t>
  </si>
  <si>
    <t>202502-NM25-05929</t>
  </si>
  <si>
    <t>202504-NM25-03647</t>
  </si>
  <si>
    <t>202505-NM25-00683</t>
  </si>
  <si>
    <t>202504-NM25-05138</t>
  </si>
  <si>
    <t>202505-NM25-01173</t>
  </si>
  <si>
    <t>202409-NM25-03644</t>
  </si>
  <si>
    <t>202502-NM25-06430</t>
  </si>
  <si>
    <t>202408-NM25-01120</t>
  </si>
  <si>
    <t>202504-NM25-03210</t>
  </si>
  <si>
    <t>202504-NM25-05034</t>
  </si>
  <si>
    <t>202504-NM25-02460</t>
  </si>
  <si>
    <t>202504-NM25-01522</t>
  </si>
  <si>
    <t>202503-NM25-01796</t>
  </si>
  <si>
    <t>202502-NM25-04884</t>
  </si>
  <si>
    <t>202505-NM25-01167</t>
  </si>
  <si>
    <t>202504-NM25-04332</t>
  </si>
  <si>
    <t>202503-NM25-01150</t>
  </si>
  <si>
    <t>202504-NM25-04104</t>
  </si>
  <si>
    <t>202503-NM25-03031</t>
  </si>
  <si>
    <t>202505-NM25-00362</t>
  </si>
  <si>
    <t>202503-NM25-02828</t>
  </si>
  <si>
    <t>202504-NM25-05373</t>
  </si>
  <si>
    <t>202504-NM25-04382</t>
  </si>
  <si>
    <t>202505-NM25-00332</t>
  </si>
  <si>
    <t>202504-NM25-04745</t>
  </si>
  <si>
    <t>202502-NM25-01870</t>
  </si>
  <si>
    <t>202504-NM25-05097</t>
  </si>
  <si>
    <t>202412-NM25-01642</t>
  </si>
  <si>
    <t>202503-NM25-04100</t>
  </si>
  <si>
    <t>202505-NM25-00374</t>
  </si>
  <si>
    <t>202504-NM25-00535</t>
  </si>
  <si>
    <t>202504-NM25-04102</t>
  </si>
  <si>
    <t>202504-NM25-06079</t>
  </si>
  <si>
    <t>202505-NM25-00011</t>
  </si>
  <si>
    <t>202504-NM25-03289</t>
  </si>
  <si>
    <t>202504-NM25-05267</t>
  </si>
  <si>
    <t>202504-NM25-04973</t>
  </si>
  <si>
    <t>202504-NM25-03696</t>
  </si>
  <si>
    <t>202504-NM25-02048</t>
  </si>
  <si>
    <t>202504-NM25-00240</t>
  </si>
  <si>
    <t>202504-NM25-05961</t>
  </si>
  <si>
    <t>202504-NM25-05887</t>
  </si>
  <si>
    <t>202504-NM25-01384</t>
  </si>
  <si>
    <t>202504-NM25-06099</t>
  </si>
  <si>
    <t>202505-NM25-00786</t>
  </si>
  <si>
    <t>202505-NM25-00416</t>
  </si>
  <si>
    <t>202504-NM25-03742</t>
  </si>
  <si>
    <t>202502-NM25-01990</t>
  </si>
  <si>
    <t>202505-NM25-00204</t>
  </si>
  <si>
    <t>202505-NM25-00628</t>
  </si>
  <si>
    <t>202504-NM25-05392</t>
  </si>
  <si>
    <t>202503-NM25-03086</t>
  </si>
  <si>
    <t>202504-NM25-05886</t>
  </si>
  <si>
    <t>202505-NM25-00352</t>
  </si>
  <si>
    <t>202505-NM25-00523</t>
  </si>
  <si>
    <t>202505-NM25-00210</t>
  </si>
  <si>
    <t>202505-NM25-00214</t>
  </si>
  <si>
    <t>202505-NM25-00066</t>
  </si>
  <si>
    <t>202504-NM25-05881</t>
  </si>
  <si>
    <t>202504-NM25-04241</t>
  </si>
  <si>
    <t>202405-NM25-00295</t>
  </si>
  <si>
    <t>202504-NM25-05812</t>
  </si>
  <si>
    <t>202504-NM25-05776</t>
  </si>
  <si>
    <t>202504-NM25-02377</t>
  </si>
  <si>
    <t>202410-NM25-01063</t>
  </si>
  <si>
    <t>202505-NM25-00460</t>
  </si>
  <si>
    <t>202505-NM25-00540</t>
  </si>
  <si>
    <t>202502-NM25-02644</t>
  </si>
  <si>
    <t>202503-NM25-02679</t>
  </si>
  <si>
    <t>202412-NM25-00635</t>
  </si>
  <si>
    <t>202505-NM25-00740</t>
  </si>
  <si>
    <t>202504-NM25-05098</t>
  </si>
  <si>
    <t>202504-NM25-05353</t>
  </si>
  <si>
    <t>202505-NM25-00037</t>
  </si>
  <si>
    <t>202503-NM25-01375</t>
  </si>
  <si>
    <t>202505-NM25-00914</t>
  </si>
  <si>
    <t>202504-NM25-05987</t>
  </si>
  <si>
    <t>202505-NM25-00910</t>
  </si>
  <si>
    <t>202505-NM25-00816</t>
  </si>
  <si>
    <t>202503-NM25-02793</t>
  </si>
  <si>
    <t>202502-NM25-06004</t>
  </si>
  <si>
    <t>202503-NM25-03848</t>
  </si>
  <si>
    <t>202410-NM25-02775</t>
  </si>
  <si>
    <t>202505-NM25-00903</t>
  </si>
  <si>
    <t>202505-NM25-00882</t>
  </si>
  <si>
    <t>202503-NM25-02352</t>
  </si>
  <si>
    <t>202505-NM25-00840</t>
  </si>
  <si>
    <t>202504-NM25-01961</t>
  </si>
  <si>
    <t>202502-NM25-06306</t>
  </si>
  <si>
    <t>202505-NM25-00133</t>
  </si>
  <si>
    <t>202504-NM25-02465</t>
  </si>
  <si>
    <t>202504-NM25-04890</t>
  </si>
  <si>
    <t>202505-NM25-00883</t>
  </si>
  <si>
    <t>202504-NM25-06104</t>
  </si>
  <si>
    <t>202503-NM25-02579</t>
  </si>
  <si>
    <t>202505-NM25-00930</t>
  </si>
  <si>
    <t>202505-NM25-00880</t>
  </si>
  <si>
    <t>202504-NM25-05756</t>
  </si>
  <si>
    <t>202504-NM25-05861</t>
  </si>
  <si>
    <t>202505-NM25-00928</t>
  </si>
  <si>
    <t>202504-NM25-04805</t>
  </si>
  <si>
    <t>202504-NM25-02658</t>
  </si>
  <si>
    <t>202505-NM25-00829</t>
  </si>
  <si>
    <t>202504-NM25-04349</t>
  </si>
  <si>
    <t>202502-NM25-00572</t>
  </si>
  <si>
    <t>202505-NM25-00720</t>
  </si>
  <si>
    <t>202505-NM25-00171</t>
  </si>
  <si>
    <t>202504-NM25-00982</t>
  </si>
  <si>
    <t>202504-NM25-05085</t>
  </si>
  <si>
    <t>202503-NM25-02108</t>
  </si>
  <si>
    <t>202504-NM25-04646</t>
  </si>
  <si>
    <t>202505-NM25-00821</t>
  </si>
  <si>
    <t>202504-NM25-05611</t>
  </si>
  <si>
    <t>202504-NM25-05297</t>
  </si>
  <si>
    <t>202503-NM25-04655</t>
  </si>
  <si>
    <t>202504-NM25-01990</t>
  </si>
  <si>
    <t>202501-NM25-01660</t>
  </si>
  <si>
    <t>202504-NM25-04934</t>
  </si>
  <si>
    <t>202504-NM25-05958</t>
  </si>
  <si>
    <t>202503-NM25-00759</t>
  </si>
  <si>
    <t>202505-NM25-00301</t>
  </si>
  <si>
    <t>202504-NM25-05889</t>
  </si>
  <si>
    <t>202504-NM25-06084</t>
  </si>
  <si>
    <t>202503-NM25-02861</t>
  </si>
  <si>
    <t>202504-NM25-05891</t>
  </si>
  <si>
    <t>202501-NM25-04101</t>
  </si>
  <si>
    <t>202504-NM25-05879</t>
  </si>
  <si>
    <t>202504-NM25-05084</t>
  </si>
  <si>
    <t>202406-NM25-00474</t>
  </si>
  <si>
    <t>202503-NM25-03451</t>
  </si>
  <si>
    <t>202504-NM25-05901</t>
  </si>
  <si>
    <t>202410-NM25-03665</t>
  </si>
  <si>
    <t>202409-NM25-03125</t>
  </si>
  <si>
    <t>202501-NM25-01005</t>
  </si>
  <si>
    <t>202503-NM25-01777</t>
  </si>
  <si>
    <t>202504-NM25-05830</t>
  </si>
  <si>
    <t>202504-NM25-05782</t>
  </si>
  <si>
    <t>202504-NM25-04298</t>
  </si>
  <si>
    <t>202504-NM25-05849</t>
  </si>
  <si>
    <t>202505-NM25-00129</t>
  </si>
  <si>
    <t>202503-NM25-00898</t>
  </si>
  <si>
    <t>202505-NM25-00469</t>
  </si>
  <si>
    <t>202504-NM25-00444</t>
  </si>
  <si>
    <t>202505-NM25-00225</t>
  </si>
  <si>
    <t>202504-NM25-04938</t>
  </si>
  <si>
    <t>202503-NM25-00128</t>
  </si>
  <si>
    <t>202504-NM25-02662</t>
  </si>
  <si>
    <t>202504-NM25-03516</t>
  </si>
  <si>
    <t>202411-NM25-02686</t>
  </si>
  <si>
    <t>202411-NM25-03518</t>
  </si>
  <si>
    <t>202504-NM25-05824</t>
  </si>
  <si>
    <t>202504-NM25-05895</t>
  </si>
  <si>
    <t>202501-NM25-04164</t>
  </si>
  <si>
    <t>202504-NM25-05537</t>
  </si>
  <si>
    <t>202504-NM25-02547</t>
  </si>
  <si>
    <t>202411-NM25-02361</t>
  </si>
  <si>
    <t>202504-NM25-05363</t>
  </si>
  <si>
    <t>202503-NM25-04236</t>
  </si>
  <si>
    <t>202411-NM25-00650</t>
  </si>
  <si>
    <t>202504-NM25-04681</t>
  </si>
  <si>
    <t>202504-NM25-05368</t>
  </si>
  <si>
    <t>202504-NM25-05332</t>
  </si>
  <si>
    <t>202505-NM25-00238</t>
  </si>
  <si>
    <t>202504-NM25-02681</t>
  </si>
  <si>
    <t>202505-NM25-00525</t>
  </si>
  <si>
    <t>202504-NM25-03690</t>
  </si>
  <si>
    <t>202504-NM25-05013</t>
  </si>
  <si>
    <t>202502-NM25-03406</t>
  </si>
  <si>
    <t>202505-NM25-00454</t>
  </si>
  <si>
    <t>202408-NM25-02709</t>
  </si>
  <si>
    <t>202504-NM25-04995</t>
  </si>
  <si>
    <t>202502-NM25-06245</t>
  </si>
  <si>
    <t>202504-NM25-03598</t>
  </si>
  <si>
    <t>202504-NM25-03391</t>
  </si>
  <si>
    <t>202504-NM25-00304</t>
  </si>
  <si>
    <t>202504-NM25-03733</t>
  </si>
  <si>
    <t>202504-NM25-05371</t>
  </si>
  <si>
    <t>202504-NM25-05677</t>
  </si>
  <si>
    <t>202504-NM25-05970</t>
  </si>
  <si>
    <t>202504-NM25-03707</t>
  </si>
  <si>
    <t>202504-NM25-03410</t>
  </si>
  <si>
    <t>202504-NM25-01327</t>
  </si>
  <si>
    <t>202504-NM25-05674</t>
  </si>
  <si>
    <t>202504-NM25-04000</t>
  </si>
  <si>
    <t>202504-NM25-05614</t>
  </si>
  <si>
    <t>202503-NM25-05876</t>
  </si>
  <si>
    <t>202504-NM25-05030</t>
  </si>
  <si>
    <t>202503-NM25-02274</t>
  </si>
  <si>
    <t>202504-NM25-03136</t>
  </si>
  <si>
    <t>202505-NM25-00018</t>
  </si>
  <si>
    <t>202504-NM25-05582</t>
  </si>
  <si>
    <t>202504-NM25-05541</t>
  </si>
  <si>
    <t>202504-NM25-05548</t>
  </si>
  <si>
    <t>202504-NM25-04036</t>
  </si>
  <si>
    <t>202504-NM25-04478</t>
  </si>
  <si>
    <t>202504-NM25-04135</t>
  </si>
  <si>
    <t>202504-NM25-05007</t>
  </si>
  <si>
    <t>202502-NM25-03032</t>
  </si>
  <si>
    <t>202504-NM25-05460</t>
  </si>
  <si>
    <t>202504-NM25-01435</t>
  </si>
  <si>
    <t>202504-NM25-05190</t>
  </si>
  <si>
    <t>202504-NM25-03893</t>
  </si>
  <si>
    <t>202504-NM25-02607</t>
  </si>
  <si>
    <t>202505-NM25-00229</t>
  </si>
  <si>
    <t>202504-NM25-05016</t>
  </si>
  <si>
    <t>202504-NM25-04378</t>
  </si>
  <si>
    <t>202504-NM25-05317</t>
  </si>
  <si>
    <t>202504-NM25-01219</t>
  </si>
  <si>
    <t>202504-NM25-02306</t>
  </si>
  <si>
    <t>202505-NM25-00232</t>
  </si>
  <si>
    <t>202502-NM25-04362</t>
  </si>
  <si>
    <t>202505-NM25-00313</t>
  </si>
  <si>
    <t>202504-NM25-04017</t>
  </si>
  <si>
    <t>202504-NM25-05989</t>
  </si>
  <si>
    <t>202408-NM25-04746</t>
  </si>
  <si>
    <t>202504-NM25-04960</t>
  </si>
  <si>
    <t>202412-NM25-01493</t>
  </si>
  <si>
    <t>202505-NM25-00819</t>
  </si>
  <si>
    <t>202504-NM25-05690</t>
  </si>
  <si>
    <t>202505-NM25-00321</t>
  </si>
  <si>
    <t>202504-NM25-01595</t>
  </si>
  <si>
    <t>202504-NM25-00503</t>
  </si>
  <si>
    <t>202505-NM25-00230</t>
  </si>
  <si>
    <t>202504-NM25-04637</t>
  </si>
  <si>
    <t>202504-NM25-06108</t>
  </si>
  <si>
    <t>202505-NM25-00112</t>
  </si>
  <si>
    <t>202505-NM25-00181</t>
  </si>
  <si>
    <t>202504-NM25-01614</t>
  </si>
  <si>
    <t>202505-NM25-00310</t>
  </si>
  <si>
    <t>202505-NM25-00228</t>
  </si>
  <si>
    <t>202503-NM25-00151</t>
  </si>
  <si>
    <t>202503-NM25-03369</t>
  </si>
  <si>
    <t>202505-NM25-00811</t>
  </si>
  <si>
    <t>202505-NM25-00810</t>
  </si>
  <si>
    <t>202501-NM25-04280</t>
  </si>
  <si>
    <t>202505-NM25-00068</t>
  </si>
  <si>
    <t>202505-NM25-00809</t>
  </si>
  <si>
    <t>202505-NM25-00808</t>
  </si>
  <si>
    <t>202505-NM25-00220</t>
  </si>
  <si>
    <t>202505-NM25-00440</t>
  </si>
  <si>
    <t>202412-NM25-01054</t>
  </si>
  <si>
    <t>202505-NM25-00769</t>
  </si>
  <si>
    <t>202502-NM25-04960</t>
  </si>
  <si>
    <t>202504-NM25-02629</t>
  </si>
  <si>
    <t>202505-NM25-00270</t>
  </si>
  <si>
    <t>202505-NM25-00778</t>
  </si>
  <si>
    <t>202502-NM25-06278</t>
  </si>
  <si>
    <t>202505-NM25-00550</t>
  </si>
  <si>
    <t>202504-NM25-06070</t>
  </si>
  <si>
    <t>202505-NM25-00137</t>
  </si>
  <si>
    <t>202504-NM25-05739</t>
  </si>
  <si>
    <t>202505-NM25-00820</t>
  </si>
  <si>
    <t>202504-NM25-02513</t>
  </si>
  <si>
    <t>202504-NM25-04737</t>
  </si>
  <si>
    <t>202505-NM25-00836</t>
  </si>
  <si>
    <t>202505-NM25-00824</t>
  </si>
  <si>
    <t>202504-NM25-06014</t>
  </si>
  <si>
    <t>202505-NM25-00828</t>
  </si>
  <si>
    <t>202503-NM25-02331</t>
  </si>
  <si>
    <t>202504-NM25-02407</t>
  </si>
  <si>
    <t>202505-NM25-00727</t>
  </si>
  <si>
    <t>202504-NM25-05929</t>
  </si>
  <si>
    <t>202502-NM25-04678</t>
  </si>
  <si>
    <t>202505-NM25-00422</t>
  </si>
  <si>
    <t>202505-NM25-00844</t>
  </si>
  <si>
    <t>202502-NM25-06420</t>
  </si>
  <si>
    <t>202504-NM25-04270</t>
  </si>
  <si>
    <t>202505-NM25-00814</t>
  </si>
  <si>
    <t>202501-NM25-05226</t>
  </si>
  <si>
    <t>202504-NM25-05334</t>
  </si>
  <si>
    <t>202505-NM25-00207</t>
  </si>
  <si>
    <t>202505-NM25-00846</t>
  </si>
  <si>
    <t>202412-NM25-02403</t>
  </si>
  <si>
    <t>202412-NM25-02924</t>
  </si>
  <si>
    <t>202505-NM25-00560</t>
  </si>
  <si>
    <t>202505-NM25-00791</t>
  </si>
  <si>
    <t>202503-NM25-02766</t>
  </si>
  <si>
    <t>202505-NM25-00466</t>
  </si>
  <si>
    <t>202505-NM25-00648</t>
  </si>
  <si>
    <t>202504-NM25-05378</t>
  </si>
  <si>
    <t>202505-NM25-00297</t>
  </si>
  <si>
    <t>202502-NM25-06089</t>
  </si>
  <si>
    <t>202504-NM25-04998</t>
  </si>
  <si>
    <t>202503-NM25-03652</t>
  </si>
  <si>
    <t>202505-NM25-00528</t>
  </si>
  <si>
    <t>202406-NM25-00401</t>
  </si>
  <si>
    <t>202505-NM25-00461</t>
  </si>
  <si>
    <t>202504-NM25-04168</t>
  </si>
  <si>
    <t>202504-NM25-04462</t>
  </si>
  <si>
    <t>202505-NM25-00771</t>
  </si>
  <si>
    <t>202401-NM25-02908</t>
  </si>
  <si>
    <t>202504-NM25-03739</t>
  </si>
  <si>
    <t>202504-NM25-03762</t>
  </si>
  <si>
    <t>202505-NM25-00006</t>
  </si>
  <si>
    <t>202505-NM25-00768</t>
  </si>
  <si>
    <t>202501-NM25-04265</t>
  </si>
  <si>
    <t>202505-NM25-00763</t>
  </si>
  <si>
    <t>202504-NM25-00819</t>
  </si>
  <si>
    <t>202411-NM25-01173</t>
  </si>
  <si>
    <t>202505-NM25-00803</t>
  </si>
  <si>
    <t>202503-NM25-05063</t>
  </si>
  <si>
    <t>202504-NM25-02415</t>
  </si>
  <si>
    <t>202505-NM25-00674</t>
  </si>
  <si>
    <t>202504-NM25-03730</t>
  </si>
  <si>
    <t>202505-NM25-00413</t>
  </si>
  <si>
    <t>202505-NM25-00685</t>
  </si>
  <si>
    <t>202412-NM25-02617</t>
  </si>
  <si>
    <t>202503-NM25-03469</t>
  </si>
  <si>
    <t>202504-NM25-05166</t>
  </si>
  <si>
    <t>202505-NM25-00735</t>
  </si>
  <si>
    <t>202505-NM25-00150</t>
  </si>
  <si>
    <t>202505-NM25-00595</t>
  </si>
  <si>
    <t>202505-NM25-00657</t>
  </si>
  <si>
    <t>202505-NM25-00593</t>
  </si>
  <si>
    <t>202504-NM25-01288</t>
  </si>
  <si>
    <t>202505-NM25-00569</t>
  </si>
  <si>
    <t>202409-NM25-04213</t>
  </si>
  <si>
    <t>202505-NM25-00631</t>
  </si>
  <si>
    <t>202504-NM25-04208</t>
  </si>
  <si>
    <t>202504-NM25-03244</t>
  </si>
  <si>
    <t>202503-NM25-03295</t>
  </si>
  <si>
    <t>202501-NM25-03970</t>
  </si>
  <si>
    <t>202505-NM25-00203</t>
  </si>
  <si>
    <t>202502-NM25-03048</t>
  </si>
  <si>
    <t>202505-NM25-00658</t>
  </si>
  <si>
    <t>202503-NM25-04188</t>
  </si>
  <si>
    <t>202502-NM25-05205</t>
  </si>
  <si>
    <t>202503-NM25-02365</t>
  </si>
  <si>
    <t>202410-NM25-04007</t>
  </si>
  <si>
    <t>202505-NM25-00649</t>
  </si>
  <si>
    <t>202505-NM25-00561</t>
  </si>
  <si>
    <t>202505-NM25-00812</t>
  </si>
  <si>
    <t>202504-NM25-01389</t>
  </si>
  <si>
    <t>202409-NM25-03471</t>
  </si>
  <si>
    <t>202505-NM25-00612</t>
  </si>
  <si>
    <t>202504-NM25-04541</t>
  </si>
  <si>
    <t>202505-NM25-00200</t>
  </si>
  <si>
    <t>202505-NM25-00553</t>
  </si>
  <si>
    <t>202505-NM25-00196</t>
  </si>
  <si>
    <t>202504-NM25-03722</t>
  </si>
  <si>
    <t>202503-NM25-00175</t>
  </si>
  <si>
    <t>202504-NM25-04161</t>
  </si>
  <si>
    <t>202505-NM25-00643</t>
  </si>
  <si>
    <t>202504-NM25-01908</t>
  </si>
  <si>
    <t>202411-NM25-03672</t>
  </si>
  <si>
    <t>202505-NM25-00644</t>
  </si>
  <si>
    <t>202503-NM25-02680</t>
  </si>
  <si>
    <t>202401-NM25-03469</t>
  </si>
  <si>
    <t>202504-NM25-04719</t>
  </si>
  <si>
    <t>202505-NM25-00198</t>
  </si>
  <si>
    <t>202505-NM25-00380</t>
  </si>
  <si>
    <t>202504-NM25-06150</t>
  </si>
  <si>
    <t>202504-NM25-03184</t>
  </si>
  <si>
    <t>202503-NM25-05468</t>
  </si>
  <si>
    <t>202505-NM25-00611</t>
  </si>
  <si>
    <t>202502-NM25-05383</t>
  </si>
  <si>
    <t>202504-NM25-01431</t>
  </si>
  <si>
    <t>202505-NM25-00608</t>
  </si>
  <si>
    <t>202412-NM25-01350</t>
  </si>
  <si>
    <t>202504-NM25-02323</t>
  </si>
  <si>
    <t>202502-NM25-05109</t>
  </si>
  <si>
    <t>202505-NM25-00326</t>
  </si>
  <si>
    <t>202407-NM25-04245</t>
  </si>
  <si>
    <t>202505-NM25-00188</t>
  </si>
  <si>
    <t>202503-NM25-02484</t>
  </si>
  <si>
    <t>202505-NM25-00404</t>
  </si>
  <si>
    <t>202505-NM25-00406</t>
  </si>
  <si>
    <t>202505-NM25-00510</t>
  </si>
  <si>
    <t>202505-NM25-00545</t>
  </si>
  <si>
    <t>202504-NM25-05096</t>
  </si>
  <si>
    <t>202504-NM25-00222</t>
  </si>
  <si>
    <t>202503-NM25-04897</t>
  </si>
  <si>
    <t>202504-NM25-05147</t>
  </si>
  <si>
    <t>202411-NM25-00164</t>
  </si>
  <si>
    <t>202505-NM25-00186</t>
  </si>
  <si>
    <t>202505-NM25-00547</t>
  </si>
  <si>
    <t>202504-NM25-05149</t>
  </si>
  <si>
    <t>202505-NM25-00185</t>
  </si>
  <si>
    <t>202410-NM25-02363</t>
  </si>
  <si>
    <t>202505-NM25-00552</t>
  </si>
  <si>
    <t>202504-NM25-03806</t>
  </si>
  <si>
    <t>202505-NM25-00257</t>
  </si>
  <si>
    <t>202505-NM25-00544</t>
  </si>
  <si>
    <t>202504-NM25-04101</t>
  </si>
  <si>
    <t>202504-NM25-04202</t>
  </si>
  <si>
    <t>202505-NM25-00252</t>
  </si>
  <si>
    <t>202505-NM25-00458</t>
  </si>
  <si>
    <t>202505-NM25-00180</t>
  </si>
  <si>
    <t>202503-NM25-01820</t>
  </si>
  <si>
    <t>202412-NM25-02989</t>
  </si>
  <si>
    <t>202502-NM25-05653</t>
  </si>
  <si>
    <t>202505-NM25-00438</t>
  </si>
  <si>
    <t>202412-NM25-01150</t>
  </si>
  <si>
    <t>202504-NM25-03477</t>
  </si>
  <si>
    <t>202411-NM25-01238</t>
  </si>
  <si>
    <t>202504-NM25-00659</t>
  </si>
  <si>
    <t>202505-NM25-00267</t>
  </si>
  <si>
    <t>202504-NM25-04111</t>
  </si>
  <si>
    <t>202505-NM25-00456</t>
  </si>
  <si>
    <t>202505-NM25-00555</t>
  </si>
  <si>
    <t>202504-NM25-04685</t>
  </si>
  <si>
    <t>202505-NM25-00283</t>
  </si>
  <si>
    <t>202504-NM25-02823</t>
  </si>
  <si>
    <t>202505-NM25-00287</t>
  </si>
  <si>
    <t>202504-NM25-05896</t>
  </si>
  <si>
    <t>202505-NM25-00367</t>
  </si>
  <si>
    <t>202505-NM25-00453</t>
  </si>
  <si>
    <t>202505-NM25-00391</t>
  </si>
  <si>
    <t>202504-NM25-02780</t>
  </si>
  <si>
    <t>202505-NM25-00520</t>
  </si>
  <si>
    <t>202505-NM25-00455</t>
  </si>
  <si>
    <t>202505-NM25-00518</t>
  </si>
  <si>
    <t>202504-NM25-04345</t>
  </si>
  <si>
    <t>202503-NM25-01784</t>
  </si>
  <si>
    <t>202505-NM25-00513</t>
  </si>
  <si>
    <t>202503-NM25-02566</t>
  </si>
  <si>
    <t>202505-NM25-00295</t>
  </si>
  <si>
    <t>202505-NM25-00376</t>
  </si>
  <si>
    <t>202505-NM25-00452</t>
  </si>
  <si>
    <t>202505-NM25-00448</t>
  </si>
  <si>
    <t>202504-NM25-02004</t>
  </si>
  <si>
    <t>202505-NM25-00372</t>
  </si>
  <si>
    <t>202505-NM25-00149</t>
  </si>
  <si>
    <t>202501-NM25-02583</t>
  </si>
  <si>
    <t>202505-NM25-00304</t>
  </si>
  <si>
    <t>202501-NM25-05059</t>
  </si>
  <si>
    <t>202505-NM25-00467</t>
  </si>
  <si>
    <t>202505-NM25-00368</t>
  </si>
  <si>
    <t>202411-NM25-03322</t>
  </si>
  <si>
    <t>202504-NM25-05918</t>
  </si>
  <si>
    <t>202505-NM25-00365</t>
  </si>
  <si>
    <t>202504-NM25-06133</t>
  </si>
  <si>
    <t>202505-NM25-00516</t>
  </si>
  <si>
    <t>202505-NM25-00360</t>
  </si>
  <si>
    <t>202504-NM25-05345</t>
  </si>
  <si>
    <t>202505-NM25-00515</t>
  </si>
  <si>
    <t>202412-NM25-00279</t>
  </si>
  <si>
    <t>202403-NM25-00099</t>
  </si>
  <si>
    <t>202405-NM25-03301</t>
  </si>
  <si>
    <t>202505-NM25-00514</t>
  </si>
  <si>
    <t>202505-NM25-00344</t>
  </si>
  <si>
    <t>202504-NM25-06023</t>
  </si>
  <si>
    <t>202505-NM25-00152</t>
  </si>
  <si>
    <t>202311-NM25-00436</t>
  </si>
  <si>
    <t>202505-NM25-00349</t>
  </si>
  <si>
    <t>202505-NM25-00233</t>
  </si>
  <si>
    <t>202501-NM25-02150</t>
  </si>
  <si>
    <t>202504-NM25-03652</t>
  </si>
  <si>
    <t>202504-NM25-05105</t>
  </si>
  <si>
    <t>202504-NM25-06026</t>
  </si>
  <si>
    <t>202505-NM25-00350</t>
  </si>
  <si>
    <t>202504-NM25-02960</t>
  </si>
  <si>
    <t>202503-NM25-03307</t>
  </si>
  <si>
    <t>202504-NM25-06173</t>
  </si>
  <si>
    <t>202505-NM25-00161</t>
  </si>
  <si>
    <t>202409-NM25-03269</t>
  </si>
  <si>
    <t>202501-NM25-03102</t>
  </si>
  <si>
    <t>202503-NM25-03826</t>
  </si>
  <si>
    <t>202504-NM25-06172</t>
  </si>
  <si>
    <t>202504-NM25-03045</t>
  </si>
  <si>
    <t>202503-NM25-01482</t>
  </si>
  <si>
    <t>202504-NM25-06168</t>
  </si>
  <si>
    <t>202505-NM25-00348</t>
  </si>
  <si>
    <t>202505-NM25-00353</t>
  </si>
  <si>
    <t>202505-NM25-00240</t>
  </si>
  <si>
    <t>202503-NM25-01087</t>
  </si>
  <si>
    <t>202505-NM25-00211</t>
  </si>
  <si>
    <t>202504-NM25-03715</t>
  </si>
  <si>
    <t>202505-NM25-00358</t>
  </si>
  <si>
    <t>202503-NM25-05529</t>
  </si>
  <si>
    <t>202504-NM25-06165</t>
  </si>
  <si>
    <t>202505-NM25-00247</t>
  </si>
  <si>
    <t>202504-NM25-01379</t>
  </si>
  <si>
    <t>202411-NM25-02714</t>
  </si>
  <si>
    <t>202504-NM25-06169</t>
  </si>
  <si>
    <t>202505-NM25-00035</t>
  </si>
  <si>
    <t>202504-NM25-06164</t>
  </si>
  <si>
    <t>202504-NM25-05170</t>
  </si>
  <si>
    <t>202504-NM25-00479</t>
  </si>
  <si>
    <t>202501-NM25-04343</t>
  </si>
  <si>
    <t>202505-NM25-00063</t>
  </si>
  <si>
    <t>202505-NM25-00082</t>
  </si>
  <si>
    <t>202505-NM25-00237</t>
  </si>
  <si>
    <t>202504-NM25-04356</t>
  </si>
  <si>
    <t>202501-NM25-02228</t>
  </si>
  <si>
    <t>202504-NM25-04996</t>
  </si>
  <si>
    <t>202408-NM25-01021</t>
  </si>
  <si>
    <t>202501-NM25-03516</t>
  </si>
  <si>
    <t>202504-NM25-05040</t>
  </si>
  <si>
    <t>202411-NM25-01843</t>
  </si>
  <si>
    <t>202504-NM25-04361</t>
  </si>
  <si>
    <t>202504-NM25-05354</t>
  </si>
  <si>
    <t>202504-NM25-04346</t>
  </si>
  <si>
    <t>202504-NM25-03004</t>
  </si>
  <si>
    <t>202504-NM25-01088</t>
  </si>
  <si>
    <t>202504-NM25-04367</t>
  </si>
  <si>
    <t>202504-NM25-01705</t>
  </si>
  <si>
    <t>202505-NM25-00071</t>
  </si>
  <si>
    <t>202504-NM25-04522</t>
  </si>
  <si>
    <t>202504-NM25-06180</t>
  </si>
  <si>
    <t>202504-NM25-04065</t>
  </si>
  <si>
    <t>202504-NM25-03138</t>
  </si>
  <si>
    <t>202504-NM25-06136</t>
  </si>
  <si>
    <t>202505-NM25-00056</t>
  </si>
  <si>
    <t>202505-NM25-00141</t>
  </si>
  <si>
    <t>202505-NM25-00130</t>
  </si>
  <si>
    <t>202503-NM25-02330</t>
  </si>
  <si>
    <t>202502-NM25-00363</t>
  </si>
  <si>
    <t>202502-NM25-02595</t>
  </si>
  <si>
    <t>202505-NM25-00004</t>
  </si>
  <si>
    <t>202505-NM25-00122</t>
  </si>
  <si>
    <t>202504-NM25-05128</t>
  </si>
  <si>
    <t>202503-NM25-00764</t>
  </si>
  <si>
    <t>202404-NM25-04638</t>
  </si>
  <si>
    <t>202505-NM25-00115</t>
  </si>
  <si>
    <t>202505-NM25-00087</t>
  </si>
  <si>
    <t>202504-NM25-05207</t>
  </si>
  <si>
    <t>202504-NM25-01471</t>
  </si>
  <si>
    <t>202504-NM25-05573</t>
  </si>
  <si>
    <t>202504-NM25-03955</t>
  </si>
  <si>
    <t>202504-NM25-04317</t>
  </si>
  <si>
    <t>202504-NM25-05826</t>
  </si>
  <si>
    <t>202403-NM25-02492</t>
  </si>
  <si>
    <t>202412-NM25-02191</t>
  </si>
  <si>
    <t>202504-NM25-05384</t>
  </si>
  <si>
    <t>202504-NM25-05525</t>
  </si>
  <si>
    <t>202504-NM25-04896</t>
  </si>
  <si>
    <t>202502-NM25-00077</t>
  </si>
  <si>
    <t>202503-NM25-05798</t>
  </si>
  <si>
    <t>202503-NM25-01793</t>
  </si>
  <si>
    <t>202504-NM25-04970</t>
  </si>
  <si>
    <t>202504-NM25-05618</t>
  </si>
  <si>
    <t>202502-NM25-06454</t>
  </si>
  <si>
    <t>202504-NM25-05024</t>
  </si>
  <si>
    <t>202504-NM25-05196</t>
  </si>
  <si>
    <t>202504-NM25-06146</t>
  </si>
  <si>
    <t>202504-NM25-06158</t>
  </si>
  <si>
    <t>202504-NM25-06122</t>
  </si>
  <si>
    <t>202504-NM25-06140</t>
  </si>
  <si>
    <t>202504-NM25-06116</t>
  </si>
  <si>
    <t>202504-NM25-06144</t>
  </si>
  <si>
    <t>202504-NM25-06121</t>
  </si>
  <si>
    <t>202503-NM25-01062</t>
  </si>
  <si>
    <t>202501-NM25-00448</t>
  </si>
  <si>
    <t>202504-NM25-06103</t>
  </si>
  <si>
    <t>202504-NM25-06143</t>
  </si>
  <si>
    <t>202504-NM25-06129</t>
  </si>
  <si>
    <t>202504-NM25-02263</t>
  </si>
  <si>
    <t>202504-NM25-06124</t>
  </si>
  <si>
    <t>202504-NM25-05710</t>
  </si>
  <si>
    <t>202504-NM25-06111</t>
  </si>
  <si>
    <t>202504-NM25-05503</t>
  </si>
  <si>
    <t>202503-NM25-02811</t>
  </si>
  <si>
    <t>202504-NM25-05385</t>
  </si>
  <si>
    <t>202501-NM25-03093</t>
  </si>
  <si>
    <t>202504-NM25-05092</t>
  </si>
  <si>
    <t>202504-NM25-06094</t>
  </si>
  <si>
    <t>202504-NM25-05990</t>
  </si>
  <si>
    <t>202504-NM25-06074</t>
  </si>
  <si>
    <t>202504-NM25-05090</t>
  </si>
  <si>
    <t>202504-NM25-06085</t>
  </si>
  <si>
    <t>202504-NM25-06073</t>
  </si>
  <si>
    <t>202504-NM25-04450</t>
  </si>
  <si>
    <t>202504-NM25-06012</t>
  </si>
  <si>
    <t>202504-NM25-05833</t>
  </si>
  <si>
    <t>202502-NM25-02299</t>
  </si>
  <si>
    <t>202504-NM25-06016</t>
  </si>
  <si>
    <t>202504-NM25-06077</t>
  </si>
  <si>
    <t>202504-NM25-06065</t>
  </si>
  <si>
    <t>202504-NM25-06071</t>
  </si>
  <si>
    <t>202504-NM25-05383</t>
  </si>
  <si>
    <t>202504-NM25-06001</t>
  </si>
  <si>
    <t>202505-NM25-00100</t>
  </si>
  <si>
    <t>202504-NM25-00991</t>
  </si>
  <si>
    <t>202412-NM25-00695</t>
  </si>
  <si>
    <t>202504-NM25-03604</t>
  </si>
  <si>
    <t>202504-NM25-05088</t>
  </si>
  <si>
    <t>202504-NM25-05341</t>
  </si>
  <si>
    <t>202504-NM25-01848</t>
  </si>
  <si>
    <t>202504-NM25-00204</t>
  </si>
  <si>
    <t>202503-NM25-02714</t>
  </si>
  <si>
    <t>202504-NM25-05180</t>
  </si>
  <si>
    <t>202504-NM25-05974</t>
  </si>
  <si>
    <t>202504-NM25-02298</t>
  </si>
  <si>
    <t>202504-NM25-05805</t>
  </si>
  <si>
    <t>202504-NM25-05087</t>
  </si>
  <si>
    <t>202504-NM25-05943</t>
  </si>
  <si>
    <t>202504-NM25-05976</t>
  </si>
  <si>
    <t>202504-NM25-05954</t>
  </si>
  <si>
    <t>202503-NM25-02324</t>
  </si>
  <si>
    <t>202503-NM25-02806</t>
  </si>
  <si>
    <t>202504-NM25-05973</t>
  </si>
  <si>
    <t>202504-NM25-05878</t>
  </si>
  <si>
    <t>202504-NM25-05874</t>
  </si>
  <si>
    <t>202504-NM25-05588</t>
  </si>
  <si>
    <t>202503-NM25-02312</t>
  </si>
  <si>
    <t>202503-NM25-04487</t>
  </si>
  <si>
    <t>202504-NM25-05008</t>
  </si>
  <si>
    <t>202504-NM25-05791</t>
  </si>
  <si>
    <t>202504-NM25-05260</t>
  </si>
  <si>
    <t>202504-NM25-02045</t>
  </si>
  <si>
    <t>202502-NM25-05838</t>
  </si>
  <si>
    <t>202408-NM25-00598</t>
  </si>
  <si>
    <t>202504-NM25-05844</t>
  </si>
  <si>
    <t>202504-NM25-02876</t>
  </si>
  <si>
    <t>202410-NM25-00670</t>
  </si>
  <si>
    <t>202504-NM25-04415</t>
  </si>
  <si>
    <t>202504-NM25-05102</t>
  </si>
  <si>
    <t>202504-NM25-01753</t>
  </si>
  <si>
    <t>202504-NM25-04229</t>
  </si>
  <si>
    <t>202503-NM25-02103</t>
  </si>
  <si>
    <t>202504-NM25-00591</t>
  </si>
  <si>
    <t>202503-NM25-04515</t>
  </si>
  <si>
    <t>202504-NM25-01086</t>
  </si>
  <si>
    <t>202503-NM25-04567</t>
  </si>
  <si>
    <t>202504-NM25-05604</t>
  </si>
  <si>
    <t>202504-NM25-05927</t>
  </si>
  <si>
    <t>202504-NM25-05838</t>
  </si>
  <si>
    <t>202405-NM25-03630</t>
  </si>
  <si>
    <t>202504-NM25-05840</t>
  </si>
  <si>
    <t>202504-NM25-04305</t>
  </si>
  <si>
    <t>202504-NM25-05915</t>
  </si>
  <si>
    <t>202504-NM25-05795</t>
  </si>
  <si>
    <t>202504-NM25-05641</t>
  </si>
  <si>
    <t>202504-NM25-05827</t>
  </si>
  <si>
    <t>202502-NM25-01418</t>
  </si>
  <si>
    <t>202504-NM25-05645</t>
  </si>
  <si>
    <t>202504-NM25-05251</t>
  </si>
  <si>
    <t>202504-NM25-05828</t>
  </si>
  <si>
    <t>202504-NM25-05528</t>
  </si>
  <si>
    <t>202504-NM25-01429</t>
  </si>
  <si>
    <t>202504-NM25-05274</t>
  </si>
  <si>
    <t>202503-NM25-02933</t>
  </si>
  <si>
    <t>202504-NM25-05283</t>
  </si>
  <si>
    <t>202504-NM25-05279</t>
  </si>
  <si>
    <t>202504-NM25-05688</t>
  </si>
  <si>
    <t>202503-NM25-05664</t>
  </si>
  <si>
    <t>202504-NM25-02587</t>
  </si>
  <si>
    <t>202504-NM25-04734</t>
  </si>
  <si>
    <t>202504-NM25-04715</t>
  </si>
  <si>
    <t>202501-NM25-04199</t>
  </si>
  <si>
    <t>202504-NM25-05808</t>
  </si>
  <si>
    <t>202504-NM25-05819</t>
  </si>
  <si>
    <t>202504-NM25-00723</t>
  </si>
  <si>
    <t>202503-NM25-04079</t>
  </si>
  <si>
    <t>202504-NM25-00338</t>
  </si>
  <si>
    <t>202504-NM25-05818</t>
  </si>
  <si>
    <t>202504-NM25-05461</t>
  </si>
  <si>
    <t>202504-NM25-05393</t>
  </si>
  <si>
    <t>202504-NM25-05291</t>
  </si>
  <si>
    <t>202503-NM25-01750</t>
  </si>
  <si>
    <t>202504-NM25-05814</t>
  </si>
  <si>
    <t>202504-NM25-05712</t>
  </si>
  <si>
    <t>202501-NM25-01259</t>
  </si>
  <si>
    <t>202504-NM25-05086</t>
  </si>
  <si>
    <t>202504-NM25-05871</t>
  </si>
  <si>
    <t>202504-NM25-05809</t>
  </si>
  <si>
    <t>202501-NM25-03130</t>
  </si>
  <si>
    <t>202504-NM25-05287</t>
  </si>
  <si>
    <t>202504-NM25-04919</t>
  </si>
  <si>
    <t>202504-NM25-01868</t>
  </si>
  <si>
    <t>202502-NM25-01720</t>
  </si>
  <si>
    <t>202504-NM25-05811</t>
  </si>
  <si>
    <t>202504-NM25-02425</t>
  </si>
  <si>
    <t>202504-NM25-05717</t>
  </si>
  <si>
    <t>202504-NM25-05745</t>
  </si>
  <si>
    <t>202504-NM25-05325</t>
  </si>
  <si>
    <t>202407-NM25-02177</t>
  </si>
  <si>
    <t>202504-NM25-05864</t>
  </si>
  <si>
    <t>202504-NM25-05807</t>
  </si>
  <si>
    <t>202504-NM25-05742</t>
  </si>
  <si>
    <t>202504-NM25-05806</t>
  </si>
  <si>
    <t>202504-NM25-05294</t>
  </si>
  <si>
    <t>202405-NM25-03051</t>
  </si>
  <si>
    <t>202403-NM25-03707</t>
  </si>
  <si>
    <t>202504-NM25-05081</t>
  </si>
  <si>
    <t>202504-NM25-05803</t>
  </si>
  <si>
    <t>202504-NM25-05488</t>
  </si>
  <si>
    <t>202504-NM25-05301</t>
  </si>
  <si>
    <t>202504-NM25-01256</t>
  </si>
  <si>
    <t>202401-NM25-00887</t>
  </si>
  <si>
    <t>202504-NM25-05794</t>
  </si>
  <si>
    <t>202504-NM25-04212</t>
  </si>
  <si>
    <t>202502-NM25-06074</t>
  </si>
  <si>
    <t>202503-NM25-02329</t>
  </si>
  <si>
    <t>202504-NM25-05777</t>
  </si>
  <si>
    <t>202504-NM25-04714</t>
  </si>
  <si>
    <t>202504-NM25-05314</t>
  </si>
  <si>
    <t>202504-NM25-05042</t>
  </si>
  <si>
    <t>202504-NM25-01787</t>
  </si>
  <si>
    <t>202504-NM25-05361</t>
  </si>
  <si>
    <t>202503-NM25-04101</t>
  </si>
  <si>
    <t>202501-NM25-04954</t>
  </si>
  <si>
    <t>202503-NM25-02300</t>
  </si>
  <si>
    <t>202504-NM25-04630</t>
  </si>
  <si>
    <t>202504-NM25-05338</t>
  </si>
  <si>
    <t>202501-NM25-04346</t>
  </si>
  <si>
    <t>202503-NM25-00973</t>
  </si>
  <si>
    <t>202503-NM25-02052</t>
  </si>
  <si>
    <t>202504-NM25-03491</t>
  </si>
  <si>
    <t>202503-NM25-05455</t>
  </si>
  <si>
    <t>202502-NM25-06175</t>
  </si>
  <si>
    <t>202504-NM25-03221</t>
  </si>
  <si>
    <t>202504-NM25-05238</t>
  </si>
  <si>
    <t>202503-NM25-05842</t>
  </si>
  <si>
    <t>202504-NM25-04918</t>
  </si>
  <si>
    <t>202504-NM25-01432</t>
  </si>
  <si>
    <t>202504-NM25-04903</t>
  </si>
  <si>
    <t>202503-NM25-05123</t>
  </si>
  <si>
    <t>202503-NM25-04573</t>
  </si>
  <si>
    <t>202504-NM25-03511</t>
  </si>
  <si>
    <t>202503-NM25-02976</t>
  </si>
  <si>
    <t>202411-NM25-02204</t>
  </si>
  <si>
    <t>202504-NM25-04994</t>
  </si>
  <si>
    <t>202504-NM25-05036</t>
  </si>
  <si>
    <t>202504-NM25-04504</t>
  </si>
  <si>
    <t>202503-NM25-01473</t>
  </si>
  <si>
    <t>202504-NM25-04251</t>
  </si>
  <si>
    <t>202504-NM25-00707</t>
  </si>
  <si>
    <t>202504-NM25-05113</t>
  </si>
  <si>
    <t>202406-NM25-03543</t>
  </si>
  <si>
    <t>202503-NM25-05335</t>
  </si>
  <si>
    <t>202503-NM25-00145</t>
  </si>
  <si>
    <t>202502-NM25-05105</t>
  </si>
  <si>
    <t>202504-NM25-05044</t>
  </si>
  <si>
    <t>202503-NM25-02463</t>
  </si>
  <si>
    <t>202504-NM25-05120</t>
  </si>
  <si>
    <t>202312-NM25-03309</t>
  </si>
  <si>
    <t>202504-NM25-05290</t>
  </si>
  <si>
    <t>202504-NM25-03917</t>
  </si>
  <si>
    <t>202504-NM25-05526</t>
  </si>
  <si>
    <t>202504-NM25-04856</t>
  </si>
  <si>
    <t>202504-NM25-05597</t>
  </si>
  <si>
    <t>202504-NM25-05519</t>
  </si>
  <si>
    <t>202410-NM25-04774</t>
  </si>
  <si>
    <t>202504-NM25-05592</t>
  </si>
  <si>
    <t>202504-NM25-05589</t>
  </si>
  <si>
    <t>202504-NM25-05572</t>
  </si>
  <si>
    <t>202504-NM25-02670</t>
  </si>
  <si>
    <t>202504-NM25-05010</t>
  </si>
  <si>
    <t>202504-NM25-04223</t>
  </si>
  <si>
    <t>202504-NM25-05554</t>
  </si>
  <si>
    <t>202504-NM25-01509</t>
  </si>
  <si>
    <t>202504-NM25-01515</t>
  </si>
  <si>
    <t>202503-NM25-03810</t>
  </si>
  <si>
    <t>202504-NM25-02577</t>
  </si>
  <si>
    <t>202504-NM25-04552</t>
  </si>
  <si>
    <t>202504-NM25-05533</t>
  </si>
  <si>
    <t>202504-NM25-03062</t>
  </si>
  <si>
    <t>202503-NM25-05161</t>
  </si>
  <si>
    <t>202504-NM25-04405</t>
  </si>
  <si>
    <t>202504-NM25-02438</t>
  </si>
  <si>
    <t>202504-NM25-05397</t>
  </si>
  <si>
    <t>202503-NM25-04110</t>
  </si>
  <si>
    <t>202504-NM25-04632</t>
  </si>
  <si>
    <t>202504-NM25-05400</t>
  </si>
  <si>
    <t>202408-NM25-03895</t>
  </si>
  <si>
    <t>202504-NM25-03961</t>
  </si>
  <si>
    <t>202504-NM25-02251</t>
  </si>
  <si>
    <t>202504-NM25-02257</t>
  </si>
  <si>
    <t>202504-NM25-01508</t>
  </si>
  <si>
    <t>202503-NM25-04241</t>
  </si>
  <si>
    <t>202502-NM25-02038</t>
  </si>
  <si>
    <t>202503-NM25-02812</t>
  </si>
  <si>
    <t>202502-NM25-04477</t>
  </si>
  <si>
    <t>202504-NM25-05395</t>
  </si>
  <si>
    <t>202503-NM25-04658</t>
  </si>
  <si>
    <t>202501-NM25-02907</t>
  </si>
  <si>
    <t>202504-NM25-03968</t>
  </si>
  <si>
    <t>202504-NM25-05390</t>
  </si>
  <si>
    <t>202503-NM25-03437</t>
  </si>
  <si>
    <t>202504-NM25-03865</t>
  </si>
  <si>
    <t>202504-NM25-02954</t>
  </si>
  <si>
    <t>202504-NM25-00992</t>
  </si>
  <si>
    <t>202412-NM25-03356</t>
  </si>
  <si>
    <t>202504-NM25-04883</t>
  </si>
  <si>
    <t>202504-NM25-03480</t>
  </si>
  <si>
    <t>202503-NM25-02757</t>
  </si>
  <si>
    <t>202504-NM25-05387</t>
  </si>
  <si>
    <t>202502-NM25-01496</t>
  </si>
  <si>
    <t>202504-NM25-03838</t>
  </si>
  <si>
    <t>202504-NM25-01793</t>
  </si>
  <si>
    <t>202504-NM25-05382</t>
  </si>
  <si>
    <t>202504-NM25-03828</t>
  </si>
  <si>
    <t>202504-NM25-03277</t>
  </si>
  <si>
    <t>202504-NM25-03268</t>
  </si>
  <si>
    <t>202503-NM25-04492</t>
  </si>
  <si>
    <t>202504-NM25-02557</t>
  </si>
  <si>
    <t>202503-NM25-05684</t>
  </si>
  <si>
    <t>202504-NM25-03260</t>
  </si>
  <si>
    <t>202504-NM25-03245</t>
  </si>
  <si>
    <t>202503-NM25-03925</t>
  </si>
  <si>
    <t>202504-NM25-03242</t>
  </si>
  <si>
    <t>202504-NM25-04912</t>
  </si>
  <si>
    <t>202504-NM25-03240</t>
  </si>
  <si>
    <t>202504-NM25-03839</t>
  </si>
  <si>
    <t>202504-NM25-02240</t>
  </si>
  <si>
    <t>202503-NM25-00307</t>
  </si>
  <si>
    <t>202504-NM25-04359</t>
  </si>
  <si>
    <t>202504-NM25-01359</t>
  </si>
  <si>
    <t>202502-NM25-01689</t>
  </si>
  <si>
    <t>202404-NM25-00351</t>
  </si>
  <si>
    <t>202504-NM25-05419</t>
  </si>
  <si>
    <t>202503-NM25-01956</t>
  </si>
  <si>
    <t>202503-NM25-02882</t>
  </si>
  <si>
    <t>202504-NM25-05433</t>
  </si>
  <si>
    <t>202504-NM25-04079</t>
  </si>
  <si>
    <t>202403-NM25-00142</t>
  </si>
  <si>
    <t>202504-NM25-05431</t>
  </si>
  <si>
    <t>202504-NM25-05418</t>
  </si>
  <si>
    <t>202504-NM25-05407</t>
  </si>
  <si>
    <t>202504-NM25-04854</t>
  </si>
  <si>
    <t>202502-NM25-04771</t>
  </si>
  <si>
    <t>202504-NM25-05362</t>
  </si>
  <si>
    <t>202504-NM25-05122</t>
  </si>
  <si>
    <t>202503-NM25-02247</t>
  </si>
  <si>
    <t>202504-NM25-04075</t>
  </si>
  <si>
    <t>202502-NM25-03465</t>
  </si>
  <si>
    <t>202504-NM25-05357</t>
  </si>
  <si>
    <t>202504-NM25-01249</t>
  </si>
  <si>
    <t>202504-NM25-03192</t>
  </si>
  <si>
    <t>202504-NM25-05356</t>
  </si>
  <si>
    <t>202504-NM25-01536</t>
  </si>
  <si>
    <t>202504-NM25-02363</t>
  </si>
  <si>
    <t>202504-NM25-05359</t>
  </si>
  <si>
    <t>202504-NM25-05241</t>
  </si>
  <si>
    <t>202502-NM25-00667</t>
  </si>
  <si>
    <t>202504-NM25-00505</t>
  </si>
  <si>
    <t>202504-NM25-05366</t>
  </si>
  <si>
    <t>202503-NM25-02292</t>
  </si>
  <si>
    <t>202502-NM25-07010</t>
  </si>
  <si>
    <t>202502-NM25-04727</t>
  </si>
  <si>
    <t>202504-NM25-02341</t>
  </si>
  <si>
    <t>202504-NM25-05121</t>
  </si>
  <si>
    <t>202502-NM25-01709</t>
  </si>
  <si>
    <t>202407-NM25-00094</t>
  </si>
  <si>
    <t>202504-NM25-05116</t>
  </si>
  <si>
    <t>202504-NM25-03890</t>
  </si>
  <si>
    <t>202412-NM25-03003</t>
  </si>
  <si>
    <t>202502-NM25-06422</t>
  </si>
  <si>
    <t>202504-NM25-02594</t>
  </si>
  <si>
    <t>202504-NM25-05319</t>
  </si>
  <si>
    <t>202504-NM25-05337</t>
  </si>
  <si>
    <t>202504-NM25-05300</t>
  </si>
  <si>
    <t>202504-NM25-04013</t>
  </si>
  <si>
    <t>202504-NM25-05099</t>
  </si>
  <si>
    <t>202504-NM25-05342</t>
  </si>
  <si>
    <t>202503-NM25-05268</t>
  </si>
  <si>
    <t>202401-NM25-03300</t>
  </si>
  <si>
    <t>202504-NM25-05019</t>
  </si>
  <si>
    <t>202504-NM25-01605</t>
  </si>
  <si>
    <t>202504-NM25-04988</t>
  </si>
  <si>
    <t>202504-NM25-05347</t>
  </si>
  <si>
    <t>202504-NM25-05021</t>
  </si>
  <si>
    <t>202504-NM25-05343</t>
  </si>
  <si>
    <t>202504-NM25-05322</t>
  </si>
  <si>
    <t>202504-NM25-00955</t>
  </si>
  <si>
    <t>202504-NM25-02699</t>
  </si>
  <si>
    <t>202504-NM25-05323</t>
  </si>
  <si>
    <t>202502-NM25-06264</t>
  </si>
  <si>
    <t>202504-NM25-03324</t>
  </si>
  <si>
    <t>202504-NM25-04379</t>
  </si>
  <si>
    <t>202504-NM25-05022</t>
  </si>
  <si>
    <t>202504-NM25-01377</t>
  </si>
  <si>
    <t>202504-NM25-05027</t>
  </si>
  <si>
    <t>202504-NM25-05028</t>
  </si>
  <si>
    <t>202502-NM25-00169</t>
  </si>
  <si>
    <t>202502-NM25-05791</t>
  </si>
  <si>
    <t>202503-NM25-02044</t>
  </si>
  <si>
    <t>202504-NM25-02808</t>
  </si>
  <si>
    <t>202503-NM25-02396</t>
  </si>
  <si>
    <t>202504-NM25-02744</t>
  </si>
  <si>
    <t>202503-NM25-02405</t>
  </si>
  <si>
    <t>202504-NM25-01206</t>
  </si>
  <si>
    <t>202504-NM25-05162</t>
  </si>
  <si>
    <t>202504-NM25-04845</t>
  </si>
  <si>
    <t>202504-NM25-05219</t>
  </si>
  <si>
    <t>202504-NM25-04778</t>
  </si>
  <si>
    <t>202504-NM25-03551</t>
  </si>
  <si>
    <t>202504-NM25-01355</t>
  </si>
  <si>
    <t>202504-NM25-05031</t>
  </si>
  <si>
    <t>202504-NM25-05197</t>
  </si>
  <si>
    <t>202502-NM25-04939</t>
  </si>
  <si>
    <t>202504-NM25-05175</t>
  </si>
  <si>
    <t>202504-NM25-04795</t>
  </si>
  <si>
    <t>202504-NM25-05032</t>
  </si>
  <si>
    <t>202504-NM25-05123</t>
  </si>
  <si>
    <t>202504-NM25-05165</t>
  </si>
  <si>
    <t>202503-NM25-03229</t>
  </si>
  <si>
    <t>202504-NM25-05164</t>
  </si>
  <si>
    <t>202504-NM25-05035</t>
  </si>
  <si>
    <t>202504-NM25-05160</t>
  </si>
  <si>
    <t>202504-NM25-05133</t>
  </si>
  <si>
    <t>202504-NM25-03752</t>
  </si>
  <si>
    <t>202504-NM25-03884</t>
  </si>
  <si>
    <t>202504-NM25-04946</t>
  </si>
  <si>
    <t>202504-NM25-05131</t>
  </si>
  <si>
    <t>202504-NM25-04948</t>
  </si>
  <si>
    <t>202503-NM25-03674</t>
  </si>
  <si>
    <t>202504-NM25-04954</t>
  </si>
  <si>
    <t>202410-NM25-03480</t>
  </si>
  <si>
    <t>202504-NM25-03595</t>
  </si>
  <si>
    <t>202504-NM25-05043</t>
  </si>
  <si>
    <t>202504-NM25-04159</t>
  </si>
  <si>
    <t>202502-NM25-04776</t>
  </si>
  <si>
    <t>202504-NM25-04949</t>
  </si>
  <si>
    <t>202504-NM25-04990</t>
  </si>
  <si>
    <t>202504-NM25-04992</t>
  </si>
  <si>
    <t>202504-NM25-04993</t>
  </si>
  <si>
    <t>202504-NM25-05015</t>
  </si>
  <si>
    <t>202502-NM25-05148</t>
  </si>
  <si>
    <t>202504-NM25-03972</t>
  </si>
  <si>
    <t>202504-NM25-04986</t>
  </si>
  <si>
    <t>202504-NM25-04957</t>
  </si>
  <si>
    <t>202504-NM25-02456</t>
  </si>
  <si>
    <t>202504-NM25-00964</t>
  </si>
  <si>
    <t>202504-NM25-04958</t>
  </si>
  <si>
    <t>202411-NM25-02588</t>
  </si>
  <si>
    <t>202503-NM25-02048</t>
  </si>
  <si>
    <t>202503-NM25-04073</t>
  </si>
  <si>
    <t>202503-NM25-04102</t>
  </si>
  <si>
    <t>202504-NM25-01602</t>
  </si>
  <si>
    <t>202504-NM25-03368</t>
  </si>
  <si>
    <t>202503-NM25-04432</t>
  </si>
  <si>
    <t>202504-NM25-05014</t>
  </si>
  <si>
    <t>202501-NM25-04656</t>
  </si>
  <si>
    <t>202502-NM25-02526</t>
  </si>
  <si>
    <t>202502-NM25-03546</t>
  </si>
  <si>
    <t>202504-NM25-02072</t>
  </si>
  <si>
    <t>202410-NM25-04923</t>
  </si>
  <si>
    <t>202504-NM25-04548</t>
  </si>
  <si>
    <t>202504-NM25-04997</t>
  </si>
  <si>
    <t>202502-NM25-04249</t>
  </si>
  <si>
    <t>202504-NM25-04908</t>
  </si>
  <si>
    <t>202504-NM25-00111</t>
  </si>
  <si>
    <t>202504-NM25-02059</t>
  </si>
  <si>
    <t>202503-NM25-05450</t>
  </si>
  <si>
    <t>202504-NM25-04365</t>
  </si>
  <si>
    <t>202504-NM25-03794</t>
  </si>
  <si>
    <t>202504-NM25-04991</t>
  </si>
  <si>
    <t>202504-NM25-01742</t>
  </si>
  <si>
    <t>202504-NM25-04987</t>
  </si>
  <si>
    <t>202504-NM25-02857</t>
  </si>
  <si>
    <t>202502-NM25-04432</t>
  </si>
  <si>
    <t>202503-NM25-05341</t>
  </si>
  <si>
    <t>202503-NM25-04668</t>
  </si>
  <si>
    <t>202504-NM25-01989</t>
  </si>
  <si>
    <t>202503-NM25-02764</t>
  </si>
  <si>
    <t>202504-NM25-00786</t>
  </si>
  <si>
    <t>202501-NM25-02943</t>
  </si>
  <si>
    <t>202504-NM25-01039</t>
  </si>
  <si>
    <t>202504-NM25-02881</t>
  </si>
  <si>
    <t>202504-NM25-04921</t>
  </si>
  <si>
    <t>202504-NM25-02983</t>
  </si>
  <si>
    <t>202504-NM25-04924</t>
  </si>
  <si>
    <t>202501-NM25-01955</t>
  </si>
  <si>
    <t>202504-NM25-04930</t>
  </si>
  <si>
    <t>202504-NM25-04926</t>
  </si>
  <si>
    <t>202504-NM25-04913</t>
  </si>
  <si>
    <t>202503-NM25-04276</t>
  </si>
  <si>
    <t>202504-NM25-04906</t>
  </si>
  <si>
    <t>202503-NM25-05550</t>
  </si>
  <si>
    <t>202504-NM25-04893</t>
  </si>
  <si>
    <t>202503-NM25-02737</t>
  </si>
  <si>
    <t>202504-NM25-01382</t>
  </si>
  <si>
    <t>202410-NM25-00347</t>
  </si>
  <si>
    <t>202502-NM25-06917</t>
  </si>
  <si>
    <t>202504-NM25-04891</t>
  </si>
  <si>
    <t>202504-NM25-03679</t>
  </si>
  <si>
    <t>202504-NM25-03383</t>
  </si>
  <si>
    <t>202504-NM25-04852</t>
  </si>
  <si>
    <t>202504-NM25-04736</t>
  </si>
  <si>
    <t>202504-NM25-04884</t>
  </si>
  <si>
    <t>202502-NM25-04732</t>
  </si>
  <si>
    <t>202501-NM25-00508</t>
  </si>
  <si>
    <t>202504-NM25-04866</t>
  </si>
  <si>
    <t>202504-NM25-04028</t>
  </si>
  <si>
    <t>202504-NM25-03744</t>
  </si>
  <si>
    <t>202504-NM25-04981</t>
  </si>
  <si>
    <t>202504-NM25-02023</t>
  </si>
  <si>
    <t>202504-NM25-01956</t>
  </si>
  <si>
    <t>202504-NM25-04284</t>
  </si>
  <si>
    <t>202504-NM25-04963</t>
  </si>
  <si>
    <t>202503-NM25-05081</t>
  </si>
  <si>
    <t>202504-NM25-04534</t>
  </si>
  <si>
    <t>202504-NM25-03628</t>
  </si>
  <si>
    <t>202504-NM25-04982</t>
  </si>
  <si>
    <t>202503-NM25-03351</t>
  </si>
  <si>
    <t>202502-NM25-05947</t>
  </si>
  <si>
    <t>202502-NM25-01675</t>
  </si>
  <si>
    <t>202501-NM25-05466</t>
  </si>
  <si>
    <t>202503-NM25-02769</t>
  </si>
  <si>
    <t>202502-NM25-05186</t>
  </si>
  <si>
    <t>202504-NM25-03248</t>
  </si>
  <si>
    <t>202504-NM25-03958</t>
  </si>
  <si>
    <t>202504-NM25-03853</t>
  </si>
  <si>
    <t>202503-NM25-02156</t>
  </si>
  <si>
    <t>202503-NM25-01683</t>
  </si>
  <si>
    <t>202503-NM25-02162</t>
  </si>
  <si>
    <t>202504-NM25-02520</t>
  </si>
  <si>
    <t>202501-NM25-04931</t>
  </si>
  <si>
    <t>202411-NM25-01096</t>
  </si>
  <si>
    <t>202504-NM25-04448</t>
  </si>
  <si>
    <t>202504-NM25-04381</t>
  </si>
  <si>
    <t>202504-NM25-03285</t>
  </si>
  <si>
    <t>202504-NM25-03658</t>
  </si>
  <si>
    <t>202504-NM25-04336</t>
  </si>
  <si>
    <t>202410-NM25-04885</t>
  </si>
  <si>
    <t>202503-NM25-00583</t>
  </si>
  <si>
    <t>202504-NM25-01639</t>
  </si>
  <si>
    <t>202410-NM25-02240</t>
  </si>
  <si>
    <t>202502-NM25-02912</t>
  </si>
  <si>
    <t>202504-NM25-04054</t>
  </si>
  <si>
    <t>202504-NM25-03063</t>
  </si>
  <si>
    <t>202504-NM25-03005</t>
  </si>
  <si>
    <t>202504-NM25-01179</t>
  </si>
  <si>
    <t>202504-NM25-02599</t>
  </si>
  <si>
    <t>202504-NM25-03506</t>
  </si>
  <si>
    <t>202504-NM25-03780</t>
  </si>
  <si>
    <t>202502-NM25-03739</t>
  </si>
  <si>
    <t>202503-NM25-04431</t>
  </si>
  <si>
    <t>202504-NM25-03203</t>
  </si>
  <si>
    <t>202504-NM25-04574</t>
  </si>
  <si>
    <t>202504-NM25-03694</t>
  </si>
  <si>
    <t>202504-NM25-03314</t>
  </si>
  <si>
    <t>202504-NM25-03724</t>
  </si>
  <si>
    <t>202504-NM25-00708</t>
  </si>
  <si>
    <t>202503-NM25-02219</t>
  </si>
  <si>
    <t>202504-NM25-02826</t>
  </si>
  <si>
    <t>202504-NM25-02801</t>
  </si>
  <si>
    <t>202504-NM25-04716</t>
  </si>
  <si>
    <t>202504-NM25-02893</t>
  </si>
  <si>
    <t>202503-NM25-02939</t>
  </si>
  <si>
    <t>202504-NM25-04605</t>
  </si>
  <si>
    <t>202501-NM25-04684</t>
  </si>
  <si>
    <t>202503-NM25-04133</t>
  </si>
  <si>
    <t>202504-NM25-03969</t>
  </si>
  <si>
    <t>202504-NM25-00884</t>
  </si>
  <si>
    <t>202504-NM25-04391</t>
  </si>
  <si>
    <t>202502-NM25-00478</t>
  </si>
  <si>
    <t>202504-NM25-03542</t>
  </si>
  <si>
    <t>202503-NM25-04587</t>
  </si>
  <si>
    <t>202503-NM25-02323</t>
  </si>
  <si>
    <t>202504-NM25-03535</t>
  </si>
  <si>
    <t>202504-NM25-04073</t>
  </si>
  <si>
    <t>202504-NM25-00614</t>
  </si>
  <si>
    <t>202504-NM25-02799</t>
  </si>
  <si>
    <t>202503-NM25-02922</t>
  </si>
  <si>
    <t>202503-NM25-02191</t>
  </si>
  <si>
    <t>202504-NM25-03436</t>
  </si>
  <si>
    <t>202503-NM25-02180</t>
  </si>
  <si>
    <t>202504-NM25-00902</t>
  </si>
  <si>
    <t>202504-NM25-01332</t>
  </si>
  <si>
    <t>202503-NM25-05850</t>
  </si>
  <si>
    <t>202503-NM25-02791</t>
  </si>
  <si>
    <t>202504-NM25-03670</t>
  </si>
  <si>
    <t>202504-NM25-02158</t>
  </si>
  <si>
    <t>202504-NM25-04482</t>
  </si>
  <si>
    <t>202410-NM25-04092</t>
  </si>
  <si>
    <t>202504-NM25-00921</t>
  </si>
  <si>
    <t>202504-NM25-01827</t>
  </si>
  <si>
    <t>202503-NM25-01758</t>
  </si>
  <si>
    <t>202411-NM25-00317</t>
  </si>
  <si>
    <t>202504-NM25-03834</t>
  </si>
  <si>
    <t>202504-NM25-03799</t>
  </si>
  <si>
    <t>202502-NM25-06663</t>
  </si>
  <si>
    <t>202504-NM25-03650</t>
  </si>
  <si>
    <t>202504-NM25-04307</t>
  </si>
  <si>
    <t>202504-NM25-04433</t>
  </si>
  <si>
    <t>202502-NM25-01407</t>
  </si>
  <si>
    <t>202503-NM25-03587</t>
  </si>
  <si>
    <t>202501-NM25-02841</t>
  </si>
  <si>
    <t>202504-NM25-03657</t>
  </si>
  <si>
    <t>202504-NM25-04562</t>
  </si>
  <si>
    <t>202504-NM25-02807</t>
  </si>
  <si>
    <t>202504-NM25-04399</t>
  </si>
  <si>
    <t>202504-NM25-04362</t>
  </si>
  <si>
    <t>202412-NM25-02349</t>
  </si>
  <si>
    <t>202504-NM25-03812</t>
  </si>
  <si>
    <t>202504-NM25-00097</t>
  </si>
  <si>
    <t>202504-NM25-01721</t>
  </si>
  <si>
    <t>202503-NM25-03514</t>
  </si>
  <si>
    <t>202504-NM25-04156</t>
  </si>
  <si>
    <t>202503-NM25-02460</t>
  </si>
  <si>
    <t>202504-NM25-03946</t>
  </si>
  <si>
    <t>2023-GD-32482</t>
  </si>
  <si>
    <t>2023-GD-16987</t>
  </si>
  <si>
    <t>202506-NM25-04186</t>
  </si>
  <si>
    <t>202505-NM25-04535</t>
  </si>
  <si>
    <t>202504-NM25-01380</t>
  </si>
  <si>
    <t>202503-NM25-02582</t>
  </si>
  <si>
    <t>202506-NM25-04531</t>
  </si>
  <si>
    <t>202504-NM25-03300</t>
  </si>
  <si>
    <t>202506-NM25-03241</t>
  </si>
  <si>
    <t>202504-NM25-04096</t>
  </si>
  <si>
    <t>202503-NM25-04105</t>
  </si>
  <si>
    <t>202505-NM25-02902</t>
  </si>
  <si>
    <t>202503-NM25-05587</t>
  </si>
  <si>
    <t>202504-NM25-01818</t>
  </si>
  <si>
    <t>202504-NM25-00986</t>
  </si>
  <si>
    <t>202506-NM25-04512</t>
  </si>
  <si>
    <t>202505-NM25-03464</t>
  </si>
  <si>
    <t>202504-NM25-04704</t>
  </si>
  <si>
    <t>202503-NM25-00585</t>
  </si>
  <si>
    <t>202503-NM25-02200</t>
  </si>
  <si>
    <t>202502-NM25-05050</t>
  </si>
  <si>
    <t>202506-NM25-04494</t>
  </si>
  <si>
    <t>202505-NM25-05236</t>
  </si>
  <si>
    <t>202505-NM25-04248</t>
  </si>
  <si>
    <t>202506-NM25-04168</t>
  </si>
  <si>
    <t>202505-NM25-03984</t>
  </si>
  <si>
    <t>202503-NM25-00084</t>
  </si>
  <si>
    <t>202506-NM25-02385</t>
  </si>
  <si>
    <t>202502-NM25-06673</t>
  </si>
  <si>
    <t>202504-NM25-00307</t>
  </si>
  <si>
    <t>202503-NM25-00171</t>
  </si>
  <si>
    <t>202505-NM25-03443</t>
  </si>
  <si>
    <t>202502-NM25-05195</t>
  </si>
  <si>
    <t>202504-NM25-01559</t>
  </si>
  <si>
    <t>202504-NM25-03167</t>
  </si>
  <si>
    <t>202506-NM25-04513</t>
  </si>
  <si>
    <t>202506-NM25-04509</t>
  </si>
  <si>
    <t>202505-NM25-01175</t>
  </si>
  <si>
    <t>202505-NM25-04018</t>
  </si>
  <si>
    <t>202505-NM25-04021</t>
  </si>
  <si>
    <t>202504-NM25-04666</t>
  </si>
  <si>
    <t>202505-NM25-04836</t>
  </si>
  <si>
    <t>202506-NM25-02865</t>
  </si>
  <si>
    <t>202506-NM25-04239</t>
  </si>
  <si>
    <t>202504-NM25-01581</t>
  </si>
  <si>
    <t>202506-NM25-04498</t>
  </si>
  <si>
    <t>202506-NM25-04504</t>
  </si>
  <si>
    <t>202504-NM25-02471</t>
  </si>
  <si>
    <t>202503-NM25-05777</t>
  </si>
  <si>
    <t>202505-NM25-02486</t>
  </si>
  <si>
    <t>202506-NM25-04503</t>
  </si>
  <si>
    <t>202503-NM25-05792</t>
  </si>
  <si>
    <t>202504-NM25-03031</t>
  </si>
  <si>
    <t>202505-NM25-04829</t>
  </si>
  <si>
    <t>202503-NM25-01992</t>
  </si>
  <si>
    <t>202506-NM25-02362</t>
  </si>
  <si>
    <t>202503-NM25-05361</t>
  </si>
  <si>
    <t>202504-NM25-00980</t>
  </si>
  <si>
    <t>202504-NM25-03083</t>
  </si>
  <si>
    <t>202503-NM25-05570</t>
  </si>
  <si>
    <t>202505-NM25-01098</t>
  </si>
  <si>
    <t>202502-NM25-04067</t>
  </si>
  <si>
    <t>202505-NM25-03021</t>
  </si>
  <si>
    <t>202502-NM25-03367</t>
  </si>
  <si>
    <t>202504-NM25-00725</t>
  </si>
  <si>
    <t>202504-NM25-04583</t>
  </si>
  <si>
    <t>202506-NM25-04490</t>
  </si>
  <si>
    <t>202503-NM25-03434</t>
  </si>
  <si>
    <t>202503-NM25-02982</t>
  </si>
  <si>
    <t>202502-NM25-03443</t>
  </si>
  <si>
    <t>202506-NM25-00031</t>
  </si>
  <si>
    <t>202503-NM25-00153</t>
  </si>
  <si>
    <t>202506-NM25-03857</t>
  </si>
  <si>
    <t>202503-NM25-01037</t>
  </si>
  <si>
    <t>202506-NM25-04462</t>
  </si>
  <si>
    <t>202506-NM25-03787</t>
  </si>
  <si>
    <t>202502-NM25-00167</t>
  </si>
  <si>
    <t>202502-NM25-04941</t>
  </si>
  <si>
    <t>202502-NM25-03460</t>
  </si>
  <si>
    <t>202501-NM25-02633</t>
  </si>
  <si>
    <t>202506-NM25-04102</t>
  </si>
  <si>
    <t>202506-NM25-04298</t>
  </si>
  <si>
    <t>202506-NM25-01408</t>
  </si>
  <si>
    <t>202505-NM25-03214</t>
  </si>
  <si>
    <t>202506-NM25-04473</t>
  </si>
  <si>
    <t>202503-NM25-05729</t>
  </si>
  <si>
    <t>202505-NM25-01605</t>
  </si>
  <si>
    <t>202505-NM25-00471</t>
  </si>
  <si>
    <t>202506-NM25-03587</t>
  </si>
  <si>
    <t>202503-NM25-04860</t>
  </si>
  <si>
    <t>202504-NM25-04446</t>
  </si>
  <si>
    <t>202504-NM25-01062</t>
  </si>
  <si>
    <t>202506-NM25-04465</t>
  </si>
  <si>
    <t>202504-NM25-01644</t>
  </si>
  <si>
    <t>202506-NM25-04463</t>
  </si>
  <si>
    <t>202503-NM25-04732</t>
  </si>
  <si>
    <t>202504-NM25-04476</t>
  </si>
  <si>
    <t>202506-NM25-00770</t>
  </si>
  <si>
    <t>202503-NM25-05501</t>
  </si>
  <si>
    <t>202504-NM25-01467</t>
  </si>
  <si>
    <t>202505-NM25-04870</t>
  </si>
  <si>
    <t>202409-NM25-03792</t>
  </si>
  <si>
    <t>202505-NM25-00482</t>
  </si>
  <si>
    <t>202506-NM25-04412</t>
  </si>
  <si>
    <t>202504-NM25-02981</t>
  </si>
  <si>
    <t>202504-NM25-03173</t>
  </si>
  <si>
    <t>202502-NM25-05074</t>
  </si>
  <si>
    <t>202502-NM25-00610</t>
  </si>
  <si>
    <t>202506-NM25-04440</t>
  </si>
  <si>
    <t>202503-NM25-01772</t>
  </si>
  <si>
    <t>202506-NM25-04224</t>
  </si>
  <si>
    <t>202503-NM25-02903</t>
  </si>
  <si>
    <t>202506-NM25-02045</t>
  </si>
  <si>
    <t>202502-NM25-04904</t>
  </si>
  <si>
    <t>202504-NM25-01451</t>
  </si>
  <si>
    <t>202506-NM25-02947</t>
  </si>
  <si>
    <t>202506-NM25-03626</t>
  </si>
  <si>
    <t>202504-NM25-02619</t>
  </si>
  <si>
    <t>202502-NM25-06683</t>
  </si>
  <si>
    <t>202505-NM25-05036</t>
  </si>
  <si>
    <t>202503-NM25-02472</t>
  </si>
  <si>
    <t>202502-NM25-01667</t>
  </si>
  <si>
    <t>202503-NM25-04342</t>
  </si>
  <si>
    <t>202504-NM25-01134</t>
  </si>
  <si>
    <t>202504-NM25-02730</t>
  </si>
  <si>
    <t>202505-NM25-01395</t>
  </si>
  <si>
    <t>202502-NM25-06674</t>
  </si>
  <si>
    <t>202503-NM25-01391</t>
  </si>
  <si>
    <t>202506-NM25-02374</t>
  </si>
  <si>
    <t>202506-NM25-03972</t>
  </si>
  <si>
    <t>202503-NM25-03263</t>
  </si>
  <si>
    <t>202504-NM25-05975</t>
  </si>
  <si>
    <t>202504-NM25-02357</t>
  </si>
  <si>
    <t>202504-NM25-02936</t>
  </si>
  <si>
    <t>202506-NM25-04112</t>
  </si>
  <si>
    <t>202503-NM25-02091</t>
  </si>
  <si>
    <t>202505-NM25-02624</t>
  </si>
  <si>
    <t>202503-NM25-04433</t>
  </si>
  <si>
    <t>202505-NM25-00437</t>
  </si>
  <si>
    <t>202506-NM25-03231</t>
  </si>
  <si>
    <t>202503-NM25-02551</t>
  </si>
  <si>
    <t>202505-NM25-05372</t>
  </si>
  <si>
    <t>202506-NM25-04385</t>
  </si>
  <si>
    <t>202408-NM25-03238</t>
  </si>
  <si>
    <t>202506-NM25-04379</t>
  </si>
  <si>
    <t>202503-NM25-01462</t>
  </si>
  <si>
    <t>202503-NM25-02940</t>
  </si>
  <si>
    <t>202505-NM25-02899</t>
  </si>
  <si>
    <t>202505-NM25-03119</t>
  </si>
  <si>
    <t>202506-NM25-04367</t>
  </si>
  <si>
    <t>202504-NM25-03531</t>
  </si>
  <si>
    <t>202502-NM25-04631</t>
  </si>
  <si>
    <t>202502-NM25-01963</t>
  </si>
  <si>
    <t>202506-NM25-02839</t>
  </si>
  <si>
    <t>202506-NM25-04366</t>
  </si>
  <si>
    <t>202503-NM25-03339</t>
  </si>
  <si>
    <t>202506-NM25-04363</t>
  </si>
  <si>
    <t>202506-NM25-04264</t>
  </si>
  <si>
    <t>202504-NM25-05239</t>
  </si>
  <si>
    <t>202503-NM25-04491</t>
  </si>
  <si>
    <t>202506-NM25-04355</t>
  </si>
  <si>
    <t>202504-NM25-00035</t>
  </si>
  <si>
    <t>202506-NM25-04356</t>
  </si>
  <si>
    <t>202506-NM25-03523</t>
  </si>
  <si>
    <t>202506-NM25-04350</t>
  </si>
  <si>
    <t>202503-NM25-02559</t>
  </si>
  <si>
    <t>202506-NM25-03813</t>
  </si>
  <si>
    <t>202506-NM25-04348</t>
  </si>
  <si>
    <t>202503-NM25-02526</t>
  </si>
  <si>
    <t>202503-NM25-02832</t>
  </si>
  <si>
    <t>202412-NM25-02845</t>
  </si>
  <si>
    <t>202506-NM25-04326</t>
  </si>
  <si>
    <t>202504-NM25-03974</t>
  </si>
  <si>
    <t>202501-NM25-05148</t>
  </si>
  <si>
    <t>202506-NM25-04332</t>
  </si>
  <si>
    <t>202502-NM25-05910</t>
  </si>
  <si>
    <t>202506-NM25-04334</t>
  </si>
  <si>
    <t>202506-NM25-03958</t>
  </si>
  <si>
    <t>202502-NM25-03603</t>
  </si>
  <si>
    <t>202505-NM25-05327</t>
  </si>
  <si>
    <t>202502-NM25-06536</t>
  </si>
  <si>
    <t>202506-NM25-00036</t>
  </si>
  <si>
    <t>202506-NM25-00201</t>
  </si>
  <si>
    <t>202506-NM25-04315</t>
  </si>
  <si>
    <t>202503-NM25-02918</t>
  </si>
  <si>
    <t>202501-NM25-04951</t>
  </si>
  <si>
    <t>202502-NM25-03543</t>
  </si>
  <si>
    <t>202502-NM25-03938</t>
  </si>
  <si>
    <t>202502-NM25-03298</t>
  </si>
  <si>
    <t>202506-NM25-04241</t>
  </si>
  <si>
    <t>202506-NM25-01414</t>
  </si>
  <si>
    <t>202505-NM25-05445</t>
  </si>
  <si>
    <t>202506-NM25-03838</t>
  </si>
  <si>
    <t>202504-NM25-03367</t>
  </si>
  <si>
    <t>202503-NM25-02547</t>
  </si>
  <si>
    <t>202506-NM25-03005</t>
  </si>
  <si>
    <t>202504-NM25-04507</t>
  </si>
  <si>
    <t>202506-NM25-01871</t>
  </si>
  <si>
    <t>202506-NM25-04265</t>
  </si>
  <si>
    <t>202506-NM25-04253</t>
  </si>
  <si>
    <t>202506-NM25-01744</t>
  </si>
  <si>
    <t>202506-NM25-02824</t>
  </si>
  <si>
    <t>202503-NM25-03165</t>
  </si>
  <si>
    <t>202506-NM25-04250</t>
  </si>
  <si>
    <t>202506-NM25-04247</t>
  </si>
  <si>
    <t>202506-NM25-04249</t>
  </si>
  <si>
    <t>202503-NM25-02711</t>
  </si>
  <si>
    <t>202505-NM25-05393</t>
  </si>
  <si>
    <t>202506-NM25-04242</t>
  </si>
  <si>
    <t>202505-NM25-04467</t>
  </si>
  <si>
    <t>202506-NM25-01110</t>
  </si>
  <si>
    <t>202506-NM25-04229</t>
  </si>
  <si>
    <t>202503-NM25-04394</t>
  </si>
  <si>
    <t>202505-NM25-03316</t>
  </si>
  <si>
    <t>202506-NM25-04226</t>
  </si>
  <si>
    <t>202502-NM25-03971</t>
  </si>
  <si>
    <t>202502-NM25-04121</t>
  </si>
  <si>
    <t>202504-NM25-01161</t>
  </si>
  <si>
    <t>202506-NM25-03019</t>
  </si>
  <si>
    <t>202505-NM25-05419</t>
  </si>
  <si>
    <t>202506-NM25-04199</t>
  </si>
  <si>
    <t>202503-NM25-04659</t>
  </si>
  <si>
    <t>202506-NM25-02522</t>
  </si>
  <si>
    <t>202505-NM25-01665</t>
  </si>
  <si>
    <t>202505-NM25-00014</t>
  </si>
  <si>
    <t>202506-NM25-04206</t>
  </si>
  <si>
    <t>202502-NM25-05670</t>
  </si>
  <si>
    <t>202506-NM25-04197</t>
  </si>
  <si>
    <t>202506-NM25-01819</t>
  </si>
  <si>
    <t>202506-NM25-02767</t>
  </si>
  <si>
    <t>202506-NM25-04194</t>
  </si>
  <si>
    <t>202506-NM25-04195</t>
  </si>
  <si>
    <t>202506-NM25-04189</t>
  </si>
  <si>
    <t>202503-NM25-00822</t>
  </si>
  <si>
    <t>202506-NM25-04088</t>
  </si>
  <si>
    <t>202504-NM25-04268</t>
  </si>
  <si>
    <t>202506-NM25-04181</t>
  </si>
  <si>
    <t>202506-NM25-04185</t>
  </si>
  <si>
    <t>202506-NM25-03904</t>
  </si>
  <si>
    <t>202503-NM25-02743</t>
  </si>
  <si>
    <t>202506-NM25-04171</t>
  </si>
  <si>
    <t>202506-NM25-03850</t>
  </si>
  <si>
    <t>202502-NM25-03083</t>
  </si>
  <si>
    <t>202505-NM25-02137</t>
  </si>
  <si>
    <t>202502-NM25-03539</t>
  </si>
  <si>
    <t>202504-NM25-02344</t>
  </si>
  <si>
    <t>202502-NM25-02798</t>
  </si>
  <si>
    <t>202506-NM25-04159</t>
  </si>
  <si>
    <t>202503-NM25-05239</t>
  </si>
  <si>
    <t>202506-NM25-02072</t>
  </si>
  <si>
    <t>202502-NM25-03063</t>
  </si>
  <si>
    <t>202503-NM25-02469</t>
  </si>
  <si>
    <t>202503-NM25-04641</t>
  </si>
  <si>
    <t>202505-NM25-05189</t>
  </si>
  <si>
    <t>202506-NM25-04129</t>
  </si>
  <si>
    <t>202506-NM25-04126</t>
  </si>
  <si>
    <t>202506-NM25-04120</t>
  </si>
  <si>
    <t>202504-NM25-03011</t>
  </si>
  <si>
    <t>202506-NM25-04125</t>
  </si>
  <si>
    <t>202502-NM25-03328</t>
  </si>
  <si>
    <t>202506-NM25-04023</t>
  </si>
  <si>
    <t>202506-NM25-03932</t>
  </si>
  <si>
    <t>202506-NM25-03754</t>
  </si>
  <si>
    <t>202506-NM25-03999</t>
  </si>
  <si>
    <t>202505-NM25-03221</t>
  </si>
  <si>
    <t>202506-NM25-03919</t>
  </si>
  <si>
    <t>202506-NM25-02056</t>
  </si>
  <si>
    <t>202506-NM25-00745</t>
  </si>
  <si>
    <t>202503-NM25-05015</t>
  </si>
  <si>
    <t>202502-NM25-05763</t>
  </si>
  <si>
    <t>202506-NM25-02312</t>
  </si>
  <si>
    <t>202503-NM25-03123</t>
  </si>
  <si>
    <t>202503-NM25-00085</t>
  </si>
  <si>
    <t>202412-NM25-04057</t>
  </si>
  <si>
    <t>202503-NM25-05409</t>
  </si>
  <si>
    <t>202506-NM25-04076</t>
  </si>
  <si>
    <t>202503-NM25-03533</t>
  </si>
  <si>
    <t>202503-NM25-00923</t>
  </si>
  <si>
    <t>202504-NM25-04525</t>
  </si>
  <si>
    <t>202503-NM25-04634</t>
  </si>
  <si>
    <t>202506-NM25-03927</t>
  </si>
  <si>
    <t>202502-NM25-01450</t>
  </si>
  <si>
    <t>202506-NM25-04072</t>
  </si>
  <si>
    <t>202504-NM25-05868</t>
  </si>
  <si>
    <t>202506-NM25-04063</t>
  </si>
  <si>
    <t>202506-NM25-04068</t>
  </si>
  <si>
    <t>202504-NM25-05764</t>
  </si>
  <si>
    <t>202506-NM25-04066</t>
  </si>
  <si>
    <t>202506-NM25-04065</t>
  </si>
  <si>
    <t>202502-NM25-03434</t>
  </si>
  <si>
    <t>202506-NM25-04064</t>
  </si>
  <si>
    <t>202506-NM25-04058</t>
  </si>
  <si>
    <t>202506-NM25-04015</t>
  </si>
  <si>
    <t>202506-NM25-04049</t>
  </si>
  <si>
    <t>202503-NM25-04754</t>
  </si>
  <si>
    <t>202505-NM25-00564</t>
  </si>
  <si>
    <t>202506-NM25-04053</t>
  </si>
  <si>
    <t>202506-NM25-00213</t>
  </si>
  <si>
    <t>202506-NM25-00927</t>
  </si>
  <si>
    <t>202506-NM25-04055</t>
  </si>
  <si>
    <t>202505-NM25-00319</t>
  </si>
  <si>
    <t>202506-NM25-02828</t>
  </si>
  <si>
    <t>202502-NM25-04456</t>
  </si>
  <si>
    <t>202504-NM25-03194</t>
  </si>
  <si>
    <t>202503-NM25-03639</t>
  </si>
  <si>
    <t>202504-NM25-04225</t>
  </si>
  <si>
    <t>202502-NM25-04381</t>
  </si>
  <si>
    <t>202502-NM25-04607</t>
  </si>
  <si>
    <t>202506-NM25-04025</t>
  </si>
  <si>
    <t>202506-NM25-03977</t>
  </si>
  <si>
    <t>202405-NM25-03196</t>
  </si>
  <si>
    <t>202506-NM25-03826</t>
  </si>
  <si>
    <t>202505-NM25-00128</t>
  </si>
  <si>
    <t>202502-NM25-03794</t>
  </si>
  <si>
    <t>202504-NM25-06081</t>
  </si>
  <si>
    <t>202504-NM25-05718</t>
  </si>
  <si>
    <t>202506-NM25-04031</t>
  </si>
  <si>
    <t>202505-NM25-02166</t>
  </si>
  <si>
    <t>202505-NM25-02320</t>
  </si>
  <si>
    <t>202503-NM25-01498</t>
  </si>
  <si>
    <t>202506-NM25-03963</t>
  </si>
  <si>
    <t>202502-NM25-02700</t>
  </si>
  <si>
    <t>202506-NM25-04013</t>
  </si>
  <si>
    <t>202502-NM25-03902</t>
  </si>
  <si>
    <t>202502-NM25-04189</t>
  </si>
  <si>
    <t>202506-NM25-04011</t>
  </si>
  <si>
    <t>202506-NM25-03190</t>
  </si>
  <si>
    <t>202506-NM25-02526</t>
  </si>
  <si>
    <t>202502-NM25-02833</t>
  </si>
  <si>
    <t>202506-NM25-01781</t>
  </si>
  <si>
    <t>202505-NM25-05270</t>
  </si>
  <si>
    <t>202504-NM25-00268</t>
  </si>
  <si>
    <t>202506-NM25-01093</t>
  </si>
  <si>
    <t>202505-NM25-04101</t>
  </si>
  <si>
    <t>202504-NM25-04540</t>
  </si>
  <si>
    <t>202502-NM25-04179</t>
  </si>
  <si>
    <t>202505-NM25-05331</t>
  </si>
  <si>
    <t>202504-NM25-05946</t>
  </si>
  <si>
    <t>202504-NM25-06123</t>
  </si>
  <si>
    <t>202505-NM25-01325</t>
  </si>
  <si>
    <t>202502-NM25-04142</t>
  </si>
  <si>
    <t>202506-NM25-03846</t>
  </si>
  <si>
    <t>202501-NM25-00093</t>
  </si>
  <si>
    <t>202506-NM25-01822</t>
  </si>
  <si>
    <t>202506-NM25-03952</t>
  </si>
  <si>
    <t>202503-NM25-02910</t>
  </si>
  <si>
    <t>202506-NM25-03944</t>
  </si>
  <si>
    <t>202503-NM25-01113</t>
  </si>
  <si>
    <t>202506-NM25-03946</t>
  </si>
  <si>
    <t>202505-NM25-00432</t>
  </si>
  <si>
    <t>202506-NM25-03879</t>
  </si>
  <si>
    <t>202506-NM25-03923</t>
  </si>
  <si>
    <t>202506-NM25-03915</t>
  </si>
  <si>
    <t>202506-NM25-03631</t>
  </si>
  <si>
    <t>202506-NM25-03912</t>
  </si>
  <si>
    <t>202506-NM25-00622</t>
  </si>
  <si>
    <t>202506-NM25-02436</t>
  </si>
  <si>
    <t>202506-NM25-03870</t>
  </si>
  <si>
    <t>202502-NM25-06229</t>
  </si>
  <si>
    <t>202502-NM25-03960</t>
  </si>
  <si>
    <t>202506-NM25-03557</t>
  </si>
  <si>
    <t>202505-NM25-01975</t>
  </si>
  <si>
    <t>202504-NM25-03222</t>
  </si>
  <si>
    <t>202504-NM25-03116</t>
  </si>
  <si>
    <t>202504-NM25-02445</t>
  </si>
  <si>
    <t>202506-NM25-03677</t>
  </si>
  <si>
    <t>202505-NM25-04184</t>
  </si>
  <si>
    <t>202506-NM25-02821</t>
  </si>
  <si>
    <t>202505-NM25-02055</t>
  </si>
  <si>
    <t>202503-NM25-04752</t>
  </si>
  <si>
    <t>202506-NM25-03893</t>
  </si>
  <si>
    <t>202506-NM25-02830</t>
  </si>
  <si>
    <t>202504-NM25-03112</t>
  </si>
  <si>
    <t>202502-NM25-00468</t>
  </si>
  <si>
    <t>202506-NM25-03862</t>
  </si>
  <si>
    <t>202505-NM25-00599</t>
  </si>
  <si>
    <t>202506-NM25-03873</t>
  </si>
  <si>
    <t>202506-NM25-03874</t>
  </si>
  <si>
    <t>202502-NM25-01779</t>
  </si>
  <si>
    <t>202506-NM25-01475</t>
  </si>
  <si>
    <t>202506-NM25-01696</t>
  </si>
  <si>
    <t>202504-NM25-02942</t>
  </si>
  <si>
    <t>202505-NM25-04722</t>
  </si>
  <si>
    <t>202506-NM25-03860</t>
  </si>
  <si>
    <t>202501-NM25-04781</t>
  </si>
  <si>
    <t>202505-NM25-04793</t>
  </si>
  <si>
    <t>202506-NM25-03859</t>
  </si>
  <si>
    <t>202502-NM25-05032</t>
  </si>
  <si>
    <t>202506-NM25-01985</t>
  </si>
  <si>
    <t>202506-NM25-01977</t>
  </si>
  <si>
    <t>202506-NM25-03844</t>
  </si>
  <si>
    <t>202502-NM25-01792</t>
  </si>
  <si>
    <t>202506-NM25-03848</t>
  </si>
  <si>
    <t>202502-NM25-01820</t>
  </si>
  <si>
    <t>202502-NM25-05256</t>
  </si>
  <si>
    <t>202505-NM25-04247</t>
  </si>
  <si>
    <t>202503-NM25-03884</t>
  </si>
  <si>
    <t>202506-NM25-00407</t>
  </si>
  <si>
    <t>202505-NM25-05354</t>
  </si>
  <si>
    <t>202505-NM25-04409</t>
  </si>
  <si>
    <t>202505-NM25-00620</t>
  </si>
  <si>
    <t>202505-NM25-04421</t>
  </si>
  <si>
    <t>202502-NM25-03067</t>
  </si>
  <si>
    <t>202506-NM25-03828</t>
  </si>
  <si>
    <t>202505-NM25-02639</t>
  </si>
  <si>
    <t>202506-NM25-03368</t>
  </si>
  <si>
    <t>202505-NM25-05316</t>
  </si>
  <si>
    <t>202506-NM25-03820</t>
  </si>
  <si>
    <t>202506-NM25-03818</t>
  </si>
  <si>
    <t>202506-NM25-03807</t>
  </si>
  <si>
    <t>202506-NM25-03809</t>
  </si>
  <si>
    <t>202506-NM25-03100</t>
  </si>
  <si>
    <t>202506-NM25-03811</t>
  </si>
  <si>
    <t>202504-NM25-05845</t>
  </si>
  <si>
    <t>202503-NM25-05304</t>
  </si>
  <si>
    <t>202502-NM25-03759</t>
  </si>
  <si>
    <t>202502-NM25-03919</t>
  </si>
  <si>
    <t>202506-NM25-03793</t>
  </si>
  <si>
    <t>202506-NM25-03786</t>
  </si>
  <si>
    <t>202502-NM25-01953</t>
  </si>
  <si>
    <t>202506-NM25-03783</t>
  </si>
  <si>
    <t>202506-NM25-03774</t>
  </si>
  <si>
    <t>202506-NM25-03763</t>
  </si>
  <si>
    <t>202504-NM25-04756</t>
  </si>
  <si>
    <t>202502-NM25-03305</t>
  </si>
  <si>
    <t>202506-NM25-03766</t>
  </si>
  <si>
    <t>202502-NM25-00836</t>
  </si>
  <si>
    <t>202506-NM25-03755</t>
  </si>
  <si>
    <t>202506-NM25-03746</t>
  </si>
  <si>
    <t>202506-NM25-03748</t>
  </si>
  <si>
    <t>202504-NM25-05866</t>
  </si>
  <si>
    <t>202503-NM25-04113</t>
  </si>
  <si>
    <t>202503-NM25-03080</t>
  </si>
  <si>
    <t>202506-NM25-03737</t>
  </si>
  <si>
    <t>202506-NM25-03708</t>
  </si>
  <si>
    <t>202502-NM25-00498</t>
  </si>
  <si>
    <t>202506-NM25-03736</t>
  </si>
  <si>
    <t>202506-NM25-03703</t>
  </si>
  <si>
    <t>202505-NM25-03612</t>
  </si>
  <si>
    <t>202506-NM25-03730</t>
  </si>
  <si>
    <t>202506-NM25-03728</t>
  </si>
  <si>
    <t>202503-NM25-02099</t>
  </si>
  <si>
    <t>202503-NM25-03181</t>
  </si>
  <si>
    <t>202505-NM25-03451</t>
  </si>
  <si>
    <t>202506-NM25-03727</t>
  </si>
  <si>
    <t>202506-NM25-03717</t>
  </si>
  <si>
    <t>202506-NM25-03715</t>
  </si>
  <si>
    <t>202506-NM25-03710</t>
  </si>
  <si>
    <t>202506-NM25-03675</t>
  </si>
  <si>
    <t>202501-NM25-02748</t>
  </si>
  <si>
    <t>202506-NM25-03343</t>
  </si>
  <si>
    <t>202506-NM25-03698</t>
  </si>
  <si>
    <t>202506-NM25-03699</t>
  </si>
  <si>
    <t>202504-NM25-01996</t>
  </si>
  <si>
    <t>202505-NM25-00825</t>
  </si>
  <si>
    <t>202502-NM25-04918</t>
  </si>
  <si>
    <t>202502-NM25-03793</t>
  </si>
  <si>
    <t>202506-NM25-03689</t>
  </si>
  <si>
    <t>202506-NM25-03692</t>
  </si>
  <si>
    <t>202503-NM25-03116</t>
  </si>
  <si>
    <t>202506-NM25-03672</t>
  </si>
  <si>
    <t>202506-NM25-01735</t>
  </si>
  <si>
    <t>202504-NM25-00760</t>
  </si>
  <si>
    <t>202505-NM25-04303</t>
  </si>
  <si>
    <t>202503-NM25-02165</t>
  </si>
  <si>
    <t>202504-NM25-04599</t>
  </si>
  <si>
    <t>202505-NM25-04413</t>
  </si>
  <si>
    <t>202502-NM25-03337</t>
  </si>
  <si>
    <t>202506-NM25-03663</t>
  </si>
  <si>
    <t>202502-NM25-04729</t>
  </si>
  <si>
    <t>202504-NM25-00292</t>
  </si>
  <si>
    <t>202506-NM25-03660</t>
  </si>
  <si>
    <t>202504-NM25-02479</t>
  </si>
  <si>
    <t>202502-NM25-03515</t>
  </si>
  <si>
    <t>202506-NM25-03654</t>
  </si>
  <si>
    <t>202506-NM25-03652</t>
  </si>
  <si>
    <t>202504-NM25-03119</t>
  </si>
  <si>
    <t>202504-NM25-03091</t>
  </si>
  <si>
    <t>202506-NM25-01582</t>
  </si>
  <si>
    <t>202506-NM25-03640</t>
  </si>
  <si>
    <t>202506-NM25-02094</t>
  </si>
  <si>
    <t>202505-NM25-01549</t>
  </si>
  <si>
    <t>202506-NM25-03638</t>
  </si>
  <si>
    <t>202506-NM25-00341</t>
  </si>
  <si>
    <t>202506-NM25-02175</t>
  </si>
  <si>
    <t>202505-NM25-04484</t>
  </si>
  <si>
    <t>202502-NM25-04409</t>
  </si>
  <si>
    <t>202505-NM25-02563</t>
  </si>
  <si>
    <t>202506-NM25-02843</t>
  </si>
  <si>
    <t>202505-NM25-01734</t>
  </si>
  <si>
    <t>202506-NM25-03636</t>
  </si>
  <si>
    <t>202502-NM25-02107</t>
  </si>
  <si>
    <t>202502-NM25-03428</t>
  </si>
  <si>
    <t>202506-NM25-03096</t>
  </si>
  <si>
    <t>202506-NM25-03608</t>
  </si>
  <si>
    <t>202506-NM25-03591</t>
  </si>
  <si>
    <t>202505-NM25-00815</t>
  </si>
  <si>
    <t>202506-NM25-03616</t>
  </si>
  <si>
    <t>202505-NM25-04523</t>
  </si>
  <si>
    <t>202503-NM25-04620</t>
  </si>
  <si>
    <t>202505-NM25-04238</t>
  </si>
  <si>
    <t>202505-NM25-02217</t>
  </si>
  <si>
    <t>202506-NM25-02831</t>
  </si>
  <si>
    <t>202506-NM25-03610</t>
  </si>
  <si>
    <t>202506-NM25-01478</t>
  </si>
  <si>
    <t>202506-NM25-03609</t>
  </si>
  <si>
    <t>202506-NM25-02397</t>
  </si>
  <si>
    <t>202506-NM25-03006</t>
  </si>
  <si>
    <t>202506-NM25-03519</t>
  </si>
  <si>
    <t>202506-NM25-03597</t>
  </si>
  <si>
    <t>202502-NM25-04318</t>
  </si>
  <si>
    <t>202502-NM25-03325</t>
  </si>
  <si>
    <t>202506-NM25-02785</t>
  </si>
  <si>
    <t>202504-NM25-05186</t>
  </si>
  <si>
    <t>202506-NM25-03594</t>
  </si>
  <si>
    <t>202506-NM25-03592</t>
  </si>
  <si>
    <t>202501-NM25-03975</t>
  </si>
  <si>
    <t>202503-NM25-03287</t>
  </si>
  <si>
    <t>202506-NM25-00062</t>
  </si>
  <si>
    <t>202506-NM25-00070</t>
  </si>
  <si>
    <t>202505-NM25-01326</t>
  </si>
  <si>
    <t>202408-NM25-04069</t>
  </si>
  <si>
    <t>202506-NM25-03534</t>
  </si>
  <si>
    <t>202504-NM25-00024</t>
  </si>
  <si>
    <t>202506-NM25-02598</t>
  </si>
  <si>
    <t>202504-NM25-00079</t>
  </si>
  <si>
    <t>202503-NM25-05848</t>
  </si>
  <si>
    <t>202502-NM25-01023</t>
  </si>
  <si>
    <t>202504-NM25-04233</t>
  </si>
  <si>
    <t>202506-NM25-03524</t>
  </si>
  <si>
    <t>202506-NM25-03563</t>
  </si>
  <si>
    <t>202503-NM25-01534</t>
  </si>
  <si>
    <t>202504-NM25-01619</t>
  </si>
  <si>
    <t>202502-NM25-00581</t>
  </si>
  <si>
    <t>202502-NM25-02072</t>
  </si>
  <si>
    <t>202502-NM25-04100</t>
  </si>
  <si>
    <t>202502-NM25-03751</t>
  </si>
  <si>
    <t>202501-NM25-03210</t>
  </si>
  <si>
    <t>202506-NM25-01860</t>
  </si>
  <si>
    <t>202503-NM25-02899</t>
  </si>
  <si>
    <t>202506-NM25-03372</t>
  </si>
  <si>
    <t>202506-NM25-03552</t>
  </si>
  <si>
    <t>202502-NM25-04927</t>
  </si>
  <si>
    <t>202505-NM25-05174</t>
  </si>
  <si>
    <t>202503-NM25-02866</t>
  </si>
  <si>
    <t>202506-NM25-01765</t>
  </si>
  <si>
    <t>202506-NM25-02549</t>
  </si>
  <si>
    <t>202506-NM25-03550</t>
  </si>
  <si>
    <t>202505-NM25-04106</t>
  </si>
  <si>
    <t>202506-NM25-03349</t>
  </si>
  <si>
    <t>202506-NM25-03537</t>
  </si>
  <si>
    <t>202506-NM25-03518</t>
  </si>
  <si>
    <t>202506-NM25-03174</t>
  </si>
  <si>
    <t>202506-NM25-03462</t>
  </si>
  <si>
    <t>202502-NM25-04444</t>
  </si>
  <si>
    <t>202502-NM25-04944</t>
  </si>
  <si>
    <t>202505-NM25-04193</t>
  </si>
  <si>
    <t>202502-NM25-06636</t>
  </si>
  <si>
    <t>202506-NM25-00215</t>
  </si>
  <si>
    <t>202506-NM25-02534</t>
  </si>
  <si>
    <t>202506-NM25-03530</t>
  </si>
  <si>
    <t>202506-NM25-00685</t>
  </si>
  <si>
    <t>202506-NM25-00446</t>
  </si>
  <si>
    <t>202506-NM25-03054</t>
  </si>
  <si>
    <t>202408-NM25-03521</t>
  </si>
  <si>
    <t>202506-NM25-03515</t>
  </si>
  <si>
    <t>202506-NM25-03452</t>
  </si>
  <si>
    <t>202503-NM25-01797</t>
  </si>
  <si>
    <t>202506-NM25-00784</t>
  </si>
  <si>
    <t>202506-NM25-03481</t>
  </si>
  <si>
    <t>202505-NM25-02967</t>
  </si>
  <si>
    <t>202504-NM25-03376</t>
  </si>
  <si>
    <t>202506-NM25-03497</t>
  </si>
  <si>
    <t>202506-NM25-03499</t>
  </si>
  <si>
    <t>202505-NM25-04470</t>
  </si>
  <si>
    <t>202506-NM25-03399</t>
  </si>
  <si>
    <t>202504-NM25-03047</t>
  </si>
  <si>
    <t>202502-NM25-03715</t>
  </si>
  <si>
    <t>202502-NM25-02288</t>
  </si>
  <si>
    <t>202506-NM25-03487</t>
  </si>
  <si>
    <t>202506-NM25-01452</t>
  </si>
  <si>
    <t>202506-NM25-03250</t>
  </si>
  <si>
    <t>202503-NM25-04603</t>
  </si>
  <si>
    <t>202502-NM25-03841</t>
  </si>
  <si>
    <t>202504-NM25-05632</t>
  </si>
  <si>
    <t>202505-NM25-04790</t>
  </si>
  <si>
    <t>202502-NM25-00584</t>
  </si>
  <si>
    <t>202503-NM25-02954</t>
  </si>
  <si>
    <t>202503-NM25-00034</t>
  </si>
  <si>
    <t>202506-NM25-02347</t>
  </si>
  <si>
    <t>202503-NM25-03195</t>
  </si>
  <si>
    <t>202506-NM25-03463</t>
  </si>
  <si>
    <t>202504-NM25-00042</t>
  </si>
  <si>
    <t>202505-NM25-04286</t>
  </si>
  <si>
    <t>202502-NM25-00543</t>
  </si>
  <si>
    <t>202502-NM25-04584</t>
  </si>
  <si>
    <t>202502-NM25-03968</t>
  </si>
  <si>
    <t>202503-NM25-03289</t>
  </si>
  <si>
    <t>202506-NM25-03441</t>
  </si>
  <si>
    <t>202504-NM25-05235</t>
  </si>
  <si>
    <t>202506-NM25-03258</t>
  </si>
  <si>
    <t>202506-NM25-03408</t>
  </si>
  <si>
    <t>202503-NM25-00918</t>
  </si>
  <si>
    <t>202505-NM25-04682</t>
  </si>
  <si>
    <t>202505-NM25-04100</t>
  </si>
  <si>
    <t>202506-NM25-03340</t>
  </si>
  <si>
    <t>202506-NM25-02715</t>
  </si>
  <si>
    <t>202506-NM25-00426</t>
  </si>
  <si>
    <t>202506-NM25-03402</t>
  </si>
  <si>
    <t>202506-NM25-00239</t>
  </si>
  <si>
    <t>202502-NM25-03324</t>
  </si>
  <si>
    <t>202502-NM25-01647</t>
  </si>
  <si>
    <t>202506-NM25-03391</t>
  </si>
  <si>
    <t>202502-NM25-04587</t>
  </si>
  <si>
    <t>202506-NM25-03354</t>
  </si>
  <si>
    <t>202503-NM25-03460</t>
  </si>
  <si>
    <t>202506-NM25-03218</t>
  </si>
  <si>
    <t>202506-NM25-03376</t>
  </si>
  <si>
    <t>202503-NM25-03043</t>
  </si>
  <si>
    <t>202506-NM25-02612</t>
  </si>
  <si>
    <t>202504-NM25-01259</t>
  </si>
  <si>
    <t>202506-NM25-03360</t>
  </si>
  <si>
    <t>202502-NM25-01656</t>
  </si>
  <si>
    <t>202503-NM25-05776</t>
  </si>
  <si>
    <t>202506-NM25-02099</t>
  </si>
  <si>
    <t>202503-NM25-03860</t>
  </si>
  <si>
    <t>202503-NM25-04075</t>
  </si>
  <si>
    <t>202505-NM25-04530</t>
  </si>
  <si>
    <t>202502-NM25-04334</t>
  </si>
  <si>
    <t>202502-NM25-03446</t>
  </si>
  <si>
    <t>202506-NM25-02406</t>
  </si>
  <si>
    <t>202502-NM25-03315</t>
  </si>
  <si>
    <t>202502-NM25-04072</t>
  </si>
  <si>
    <t>202506-NM25-03309</t>
  </si>
  <si>
    <t>202502-NM25-03383</t>
  </si>
  <si>
    <t>202506-NM25-00590</t>
  </si>
  <si>
    <t>202505-NM25-04799</t>
  </si>
  <si>
    <t>202505-NM25-05412</t>
  </si>
  <si>
    <t>202505-NM25-04926</t>
  </si>
  <si>
    <t>202506-NM25-03279</t>
  </si>
  <si>
    <t>202505-NM25-04903</t>
  </si>
  <si>
    <t>202506-NM25-00832</t>
  </si>
  <si>
    <t>202505-NM25-04777</t>
  </si>
  <si>
    <t>202505-NM25-04873</t>
  </si>
  <si>
    <t>202506-NM25-03251</t>
  </si>
  <si>
    <t>202506-NM25-03186</t>
  </si>
  <si>
    <t>202506-NM25-02191</t>
  </si>
  <si>
    <t>202502-NM25-03625</t>
  </si>
  <si>
    <t>202503-NM25-04452</t>
  </si>
  <si>
    <t>202505-NM25-05383</t>
  </si>
  <si>
    <t>202503-NM25-05402</t>
  </si>
  <si>
    <t>202506-NM25-03219</t>
  </si>
  <si>
    <t>202505-NM25-02584</t>
  </si>
  <si>
    <t>202504-NM25-03133</t>
  </si>
  <si>
    <t>202503-NM25-05650</t>
  </si>
  <si>
    <t>202506-NM25-03211</t>
  </si>
  <si>
    <t>202506-NM25-02497</t>
  </si>
  <si>
    <t>202506-NM25-03205</t>
  </si>
  <si>
    <t>202502-NM25-03037</t>
  </si>
  <si>
    <t>202506-NM25-00888</t>
  </si>
  <si>
    <t>202506-NM25-01127</t>
  </si>
  <si>
    <t>202503-NM25-03167</t>
  </si>
  <si>
    <t>202506-NM25-02594</t>
  </si>
  <si>
    <t>202502-NM25-06926</t>
  </si>
  <si>
    <t>202506-NM25-02255</t>
  </si>
  <si>
    <t>202506-NM25-02377</t>
  </si>
  <si>
    <t>202506-NM25-02486</t>
  </si>
  <si>
    <t>202503-NM25-03281</t>
  </si>
  <si>
    <t>202506-NM25-03184</t>
  </si>
  <si>
    <t>202506-NM25-03182</t>
  </si>
  <si>
    <t>202501-NM25-05724</t>
  </si>
  <si>
    <t>202505-NM25-02496</t>
  </si>
  <si>
    <t>202506-NM25-03173</t>
  </si>
  <si>
    <t>202506-NM25-03181</t>
  </si>
  <si>
    <t>202506-NM25-03179</t>
  </si>
  <si>
    <t>202502-NM25-00317</t>
  </si>
  <si>
    <t>202506-NM25-02632</t>
  </si>
  <si>
    <t>202503-NM25-03345</t>
  </si>
  <si>
    <t>202503-NM25-03960</t>
  </si>
  <si>
    <t>202504-NM25-00141</t>
  </si>
  <si>
    <t>202506-NM25-03172</t>
  </si>
  <si>
    <t>202503-NM25-02787</t>
  </si>
  <si>
    <t>202506-NM25-02732</t>
  </si>
  <si>
    <t>202505-NM25-05351</t>
  </si>
  <si>
    <t>202506-NM25-00774</t>
  </si>
  <si>
    <t>202506-NM25-03171</t>
  </si>
  <si>
    <t>202506-NM25-03130</t>
  </si>
  <si>
    <t>202506-NM25-01152</t>
  </si>
  <si>
    <t>202506-NM25-00091</t>
  </si>
  <si>
    <t>202506-NM25-00132</t>
  </si>
  <si>
    <t>202506-NM25-00136</t>
  </si>
  <si>
    <t>202505-NM25-04640</t>
  </si>
  <si>
    <t>202505-NM25-03511</t>
  </si>
  <si>
    <t>202506-NM25-02587</t>
  </si>
  <si>
    <t>202502-NM25-05839</t>
  </si>
  <si>
    <t>202506-NM25-03139</t>
  </si>
  <si>
    <t>202506-NM25-03106</t>
  </si>
  <si>
    <t>202503-NM25-02998</t>
  </si>
  <si>
    <t>202506-NM25-01070</t>
  </si>
  <si>
    <t>202504-NM25-01251</t>
  </si>
  <si>
    <t>202506-NM25-01200</t>
  </si>
  <si>
    <t>202506-NM25-02098</t>
  </si>
  <si>
    <t>202506-NM25-03109</t>
  </si>
  <si>
    <t>202502-NM25-00173</t>
  </si>
  <si>
    <t>202505-NM25-01444</t>
  </si>
  <si>
    <t>202506-NM25-02963</t>
  </si>
  <si>
    <t>202506-NM25-01793</t>
  </si>
  <si>
    <t>202506-NM25-03043</t>
  </si>
  <si>
    <t>202502-NM25-02495</t>
  </si>
  <si>
    <t>202506-NM25-03067</t>
  </si>
  <si>
    <t>202505-NM25-01360</t>
  </si>
  <si>
    <t>202503-NM25-05509</t>
  </si>
  <si>
    <t>202506-NM25-03010</t>
  </si>
  <si>
    <t>202502-NM25-04196</t>
  </si>
  <si>
    <t>202505-NM25-03486</t>
  </si>
  <si>
    <t>202502-NM25-04328</t>
  </si>
  <si>
    <t>202506-NM25-00640</t>
  </si>
  <si>
    <t>202505-NM25-04520</t>
  </si>
  <si>
    <t>202506-NM25-02247</t>
  </si>
  <si>
    <t>202505-NM25-03549</t>
  </si>
  <si>
    <t>202502-NM25-01654</t>
  </si>
  <si>
    <t>202506-NM25-03062</t>
  </si>
  <si>
    <t>202505-NM25-04337</t>
  </si>
  <si>
    <t>202505-NM25-05263</t>
  </si>
  <si>
    <t>202502-NM25-06582</t>
  </si>
  <si>
    <t>202503-NM25-04973</t>
  </si>
  <si>
    <t>202506-NM25-03059</t>
  </si>
  <si>
    <t>202505-NM25-05059</t>
  </si>
  <si>
    <t>202506-NM25-02495</t>
  </si>
  <si>
    <t>202504-NM25-05436</t>
  </si>
  <si>
    <t>202412-NM25-03055</t>
  </si>
  <si>
    <t>202502-NM25-04874</t>
  </si>
  <si>
    <t>202503-NM25-02544</t>
  </si>
  <si>
    <t>202502-NM25-06377</t>
  </si>
  <si>
    <t>202504-NM25-00744</t>
  </si>
  <si>
    <t>202506-NM25-00173</t>
  </si>
  <si>
    <t>202505-NM25-02684</t>
  </si>
  <si>
    <t>202505-NM25-04169</t>
  </si>
  <si>
    <t>202503-NM25-00591</t>
  </si>
  <si>
    <t>202506-NM25-03025</t>
  </si>
  <si>
    <t>202506-NM25-02995</t>
  </si>
  <si>
    <t>202506-NM25-03000</t>
  </si>
  <si>
    <t>202412-NM25-03677</t>
  </si>
  <si>
    <t>202506-NM25-02990</t>
  </si>
  <si>
    <t>202504-NM25-03354</t>
  </si>
  <si>
    <t>202506-NM25-00902</t>
  </si>
  <si>
    <t>202506-NM25-00018</t>
  </si>
  <si>
    <t>202502-NM25-04502</t>
  </si>
  <si>
    <t>202506-NM25-02993</t>
  </si>
  <si>
    <t>202506-NM25-02547</t>
  </si>
  <si>
    <t>202506-NM25-02989</t>
  </si>
  <si>
    <t>202503-NM25-00598</t>
  </si>
  <si>
    <t>202503-NM25-05309</t>
  </si>
  <si>
    <t>202506-NM25-02984</t>
  </si>
  <si>
    <t>202506-NM25-00200</t>
  </si>
  <si>
    <t>202506-NM25-02977</t>
  </si>
  <si>
    <t>202506-NM25-02970</t>
  </si>
  <si>
    <t>202506-NM25-02968</t>
  </si>
  <si>
    <t>202506-NM25-02973</t>
  </si>
  <si>
    <t>202506-NM25-02961</t>
  </si>
  <si>
    <t>202504-NM25-04455</t>
  </si>
  <si>
    <t>202503-NM25-02906</t>
  </si>
  <si>
    <t>202504-NM25-03891</t>
  </si>
  <si>
    <t>202506-NM25-02945</t>
  </si>
  <si>
    <t>202502-NM25-04285</t>
  </si>
  <si>
    <t>202502-NM25-04078</t>
  </si>
  <si>
    <t>202506-NM25-02957</t>
  </si>
  <si>
    <t>202503-NM25-03384</t>
  </si>
  <si>
    <t>202504-NM25-05468</t>
  </si>
  <si>
    <t>202506-NM25-02951</t>
  </si>
  <si>
    <t>202502-NM25-05930</t>
  </si>
  <si>
    <t>202502-NM25-03023</t>
  </si>
  <si>
    <t>202505-NM25-01626</t>
  </si>
  <si>
    <t>202502-NM25-04217</t>
  </si>
  <si>
    <t>202502-NM25-06223</t>
  </si>
  <si>
    <t>202506-NM25-02939</t>
  </si>
  <si>
    <t>202506-NM25-02937</t>
  </si>
  <si>
    <t>202502-NM25-04344</t>
  </si>
  <si>
    <t>202502-NM25-06579</t>
  </si>
  <si>
    <t>202506-NM25-01888</t>
  </si>
  <si>
    <t>202505-NM25-00690</t>
  </si>
  <si>
    <t>202504-NM25-01887</t>
  </si>
  <si>
    <t>202505-NM25-00331</t>
  </si>
  <si>
    <t>202504-NM25-05142</t>
  </si>
  <si>
    <t>202502-NM25-04645</t>
  </si>
  <si>
    <t>202506-NM25-02643</t>
  </si>
  <si>
    <t>202505-NM25-02075</t>
  </si>
  <si>
    <t>202506-NM25-00178</t>
  </si>
  <si>
    <t>202506-NM25-02645</t>
  </si>
  <si>
    <t>202506-NM25-02907</t>
  </si>
  <si>
    <t>202501-NM25-02622</t>
  </si>
  <si>
    <t>202506-NM25-02915</t>
  </si>
  <si>
    <t>202506-NM25-02911</t>
  </si>
  <si>
    <t>202506-NM25-02916</t>
  </si>
  <si>
    <t>202506-NM25-02914</t>
  </si>
  <si>
    <t>202506-NM25-02908</t>
  </si>
  <si>
    <t>202506-NM25-02905</t>
  </si>
  <si>
    <t>202506-NM25-02344</t>
  </si>
  <si>
    <t>202506-NM25-01059</t>
  </si>
  <si>
    <t>202506-NM25-01013</t>
  </si>
  <si>
    <t>202506-NM25-02896</t>
  </si>
  <si>
    <t>202503-NM25-04639</t>
  </si>
  <si>
    <t>202506-NM25-02546</t>
  </si>
  <si>
    <t>202506-NM25-02813</t>
  </si>
  <si>
    <t>202506-NM25-02892</t>
  </si>
  <si>
    <t>202505-NM25-04575</t>
  </si>
  <si>
    <t>202506-NM25-01037</t>
  </si>
  <si>
    <t>202502-NM25-01662</t>
  </si>
  <si>
    <t>202506-NM25-02882</t>
  </si>
  <si>
    <t>202506-NM25-02869</t>
  </si>
  <si>
    <t>202506-NM25-02880</t>
  </si>
  <si>
    <t>202504-NM25-01839</t>
  </si>
  <si>
    <t>202502-NM25-05905</t>
  </si>
  <si>
    <t>202502-NM25-00911</t>
  </si>
  <si>
    <t>202506-NM25-02874</t>
  </si>
  <si>
    <t>202503-NM25-04703</t>
  </si>
  <si>
    <t>202505-NM25-02608</t>
  </si>
  <si>
    <t>202506-NM25-02860</t>
  </si>
  <si>
    <t>202506-NM25-00071</t>
  </si>
  <si>
    <t>202503-NM25-03538</t>
  </si>
  <si>
    <t>202506-NM25-02856</t>
  </si>
  <si>
    <t>202506-NM25-02608</t>
  </si>
  <si>
    <t>202506-NM25-02855</t>
  </si>
  <si>
    <t>202503-NM25-04172</t>
  </si>
  <si>
    <t>202505-NM25-05019</t>
  </si>
  <si>
    <t>202506-NM25-00147</t>
  </si>
  <si>
    <t>202410-NM25-02307</t>
  </si>
  <si>
    <t>202504-NM25-02624</t>
  </si>
  <si>
    <t>202502-NM25-01895</t>
  </si>
  <si>
    <t>202505-NM25-05302</t>
  </si>
  <si>
    <t>202506-NM25-02836</t>
  </si>
  <si>
    <t>202504-NM25-01105</t>
  </si>
  <si>
    <t>202506-NM25-01125</t>
  </si>
  <si>
    <t>202506-NM25-02826</t>
  </si>
  <si>
    <t>202502-NM25-02076</t>
  </si>
  <si>
    <t>202505-NM25-01394</t>
  </si>
  <si>
    <t>202505-NM25-04095</t>
  </si>
  <si>
    <t>202412-NM25-02597</t>
  </si>
  <si>
    <t>202505-NM25-00597</t>
  </si>
  <si>
    <t>202506-NM25-02801</t>
  </si>
  <si>
    <t>202505-NM25-05262</t>
  </si>
  <si>
    <t>202505-NM25-00378</t>
  </si>
  <si>
    <t>202504-NM25-02506</t>
  </si>
  <si>
    <t>202506-NM25-02806</t>
  </si>
  <si>
    <t>202504-NM25-06067</t>
  </si>
  <si>
    <t>202506-NM25-02183</t>
  </si>
  <si>
    <t>202506-NM25-02805</t>
  </si>
  <si>
    <t>202505-NM25-01497</t>
  </si>
  <si>
    <t>202506-NM25-01141</t>
  </si>
  <si>
    <t>202505-NM25-00636</t>
  </si>
  <si>
    <t>202506-NM25-02797</t>
  </si>
  <si>
    <t>202501-NM25-02967</t>
  </si>
  <si>
    <t>202506-NM25-02792</t>
  </si>
  <si>
    <t>202506-NM25-00818</t>
  </si>
  <si>
    <t>202506-NM25-02758</t>
  </si>
  <si>
    <t>202506-NM25-02780</t>
  </si>
  <si>
    <t>202504-NM25-02512</t>
  </si>
  <si>
    <t>202506-NM25-02751</t>
  </si>
  <si>
    <t>202506-NM25-00679</t>
  </si>
  <si>
    <t>202506-NM25-00747</t>
  </si>
  <si>
    <t>202506-NM25-02762</t>
  </si>
  <si>
    <t>202506-NM25-02761</t>
  </si>
  <si>
    <t>202505-NM25-01810</t>
  </si>
  <si>
    <t>202503-NM25-01856</t>
  </si>
  <si>
    <t>202506-NM25-02518</t>
  </si>
  <si>
    <t>202503-NM25-00443</t>
  </si>
  <si>
    <t>202505-NM25-04319</t>
  </si>
  <si>
    <t>202502-NM25-01625</t>
  </si>
  <si>
    <t>202506-NM25-01485</t>
  </si>
  <si>
    <t>202506-NM25-02734</t>
  </si>
  <si>
    <t>202502-NM25-03482</t>
  </si>
  <si>
    <t>202506-NM25-00705</t>
  </si>
  <si>
    <t>202506-NM25-02722</t>
  </si>
  <si>
    <t>202506-NM25-02712</t>
  </si>
  <si>
    <t>202502-NM25-01626</t>
  </si>
  <si>
    <t>202506-NM25-02723</t>
  </si>
  <si>
    <t>202506-NM25-02711</t>
  </si>
  <si>
    <t>202505-NM25-05384</t>
  </si>
  <si>
    <t>202502-NM25-04098</t>
  </si>
  <si>
    <t>202506-NM25-02457</t>
  </si>
  <si>
    <t>202506-NM25-02687</t>
  </si>
  <si>
    <t>202502-NM25-02118</t>
  </si>
  <si>
    <t>202506-NM25-01914</t>
  </si>
  <si>
    <t>202506-NM25-02706</t>
  </si>
  <si>
    <t>202506-NM25-02696</t>
  </si>
  <si>
    <t>202506-NM25-01796</t>
  </si>
  <si>
    <t>202502-NM25-02610</t>
  </si>
  <si>
    <t>202506-NM25-00046</t>
  </si>
  <si>
    <t>202506-NM25-02174</t>
  </si>
  <si>
    <t>202506-NM25-02689</t>
  </si>
  <si>
    <t>202506-NM25-02700</t>
  </si>
  <si>
    <t>202506-NM25-01558</t>
  </si>
  <si>
    <t>202502-NM25-01786</t>
  </si>
  <si>
    <t>202502-NM25-03396</t>
  </si>
  <si>
    <t>202502-NM25-05504</t>
  </si>
  <si>
    <t>202506-NM25-02686</t>
  </si>
  <si>
    <t>202506-NM25-02684</t>
  </si>
  <si>
    <t>202506-NM25-02388</t>
  </si>
  <si>
    <t>202505-NM25-00394</t>
  </si>
  <si>
    <t>202502-NM25-05034</t>
  </si>
  <si>
    <t>202505-NM25-03064</t>
  </si>
  <si>
    <t>202506-NM25-02682</t>
  </si>
  <si>
    <t>202506-NM25-01319</t>
  </si>
  <si>
    <t>202506-NM25-00827</t>
  </si>
  <si>
    <t>202506-NM25-02454</t>
  </si>
  <si>
    <t>202502-NM25-03432</t>
  </si>
  <si>
    <t>202506-NM25-01468</t>
  </si>
  <si>
    <t>202502-NM25-05691</t>
  </si>
  <si>
    <t>202502-NM25-04059</t>
  </si>
  <si>
    <t>202506-NM25-02676</t>
  </si>
  <si>
    <t>202502-NM25-06397</t>
  </si>
  <si>
    <t>202506-NM25-02232</t>
  </si>
  <si>
    <t>202502-NM25-01500</t>
  </si>
  <si>
    <t>202502-NM25-01048</t>
  </si>
  <si>
    <t>202506-NM25-02338</t>
  </si>
  <si>
    <t>202502-NM25-03524</t>
  </si>
  <si>
    <t>202503-NM25-04506</t>
  </si>
  <si>
    <t>202506-NM25-02480</t>
  </si>
  <si>
    <t>202505-NM25-00579</t>
  </si>
  <si>
    <t>202504-NM25-01676</t>
  </si>
  <si>
    <t>202502-NM25-05656</t>
  </si>
  <si>
    <t>202502-NM25-00285</t>
  </si>
  <si>
    <t>202502-NM25-04269</t>
  </si>
  <si>
    <t>202506-NM25-02447</t>
  </si>
  <si>
    <t>202504-NM25-05851</t>
  </si>
  <si>
    <t>202506-NM25-02430</t>
  </si>
  <si>
    <t>202506-NM25-02663</t>
  </si>
  <si>
    <t>202506-NM25-02662</t>
  </si>
  <si>
    <t>202506-NM25-02657</t>
  </si>
  <si>
    <t>202503-NM25-03402</t>
  </si>
  <si>
    <t>202506-NM25-02356</t>
  </si>
  <si>
    <t>202506-NM25-02658</t>
  </si>
  <si>
    <t>202506-NM25-02653</t>
  </si>
  <si>
    <t>202506-NM25-01435</t>
  </si>
  <si>
    <t>202506-NM25-02656</t>
  </si>
  <si>
    <t>202504-NM25-04888</t>
  </si>
  <si>
    <t>202506-NM25-02441</t>
  </si>
  <si>
    <t>202506-NM25-00563</t>
  </si>
  <si>
    <t>202506-NM25-02654</t>
  </si>
  <si>
    <t>202506-NM25-02528</t>
  </si>
  <si>
    <t>202503-NM25-02877</t>
  </si>
  <si>
    <t>202506-NM25-02651</t>
  </si>
  <si>
    <t>202506-NM25-02649</t>
  </si>
  <si>
    <t>202506-NM25-02644</t>
  </si>
  <si>
    <t>202506-NM25-02642</t>
  </si>
  <si>
    <t>202506-NM25-02634</t>
  </si>
  <si>
    <t>202506-NM25-02646</t>
  </si>
  <si>
    <t>202506-NM25-02640</t>
  </si>
  <si>
    <t>202504-NM25-02350</t>
  </si>
  <si>
    <t>202503-NM25-00071</t>
  </si>
  <si>
    <t>202502-NM25-03906</t>
  </si>
  <si>
    <t>202506-NM25-02629</t>
  </si>
  <si>
    <t>202506-NM25-01519</t>
  </si>
  <si>
    <t>202503-NM25-03416</t>
  </si>
  <si>
    <t>202506-NM25-01383</t>
  </si>
  <si>
    <t>202506-NM25-02558</t>
  </si>
  <si>
    <t>202506-NM25-02623</t>
  </si>
  <si>
    <t>202502-NM25-04482</t>
  </si>
  <si>
    <t>202506-NM25-00820</t>
  </si>
  <si>
    <t>202506-NM25-02613</t>
  </si>
  <si>
    <t>202501-NM25-05338</t>
  </si>
  <si>
    <t>202505-NM25-05165</t>
  </si>
  <si>
    <t>202503-NM25-02914</t>
  </si>
  <si>
    <t>202505-NM25-03199</t>
  </si>
  <si>
    <t>202502-NM25-01461</t>
  </si>
  <si>
    <t>202505-NM25-02437</t>
  </si>
  <si>
    <t>202502-NM25-04198</t>
  </si>
  <si>
    <t>202505-NM25-04885</t>
  </si>
  <si>
    <t>202505-NM25-02591</t>
  </si>
  <si>
    <t>202501-NM25-05189</t>
  </si>
  <si>
    <t>202506-NM25-00024</t>
  </si>
  <si>
    <t>202504-NM25-01869</t>
  </si>
  <si>
    <t>202506-NM25-00261</t>
  </si>
  <si>
    <t>202407-NM25-02107</t>
  </si>
  <si>
    <t>202503-NM25-02682</t>
  </si>
  <si>
    <t>202505-NM25-05224</t>
  </si>
  <si>
    <t>202505-NM25-01751</t>
  </si>
  <si>
    <t>202506-NM25-02601</t>
  </si>
  <si>
    <t>202502-NM25-00901</t>
  </si>
  <si>
    <t>202503-NM25-02950</t>
  </si>
  <si>
    <t>202505-NM25-04616</t>
  </si>
  <si>
    <t>202506-NM25-02597</t>
  </si>
  <si>
    <t>202503-NM25-03811</t>
  </si>
  <si>
    <t>202503-NM25-03149</t>
  </si>
  <si>
    <t>202506-NM25-02591</t>
  </si>
  <si>
    <t>202506-NM25-02589</t>
  </si>
  <si>
    <t>202502-NM25-01849</t>
  </si>
  <si>
    <t>202504-NM25-03420</t>
  </si>
  <si>
    <t>202502-NM25-00089</t>
  </si>
  <si>
    <t>202505-NM25-04302</t>
  </si>
  <si>
    <t>202407-NM25-03687</t>
  </si>
  <si>
    <t>202505-NM25-01406</t>
  </si>
  <si>
    <t>202503-NM25-05698</t>
  </si>
  <si>
    <t>202506-NM25-02575</t>
  </si>
  <si>
    <t>202502-NM25-00477</t>
  </si>
  <si>
    <t>202505-NM25-03321</t>
  </si>
  <si>
    <t>202506-NM25-02579</t>
  </si>
  <si>
    <t>202506-NM25-02395</t>
  </si>
  <si>
    <t>202505-NM25-03886</t>
  </si>
  <si>
    <t>202503-NM25-05413</t>
  </si>
  <si>
    <t>202506-NM25-02525</t>
  </si>
  <si>
    <t>202503-NM25-03447</t>
  </si>
  <si>
    <t>202506-NM25-02570</t>
  </si>
  <si>
    <t>202506-NM25-02569</t>
  </si>
  <si>
    <t>202505-NM25-00927</t>
  </si>
  <si>
    <t>202505-NM25-02544</t>
  </si>
  <si>
    <t>202506-NM25-01892</t>
  </si>
  <si>
    <t>202506-NM25-02554</t>
  </si>
  <si>
    <t>202506-NM25-02542</t>
  </si>
  <si>
    <t>202505-NM25-03378</t>
  </si>
  <si>
    <t>202506-NM25-02543</t>
  </si>
  <si>
    <t>202505-NM25-02466</t>
  </si>
  <si>
    <t>202506-NM25-02537</t>
  </si>
  <si>
    <t>202506-NM25-02514</t>
  </si>
  <si>
    <t>202502-NM25-05674</t>
  </si>
  <si>
    <t>202504-NM25-05188</t>
  </si>
  <si>
    <t>202504-NM25-00445</t>
  </si>
  <si>
    <t>202506-NM25-02529</t>
  </si>
  <si>
    <t>202502-NM25-03486</t>
  </si>
  <si>
    <t>202505-NM25-04031</t>
  </si>
  <si>
    <t>202412-NM25-00069</t>
  </si>
  <si>
    <t>202506-NM25-02515</t>
  </si>
  <si>
    <t>202502-NM25-02805</t>
  </si>
  <si>
    <t>202502-NM25-03749</t>
  </si>
  <si>
    <t>202505-NM25-05142</t>
  </si>
  <si>
    <t>202505-NM25-03547</t>
  </si>
  <si>
    <t>202505-NM25-05286</t>
  </si>
  <si>
    <t>202503-NM25-02241</t>
  </si>
  <si>
    <t>202505-NM25-04344</t>
  </si>
  <si>
    <t>202503-NM25-02924</t>
  </si>
  <si>
    <t>202502-NM25-05586</t>
  </si>
  <si>
    <t>202506-NM25-02206</t>
  </si>
  <si>
    <t>202506-NM25-01713</t>
  </si>
  <si>
    <t>202505-NM25-01334</t>
  </si>
  <si>
    <t>202506-NM25-02394</t>
  </si>
  <si>
    <t>202504-NM25-01834</t>
  </si>
  <si>
    <t>202506-NM25-02505</t>
  </si>
  <si>
    <t>202506-NM25-02496</t>
  </si>
  <si>
    <t>202504-NM25-03811</t>
  </si>
  <si>
    <t>202504-NM25-02613</t>
  </si>
  <si>
    <t>202502-NM25-02408</t>
  </si>
  <si>
    <t>202506-NM25-02491</t>
  </si>
  <si>
    <t>202506-NM25-01112</t>
  </si>
  <si>
    <t>202505-NM25-04110</t>
  </si>
  <si>
    <t>202506-NM25-00825</t>
  </si>
  <si>
    <t>202506-NM25-01040</t>
  </si>
  <si>
    <t>202505-NM25-04726</t>
  </si>
  <si>
    <t>202504-NM25-04035</t>
  </si>
  <si>
    <t>202502-NM25-03034</t>
  </si>
  <si>
    <t>202506-NM25-01551</t>
  </si>
  <si>
    <t>202502-NM25-04152</t>
  </si>
  <si>
    <t>202506-NM25-02475</t>
  </si>
  <si>
    <t>202505-NM25-04028</t>
  </si>
  <si>
    <t>202502-NM25-04608</t>
  </si>
  <si>
    <t>202502-NM25-02445</t>
  </si>
  <si>
    <t>202506-NM25-00664</t>
  </si>
  <si>
    <t>202505-NM25-04164</t>
  </si>
  <si>
    <t>202505-NM25-03989</t>
  </si>
  <si>
    <t>202505-NM25-04797</t>
  </si>
  <si>
    <t>202506-NM25-02418</t>
  </si>
  <si>
    <t>202502-NM25-05413</t>
  </si>
  <si>
    <t>202506-NM25-02444</t>
  </si>
  <si>
    <t>202506-NM25-00125</t>
  </si>
  <si>
    <t>202506-NM25-01963</t>
  </si>
  <si>
    <t>202502-NM25-03062</t>
  </si>
  <si>
    <t>202502-NM25-02405</t>
  </si>
  <si>
    <t>202502-NM25-02402</t>
  </si>
  <si>
    <t>202502-NM25-01621</t>
  </si>
  <si>
    <t>202506-NM25-02432</t>
  </si>
  <si>
    <t>202501-NM25-05573</t>
  </si>
  <si>
    <t>202506-NM25-02429</t>
  </si>
  <si>
    <t>202503-NM25-03216</t>
  </si>
  <si>
    <t>202505-NM25-05433</t>
  </si>
  <si>
    <t>202506-NM25-02425</t>
  </si>
  <si>
    <t>202505-NM25-00630</t>
  </si>
  <si>
    <t>202506-NM25-00997</t>
  </si>
  <si>
    <t>202506-NM25-02242</t>
  </si>
  <si>
    <t>202506-NM25-02404</t>
  </si>
  <si>
    <t>202506-NM25-02419</t>
  </si>
  <si>
    <t>202506-NM25-02416</t>
  </si>
  <si>
    <t>202506-NM25-01453</t>
  </si>
  <si>
    <t>202506-NM25-02412</t>
  </si>
  <si>
    <t>202506-NM25-02348</t>
  </si>
  <si>
    <t>202502-NM25-06361</t>
  </si>
  <si>
    <t>202502-NM25-03531</t>
  </si>
  <si>
    <t>202502-NM25-03845</t>
  </si>
  <si>
    <t>202506-NM25-00779</t>
  </si>
  <si>
    <t>202506-NM25-00088</t>
  </si>
  <si>
    <t>202505-NM25-02808</t>
  </si>
  <si>
    <t>202506-NM25-02402</t>
  </si>
  <si>
    <t>202506-NM25-02401</t>
  </si>
  <si>
    <t>202502-NM25-04546</t>
  </si>
  <si>
    <t>202505-NM25-03309</t>
  </si>
  <si>
    <t>202505-NM25-00486</t>
  </si>
  <si>
    <t>202504-NM25-02880</t>
  </si>
  <si>
    <t>202506-NM25-02340</t>
  </si>
  <si>
    <t>202501-NM25-02636</t>
  </si>
  <si>
    <t>202506-NM25-02339</t>
  </si>
  <si>
    <t>202502-NM25-02533</t>
  </si>
  <si>
    <t>202506-NM25-02284</t>
  </si>
  <si>
    <t>202506-NM25-02392</t>
  </si>
  <si>
    <t>202505-NM25-02197</t>
  </si>
  <si>
    <t>202506-NM25-02306</t>
  </si>
  <si>
    <t>202506-NM25-02391</t>
  </si>
  <si>
    <t>202506-NM25-02389</t>
  </si>
  <si>
    <t>202504-NM25-02400</t>
  </si>
  <si>
    <t>202506-NM25-00765</t>
  </si>
  <si>
    <t>202505-NM25-04087</t>
  </si>
  <si>
    <t>202505-NM25-04815</t>
  </si>
  <si>
    <t>202506-NM25-01310</t>
  </si>
  <si>
    <t>202505-NM25-04023</t>
  </si>
  <si>
    <t>202505-NM25-04942</t>
  </si>
  <si>
    <t>202506-NM25-00573</t>
  </si>
  <si>
    <t>202506-NM25-02382</t>
  </si>
  <si>
    <t>202503-NM25-04132</t>
  </si>
  <si>
    <t>202506-NM25-02270</t>
  </si>
  <si>
    <t>202502-NM25-05305</t>
  </si>
  <si>
    <t>202505-NM25-05230</t>
  </si>
  <si>
    <t>202506-NM25-01483</t>
  </si>
  <si>
    <t>202502-NM25-05451</t>
  </si>
  <si>
    <t>202506-NM25-00020</t>
  </si>
  <si>
    <t>202506-NM25-01501</t>
  </si>
  <si>
    <t>202504-NM25-01652</t>
  </si>
  <si>
    <t>202505-NM25-04016</t>
  </si>
  <si>
    <t>202504-NM25-01820</t>
  </si>
  <si>
    <t>202502-NM25-01082</t>
  </si>
  <si>
    <t>202505-NM25-04985</t>
  </si>
  <si>
    <t>202506-NM25-02368</t>
  </si>
  <si>
    <t>202506-NM25-02365</t>
  </si>
  <si>
    <t>202506-NM25-01556</t>
  </si>
  <si>
    <t>202503-NM25-05299</t>
  </si>
  <si>
    <t>202503-NM25-01292</t>
  </si>
  <si>
    <t>202501-NM25-00133</t>
  </si>
  <si>
    <t>202506-NM25-02354</t>
  </si>
  <si>
    <t>202502-NM25-00526</t>
  </si>
  <si>
    <t>202501-NM25-00310</t>
  </si>
  <si>
    <t>202506-NM25-01170</t>
  </si>
  <si>
    <t>202506-NM25-01137</t>
  </si>
  <si>
    <t>202502-NM25-05828</t>
  </si>
  <si>
    <t>202502-NM25-00987</t>
  </si>
  <si>
    <t>202506-NM25-02341</t>
  </si>
  <si>
    <t>202506-NM25-00929</t>
  </si>
  <si>
    <t>202504-NM25-05327</t>
  </si>
  <si>
    <t>202504-NM25-03637</t>
  </si>
  <si>
    <t>202502-NM25-01962</t>
  </si>
  <si>
    <t>202505-NM25-01423</t>
  </si>
  <si>
    <t>202506-NM25-00557</t>
  </si>
  <si>
    <t>202506-NM25-02333</t>
  </si>
  <si>
    <t>202505-NM25-01417</t>
  </si>
  <si>
    <t>202502-NM25-02815</t>
  </si>
  <si>
    <t>202506-NM25-00475</t>
  </si>
  <si>
    <t>202504-NM25-04660</t>
  </si>
  <si>
    <t>202504-NM25-00354</t>
  </si>
  <si>
    <t>202505-NM25-02420</t>
  </si>
  <si>
    <t>202503-NM25-04851</t>
  </si>
  <si>
    <t>202506-NM25-02326</t>
  </si>
  <si>
    <t>202505-NM25-04897</t>
  </si>
  <si>
    <t>202506-NM25-02324</t>
  </si>
  <si>
    <t>202506-NM25-01873</t>
  </si>
  <si>
    <t>202506-NM25-00741</t>
  </si>
  <si>
    <t>202505-NM25-01328</t>
  </si>
  <si>
    <t>202502-NM25-04483</t>
  </si>
  <si>
    <t>202503-NM25-01514</t>
  </si>
  <si>
    <t>202502-NM25-06603</t>
  </si>
  <si>
    <t>202505-NM25-05377</t>
  </si>
  <si>
    <t>202504-NM25-01203</t>
  </si>
  <si>
    <t>202504-NM25-02324</t>
  </si>
  <si>
    <t>202506-NM25-02313</t>
  </si>
  <si>
    <t>202506-NM25-00648</t>
  </si>
  <si>
    <t>202504-NM25-00279</t>
  </si>
  <si>
    <t>202505-NM25-04473</t>
  </si>
  <si>
    <t>202506-NM25-02309</t>
  </si>
  <si>
    <t>202506-NM25-02314</t>
  </si>
  <si>
    <t>202503-NM25-04917</t>
  </si>
  <si>
    <t>202502-NM25-03617</t>
  </si>
  <si>
    <t>202502-NM25-04316</t>
  </si>
  <si>
    <t>202504-NM25-02902</t>
  </si>
  <si>
    <t>202504-NM25-01557</t>
  </si>
  <si>
    <t>202506-NM25-02303</t>
  </si>
  <si>
    <t>202506-NM25-02305</t>
  </si>
  <si>
    <t>202506-NM25-00165</t>
  </si>
  <si>
    <t>202506-NM25-01726</t>
  </si>
  <si>
    <t>202503-NM25-02565</t>
  </si>
  <si>
    <t>202502-NM25-03519</t>
  </si>
  <si>
    <t>202506-NM25-02300</t>
  </si>
  <si>
    <t>202505-NM25-01826</t>
  </si>
  <si>
    <t>202506-NM25-02298</t>
  </si>
  <si>
    <t>202504-NM25-03630</t>
  </si>
  <si>
    <t>202505-NM25-05232</t>
  </si>
  <si>
    <t>202505-NM25-05332</t>
  </si>
  <si>
    <t>202506-NM25-00837</t>
  </si>
  <si>
    <t>202506-NM25-00792</t>
  </si>
  <si>
    <t>202506-NM25-02267</t>
  </si>
  <si>
    <t>202506-NM25-02262</t>
  </si>
  <si>
    <t>202506-NM25-01188</t>
  </si>
  <si>
    <t>202505-NM25-02995</t>
  </si>
  <si>
    <t>202506-NM25-02229</t>
  </si>
  <si>
    <t>202506-NM25-02239</t>
  </si>
  <si>
    <t>202505-NM25-02477</t>
  </si>
  <si>
    <t>202505-NM25-03564</t>
  </si>
  <si>
    <t>202506-NM25-00844</t>
  </si>
  <si>
    <t>202506-NM25-02235</t>
  </si>
  <si>
    <t>202505-NM25-04808</t>
  </si>
  <si>
    <t>202502-NM25-04497</t>
  </si>
  <si>
    <t>202504-NM25-03016</t>
  </si>
  <si>
    <t>202505-NM25-02475</t>
  </si>
  <si>
    <t>202505-NM25-05150</t>
  </si>
  <si>
    <t>202506-NM25-02057</t>
  </si>
  <si>
    <t>202506-NM25-01969</t>
  </si>
  <si>
    <t>202506-NM25-00910</t>
  </si>
  <si>
    <t>202506-NM25-02217</t>
  </si>
  <si>
    <t>202505-NM25-03411</t>
  </si>
  <si>
    <t>202506-NM25-01581</t>
  </si>
  <si>
    <t>202506-NM25-00524</t>
  </si>
  <si>
    <t>202506-NM25-00090</t>
  </si>
  <si>
    <t>202505-NM25-05198</t>
  </si>
  <si>
    <t>202502-NM25-02499</t>
  </si>
  <si>
    <t>202502-NM25-06385</t>
  </si>
  <si>
    <t>202505-NM25-05030</t>
  </si>
  <si>
    <t>202506-NM25-01465</t>
  </si>
  <si>
    <t>202505-NM25-05097</t>
  </si>
  <si>
    <t>202503-NM25-03260</t>
  </si>
  <si>
    <t>202502-NM25-02778</t>
  </si>
  <si>
    <t>202506-NM25-00623</t>
  </si>
  <si>
    <t>202504-NM25-00922</t>
  </si>
  <si>
    <t>202502-NM25-03883</t>
  </si>
  <si>
    <t>202506-NM25-02168</t>
  </si>
  <si>
    <t>202504-NM25-03261</t>
  </si>
  <si>
    <t>202503-NM25-02934</t>
  </si>
  <si>
    <t>202505-NM25-01914</t>
  </si>
  <si>
    <t>202505-NM25-04116</t>
  </si>
  <si>
    <t>202505-NM25-02485</t>
  </si>
  <si>
    <t>202506-NM25-02142</t>
  </si>
  <si>
    <t>202502-NM25-00998</t>
  </si>
  <si>
    <t>202505-NM25-04124</t>
  </si>
  <si>
    <t>202505-NM25-03882</t>
  </si>
  <si>
    <t>202506-NM25-02140</t>
  </si>
  <si>
    <t>202506-NM25-02132</t>
  </si>
  <si>
    <t>202505-NM25-03459</t>
  </si>
  <si>
    <t>202505-NM25-02472</t>
  </si>
  <si>
    <t>202504-NM25-02309</t>
  </si>
  <si>
    <t>202504-NM25-00620</t>
  </si>
  <si>
    <t>202506-NM25-02120</t>
  </si>
  <si>
    <t>202506-NM25-02117</t>
  </si>
  <si>
    <t>202502-NM25-03216</t>
  </si>
  <si>
    <t>202505-NM25-04625</t>
  </si>
  <si>
    <t>202505-NM25-04290</t>
  </si>
  <si>
    <t>202505-NM25-03236</t>
  </si>
  <si>
    <t>202503-NM25-03837</t>
  </si>
  <si>
    <t>202506-NM25-01094</t>
  </si>
  <si>
    <t>202502-NM25-06187</t>
  </si>
  <si>
    <t>202502-NM25-02074</t>
  </si>
  <si>
    <t>202504-NM25-03039</t>
  </si>
  <si>
    <t>202505-NM25-04946</t>
  </si>
  <si>
    <t>202506-NM25-02083</t>
  </si>
  <si>
    <t>202506-NM25-02084</t>
  </si>
  <si>
    <t>202506-NM25-02082</t>
  </si>
  <si>
    <t>202502-NM25-02773</t>
  </si>
  <si>
    <t>202506-NM25-00575</t>
  </si>
  <si>
    <t>202502-NM25-03850</t>
  </si>
  <si>
    <t>202503-NM25-02389</t>
  </si>
  <si>
    <t>202503-NM25-02936</t>
  </si>
  <si>
    <t>202506-NM25-00676</t>
  </si>
  <si>
    <t>202505-NM25-03031</t>
  </si>
  <si>
    <t>202506-NM25-02073</t>
  </si>
  <si>
    <t>202506-NM25-02076</t>
  </si>
  <si>
    <t>202503-NM25-02387</t>
  </si>
  <si>
    <t>202506-NM25-02062</t>
  </si>
  <si>
    <t>202503-NM25-04120</t>
  </si>
  <si>
    <t>202506-NM25-02059</t>
  </si>
  <si>
    <t>202505-NM25-05362</t>
  </si>
  <si>
    <t>202503-NM25-03689</t>
  </si>
  <si>
    <t>202504-NM25-00804</t>
  </si>
  <si>
    <t>202506-NM25-00749</t>
  </si>
  <si>
    <t>202506-NM25-02064</t>
  </si>
  <si>
    <t>202505-NM25-05399</t>
  </si>
  <si>
    <t>202504-NM25-00397</t>
  </si>
  <si>
    <t>202506-NM25-01128</t>
  </si>
  <si>
    <t>202502-NM25-00983</t>
  </si>
  <si>
    <t>202506-NM25-02058</t>
  </si>
  <si>
    <t>202506-NM25-02060</t>
  </si>
  <si>
    <t>202503-NM25-03092</t>
  </si>
  <si>
    <t>202505-NM25-05296</t>
  </si>
  <si>
    <t>202505-NM25-00726</t>
  </si>
  <si>
    <t>202506-NM25-02055</t>
  </si>
  <si>
    <t>202504-NM25-05734</t>
  </si>
  <si>
    <t>202504-NM25-01740</t>
  </si>
  <si>
    <t>202502-NM25-05557</t>
  </si>
  <si>
    <t>202504-NM25-04838</t>
  </si>
  <si>
    <t>202502-NM25-01664</t>
  </si>
  <si>
    <t>202503-NM25-04378</t>
  </si>
  <si>
    <t>202502-NM25-03932</t>
  </si>
  <si>
    <t>202502-NM25-06013</t>
  </si>
  <si>
    <t>202504-NM25-05704</t>
  </si>
  <si>
    <t>202504-NM25-03879</t>
  </si>
  <si>
    <t>202506-NM25-01504</t>
  </si>
  <si>
    <t>202505-NM25-04589</t>
  </si>
  <si>
    <t>202505-NM25-04622</t>
  </si>
  <si>
    <t>202505-NM25-01625</t>
  </si>
  <si>
    <t>202504-NM25-05257</t>
  </si>
  <si>
    <t>202505-NM25-04014</t>
  </si>
  <si>
    <t>202505-NM25-04510</t>
  </si>
  <si>
    <t>202505-NM25-04707</t>
  </si>
  <si>
    <t>202505-NM25-03250</t>
  </si>
  <si>
    <t>202505-NM25-02524</t>
  </si>
  <si>
    <t>202407-NM25-02042</t>
  </si>
  <si>
    <t>202505-NM25-04167</t>
  </si>
  <si>
    <t>202505-NM25-03489</t>
  </si>
  <si>
    <t>202506-NM25-01989</t>
  </si>
  <si>
    <t>202505-NM25-01820</t>
  </si>
  <si>
    <t>202505-NM25-05215</t>
  </si>
  <si>
    <t>202505-NM25-04767</t>
  </si>
  <si>
    <t>202506-NM25-01965</t>
  </si>
  <si>
    <t>202505-NM25-01708</t>
  </si>
  <si>
    <t>202506-NM25-01942</t>
  </si>
  <si>
    <t>202503-NM25-01867</t>
  </si>
  <si>
    <t>202501-NM25-05641</t>
  </si>
  <si>
    <t>202506-NM25-01954</t>
  </si>
  <si>
    <t>202505-NM25-04636</t>
  </si>
  <si>
    <t>202502-NM25-02498</t>
  </si>
  <si>
    <t>202506-NM25-01629</t>
  </si>
  <si>
    <t>202502-NM25-03533</t>
  </si>
  <si>
    <t>202506-NM25-01951</t>
  </si>
  <si>
    <t>202502-NM25-02425</t>
  </si>
  <si>
    <t>202506-NM25-01939</t>
  </si>
  <si>
    <t>202503-NM25-04407</t>
  </si>
  <si>
    <t>202504-NM25-04437</t>
  </si>
  <si>
    <t>202504-NM25-04674</t>
  </si>
  <si>
    <t>202506-NM25-01921</t>
  </si>
  <si>
    <t>202505-NM25-05403</t>
  </si>
  <si>
    <t>202504-NM25-02396</t>
  </si>
  <si>
    <t>202503-NM25-05424</t>
  </si>
  <si>
    <t>202506-NM25-00958</t>
  </si>
  <si>
    <t>202506-NM25-01901</t>
  </si>
  <si>
    <t>202506-NM25-01752</t>
  </si>
  <si>
    <t>202505-NM25-03056</t>
  </si>
  <si>
    <t>202505-NM25-03047</t>
  </si>
  <si>
    <t>202505-NM25-03314</t>
  </si>
  <si>
    <t>202505-NM25-04932</t>
  </si>
  <si>
    <t>202505-NM25-05400</t>
  </si>
  <si>
    <t>202503-NM25-00491</t>
  </si>
  <si>
    <t>202505-NM25-02214</t>
  </si>
  <si>
    <t>202506-NM25-01782</t>
  </si>
  <si>
    <t>202506-NM25-01576</t>
  </si>
  <si>
    <t>202502-NM25-04569</t>
  </si>
  <si>
    <t>202506-NM25-01875</t>
  </si>
  <si>
    <t>202505-NM25-03280</t>
  </si>
  <si>
    <t>202506-NM25-01872</t>
  </si>
  <si>
    <t>202506-NM25-01090</t>
  </si>
  <si>
    <t>202505-NM25-02223</t>
  </si>
  <si>
    <t>202506-NM25-01821</t>
  </si>
  <si>
    <t>202502-NM25-02232</t>
  </si>
  <si>
    <t>202405-NM25-03710</t>
  </si>
  <si>
    <t>202504-NM25-05656</t>
  </si>
  <si>
    <t>202505-NM25-02478</t>
  </si>
  <si>
    <t>202502-NM25-04401</t>
  </si>
  <si>
    <t>202502-NM25-03006</t>
  </si>
  <si>
    <t>202502-NM25-04076</t>
  </si>
  <si>
    <t>202501-NM25-02569</t>
  </si>
  <si>
    <t>202506-NM25-00457</t>
  </si>
  <si>
    <t>202506-NM25-01842</t>
  </si>
  <si>
    <t>202505-NM25-04200</t>
  </si>
  <si>
    <t>202505-NM25-02462</t>
  </si>
  <si>
    <t>202506-NM25-01548</t>
  </si>
  <si>
    <t>202504-NM25-03504</t>
  </si>
  <si>
    <t>202506-NM25-01799</t>
  </si>
  <si>
    <t>202506-NM25-01741</t>
  </si>
  <si>
    <t>202502-NM25-04373</t>
  </si>
  <si>
    <t>202503-NM25-02687</t>
  </si>
  <si>
    <t>202503-NM25-03399</t>
  </si>
  <si>
    <t>202506-NM25-01789</t>
  </si>
  <si>
    <t>202506-NM25-01764</t>
  </si>
  <si>
    <t>202505-NM25-02004</t>
  </si>
  <si>
    <t>202505-NM25-02433</t>
  </si>
  <si>
    <t>202506-NM25-01791</t>
  </si>
  <si>
    <t>202506-NM25-01766</t>
  </si>
  <si>
    <t>202505-NM25-04356</t>
  </si>
  <si>
    <t>202503-NM25-03621</t>
  </si>
  <si>
    <t>202506-NM25-01273</t>
  </si>
  <si>
    <t>202504-NM25-05504</t>
  </si>
  <si>
    <t>202505-NM25-03780</t>
  </si>
  <si>
    <t>202505-NM25-04220</t>
  </si>
  <si>
    <t>202506-NM25-01747</t>
  </si>
  <si>
    <t>202501-NM25-05034</t>
  </si>
  <si>
    <t>202506-NM25-01739</t>
  </si>
  <si>
    <t>202505-NM25-00519</t>
  </si>
  <si>
    <t>202506-NM25-01743</t>
  </si>
  <si>
    <t>202506-NM25-01757</t>
  </si>
  <si>
    <t>202506-NM25-01740</t>
  </si>
  <si>
    <t>202504-NM25-02904</t>
  </si>
  <si>
    <t>202502-NM25-00523</t>
  </si>
  <si>
    <t>202505-NM25-01830</t>
  </si>
  <si>
    <t>202505-NM25-03000</t>
  </si>
  <si>
    <t>202506-NM25-01698</t>
  </si>
  <si>
    <t>202506-NM25-01019</t>
  </si>
  <si>
    <t>202503-NM25-03130</t>
  </si>
  <si>
    <t>202502-NM25-03776</t>
  </si>
  <si>
    <t>202503-NM25-05517</t>
  </si>
  <si>
    <t>202505-NM25-04019</t>
  </si>
  <si>
    <t>202506-NM25-01706</t>
  </si>
  <si>
    <t>202504-NM25-03375</t>
  </si>
  <si>
    <t>202506-NM25-01710</t>
  </si>
  <si>
    <t>202506-NM25-01442</t>
  </si>
  <si>
    <t>202506-NM25-01711</t>
  </si>
  <si>
    <t>202506-NM25-01507</t>
  </si>
  <si>
    <t>202505-NM25-00294</t>
  </si>
  <si>
    <t>202504-NM25-00053</t>
  </si>
  <si>
    <t>202506-NM25-00519</t>
  </si>
  <si>
    <t>202505-NM25-00343</t>
  </si>
  <si>
    <t>202506-NM25-01701</t>
  </si>
  <si>
    <t>202506-NM25-01700</t>
  </si>
  <si>
    <t>202502-NM25-03761</t>
  </si>
  <si>
    <t>202506-NM25-01593</t>
  </si>
  <si>
    <t>202506-NM25-01431</t>
  </si>
  <si>
    <t>202506-NM25-01084</t>
  </si>
  <si>
    <t>202505-NM25-05295</t>
  </si>
  <si>
    <t>202412-NM25-01349</t>
  </si>
  <si>
    <t>202505-NM25-04299</t>
  </si>
  <si>
    <t>202502-NM25-05474</t>
  </si>
  <si>
    <t>202503-NM25-02588</t>
  </si>
  <si>
    <t>202506-NM25-01604</t>
  </si>
  <si>
    <t>202506-NM25-01659</t>
  </si>
  <si>
    <t>202505-NM25-04725</t>
  </si>
  <si>
    <t>202502-NM25-00616</t>
  </si>
  <si>
    <t>202506-NM25-01656</t>
  </si>
  <si>
    <t>202506-NM25-01654</t>
  </si>
  <si>
    <t>202506-NM25-01645</t>
  </si>
  <si>
    <t>202506-NM25-00013</t>
  </si>
  <si>
    <t>202505-NM25-02460</t>
  </si>
  <si>
    <t>202506-NM25-01631</t>
  </si>
  <si>
    <t>202505-NM25-03345</t>
  </si>
  <si>
    <t>202505-NM25-02308</t>
  </si>
  <si>
    <t>202506-NM25-01617</t>
  </si>
  <si>
    <t>202505-NM25-04652</t>
  </si>
  <si>
    <t>202506-NM25-01609</t>
  </si>
  <si>
    <t>202504-NM25-05853</t>
  </si>
  <si>
    <t>202506-NM25-01586</t>
  </si>
  <si>
    <t>202502-NM25-03046</t>
  </si>
  <si>
    <t>202502-NM25-04203</t>
  </si>
  <si>
    <t>202506-NM25-00561</t>
  </si>
  <si>
    <t>202505-NM25-01932</t>
  </si>
  <si>
    <t>202506-NM25-01583</t>
  </si>
  <si>
    <t>202502-NM25-00579</t>
  </si>
  <si>
    <t>202506-NM25-01139</t>
  </si>
  <si>
    <t>202506-NM25-01424</t>
  </si>
  <si>
    <t>202506-NM25-01537</t>
  </si>
  <si>
    <t>202503-NM25-05379</t>
  </si>
  <si>
    <t>202506-NM25-01561</t>
  </si>
  <si>
    <t>202505-NM25-04054</t>
  </si>
  <si>
    <t>202506-NM25-01533</t>
  </si>
  <si>
    <t>202504-NM25-05800</t>
  </si>
  <si>
    <t>202505-NM25-00290</t>
  </si>
  <si>
    <t>202505-NM25-01002</t>
  </si>
  <si>
    <t>202506-NM25-01528</t>
  </si>
  <si>
    <t>202506-NM25-01515</t>
  </si>
  <si>
    <t>202506-NM25-01218</t>
  </si>
  <si>
    <t>202503-NM25-03661</t>
  </si>
  <si>
    <t>202506-NM25-01517</t>
  </si>
  <si>
    <t>202503-NM25-03347</t>
  </si>
  <si>
    <t>202506-NM25-00498</t>
  </si>
  <si>
    <t>202506-NM25-00669</t>
  </si>
  <si>
    <t>202502-NM25-04598</t>
  </si>
  <si>
    <t>202506-NM25-01069</t>
  </si>
  <si>
    <t>202504-NM25-00013</t>
  </si>
  <si>
    <t>202504-NM25-04072</t>
  </si>
  <si>
    <t>202502-NM25-03865</t>
  </si>
  <si>
    <t>202502-NM25-00008</t>
  </si>
  <si>
    <t>202502-NM25-04021</t>
  </si>
  <si>
    <t>202506-NM25-01249</t>
  </si>
  <si>
    <t>202502-NM25-04391</t>
  </si>
  <si>
    <t>202504-NM25-04364</t>
  </si>
  <si>
    <t>202506-NM25-01495</t>
  </si>
  <si>
    <t>202504-NM25-01959</t>
  </si>
  <si>
    <t>202504-NM25-02475</t>
  </si>
  <si>
    <t>202503-NM25-03330</t>
  </si>
  <si>
    <t>202502-NM25-05939</t>
  </si>
  <si>
    <t>202503-NM25-05660</t>
  </si>
  <si>
    <t>202503-NM25-01061</t>
  </si>
  <si>
    <t>202505-NM25-02170</t>
  </si>
  <si>
    <t>202505-NM25-05252</t>
  </si>
  <si>
    <t>202506-NM25-01330</t>
  </si>
  <si>
    <t>202503-NM25-03327</t>
  </si>
  <si>
    <t>202504-NM25-03092</t>
  </si>
  <si>
    <t>202506-NM25-00872</t>
  </si>
  <si>
    <t>202506-NM25-01167</t>
  </si>
  <si>
    <t>202505-NM25-05235</t>
  </si>
  <si>
    <t>202506-NM25-01455</t>
  </si>
  <si>
    <t>202504-NM25-01214</t>
  </si>
  <si>
    <t>202505-NM25-04349</t>
  </si>
  <si>
    <t>202505-NM25-01464</t>
  </si>
  <si>
    <t>202503-NM25-02322</t>
  </si>
  <si>
    <t>202503-NM25-02238</t>
  </si>
  <si>
    <t>202501-NM25-04090</t>
  </si>
  <si>
    <t>202504-NM25-01212</t>
  </si>
  <si>
    <t>202502-NM25-02748</t>
  </si>
  <si>
    <t>202506-NM25-00721</t>
  </si>
  <si>
    <t>202502-NM25-04657</t>
  </si>
  <si>
    <t>202503-NM25-03320</t>
  </si>
  <si>
    <t>202504-NM25-01733</t>
  </si>
  <si>
    <t>202504-NM25-05863</t>
  </si>
  <si>
    <t>202506-NM25-01427</t>
  </si>
  <si>
    <t>202506-NM25-01397</t>
  </si>
  <si>
    <t>202503-NM25-00776</t>
  </si>
  <si>
    <t>202503-NM25-03886</t>
  </si>
  <si>
    <t>202503-NM25-05815</t>
  </si>
  <si>
    <t>202504-NM25-03117</t>
  </si>
  <si>
    <t>202503-NM25-03906</t>
  </si>
  <si>
    <t>202506-NM25-01417</t>
  </si>
  <si>
    <t>202506-NM25-00390</t>
  </si>
  <si>
    <t>202502-NM25-04946</t>
  </si>
  <si>
    <t>202503-NM25-05620</t>
  </si>
  <si>
    <t>202504-NM25-05862</t>
  </si>
  <si>
    <t>202506-NM25-01412</t>
  </si>
  <si>
    <t>202506-NM25-00789</t>
  </si>
  <si>
    <t>202506-NM25-01404</t>
  </si>
  <si>
    <t>202504-NM25-04935</t>
  </si>
  <si>
    <t>202504-NM25-05843</t>
  </si>
  <si>
    <t>202504-NM25-02521</t>
  </si>
  <si>
    <t>202504-NM25-01898</t>
  </si>
  <si>
    <t>202504-NM25-03674</t>
  </si>
  <si>
    <t>202504-NM25-03921</t>
  </si>
  <si>
    <t>202506-NM25-01398</t>
  </si>
  <si>
    <t>202506-NM25-01392</t>
  </si>
  <si>
    <t>202506-NM25-01196</t>
  </si>
  <si>
    <t>202502-NM25-04333</t>
  </si>
  <si>
    <t>202502-NM25-04302</t>
  </si>
  <si>
    <t>202502-NM25-03505</t>
  </si>
  <si>
    <t>202504-NM25-03882</t>
  </si>
  <si>
    <t>202505-NM25-04648</t>
  </si>
  <si>
    <t>202505-NM25-02167</t>
  </si>
  <si>
    <t>202506-NM25-01388</t>
  </si>
  <si>
    <t>202506-NM25-00262</t>
  </si>
  <si>
    <t>202506-NM25-01380</t>
  </si>
  <si>
    <t>202505-NM25-04053</t>
  </si>
  <si>
    <t>202505-NM25-00590</t>
  </si>
  <si>
    <t>202502-NM25-04552</t>
  </si>
  <si>
    <t>202503-NM25-00229</t>
  </si>
  <si>
    <t>202505-NM25-05099</t>
  </si>
  <si>
    <t>202506-NM25-00037</t>
  </si>
  <si>
    <t>202502-NM25-03635</t>
  </si>
  <si>
    <t>202506-NM25-01371</t>
  </si>
  <si>
    <t>202506-NM25-00086</t>
  </si>
  <si>
    <t>202503-NM25-02703</t>
  </si>
  <si>
    <t>202503-NM25-03889</t>
  </si>
  <si>
    <t>202502-NM25-03807</t>
  </si>
  <si>
    <t>202506-NM25-00405</t>
  </si>
  <si>
    <t>202503-NM25-04169</t>
  </si>
  <si>
    <t>202506-NM25-01155</t>
  </si>
  <si>
    <t>202506-NM25-00069</t>
  </si>
  <si>
    <t>202505-NM25-03114</t>
  </si>
  <si>
    <t>202502-NM25-04384</t>
  </si>
  <si>
    <t>202506-NM25-01351</t>
  </si>
  <si>
    <t>202502-NM25-03877</t>
  </si>
  <si>
    <t>202506-NM25-01356</t>
  </si>
  <si>
    <t>202506-NM25-01353</t>
  </si>
  <si>
    <t>202502-NM25-01285</t>
  </si>
  <si>
    <t>202409-NM25-00925</t>
  </si>
  <si>
    <t>202504-NM25-02110</t>
  </si>
  <si>
    <t>202412-NM25-00989</t>
  </si>
  <si>
    <t>202503-NM25-05273</t>
  </si>
  <si>
    <t>202506-NM25-01349</t>
  </si>
  <si>
    <t>202503-NM25-04354</t>
  </si>
  <si>
    <t>202409-NM25-01718</t>
  </si>
  <si>
    <t>202503-NM25-00415</t>
  </si>
  <si>
    <t>202506-NM25-01030</t>
  </si>
  <si>
    <t>202502-NM25-05257</t>
  </si>
  <si>
    <t>202506-NM25-00381</t>
  </si>
  <si>
    <t>202505-NM25-05250</t>
  </si>
  <si>
    <t>202506-NM25-01272</t>
  </si>
  <si>
    <t>202506-NM25-01285</t>
  </si>
  <si>
    <t>202506-NM25-01318</t>
  </si>
  <si>
    <t>202506-NM25-01271</t>
  </si>
  <si>
    <t>202505-NM25-04033</t>
  </si>
  <si>
    <t>202502-NM25-01241</t>
  </si>
  <si>
    <t>202506-NM25-01130</t>
  </si>
  <si>
    <t>202502-NM25-01007</t>
  </si>
  <si>
    <t>202505-NM25-01981</t>
  </si>
  <si>
    <t>202506-NM25-01164</t>
  </si>
  <si>
    <t>202506-NM25-00128</t>
  </si>
  <si>
    <t>202502-NM25-00794</t>
  </si>
  <si>
    <t>202505-NM25-05271</t>
  </si>
  <si>
    <t>202506-NM25-01144</t>
  </si>
  <si>
    <t>202505-NM25-00386</t>
  </si>
  <si>
    <t>202506-NM25-01099</t>
  </si>
  <si>
    <t>202506-NM25-01259</t>
  </si>
  <si>
    <t>202506-NM25-00824</t>
  </si>
  <si>
    <t>202506-NM25-01253</t>
  </si>
  <si>
    <t>202503-NM25-01596</t>
  </si>
  <si>
    <t>202506-NM25-01244</t>
  </si>
  <si>
    <t>202504-NM25-00831</t>
  </si>
  <si>
    <t>202506-NM25-01028</t>
  </si>
  <si>
    <t>202503-NM25-02413</t>
  </si>
  <si>
    <t>202501-NM25-05190</t>
  </si>
  <si>
    <t>202504-NM25-05784</t>
  </si>
  <si>
    <t>202505-NM25-04428</t>
  </si>
  <si>
    <t>202505-NM25-00487</t>
  </si>
  <si>
    <t>202505-NM25-00366</t>
  </si>
  <si>
    <t>202505-NM25-04158</t>
  </si>
  <si>
    <t>202504-NM25-04494</t>
  </si>
  <si>
    <t>202505-NM25-03037</t>
  </si>
  <si>
    <t>202506-NM25-01205</t>
  </si>
  <si>
    <t>202505-NM25-03245</t>
  </si>
  <si>
    <t>202410-NM25-03474</t>
  </si>
  <si>
    <t>202503-NM25-05851</t>
  </si>
  <si>
    <t>202505-NM25-01704</t>
  </si>
  <si>
    <t>202502-NM25-06591</t>
  </si>
  <si>
    <t>202504-NM25-05856</t>
  </si>
  <si>
    <t>202502-NM25-05590</t>
  </si>
  <si>
    <t>202411-NM25-01883</t>
  </si>
  <si>
    <t>202506-NM25-01140</t>
  </si>
  <si>
    <t>202502-NM25-00429</t>
  </si>
  <si>
    <t>202505-NM25-03239</t>
  </si>
  <si>
    <t>202506-NM25-01186</t>
  </si>
  <si>
    <t>202506-NM25-01183</t>
  </si>
  <si>
    <t>202503-NM25-05511</t>
  </si>
  <si>
    <t>202505-NM25-05192</t>
  </si>
  <si>
    <t>202506-NM25-01146</t>
  </si>
  <si>
    <t>202410-NM25-04269</t>
  </si>
  <si>
    <t>202506-NM25-00732</t>
  </si>
  <si>
    <t>202506-NM25-01166</t>
  </si>
  <si>
    <t>202502-NM25-05541</t>
  </si>
  <si>
    <t>202504-NM25-00672</t>
  </si>
  <si>
    <t>202409-NM25-02964</t>
  </si>
  <si>
    <t>202506-NM25-01159</t>
  </si>
  <si>
    <t>202505-NM25-02278</t>
  </si>
  <si>
    <t>202504-NM25-00160</t>
  </si>
  <si>
    <t>202506-NM25-00966</t>
  </si>
  <si>
    <t>202506-NM25-00880</t>
  </si>
  <si>
    <t>202504-NM25-00012</t>
  </si>
  <si>
    <t>202505-NM25-04785</t>
  </si>
  <si>
    <t>202504-NM25-02932</t>
  </si>
  <si>
    <t>202506-NM25-00920</t>
  </si>
  <si>
    <t>202506-NM25-01148</t>
  </si>
  <si>
    <t>202506-NM25-01057</t>
  </si>
  <si>
    <t>202502-NM25-06900</t>
  </si>
  <si>
    <t>202506-NM25-01150</t>
  </si>
  <si>
    <t>202506-NM25-01143</t>
  </si>
  <si>
    <t>202505-NM25-00765</t>
  </si>
  <si>
    <t>202505-NM25-04814</t>
  </si>
  <si>
    <t>202502-NM25-00856</t>
  </si>
  <si>
    <t>202502-NM25-05338</t>
  </si>
  <si>
    <t>202502-NM25-00829</t>
  </si>
  <si>
    <t>202503-NM25-02403</t>
  </si>
  <si>
    <t>202503-NM25-03784</t>
  </si>
  <si>
    <t>202506-NM25-01131</t>
  </si>
  <si>
    <t>202506-NM25-01111</t>
  </si>
  <si>
    <t>202506-NM25-00954</t>
  </si>
  <si>
    <t>202502-NM25-02964</t>
  </si>
  <si>
    <t>202506-NM25-00004</t>
  </si>
  <si>
    <t>202505-NM25-00797</t>
  </si>
  <si>
    <t>202506-NM25-01106</t>
  </si>
  <si>
    <t>202506-NM25-00711</t>
  </si>
  <si>
    <t>202506-NM25-01113</t>
  </si>
  <si>
    <t>202504-NM25-02096</t>
  </si>
  <si>
    <t>202506-NM25-01102</t>
  </si>
  <si>
    <t>202506-NM25-01100</t>
  </si>
  <si>
    <t>202506-NM25-01095</t>
  </si>
  <si>
    <t>202506-NM25-01078</t>
  </si>
  <si>
    <t>202505-NM25-01727</t>
  </si>
  <si>
    <t>202506-NM25-00769</t>
  </si>
  <si>
    <t>202506-NM25-00527</t>
  </si>
  <si>
    <t>202407-NM25-03549</t>
  </si>
  <si>
    <t>202502-NM25-03784</t>
  </si>
  <si>
    <t>202506-NM25-01091</t>
  </si>
  <si>
    <t>202506-NM25-01075</t>
  </si>
  <si>
    <t>202502-NM25-05906</t>
  </si>
  <si>
    <t>202506-NM25-01089</t>
  </si>
  <si>
    <t>202506-NM25-00995</t>
  </si>
  <si>
    <t>202503-NM25-02318</t>
  </si>
  <si>
    <t>202505-NM25-00089</t>
  </si>
  <si>
    <t>202502-NM25-02868</t>
  </si>
  <si>
    <t>202505-NM25-03599</t>
  </si>
  <si>
    <t>202506-NM25-01001</t>
  </si>
  <si>
    <t>202505-NM25-02128</t>
  </si>
  <si>
    <t>202505-NM25-01030</t>
  </si>
  <si>
    <t>202506-NM25-01061</t>
  </si>
  <si>
    <t>202506-NM25-01052</t>
  </si>
  <si>
    <t>202506-NM25-00348</t>
  </si>
  <si>
    <t>202506-NM25-00906</t>
  </si>
  <si>
    <t>202506-NM25-01050</t>
  </si>
  <si>
    <t>202504-NM25-03393</t>
  </si>
  <si>
    <t>202502-NM25-05463</t>
  </si>
  <si>
    <t>202506-NM25-01032</t>
  </si>
  <si>
    <t>202506-NM25-00271</t>
  </si>
  <si>
    <t>202505-NM25-03611</t>
  </si>
  <si>
    <t>202505-NM25-04905</t>
  </si>
  <si>
    <t>202506-NM25-01026</t>
  </si>
  <si>
    <t>202505-NM25-05031</t>
  </si>
  <si>
    <t>202506-NM25-01021</t>
  </si>
  <si>
    <t>202504-NM25-05295</t>
  </si>
  <si>
    <t>202506-NM25-01020</t>
  </si>
  <si>
    <t>202503-NM25-05255</t>
  </si>
  <si>
    <t>202504-NM25-02252</t>
  </si>
  <si>
    <t>202504-NM25-00861</t>
  </si>
  <si>
    <t>202505-NM25-03712</t>
  </si>
  <si>
    <t>202505-NM25-03254</t>
  </si>
  <si>
    <t>202406-NM25-00090</t>
  </si>
  <si>
    <t>202505-NM25-03256</t>
  </si>
  <si>
    <t>202506-NM25-00471</t>
  </si>
  <si>
    <t>202505-NM25-02617</t>
  </si>
  <si>
    <t>202506-NM25-01012</t>
  </si>
  <si>
    <t>202503-NM25-01499</t>
  </si>
  <si>
    <t>202506-NM25-00191</t>
  </si>
  <si>
    <t>202506-NM25-01006</t>
  </si>
  <si>
    <t>202506-NM25-00999</t>
  </si>
  <si>
    <t>202506-NM25-00998</t>
  </si>
  <si>
    <t>202506-NM25-00977</t>
  </si>
  <si>
    <t>202506-NM25-00697</t>
  </si>
  <si>
    <t>202505-NM25-00103</t>
  </si>
  <si>
    <t>202505-NM25-05347</t>
  </si>
  <si>
    <t>202506-NM25-00993</t>
  </si>
  <si>
    <t>202506-NM25-00994</t>
  </si>
  <si>
    <t>202505-NM25-02602</t>
  </si>
  <si>
    <t>202504-NM25-02126</t>
  </si>
  <si>
    <t>202505-NM25-02454</t>
  </si>
  <si>
    <t>202506-NM25-00976</t>
  </si>
  <si>
    <t>202506-NM25-00978</t>
  </si>
  <si>
    <t>202506-NM25-00916</t>
  </si>
  <si>
    <t>202506-NM25-00955</t>
  </si>
  <si>
    <t>202503-NM25-03364</t>
  </si>
  <si>
    <t>202505-NM25-05145</t>
  </si>
  <si>
    <t>202505-NM25-01456</t>
  </si>
  <si>
    <t>202505-NM25-00869</t>
  </si>
  <si>
    <t>202506-NM25-00957</t>
  </si>
  <si>
    <t>202506-NM25-00951</t>
  </si>
  <si>
    <t>202505-NM25-03733</t>
  </si>
  <si>
    <t>202504-NM25-03560</t>
  </si>
  <si>
    <t>202505-NM25-02611</t>
  </si>
  <si>
    <t>202504-NM25-00845</t>
  </si>
  <si>
    <t>202506-NM25-00942</t>
  </si>
  <si>
    <t>202506-NM25-00943</t>
  </si>
  <si>
    <t>202505-NM25-02374</t>
  </si>
  <si>
    <t>202505-NM25-01285</t>
  </si>
  <si>
    <t>202505-NM25-01719</t>
  </si>
  <si>
    <t>202505-NM25-04695</t>
  </si>
  <si>
    <t>202506-NM25-00935</t>
  </si>
  <si>
    <t>202506-NM25-00319</t>
  </si>
  <si>
    <t>202505-NM25-05336</t>
  </si>
  <si>
    <t>202506-NM25-00923</t>
  </si>
  <si>
    <t>202506-NM25-00157</t>
  </si>
  <si>
    <t>202504-NM25-02272</t>
  </si>
  <si>
    <t>202502-NM25-00293</t>
  </si>
  <si>
    <t>202506-NM25-00926</t>
  </si>
  <si>
    <t>202505-NM25-04493</t>
  </si>
  <si>
    <t>202506-NM25-00907</t>
  </si>
  <si>
    <t>202506-NM25-00901</t>
  </si>
  <si>
    <t>202506-NM25-00909</t>
  </si>
  <si>
    <t>202504-NM25-05046</t>
  </si>
  <si>
    <t>202505-NM25-05326</t>
  </si>
  <si>
    <t>202503-NM25-05756</t>
  </si>
  <si>
    <t>202505-NM25-05369</t>
  </si>
  <si>
    <t>202503-NM25-00232</t>
  </si>
  <si>
    <t>202506-NM25-00899</t>
  </si>
  <si>
    <t>202506-NM25-00900</t>
  </si>
  <si>
    <t>202502-NM25-00782</t>
  </si>
  <si>
    <t>202506-NM25-00896</t>
  </si>
  <si>
    <t>202412-NM25-01342</t>
  </si>
  <si>
    <t>202505-NM25-04937</t>
  </si>
  <si>
    <t>202505-NM25-01361</t>
  </si>
  <si>
    <t>202504-NM25-02466</t>
  </si>
  <si>
    <t>202503-NM25-00135</t>
  </si>
  <si>
    <t>202505-NM25-02430</t>
  </si>
  <si>
    <t>202505-NM25-02209</t>
  </si>
  <si>
    <t>202505-NM25-03817</t>
  </si>
  <si>
    <t>202504-NM25-01215</t>
  </si>
  <si>
    <t>202506-NM25-00753</t>
  </si>
  <si>
    <t>202505-NM25-04919</t>
  </si>
  <si>
    <t>202506-NM25-00891</t>
  </si>
  <si>
    <t>202504-NM25-03590</t>
  </si>
  <si>
    <t>202504-NM25-03586</t>
  </si>
  <si>
    <t>202504-NM25-03848</t>
  </si>
  <si>
    <t>202506-NM25-00479</t>
  </si>
  <si>
    <t>202505-NM25-04063</t>
  </si>
  <si>
    <t>202505-NM25-04207</t>
  </si>
  <si>
    <t>202505-NM25-05032</t>
  </si>
  <si>
    <t>202505-NM25-04784</t>
  </si>
  <si>
    <t>202504-NM25-00154</t>
  </si>
  <si>
    <t>202505-NM25-02210</t>
  </si>
  <si>
    <t>202502-NM25-06931</t>
  </si>
  <si>
    <t>202506-NM25-00887</t>
  </si>
  <si>
    <t>202506-NM25-00875</t>
  </si>
  <si>
    <t>202506-NM25-00299</t>
  </si>
  <si>
    <t>202502-NM25-01674</t>
  </si>
  <si>
    <t>202504-NM25-01757</t>
  </si>
  <si>
    <t>202506-NM25-00777</t>
  </si>
  <si>
    <t>202502-NM25-02414</t>
  </si>
  <si>
    <t>202503-NM25-05065</t>
  </si>
  <si>
    <t>202502-NM25-04554</t>
  </si>
  <si>
    <t>202506-NM25-00302</t>
  </si>
  <si>
    <t>202504-NM25-05951</t>
  </si>
  <si>
    <t>202503-NM25-04697</t>
  </si>
  <si>
    <t>202505-NM25-03388</t>
  </si>
  <si>
    <t>202506-NM25-00834</t>
  </si>
  <si>
    <t>202505-NM25-05098</t>
  </si>
  <si>
    <t>202505-NM25-05085</t>
  </si>
  <si>
    <t>202506-NM25-00276</t>
  </si>
  <si>
    <t>202504-NM25-04942</t>
  </si>
  <si>
    <t>202506-NM25-00272</t>
  </si>
  <si>
    <t>202505-NM25-03681</t>
  </si>
  <si>
    <t>202505-NM25-03693</t>
  </si>
  <si>
    <t>202506-NM25-00163</t>
  </si>
  <si>
    <t>202505-NM25-03355</t>
  </si>
  <si>
    <t>202502-NM25-06938</t>
  </si>
  <si>
    <t>202505-NM25-04013</t>
  </si>
  <si>
    <t>202506-NM25-00811</t>
  </si>
  <si>
    <t>202506-NM25-00117</t>
  </si>
  <si>
    <t>202505-NM25-04452</t>
  </si>
  <si>
    <t>202505-NM25-04287</t>
  </si>
  <si>
    <t>202503-NM25-00835</t>
  </si>
  <si>
    <t>202503-NM25-01191</t>
  </si>
  <si>
    <t>202506-NM25-00788</t>
  </si>
  <si>
    <t>202506-NM25-00758</t>
  </si>
  <si>
    <t>202506-NM25-00724</t>
  </si>
  <si>
    <t>202505-NM25-02517</t>
  </si>
  <si>
    <t>202506-NM25-00775</t>
  </si>
  <si>
    <t>202504-NM25-01607</t>
  </si>
  <si>
    <t>202505-NM25-00835</t>
  </si>
  <si>
    <t>202506-NM25-00756</t>
  </si>
  <si>
    <t>202504-NM25-00383</t>
  </si>
  <si>
    <t>202506-NM25-00752</t>
  </si>
  <si>
    <t>202506-NM25-00748</t>
  </si>
  <si>
    <t>202504-NM25-01070</t>
  </si>
  <si>
    <t>202506-NM25-00742</t>
  </si>
  <si>
    <t>202506-NM25-00746</t>
  </si>
  <si>
    <t>202506-NM25-00729</t>
  </si>
  <si>
    <t>202506-NM25-00743</t>
  </si>
  <si>
    <t>202502-NM25-04893</t>
  </si>
  <si>
    <t>202503-NM25-05786</t>
  </si>
  <si>
    <t>202506-NM25-00641</t>
  </si>
  <si>
    <t>202506-NM25-00735</t>
  </si>
  <si>
    <t>202506-NM25-00731</t>
  </si>
  <si>
    <t>202505-NM25-05294</t>
  </si>
  <si>
    <t>202506-NM25-00726</t>
  </si>
  <si>
    <t>202506-NM25-00714</t>
  </si>
  <si>
    <t>202506-NM25-00073</t>
  </si>
  <si>
    <t>202505-NM25-04239</t>
  </si>
  <si>
    <t>202503-NM25-03966</t>
  </si>
  <si>
    <t>202506-NM25-00696</t>
  </si>
  <si>
    <t>202505-NM25-05453</t>
  </si>
  <si>
    <t>202505-NM25-05452</t>
  </si>
  <si>
    <t>202506-NM25-00694</t>
  </si>
  <si>
    <t>202506-NM25-00691</t>
  </si>
  <si>
    <t>202505-NM25-05451</t>
  </si>
  <si>
    <t>202506-NM25-00670</t>
  </si>
  <si>
    <t>202502-NM25-05097</t>
  </si>
  <si>
    <t>202505-NM25-05450</t>
  </si>
  <si>
    <t>202503-NM25-05766</t>
  </si>
  <si>
    <t>202502-NM25-05112</t>
  </si>
  <si>
    <t>202505-NM25-00337</t>
  </si>
  <si>
    <t>202504-NM25-03075</t>
  </si>
  <si>
    <t>202504-NM25-04929</t>
  </si>
  <si>
    <t>202505-NM25-03675</t>
  </si>
  <si>
    <t>202502-NM25-06975</t>
  </si>
  <si>
    <t>202504-NM25-01132</t>
  </si>
  <si>
    <t>202506-NM25-00658</t>
  </si>
  <si>
    <t>202505-NM25-01906</t>
  </si>
  <si>
    <t>202505-NM25-00334</t>
  </si>
  <si>
    <t>202503-NM25-02960</t>
  </si>
  <si>
    <t>202505-NM25-03458</t>
  </si>
  <si>
    <t>202506-NM25-00650</t>
  </si>
  <si>
    <t>202505-NM25-05448</t>
  </si>
  <si>
    <t>202506-NM25-00637</t>
  </si>
  <si>
    <t>202506-NM25-00631</t>
  </si>
  <si>
    <t>202505-NM25-04331</t>
  </si>
  <si>
    <t>202504-NM25-03434</t>
  </si>
  <si>
    <t>202504-NM25-02481</t>
  </si>
  <si>
    <t>202506-NM25-00581</t>
  </si>
  <si>
    <t>202505-NM25-03042</t>
  </si>
  <si>
    <t>202505-NM25-00741</t>
  </si>
  <si>
    <t>202410-NM25-00486</t>
  </si>
  <si>
    <t>202506-NM25-00598</t>
  </si>
  <si>
    <t>202503-NM25-02214</t>
  </si>
  <si>
    <t>202506-NM25-00596</t>
  </si>
  <si>
    <t>202506-NM25-00224</t>
  </si>
  <si>
    <t>202505-NM25-04571</t>
  </si>
  <si>
    <t>202506-NM25-00583</t>
  </si>
  <si>
    <t>202503-NM25-04062</t>
  </si>
  <si>
    <t>202505-NM25-05386</t>
  </si>
  <si>
    <t>202503-NM25-02129</t>
  </si>
  <si>
    <t>202505-NM25-05381</t>
  </si>
  <si>
    <t>202503-NM25-00469</t>
  </si>
  <si>
    <t>202505-NM25-05025</t>
  </si>
  <si>
    <t>202505-NM25-05047</t>
  </si>
  <si>
    <t>202505-NM25-05373</t>
  </si>
  <si>
    <t>202506-NM25-00372</t>
  </si>
  <si>
    <t>202505-NM25-02227</t>
  </si>
  <si>
    <t>202505-NM25-02072</t>
  </si>
  <si>
    <t>202506-NM25-00211</t>
  </si>
  <si>
    <t>202506-NM25-00508</t>
  </si>
  <si>
    <t>202506-NM25-00554</t>
  </si>
  <si>
    <t>202506-NM25-00566</t>
  </si>
  <si>
    <t>202505-NM25-05359</t>
  </si>
  <si>
    <t>202506-NM25-00168</t>
  </si>
  <si>
    <t>202503-NM25-03562</t>
  </si>
  <si>
    <t>202503-NM25-03068</t>
  </si>
  <si>
    <t>202504-NM25-02325</t>
  </si>
  <si>
    <t>202504-NM25-01388</t>
  </si>
  <si>
    <t>202506-NM25-00542</t>
  </si>
  <si>
    <t>202505-NM25-04460</t>
  </si>
  <si>
    <t>202502-NM25-00320</t>
  </si>
  <si>
    <t>202505-NM25-05352</t>
  </si>
  <si>
    <t>202506-NM25-00505</t>
  </si>
  <si>
    <t>202506-NM25-00539</t>
  </si>
  <si>
    <t>202505-NM25-00502</t>
  </si>
  <si>
    <t>202505-NM25-05163</t>
  </si>
  <si>
    <t>202506-NM25-00530</t>
  </si>
  <si>
    <t>202505-NM25-01702</t>
  </si>
  <si>
    <t>202502-NM25-04536</t>
  </si>
  <si>
    <t>202505-NM25-05182</t>
  </si>
  <si>
    <t>202506-NM25-00518</t>
  </si>
  <si>
    <t>202506-NM25-00523</t>
  </si>
  <si>
    <t>202505-NM25-05345</t>
  </si>
  <si>
    <t>202506-NM25-00514</t>
  </si>
  <si>
    <t>202504-NM25-02900</t>
  </si>
  <si>
    <t>202503-NM25-00725</t>
  </si>
  <si>
    <t>202506-NM25-00478</t>
  </si>
  <si>
    <t>202504-NM25-01181</t>
  </si>
  <si>
    <t>202504-NM25-04510</t>
  </si>
  <si>
    <t>202502-NM25-05443</t>
  </si>
  <si>
    <t>202506-NM25-00352</t>
  </si>
  <si>
    <t>202504-NM25-05136</t>
  </si>
  <si>
    <t>202503-NM25-03255</t>
  </si>
  <si>
    <t>202505-NM25-04285</t>
  </si>
  <si>
    <t>202505-NM25-04955</t>
  </si>
  <si>
    <t>202505-NM25-05365</t>
  </si>
  <si>
    <t>202506-NM25-00459</t>
  </si>
  <si>
    <t>202505-NM25-01375</t>
  </si>
  <si>
    <t>202506-NM25-00248</t>
  </si>
  <si>
    <t>202505-NM25-02551</t>
  </si>
  <si>
    <t>202505-NM25-00131</t>
  </si>
  <si>
    <t>202406-NM25-02472</t>
  </si>
  <si>
    <t>202505-NM25-05275</t>
  </si>
  <si>
    <t>202505-NM25-02787</t>
  </si>
  <si>
    <t>202505-NM25-05315</t>
  </si>
  <si>
    <t>202506-NM25-00150</t>
  </si>
  <si>
    <t>202408-NM25-02937</t>
  </si>
  <si>
    <t>202505-NM25-02839</t>
  </si>
  <si>
    <t>202505-NM25-04849</t>
  </si>
  <si>
    <t>202505-NM25-00441</t>
  </si>
  <si>
    <t>202506-NM25-00448</t>
  </si>
  <si>
    <t>202503-NM25-02738</t>
  </si>
  <si>
    <t>202503-NM25-00691</t>
  </si>
  <si>
    <t>202504-NM25-03015</t>
  </si>
  <si>
    <t>202502-NM25-00462</t>
  </si>
  <si>
    <t>202505-NM25-04840</t>
  </si>
  <si>
    <t>202506-NM25-00280</t>
  </si>
  <si>
    <t>202506-NM25-00431</t>
  </si>
  <si>
    <t>202411-NM25-02360</t>
  </si>
  <si>
    <t>202505-NM25-00627</t>
  </si>
  <si>
    <t>202506-NM25-00419</t>
  </si>
  <si>
    <t>202505-NM25-02146</t>
  </si>
  <si>
    <t>202506-NM25-00413</t>
  </si>
  <si>
    <t>202505-NM25-04556</t>
  </si>
  <si>
    <t>202503-NM25-01145</t>
  </si>
  <si>
    <t>202504-NM25-05412</t>
  </si>
  <si>
    <t>202506-NM25-00398</t>
  </si>
  <si>
    <t>202505-NM25-02489</t>
  </si>
  <si>
    <t>202506-NM25-00100</t>
  </si>
  <si>
    <t>202505-NM25-01432</t>
  </si>
  <si>
    <t>202505-NM25-01916</t>
  </si>
  <si>
    <t>202505-NM25-05449</t>
  </si>
  <si>
    <t>202506-NM25-00389</t>
  </si>
  <si>
    <t>202505-NM25-05178</t>
  </si>
  <si>
    <t>202505-NM25-00521</t>
  </si>
  <si>
    <t>202505-NM25-04822</t>
  </si>
  <si>
    <t>202506-NM25-00385</t>
  </si>
  <si>
    <t>202502-NM25-02441</t>
  </si>
  <si>
    <t>202506-NM25-00121</t>
  </si>
  <si>
    <t>202505-NM25-03690</t>
  </si>
  <si>
    <t>202505-NM25-01459</t>
  </si>
  <si>
    <t>202505-NM25-01562</t>
  </si>
  <si>
    <t>202505-NM25-03220</t>
  </si>
  <si>
    <t>202506-NM25-00373</t>
  </si>
  <si>
    <t>202506-NM25-00374</t>
  </si>
  <si>
    <t>202505-NM25-02578</t>
  </si>
  <si>
    <t>202503-NM25-03696</t>
  </si>
  <si>
    <t>202505-NM25-04763</t>
  </si>
  <si>
    <t>202506-NM25-00362</t>
  </si>
  <si>
    <t>202506-NM25-00367</t>
  </si>
  <si>
    <t>202506-NM25-00364</t>
  </si>
  <si>
    <t>202505-NM25-04733</t>
  </si>
  <si>
    <t>202504-NM25-00622</t>
  </si>
  <si>
    <t>202504-NM25-05266</t>
  </si>
  <si>
    <t>202506-NM25-00048</t>
  </si>
  <si>
    <t>202506-NM25-00347</t>
  </si>
  <si>
    <t>202506-NM25-00344</t>
  </si>
  <si>
    <t>202504-NM25-02065</t>
  </si>
  <si>
    <t>202504-NM25-05026</t>
  </si>
  <si>
    <t>202506-NM25-00337</t>
  </si>
  <si>
    <t>202504-NM25-01858</t>
  </si>
  <si>
    <t>202504-NM25-02428</t>
  </si>
  <si>
    <t>202506-NM25-00340</t>
  </si>
  <si>
    <t>202505-NM25-04315</t>
  </si>
  <si>
    <t>202504-NM25-04443</t>
  </si>
  <si>
    <t>202505-NM25-05307</t>
  </si>
  <si>
    <t>202506-NM25-00334</t>
  </si>
  <si>
    <t>202504-NM25-03381</t>
  </si>
  <si>
    <t>202505-NM25-05424</t>
  </si>
  <si>
    <t>202505-NM25-04545</t>
  </si>
  <si>
    <t>202505-NM25-04468</t>
  </si>
  <si>
    <t>202506-NM25-00315</t>
  </si>
  <si>
    <t>202505-NM25-05340</t>
  </si>
  <si>
    <t>202505-NM25-01366</t>
  </si>
  <si>
    <t>202506-NM25-00298</t>
  </si>
  <si>
    <t>202505-NM25-04936</t>
  </si>
  <si>
    <t>202506-NM25-00308</t>
  </si>
  <si>
    <t>202505-NM25-04593</t>
  </si>
  <si>
    <t>202505-NM25-05292</t>
  </si>
  <si>
    <t>202506-NM25-00300</t>
  </si>
  <si>
    <t>202505-NM25-04740</t>
  </si>
  <si>
    <t>202505-NM25-03219</t>
  </si>
  <si>
    <t>202505-NM25-01953</t>
  </si>
  <si>
    <t>202502-NM25-05900</t>
  </si>
  <si>
    <t>202502-NM25-05095</t>
  </si>
  <si>
    <t>202505-NM25-00212</t>
  </si>
  <si>
    <t>202505-NM25-04918</t>
  </si>
  <si>
    <t>202505-NM25-02648</t>
  </si>
  <si>
    <t>202502-NM25-03905</t>
  </si>
  <si>
    <t>202502-NM25-05472</t>
  </si>
  <si>
    <t>202506-NM25-00284</t>
  </si>
  <si>
    <t>202505-NM25-05191</t>
  </si>
  <si>
    <t>202505-NM25-05075</t>
  </si>
  <si>
    <t>202505-NM25-03242</t>
  </si>
  <si>
    <t>202502-NM25-06068</t>
  </si>
  <si>
    <t>202504-NM25-04901</t>
  </si>
  <si>
    <t>202506-NM25-00285</t>
  </si>
  <si>
    <t>202506-NM25-00282</t>
  </si>
  <si>
    <t>202503-NM25-04116</t>
  </si>
  <si>
    <t>202505-NM25-05190</t>
  </si>
  <si>
    <t>202501-NM25-05584</t>
  </si>
  <si>
    <t>202505-NM25-04353</t>
  </si>
  <si>
    <t>202505-NM25-05156</t>
  </si>
  <si>
    <t>202505-NM25-04645</t>
  </si>
  <si>
    <t>202505-NM25-05290</t>
  </si>
  <si>
    <t>202505-NM25-04435</t>
  </si>
  <si>
    <t>202504-NM25-03954</t>
  </si>
  <si>
    <t>202505-NM25-02570</t>
  </si>
  <si>
    <t>202502-NM25-05709</t>
  </si>
  <si>
    <t>202506-NM25-00275</t>
  </si>
  <si>
    <t>202412-NM25-00242</t>
  </si>
  <si>
    <t>202506-NM25-00273</t>
  </si>
  <si>
    <t>202505-NM25-05446</t>
  </si>
  <si>
    <t>202506-NM25-00269</t>
  </si>
  <si>
    <t>202506-NM25-00267</t>
  </si>
  <si>
    <t>202504-NM25-00557</t>
  </si>
  <si>
    <t>202506-NM25-00266</t>
  </si>
  <si>
    <t>202505-NM25-02679</t>
  </si>
  <si>
    <t>202505-NM25-02340</t>
  </si>
  <si>
    <t>202506-NM25-00264</t>
  </si>
  <si>
    <t>202506-NM25-00263</t>
  </si>
  <si>
    <t>202504-NM25-05730</t>
  </si>
  <si>
    <t>202504-NM25-01443</t>
  </si>
  <si>
    <t>202505-NM25-00481</t>
  </si>
  <si>
    <t>202505-NM25-04422</t>
  </si>
  <si>
    <t>202505-NM25-03755</t>
  </si>
  <si>
    <t>202505-NM25-03264</t>
  </si>
  <si>
    <t>202505-NM25-04027</t>
  </si>
  <si>
    <t>202505-NM25-03438</t>
  </si>
  <si>
    <t>202505-NM25-05112</t>
  </si>
  <si>
    <t>202505-NM25-05440</t>
  </si>
  <si>
    <t>202505-NM25-03961</t>
  </si>
  <si>
    <t>202503-NM25-00152</t>
  </si>
  <si>
    <t>202505-NM25-03006</t>
  </si>
  <si>
    <t>202503-NM25-00236</t>
  </si>
  <si>
    <t>202503-NM25-02739</t>
  </si>
  <si>
    <t>202505-NM25-04747</t>
  </si>
  <si>
    <t>202408-NM25-00563</t>
  </si>
  <si>
    <t>202505-NM25-04837</t>
  </si>
  <si>
    <t>202505-NM25-03926</t>
  </si>
  <si>
    <t>202503-NM25-00119</t>
  </si>
  <si>
    <t>202505-NM25-04188</t>
  </si>
  <si>
    <t>202505-NM25-04591</t>
  </si>
  <si>
    <t>202505-NM25-03563</t>
  </si>
  <si>
    <t>202502-NM25-04317</t>
  </si>
  <si>
    <t>202503-NM25-00165</t>
  </si>
  <si>
    <t>202506-NM25-00223</t>
  </si>
  <si>
    <t>202505-NM25-04342</t>
  </si>
  <si>
    <t>202506-NM25-00208</t>
  </si>
  <si>
    <t>202506-NM25-00218</t>
  </si>
  <si>
    <t>202506-NM25-00202</t>
  </si>
  <si>
    <t>202505-NM25-04499</t>
  </si>
  <si>
    <t>202505-NM25-03171</t>
  </si>
  <si>
    <t>202506-NM25-00207</t>
  </si>
  <si>
    <t>202410-NM25-03079</t>
  </si>
  <si>
    <t>202505-NM25-04730</t>
  </si>
  <si>
    <t>202503-NM25-02759</t>
  </si>
  <si>
    <t>202504-NM25-01156</t>
  </si>
  <si>
    <t>202506-NM25-00196</t>
  </si>
  <si>
    <t>202505-NM25-04509</t>
  </si>
  <si>
    <t>202504-NM25-02303</t>
  </si>
  <si>
    <t>202504-NM25-04001</t>
  </si>
  <si>
    <t>202505-NM25-02597</t>
  </si>
  <si>
    <t>202506-NM25-00193</t>
  </si>
  <si>
    <t>202505-NM25-02260</t>
  </si>
  <si>
    <t>202505-NM25-05454</t>
  </si>
  <si>
    <t>202505-NM25-04479</t>
  </si>
  <si>
    <t>202505-NM25-03286</t>
  </si>
  <si>
    <t>202506-NM25-00188</t>
  </si>
  <si>
    <t>202506-NM25-00184</t>
  </si>
  <si>
    <t>202506-NM25-00185</t>
  </si>
  <si>
    <t>202505-NM25-03889</t>
  </si>
  <si>
    <t>202502-NM25-04765</t>
  </si>
  <si>
    <t>202506-NM25-00171</t>
  </si>
  <si>
    <t>202504-NM25-04671</t>
  </si>
  <si>
    <t>202504-NM25-06027</t>
  </si>
  <si>
    <t>202506-NM25-00166</t>
  </si>
  <si>
    <t>202505-NM25-03217</t>
  </si>
  <si>
    <t>202505-NM25-05287</t>
  </si>
  <si>
    <t>202505-NM25-05456</t>
  </si>
  <si>
    <t>202503-NM25-02844</t>
  </si>
  <si>
    <t>202505-NM25-01927</t>
  </si>
  <si>
    <t>202506-NM25-00016</t>
  </si>
  <si>
    <t>202506-NM25-00158</t>
  </si>
  <si>
    <t>202503-NM25-05087</t>
  </si>
  <si>
    <t>202505-NM25-01050</t>
  </si>
  <si>
    <t>202502-NM25-04209</t>
  </si>
  <si>
    <t>202505-NM25-04720</t>
  </si>
  <si>
    <t>202505-NM25-00333</t>
  </si>
  <si>
    <t>202506-NM25-00156</t>
  </si>
  <si>
    <t>202505-NM25-04030</t>
  </si>
  <si>
    <t>202505-NM25-00119</t>
  </si>
  <si>
    <t>202503-NM25-03390</t>
  </si>
  <si>
    <t>202505-NM25-01689</t>
  </si>
  <si>
    <t>202506-NM25-00146</t>
  </si>
  <si>
    <t>202505-NM25-02132</t>
  </si>
  <si>
    <t>202502-NM25-06907</t>
  </si>
  <si>
    <t>202502-NM25-05542</t>
  </si>
  <si>
    <t>202505-NM25-03533</t>
  </si>
  <si>
    <t>202503-NM25-05437</t>
  </si>
  <si>
    <t>202501-NM25-04570</t>
  </si>
  <si>
    <t>202502-NM25-06905</t>
  </si>
  <si>
    <t>202506-NM25-00120</t>
  </si>
  <si>
    <t>202505-NM25-01587</t>
  </si>
  <si>
    <t>202502-NM25-05886</t>
  </si>
  <si>
    <t>202502-NM25-06898</t>
  </si>
  <si>
    <t>202505-NM25-05457</t>
  </si>
  <si>
    <t>202504-NM25-05713</t>
  </si>
  <si>
    <t>202505-NM25-05455</t>
  </si>
  <si>
    <t>202505-NM25-02419</t>
  </si>
  <si>
    <t>202504-NM25-04565</t>
  </si>
  <si>
    <t>202505-NM25-05260</t>
  </si>
  <si>
    <t>202505-NM25-03518</t>
  </si>
  <si>
    <t>202506-NM25-00107</t>
  </si>
  <si>
    <t>202501-NM25-00828</t>
  </si>
  <si>
    <t>202504-NM25-01585</t>
  </si>
  <si>
    <t>202505-NM25-03592</t>
  </si>
  <si>
    <t>202505-NM25-03603</t>
  </si>
  <si>
    <t>202506-NM25-00054</t>
  </si>
  <si>
    <t>202505-NM25-05172</t>
  </si>
  <si>
    <t>202506-NM25-00067</t>
  </si>
  <si>
    <t>202505-NM25-05013</t>
  </si>
  <si>
    <t>202505-NM25-04328</t>
  </si>
  <si>
    <t>202505-NM25-00950</t>
  </si>
  <si>
    <t>202505-NM25-04466</t>
  </si>
  <si>
    <t>202505-NM25-02574</t>
  </si>
  <si>
    <t>202505-NM25-05364</t>
  </si>
  <si>
    <t>202503-NM25-04421</t>
  </si>
  <si>
    <t>202506-NM25-00052</t>
  </si>
  <si>
    <t>202505-NM25-00273</t>
  </si>
  <si>
    <t>202505-NM25-05367</t>
  </si>
  <si>
    <t>202410-NM25-03852</t>
  </si>
  <si>
    <t>202505-NM25-03474</t>
  </si>
  <si>
    <t>202505-NM25-04950</t>
  </si>
  <si>
    <t>202506-NM25-00039</t>
  </si>
  <si>
    <t>202506-NM25-00038</t>
  </si>
  <si>
    <t>202504-NM25-00968</t>
  </si>
  <si>
    <t>202503-NM25-03809</t>
  </si>
  <si>
    <t>202506-NM25-00025</t>
  </si>
  <si>
    <t>202503-NM25-02102</t>
  </si>
  <si>
    <t>202506-NM25-00021</t>
  </si>
  <si>
    <t>202503-NM25-04511</t>
  </si>
  <si>
    <t>202503-NM25-04439</t>
  </si>
  <si>
    <t>202505-NM25-04380</t>
  </si>
  <si>
    <t>202504-NM25-01211</t>
  </si>
  <si>
    <t>202505-NM25-02408</t>
  </si>
  <si>
    <t>202505-NM25-02153</t>
  </si>
  <si>
    <t>202504-NM25-02903</t>
  </si>
  <si>
    <t>202506-NM25-00014</t>
  </si>
  <si>
    <t>202504-NM25-03129</t>
  </si>
  <si>
    <t>202505-NM25-00591</t>
  </si>
  <si>
    <t>202504-NM25-02588</t>
  </si>
  <si>
    <t>202505-NM25-03134</t>
  </si>
  <si>
    <t>202505-NM25-04539</t>
  </si>
  <si>
    <t>202506-NM25-00007</t>
  </si>
  <si>
    <t>202505-NM25-03090</t>
  </si>
  <si>
    <t>202505-NM25-05319</t>
  </si>
  <si>
    <t>202505-NM25-02865</t>
  </si>
  <si>
    <t>202505-NM25-01565</t>
  </si>
  <si>
    <t>202505-NM25-04187</t>
  </si>
  <si>
    <t>202505-NM25-05012</t>
  </si>
  <si>
    <t>202504-NM25-03169</t>
  </si>
  <si>
    <t>202504-NM25-01479</t>
  </si>
  <si>
    <t>202505-NM25-02194</t>
  </si>
  <si>
    <t>202503-NM25-02676</t>
  </si>
  <si>
    <t>202505-NM25-01657</t>
  </si>
  <si>
    <t>202504-NM25-05344</t>
  </si>
  <si>
    <t>202503-NM25-01125</t>
  </si>
  <si>
    <t>202504-NM25-04526</t>
  </si>
  <si>
    <t>202505-NM25-04015</t>
  </si>
  <si>
    <t>202505-NM25-01651</t>
  </si>
  <si>
    <t>202504-NM25-05587</t>
  </si>
  <si>
    <t>202505-NM25-05444</t>
  </si>
  <si>
    <t>202505-NM25-05014</t>
  </si>
  <si>
    <t>202505-NM25-04323</t>
  </si>
  <si>
    <t>202411-NM25-02562</t>
  </si>
  <si>
    <t>202505-NM25-04597</t>
  </si>
  <si>
    <t>202504-NM25-02945</t>
  </si>
  <si>
    <t>202504-NM25-05101</t>
  </si>
  <si>
    <t>202505-NM25-01527</t>
  </si>
  <si>
    <t>202505-NM25-03304</t>
  </si>
  <si>
    <t>202505-NM25-03497</t>
  </si>
  <si>
    <t>202505-NM25-04805</t>
  </si>
  <si>
    <t>202504-NM25-02785</t>
  </si>
  <si>
    <t>202504-NM25-01140</t>
  </si>
  <si>
    <t>202505-NM25-05432</t>
  </si>
  <si>
    <t>202505-NM25-05430</t>
  </si>
  <si>
    <t>202505-NM25-04898</t>
  </si>
  <si>
    <t>202505-NM25-01289</t>
  </si>
  <si>
    <t>202505-NM25-03368</t>
  </si>
  <si>
    <t>202505-NM25-05427</t>
  </si>
  <si>
    <t>202505-NM25-05218</t>
  </si>
  <si>
    <t>202505-NM25-05416</t>
  </si>
  <si>
    <t>202505-NM25-05417</t>
  </si>
  <si>
    <t>202505-NM25-05411</t>
  </si>
  <si>
    <t>202505-NM25-05390</t>
  </si>
  <si>
    <t>202504-NM25-05530</t>
  </si>
  <si>
    <t>202505-NM25-05408</t>
  </si>
  <si>
    <t>202505-NM25-05409</t>
  </si>
  <si>
    <t>202504-NM25-03118</t>
  </si>
  <si>
    <t>202505-NM25-02599</t>
  </si>
  <si>
    <t>202505-NM25-05388</t>
  </si>
  <si>
    <t>202505-NM25-05397</t>
  </si>
  <si>
    <t>202504-NM25-00686</t>
  </si>
  <si>
    <t>202505-NM25-05398</t>
  </si>
  <si>
    <t>202505-NM25-04377</t>
  </si>
  <si>
    <t>202505-NM25-03340</t>
  </si>
  <si>
    <t>202504-NM25-00521</t>
  </si>
  <si>
    <t>202505-NM25-00262</t>
  </si>
  <si>
    <t>202505-NM25-05389</t>
  </si>
  <si>
    <t>202505-NM25-03614</t>
  </si>
  <si>
    <t>202502-NM25-02783</t>
  </si>
  <si>
    <t>202502-NM25-01650</t>
  </si>
  <si>
    <t>202503-NM25-03933</t>
  </si>
  <si>
    <t>202505-NM25-00785</t>
  </si>
  <si>
    <t>202502-NM25-02412</t>
  </si>
  <si>
    <t>202505-NM25-05376</t>
  </si>
  <si>
    <t>202503-NM25-02988</t>
  </si>
  <si>
    <t>202502-NM25-00332</t>
  </si>
  <si>
    <t>202505-NM25-05358</t>
  </si>
  <si>
    <t>202411-NM25-00284</t>
  </si>
  <si>
    <t>202505-NM25-05361</t>
  </si>
  <si>
    <t>202505-NM25-03127</t>
  </si>
  <si>
    <t>202505-NM25-02762</t>
  </si>
  <si>
    <t>202505-NM25-04827</t>
  </si>
  <si>
    <t>202504-NM25-02171</t>
  </si>
  <si>
    <t>202505-NM25-02612</t>
  </si>
  <si>
    <t>202505-NM25-04429</t>
  </si>
  <si>
    <t>202505-NM25-04474</t>
  </si>
  <si>
    <t>202505-NM25-05346</t>
  </si>
  <si>
    <t>202505-NM25-05266</t>
  </si>
  <si>
    <t>202505-NM25-05341</t>
  </si>
  <si>
    <t>202503-NM25-03624</t>
  </si>
  <si>
    <t>202505-NM25-05333</t>
  </si>
  <si>
    <t>202502-NM25-05581</t>
  </si>
  <si>
    <t>202505-NM25-04049</t>
  </si>
  <si>
    <t>202505-NM25-01716</t>
  </si>
  <si>
    <t>202505-NM25-04698</t>
  </si>
  <si>
    <t>202505-NM25-05309</t>
  </si>
  <si>
    <t>202504-NM25-05271</t>
  </si>
  <si>
    <t>202503-NM25-03336</t>
  </si>
  <si>
    <t>202505-NM25-05313</t>
  </si>
  <si>
    <t>202505-NM25-05231</t>
  </si>
  <si>
    <t>202502-NM25-04376</t>
  </si>
  <si>
    <t>202505-NM25-05310</t>
  </si>
  <si>
    <t>202504-NM25-00021</t>
  </si>
  <si>
    <t>202503-NM25-02254</t>
  </si>
  <si>
    <t>202504-NM25-00009</t>
  </si>
  <si>
    <t>202502-NM25-05029</t>
  </si>
  <si>
    <t>202504-NM25-04807</t>
  </si>
  <si>
    <t>202504-NM25-00564</t>
  </si>
  <si>
    <t>202503-NM25-04037</t>
  </si>
  <si>
    <t>202505-NM25-04953</t>
  </si>
  <si>
    <t>202504-NM25-05117</t>
  </si>
  <si>
    <t>202503-NM25-03284</t>
  </si>
  <si>
    <t>202502-NM25-00172</t>
  </si>
  <si>
    <t>202505-NM25-04442</t>
  </si>
  <si>
    <t>202505-NM25-02756</t>
  </si>
  <si>
    <t>202501-NM25-02172</t>
  </si>
  <si>
    <t>202505-NM25-05264</t>
  </si>
  <si>
    <t>202502-NM25-03740</t>
  </si>
  <si>
    <t>202505-NM25-05120</t>
  </si>
  <si>
    <t>202502-NM25-00164</t>
  </si>
  <si>
    <t>202505-NM25-02031</t>
  </si>
  <si>
    <t>202502-NM25-01067</t>
  </si>
  <si>
    <t>202505-NM25-00383</t>
  </si>
  <si>
    <t>202505-NM25-03545</t>
  </si>
  <si>
    <t>202502-NM25-04469</t>
  </si>
  <si>
    <t>202503-NM25-02733</t>
  </si>
  <si>
    <t>202502-NM25-03867</t>
  </si>
  <si>
    <t>202502-NM25-05695</t>
  </si>
  <si>
    <t>202505-NM25-02139</t>
  </si>
  <si>
    <t>202503-NM25-03331</t>
  </si>
  <si>
    <t>202503-NM25-04125</t>
  </si>
  <si>
    <t>202505-NM25-04732</t>
  </si>
  <si>
    <t>202505-NM25-05144</t>
  </si>
  <si>
    <t>202505-NM25-04555</t>
  </si>
  <si>
    <t>202505-NM25-02778</t>
  </si>
  <si>
    <t>202408-NM25-00880</t>
  </si>
  <si>
    <t>202412-NM25-00662</t>
  </si>
  <si>
    <t>202505-NM25-04772</t>
  </si>
  <si>
    <t>202505-NM25-05246</t>
  </si>
  <si>
    <t>202505-NM25-05240</t>
  </si>
  <si>
    <t>202505-NM25-05241</t>
  </si>
  <si>
    <t>202505-NM25-04396</t>
  </si>
  <si>
    <t>202505-NM25-05220</t>
  </si>
  <si>
    <t>202504-NM25-03213</t>
  </si>
  <si>
    <t>202505-NM25-05207</t>
  </si>
  <si>
    <t>202505-NM25-04954</t>
  </si>
  <si>
    <t>202505-NM25-05228</t>
  </si>
  <si>
    <t>202503-NM25-00892</t>
  </si>
  <si>
    <t>202505-NM25-05222</t>
  </si>
  <si>
    <t>202505-NM25-05221</t>
  </si>
  <si>
    <t>202504-NM25-02532</t>
  </si>
  <si>
    <t>202505-NM25-04254</t>
  </si>
  <si>
    <t>202505-NM25-05213</t>
  </si>
  <si>
    <t>202503-NM25-04484</t>
  </si>
  <si>
    <t>202505-NM25-04501</t>
  </si>
  <si>
    <t>202505-NM25-05204</t>
  </si>
  <si>
    <t>202503-NM25-03791</t>
  </si>
  <si>
    <t>202505-NM25-04261</t>
  </si>
  <si>
    <t>202505-NM25-05202</t>
  </si>
  <si>
    <t>202505-NM25-05194</t>
  </si>
  <si>
    <t>202503-NM25-01308</t>
  </si>
  <si>
    <t>202504-NM25-04669</t>
  </si>
  <si>
    <t>202505-NM25-05197</t>
  </si>
  <si>
    <t>202505-NM25-05115</t>
  </si>
  <si>
    <t>202504-NM25-04218</t>
  </si>
  <si>
    <t>202505-NM25-03770</t>
  </si>
  <si>
    <t>202502-NM25-00473</t>
  </si>
  <si>
    <t>202505-NM25-03070</t>
  </si>
  <si>
    <t>202505-NM25-04604</t>
  </si>
  <si>
    <t>202505-NM25-02446</t>
  </si>
  <si>
    <t>202502-NM25-04580</t>
  </si>
  <si>
    <t>202505-NM25-01993</t>
  </si>
  <si>
    <t>202505-NM25-00975</t>
  </si>
  <si>
    <t>202505-NM25-05164</t>
  </si>
  <si>
    <t>202504-NM25-00144</t>
  </si>
  <si>
    <t>202504-NM25-02755</t>
  </si>
  <si>
    <t>202503-NM25-01702</t>
  </si>
  <si>
    <t>202503-NM25-05797</t>
  </si>
  <si>
    <t>202505-NM25-05140</t>
  </si>
  <si>
    <t>202505-NM25-05141</t>
  </si>
  <si>
    <t>202503-NM25-04575</t>
  </si>
  <si>
    <t>202505-NM25-05106</t>
  </si>
  <si>
    <t>202505-NM25-04835</t>
  </si>
  <si>
    <t>202505-NM25-05076</t>
  </si>
  <si>
    <t>202505-NM25-04791</t>
  </si>
  <si>
    <t>202504-NM25-02020</t>
  </si>
  <si>
    <t>202505-NM25-04570</t>
  </si>
  <si>
    <t>202502-NM25-06075</t>
  </si>
  <si>
    <t>202505-NM25-05088</t>
  </si>
  <si>
    <t>202505-NM25-04562</t>
  </si>
  <si>
    <t>202504-NM25-03926</t>
  </si>
  <si>
    <t>202505-NM25-00003</t>
  </si>
  <si>
    <t>202503-NM25-03803</t>
  </si>
  <si>
    <t>202504-NM25-00453</t>
  </si>
  <si>
    <t>202505-NM25-05016</t>
  </si>
  <si>
    <t>202505-NM25-03553</t>
  </si>
  <si>
    <t>202501-NM25-05392</t>
  </si>
  <si>
    <t>202502-NM25-04750</t>
  </si>
  <si>
    <t>202505-NM25-04477</t>
  </si>
  <si>
    <t>202505-NM25-05064</t>
  </si>
  <si>
    <t>202505-NM25-01369</t>
  </si>
  <si>
    <t>202505-NM25-00747</t>
  </si>
  <si>
    <t>202505-NM25-05053</t>
  </si>
  <si>
    <t>202505-NM25-03548</t>
  </si>
  <si>
    <t>202505-NM25-04350</t>
  </si>
  <si>
    <t>202503-NM25-01026</t>
  </si>
  <si>
    <t>202505-NM25-02864</t>
  </si>
  <si>
    <t>202505-NM25-04482</t>
  </si>
  <si>
    <t>202504-NM25-02419</t>
  </si>
  <si>
    <t>202505-NM25-04538</t>
  </si>
  <si>
    <t>202505-NM25-01241</t>
  </si>
  <si>
    <t>202501-NM25-04429</t>
  </si>
  <si>
    <t>202505-NM25-04662</t>
  </si>
  <si>
    <t>202503-NM25-03354</t>
  </si>
  <si>
    <t>202505-NM25-05029</t>
  </si>
  <si>
    <t>202505-NM25-03222</t>
  </si>
  <si>
    <t>202504-NM25-05639</t>
  </si>
  <si>
    <t>202505-NM25-02859</t>
  </si>
  <si>
    <t>202505-NM25-02410</t>
  </si>
  <si>
    <t>202505-NM25-02832</t>
  </si>
  <si>
    <t>202504-NM25-05949</t>
  </si>
  <si>
    <t>202505-NM25-01776</t>
  </si>
  <si>
    <t>202411-NM25-01867</t>
  </si>
  <si>
    <t>202504-NM25-02875</t>
  </si>
  <si>
    <t>202505-NM25-05023</t>
  </si>
  <si>
    <t>202505-NM25-00838</t>
  </si>
  <si>
    <t>202505-NM25-05022</t>
  </si>
  <si>
    <t>202505-NM25-02415</t>
  </si>
  <si>
    <t>202505-NM25-01687</t>
  </si>
  <si>
    <t>202505-NM25-01905</t>
  </si>
  <si>
    <t>202502-NM25-03747</t>
  </si>
  <si>
    <t>202502-NM25-01068</t>
  </si>
  <si>
    <t>202505-NM25-05017</t>
  </si>
  <si>
    <t>202505-NM25-04961</t>
  </si>
  <si>
    <t>202504-NM25-03123</t>
  </si>
  <si>
    <t>202505-NM25-01480</t>
  </si>
  <si>
    <t>202505-NM25-04929</t>
  </si>
  <si>
    <t>202505-NM25-04963</t>
  </si>
  <si>
    <t>202505-NM25-01738</t>
  </si>
  <si>
    <t>202505-NM25-04518</t>
  </si>
  <si>
    <t>202505-NM25-04641</t>
  </si>
  <si>
    <t>202505-NM25-02112</t>
  </si>
  <si>
    <t>202505-NM25-04094</t>
  </si>
  <si>
    <t>202411-NM25-03434</t>
  </si>
  <si>
    <t>202505-NM25-05010</t>
  </si>
  <si>
    <t>202504-NM25-00125</t>
  </si>
  <si>
    <t>202505-NM25-05009</t>
  </si>
  <si>
    <t>202505-NM25-02691</t>
  </si>
  <si>
    <t>202504-NM25-03705</t>
  </si>
  <si>
    <t>202505-NM25-05008</t>
  </si>
  <si>
    <t>202505-NM25-03605</t>
  </si>
  <si>
    <t>202505-NM25-01581</t>
  </si>
  <si>
    <t>202505-NM25-05003</t>
  </si>
  <si>
    <t>202505-NM25-03856</t>
  </si>
  <si>
    <t>202505-NM25-04999</t>
  </si>
  <si>
    <t>202501-NM25-02511</t>
  </si>
  <si>
    <t>202502-NM25-06433</t>
  </si>
  <si>
    <t>202505-NM25-01488</t>
  </si>
  <si>
    <t>202505-NM25-04997</t>
  </si>
  <si>
    <t>202505-NM25-04994</t>
  </si>
  <si>
    <t>202505-NM25-04706</t>
  </si>
  <si>
    <t>202505-NM25-04988</t>
  </si>
  <si>
    <t>202505-NM25-04984</t>
  </si>
  <si>
    <t>202505-NM25-01099</t>
  </si>
  <si>
    <t>202505-NM25-04881</t>
  </si>
  <si>
    <t>202502-NM25-01011</t>
  </si>
  <si>
    <t>202505-NM25-00151</t>
  </si>
  <si>
    <t>202505-NM25-04981</t>
  </si>
  <si>
    <t>202505-NM25-04982</t>
  </si>
  <si>
    <t>202505-NM25-04969</t>
  </si>
  <si>
    <t>202505-NM25-04399</t>
  </si>
  <si>
    <t>202505-NM25-02129</t>
  </si>
  <si>
    <t>202505-NM25-04966</t>
  </si>
  <si>
    <t>202505-NM25-04513</t>
  </si>
  <si>
    <t>202505-NM25-04940</t>
  </si>
  <si>
    <t>202505-NM25-03271</t>
  </si>
  <si>
    <t>202505-NM25-04912</t>
  </si>
  <si>
    <t>202504-NM25-00593</t>
  </si>
  <si>
    <t>202408-NM25-03394</t>
  </si>
  <si>
    <t>202502-NM25-04923</t>
  </si>
  <si>
    <t>202503-NM25-04544</t>
  </si>
  <si>
    <t>202505-NM25-04944</t>
  </si>
  <si>
    <t>202505-NM25-01403</t>
  </si>
  <si>
    <t>202502-NM25-01735</t>
  </si>
  <si>
    <t>202505-NM25-04877</t>
  </si>
  <si>
    <t>202502-NM25-02375</t>
  </si>
  <si>
    <t>202503-NM25-02239</t>
  </si>
  <si>
    <t>202502-NM25-04424</t>
  </si>
  <si>
    <t>202504-NM25-02494</t>
  </si>
  <si>
    <t>202502-NM25-05297</t>
  </si>
  <si>
    <t>202505-NM25-04022</t>
  </si>
  <si>
    <t>202504-NM25-01421</t>
  </si>
  <si>
    <t>202505-NM25-04917</t>
  </si>
  <si>
    <t>202505-NM25-04868</t>
  </si>
  <si>
    <t>202505-NM25-04893</t>
  </si>
  <si>
    <t>202505-NM25-04852</t>
  </si>
  <si>
    <t>202504-NM25-03720</t>
  </si>
  <si>
    <t>202505-NM25-04608</t>
  </si>
  <si>
    <t>202503-NM25-02398</t>
  </si>
  <si>
    <t>202505-NM25-04901</t>
  </si>
  <si>
    <t>202505-NM25-04894</t>
  </si>
  <si>
    <t>202505-NM25-03033</t>
  </si>
  <si>
    <t>202504-NM25-02336</t>
  </si>
  <si>
    <t>202505-NM25-04888</t>
  </si>
  <si>
    <t>202505-NM25-04880</t>
  </si>
  <si>
    <t>202503-NM25-03939</t>
  </si>
  <si>
    <t>202505-NM25-03811</t>
  </si>
  <si>
    <t>202505-NM25-04879</t>
  </si>
  <si>
    <t>202505-NM25-04872</t>
  </si>
  <si>
    <t>202505-NM25-04871</t>
  </si>
  <si>
    <t>202505-NM25-04540</t>
  </si>
  <si>
    <t>202505-NM25-04017</t>
  </si>
  <si>
    <t>202505-NM25-04310</t>
  </si>
  <si>
    <t>202505-NM25-04863</t>
  </si>
  <si>
    <t>202501-NM25-05702</t>
  </si>
  <si>
    <t>202503-NM25-03595</t>
  </si>
  <si>
    <t>202505-NM25-02795</t>
  </si>
  <si>
    <t>202503-NM25-01311</t>
  </si>
  <si>
    <t>202504-NM25-04486</t>
  </si>
  <si>
    <t>202505-NM25-02435</t>
  </si>
  <si>
    <t>202505-NM25-04536</t>
  </si>
  <si>
    <t>202505-NM25-04844</t>
  </si>
  <si>
    <t>202505-NM25-04841</t>
  </si>
  <si>
    <t>202505-NM25-00696</t>
  </si>
  <si>
    <t>202503-NM25-02036</t>
  </si>
  <si>
    <t>202505-NM25-04830</t>
  </si>
  <si>
    <t>202504-NM25-06035</t>
  </si>
  <si>
    <t>202504-NM25-03495</t>
  </si>
  <si>
    <t>202505-NM25-01827</t>
  </si>
  <si>
    <t>202505-NM25-01643</t>
  </si>
  <si>
    <t>202503-NM25-03439</t>
  </si>
  <si>
    <t>202505-NM25-02242</t>
  </si>
  <si>
    <t>202505-NM25-04266</t>
  </si>
  <si>
    <t>202504-NM25-03735</t>
  </si>
  <si>
    <t>202505-NM25-04820</t>
  </si>
  <si>
    <t>202505-NM25-04812</t>
  </si>
  <si>
    <t>202505-NM25-04756</t>
  </si>
  <si>
    <t>202504-NM25-04586</t>
  </si>
  <si>
    <t>202505-NM25-04818</t>
  </si>
  <si>
    <t>202505-NM25-01368</t>
  </si>
  <si>
    <t>202504-NM25-02408</t>
  </si>
  <si>
    <t>202503-NM25-03275</t>
  </si>
  <si>
    <t>202505-NM25-03224</t>
  </si>
  <si>
    <t>202505-NM25-04810</t>
  </si>
  <si>
    <t>202505-NM25-00359</t>
  </si>
  <si>
    <t>202502-NM25-02820</t>
  </si>
  <si>
    <t>202505-NM25-04802</t>
  </si>
  <si>
    <t>202505-NM25-04794</t>
  </si>
  <si>
    <t>202502-NM25-03868</t>
  </si>
  <si>
    <t>202505-NM25-00965</t>
  </si>
  <si>
    <t>202505-NM25-04723</t>
  </si>
  <si>
    <t>202505-NM25-02614</t>
  </si>
  <si>
    <t>202505-NM25-04796</t>
  </si>
  <si>
    <t>202505-NM25-04795</t>
  </si>
  <si>
    <t>202504-NM25-00110</t>
  </si>
  <si>
    <t>202505-NM25-04798</t>
  </si>
  <si>
    <t>202505-NM25-03122</t>
  </si>
  <si>
    <t>202504-NM25-05403</t>
  </si>
  <si>
    <t>202505-NM25-00172</t>
  </si>
  <si>
    <t>202505-NM25-04650</t>
  </si>
  <si>
    <t>202505-NM25-04573</t>
  </si>
  <si>
    <t>202505-NM25-03931</t>
  </si>
  <si>
    <t>202505-NM25-04026</t>
  </si>
  <si>
    <t>202505-NM25-04171</t>
  </si>
  <si>
    <t>202505-NM25-02989</t>
  </si>
  <si>
    <t>202505-NM25-04394</t>
  </si>
  <si>
    <t>202505-NM25-04778</t>
  </si>
  <si>
    <t>202505-NM25-04600</t>
  </si>
  <si>
    <t>202505-NM25-02243</t>
  </si>
  <si>
    <t>202412-NM25-03276</t>
  </si>
  <si>
    <t>202505-NM25-04505</t>
  </si>
  <si>
    <t>202505-NM25-03762</t>
  </si>
  <si>
    <t>202505-NM25-04774</t>
  </si>
  <si>
    <t>202505-NM25-04771</t>
  </si>
  <si>
    <t>202505-NM25-00342</t>
  </si>
  <si>
    <t>202504-NM25-03892</t>
  </si>
  <si>
    <t>202505-NM25-04769</t>
  </si>
  <si>
    <t>202505-NM25-00173</t>
  </si>
  <si>
    <t>202505-NM25-04749</t>
  </si>
  <si>
    <t>202502-NM25-00087</t>
  </si>
  <si>
    <t>202505-NM25-04755</t>
  </si>
  <si>
    <t>202505-NM25-04751</t>
  </si>
  <si>
    <t>202505-NM25-04746</t>
  </si>
  <si>
    <t>202505-NM25-04743</t>
  </si>
  <si>
    <t>202504-NM25-04224</t>
  </si>
  <si>
    <t>202505-NM25-04739</t>
  </si>
  <si>
    <t>202505-NM25-04737</t>
  </si>
  <si>
    <t>202505-NM25-04731</t>
  </si>
  <si>
    <t>202505-NM25-04727</t>
  </si>
  <si>
    <t>202505-NM25-04719</t>
  </si>
  <si>
    <t>202505-NM25-04714</t>
  </si>
  <si>
    <t>202502-NM25-02659</t>
  </si>
  <si>
    <t>202505-NM25-04716</t>
  </si>
  <si>
    <t>202504-NM25-05876</t>
  </si>
  <si>
    <t>202505-NM25-04710</t>
  </si>
  <si>
    <t>202502-NM25-06154</t>
  </si>
  <si>
    <t>202502-NM25-03137</t>
  </si>
  <si>
    <t>202505-NM25-04705</t>
  </si>
  <si>
    <t>202505-NM25-04700</t>
  </si>
  <si>
    <t>202505-NM25-01240</t>
  </si>
  <si>
    <t>202505-NM25-04691</t>
  </si>
  <si>
    <t>202405-NM25-03943</t>
  </si>
  <si>
    <t>202505-NM25-04694</t>
  </si>
  <si>
    <t>202504-NM25-04621</t>
  </si>
  <si>
    <t>202504-NM25-00788</t>
  </si>
  <si>
    <t>202505-NM25-04697</t>
  </si>
  <si>
    <t>202504-NM25-02771</t>
  </si>
  <si>
    <t>202505-NM25-00060</t>
  </si>
  <si>
    <t>202505-NM25-01795</t>
  </si>
  <si>
    <t>202505-NM25-04145</t>
  </si>
  <si>
    <t>202505-NM25-04687</t>
  </si>
  <si>
    <t>202505-NM25-00847</t>
  </si>
  <si>
    <t>202505-NM25-04634</t>
  </si>
  <si>
    <t>202504-NM25-04664</t>
  </si>
  <si>
    <t>202406-NM25-02527</t>
  </si>
  <si>
    <t>202505-NM25-02363</t>
  </si>
  <si>
    <t>202505-NM25-00970</t>
  </si>
  <si>
    <t>202505-NM25-01115</t>
  </si>
  <si>
    <t>202504-NM25-05575</t>
  </si>
  <si>
    <t>202502-NM25-05612</t>
  </si>
  <si>
    <t>202505-NM25-01779</t>
  </si>
  <si>
    <t>202502-NM25-05758</t>
  </si>
  <si>
    <t>202505-NM25-04606</t>
  </si>
  <si>
    <t>202503-NM25-05420</t>
  </si>
  <si>
    <t>202504-NM25-03479</t>
  </si>
  <si>
    <t>202505-NM25-02852</t>
  </si>
  <si>
    <t>202505-NM25-01563</t>
  </si>
  <si>
    <t>202504-NM25-02315</t>
  </si>
  <si>
    <t>202504-NM25-04670</t>
  </si>
  <si>
    <t>202505-NM25-04624</t>
  </si>
  <si>
    <t>202505-NM25-04621</t>
  </si>
  <si>
    <t>202505-NM25-00118</t>
  </si>
  <si>
    <t>202505-NM25-00732</t>
  </si>
  <si>
    <t>202505-NM25-04626</t>
  </si>
  <si>
    <t>202505-NM25-01754</t>
  </si>
  <si>
    <t>202505-NM25-04598</t>
  </si>
  <si>
    <t>202505-NM25-04610</t>
  </si>
  <si>
    <t>202502-NM25-05775</t>
  </si>
  <si>
    <t>202503-NM25-05617</t>
  </si>
  <si>
    <t>202505-NM25-01475</t>
  </si>
  <si>
    <t>202504-NM25-05282</t>
  </si>
  <si>
    <t>202503-NM25-04863</t>
  </si>
  <si>
    <t>202505-NM25-04595</t>
  </si>
  <si>
    <t>202505-NM25-04596</t>
  </si>
  <si>
    <t>202505-NM25-02696</t>
  </si>
  <si>
    <t>202502-NM25-05497</t>
  </si>
  <si>
    <t>202504-NM25-01290</t>
  </si>
  <si>
    <t>202505-NM25-02507</t>
  </si>
  <si>
    <t>202505-NM25-04580</t>
  </si>
  <si>
    <t>202505-NM25-04131</t>
  </si>
  <si>
    <t>202502-NM25-00549</t>
  </si>
  <si>
    <t>202505-NM25-04577</t>
  </si>
  <si>
    <t>202505-NM25-04551</t>
  </si>
  <si>
    <t>202505-NM25-02918</t>
  </si>
  <si>
    <t>202505-NM25-04569</t>
  </si>
  <si>
    <t>202505-NM25-04568</t>
  </si>
  <si>
    <t>202505-NM25-04559</t>
  </si>
  <si>
    <t>202505-NM25-02577</t>
  </si>
  <si>
    <t>202504-NM25-01409</t>
  </si>
  <si>
    <t>202505-NM25-04506</t>
  </si>
  <si>
    <t>202504-NM25-05199</t>
  </si>
  <si>
    <t>202504-NM25-05302</t>
  </si>
  <si>
    <t>202504-NM25-05770</t>
  </si>
  <si>
    <t>202505-NM25-02203</t>
  </si>
  <si>
    <t>202503-NM25-01070</t>
  </si>
  <si>
    <t>202505-NM25-02589</t>
  </si>
  <si>
    <t>202505-NM25-03263</t>
  </si>
  <si>
    <t>202505-NM25-04273</t>
  </si>
  <si>
    <t>202505-NM25-04500</t>
  </si>
  <si>
    <t>202504-NM25-03288</t>
  </si>
  <si>
    <t>202505-NM25-04528</t>
  </si>
  <si>
    <t>202505-NM25-04175</t>
  </si>
  <si>
    <t>202505-NM25-03914</t>
  </si>
  <si>
    <t>202505-NM25-04525</t>
  </si>
  <si>
    <t>202504-NM25-05945</t>
  </si>
  <si>
    <t>202505-NM25-03473</t>
  </si>
  <si>
    <t>202505-NM25-04519</t>
  </si>
  <si>
    <t>202505-NM25-04516</t>
  </si>
  <si>
    <t>202505-NM25-03943</t>
  </si>
  <si>
    <t>202505-NM25-04512</t>
  </si>
  <si>
    <t>202505-NM25-04067</t>
  </si>
  <si>
    <t>202502-NM25-00650</t>
  </si>
  <si>
    <t>202505-NM25-03551</t>
  </si>
  <si>
    <t>202504-NM25-01789</t>
  </si>
  <si>
    <t>202505-NM25-01684</t>
  </si>
  <si>
    <t>202504-NM25-01121</t>
  </si>
  <si>
    <t>202505-NM25-02327</t>
  </si>
  <si>
    <t>202505-NM25-02780</t>
  </si>
  <si>
    <t>202505-NM25-01462</t>
  </si>
  <si>
    <t>202505-NM25-04504</t>
  </si>
  <si>
    <t>202505-NM25-02535</t>
  </si>
  <si>
    <t>202505-NM25-04038</t>
  </si>
  <si>
    <t>202505-NM25-03085</t>
  </si>
  <si>
    <t>202505-NM25-03101</t>
  </si>
  <si>
    <t>202504-NM25-06022</t>
  </si>
  <si>
    <t>202505-NM25-04495</t>
  </si>
  <si>
    <t>202503-NM25-05649</t>
  </si>
  <si>
    <t>202505-NM25-04492</t>
  </si>
  <si>
    <t>202505-NM25-02734</t>
  </si>
  <si>
    <t>202505-NM25-00177</t>
  </si>
  <si>
    <t>202505-NM25-00377</t>
  </si>
  <si>
    <t>202505-NM25-04483</t>
  </si>
  <si>
    <t>202504-NM25-02148</t>
  </si>
  <si>
    <t>202505-NM25-04459</t>
  </si>
  <si>
    <t>202505-NM25-04481</t>
  </si>
  <si>
    <t>202505-NM25-04005</t>
  </si>
  <si>
    <t>202505-NM25-04478</t>
  </si>
  <si>
    <t>202505-NM25-00398</t>
  </si>
  <si>
    <t>202502-NM25-04979</t>
  </si>
  <si>
    <t>202502-NM25-06066</t>
  </si>
  <si>
    <t>202505-NM25-00338</t>
  </si>
  <si>
    <t>202505-NM25-02876</t>
  </si>
  <si>
    <t>202504-NM25-04959</t>
  </si>
  <si>
    <t>202502-NM25-01222</t>
  </si>
  <si>
    <t>202502-NM25-04521</t>
  </si>
  <si>
    <t>202505-NM25-01386</t>
  </si>
  <si>
    <t>202502-NM25-03394</t>
  </si>
  <si>
    <t>202502-NM25-05528</t>
  </si>
  <si>
    <t>202503-NM25-00511</t>
  </si>
  <si>
    <t>202503-NM25-04255</t>
  </si>
  <si>
    <t>202505-NM25-04464</t>
  </si>
  <si>
    <t>202503-NM25-04237</t>
  </si>
  <si>
    <t>202504-NM25-03861</t>
  </si>
  <si>
    <t>202505-NM25-04455</t>
  </si>
  <si>
    <t>202505-NM25-04454</t>
  </si>
  <si>
    <t>202505-NM25-04456</t>
  </si>
  <si>
    <t>202504-NM25-00617</t>
  </si>
  <si>
    <t>202504-NM25-06159</t>
  </si>
  <si>
    <t>202502-NM25-05117</t>
  </si>
  <si>
    <t>202505-NM25-04448</t>
  </si>
  <si>
    <t>202505-NM25-04447</t>
  </si>
  <si>
    <t>202505-NM25-02820</t>
  </si>
  <si>
    <t>202505-NM25-04444</t>
  </si>
  <si>
    <t>202505-NM25-04445</t>
  </si>
  <si>
    <t>202505-NM25-04443</t>
  </si>
  <si>
    <t>202502-NM25-02713</t>
  </si>
  <si>
    <t>202502-NM25-05913</t>
  </si>
  <si>
    <t>202505-NM25-04439</t>
  </si>
  <si>
    <t>202502-NM25-03676</t>
  </si>
  <si>
    <t>202505-NM25-04204</t>
  </si>
  <si>
    <t>202505-NM25-02505</t>
  </si>
  <si>
    <t>202502-NM25-02629</t>
  </si>
  <si>
    <t>202505-NM25-01936</t>
  </si>
  <si>
    <t>202505-NM25-03339</t>
  </si>
  <si>
    <t>202503-NM25-05725</t>
  </si>
  <si>
    <t>202505-NM25-02929</t>
  </si>
  <si>
    <t>202502-NM25-06508</t>
  </si>
  <si>
    <t>202505-NM25-01686</t>
  </si>
  <si>
    <t>202505-NM25-03453</t>
  </si>
  <si>
    <t>202502-NM25-04984</t>
  </si>
  <si>
    <t>202505-NM25-04425</t>
  </si>
  <si>
    <t>202505-NM25-04423</t>
  </si>
  <si>
    <t>202504-NM25-03155</t>
  </si>
  <si>
    <t>202502-NM25-06356</t>
  </si>
  <si>
    <t>202505-NM25-03752</t>
  </si>
  <si>
    <t>202504-NM25-03860</t>
  </si>
  <si>
    <t>202502-NM25-06970</t>
  </si>
  <si>
    <t>202502-NM25-02576</t>
  </si>
  <si>
    <t>202502-NM25-02319</t>
  </si>
  <si>
    <t>202502-NM25-04221</t>
  </si>
  <si>
    <t>202505-NM25-04419</t>
  </si>
  <si>
    <t>202503-NM25-04202</t>
  </si>
  <si>
    <t>202505-NM25-04418</t>
  </si>
  <si>
    <t>202502-NM25-03266</t>
  </si>
  <si>
    <t>202504-NM25-03353</t>
  </si>
  <si>
    <t>202505-NM25-04417</t>
  </si>
  <si>
    <t>202502-NM25-04540</t>
  </si>
  <si>
    <t>202505-NM25-02528</t>
  </si>
  <si>
    <t>202505-NM25-04317</t>
  </si>
  <si>
    <t>202505-NM25-02554</t>
  </si>
  <si>
    <t>202505-NM25-03938</t>
  </si>
  <si>
    <t>202504-NM25-05003</t>
  </si>
  <si>
    <t>202504-NM25-02299</t>
  </si>
  <si>
    <t>202504-NM25-02060</t>
  </si>
  <si>
    <t>202505-NM25-02625</t>
  </si>
  <si>
    <t>202505-NM25-01561</t>
  </si>
  <si>
    <t>202408-NM25-01147</t>
  </si>
  <si>
    <t>202502-NM25-01899</t>
  </si>
  <si>
    <t>202505-NM25-01127</t>
  </si>
  <si>
    <t>202505-NM25-02299</t>
  </si>
  <si>
    <t>202505-NM25-02317</t>
  </si>
  <si>
    <t>202505-NM25-03003</t>
  </si>
  <si>
    <t>202505-NM25-01628</t>
  </si>
  <si>
    <t>202505-NM25-01791</t>
  </si>
  <si>
    <t>202505-NM25-02406</t>
  </si>
  <si>
    <t>202505-NM25-01269</t>
  </si>
  <si>
    <t>202505-NM25-04376</t>
  </si>
  <si>
    <t>202505-NM25-04375</t>
  </si>
  <si>
    <t>202505-NM25-04278</t>
  </si>
  <si>
    <t>202505-NM25-03434</t>
  </si>
  <si>
    <t>202505-NM25-04373</t>
  </si>
  <si>
    <t>202505-NM25-04372</t>
  </si>
  <si>
    <t>202505-NM25-04371</t>
  </si>
  <si>
    <t>202503-NM25-00005</t>
  </si>
  <si>
    <t>202503-NM25-05717</t>
  </si>
  <si>
    <t>202503-NM25-03301</t>
  </si>
  <si>
    <t>202505-NM25-04360</t>
  </si>
  <si>
    <t>202505-NM25-04362</t>
  </si>
  <si>
    <t>202505-NM25-04364</t>
  </si>
  <si>
    <t>202505-NM25-04363</t>
  </si>
  <si>
    <t>202505-NM25-03508</t>
  </si>
  <si>
    <t>202505-NM25-01329</t>
  </si>
  <si>
    <t>202505-NM25-04348</t>
  </si>
  <si>
    <t>202405-NM25-01931</t>
  </si>
  <si>
    <t>202504-NM25-00378</t>
  </si>
  <si>
    <t>202505-NM25-00972</t>
  </si>
  <si>
    <t>202505-NM25-04345</t>
  </si>
  <si>
    <t>202505-NM25-04332</t>
  </si>
  <si>
    <t>202505-NM25-04329</t>
  </si>
  <si>
    <t>202505-NM25-04219</t>
  </si>
  <si>
    <t>202505-NM25-04325</t>
  </si>
  <si>
    <t>202504-NM25-06003</t>
  </si>
  <si>
    <t>202503-NM25-02040</t>
  </si>
  <si>
    <t>202505-NM25-04320</t>
  </si>
  <si>
    <t>202505-NM25-04316</t>
  </si>
  <si>
    <t>202505-NM25-02981</t>
  </si>
  <si>
    <t>202505-NM25-04312</t>
  </si>
  <si>
    <t>202505-NM25-01938</t>
  </si>
  <si>
    <t>202505-NM25-04307</t>
  </si>
  <si>
    <t>202504-NM25-05303</t>
  </si>
  <si>
    <t>202505-NM25-04298</t>
  </si>
  <si>
    <t>202505-NM25-04300</t>
  </si>
  <si>
    <t>202505-NM25-01496</t>
  </si>
  <si>
    <t>202505-NM25-04243</t>
  </si>
  <si>
    <t>202504-NM25-00429</t>
  </si>
  <si>
    <t>202505-NM25-01816</t>
  </si>
  <si>
    <t>202505-NM25-03754</t>
  </si>
  <si>
    <t>202505-NM25-03668</t>
  </si>
  <si>
    <t>202505-NM25-04268</t>
  </si>
  <si>
    <t>202503-NM25-04837</t>
  </si>
  <si>
    <t>202505-NM25-00102</t>
  </si>
  <si>
    <t>202505-NM25-04255</t>
  </si>
  <si>
    <t>202502-NM25-00881</t>
  </si>
  <si>
    <t>202505-NM25-04250</t>
  </si>
  <si>
    <t>202505-NM25-01086</t>
  </si>
  <si>
    <t>202502-NM25-06456</t>
  </si>
  <si>
    <t>202502-NM25-01490</t>
  </si>
  <si>
    <t>202505-NM25-04242</t>
  </si>
  <si>
    <t>202505-NM25-02284</t>
  </si>
  <si>
    <t>202505-NM25-02776</t>
  </si>
  <si>
    <t>202505-NM25-02957</t>
  </si>
  <si>
    <t>202503-NM25-05138</t>
  </si>
  <si>
    <t>202503-NM25-04528</t>
  </si>
  <si>
    <t>202505-NM25-04209</t>
  </si>
  <si>
    <t>202503-NM25-02536</t>
  </si>
  <si>
    <t>202502-NM25-02410</t>
  </si>
  <si>
    <t>202505-NM25-03343</t>
  </si>
  <si>
    <t>202505-NM25-04190</t>
  </si>
  <si>
    <t>202505-NM25-03446</t>
  </si>
  <si>
    <t>202503-NM25-03445</t>
  </si>
  <si>
    <t>202505-NM25-04183</t>
  </si>
  <si>
    <t>202502-NM25-06271</t>
  </si>
  <si>
    <t>202504-NM25-00953</t>
  </si>
  <si>
    <t>202504-NM25-04645</t>
  </si>
  <si>
    <t>202504-NM25-05707</t>
  </si>
  <si>
    <t>202505-NM25-04084</t>
  </si>
  <si>
    <t>202502-NM25-01623</t>
  </si>
  <si>
    <t>202504-NM25-01065</t>
  </si>
  <si>
    <t>202502-NM25-04215</t>
  </si>
  <si>
    <t>202504-NM25-04342</t>
  </si>
  <si>
    <t>202505-NM25-02476</t>
  </si>
  <si>
    <t>202505-NM25-01153</t>
  </si>
  <si>
    <t>202504-NM25-02226</t>
  </si>
  <si>
    <t>202505-NM25-04132</t>
  </si>
  <si>
    <t>202505-NM25-01228</t>
  </si>
  <si>
    <t>202505-NM25-04097</t>
  </si>
  <si>
    <t>202505-NM25-02163</t>
  </si>
  <si>
    <t>202505-NM25-04118</t>
  </si>
  <si>
    <t>202502-NM25-03549</t>
  </si>
  <si>
    <t>202505-NM25-04119</t>
  </si>
  <si>
    <t>202503-NM25-05720</t>
  </si>
  <si>
    <t>202505-NM25-04108</t>
  </si>
  <si>
    <t>202504-NM25-04506</t>
  </si>
  <si>
    <t>202505-NM25-00586</t>
  </si>
  <si>
    <t>202502-NM25-06698</t>
  </si>
  <si>
    <t>202503-NM25-04929</t>
  </si>
  <si>
    <t>202505-NM25-00734</t>
  </si>
  <si>
    <t>202503-NM25-00603</t>
  </si>
  <si>
    <t>202504-NM25-05447</t>
  </si>
  <si>
    <t>202502-NM25-06592</t>
  </si>
  <si>
    <t>202502-NM25-01861</t>
  </si>
  <si>
    <t>202502-NM25-02423</t>
  </si>
  <si>
    <t>202505-NM25-04089</t>
  </si>
  <si>
    <t>202504-NM25-00030</t>
  </si>
  <si>
    <t>202502-NM25-02435</t>
  </si>
  <si>
    <t>202505-NM25-03097</t>
  </si>
  <si>
    <t>202505-NM25-02604</t>
  </si>
  <si>
    <t>202505-NM25-03917</t>
  </si>
  <si>
    <t>202505-NM25-04071</t>
  </si>
  <si>
    <t>202502-NM25-02411</t>
  </si>
  <si>
    <t>202505-NM25-04055</t>
  </si>
  <si>
    <t>202502-NM25-02438</t>
  </si>
  <si>
    <t>202502-NM25-01026</t>
  </si>
  <si>
    <t>202505-NM25-03211</t>
  </si>
  <si>
    <t>202502-NM25-01655</t>
  </si>
  <si>
    <t>202504-NM25-04413</t>
  </si>
  <si>
    <t>202502-NM25-03577</t>
  </si>
  <si>
    <t>202504-NM25-00561</t>
  </si>
  <si>
    <t>202505-NM25-04003</t>
  </si>
  <si>
    <t>202505-NM25-04045</t>
  </si>
  <si>
    <t>202505-NM25-04009</t>
  </si>
  <si>
    <t>202505-NM25-04034</t>
  </si>
  <si>
    <t>202504-NM25-01240</t>
  </si>
  <si>
    <t>202505-NM25-03623</t>
  </si>
  <si>
    <t>202504-NM25-04975</t>
  </si>
  <si>
    <t>202505-NM25-04007</t>
  </si>
  <si>
    <t>202505-NM25-04004</t>
  </si>
  <si>
    <t>202505-NM25-04008</t>
  </si>
  <si>
    <t>202505-NM25-03998</t>
  </si>
  <si>
    <t>202503-NM25-00674</t>
  </si>
  <si>
    <t>202505-NM25-03929</t>
  </si>
  <si>
    <t>202505-NM25-03986</t>
  </si>
  <si>
    <t>202505-NM25-02379</t>
  </si>
  <si>
    <t>202505-NM25-03981</t>
  </si>
  <si>
    <t>202505-NM25-02620</t>
  </si>
  <si>
    <t>202505-NM25-01802</t>
  </si>
  <si>
    <t>202505-NM25-03973</t>
  </si>
  <si>
    <t>202505-NM25-03978</t>
  </si>
  <si>
    <t>202505-NM25-03854</t>
  </si>
  <si>
    <t>202504-NM25-02784</t>
  </si>
  <si>
    <t>202505-NM25-03972</t>
  </si>
  <si>
    <t>202505-NM25-03947</t>
  </si>
  <si>
    <t>202505-NM25-03968</t>
  </si>
  <si>
    <t>202505-NM25-03905</t>
  </si>
  <si>
    <t>202505-NM25-03958</t>
  </si>
  <si>
    <t>202505-NM25-03942</t>
  </si>
  <si>
    <t>202505-NM25-03950</t>
  </si>
  <si>
    <t>202505-NM25-02804</t>
  </si>
  <si>
    <t>202505-NM25-03925</t>
  </si>
  <si>
    <t>202502-NM25-02270</t>
  </si>
  <si>
    <t>202505-NM25-00584</t>
  </si>
  <si>
    <t>202505-NM25-01775</t>
  </si>
  <si>
    <t>202502-NM25-06889</t>
  </si>
  <si>
    <t>202505-NM25-03951</t>
  </si>
  <si>
    <t>202504-NM25-03107</t>
  </si>
  <si>
    <t>202505-NM25-00390</t>
  </si>
  <si>
    <t>202503-NM25-01068</t>
  </si>
  <si>
    <t>202504-NM25-01328</t>
  </si>
  <si>
    <t>202407-NM25-02970</t>
  </si>
  <si>
    <t>202505-NM25-03934</t>
  </si>
  <si>
    <t>202505-NM25-03930</t>
  </si>
  <si>
    <t>202505-NM25-01195</t>
  </si>
  <si>
    <t>202503-NM25-04388</t>
  </si>
  <si>
    <t>202505-NM25-01393</t>
  </si>
  <si>
    <t>202505-NM25-00483</t>
  </si>
  <si>
    <t>202502-NM25-04279</t>
  </si>
  <si>
    <t>202505-NM25-03904</t>
  </si>
  <si>
    <t>202504-NM25-01209</t>
  </si>
  <si>
    <t>202504-NM25-06049</t>
  </si>
  <si>
    <t>202504-NM25-02016</t>
  </si>
  <si>
    <t>202505-NM25-03866</t>
  </si>
  <si>
    <t>202505-NM25-03898</t>
  </si>
  <si>
    <t>202410-NM25-00312</t>
  </si>
  <si>
    <t>202505-NM25-02253</t>
  </si>
  <si>
    <t>202505-NM25-03887</t>
  </si>
  <si>
    <t>202505-NM25-03829</t>
  </si>
  <si>
    <t>202505-NM25-03697</t>
  </si>
  <si>
    <t>202505-NM25-03885</t>
  </si>
  <si>
    <t>202505-NM25-03884</t>
  </si>
  <si>
    <t>202502-NM25-06325</t>
  </si>
  <si>
    <t>202505-NM25-03871</t>
  </si>
  <si>
    <t>202505-NM25-03830</t>
  </si>
  <si>
    <t>202504-NM25-05227</t>
  </si>
  <si>
    <t>202504-NM25-06163</t>
  </si>
  <si>
    <t>202505-NM25-03848</t>
  </si>
  <si>
    <t>202503-NM25-02915</t>
  </si>
  <si>
    <t>202505-NM25-02277</t>
  </si>
  <si>
    <t>202505-NM25-01306</t>
  </si>
  <si>
    <t>202505-NM25-03836</t>
  </si>
  <si>
    <t>202505-NM25-03835</t>
  </si>
  <si>
    <t>202505-NM25-00789</t>
  </si>
  <si>
    <t>202505-NM25-03823</t>
  </si>
  <si>
    <t>202505-NM25-03818</t>
  </si>
  <si>
    <t>202505-NM25-03814</t>
  </si>
  <si>
    <t>202505-NM25-03812</t>
  </si>
  <si>
    <t>202503-NM25-01560</t>
  </si>
  <si>
    <t>202505-NM25-03810</t>
  </si>
  <si>
    <t>202505-NM25-03806</t>
  </si>
  <si>
    <t>202412-NM25-01624</t>
  </si>
  <si>
    <t>202505-NM25-03808</t>
  </si>
  <si>
    <t>202504-NM25-05313</t>
  </si>
  <si>
    <t>202503-NM25-05401</t>
  </si>
  <si>
    <t>202505-NM25-03800</t>
  </si>
  <si>
    <t>202505-NM25-02565</t>
  </si>
  <si>
    <t>202505-NM25-03801</t>
  </si>
  <si>
    <t>202504-NM25-01444</t>
  </si>
  <si>
    <t>202503-NM25-05594</t>
  </si>
  <si>
    <t>202505-NM25-03798</t>
  </si>
  <si>
    <t>202505-NM25-00830</t>
  </si>
  <si>
    <t>202505-NM25-03793</t>
  </si>
  <si>
    <t>202505-NM25-03742</t>
  </si>
  <si>
    <t>202505-NM25-03795</t>
  </si>
  <si>
    <t>202503-NM25-00196</t>
  </si>
  <si>
    <t>202505-NM25-03759</t>
  </si>
  <si>
    <t>202505-NM25-03787</t>
  </si>
  <si>
    <t>202504-NM25-00736</t>
  </si>
  <si>
    <t>202504-NM25-00458</t>
  </si>
  <si>
    <t>202504-NM25-03348</t>
  </si>
  <si>
    <t>202505-NM25-02561</t>
  </si>
  <si>
    <t>202504-NM25-00183</t>
  </si>
  <si>
    <t>202505-NM25-03781</t>
  </si>
  <si>
    <t>202504-NM25-01292</t>
  </si>
  <si>
    <t>202505-NM25-03776</t>
  </si>
  <si>
    <t>202505-NM25-03772</t>
  </si>
  <si>
    <t>202505-NM25-02382</t>
  </si>
  <si>
    <t>202505-NM25-03761</t>
  </si>
  <si>
    <t>202505-NM25-03322</t>
  </si>
  <si>
    <t>202504-NM25-03676</t>
  </si>
  <si>
    <t>202505-NM25-01501</t>
  </si>
  <si>
    <t>202505-NM25-03750</t>
  </si>
  <si>
    <t>202505-NM25-03744</t>
  </si>
  <si>
    <t>202503-NM25-04258</t>
  </si>
  <si>
    <t>202505-NM25-03738</t>
  </si>
  <si>
    <t>202505-NM25-03741</t>
  </si>
  <si>
    <t>202505-NM25-03739</t>
  </si>
  <si>
    <t>202505-NM25-03736</t>
  </si>
  <si>
    <t>202505-NM25-01662</t>
  </si>
  <si>
    <t>202501-NM25-01370</t>
  </si>
  <si>
    <t>202505-NM25-03725</t>
  </si>
  <si>
    <t>202505-NM25-03722</t>
  </si>
  <si>
    <t>202505-NM25-03713</t>
  </si>
  <si>
    <t>202505-NM25-03593</t>
  </si>
  <si>
    <t>202505-NM25-03719</t>
  </si>
  <si>
    <t>202505-NM25-03717</t>
  </si>
  <si>
    <t>202505-NM25-03720</t>
  </si>
  <si>
    <t>202505-NM25-03413</t>
  </si>
  <si>
    <t>202502-NM25-05558</t>
  </si>
  <si>
    <t>202505-NM25-03718</t>
  </si>
  <si>
    <t>202505-NM25-03709</t>
  </si>
  <si>
    <t>202502-NM25-04439</t>
  </si>
  <si>
    <t>202505-NM25-03708</t>
  </si>
  <si>
    <t>202505-NM25-02033</t>
  </si>
  <si>
    <t>202505-NM25-02828</t>
  </si>
  <si>
    <t>202504-NM25-00829</t>
  </si>
  <si>
    <t>202505-NM25-03698</t>
  </si>
  <si>
    <t>202502-NM25-05442</t>
  </si>
  <si>
    <t>202503-NM25-04553</t>
  </si>
  <si>
    <t>202505-NM25-01695</t>
  </si>
  <si>
    <t>202505-NM25-03686</t>
  </si>
  <si>
    <t>202505-NM25-03670</t>
  </si>
  <si>
    <t>202505-NM25-01890</t>
  </si>
  <si>
    <t>202505-NM25-03659</t>
  </si>
  <si>
    <t>202505-NM25-03657</t>
  </si>
  <si>
    <t>202412-NM25-01238</t>
  </si>
  <si>
    <t>202505-NM25-03654</t>
  </si>
  <si>
    <t>202505-NM25-03651</t>
  </si>
  <si>
    <t>202505-NM25-03627</t>
  </si>
  <si>
    <t>202505-NM25-03648</t>
  </si>
  <si>
    <t>202504-NM25-02836</t>
  </si>
  <si>
    <t>202505-NM25-03625</t>
  </si>
  <si>
    <t>202505-NM25-03621</t>
  </si>
  <si>
    <t>202505-NM25-03620</t>
  </si>
  <si>
    <t>202505-NM25-03577</t>
  </si>
  <si>
    <t>202505-NM25-03598</t>
  </si>
  <si>
    <t>202505-NM25-03597</t>
  </si>
  <si>
    <t>202505-NM25-02451</t>
  </si>
  <si>
    <t>202505-NM25-03581</t>
  </si>
  <si>
    <t>202505-NM25-03579</t>
  </si>
  <si>
    <t>202505-NM25-03580</t>
  </si>
  <si>
    <t>202504-NM25-00370</t>
  </si>
  <si>
    <t>202505-NM25-03567</t>
  </si>
  <si>
    <t>202504-NM25-06069</t>
  </si>
  <si>
    <t>202505-NM25-03562</t>
  </si>
  <si>
    <t>202505-NM25-03554</t>
  </si>
  <si>
    <t>202505-NM25-03558</t>
  </si>
  <si>
    <t>202504-NM25-05001</t>
  </si>
  <si>
    <t>202504-NM25-02202</t>
  </si>
  <si>
    <t>202505-NM25-00722</t>
  </si>
  <si>
    <t>202505-NM25-03416</t>
  </si>
  <si>
    <t>202505-NM25-03523</t>
  </si>
  <si>
    <t>202505-NM25-03512</t>
  </si>
  <si>
    <t>202504-NM25-00989</t>
  </si>
  <si>
    <t>202505-NM25-03507</t>
  </si>
  <si>
    <t>202503-NM25-02809</t>
  </si>
  <si>
    <t>202505-NM25-03487</t>
  </si>
  <si>
    <t>202505-NM25-00764</t>
  </si>
  <si>
    <t>202502-NM25-04176</t>
  </si>
  <si>
    <t>202505-NM25-03435</t>
  </si>
  <si>
    <t>202505-NM25-03452</t>
  </si>
  <si>
    <t>202505-NM25-03450</t>
  </si>
  <si>
    <t>202505-NM25-03436</t>
  </si>
  <si>
    <t>202505-NM25-03440</t>
  </si>
  <si>
    <t>202505-NM25-02562</t>
  </si>
  <si>
    <t>202502-NM25-04406</t>
  </si>
  <si>
    <t>202505-NM25-03429</t>
  </si>
  <si>
    <t>202505-NM25-03430</t>
  </si>
  <si>
    <t>202505-NM25-03419</t>
  </si>
  <si>
    <t>202505-NM25-03418</t>
  </si>
  <si>
    <t>202505-NM25-03409</t>
  </si>
  <si>
    <t>202505-NM25-02080</t>
  </si>
  <si>
    <t>202503-NM25-03190</t>
  </si>
  <si>
    <t>202505-NM25-03377</t>
  </si>
  <si>
    <t>202505-NM25-03365</t>
  </si>
  <si>
    <t>202505-NM25-00335</t>
  </si>
  <si>
    <t>202501-NM25-05402</t>
  </si>
  <si>
    <t>202505-NM25-00132</t>
  </si>
  <si>
    <t>202505-NM25-03331</t>
  </si>
  <si>
    <t>202504-NM25-04571</t>
  </si>
  <si>
    <t>202501-NM25-05706</t>
  </si>
  <si>
    <t>202504-NM25-03044</t>
  </si>
  <si>
    <t>202505-NM25-03320</t>
  </si>
  <si>
    <t>202504-NM25-00296</t>
  </si>
  <si>
    <t>202502-NM25-05789</t>
  </si>
  <si>
    <t>202505-NM25-03293</t>
  </si>
  <si>
    <t>202505-NM25-00602</t>
  </si>
  <si>
    <t>202505-NM25-00341</t>
  </si>
  <si>
    <t>202504-NM25-00834</t>
  </si>
  <si>
    <t>202505-NM25-03275</t>
  </si>
  <si>
    <t>202501-NM25-05491</t>
  </si>
  <si>
    <t>202504-NM25-04821</t>
  </si>
  <si>
    <t>202504-NM25-01823</t>
  </si>
  <si>
    <t>202505-NM25-03230</t>
  </si>
  <si>
    <t>202504-NM25-00340</t>
  </si>
  <si>
    <t>202505-NM25-03253</t>
  </si>
  <si>
    <t>202504-NM25-02860</t>
  </si>
  <si>
    <t>202505-NM25-03246</t>
  </si>
  <si>
    <t>202505-NM25-03248</t>
  </si>
  <si>
    <t>202505-NM25-03243</t>
  </si>
  <si>
    <t>202505-NM25-03240</t>
  </si>
  <si>
    <t>202505-NM25-03218</t>
  </si>
  <si>
    <t>202505-NM25-03232</t>
  </si>
  <si>
    <t>202505-NM25-03226</t>
  </si>
  <si>
    <t>202505-NM25-02548</t>
  </si>
  <si>
    <t>202505-NM25-03186</t>
  </si>
  <si>
    <t>202505-NM25-03193</t>
  </si>
  <si>
    <t>202505-NM25-03192</t>
  </si>
  <si>
    <t>202505-NM25-01533</t>
  </si>
  <si>
    <t>202505-NM25-03183</t>
  </si>
  <si>
    <t>202505-NM25-00417</t>
  </si>
  <si>
    <t>202505-NM25-03168</t>
  </si>
  <si>
    <t>202505-NM25-03161</t>
  </si>
  <si>
    <t>202504-NM25-03205</t>
  </si>
  <si>
    <t>202505-NM25-03139</t>
  </si>
  <si>
    <t>202505-NM25-03109</t>
  </si>
  <si>
    <t>202504-NM25-04834</t>
  </si>
  <si>
    <t>202505-NM25-03102</t>
  </si>
  <si>
    <t>202505-NM25-03104</t>
  </si>
  <si>
    <t>202505-NM25-02552</t>
  </si>
  <si>
    <t>202505-NM25-03077</t>
  </si>
  <si>
    <t>202505-NM25-03074</t>
  </si>
  <si>
    <t>202505-NM25-03040</t>
  </si>
  <si>
    <t>202505-NM25-03059</t>
  </si>
  <si>
    <t>202505-NM25-03054</t>
  </si>
  <si>
    <t>202505-NM25-03044</t>
  </si>
  <si>
    <t>202504-NM25-03997</t>
  </si>
  <si>
    <t>202503-NM25-03358</t>
  </si>
  <si>
    <t>202505-NM25-03045</t>
  </si>
  <si>
    <t>202504-NM25-05668</t>
  </si>
  <si>
    <t>202501-NM25-05534</t>
  </si>
  <si>
    <t>202505-NM25-01623</t>
  </si>
  <si>
    <t>202505-NM25-02991</t>
  </si>
  <si>
    <t>202505-NM25-01321</t>
  </si>
  <si>
    <t>202505-NM25-02986</t>
  </si>
  <si>
    <t>202505-NM25-02994</t>
  </si>
  <si>
    <t>202505-NM25-02988</t>
  </si>
  <si>
    <t>202505-NM25-02979</t>
  </si>
  <si>
    <t>202504-NM25-01067</t>
  </si>
  <si>
    <t>202505-NM25-02977</t>
  </si>
  <si>
    <t>202502-NM25-02196</t>
  </si>
  <si>
    <t>202504-NM25-04733</t>
  </si>
  <si>
    <t>202503-NM25-05794</t>
  </si>
  <si>
    <t>202503-NM25-05368</t>
  </si>
  <si>
    <t>202505-NM25-02959</t>
  </si>
  <si>
    <t>202505-NM25-02945</t>
  </si>
  <si>
    <t>202505-NM25-02942</t>
  </si>
  <si>
    <t>202505-NM25-02939</t>
  </si>
  <si>
    <t>202504-NM25-04143</t>
  </si>
  <si>
    <t>202505-NM25-02542</t>
  </si>
  <si>
    <t>202502-NM25-05452</t>
  </si>
  <si>
    <t>202505-NM25-01619</t>
  </si>
  <si>
    <t>202505-NM25-02923</t>
  </si>
  <si>
    <t>202505-NM25-02917</t>
  </si>
  <si>
    <t>202503-NM25-05755</t>
  </si>
  <si>
    <t>202504-NM25-01845</t>
  </si>
  <si>
    <t>202505-NM25-01618</t>
  </si>
  <si>
    <t>202505-NM25-02871</t>
  </si>
  <si>
    <t>202505-NM25-02868</t>
  </si>
  <si>
    <t>202505-NM25-02867</t>
  </si>
  <si>
    <t>202503-NM25-05812</t>
  </si>
  <si>
    <t>202505-NM25-02533</t>
  </si>
  <si>
    <t>202505-NM25-02853</t>
  </si>
  <si>
    <t>202503-NM25-04854</t>
  </si>
  <si>
    <t>202505-NM25-02841</t>
  </si>
  <si>
    <t>202502-NM25-02473</t>
  </si>
  <si>
    <t>202505-NM25-02823</t>
  </si>
  <si>
    <t>202505-NM25-02837</t>
  </si>
  <si>
    <t>202505-NM25-02834</t>
  </si>
  <si>
    <t>202505-NM25-02812</t>
  </si>
  <si>
    <t>202502-NM25-02451</t>
  </si>
  <si>
    <t>202502-NM25-05454</t>
  </si>
  <si>
    <t>202505-NM25-02814</t>
  </si>
  <si>
    <t>202505-NM25-02677</t>
  </si>
  <si>
    <t>202505-NM25-02798</t>
  </si>
  <si>
    <t>202505-NM25-02805</t>
  </si>
  <si>
    <t>202505-NM25-02800</t>
  </si>
  <si>
    <t>202503-NM25-05126</t>
  </si>
  <si>
    <t>202505-NM25-02785</t>
  </si>
  <si>
    <t>202505-NM25-02789</t>
  </si>
  <si>
    <t>202505-NM25-01317</t>
  </si>
  <si>
    <t>202505-NM25-02777</t>
  </si>
  <si>
    <t>202404-NM25-01425</t>
  </si>
  <si>
    <t>202505-NM25-01494</t>
  </si>
  <si>
    <t>202505-NM25-02727</t>
  </si>
  <si>
    <t>202505-NM25-02726</t>
  </si>
  <si>
    <t>202505-NM25-02723</t>
  </si>
  <si>
    <t>202505-NM25-01876</t>
  </si>
  <si>
    <t>202505-NM25-02722</t>
  </si>
  <si>
    <t>202504-NM25-05919</t>
  </si>
  <si>
    <t>202504-NM25-00846</t>
  </si>
  <si>
    <t>202505-NM25-02704</t>
  </si>
  <si>
    <t>202505-NM25-02698</t>
  </si>
  <si>
    <t>202505-NM25-02686</t>
  </si>
  <si>
    <t>202505-NM25-01271</t>
  </si>
  <si>
    <t>202504-NM25-05748</t>
  </si>
  <si>
    <t>202505-NM25-02674</t>
  </si>
  <si>
    <t>202505-NM25-02669</t>
  </si>
  <si>
    <t>202502-NM25-05499</t>
  </si>
  <si>
    <t>202502-NM25-04340</t>
  </si>
  <si>
    <t>202505-NM25-02666</t>
  </si>
  <si>
    <t>202505-NM25-02661</t>
  </si>
  <si>
    <t>202505-NM25-02656</t>
  </si>
  <si>
    <t>202504-NM25-03779</t>
  </si>
  <si>
    <t>202502-NM25-00162</t>
  </si>
  <si>
    <t>202504-NM25-00223</t>
  </si>
  <si>
    <t>202505-NM25-02615</t>
  </si>
  <si>
    <t>202502-NM25-04708</t>
  </si>
  <si>
    <t>202503-NM25-01874</t>
  </si>
  <si>
    <t>202505-NM25-02595</t>
  </si>
  <si>
    <t>202504-NM25-01152</t>
  </si>
  <si>
    <t>202505-NM25-02579</t>
  </si>
  <si>
    <t>202502-NM25-00831</t>
  </si>
  <si>
    <t>202505-NM25-02572</t>
  </si>
  <si>
    <t>202503-NM25-04017</t>
  </si>
  <si>
    <t>202502-NM25-06682</t>
  </si>
  <si>
    <t>202502-NM25-01659</t>
  </si>
  <si>
    <t>202505-NM25-02556</t>
  </si>
  <si>
    <t>202503-NM25-02686</t>
  </si>
  <si>
    <t>202505-NM25-01322</t>
  </si>
  <si>
    <t>202504-NM25-02988</t>
  </si>
  <si>
    <t>202504-NM25-02657</t>
  </si>
  <si>
    <t>202502-NM25-05667</t>
  </si>
  <si>
    <t>202505-NM25-02483</t>
  </si>
  <si>
    <t>202410-NM25-04864</t>
  </si>
  <si>
    <t>202505-NM25-01962</t>
  </si>
  <si>
    <t>202505-NM25-02468</t>
  </si>
  <si>
    <t>202505-NM25-02293</t>
  </si>
  <si>
    <t>202505-NM25-02442</t>
  </si>
  <si>
    <t>202505-NM25-02120</t>
  </si>
  <si>
    <t>202503-NM25-00138</t>
  </si>
  <si>
    <t>202505-NM25-02425</t>
  </si>
  <si>
    <t>202505-NM25-02414</t>
  </si>
  <si>
    <t>202502-NM25-06324</t>
  </si>
  <si>
    <t>202504-NM25-04245</t>
  </si>
  <si>
    <t>202502-NM25-06912</t>
  </si>
  <si>
    <t>202505-NM25-02378</t>
  </si>
  <si>
    <t>202505-NM25-02343</t>
  </si>
  <si>
    <t>202504-NM25-04254</t>
  </si>
  <si>
    <t>202501-NM25-02833</t>
  </si>
  <si>
    <t>202505-NM25-02346</t>
  </si>
  <si>
    <t>202505-NM25-02345</t>
  </si>
  <si>
    <t>202505-NM25-02338</t>
  </si>
  <si>
    <t>202504-NM25-03558</t>
  </si>
  <si>
    <t>202505-NM25-02298</t>
  </si>
  <si>
    <t>202505-NM25-02297</t>
  </si>
  <si>
    <t>202505-NM25-02288</t>
  </si>
  <si>
    <t>202505-NM25-02289</t>
  </si>
  <si>
    <t>202411-NM25-00383</t>
  </si>
  <si>
    <t>202503-NM25-01946</t>
  </si>
  <si>
    <t>202502-NM25-01482</t>
  </si>
  <si>
    <t>202503-NM25-02926</t>
  </si>
  <si>
    <t>202503-NM25-00879</t>
  </si>
  <si>
    <t>202505-NM25-01922</t>
  </si>
  <si>
    <t>202502-NM25-05448</t>
  </si>
  <si>
    <t>202505-NM25-02233</t>
  </si>
  <si>
    <t>202505-NM25-00635</t>
  </si>
  <si>
    <t>202503-NM25-05153</t>
  </si>
  <si>
    <t>202502-NM25-05613</t>
  </si>
  <si>
    <t>202505-NM25-01578</t>
  </si>
  <si>
    <t>202505-NM25-02145</t>
  </si>
  <si>
    <t>202505-NM25-02135</t>
  </si>
  <si>
    <t>202505-NM25-02118</t>
  </si>
  <si>
    <t>202505-NM25-00266</t>
  </si>
  <si>
    <t>202505-NM25-02115</t>
  </si>
  <si>
    <t>202503-NM25-05129</t>
  </si>
  <si>
    <t>202505-NM25-02109</t>
  </si>
  <si>
    <t>202505-NM25-01790</t>
  </si>
  <si>
    <t>202504-NM25-04318</t>
  </si>
  <si>
    <t>202505-NM25-02089</t>
  </si>
  <si>
    <t>202501-NM25-03605</t>
  </si>
  <si>
    <t>202504-NM25-01204</t>
  </si>
  <si>
    <t>202504-NM25-03711</t>
  </si>
  <si>
    <t>202503-NM25-04707</t>
  </si>
  <si>
    <t>202504-NM25-02222</t>
  </si>
  <si>
    <t>202504-NM25-03755</t>
  </si>
  <si>
    <t>202502-NM25-00857</t>
  </si>
  <si>
    <t>202505-NM25-02018</t>
  </si>
  <si>
    <t>202505-NM25-02006</t>
  </si>
  <si>
    <t>202501-NM25-04089</t>
  </si>
  <si>
    <t>202504-NM25-02227</t>
  </si>
  <si>
    <t>202505-NM25-00842</t>
  </si>
  <si>
    <t>202502-NM25-04092</t>
  </si>
  <si>
    <t>202505-NM25-01319</t>
  </si>
  <si>
    <t>202505-NM25-01881</t>
  </si>
  <si>
    <t>202504-NM25-02575</t>
  </si>
  <si>
    <t>202504-NM25-02417</t>
  </si>
  <si>
    <t>202503-NM25-00677</t>
  </si>
  <si>
    <t>202505-NM25-01808</t>
  </si>
  <si>
    <t>202502-NM25-02501</t>
  </si>
  <si>
    <t>202501-NM25-05256</t>
  </si>
  <si>
    <t>202505-NM25-01714</t>
  </si>
  <si>
    <t>202504-NM25-01714</t>
  </si>
  <si>
    <t>202504-NM25-05318</t>
  </si>
  <si>
    <t>202410-NM25-04583</t>
  </si>
  <si>
    <t>202505-NM25-01585</t>
  </si>
  <si>
    <t>202412-NM25-01591</t>
  </si>
  <si>
    <t>202505-NM25-01582</t>
  </si>
  <si>
    <t>202505-NM25-01589</t>
  </si>
  <si>
    <t>202504-NM25-04989</t>
  </si>
  <si>
    <t>202504-NM25-03472</t>
  </si>
  <si>
    <t>202503-NM25-01734</t>
  </si>
  <si>
    <t>202504-NM25-05411</t>
  </si>
  <si>
    <t>202503-NM25-00317</t>
  </si>
  <si>
    <t>202505-NM25-01492</t>
  </si>
  <si>
    <t>202505-NM25-01470</t>
  </si>
  <si>
    <t>202504-NM25-04452</t>
  </si>
  <si>
    <t>202503-NM25-05248</t>
  </si>
  <si>
    <t>202503-NM25-05261</t>
  </si>
  <si>
    <t>202503-NM25-04430</t>
  </si>
  <si>
    <t>202503-NM25-02561</t>
  </si>
  <si>
    <t>202503-NM25-01781</t>
  </si>
  <si>
    <t>202503-NM25-03279</t>
  </si>
  <si>
    <t>202505-NM25-00570</t>
  </si>
  <si>
    <t>202505-NM25-01243</t>
  </si>
  <si>
    <t>202503-NM25-04475</t>
  </si>
  <si>
    <t>202503-NM25-03208</t>
  </si>
  <si>
    <t>202503-NM25-01857</t>
  </si>
  <si>
    <t>202504-NM25-03835</t>
  </si>
  <si>
    <t>202502-NM25-03086</t>
  </si>
  <si>
    <t>202503-NM25-01923</t>
  </si>
  <si>
    <t>202505-NM25-00862</t>
  </si>
  <si>
    <t>202505-NM25-01209</t>
  </si>
  <si>
    <t>202505-NM25-01138</t>
  </si>
  <si>
    <t>202505-NM25-01177</t>
  </si>
  <si>
    <t>202505-NM25-01132</t>
  </si>
  <si>
    <t>202505-NM25-01112</t>
  </si>
  <si>
    <t>202505-NM25-01111</t>
  </si>
  <si>
    <t>202505-NM25-00397</t>
  </si>
  <si>
    <t>202503-NM25-00961</t>
  </si>
  <si>
    <t>202505-NM25-00912</t>
  </si>
  <si>
    <t>202505-NM25-00858</t>
  </si>
  <si>
    <t>202504-NM25-02128</t>
  </si>
  <si>
    <t>202504-NM25-03593</t>
  </si>
  <si>
    <t>202505-NM25-00618</t>
  </si>
  <si>
    <t>202502-NM25-04045</t>
  </si>
  <si>
    <t>202505-NM25-00190</t>
  </si>
  <si>
    <t>202504-NM25-05423</t>
  </si>
  <si>
    <t>202504-NM25-01488</t>
  </si>
  <si>
    <t>202503-NM25-05596</t>
  </si>
  <si>
    <t>202505-NM25-00336</t>
  </si>
  <si>
    <t>202504-NM25-00362</t>
  </si>
  <si>
    <t>202505-NM25-00307</t>
  </si>
  <si>
    <t>202505-NM25-00286</t>
  </si>
  <si>
    <t>202504-NM25-02302</t>
  </si>
  <si>
    <t>202505-NM25-00135</t>
  </si>
  <si>
    <t>202505-NM25-00156</t>
  </si>
  <si>
    <t>202501-NM25-05221</t>
  </si>
  <si>
    <t>202504-NM25-05899</t>
  </si>
  <si>
    <t>202504-NM25-05562</t>
  </si>
  <si>
    <t>202504-NM25-03018</t>
  </si>
  <si>
    <t>202504-NM25-04640</t>
  </si>
  <si>
    <t>202504-NM25-04738</t>
  </si>
  <si>
    <t>202504-NM25-04150</t>
  </si>
  <si>
    <t>202504-NM25-04955</t>
  </si>
  <si>
    <t>202412-NM25-01506</t>
  </si>
  <si>
    <t>202503-NM25-02078</t>
  </si>
  <si>
    <t>202501-NM25-05307</t>
  </si>
  <si>
    <t>202504-NM25-02464</t>
  </si>
  <si>
    <t>202501-NM25-05094</t>
  </si>
  <si>
    <t>202504-NM25-00570</t>
  </si>
  <si>
    <t>202504-NM25-04453</t>
  </si>
  <si>
    <t>202503-NM25-02127</t>
  </si>
  <si>
    <t>202501-NM25-00249</t>
  </si>
  <si>
    <t>202502-NM25-00147</t>
  </si>
  <si>
    <t>202503-NM25-02884</t>
  </si>
  <si>
    <t>202411-NM25-01135</t>
  </si>
  <si>
    <t>202504-NM25-01769</t>
  </si>
  <si>
    <t>202502-NM25-04520</t>
  </si>
  <si>
    <t>202504-NM25-00464</t>
  </si>
  <si>
    <t>202504-NM25-03773</t>
  </si>
  <si>
    <t>202502-NM25-05284</t>
  </si>
  <si>
    <t>202504-NM25-03076</t>
  </si>
  <si>
    <t>202504-NM25-00276</t>
  </si>
  <si>
    <t>202504-NM25-02589</t>
  </si>
  <si>
    <t>202502-NM25-04737</t>
  </si>
  <si>
    <t>202504-NM25-01154</t>
  </si>
  <si>
    <t>202504-NM25-02347</t>
  </si>
  <si>
    <t>202504-NM25-02311</t>
  </si>
  <si>
    <t>202504-NM25-02034</t>
  </si>
  <si>
    <t>202503-NM25-03441</t>
  </si>
  <si>
    <t>202504-NM25-01550</t>
  </si>
  <si>
    <t>202504-NM25-01483</t>
  </si>
  <si>
    <t>202504-NM25-01325</t>
  </si>
  <si>
    <t>202504-NM25-00001</t>
  </si>
  <si>
    <t>202504-NM25-00865</t>
  </si>
  <si>
    <t>202504-NM25-00851</t>
  </si>
  <si>
    <t>202503-NM25-05581</t>
  </si>
  <si>
    <t>202504-NM25-00765</t>
  </si>
  <si>
    <t>202502-NM25-06461</t>
  </si>
  <si>
    <t>202410-NM25-02481</t>
  </si>
  <si>
    <t>202504-NM25-00646</t>
  </si>
  <si>
    <t>202504-NM25-00592</t>
  </si>
  <si>
    <t>202504-NM25-00487</t>
  </si>
  <si>
    <t>202504-NM25-00217</t>
  </si>
  <si>
    <t>202503-NM25-02158</t>
  </si>
  <si>
    <t>202503-NM25-05105</t>
  </si>
  <si>
    <t>202501-NM25-04605</t>
  </si>
  <si>
    <t>202502-NM25-06644</t>
  </si>
  <si>
    <t>202504-NM25-00165</t>
  </si>
  <si>
    <t>202504-NM25-00005</t>
  </si>
  <si>
    <t>202503-NM25-01757</t>
  </si>
  <si>
    <t>202502-NM25-06097</t>
  </si>
  <si>
    <t>202503-NM25-05793</t>
  </si>
  <si>
    <t>202503-NM25-05412</t>
  </si>
  <si>
    <t>202503-NM25-05378</t>
  </si>
  <si>
    <t>202502-NM25-06035</t>
  </si>
  <si>
    <t>202503-NM25-03986</t>
  </si>
  <si>
    <t>202503-NM25-05001</t>
  </si>
  <si>
    <t>202503-NM25-04968</t>
  </si>
  <si>
    <t>202503-NM25-04715</t>
  </si>
  <si>
    <t>202501-NM25-03446</t>
  </si>
  <si>
    <t>202503-NM25-02668</t>
  </si>
  <si>
    <t>202503-NM25-03911</t>
  </si>
  <si>
    <t>202502-NM25-05955</t>
  </si>
  <si>
    <t>202503-NM25-03995</t>
  </si>
  <si>
    <t>202503-NM25-03472</t>
  </si>
  <si>
    <t>202503-NM25-03392</t>
  </si>
  <si>
    <t>202501-NM25-01967</t>
  </si>
  <si>
    <t>202411-NM25-01556</t>
  </si>
  <si>
    <t>202503-NM25-03270</t>
  </si>
  <si>
    <t>202501-NM25-01825</t>
  </si>
  <si>
    <t>202408-NM25-02964</t>
  </si>
  <si>
    <t>202411-NM25-00697</t>
  </si>
  <si>
    <t>202503-NM25-00901</t>
  </si>
  <si>
    <t>202503-NM25-03047</t>
  </si>
  <si>
    <t>202501-NM25-03029</t>
  </si>
  <si>
    <t>202502-NM25-06619</t>
  </si>
  <si>
    <t>202502-NM25-05902</t>
  </si>
  <si>
    <t>202503-NM25-00121</t>
  </si>
  <si>
    <t>202502-NM25-04168</t>
  </si>
  <si>
    <t>202409-NM25-03740</t>
  </si>
  <si>
    <t>202502-NM25-02087</t>
  </si>
  <si>
    <t>202502-NM25-06065</t>
  </si>
  <si>
    <t>202503-NM25-00398</t>
  </si>
  <si>
    <t>202503-NM25-01139</t>
  </si>
  <si>
    <t>202408-NM25-02013</t>
  </si>
  <si>
    <t>202503-NM25-00921</t>
  </si>
  <si>
    <t>202501-NM25-04332</t>
  </si>
  <si>
    <t>202503-NM25-00848</t>
  </si>
  <si>
    <t>202502-NM25-05866</t>
  </si>
  <si>
    <t>202502-NM25-06632</t>
  </si>
  <si>
    <t>202503-NM25-00568</t>
  </si>
  <si>
    <t>202502-NM25-02565</t>
  </si>
  <si>
    <t>202410-NM25-02959</t>
  </si>
  <si>
    <t>202503-NM25-00074</t>
  </si>
  <si>
    <t>202503-NM25-00532</t>
  </si>
  <si>
    <t>202503-NM25-00493</t>
  </si>
  <si>
    <t>202503-NM25-00450</t>
  </si>
  <si>
    <t>202503-NM25-00409</t>
  </si>
  <si>
    <t>202503-NM25-00266</t>
  </si>
  <si>
    <t>202503-NM25-00221</t>
  </si>
  <si>
    <t>202501-NM25-02687</t>
  </si>
  <si>
    <t>202412-NM25-02190</t>
  </si>
  <si>
    <t>202503-NM25-00014</t>
  </si>
  <si>
    <t>202502-NM25-01110</t>
  </si>
  <si>
    <t>202502-NM25-07000</t>
  </si>
  <si>
    <t>202502-NM25-05455</t>
  </si>
  <si>
    <t>202502-NM25-06620</t>
  </si>
  <si>
    <t>202411-NM25-01561</t>
  </si>
  <si>
    <t>202502-NM25-00212</t>
  </si>
  <si>
    <t>202410-NM25-04586</t>
  </si>
  <si>
    <t>202502-NM25-06308</t>
  </si>
  <si>
    <t>202502-NM25-06177</t>
  </si>
  <si>
    <t>202502-NM25-05423</t>
  </si>
  <si>
    <t>202502-NM25-05418</t>
  </si>
  <si>
    <t>202502-NM25-05371</t>
  </si>
  <si>
    <t>202502-NM25-04832</t>
  </si>
  <si>
    <t>202502-NM25-02398</t>
  </si>
  <si>
    <t>202501-NM25-04628</t>
  </si>
  <si>
    <t>202410-NM25-01573</t>
  </si>
  <si>
    <t>202501-NM25-04180</t>
  </si>
  <si>
    <t>202501-NM25-00939</t>
  </si>
  <si>
    <t>202502-NM25-03988</t>
  </si>
  <si>
    <t>202502-NM25-03819</t>
  </si>
  <si>
    <t>202502-NM25-01550</t>
  </si>
  <si>
    <t>202501-NM25-05412</t>
  </si>
  <si>
    <t>202501-NM25-03987</t>
  </si>
  <si>
    <t>202502-NM25-02867</t>
  </si>
  <si>
    <t>202502-NM25-02910</t>
  </si>
  <si>
    <t>202501-NM25-01284</t>
  </si>
  <si>
    <t>202501-NM25-05668</t>
  </si>
  <si>
    <t>202501-NM25-05320</t>
  </si>
  <si>
    <t>202502-NM25-02254</t>
  </si>
  <si>
    <t>202412-NM25-01655</t>
  </si>
  <si>
    <t>202502-NM25-00144</t>
  </si>
  <si>
    <t>202502-NM25-01982</t>
  </si>
  <si>
    <t>202502-NM25-01615</t>
  </si>
  <si>
    <t>202502-NM25-01565</t>
  </si>
  <si>
    <t>202501-NM25-05353</t>
  </si>
  <si>
    <t>202502-NM25-01466</t>
  </si>
  <si>
    <t>202502-NM25-00884</t>
  </si>
  <si>
    <t>202407-NM25-02622</t>
  </si>
  <si>
    <t>202502-NM25-00966</t>
  </si>
  <si>
    <t>202502-NM25-00524</t>
  </si>
  <si>
    <t>202501-NM25-01181</t>
  </si>
  <si>
    <t>202501-NM25-04873</t>
  </si>
  <si>
    <t>202502-NM25-01232</t>
  </si>
  <si>
    <t>202502-NM25-00892</t>
  </si>
  <si>
    <t>202501-NM25-01911</t>
  </si>
  <si>
    <t>202502-NM25-00393</t>
  </si>
  <si>
    <t>202501-NM25-05756</t>
  </si>
  <si>
    <t>202502-NM25-00479</t>
  </si>
  <si>
    <t>202501-NM25-03958</t>
  </si>
  <si>
    <t>202501-NM25-05798</t>
  </si>
  <si>
    <t>202410-NM25-02989</t>
  </si>
  <si>
    <t>202501-NM25-05074</t>
  </si>
  <si>
    <t>202501-NM25-05557</t>
  </si>
  <si>
    <t>202501-NM25-03017</t>
  </si>
  <si>
    <t>202501-NM25-03195</t>
  </si>
  <si>
    <t>202501-NM25-02890</t>
  </si>
  <si>
    <t>202501-NM25-04701</t>
  </si>
  <si>
    <t>202501-NM25-04044</t>
  </si>
  <si>
    <t>202501-NM25-03074</t>
  </si>
  <si>
    <t>202501-NM25-04018</t>
  </si>
  <si>
    <t>202411-NM25-00981</t>
  </si>
  <si>
    <t>202501-NM25-04073</t>
  </si>
  <si>
    <t>202501-NM25-01972</t>
  </si>
  <si>
    <t>202412-NM25-00237</t>
  </si>
  <si>
    <t>202411-NM25-00239</t>
  </si>
  <si>
    <t>202412-NM25-00211</t>
  </si>
  <si>
    <t>202501-NM25-03008</t>
  </si>
  <si>
    <t>202501-NM25-03761</t>
  </si>
  <si>
    <t>202501-NM25-03688</t>
  </si>
  <si>
    <t>202501-NM25-01937</t>
  </si>
  <si>
    <t>202501-NM25-03628</t>
  </si>
  <si>
    <t>202501-NM25-03614</t>
  </si>
  <si>
    <t>202501-NM25-03418</t>
  </si>
  <si>
    <t>202501-NM25-03587</t>
  </si>
  <si>
    <t>202501-NM25-03573</t>
  </si>
  <si>
    <t>202501-NM25-02910</t>
  </si>
  <si>
    <t>202410-NM25-02845</t>
  </si>
  <si>
    <t>202409-NM25-04043</t>
  </si>
  <si>
    <t>202501-NM25-03412</t>
  </si>
  <si>
    <t>202501-NM25-03114</t>
  </si>
  <si>
    <t>202410-NM25-04846</t>
  </si>
  <si>
    <t>202412-NM25-03104</t>
  </si>
  <si>
    <t>202501-NM25-02363</t>
  </si>
  <si>
    <t>202501-NM25-02316</t>
  </si>
  <si>
    <t>202501-NM25-02149</t>
  </si>
  <si>
    <t>202408-NM25-00450</t>
  </si>
  <si>
    <t>202412-NM25-03130</t>
  </si>
  <si>
    <t>202501-NM25-01850</t>
  </si>
  <si>
    <t>202501-NM25-02259</t>
  </si>
  <si>
    <t>202501-NM25-00887</t>
  </si>
  <si>
    <t>202501-NM25-01878</t>
  </si>
  <si>
    <t>202411-NM25-01317</t>
  </si>
  <si>
    <t>202412-NM25-01502</t>
  </si>
  <si>
    <t>202501-NM25-01624</t>
  </si>
  <si>
    <t>202412-NM25-04018</t>
  </si>
  <si>
    <t>202411-NM25-02722</t>
  </si>
  <si>
    <t>202412-NM25-01974</t>
  </si>
  <si>
    <t>202412-NM25-03299</t>
  </si>
  <si>
    <t>202409-NM25-02284</t>
  </si>
  <si>
    <t>202412-NM25-03880</t>
  </si>
  <si>
    <t>202411-NM25-01661</t>
  </si>
  <si>
    <t>202412-NM25-03835</t>
  </si>
  <si>
    <t>202410-NM25-04242</t>
  </si>
  <si>
    <t>202412-NM25-00474</t>
  </si>
  <si>
    <t>202412-NM25-02645</t>
  </si>
  <si>
    <t>202412-NM25-02672</t>
  </si>
  <si>
    <t>202412-NM25-02415</t>
  </si>
  <si>
    <t>202411-NM25-03293</t>
  </si>
  <si>
    <t>202412-NM25-01488</t>
  </si>
  <si>
    <t>202411-NM25-01684</t>
  </si>
  <si>
    <t>202412-NM25-00771</t>
  </si>
  <si>
    <t>202409-NM25-01510</t>
  </si>
  <si>
    <t>202412-NM25-00985</t>
  </si>
  <si>
    <t>202412-NM25-00817</t>
  </si>
  <si>
    <t>202412-NM25-00874</t>
  </si>
  <si>
    <t>202412-NM25-00752</t>
  </si>
  <si>
    <t>202412-NM25-00633</t>
  </si>
  <si>
    <t>202412-NM25-00478</t>
  </si>
  <si>
    <t>202412-NM25-00366</t>
  </si>
  <si>
    <t>202412-NM25-00328</t>
  </si>
  <si>
    <t>202412-NM25-00292</t>
  </si>
  <si>
    <t>202412-NM25-00144</t>
  </si>
  <si>
    <t>202408-NM25-01905</t>
  </si>
  <si>
    <t>202411-NM25-00086</t>
  </si>
  <si>
    <t>202411-NM25-03157</t>
  </si>
  <si>
    <t>202411-NM25-02940</t>
  </si>
  <si>
    <t>202411-NM25-02895</t>
  </si>
  <si>
    <t>202411-NM25-02827</t>
  </si>
  <si>
    <t>202411-NM25-02674</t>
  </si>
  <si>
    <t>202411-NM25-02764</t>
  </si>
  <si>
    <t>202407-NM25-02153</t>
  </si>
  <si>
    <t>202411-NM25-02506</t>
  </si>
  <si>
    <t>202406-NM25-00666</t>
  </si>
  <si>
    <t>202409-NM25-01644</t>
  </si>
  <si>
    <t>202411-NM25-00577</t>
  </si>
  <si>
    <t>202411-NM25-00546</t>
  </si>
  <si>
    <t>202408-NM25-02558</t>
  </si>
  <si>
    <t>202410-NM25-04505</t>
  </si>
  <si>
    <t>202407-NM25-00111</t>
  </si>
  <si>
    <t>202408-NM25-03398</t>
  </si>
  <si>
    <t>202406-NM25-00009</t>
  </si>
  <si>
    <t>202408-NM25-01749</t>
  </si>
  <si>
    <t>202409-NM25-03244</t>
  </si>
  <si>
    <t>202405-NM25-00103</t>
  </si>
  <si>
    <t>202409-NM25-02388</t>
  </si>
  <si>
    <t>202409-NM25-02325</t>
  </si>
  <si>
    <t>202407-NM25-03920</t>
  </si>
  <si>
    <t>202407-NM25-03299</t>
  </si>
  <si>
    <t>202406-NM25-02083</t>
  </si>
  <si>
    <t>202407-NM25-01256</t>
  </si>
  <si>
    <t>202407-NM25-03865</t>
  </si>
  <si>
    <t>202407-NM25-00156</t>
  </si>
  <si>
    <t>202405-NM25-02158</t>
  </si>
  <si>
    <t>202406-NM25-03289</t>
  </si>
  <si>
    <t>202401-NM25-04537</t>
  </si>
  <si>
    <t>202405-NM25-00875</t>
  </si>
  <si>
    <t>202404-NM25-00293</t>
  </si>
  <si>
    <t>202405-NM25-03059</t>
  </si>
  <si>
    <t>202403-NM25-01837</t>
  </si>
  <si>
    <t>202404-NM25-00947</t>
  </si>
  <si>
    <t>202404-NM25-04216</t>
  </si>
  <si>
    <t>202402-NM25-01087</t>
  </si>
  <si>
    <t>202402-NM25-00881</t>
  </si>
  <si>
    <t>202312-NM25-03657</t>
  </si>
  <si>
    <t>202401-NM25-02608</t>
  </si>
  <si>
    <t>202401-NM25-01528</t>
  </si>
  <si>
    <t>202311-NM25-00847</t>
  </si>
  <si>
    <t>202505-NM25-05067</t>
  </si>
  <si>
    <t>202507-NM25-03738</t>
  </si>
  <si>
    <t>202507-NM25-01628</t>
  </si>
  <si>
    <t>202507-NM25-03101</t>
  </si>
  <si>
    <t>202506-NM25-02311</t>
  </si>
  <si>
    <t>202504-NM25-04306</t>
  </si>
  <si>
    <t>202506-NM25-02318</t>
  </si>
  <si>
    <t>202507-NM25-04399</t>
  </si>
  <si>
    <t>202507-NM25-01979</t>
  </si>
  <si>
    <t>202506-NM25-04439</t>
  </si>
  <si>
    <t>202507-NM25-00774</t>
  </si>
  <si>
    <t>202507-NM25-04332</t>
  </si>
  <si>
    <t>202506-NM25-04662</t>
  </si>
  <si>
    <t>202507-NM25-00024</t>
  </si>
  <si>
    <t>202507-NM25-03955</t>
  </si>
  <si>
    <t>202507-NM25-00010</t>
  </si>
  <si>
    <t>202507-NM25-02574</t>
  </si>
  <si>
    <t>202506-NM25-00974</t>
  </si>
  <si>
    <t>202505-NM25-04878</t>
  </si>
  <si>
    <t>202506-NM25-00870</t>
  </si>
  <si>
    <t>202507-NM25-01816</t>
  </si>
  <si>
    <t>202506-NM25-00794</t>
  </si>
  <si>
    <t>202507-NM25-03981</t>
  </si>
  <si>
    <t>202505-NM25-04244</t>
  </si>
  <si>
    <t>202504-NM25-01658</t>
  </si>
  <si>
    <t>202503-NM25-04555</t>
  </si>
  <si>
    <t>202507-NM25-04329</t>
  </si>
  <si>
    <t>202506-NM25-00096</t>
  </si>
  <si>
    <t>202507-NM25-04099</t>
  </si>
  <si>
    <t>202507-NM25-04130</t>
  </si>
  <si>
    <t>202506-NM25-03771</t>
  </si>
  <si>
    <t>202507-NM25-01778</t>
  </si>
  <si>
    <t>202506-NM25-03027</t>
  </si>
  <si>
    <t>202507-NM25-03165</t>
  </si>
  <si>
    <t>202506-NM25-02851</t>
  </si>
  <si>
    <t>202505-NM25-03734</t>
  </si>
  <si>
    <t>202507-NM25-04330</t>
  </si>
  <si>
    <t>202507-NM25-02584</t>
  </si>
  <si>
    <t>202507-NM25-04342</t>
  </si>
  <si>
    <t>202504-NM25-05741</t>
  </si>
  <si>
    <t>202505-NM25-03472</t>
  </si>
  <si>
    <t>202507-NM25-04239</t>
  </si>
  <si>
    <t>202505-NM25-01965</t>
  </si>
  <si>
    <t>202506-NM25-02822</t>
  </si>
  <si>
    <t>202506-NM25-04605</t>
  </si>
  <si>
    <t>202507-NM25-03381</t>
  </si>
  <si>
    <t>202505-NM25-02921</t>
  </si>
  <si>
    <t>202507-NM25-01801</t>
  </si>
  <si>
    <t>202503-NM25-02313</t>
  </si>
  <si>
    <t>202503-NM25-02829</t>
  </si>
  <si>
    <t>202505-NM25-05226</t>
  </si>
  <si>
    <t>202507-NM25-04145</t>
  </si>
  <si>
    <t>202505-NM25-04891</t>
  </si>
  <si>
    <t>202507-NM25-04367</t>
  </si>
  <si>
    <t>202507-NM25-03973</t>
  </si>
  <si>
    <t>202505-NM25-02851</t>
  </si>
  <si>
    <t>202507-NM25-04393</t>
  </si>
  <si>
    <t>202507-NM25-04370</t>
  </si>
  <si>
    <t>202503-NM25-02212</t>
  </si>
  <si>
    <t>202504-NM25-05399</t>
  </si>
  <si>
    <t>202505-NM25-04359</t>
  </si>
  <si>
    <t>202507-NM25-02527</t>
  </si>
  <si>
    <t>202507-NM25-01421</t>
  </si>
  <si>
    <t>202505-NM25-03666</t>
  </si>
  <si>
    <t>202506-NM25-03503</t>
  </si>
  <si>
    <t>202504-NM25-01010</t>
  </si>
  <si>
    <t>202504-NM25-05242</t>
  </si>
  <si>
    <t>202506-NM25-03887</t>
  </si>
  <si>
    <t>202507-NM25-04432</t>
  </si>
  <si>
    <t>202507-NM25-01614</t>
  </si>
  <si>
    <t>202505-NM25-02248</t>
  </si>
  <si>
    <t>202507-NM25-00809</t>
  </si>
  <si>
    <t>202507-NM25-01374</t>
  </si>
  <si>
    <t>202506-NM25-02950</t>
  </si>
  <si>
    <t>202504-NM25-03808</t>
  </si>
  <si>
    <t>202505-NM25-00235</t>
  </si>
  <si>
    <t>202507-NM25-03555</t>
  </si>
  <si>
    <t>202506-NM25-02483</t>
  </si>
  <si>
    <t>202507-NM25-02645</t>
  </si>
  <si>
    <t>202505-NM25-03025</t>
  </si>
  <si>
    <t>202506-NM25-00625</t>
  </si>
  <si>
    <t>202503-NM25-05114</t>
  </si>
  <si>
    <t>202507-NM25-03569</t>
  </si>
  <si>
    <t>202502-NM25-06884</t>
  </si>
  <si>
    <t>202503-NM25-04131</t>
  </si>
  <si>
    <t>202506-NM25-02853</t>
  </si>
  <si>
    <t>202503-NM25-03137</t>
  </si>
  <si>
    <t>202505-NM25-03478</t>
  </si>
  <si>
    <t>202507-NM25-01274</t>
  </si>
  <si>
    <t>202507-NM25-00696</t>
  </si>
  <si>
    <t>202507-NM25-02587</t>
  </si>
  <si>
    <t>202507-NM25-03977</t>
  </si>
  <si>
    <t>202507-NM25-03725</t>
  </si>
  <si>
    <t>202507-NM25-00919</t>
  </si>
  <si>
    <t>202507-NM25-01791</t>
  </si>
  <si>
    <t>202502-NM25-03176</t>
  </si>
  <si>
    <t>202505-NM25-03757</t>
  </si>
  <si>
    <t>202506-NM25-00757</t>
  </si>
  <si>
    <t>202507-NM25-00199</t>
  </si>
  <si>
    <t>202506-NM25-00019</t>
  </si>
  <si>
    <t>202502-NM25-01781</t>
  </si>
  <si>
    <t>202506-NM25-03785</t>
  </si>
  <si>
    <t>202505-NM25-01602</t>
  </si>
  <si>
    <t>202506-NM25-01178</t>
  </si>
  <si>
    <t>202503-NM25-04207</t>
  </si>
  <si>
    <t>202507-NM25-03978</t>
  </si>
  <si>
    <t>202505-NM25-01948</t>
  </si>
  <si>
    <t>202507-NM25-02650</t>
  </si>
  <si>
    <t>202506-NM25-04256</t>
  </si>
  <si>
    <t>202506-NM25-03041</t>
  </si>
  <si>
    <t>202507-NM25-01042</t>
  </si>
  <si>
    <t>202504-NM25-03592</t>
  </si>
  <si>
    <t>202507-NM25-01406</t>
  </si>
  <si>
    <t>202502-NM25-06163</t>
  </si>
  <si>
    <t>202506-NM25-03031</t>
  </si>
  <si>
    <t>202504-NM25-01629</t>
  </si>
  <si>
    <t>202504-NM25-05751</t>
  </si>
  <si>
    <t>202505-NM25-04558</t>
  </si>
  <si>
    <t>202507-NM25-03968</t>
  </si>
  <si>
    <t>202504-NM25-02782</t>
  </si>
  <si>
    <t>202501-NM25-00282</t>
  </si>
  <si>
    <t>202505-NM25-01543</t>
  </si>
  <si>
    <t>202502-NM25-03344</t>
  </si>
  <si>
    <t>202506-NM25-03338</t>
  </si>
  <si>
    <t>202507-NM25-04056</t>
  </si>
  <si>
    <t>202504-NM25-04931</t>
  </si>
  <si>
    <t>202505-NM25-03234</t>
  </si>
  <si>
    <t>202505-NM25-01526</t>
  </si>
  <si>
    <t>202507-NM25-04203</t>
  </si>
  <si>
    <t>202507-NM25-00022</t>
  </si>
  <si>
    <t>202502-NM25-00803</t>
  </si>
  <si>
    <t>202503-NM25-05520</t>
  </si>
  <si>
    <t>202505-NM25-03083</t>
  </si>
  <si>
    <t>202507-NM25-00683</t>
  </si>
  <si>
    <t>202506-NM25-00123</t>
  </si>
  <si>
    <t>202503-NM25-02305</t>
  </si>
  <si>
    <t>202507-NM25-02800</t>
  </si>
  <si>
    <t>202507-NM25-04089</t>
  </si>
  <si>
    <t>202506-NM25-00235</t>
  </si>
  <si>
    <t>202507-NM25-03217</t>
  </si>
  <si>
    <t>202505-NM25-02230</t>
  </si>
  <si>
    <t>202507-NM25-00550</t>
  </si>
  <si>
    <t>202505-NM25-02481</t>
  </si>
  <si>
    <t>202507-NM25-00187</t>
  </si>
  <si>
    <t>202409-NM25-03574</t>
  </si>
  <si>
    <t>202507-NM25-02103</t>
  </si>
  <si>
    <t>202506-NM25-02983</t>
  </si>
  <si>
    <t>202507-NM25-03980</t>
  </si>
  <si>
    <t>202504-NM25-04916</t>
  </si>
  <si>
    <t>202504-NM25-02271</t>
  </si>
  <si>
    <t>202505-NM25-04857</t>
  </si>
  <si>
    <t>202507-NM25-03527</t>
  </si>
  <si>
    <t>202506-NM25-02510</t>
  </si>
  <si>
    <t>202505-NM25-02149</t>
  </si>
  <si>
    <t>202505-NM25-05135</t>
  </si>
  <si>
    <t>202503-NM25-01877</t>
  </si>
  <si>
    <t>202506-NM25-02421</t>
  </si>
  <si>
    <t>202504-NM25-05780</t>
  </si>
  <si>
    <t>202507-NM25-00410</t>
  </si>
  <si>
    <t>202506-NM25-04563</t>
  </si>
  <si>
    <t>202506-NM25-00551</t>
  </si>
  <si>
    <t>202506-NM25-00509</t>
  </si>
  <si>
    <t>202506-NM25-01635</t>
  </si>
  <si>
    <t>202504-NM25-03979</t>
  </si>
  <si>
    <t>202506-NM25-04579</t>
  </si>
  <si>
    <t>202505-NM25-01546</t>
  </si>
  <si>
    <t>202506-NM25-04584</t>
  </si>
  <si>
    <t>202504-NM25-03359</t>
  </si>
  <si>
    <t>202505-NM25-04395</t>
  </si>
  <si>
    <t>202505-NM25-05175</t>
  </si>
  <si>
    <t>202505-NM25-02687</t>
  </si>
  <si>
    <t>202505-NM25-03613</t>
  </si>
  <si>
    <t>202504-NM25-01040</t>
  </si>
  <si>
    <t>202507-NM25-02628</t>
  </si>
  <si>
    <t>202506-NM25-03401</t>
  </si>
  <si>
    <t>202506-NM25-04276</t>
  </si>
  <si>
    <t>202506-NM25-01552</t>
  </si>
  <si>
    <t>202507-NM25-03982</t>
  </si>
  <si>
    <t>202507-NM25-00542</t>
  </si>
  <si>
    <t>202506-NM25-01063</t>
  </si>
  <si>
    <t>202505-NM25-02270</t>
  </si>
  <si>
    <t>202507-NM25-03826</t>
  </si>
  <si>
    <t>202507-NM25-02850</t>
  </si>
  <si>
    <t>202502-NM25-05563</t>
  </si>
  <si>
    <t>202502-NM25-02744</t>
  </si>
  <si>
    <t>202505-NM25-00155</t>
  </si>
  <si>
    <t>202506-NM25-02371</t>
  </si>
  <si>
    <t>202506-NM25-03038</t>
  </si>
  <si>
    <t>202507-NM25-03337</t>
  </si>
  <si>
    <t>202506-NM25-03029</t>
  </si>
  <si>
    <t>202505-NM25-02896</t>
  </si>
  <si>
    <t>202506-NM25-03510</t>
  </si>
  <si>
    <t>202507-NM25-04058</t>
  </si>
  <si>
    <t>202507-NM25-03726</t>
  </si>
  <si>
    <t>202505-NM25-03513</t>
  </si>
  <si>
    <t>202505-NM25-04514</t>
  </si>
  <si>
    <t>202507-NM25-01749</t>
  </si>
  <si>
    <t>202506-NM25-02895</t>
  </si>
  <si>
    <t>202504-NM25-04678</t>
  </si>
  <si>
    <t>202504-NM25-04892</t>
  </si>
  <si>
    <t>202507-NM25-03733</t>
  </si>
  <si>
    <t>202507-NM25-03767</t>
  </si>
  <si>
    <t>202504-NM25-04531</t>
  </si>
  <si>
    <t>202507-NM25-02181</t>
  </si>
  <si>
    <t>202507-NM25-03448</t>
  </si>
  <si>
    <t>202505-NM25-04386</t>
  </si>
  <si>
    <t>202506-NM25-01847</t>
  </si>
  <si>
    <t>202507-NM25-00972</t>
  </si>
  <si>
    <t>202506-NM25-02415</t>
  </si>
  <si>
    <t>202507-NM25-00168</t>
  </si>
  <si>
    <t>202505-NM25-01988</t>
  </si>
  <si>
    <t>202507-NM25-00134</t>
  </si>
  <si>
    <t>202505-NM25-04679</t>
  </si>
  <si>
    <t>202406-NM25-02984</t>
  </si>
  <si>
    <t>202505-NM25-00865</t>
  </si>
  <si>
    <t>202505-NM25-04643</t>
  </si>
  <si>
    <t>202507-NM25-02649</t>
  </si>
  <si>
    <t>202507-NM25-01226</t>
  </si>
  <si>
    <t>202507-NM25-01651</t>
  </si>
  <si>
    <t>202506-NM25-03004</t>
  </si>
  <si>
    <t>202507-NM25-01675</t>
  </si>
  <si>
    <t>202504-NM25-01037</t>
  </si>
  <si>
    <t>202507-NM25-01260</t>
  </si>
  <si>
    <t>202502-NM25-06261</t>
  </si>
  <si>
    <t>202505-NM25-01413</t>
  </si>
  <si>
    <t>202503-NM25-05038</t>
  </si>
  <si>
    <t>202505-NM25-04665</t>
  </si>
  <si>
    <t>202505-NM25-04288</t>
  </si>
  <si>
    <t>202506-NM25-02861</t>
  </si>
  <si>
    <t>202505-NM25-05138</t>
  </si>
  <si>
    <t>202506-NM25-02507</t>
  </si>
  <si>
    <t>202506-NM25-01004</t>
  </si>
  <si>
    <t>202504-NM25-00501</t>
  </si>
  <si>
    <t>202506-NM25-03021</t>
  </si>
  <si>
    <t>202507-NM25-02414</t>
  </si>
  <si>
    <t>202506-NM25-04358</t>
  </si>
  <si>
    <t>202507-NM25-01631</t>
  </si>
  <si>
    <t>202506-NM25-00153</t>
  </si>
  <si>
    <t>202506-NM25-00082</t>
  </si>
  <si>
    <t>202506-NM25-02891</t>
  </si>
  <si>
    <t>202506-NM25-04190</t>
  </si>
  <si>
    <t>202502-NM25-05857</t>
  </si>
  <si>
    <t>202507-NM25-01425</t>
  </si>
  <si>
    <t>202506-NM25-02503</t>
  </si>
  <si>
    <t>202506-NM25-01518</t>
  </si>
  <si>
    <t>202506-NM25-03048</t>
  </si>
  <si>
    <t>202506-NM25-03346</t>
  </si>
  <si>
    <t>202506-NM25-04506</t>
  </si>
  <si>
    <t>202504-NM25-03027</t>
  </si>
  <si>
    <t>202507-NM25-00459</t>
  </si>
  <si>
    <t>202506-NM25-04237</t>
  </si>
  <si>
    <t>202507-NM25-02455</t>
  </si>
  <si>
    <t>202506-NM25-01445</t>
  </si>
  <si>
    <t>202504-NM25-00173</t>
  </si>
  <si>
    <t>202507-NM25-01367</t>
  </si>
  <si>
    <t>202507-NM25-01458</t>
  </si>
  <si>
    <t>202505-NM25-02188</t>
  </si>
  <si>
    <t>202507-NM25-00674</t>
  </si>
  <si>
    <t>202506-NM25-04005</t>
  </si>
  <si>
    <t>202505-NM25-03756</t>
  </si>
  <si>
    <t>202507-NM25-03197</t>
  </si>
  <si>
    <t>202505-NM25-02369</t>
  </si>
  <si>
    <t>202503-NM25-05688</t>
  </si>
  <si>
    <t>202507-NM25-00681</t>
  </si>
  <si>
    <t>202507-NM25-03664</t>
  </si>
  <si>
    <t>202505-NM25-04689</t>
  </si>
  <si>
    <t>202507-NM25-03728</t>
  </si>
  <si>
    <t>202507-NM25-03700</t>
  </si>
  <si>
    <t>202507-NM25-01624</t>
  </si>
  <si>
    <t>202506-NM25-00528</t>
  </si>
  <si>
    <t>202502-NM25-04755</t>
  </si>
  <si>
    <t>202506-NM25-00633</t>
  </si>
  <si>
    <t>202506-NM25-04287</t>
  </si>
  <si>
    <t>202504-NM25-05208</t>
  </si>
  <si>
    <t>202506-NM25-03863</t>
  </si>
  <si>
    <t>202507-NM25-00001</t>
  </si>
  <si>
    <t>202507-NM25-03363</t>
  </si>
  <si>
    <t>202504-NM25-03020</t>
  </si>
  <si>
    <t>202507-NM25-03891</t>
  </si>
  <si>
    <t>202507-NM25-02175</t>
  </si>
  <si>
    <t>202503-NM25-04647</t>
  </si>
  <si>
    <t>202506-NM25-02991</t>
  </si>
  <si>
    <t>202506-NM25-04523</t>
  </si>
  <si>
    <t>202506-NM25-03053</t>
  </si>
  <si>
    <t>202504-NM25-05552</t>
  </si>
  <si>
    <t>202507-NM25-02356</t>
  </si>
  <si>
    <t>202503-NM25-05245</t>
  </si>
  <si>
    <t>202507-NM25-02269</t>
  </si>
  <si>
    <t>202506-NM25-02931</t>
  </si>
  <si>
    <t>202507-NM25-03273</t>
  </si>
  <si>
    <t>202506-NM25-01278</t>
  </si>
  <si>
    <t>202506-NM25-00395</t>
  </si>
  <si>
    <t>202504-NM25-04944</t>
  </si>
  <si>
    <t>202507-NM25-03473</t>
  </si>
  <si>
    <t>202506-NM25-01605</t>
  </si>
  <si>
    <t>202507-NM25-02336</t>
  </si>
  <si>
    <t>202503-NM25-03308</t>
  </si>
  <si>
    <t>202504-NM25-00319</t>
  </si>
  <si>
    <t>202506-NM25-00190</t>
  </si>
  <si>
    <t>202507-NM25-02646</t>
  </si>
  <si>
    <t>202507-NM25-01531</t>
  </si>
  <si>
    <t>202506-NM25-00076</t>
  </si>
  <si>
    <t>202503-NM25-05589</t>
  </si>
  <si>
    <t>202503-NM25-04960</t>
  </si>
  <si>
    <t>202507-NM25-03359</t>
  </si>
  <si>
    <t>202507-NM25-03450</t>
  </si>
  <si>
    <t>202506-NM25-02315</t>
  </si>
  <si>
    <t>202503-NM25-04999</t>
  </si>
  <si>
    <t>202507-NM25-00159</t>
  </si>
  <si>
    <t>202504-NM25-05124</t>
  </si>
  <si>
    <t>202507-NM25-03843</t>
  </si>
  <si>
    <t>202505-NM25-04983</t>
  </si>
  <si>
    <t>202506-NM25-00652</t>
  </si>
  <si>
    <t>202504-NM25-05352</t>
  </si>
  <si>
    <t>202502-NM25-05770</t>
  </si>
  <si>
    <t>202505-NM25-04179</t>
  </si>
  <si>
    <t>202506-NM25-00114</t>
  </si>
  <si>
    <t>202507-NM25-01986</t>
  </si>
  <si>
    <t>202507-NM25-00167</t>
  </si>
  <si>
    <t>202506-NM25-00418</t>
  </si>
  <si>
    <t>202505-NM25-03005</t>
  </si>
  <si>
    <t>202507-NM25-00970</t>
  </si>
  <si>
    <t>202507-NM25-02079</t>
  </si>
  <si>
    <t>202504-NM25-03895</t>
  </si>
  <si>
    <t>202503-NM25-02923</t>
  </si>
  <si>
    <t>202505-NM25-04384</t>
  </si>
  <si>
    <t>202507-NM25-02761</t>
  </si>
  <si>
    <t>202504-NM25-05634</t>
  </si>
  <si>
    <t>202504-NM25-06068</t>
  </si>
  <si>
    <t>202505-NM25-04213</t>
  </si>
  <si>
    <t>202407-NM25-00639</t>
  </si>
  <si>
    <t>202507-NM25-04141</t>
  </si>
  <si>
    <t>202506-NM25-00435</t>
  </si>
  <si>
    <t>202507-NM25-02011</t>
  </si>
  <si>
    <t>202506-NM25-00883</t>
  </si>
  <si>
    <t>202506-NM25-04449</t>
  </si>
  <si>
    <t>202505-NM25-04587</t>
  </si>
  <si>
    <t>202503-NM25-02715</t>
  </si>
  <si>
    <t>202506-NM25-02866</t>
  </si>
  <si>
    <t>202507-NM25-00124</t>
  </si>
  <si>
    <t>202504-NM25-01576</t>
  </si>
  <si>
    <t>202505-NM25-04112</t>
  </si>
  <si>
    <t>202506-NM25-01387</t>
  </si>
  <si>
    <t>202507-NM25-01957</t>
  </si>
  <si>
    <t>202506-NM25-03928</t>
  </si>
  <si>
    <t>202503-NM25-05403</t>
  </si>
  <si>
    <t>202507-NM25-02416</t>
  </si>
  <si>
    <t>202505-NM25-03760</t>
  </si>
  <si>
    <t>202505-NM25-00293</t>
  </si>
  <si>
    <t>202507-NM25-01105</t>
  </si>
  <si>
    <t>202504-NM25-03538</t>
  </si>
  <si>
    <t>202506-NM25-00397</t>
  </si>
  <si>
    <t>202412-NM25-01202</t>
  </si>
  <si>
    <t>202506-NM25-03971</t>
  </si>
  <si>
    <t>202507-NM25-03619</t>
  </si>
  <si>
    <t>202504-NM25-02057</t>
  </si>
  <si>
    <t>202507-NM25-04147</t>
  </si>
  <si>
    <t>202507-NM25-03702</t>
  </si>
  <si>
    <t>202503-NM25-03084</t>
  </si>
  <si>
    <t>202507-NM25-00516</t>
  </si>
  <si>
    <t>202505-NM25-02068</t>
  </si>
  <si>
    <t>202507-NM25-02487</t>
  </si>
  <si>
    <t>202507-NM25-04156</t>
  </si>
  <si>
    <t>202507-NM25-04227</t>
  </si>
  <si>
    <t>202506-NM25-04690</t>
  </si>
  <si>
    <t>202505-NM25-04869</t>
  </si>
  <si>
    <t>202506-NM25-03105</t>
  </si>
  <si>
    <t>202506-NM25-00627</t>
  </si>
  <si>
    <t>202503-NM25-04201</t>
  </si>
  <si>
    <t>202506-NM25-04578</t>
  </si>
  <si>
    <t>202506-NM25-02794</t>
  </si>
  <si>
    <t>202504-NM25-00830</t>
  </si>
  <si>
    <t>202506-NM25-03047</t>
  </si>
  <si>
    <t>202503-NM25-00586</t>
  </si>
  <si>
    <t>202507-NM25-00584</t>
  </si>
  <si>
    <t>202507-NM25-04236</t>
  </si>
  <si>
    <t>202506-NM25-00170</t>
  </si>
  <si>
    <t>202506-NM25-00118</t>
  </si>
  <si>
    <t>202506-NM25-02420</t>
  </si>
  <si>
    <t>202507-NM25-03364</t>
  </si>
  <si>
    <t>202504-NM25-04424</t>
  </si>
  <si>
    <t>202506-NM25-04599</t>
  </si>
  <si>
    <t>202506-NM25-01411</t>
  </si>
  <si>
    <t>202506-NM25-02812</t>
  </si>
  <si>
    <t>202501-NM25-00690</t>
  </si>
  <si>
    <t>202506-NM25-00577</t>
  </si>
  <si>
    <t>202507-NM25-00992</t>
  </si>
  <si>
    <t>202507-NM25-02545</t>
  </si>
  <si>
    <t>202506-NM25-03922</t>
  </si>
  <si>
    <t>202503-NM25-05213</t>
  </si>
  <si>
    <t>202503-NM25-05547</t>
  </si>
  <si>
    <t>202506-NM25-01473</t>
  </si>
  <si>
    <t>202507-NM25-02067</t>
  </si>
  <si>
    <t>202505-NM25-03260</t>
  </si>
  <si>
    <t>202506-NM25-03635</t>
  </si>
  <si>
    <t>202505-NM25-04387</t>
  </si>
  <si>
    <t>202507-NM25-03909</t>
  </si>
  <si>
    <t>202506-NM25-00892</t>
  </si>
  <si>
    <t>202505-NM25-00269</t>
  </si>
  <si>
    <t>202504-NM25-02493</t>
  </si>
  <si>
    <t>202507-NM25-01832</t>
  </si>
  <si>
    <t>202502-NM25-00177</t>
  </si>
  <si>
    <t>202505-NM25-02703</t>
  </si>
  <si>
    <t>202506-NM25-01829</t>
  </si>
  <si>
    <t>202507-NM25-01665</t>
  </si>
  <si>
    <t>202506-NM25-02320</t>
  </si>
  <si>
    <t>202503-NM25-05691</t>
  </si>
  <si>
    <t>202507-NM25-00222</t>
  </si>
  <si>
    <t>202507-NM25-01671</t>
  </si>
  <si>
    <t>202507-NM25-01418</t>
  </si>
  <si>
    <t>202503-NM25-00109</t>
  </si>
  <si>
    <t>202507-NM25-02226</t>
  </si>
  <si>
    <t>202504-NM25-00784</t>
  </si>
  <si>
    <t>202507-NM25-04094</t>
  </si>
  <si>
    <t>202505-NM25-04823</t>
  </si>
  <si>
    <t>202501-NM25-04231</t>
  </si>
  <si>
    <t>202507-NM25-02590</t>
  </si>
  <si>
    <t>202504-NM25-03582</t>
  </si>
  <si>
    <t>202506-NM25-02887</t>
  </si>
  <si>
    <t>202503-NM25-01934</t>
  </si>
  <si>
    <t>202503-NM25-03729</t>
  </si>
  <si>
    <t>202507-NM25-04057</t>
  </si>
  <si>
    <t>202504-NM25-01138</t>
  </si>
  <si>
    <t>202507-NM25-04054</t>
  </si>
  <si>
    <t>202506-NM25-03994</t>
  </si>
  <si>
    <t>202504-NM25-04261</t>
  </si>
  <si>
    <t>202506-NM25-04352</t>
  </si>
  <si>
    <t>202505-NM25-04576</t>
  </si>
  <si>
    <t>202505-NM25-02879</t>
  </si>
  <si>
    <t>202504-NM25-01881</t>
  </si>
  <si>
    <t>202505-NM25-04843</t>
  </si>
  <si>
    <t>202505-NM25-05093</t>
  </si>
  <si>
    <t>202506-NM25-00802</t>
  </si>
  <si>
    <t>202504-NM25-01934</t>
  </si>
  <si>
    <t>202502-NM25-06209</t>
  </si>
  <si>
    <t>202506-NM25-02228</t>
  </si>
  <si>
    <t>202505-NM25-04541</t>
  </si>
  <si>
    <t>202507-NM25-00008</t>
  </si>
  <si>
    <t>202506-NM25-01560</t>
  </si>
  <si>
    <t>202504-NM25-02111</t>
  </si>
  <si>
    <t>202506-NM25-02884</t>
  </si>
  <si>
    <t>202507-NM25-02009</t>
  </si>
  <si>
    <t>202507-NM25-02337</t>
  </si>
  <si>
    <t>202504-NM25-03904</t>
  </si>
  <si>
    <t>202505-NM25-01958</t>
  </si>
  <si>
    <t>202505-NM25-01805</t>
  </si>
  <si>
    <t>202505-NM25-04070</t>
  </si>
  <si>
    <t>202505-NM25-01967</t>
  </si>
  <si>
    <t>202507-NM25-02312</t>
  </si>
  <si>
    <t>202507-NM25-01603</t>
  </si>
  <si>
    <t>202506-NM25-00140</t>
  </si>
  <si>
    <t>202506-NM25-00041</t>
  </si>
  <si>
    <t>202504-NM25-00973</t>
  </si>
  <si>
    <t>202505-NM25-02968</t>
  </si>
  <si>
    <t>202505-NM25-01507</t>
  </si>
  <si>
    <t>202506-NM25-01107</t>
  </si>
  <si>
    <t>202507-NM25-00428</t>
  </si>
  <si>
    <t>202503-NM25-05156</t>
  </si>
  <si>
    <t>202507-NM25-02886</t>
  </si>
  <si>
    <t>202506-NM25-01882</t>
  </si>
  <si>
    <t>202505-NM25-02397</t>
  </si>
  <si>
    <t>202506-NM25-04101</t>
  </si>
  <si>
    <t>202503-NM25-03055</t>
  </si>
  <si>
    <t>202503-NM25-04330</t>
  </si>
  <si>
    <t>202506-NM25-00796</t>
  </si>
  <si>
    <t>202507-NM25-01848</t>
  </si>
  <si>
    <t>202507-NM25-02570</t>
  </si>
  <si>
    <t>202504-NM25-03446</t>
  </si>
  <si>
    <t>202507-NM25-02573</t>
  </si>
  <si>
    <t>202504-NM25-01796</t>
  </si>
  <si>
    <t>202504-NM25-00152</t>
  </si>
  <si>
    <t>202505-NM25-03977</t>
  </si>
  <si>
    <t>202507-NM25-00837</t>
  </si>
  <si>
    <t>202505-NM25-01551</t>
  </si>
  <si>
    <t>202506-NM25-04668</t>
  </si>
  <si>
    <t>202505-NM25-01316</t>
  </si>
  <si>
    <t>202504-NM25-02530</t>
  </si>
  <si>
    <t>202505-NM25-03072</t>
  </si>
  <si>
    <t>202506-NM25-02156</t>
  </si>
  <si>
    <t>202506-NM25-04623</t>
  </si>
  <si>
    <t>202506-NM25-00985</t>
  </si>
  <si>
    <t>202503-NM25-05692</t>
  </si>
  <si>
    <t>202507-NM25-00264</t>
  </si>
  <si>
    <t>202507-NM25-01356</t>
  </si>
  <si>
    <t>202501-NM25-05719</t>
  </si>
  <si>
    <t>202506-NM25-00159</t>
  </si>
  <si>
    <t>202507-NM25-01241</t>
  </si>
  <si>
    <t>202505-NM25-02286</t>
  </si>
  <si>
    <t>202506-NM25-01135</t>
  </si>
  <si>
    <t>202507-NM25-00026</t>
  </si>
  <si>
    <t>202507-NM25-03141</t>
  </si>
  <si>
    <t>202506-NM25-03942</t>
  </si>
  <si>
    <t>202506-NM25-00591</t>
  </si>
  <si>
    <t>202506-NM25-03480</t>
  </si>
  <si>
    <t>202503-NM25-02489</t>
  </si>
  <si>
    <t>202505-NM25-04862</t>
  </si>
  <si>
    <t>202505-NM25-05080</t>
  </si>
  <si>
    <t>202505-NM25-00892</t>
  </si>
  <si>
    <t>202507-NM25-02740</t>
  </si>
  <si>
    <t>202506-NM25-03903</t>
  </si>
  <si>
    <t>202504-NM25-03492</t>
  </si>
  <si>
    <t>202506-NM25-01454</t>
  </si>
  <si>
    <t>202507-NM25-03218</t>
  </si>
  <si>
    <t>202504-NM25-01318</t>
  </si>
  <si>
    <t>202506-NM25-02709</t>
  </si>
  <si>
    <t>202505-NM25-04083</t>
  </si>
  <si>
    <t>202507-NM25-03495</t>
  </si>
  <si>
    <t>202507-NM25-02010</t>
  </si>
  <si>
    <t>202507-NM25-03938</t>
  </si>
  <si>
    <t>202504-NM25-05787</t>
  </si>
  <si>
    <t>202507-NM25-03941</t>
  </si>
  <si>
    <t>202506-NM25-02848</t>
  </si>
  <si>
    <t>202504-NM25-00014</t>
  </si>
  <si>
    <t>202504-NM25-05388</t>
  </si>
  <si>
    <t>202507-NM25-03940</t>
  </si>
  <si>
    <t>202506-NM25-00608</t>
  </si>
  <si>
    <t>202505-NM25-02976</t>
  </si>
  <si>
    <t>202502-NM25-04311</t>
  </si>
  <si>
    <t>202507-NM25-00458</t>
  </si>
  <si>
    <t>202506-NM25-03956</t>
  </si>
  <si>
    <t>202506-NM25-03647</t>
  </si>
  <si>
    <t>202506-NM25-02926</t>
  </si>
  <si>
    <t>202504-NM25-05355</t>
  </si>
  <si>
    <t>202507-NM25-03932</t>
  </si>
  <si>
    <t>202507-NM25-00887</t>
  </si>
  <si>
    <t>202505-NM25-02102</t>
  </si>
  <si>
    <t>202505-NM25-01535</t>
  </si>
  <si>
    <t>202506-NM25-02841</t>
  </si>
  <si>
    <t>202507-NM25-02947</t>
  </si>
  <si>
    <t>202504-NM25-00754</t>
  </si>
  <si>
    <t>202505-NM25-03609</t>
  </si>
  <si>
    <t>202504-NM25-02562</t>
  </si>
  <si>
    <t>202506-NM25-03735</t>
  </si>
  <si>
    <t>202506-NM25-00092</t>
  </si>
  <si>
    <t>202507-NM25-00632</t>
  </si>
  <si>
    <t>202506-NM25-01374</t>
  </si>
  <si>
    <t>202503-NM25-03868</t>
  </si>
  <si>
    <t>202505-NM25-03371</t>
  </si>
  <si>
    <t>202507-NM25-03895</t>
  </si>
  <si>
    <t>202507-NM25-02057</t>
  </si>
  <si>
    <t>202507-NM25-02207</t>
  </si>
  <si>
    <t>202506-NM25-01623</t>
  </si>
  <si>
    <t>202507-NM25-03929</t>
  </si>
  <si>
    <t>202507-NM25-03474</t>
  </si>
  <si>
    <t>202507-NM25-00234</t>
  </si>
  <si>
    <t>202507-NM25-01445</t>
  </si>
  <si>
    <t>202507-NM25-01988</t>
  </si>
  <si>
    <t>202507-NM25-03686</t>
  </si>
  <si>
    <t>202507-NM25-02116</t>
  </si>
  <si>
    <t>202505-NM25-02175</t>
  </si>
  <si>
    <t>202507-NM25-03269</t>
  </si>
  <si>
    <t>202506-NM25-04553</t>
  </si>
  <si>
    <t>202507-NM25-02457</t>
  </si>
  <si>
    <t>202505-NM25-05324</t>
  </si>
  <si>
    <t>202504-NM25-02157</t>
  </si>
  <si>
    <t>202411-NM25-01860</t>
  </si>
  <si>
    <t>202506-NM25-03188</t>
  </si>
  <si>
    <t>202507-NM25-04027</t>
  </si>
  <si>
    <t>202502-NM25-00532</t>
  </si>
  <si>
    <t>202506-NM25-01194</t>
  </si>
  <si>
    <t>202506-NM25-01661</t>
  </si>
  <si>
    <t>202506-NM25-02771</t>
  </si>
  <si>
    <t>202507-NM25-03903</t>
  </si>
  <si>
    <t>202504-NM25-00940</t>
  </si>
  <si>
    <t>202506-NM25-04592</t>
  </si>
  <si>
    <t>202504-NM25-02927</t>
  </si>
  <si>
    <t>202504-NM25-03196</t>
  </si>
  <si>
    <t>202507-NM25-03921</t>
  </si>
  <si>
    <t>202506-NM25-00755</t>
  </si>
  <si>
    <t>202507-NM25-03106</t>
  </si>
  <si>
    <t>202507-NM25-04023</t>
  </si>
  <si>
    <t>202507-NM25-00455</t>
  </si>
  <si>
    <t>202503-NM25-05043</t>
  </si>
  <si>
    <t>202507-NM25-02475</t>
  </si>
  <si>
    <t>202507-NM25-02612</t>
  </si>
  <si>
    <t>202507-NM25-03974</t>
  </si>
  <si>
    <t>202507-NM25-04014</t>
  </si>
  <si>
    <t>202507-NM25-02450</t>
  </si>
  <si>
    <t>202506-NM25-04217</t>
  </si>
  <si>
    <t>202507-NM25-00834</t>
  </si>
  <si>
    <t>202507-NM25-02410</t>
  </si>
  <si>
    <t>202503-NM25-04621</t>
  </si>
  <si>
    <t>202502-NM25-00349</t>
  </si>
  <si>
    <t>202507-NM25-00827</t>
  </si>
  <si>
    <t>202505-NM25-04658</t>
  </si>
  <si>
    <t>202507-NM25-01082</t>
  </si>
  <si>
    <t>202505-NM25-02049</t>
  </si>
  <si>
    <t>202507-NM25-01991</t>
  </si>
  <si>
    <t>202505-NM25-02521</t>
  </si>
  <si>
    <t>202505-NM25-01223</t>
  </si>
  <si>
    <t>202504-NM25-00314</t>
  </si>
  <si>
    <t>202502-NM25-03694</t>
  </si>
  <si>
    <t>202505-NM25-04768</t>
  </si>
  <si>
    <t>202502-NM25-05073</t>
  </si>
  <si>
    <t>202505-NM25-05422</t>
  </si>
  <si>
    <t>202507-NM25-00157</t>
  </si>
  <si>
    <t>202505-NM25-02949</t>
  </si>
  <si>
    <t>202410-NM25-01507</t>
  </si>
  <si>
    <t>202507-NM25-00050</t>
  </si>
  <si>
    <t>202507-NM25-02712</t>
  </si>
  <si>
    <t>202507-NM25-03828</t>
  </si>
  <si>
    <t>202507-NM25-00663</t>
  </si>
  <si>
    <t>202505-NM25-02356</t>
  </si>
  <si>
    <t>202506-NM25-02669</t>
  </si>
  <si>
    <t>202505-NM25-02074</t>
  </si>
  <si>
    <t>202505-NM25-01384</t>
  </si>
  <si>
    <t>202506-NM25-01671</t>
  </si>
  <si>
    <t>202507-NM25-00918</t>
  </si>
  <si>
    <t>202507-NM25-00427</t>
  </si>
  <si>
    <t>202506-NM25-03925</t>
  </si>
  <si>
    <t>202506-NM25-03388</t>
  </si>
  <si>
    <t>202506-NM25-03641</t>
  </si>
  <si>
    <t>202507-NM25-02364</t>
  </si>
  <si>
    <t>202505-NM25-02990</t>
  </si>
  <si>
    <t>202504-NM25-00767</t>
  </si>
  <si>
    <t>202505-NM25-05217</t>
  </si>
  <si>
    <t>202507-NM25-00640</t>
  </si>
  <si>
    <t>202506-NM25-04337</t>
  </si>
  <si>
    <t>202504-NM25-02646</t>
  </si>
  <si>
    <t>202506-NM25-03421</t>
  </si>
  <si>
    <t>202505-NM25-04780</t>
  </si>
  <si>
    <t>202507-NM25-02597</t>
  </si>
  <si>
    <t>202507-NM25-00081</t>
  </si>
  <si>
    <t>202505-NM25-03906</t>
  </si>
  <si>
    <t>202504-NM25-02014</t>
  </si>
  <si>
    <t>202507-NM25-02404</t>
  </si>
  <si>
    <t>202504-NM25-01623</t>
  </si>
  <si>
    <t>202507-NM25-01038</t>
  </si>
  <si>
    <t>202506-NM25-02779</t>
  </si>
  <si>
    <t>202507-NM25-01225</t>
  </si>
  <si>
    <t>202504-NM25-04521</t>
  </si>
  <si>
    <t>202507-NM25-01696</t>
  </si>
  <si>
    <t>202504-NM25-02444</t>
  </si>
  <si>
    <t>202507-NM25-02343</t>
  </si>
  <si>
    <t>202504-NM25-01012</t>
  </si>
  <si>
    <t>202506-NM25-03753</t>
  </si>
  <si>
    <t>202504-NM25-03698</t>
  </si>
  <si>
    <t>202504-NM25-05971</t>
  </si>
  <si>
    <t>202506-NM25-02115</t>
  </si>
  <si>
    <t>202412-NM25-03771</t>
  </si>
  <si>
    <t>202502-NM25-02347</t>
  </si>
  <si>
    <t>202506-NM25-01185</t>
  </si>
  <si>
    <t>202505-NM25-00539</t>
  </si>
  <si>
    <t>202505-NM25-03688</t>
  </si>
  <si>
    <t>202507-NM25-02572</t>
  </si>
  <si>
    <t>202506-NM25-01082</t>
  </si>
  <si>
    <t>202506-NM25-04157</t>
  </si>
  <si>
    <t>202506-NM25-02405</t>
  </si>
  <si>
    <t>202506-NM25-04152</t>
  </si>
  <si>
    <t>202506-NM25-04300</t>
  </si>
  <si>
    <t>202507-NM25-02554</t>
  </si>
  <si>
    <t>202507-NM25-00624</t>
  </si>
  <si>
    <t>202503-NM25-03343</t>
  </si>
  <si>
    <t>202507-NM25-00133</t>
  </si>
  <si>
    <t>202507-NM25-02722</t>
  </si>
  <si>
    <t>202502-NM25-04544</t>
  </si>
  <si>
    <t>202506-NM25-02726</t>
  </si>
  <si>
    <t>202507-NM25-01735</t>
  </si>
  <si>
    <t>202507-NM25-01194</t>
  </si>
  <si>
    <t>202506-NM25-01016</t>
  </si>
  <si>
    <t>202503-NM25-03799</t>
  </si>
  <si>
    <t>202506-NM25-01062</t>
  </si>
  <si>
    <t>202506-NM25-04286</t>
  </si>
  <si>
    <t>202503-NM25-01057</t>
  </si>
  <si>
    <t>202507-NM25-02544</t>
  </si>
  <si>
    <t>202506-NM25-04453</t>
  </si>
  <si>
    <t>202502-NM25-04416</t>
  </si>
  <si>
    <t>202507-NM25-03821</t>
  </si>
  <si>
    <t>202507-NM25-02603</t>
  </si>
  <si>
    <t>202505-NM25-03573</t>
  </si>
  <si>
    <t>202505-NM25-04182</t>
  </si>
  <si>
    <t>202503-NM25-04497</t>
  </si>
  <si>
    <t>202506-NM25-02516</t>
  </si>
  <si>
    <t>202505-NM25-04661</t>
  </si>
  <si>
    <t>202505-NM25-03974</t>
  </si>
  <si>
    <t>202506-NM25-00862</t>
  </si>
  <si>
    <t>202506-NM25-02067</t>
  </si>
  <si>
    <t>202504-NM25-00463</t>
  </si>
  <si>
    <t>202506-NM25-01058</t>
  </si>
  <si>
    <t>202506-NM25-03819</t>
  </si>
  <si>
    <t>202507-NM25-01973</t>
  </si>
  <si>
    <t>202504-NM25-03073</t>
  </si>
  <si>
    <t>202503-NM25-04429</t>
  </si>
  <si>
    <t>202503-NM25-02027</t>
  </si>
  <si>
    <t>202506-NM25-02954</t>
  </si>
  <si>
    <t>202503-NM25-03681</t>
  </si>
  <si>
    <t>202507-NM25-02200</t>
  </si>
  <si>
    <t>202507-NM25-02090</t>
  </si>
  <si>
    <t>202507-NM25-02568</t>
  </si>
  <si>
    <t>202507-NM25-01376</t>
  </si>
  <si>
    <t>202507-NM25-03103</t>
  </si>
  <si>
    <t>202506-NM25-04124</t>
  </si>
  <si>
    <t>202506-NM25-00800</t>
  </si>
  <si>
    <t>202507-NM25-02401</t>
  </si>
  <si>
    <t>202507-NM25-00193</t>
  </si>
  <si>
    <t>202505-NM25-05109</t>
  </si>
  <si>
    <t>202506-NM25-04454</t>
  </si>
  <si>
    <t>202503-NM25-05671</t>
  </si>
  <si>
    <t>202506-NM25-01096</t>
  </si>
  <si>
    <t>202507-NM25-03736</t>
  </si>
  <si>
    <t>202504-NM25-01712</t>
  </si>
  <si>
    <t>202506-NM25-00706</t>
  </si>
  <si>
    <t>202507-NM25-02183</t>
  </si>
  <si>
    <t>202501-NM25-03909</t>
  </si>
  <si>
    <t>202503-NM25-04209</t>
  </si>
  <si>
    <t>202507-NM25-03766</t>
  </si>
  <si>
    <t>202506-NM25-03203</t>
  </si>
  <si>
    <t>202504-NM25-03464</t>
  </si>
  <si>
    <t>202504-NM25-00351</t>
  </si>
  <si>
    <t>202506-NM25-00119</t>
  </si>
  <si>
    <t>202504-NM25-03589</t>
  </si>
  <si>
    <t>202505-NM25-01542</t>
  </si>
  <si>
    <t>202507-NM25-00119</t>
  </si>
  <si>
    <t>202507-NM25-01248</t>
  </si>
  <si>
    <t>202505-NM25-01425</t>
  </si>
  <si>
    <t>202503-NM25-03094</t>
  </si>
  <si>
    <t>202503-NM25-03915</t>
  </si>
  <si>
    <t>202506-NM25-03682</t>
  </si>
  <si>
    <t>202506-NM25-04545</t>
  </si>
  <si>
    <t>202507-NM25-02309</t>
  </si>
  <si>
    <t>202507-NM25-03769</t>
  </si>
  <si>
    <t>202506-NM25-04679</t>
  </si>
  <si>
    <t>202504-NM25-02103</t>
  </si>
  <si>
    <t>202507-NM25-02605</t>
  </si>
  <si>
    <t>202505-NM25-00596</t>
  </si>
  <si>
    <t>202507-NM25-02428</t>
  </si>
  <si>
    <t>202507-NM25-03782</t>
  </si>
  <si>
    <t>202502-NM25-05587</t>
  </si>
  <si>
    <t>202507-NM25-01775</t>
  </si>
  <si>
    <t>202507-NM25-02058</t>
  </si>
  <si>
    <t>202507-NM25-02013</t>
  </si>
  <si>
    <t>202503-NM25-03278</t>
  </si>
  <si>
    <t>202507-NM25-03727</t>
  </si>
  <si>
    <t>202507-NM25-01673</t>
  </si>
  <si>
    <t>202505-NM25-04989</t>
  </si>
  <si>
    <t>202502-NM25-06453</t>
  </si>
  <si>
    <t>202507-NM25-03724</t>
  </si>
  <si>
    <t>202503-NM25-05744</t>
  </si>
  <si>
    <t>202503-NM25-05009</t>
  </si>
  <si>
    <t>202505-NM25-02688</t>
  </si>
  <si>
    <t>202507-NM25-01660</t>
  </si>
  <si>
    <t>202507-NM25-03749</t>
  </si>
  <si>
    <t>202507-NM25-03305</t>
  </si>
  <si>
    <t>202504-NM25-02133</t>
  </si>
  <si>
    <t>202507-NM25-01231</t>
  </si>
  <si>
    <t>202506-NM25-02982</t>
  </si>
  <si>
    <t>202504-NM25-02269</t>
  </si>
  <si>
    <t>202502-NM25-05087</t>
  </si>
  <si>
    <t>202502-NM25-00283</t>
  </si>
  <si>
    <t>202505-NM25-05015</t>
  </si>
  <si>
    <t>202506-NM25-04583</t>
  </si>
  <si>
    <t>202502-NM25-03514</t>
  </si>
  <si>
    <t>202507-NM25-01090</t>
  </si>
  <si>
    <t>202502-NM25-01170</t>
  </si>
  <si>
    <t>202507-NM25-00592</t>
  </si>
  <si>
    <t>202505-NM25-02673</t>
  </si>
  <si>
    <t>202507-NM25-01001</t>
  </si>
  <si>
    <t>202507-NM25-00084</t>
  </si>
  <si>
    <t>202506-NM25-02504</t>
  </si>
  <si>
    <t>202502-NM25-05568</t>
  </si>
  <si>
    <t>202506-NM25-02336</t>
  </si>
  <si>
    <t>202503-NM25-04554</t>
  </si>
  <si>
    <t>202503-NM25-00199</t>
  </si>
  <si>
    <t>202507-NM25-02164</t>
  </si>
  <si>
    <t>202503-NM25-04122</t>
  </si>
  <si>
    <t>202504-NM25-03683</t>
  </si>
  <si>
    <t>202505-NM25-01200</t>
  </si>
  <si>
    <t>202507-NM25-00541</t>
  </si>
  <si>
    <t>202507-NM25-02189</t>
  </si>
  <si>
    <t>202502-NM25-05887</t>
  </si>
  <si>
    <t>202503-NM25-05151</t>
  </si>
  <si>
    <t>202503-NM25-05176</t>
  </si>
  <si>
    <t>202502-NM25-00190</t>
  </si>
  <si>
    <t>202504-NM25-03963</t>
  </si>
  <si>
    <t>202507-NM25-01555</t>
  </si>
  <si>
    <t>202412-NM25-04208</t>
  </si>
  <si>
    <t>202502-NM25-01495</t>
  </si>
  <si>
    <t>202507-NM25-02596</t>
  </si>
  <si>
    <t>202505-NM25-04216</t>
  </si>
  <si>
    <t>202503-NM25-04933</t>
  </si>
  <si>
    <t>202504-NM25-02762</t>
  </si>
  <si>
    <t>202507-NM25-03719</t>
  </si>
  <si>
    <t>202502-NM25-04567</t>
  </si>
  <si>
    <t>202503-NM25-01407</t>
  </si>
  <si>
    <t>202506-NM25-03208</t>
  </si>
  <si>
    <t>202504-NM25-05900</t>
  </si>
  <si>
    <t>202507-NM25-03117</t>
  </si>
  <si>
    <t>202506-NM25-04316</t>
  </si>
  <si>
    <t>202504-NM25-05913</t>
  </si>
  <si>
    <t>202507-NM25-01996</t>
  </si>
  <si>
    <t>202505-NM25-03327</t>
  </si>
  <si>
    <t>202507-NM25-02525</t>
  </si>
  <si>
    <t>202505-NM25-05420</t>
  </si>
  <si>
    <t>202505-NM25-02413</t>
  </si>
  <si>
    <t>202506-NM25-00228</t>
  </si>
  <si>
    <t>202503-NM25-03141</t>
  </si>
  <si>
    <t>202505-NM25-00325</t>
  </si>
  <si>
    <t>202507-NM25-01997</t>
  </si>
  <si>
    <t>202507-NM25-01964</t>
  </si>
  <si>
    <t>202506-NM25-02829</t>
  </si>
  <si>
    <t>202505-NM25-02231</t>
  </si>
  <si>
    <t>202502-NM25-05354</t>
  </si>
  <si>
    <t>202507-NM25-02698</t>
  </si>
  <si>
    <t>202507-NM25-01401</t>
  </si>
  <si>
    <t>202504-NM25-05599</t>
  </si>
  <si>
    <t>202505-NM25-02649</t>
  </si>
  <si>
    <t>202507-NM25-03582</t>
  </si>
  <si>
    <t>202506-NM25-03222</t>
  </si>
  <si>
    <t>202506-NM25-03906</t>
  </si>
  <si>
    <t>202507-NM25-02552</t>
  </si>
  <si>
    <t>202505-NM25-03383</t>
  </si>
  <si>
    <t>202507-NM25-02517</t>
  </si>
  <si>
    <t>202504-NM25-03433</t>
  </si>
  <si>
    <t>202507-NM25-02654</t>
  </si>
  <si>
    <t>202506-NM25-03129</t>
  </si>
  <si>
    <t>202507-NM25-00978</t>
  </si>
  <si>
    <t>202505-NM25-00120</t>
  </si>
  <si>
    <t>202506-NM25-03917</t>
  </si>
  <si>
    <t>202505-NM25-01594</t>
  </si>
  <si>
    <t>202507-NM25-03685</t>
  </si>
  <si>
    <t>202409-NM25-00824</t>
  </si>
  <si>
    <t>202507-NM25-03687</t>
  </si>
  <si>
    <t>202506-NM25-02424</t>
  </si>
  <si>
    <t>202507-NM25-00539</t>
  </si>
  <si>
    <t>202502-NM25-04734</t>
  </si>
  <si>
    <t>202507-NM25-03715</t>
  </si>
  <si>
    <t>202506-NM25-03319</t>
  </si>
  <si>
    <t>202504-NM25-02174</t>
  </si>
  <si>
    <t>202507-NM25-01002</t>
  </si>
  <si>
    <t>202505-NM25-01299</t>
  </si>
  <si>
    <t>202504-NM25-05413</t>
  </si>
  <si>
    <t>202505-NM25-04136</t>
  </si>
  <si>
    <t>202506-NM25-02042</t>
  </si>
  <si>
    <t>202505-NM25-02692</t>
  </si>
  <si>
    <t>202505-NM25-03849</t>
  </si>
  <si>
    <t>202503-NM25-04652</t>
  </si>
  <si>
    <t>202507-NM25-00434</t>
  </si>
  <si>
    <t>202502-NM25-03940</t>
  </si>
  <si>
    <t>202507-NM25-00741</t>
  </si>
  <si>
    <t>202507-NM25-03345</t>
  </si>
  <si>
    <t>202507-NM25-03594</t>
  </si>
  <si>
    <t>202506-NM25-04251</t>
  </si>
  <si>
    <t>202407-NM25-04337</t>
  </si>
  <si>
    <t>202507-NM25-01811</t>
  </si>
  <si>
    <t>202507-NM25-00040</t>
  </si>
  <si>
    <t>202507-NM25-02194</t>
  </si>
  <si>
    <t>202505-NM25-01283</t>
  </si>
  <si>
    <t>202506-NM25-01498</t>
  </si>
  <si>
    <t>202505-NM25-02150</t>
  </si>
  <si>
    <t>202502-NM25-01807</t>
  </si>
  <si>
    <t>202501-NM25-02589</t>
  </si>
  <si>
    <t>202507-NM25-02374</t>
  </si>
  <si>
    <t>202505-NM25-04925</t>
  </si>
  <si>
    <t>202506-NM25-03055</t>
  </si>
  <si>
    <t>202504-NM25-04141</t>
  </si>
  <si>
    <t>202503-NM25-02857</t>
  </si>
  <si>
    <t>202504-NM25-05911</t>
  </si>
  <si>
    <t>202502-NM25-02976</t>
  </si>
  <si>
    <t>202504-NM25-01448</t>
  </si>
  <si>
    <t>202505-NM25-05277</t>
  </si>
  <si>
    <t>202505-NM25-03030</t>
  </si>
  <si>
    <t>202502-NM25-01109</t>
  </si>
  <si>
    <t>202507-NM25-02887</t>
  </si>
  <si>
    <t>202506-NM25-02942</t>
  </si>
  <si>
    <t>202507-NM25-03613</t>
  </si>
  <si>
    <t>202506-NM25-01358</t>
  </si>
  <si>
    <t>202504-NM25-03273</t>
  </si>
  <si>
    <t>202506-NM25-04471</t>
  </si>
  <si>
    <t>202505-NM25-04560</t>
  </si>
  <si>
    <t>202506-NM25-01402</t>
  </si>
  <si>
    <t>202505-NM25-01401</t>
  </si>
  <si>
    <t>202504-NM25-04614</t>
  </si>
  <si>
    <t>202506-NM25-02944</t>
  </si>
  <si>
    <t>202503-NM25-03440</t>
  </si>
  <si>
    <t>202504-NM25-04909</t>
  </si>
  <si>
    <t>202506-NM25-02728</t>
  </si>
  <si>
    <t>202507-NM25-03564</t>
  </si>
  <si>
    <t>202504-NM25-04323</t>
  </si>
  <si>
    <t>202504-NM25-04155</t>
  </si>
  <si>
    <t>202507-NM25-01925</t>
  </si>
  <si>
    <t>202504-NM25-05894</t>
  </si>
  <si>
    <t>202507-NM25-00612</t>
  </si>
  <si>
    <t>202504-NM25-05691</t>
  </si>
  <si>
    <t>202506-NM25-02777</t>
  </si>
  <si>
    <t>202502-NM25-04644</t>
  </si>
  <si>
    <t>202507-NM25-03531</t>
  </si>
  <si>
    <t>202502-NM25-03809</t>
  </si>
  <si>
    <t>202506-NM25-02170</t>
  </si>
  <si>
    <t>202505-NM25-02646</t>
  </si>
  <si>
    <t>202505-NM25-05089</t>
  </si>
  <si>
    <t>202503-NM25-05580</t>
  </si>
  <si>
    <t>202507-NM25-03538</t>
  </si>
  <si>
    <t>202507-NM25-02327</t>
  </si>
  <si>
    <t>202506-NM25-03885</t>
  </si>
  <si>
    <t>202506-NM25-04046</t>
  </si>
  <si>
    <t>202507-NM25-03059</t>
  </si>
  <si>
    <t>202507-NM25-02993</t>
  </si>
  <si>
    <t>202505-NM25-02658</t>
  </si>
  <si>
    <t>202506-NM25-00569</t>
  </si>
  <si>
    <t>202507-NM25-00090</t>
  </si>
  <si>
    <t>202507-NM25-03487</t>
  </si>
  <si>
    <t>202507-NM25-01913</t>
  </si>
  <si>
    <t>202503-NM25-02185</t>
  </si>
  <si>
    <t>202507-NM25-03166</t>
  </si>
  <si>
    <t>202503-NM25-02780</t>
  </si>
  <si>
    <t>202502-NM25-05300</t>
  </si>
  <si>
    <t>202507-NM25-03048</t>
  </si>
  <si>
    <t>202503-NM25-02606</t>
  </si>
  <si>
    <t>202507-NM25-02370</t>
  </si>
  <si>
    <t>202504-NM25-02556</t>
  </si>
  <si>
    <t>202507-NM25-01107</t>
  </si>
  <si>
    <t>202507-NM25-00867</t>
  </si>
  <si>
    <t>202503-NM25-05207</t>
  </si>
  <si>
    <t>202507-NM25-02338</t>
  </si>
  <si>
    <t>202504-NM25-01151</t>
  </si>
  <si>
    <t>202504-NM25-05425</t>
  </si>
  <si>
    <t>202506-NM25-02078</t>
  </si>
  <si>
    <t>202504-NM25-01543</t>
  </si>
  <si>
    <t>202505-NM25-03456</t>
  </si>
  <si>
    <t>202507-NM25-03367</t>
  </si>
  <si>
    <t>202507-NM25-01710</t>
  </si>
  <si>
    <t>202503-NM25-05571</t>
  </si>
  <si>
    <t>202505-NM25-05052</t>
  </si>
  <si>
    <t>202505-NM25-00671</t>
  </si>
  <si>
    <t>202504-NM25-01574</t>
  </si>
  <si>
    <t>202506-NM25-02886</t>
  </si>
  <si>
    <t>202507-NM25-01929</t>
  </si>
  <si>
    <t>202507-NM25-01510</t>
  </si>
  <si>
    <t>202506-NM25-03637</t>
  </si>
  <si>
    <t>202506-NM25-01108</t>
  </si>
  <si>
    <t>202506-NM25-03271</t>
  </si>
  <si>
    <t>202507-NM25-02631</t>
  </si>
  <si>
    <t>202507-NM25-00418</t>
  </si>
  <si>
    <t>202503-NM25-05654</t>
  </si>
  <si>
    <t>202507-NM25-00324</t>
  </si>
  <si>
    <t>202505-NM25-04889</t>
  </si>
  <si>
    <t>202507-NM25-01561</t>
  </si>
  <si>
    <t>202406-NM25-03156</t>
  </si>
  <si>
    <t>202507-NM25-00377</t>
  </si>
  <si>
    <t>202507-NM25-02372</t>
  </si>
  <si>
    <t>202506-NM25-01734</t>
  </si>
  <si>
    <t>202507-NM25-01773</t>
  </si>
  <si>
    <t>202507-NM25-01872</t>
  </si>
  <si>
    <t>202507-NM25-02476</t>
  </si>
  <si>
    <t>202502-NM25-00547</t>
  </si>
  <si>
    <t>202507-NM25-02239</t>
  </si>
  <si>
    <t>202506-NM25-03012</t>
  </si>
  <si>
    <t>202506-NM25-00044</t>
  </si>
  <si>
    <t>202507-NM25-02262</t>
  </si>
  <si>
    <t>202505-NM25-04670</t>
  </si>
  <si>
    <t>202504-NM25-00194</t>
  </si>
  <si>
    <t>202507-NM25-03456</t>
  </si>
  <si>
    <t>202507-NM25-02419</t>
  </si>
  <si>
    <t>202504-NM25-01778</t>
  </si>
  <si>
    <t>202504-NM25-02182</t>
  </si>
  <si>
    <t>202505-NM25-03520</t>
  </si>
  <si>
    <t>202507-NM25-02523</t>
  </si>
  <si>
    <t>202503-NM25-02169</t>
  </si>
  <si>
    <t>202504-NM25-03377</t>
  </si>
  <si>
    <t>202505-NM25-03329</t>
  </si>
  <si>
    <t>202507-NM25-03493</t>
  </si>
  <si>
    <t>202507-NM25-03357</t>
  </si>
  <si>
    <t>202507-NM25-03287</t>
  </si>
  <si>
    <t>202506-NM25-02819</t>
  </si>
  <si>
    <t>202507-NM25-02515</t>
  </si>
  <si>
    <t>202507-NM25-03308</t>
  </si>
  <si>
    <t>202504-NM25-00669</t>
  </si>
  <si>
    <t>202506-NM25-04544</t>
  </si>
  <si>
    <t>202505-NM25-04642</t>
  </si>
  <si>
    <t>202503-NM25-01907</t>
  </si>
  <si>
    <t>202507-NM25-03514</t>
  </si>
  <si>
    <t>202504-NM25-00177</t>
  </si>
  <si>
    <t>202505-NM25-04637</t>
  </si>
  <si>
    <t>202507-NM25-03328</t>
  </si>
  <si>
    <t>202507-NM25-03516</t>
  </si>
  <si>
    <t>202506-NM25-00893</t>
  </si>
  <si>
    <t>202506-NM25-00950</t>
  </si>
  <si>
    <t>202507-NM25-03498</t>
  </si>
  <si>
    <t>202507-NM25-02564</t>
  </si>
  <si>
    <t>202505-NM25-05199</t>
  </si>
  <si>
    <t>202507-NM25-03462</t>
  </si>
  <si>
    <t>202506-NM25-03880</t>
  </si>
  <si>
    <t>202506-NM25-03180</t>
  </si>
  <si>
    <t>202505-NM25-03896</t>
  </si>
  <si>
    <t>202507-NM25-00045</t>
  </si>
  <si>
    <t>202507-NM25-00830</t>
  </si>
  <si>
    <t>202505-NM25-04702</t>
  </si>
  <si>
    <t>202504-NM25-05955</t>
  </si>
  <si>
    <t>202506-NM25-04674</t>
  </si>
  <si>
    <t>202507-NM25-03438</t>
  </si>
  <si>
    <t>202505-NM25-03821</t>
  </si>
  <si>
    <t>202504-NM25-04253</t>
  </si>
  <si>
    <t>202507-NM25-01797</t>
  </si>
  <si>
    <t>202502-NM25-06158</t>
  </si>
  <si>
    <t>202504-NM25-01159</t>
  </si>
  <si>
    <t>202406-NM25-03660</t>
  </si>
  <si>
    <t>202506-NM25-01530</t>
  </si>
  <si>
    <t>202507-NM25-00644</t>
  </si>
  <si>
    <t>202507-NM25-02513</t>
  </si>
  <si>
    <t>202507-NM25-02003</t>
  </si>
  <si>
    <t>202506-NM25-01114</t>
  </si>
  <si>
    <t>202504-NM25-01702</t>
  </si>
  <si>
    <t>202502-NM25-06191</t>
  </si>
  <si>
    <t>202507-NM25-00470</t>
  </si>
  <si>
    <t>202506-NM25-04245</t>
  </si>
  <si>
    <t>202506-NM25-04345</t>
  </si>
  <si>
    <t>202506-NM25-02384</t>
  </si>
  <si>
    <t>202507-NM25-01417</t>
  </si>
  <si>
    <t>202507-NM25-00327</t>
  </si>
  <si>
    <t>202506-NM25-03169</t>
  </si>
  <si>
    <t>202503-NM25-03353</t>
  </si>
  <si>
    <t>202506-NM25-03772</t>
  </si>
  <si>
    <t>202506-NM25-04477</t>
  </si>
  <si>
    <t>202408-NM25-02346</t>
  </si>
  <si>
    <t>202503-NM25-02599</t>
  </si>
  <si>
    <t>202502-NM25-06069</t>
  </si>
  <si>
    <t>202507-NM25-00352</t>
  </si>
  <si>
    <t>202505-NM25-01966</t>
  </si>
  <si>
    <t>202505-NM25-01954</t>
  </si>
  <si>
    <t>202506-NM25-04676</t>
  </si>
  <si>
    <t>202506-NM25-02398</t>
  </si>
  <si>
    <t>202507-NM25-02441</t>
  </si>
  <si>
    <t>202507-NM25-00875</t>
  </si>
  <si>
    <t>202506-NM25-03947</t>
  </si>
  <si>
    <t>202504-NM25-05158</t>
  </si>
  <si>
    <t>202505-NM25-04230</t>
  </si>
  <si>
    <t>202507-NM25-01291</t>
  </si>
  <si>
    <t>202507-NM25-03020</t>
  </si>
  <si>
    <t>202507-NM25-02359</t>
  </si>
  <si>
    <t>202507-NM25-00047</t>
  </si>
  <si>
    <t>202507-NM25-00028</t>
  </si>
  <si>
    <t>202504-NM25-01474</t>
  </si>
  <si>
    <t>202504-NM25-00153</t>
  </si>
  <si>
    <t>202504-NM25-00779</t>
  </si>
  <si>
    <t>202506-NM25-04037</t>
  </si>
  <si>
    <t>202507-NM25-01548</t>
  </si>
  <si>
    <t>202507-NM25-02999</t>
  </si>
  <si>
    <t>202504-NM25-00157</t>
  </si>
  <si>
    <t>202503-NM25-02989</t>
  </si>
  <si>
    <t>202507-NM25-03064</t>
  </si>
  <si>
    <t>202506-NM25-02034</t>
  </si>
  <si>
    <t>202507-NM25-01837</t>
  </si>
  <si>
    <t>202507-NM25-01928</t>
  </si>
  <si>
    <t>202504-NM25-04861</t>
  </si>
  <si>
    <t>202507-NM25-03248</t>
  </si>
  <si>
    <t>202504-NM25-01842</t>
  </si>
  <si>
    <t>202506-NM25-00277</t>
  </si>
  <si>
    <t>202507-NM25-03029</t>
  </si>
  <si>
    <t>202505-NM25-04876</t>
  </si>
  <si>
    <t>202507-NM25-00049</t>
  </si>
  <si>
    <t>202506-NM25-02971</t>
  </si>
  <si>
    <t>202506-NM25-02376</t>
  </si>
  <si>
    <t>202506-NM25-02713</t>
  </si>
  <si>
    <t>202507-NM25-03005</t>
  </si>
  <si>
    <t>202502-NM25-05019</t>
  </si>
  <si>
    <t>202507-NM25-03028</t>
  </si>
  <si>
    <t>202505-NM25-02003</t>
  </si>
  <si>
    <t>202504-NM25-04003</t>
  </si>
  <si>
    <t>202503-NM25-00197</t>
  </si>
  <si>
    <t>202503-NM25-03956</t>
  </si>
  <si>
    <t>202507-NM25-02944</t>
  </si>
  <si>
    <t>202507-NM25-03008</t>
  </si>
  <si>
    <t>202507-NM25-02556</t>
  </si>
  <si>
    <t>202505-NM25-04858</t>
  </si>
  <si>
    <t>202502-NM25-02286</t>
  </si>
  <si>
    <t>202506-NM25-02928</t>
  </si>
  <si>
    <t>202504-NM25-04278</t>
  </si>
  <si>
    <t>202507-NM25-01544</t>
  </si>
  <si>
    <t>202506-NM25-03643</t>
  </si>
  <si>
    <t>202507-NM25-03122</t>
  </si>
  <si>
    <t>202503-NM25-03010</t>
  </si>
  <si>
    <t>202503-NM25-05069</t>
  </si>
  <si>
    <t>202507-NM25-03113</t>
  </si>
  <si>
    <t>202506-NM25-00588</t>
  </si>
  <si>
    <t>202507-NM25-03097</t>
  </si>
  <si>
    <t>202507-NM25-01289</t>
  </si>
  <si>
    <t>202501-NM25-01420</t>
  </si>
  <si>
    <t>202506-NM25-04646</t>
  </si>
  <si>
    <t>202507-NM25-00408</t>
  </si>
  <si>
    <t>202504-NM25-00749</t>
  </si>
  <si>
    <t>202506-NM25-00840</t>
  </si>
  <si>
    <t>202506-NM25-04661</t>
  </si>
  <si>
    <t>202501-NM25-05063</t>
  </si>
  <si>
    <t>202503-NM25-01293</t>
  </si>
  <si>
    <t>202507-NM25-02979</t>
  </si>
  <si>
    <t>202504-NM25-04047</t>
  </si>
  <si>
    <t>202506-NM25-02260</t>
  </si>
  <si>
    <t>202504-NM25-05702</t>
  </si>
  <si>
    <t>202507-NM25-01519</t>
  </si>
  <si>
    <t>202505-NM25-05048</t>
  </si>
  <si>
    <t>202506-NM25-01534</t>
  </si>
  <si>
    <t>202505-NM25-03704</t>
  </si>
  <si>
    <t>202506-NM25-00386</t>
  </si>
  <si>
    <t>202502-NM25-06816</t>
  </si>
  <si>
    <t>202506-NM25-00931</t>
  </si>
  <si>
    <t>202507-NM25-00184</t>
  </si>
  <si>
    <t>202506-NM25-00078</t>
  </si>
  <si>
    <t>202504-NM25-02277</t>
  </si>
  <si>
    <t>202504-NM25-02585</t>
  </si>
  <si>
    <t>202505-NM25-01431</t>
  </si>
  <si>
    <t>202506-NM25-02699</t>
  </si>
  <si>
    <t>202505-NM25-04614</t>
  </si>
  <si>
    <t>202506-NM25-04022</t>
  </si>
  <si>
    <t>202411-NM25-01504</t>
  </si>
  <si>
    <t>202504-NM25-00859</t>
  </si>
  <si>
    <t>202504-NM25-05324</t>
  </si>
  <si>
    <t>202503-NM25-04155</t>
  </si>
  <si>
    <t>202507-NM25-01044</t>
  </si>
  <si>
    <t>202504-NM25-03627</t>
  </si>
  <si>
    <t>202506-NM25-00546</t>
  </si>
  <si>
    <t>202505-NM25-04385</t>
  </si>
  <si>
    <t>202505-NM25-05193</t>
  </si>
  <si>
    <t>202505-NM25-01728</t>
  </si>
  <si>
    <t>202505-NM25-04068</t>
  </si>
  <si>
    <t>202504-NM25-00958</t>
  </si>
  <si>
    <t>202409-NM25-02469</t>
  </si>
  <si>
    <t>202506-NM25-04472</t>
  </si>
  <si>
    <t>202507-NM25-01502</t>
  </si>
  <si>
    <t>202504-NM25-00781</t>
  </si>
  <si>
    <t>202505-NM25-00678</t>
  </si>
  <si>
    <t>202505-NM25-02121</t>
  </si>
  <si>
    <t>202507-NM25-02478</t>
  </si>
  <si>
    <t>202505-NM25-00739</t>
  </si>
  <si>
    <t>202503-NM25-05109</t>
  </si>
  <si>
    <t>202507-NM25-02623</t>
  </si>
  <si>
    <t>202505-NM25-05020</t>
  </si>
  <si>
    <t>202507-NM25-00404</t>
  </si>
  <si>
    <t>202504-NM25-01584</t>
  </si>
  <si>
    <t>202506-NM25-03020</t>
  </si>
  <si>
    <t>202502-NM25-06090</t>
  </si>
  <si>
    <t>202507-NM25-01824</t>
  </si>
  <si>
    <t>202505-NM25-02020</t>
  </si>
  <si>
    <t>202505-NM25-05317</t>
  </si>
  <si>
    <t>202506-NM25-01662</t>
  </si>
  <si>
    <t>202506-NM25-04299</t>
  </si>
  <si>
    <t>202504-NM25-00449</t>
  </si>
  <si>
    <t>202507-NM25-02994</t>
  </si>
  <si>
    <t>202502-NM25-06386</t>
  </si>
  <si>
    <t>202503-NM25-05090</t>
  </si>
  <si>
    <t>202506-NM25-00754</t>
  </si>
  <si>
    <t>202506-NM25-02463</t>
  </si>
  <si>
    <t>202507-NM25-01632</t>
  </si>
  <si>
    <t>202506-NM25-00529</t>
  </si>
  <si>
    <t>202504-NM25-05427</t>
  </si>
  <si>
    <t>202504-NM25-02180</t>
  </si>
  <si>
    <t>202507-NM25-02326</t>
  </si>
  <si>
    <t>202410-NM25-04723</t>
  </si>
  <si>
    <t>202507-NM25-03128</t>
  </si>
  <si>
    <t>202506-NM25-04093</t>
  </si>
  <si>
    <t>202506-NM25-00991</t>
  </si>
  <si>
    <t>202507-NM25-03061</t>
  </si>
  <si>
    <t>202503-NM25-01084</t>
  </si>
  <si>
    <t>202506-NM25-00511</t>
  </si>
  <si>
    <t>202506-NM25-01268</t>
  </si>
  <si>
    <t>202503-NM25-02540</t>
  </si>
  <si>
    <t>202504-NM25-01082</t>
  </si>
  <si>
    <t>202506-NM25-00053</t>
  </si>
  <si>
    <t>202501-NM25-02282</t>
  </si>
  <si>
    <t>202507-NM25-02922</t>
  </si>
  <si>
    <t>202507-NM25-01969</t>
  </si>
  <si>
    <t>202503-NM25-01882</t>
  </si>
  <si>
    <t>202506-NM25-03882</t>
  </si>
  <si>
    <t>202507-NM25-01611</t>
  </si>
  <si>
    <t>202505-NM25-04833</t>
  </si>
  <si>
    <t>202506-NM25-00576</t>
  </si>
  <si>
    <t>202503-NM25-02095</t>
  </si>
  <si>
    <t>202505-NM25-05128</t>
  </si>
  <si>
    <t>202507-NM25-02895</t>
  </si>
  <si>
    <t>202404-NM25-01448</t>
  </si>
  <si>
    <t>202505-NM25-02376</t>
  </si>
  <si>
    <t>202506-NM25-03146</t>
  </si>
  <si>
    <t>202506-NM25-03836</t>
  </si>
  <si>
    <t>202507-NM25-00581</t>
  </si>
  <si>
    <t>202501-NM25-00674</t>
  </si>
  <si>
    <t>202507-NM25-00277</t>
  </si>
  <si>
    <t>202506-NM25-02795</t>
  </si>
  <si>
    <t>202507-NM25-01563</t>
  </si>
  <si>
    <t>202506-NM25-03847</t>
  </si>
  <si>
    <t>202507-NM25-01690</t>
  </si>
  <si>
    <t>202506-NM25-03183</t>
  </si>
  <si>
    <t>202502-NM25-04924</t>
  </si>
  <si>
    <t>202506-NM25-04720</t>
  </si>
  <si>
    <t>202506-NM25-03024</t>
  </si>
  <si>
    <t>202506-NM25-00283</t>
  </si>
  <si>
    <t>202505-NM25-03209</t>
  </si>
  <si>
    <t>202507-NM25-00986</t>
  </si>
  <si>
    <t>202507-NM25-00194</t>
  </si>
  <si>
    <t>202506-NM25-02781</t>
  </si>
  <si>
    <t>202506-NM25-03044</t>
  </si>
  <si>
    <t>202503-NM25-03651</t>
  </si>
  <si>
    <t>202403-NM25-03931</t>
  </si>
  <si>
    <t>202507-NM25-01906</t>
  </si>
  <si>
    <t>202502-NM25-04742</t>
  </si>
  <si>
    <t>202504-NM25-01278</t>
  </si>
  <si>
    <t>202503-NM25-00097</t>
  </si>
  <si>
    <t>202506-NM25-03238</t>
  </si>
  <si>
    <t>202506-NM25-03065</t>
  </si>
  <si>
    <t>202505-NM25-05349</t>
  </si>
  <si>
    <t>202506-NM25-03650</t>
  </si>
  <si>
    <t>202507-NM25-01385</t>
  </si>
  <si>
    <t>202506-NM25-02870</t>
  </si>
  <si>
    <t>202505-NM25-01352</t>
  </si>
  <si>
    <t>202507-NM25-01368</t>
  </si>
  <si>
    <t>202507-NM25-02877</t>
  </si>
  <si>
    <t>202504-NM25-01090</t>
  </si>
  <si>
    <t>202505-NM25-04816</t>
  </si>
  <si>
    <t>202503-NM25-04943</t>
  </si>
  <si>
    <t>202506-NM25-02184</t>
  </si>
  <si>
    <t>202504-NM25-05017</t>
  </si>
  <si>
    <t>202505-NM25-02448</t>
  </si>
  <si>
    <t>202506-NM25-04309</t>
  </si>
  <si>
    <t>202507-NM25-02687</t>
  </si>
  <si>
    <t>202503-NM25-03660</t>
  </si>
  <si>
    <t>202507-NM25-00123</t>
  </si>
  <si>
    <t>202507-NM25-02863</t>
  </si>
  <si>
    <t>202504-NM25-03384</t>
  </si>
  <si>
    <t>202507-NM25-02696</t>
  </si>
  <si>
    <t>202504-NM25-01986</t>
  </si>
  <si>
    <t>202506-NM25-01142</t>
  </si>
  <si>
    <t>202505-NM25-03915</t>
  </si>
  <si>
    <t>202506-NM25-03467</t>
  </si>
  <si>
    <t>202505-NM25-05155</t>
  </si>
  <si>
    <t>202412-NM25-04027</t>
  </si>
  <si>
    <t>202505-NM25-03326</t>
  </si>
  <si>
    <t>202503-NM25-03144</t>
  </si>
  <si>
    <t>202506-NM25-04374</t>
  </si>
  <si>
    <t>202506-NM25-02285</t>
  </si>
  <si>
    <t>202507-NM25-01511</t>
  </si>
  <si>
    <t>202507-NM25-00843</t>
  </si>
  <si>
    <t>202504-NM25-03395</t>
  </si>
  <si>
    <t>202501-NM25-01926</t>
  </si>
  <si>
    <t>202506-NM25-03801</t>
  </si>
  <si>
    <t>202506-NM25-04466</t>
  </si>
  <si>
    <t>202503-NM25-03415</t>
  </si>
  <si>
    <t>202506-NM25-03068</t>
  </si>
  <si>
    <t>202506-NM25-00917</t>
  </si>
  <si>
    <t>202504-NM25-02206</t>
  </si>
  <si>
    <t>202507-NM25-02920</t>
  </si>
  <si>
    <t>202507-NM25-02271</t>
  </si>
  <si>
    <t>202506-NM25-00928</t>
  </si>
  <si>
    <t>202504-NM25-03721</t>
  </si>
  <si>
    <t>202503-NM25-04714</t>
  </si>
  <si>
    <t>202507-NM25-02156</t>
  </si>
  <si>
    <t>202507-NM25-01530</t>
  </si>
  <si>
    <t>202506-NM25-00331</t>
  </si>
  <si>
    <t>202506-NM25-04098</t>
  </si>
  <si>
    <t>202504-NM25-01110</t>
  </si>
  <si>
    <t>202502-NM25-03884</t>
  </si>
  <si>
    <t>202504-NM25-01126</t>
  </si>
  <si>
    <t>202504-NM25-04897</t>
  </si>
  <si>
    <t>202505-NM25-00340</t>
  </si>
  <si>
    <t>202504-NM25-05959</t>
  </si>
  <si>
    <t>202404-NM25-00928</t>
  </si>
  <si>
    <t>202506-NM25-03729</t>
  </si>
  <si>
    <t>202507-NM25-02760</t>
  </si>
  <si>
    <t>202507-NM25-02249</t>
  </si>
  <si>
    <t>202507-NM25-02335</t>
  </si>
  <si>
    <t>202506-NM25-00925</t>
  </si>
  <si>
    <t>202505-NM25-05375</t>
  </si>
  <si>
    <t>202503-NM25-04978</t>
  </si>
  <si>
    <t>202504-NM25-04923</t>
  </si>
  <si>
    <t>202506-NM25-03260</t>
  </si>
  <si>
    <t>202507-NM25-02815</t>
  </si>
  <si>
    <t>202506-NM25-03414</t>
  </si>
  <si>
    <t>202505-NM25-04361</t>
  </si>
  <si>
    <t>202507-NM25-02037</t>
  </si>
  <si>
    <t>202507-NM25-01893</t>
  </si>
  <si>
    <t>202504-NM25-03585</t>
  </si>
  <si>
    <t>202507-NM25-01234</t>
  </si>
  <si>
    <t>202506-NM25-01733</t>
  </si>
  <si>
    <t>202503-NM25-05705</t>
  </si>
  <si>
    <t>202412-NM25-04096</t>
  </si>
  <si>
    <t>202505-NM25-00606</t>
  </si>
  <si>
    <t>202506-NM25-00141</t>
  </si>
  <si>
    <t>202504-NM25-01694</t>
  </si>
  <si>
    <t>202506-NM25-01612</t>
  </si>
  <si>
    <t>202505-NM25-01208</t>
  </si>
  <si>
    <t>202503-NM25-02956</t>
  </si>
  <si>
    <t>202504-NM25-02369</t>
  </si>
  <si>
    <t>202506-NM25-03902</t>
  </si>
  <si>
    <t>202506-NM25-02637</t>
  </si>
  <si>
    <t>202504-NM25-04373</t>
  </si>
  <si>
    <t>202506-NM25-01564</t>
  </si>
  <si>
    <t>202503-NM25-01408</t>
  </si>
  <si>
    <t>202507-NM25-00398</t>
  </si>
  <si>
    <t>202505-NM25-00556</t>
  </si>
  <si>
    <t>202506-NM25-00544</t>
  </si>
  <si>
    <t>202505-NM25-03017</t>
  </si>
  <si>
    <t>202506-NM25-03683</t>
  </si>
  <si>
    <t>202507-NM25-02529</t>
  </si>
  <si>
    <t>202409-NM25-00525</t>
  </si>
  <si>
    <t>202505-NM25-02890</t>
  </si>
  <si>
    <t>202505-NM25-02955</t>
  </si>
  <si>
    <t>202506-NM25-00799</t>
  </si>
  <si>
    <t>202507-NM25-00750</t>
  </si>
  <si>
    <t>202507-NM25-01249</t>
  </si>
  <si>
    <t>202501-NM25-01819</t>
  </si>
  <si>
    <t>202506-NM25-04200</t>
  </si>
  <si>
    <t>202408-NM25-04667</t>
  </si>
  <si>
    <t>202505-NM25-00873</t>
  </si>
  <si>
    <t>202505-NM25-02759</t>
  </si>
  <si>
    <t>202507-NM25-00192</t>
  </si>
  <si>
    <t>202503-NM25-02675</t>
  </si>
  <si>
    <t>202507-NM25-00742</t>
  </si>
  <si>
    <t>202505-NM25-05118</t>
  </si>
  <si>
    <t>202507-NM25-02693</t>
  </si>
  <si>
    <t>202506-NM25-01727</t>
  </si>
  <si>
    <t>202507-NM25-00715</t>
  </si>
  <si>
    <t>202504-NM25-01150</t>
  </si>
  <si>
    <t>202408-NM25-03901</t>
  </si>
  <si>
    <t>202507-NM25-02673</t>
  </si>
  <si>
    <t>202506-NM25-03855</t>
  </si>
  <si>
    <t>202507-NM25-01132</t>
  </si>
  <si>
    <t>202507-NM25-02716</t>
  </si>
  <si>
    <t>202502-NM25-06432</t>
  </si>
  <si>
    <t>202507-NM25-00211</t>
  </si>
  <si>
    <t>202506-NM25-02580</t>
  </si>
  <si>
    <t>202505-NM25-03481</t>
  </si>
  <si>
    <t>202506-NM25-02407</t>
  </si>
  <si>
    <t>202506-NM25-03661</t>
  </si>
  <si>
    <t>202506-NM25-00176</t>
  </si>
  <si>
    <t>202504-NM25-00836</t>
  </si>
  <si>
    <t>202503-NM25-00577</t>
  </si>
  <si>
    <t>202505-NM25-01337</t>
  </si>
  <si>
    <t>202504-NM25-02427</t>
  </si>
  <si>
    <t>202504-NM25-05760</t>
  </si>
  <si>
    <t>202506-NM25-01175</t>
  </si>
  <si>
    <t>202504-NM25-04304</t>
  </si>
  <si>
    <t>202503-NM25-01219</t>
  </si>
  <si>
    <t>202506-NM25-04073</t>
  </si>
  <si>
    <t>202506-NM25-03623</t>
  </si>
  <si>
    <t>202507-NM25-02629</t>
  </si>
  <si>
    <t>202507-NM25-00091</t>
  </si>
  <si>
    <t>202507-NM25-00660</t>
  </si>
  <si>
    <t>202506-NM25-02987</t>
  </si>
  <si>
    <t>202506-NM25-04663</t>
  </si>
  <si>
    <t>202505-NM25-00577</t>
  </si>
  <si>
    <t>202506-NM25-02625</t>
  </si>
  <si>
    <t>202506-NM25-02665</t>
  </si>
  <si>
    <t>202506-NM25-02573</t>
  </si>
  <si>
    <t>202506-NM25-03644</t>
  </si>
  <si>
    <t>202505-NM25-01961</t>
  </si>
  <si>
    <t>202503-NM25-03888</t>
  </si>
  <si>
    <t>202502-NM25-02621</t>
  </si>
  <si>
    <t>202507-NM25-02627</t>
  </si>
  <si>
    <t>202506-NM25-03240</t>
  </si>
  <si>
    <t>202505-NM25-01737</t>
  </si>
  <si>
    <t>202505-NM25-03019</t>
  </si>
  <si>
    <t>202502-NM25-06498</t>
  </si>
  <si>
    <t>202507-NM25-01503</t>
  </si>
  <si>
    <t>202507-NM25-02006</t>
  </si>
  <si>
    <t>202505-NM25-02634</t>
  </si>
  <si>
    <t>202505-NM25-01766</t>
  </si>
  <si>
    <t>202506-NM25-01986</t>
  </si>
  <si>
    <t>202507-NM25-01701</t>
  </si>
  <si>
    <t>202506-NM25-00661</t>
  </si>
  <si>
    <t>202507-NM25-01085</t>
  </si>
  <si>
    <t>202507-NM25-01934</t>
  </si>
  <si>
    <t>202501-NM25-01451</t>
  </si>
  <si>
    <t>202507-NM25-02648</t>
  </si>
  <si>
    <t>202504-NM25-01974</t>
  </si>
  <si>
    <t>202412-NM25-01665</t>
  </si>
  <si>
    <t>202506-NM25-04179</t>
  </si>
  <si>
    <t>202507-NM25-00304</t>
  </si>
  <si>
    <t>202506-NM25-04616</t>
  </si>
  <si>
    <t>202507-NM25-02617</t>
  </si>
  <si>
    <t>202507-NM25-01040</t>
  </si>
  <si>
    <t>202504-NM25-02637</t>
  </si>
  <si>
    <t>202507-NM25-00236</t>
  </si>
  <si>
    <t>202506-NM25-01189</t>
  </si>
  <si>
    <t>202506-NM25-02670</t>
  </si>
  <si>
    <t>202505-NM25-03008</t>
  </si>
  <si>
    <t>202505-NM25-02171</t>
  </si>
  <si>
    <t>202504-NM25-01046</t>
  </si>
  <si>
    <t>202505-NM25-04469</t>
  </si>
  <si>
    <t>202504-NM25-01642</t>
  </si>
  <si>
    <t>202507-NM25-02299</t>
  </si>
  <si>
    <t>202506-NM25-01366</t>
  </si>
  <si>
    <t>202506-NM25-01235</t>
  </si>
  <si>
    <t>202507-NM25-00682</t>
  </si>
  <si>
    <t>202507-NM25-00450</t>
  </si>
  <si>
    <t>202504-NM25-02603</t>
  </si>
  <si>
    <t>202503-NM25-04003</t>
  </si>
  <si>
    <t>202506-NM25-04056</t>
  </si>
  <si>
    <t>202507-NM25-00511</t>
  </si>
  <si>
    <t>202507-NM25-01652</t>
  </si>
  <si>
    <t>202504-NM25-00347</t>
  </si>
  <si>
    <t>202504-NM25-04449</t>
  </si>
  <si>
    <t>202504-NM25-05638</t>
  </si>
  <si>
    <t>202504-NM25-04295</t>
  </si>
  <si>
    <t>202506-NM25-02499</t>
  </si>
  <si>
    <t>202412-NM25-00712</t>
  </si>
  <si>
    <t>202507-NM25-01072</t>
  </si>
  <si>
    <t>202410-NM25-01164</t>
  </si>
  <si>
    <t>202505-NM25-01759</t>
  </si>
  <si>
    <t>202502-NM25-06318</t>
  </si>
  <si>
    <t>202506-NM25-04285</t>
  </si>
  <si>
    <t>202507-NM25-01146</t>
  </si>
  <si>
    <t>202507-NM25-01579</t>
  </si>
  <si>
    <t>202507-NM25-00341</t>
  </si>
  <si>
    <t>202504-NM25-02373</t>
  </si>
  <si>
    <t>202507-NM25-00793</t>
  </si>
  <si>
    <t>202410-NM25-02897</t>
  </si>
  <si>
    <t>202506-NM25-03687</t>
  </si>
  <si>
    <t>202507-NM25-02137</t>
  </si>
  <si>
    <t>202503-NM25-04864</t>
  </si>
  <si>
    <t>202506-NM25-00804</t>
  </si>
  <si>
    <t>202505-NM25-01534</t>
  </si>
  <si>
    <t>202503-NM25-04601</t>
  </si>
  <si>
    <t>202501-NM25-00361</t>
  </si>
  <si>
    <t>202505-NM25-02264</t>
  </si>
  <si>
    <t>202507-NM25-01737</t>
  </si>
  <si>
    <t>202506-NM25-03867</t>
  </si>
  <si>
    <t>202504-NM25-05617</t>
  </si>
  <si>
    <t>202504-NM25-04642</t>
  </si>
  <si>
    <t>202503-NM25-02569</t>
  </si>
  <si>
    <t>202506-NM25-02472</t>
  </si>
  <si>
    <t>202503-NM25-03128</t>
  </si>
  <si>
    <t>202502-NM25-05996</t>
  </si>
  <si>
    <t>202504-NM25-05304</t>
  </si>
  <si>
    <t>202507-NM25-01221</t>
  </si>
  <si>
    <t>202504-NM25-03996</t>
  </si>
  <si>
    <t>202504-NM25-05140</t>
  </si>
  <si>
    <t>202506-NM25-04061</t>
  </si>
  <si>
    <t>202506-NM25-00533</t>
  </si>
  <si>
    <t>202507-NM25-00797</t>
  </si>
  <si>
    <t>202503-NM25-04260</t>
  </si>
  <si>
    <t>202507-NM25-00846</t>
  </si>
  <si>
    <t>202506-NM25-00605</t>
  </si>
  <si>
    <t>202505-NM25-01176</t>
  </si>
  <si>
    <t>202501-NM25-04838</t>
  </si>
  <si>
    <t>202504-NM25-01104</t>
  </si>
  <si>
    <t>202501-NM25-05122</t>
  </si>
  <si>
    <t>202503-NM25-02712</t>
  </si>
  <si>
    <t>202503-NM25-04693</t>
  </si>
  <si>
    <t>202505-NM25-01794</t>
  </si>
  <si>
    <t>202503-NM25-02659</t>
  </si>
  <si>
    <t>202410-NM25-00101</t>
  </si>
  <si>
    <t>202506-NM25-03816</t>
  </si>
  <si>
    <t>202506-NM25-04588</t>
  </si>
  <si>
    <t>202507-NM25-01424</t>
  </si>
  <si>
    <t>202506-NM25-01902</t>
  </si>
  <si>
    <t>202506-NM25-03837</t>
  </si>
  <si>
    <t>202503-NM25-01558</t>
  </si>
  <si>
    <t>202507-NM25-01382</t>
  </si>
  <si>
    <t>202506-NM25-03930</t>
  </si>
  <si>
    <t>202503-NM25-02122</t>
  </si>
  <si>
    <t>202507-NM25-00460</t>
  </si>
  <si>
    <t>202506-NM25-02517</t>
  </si>
  <si>
    <t>202503-NM25-05734</t>
  </si>
  <si>
    <t>202503-NM25-05170</t>
  </si>
  <si>
    <t>202506-NM25-03216</t>
  </si>
  <si>
    <t>202503-NM25-01398</t>
  </si>
  <si>
    <t>202504-NM25-00727</t>
  </si>
  <si>
    <t>202502-NM25-02487</t>
  </si>
  <si>
    <t>202505-NM25-02107</t>
  </si>
  <si>
    <t>202502-NM25-02250</t>
  </si>
  <si>
    <t>202504-NM25-03933</t>
  </si>
  <si>
    <t>202506-NM25-03032</t>
  </si>
  <si>
    <t>202507-NM25-00954</t>
  </si>
  <si>
    <t>202506-NM25-02053</t>
  </si>
  <si>
    <t>202505-NM25-01804</t>
  </si>
  <si>
    <t>202507-NM25-00586</t>
  </si>
  <si>
    <t>202504-NM25-04357</t>
  </si>
  <si>
    <t>202504-NM25-03909</t>
  </si>
  <si>
    <t>202507-NM25-01960</t>
  </si>
  <si>
    <t>202506-NM25-04660</t>
  </si>
  <si>
    <t>202504-NM25-01876</t>
  </si>
  <si>
    <t>202505-NM25-01986</t>
  </si>
  <si>
    <t>202506-NM25-04423</t>
  </si>
  <si>
    <t>202507-NM25-00929</t>
  </si>
  <si>
    <t>202505-NM25-02647</t>
  </si>
  <si>
    <t>202507-NM25-01524</t>
  </si>
  <si>
    <t>202507-NM25-02567</t>
  </si>
  <si>
    <t>202507-NM25-01065</t>
  </si>
  <si>
    <t>202505-NM25-02198</t>
  </si>
  <si>
    <t>202504-NM25-00999</t>
  </si>
  <si>
    <t>202507-NM25-00384</t>
  </si>
  <si>
    <t>202506-NM25-02506</t>
  </si>
  <si>
    <t>202502-NM25-05672</t>
  </si>
  <si>
    <t>202507-NM25-00901</t>
  </si>
  <si>
    <t>202503-NM25-02359</t>
  </si>
  <si>
    <t>202503-NM25-05490</t>
  </si>
  <si>
    <t>202506-NM25-04637</t>
  </si>
  <si>
    <t>202504-NM25-00428</t>
  </si>
  <si>
    <t>202507-NM25-00430</t>
  </si>
  <si>
    <t>202507-NM25-02585</t>
  </si>
  <si>
    <t>202505-NM25-00675</t>
  </si>
  <si>
    <t>202410-NM25-00576</t>
  </si>
  <si>
    <t>202504-NM25-03488</t>
  </si>
  <si>
    <t>202506-NM25-04673</t>
  </si>
  <si>
    <t>202505-NM25-04759</t>
  </si>
  <si>
    <t>202504-NM25-00131</t>
  </si>
  <si>
    <t>202502-NM25-04770</t>
  </si>
  <si>
    <t>202502-NM25-05145</t>
  </si>
  <si>
    <t>202506-NM25-04212</t>
  </si>
  <si>
    <t>202503-NM25-05117</t>
  </si>
  <si>
    <t>202506-NM25-02619</t>
  </si>
  <si>
    <t>202505-NM25-01168</t>
  </si>
  <si>
    <t>202505-NM25-01160</t>
  </si>
  <si>
    <t>202505-NM25-02915</t>
  </si>
  <si>
    <t>202504-NM25-04501</t>
  </si>
  <si>
    <t>202506-NM25-04188</t>
  </si>
  <si>
    <t>202507-NM25-00034</t>
  </si>
  <si>
    <t>202507-NM25-02553</t>
  </si>
  <si>
    <t>202505-NM25-02445</t>
  </si>
  <si>
    <t>202503-NM25-05749</t>
  </si>
  <si>
    <t>202506-NM25-03897</t>
  </si>
  <si>
    <t>202504-NM25-01625</t>
  </si>
  <si>
    <t>202504-NM25-04755</t>
  </si>
  <si>
    <t>202507-NM25-02273</t>
  </si>
  <si>
    <t>202505-NM25-01656</t>
  </si>
  <si>
    <t>202506-NM25-02325</t>
  </si>
  <si>
    <t>202505-NM25-04979</t>
  </si>
  <si>
    <t>202504-NM25-05649</t>
  </si>
  <si>
    <t>202502-NM25-05199</t>
  </si>
  <si>
    <t>202506-NM25-02308</t>
  </si>
  <si>
    <t>202503-NM25-04360</t>
  </si>
  <si>
    <t>202503-NM25-02789</t>
  </si>
  <si>
    <t>202504-NM25-03429</t>
  </si>
  <si>
    <t>202506-NM25-00464</t>
  </si>
  <si>
    <t>202505-NM25-00568</t>
  </si>
  <si>
    <t>202503-NM25-02843</t>
  </si>
  <si>
    <t>202503-NM25-04663</t>
  </si>
  <si>
    <t>202507-NM25-00071</t>
  </si>
  <si>
    <t>202507-NM25-02170</t>
  </si>
  <si>
    <t>202505-NM25-03001</t>
  </si>
  <si>
    <t>202506-NM25-04485</t>
  </si>
  <si>
    <t>202506-NM25-04252</t>
  </si>
  <si>
    <t>202507-NM25-01912</t>
  </si>
  <si>
    <t>202504-NM25-03823</t>
  </si>
  <si>
    <t>202506-NM25-00009</t>
  </si>
  <si>
    <t>202504-NM25-02610</t>
  </si>
  <si>
    <t>202504-NM25-00528</t>
  </si>
  <si>
    <t>202503-NM25-04695</t>
  </si>
  <si>
    <t>202507-NM25-02345</t>
  </si>
  <si>
    <t>202505-NM25-02310</t>
  </si>
  <si>
    <t>202507-NM25-02550</t>
  </si>
  <si>
    <t>202504-NM25-02388</t>
  </si>
  <si>
    <t>202502-NM25-02336</t>
  </si>
  <si>
    <t>202507-NM25-02592</t>
  </si>
  <si>
    <t>202503-NM25-05205</t>
  </si>
  <si>
    <t>202507-NM25-01413</t>
  </si>
  <si>
    <t>202504-NM25-04984</t>
  </si>
  <si>
    <t>202505-NM25-01999</t>
  </si>
  <si>
    <t>202507-NM25-02565</t>
  </si>
  <si>
    <t>202505-NM25-03078</t>
  </si>
  <si>
    <t>202505-NM25-02409</t>
  </si>
  <si>
    <t>202506-NM25-00675</t>
  </si>
  <si>
    <t>202506-NM25-04227</t>
  </si>
  <si>
    <t>202501-NM25-03121</t>
  </si>
  <si>
    <t>202507-NM25-00338</t>
  </si>
  <si>
    <t>202503-NM25-04974</t>
  </si>
  <si>
    <t>202504-NM25-03936</t>
  </si>
  <si>
    <t>202506-NM25-04529</t>
  </si>
  <si>
    <t>202505-NM25-04711</t>
  </si>
  <si>
    <t>202506-NM25-04321</t>
  </si>
  <si>
    <t>202503-NM25-05282</t>
  </si>
  <si>
    <t>202507-NM25-01228</t>
  </si>
  <si>
    <t>202502-NM25-03817</t>
  </si>
  <si>
    <t>202507-NM25-02012</t>
  </si>
  <si>
    <t>202507-NM25-01978</t>
  </si>
  <si>
    <t>202507-NM25-00587</t>
  </si>
  <si>
    <t>202505-NM25-01937</t>
  </si>
  <si>
    <t>202502-NM25-04667</t>
  </si>
  <si>
    <t>202507-NM25-02406</t>
  </si>
  <si>
    <t>202505-NM25-03401</t>
  </si>
  <si>
    <t>202507-NM25-00218</t>
  </si>
  <si>
    <t>202507-NM25-02557</t>
  </si>
  <si>
    <t>202503-NM25-03176</t>
  </si>
  <si>
    <t>202503-NM25-04111</t>
  </si>
  <si>
    <t>202507-NM25-02512</t>
  </si>
  <si>
    <t>202507-NM25-02520</t>
  </si>
  <si>
    <t>202502-NM25-04420</t>
  </si>
  <si>
    <t>202506-NM25-03476</t>
  </si>
  <si>
    <t>202503-NM25-04766</t>
  </si>
  <si>
    <t>202504-NM25-00697</t>
  </si>
  <si>
    <t>202507-NM25-02498</t>
  </si>
  <si>
    <t>202503-NM25-05172</t>
  </si>
  <si>
    <t>202503-NM25-04149</t>
  </si>
  <si>
    <t>202507-NM25-02497</t>
  </si>
  <si>
    <t>202503-NM25-01301</t>
  </si>
  <si>
    <t>202503-NM25-04571</t>
  </si>
  <si>
    <t>202504-NM25-03115</t>
  </si>
  <si>
    <t>202507-NM25-02454</t>
  </si>
  <si>
    <t>202506-NM25-02708</t>
  </si>
  <si>
    <t>202507-NM25-00765</t>
  </si>
  <si>
    <t>202507-NM25-02363</t>
  </si>
  <si>
    <t>202503-NM25-02177</t>
  </si>
  <si>
    <t>202502-NM25-05549</t>
  </si>
  <si>
    <t>202507-NM25-02494</t>
  </si>
  <si>
    <t>202505-NM25-00743</t>
  </si>
  <si>
    <t>202503-NM25-05823</t>
  </si>
  <si>
    <t>202506-NM25-00470</t>
  </si>
  <si>
    <t>202503-NM25-04533</t>
  </si>
  <si>
    <t>202503-NM25-03166</t>
  </si>
  <si>
    <t>202507-NM25-02493</t>
  </si>
  <si>
    <t>202507-NM25-02399</t>
  </si>
  <si>
    <t>202505-NM25-02131</t>
  </si>
  <si>
    <t>202506-NM25-03533</t>
  </si>
  <si>
    <t>202506-NM25-02555</t>
  </si>
  <si>
    <t>202505-NM25-02799</t>
  </si>
  <si>
    <t>202507-NM25-01246</t>
  </si>
  <si>
    <t>202507-NM25-00466</t>
  </si>
  <si>
    <t>202505-NM25-01982</t>
  </si>
  <si>
    <t>202502-NM25-05605</t>
  </si>
  <si>
    <t>202507-NM25-00628</t>
  </si>
  <si>
    <t>202506-NM25-04029</t>
  </si>
  <si>
    <t>202502-NM25-05790</t>
  </si>
  <si>
    <t>202504-NM25-01146</t>
  </si>
  <si>
    <t>202506-NM25-02595</t>
  </si>
  <si>
    <t>202506-NM25-03995</t>
  </si>
  <si>
    <t>202507-NM25-01237</t>
  </si>
  <si>
    <t>202506-NM25-03733</t>
  </si>
  <si>
    <t>202507-NM25-02348</t>
  </si>
  <si>
    <t>202504-NM25-00506</t>
  </si>
  <si>
    <t>202505-NM25-01968</t>
  </si>
  <si>
    <t>202407-NM25-03190</t>
  </si>
  <si>
    <t>202506-NM25-03370</t>
  </si>
  <si>
    <t>202507-NM25-02421</t>
  </si>
  <si>
    <t>202505-NM25-01951</t>
  </si>
  <si>
    <t>202504-NM25-02951</t>
  </si>
  <si>
    <t>202501-NM25-05305</t>
  </si>
  <si>
    <t>202507-NM25-02330</t>
  </si>
  <si>
    <t>202507-NM25-02442</t>
  </si>
  <si>
    <t>202505-NM25-01017</t>
  </si>
  <si>
    <t>202504-NM25-04018</t>
  </si>
  <si>
    <t>202506-NM25-03017</t>
  </si>
  <si>
    <t>202507-NM25-01571</t>
  </si>
  <si>
    <t>202507-NM25-01923</t>
  </si>
  <si>
    <t>202506-NM25-02101</t>
  </si>
  <si>
    <t>202506-NM25-01664</t>
  </si>
  <si>
    <t>202504-NM25-02600</t>
  </si>
  <si>
    <t>202506-NM25-04094</t>
  </si>
  <si>
    <t>202505-NM25-00601</t>
  </si>
  <si>
    <t>202505-NM25-05055</t>
  </si>
  <si>
    <t>202503-NM25-04887</t>
  </si>
  <si>
    <t>202403-NM25-03399</t>
  </si>
  <si>
    <t>202506-NM25-00949</t>
  </si>
  <si>
    <t>202505-NM25-03913</t>
  </si>
  <si>
    <t>202506-NM25-00497</t>
  </si>
  <si>
    <t>202507-NM25-02434</t>
  </si>
  <si>
    <t>202503-NM25-04405</t>
  </si>
  <si>
    <t>202505-NM25-05439</t>
  </si>
  <si>
    <t>202507-NM25-01245</t>
  </si>
  <si>
    <t>202504-NM25-03232</t>
  </si>
  <si>
    <t>202507-NM25-01578</t>
  </si>
  <si>
    <t>202402-NM25-04286</t>
  </si>
  <si>
    <t>202505-NM25-02282</t>
  </si>
  <si>
    <t>202410-NM25-03111</t>
  </si>
  <si>
    <t>202506-NM25-04614</t>
  </si>
  <si>
    <t>202506-NM25-04710</t>
  </si>
  <si>
    <t>202507-NM25-00533</t>
  </si>
  <si>
    <t>202505-NM25-03105</t>
  </si>
  <si>
    <t>202505-NM25-04678</t>
  </si>
  <si>
    <t>202503-NM25-04041</t>
  </si>
  <si>
    <t>202504-NM25-04468</t>
  </si>
  <si>
    <t>202403-NM25-03420</t>
  </si>
  <si>
    <t>202504-NM25-00489</t>
  </si>
  <si>
    <t>202505-NM25-00861</t>
  </si>
  <si>
    <t>202505-NM25-01473</t>
  </si>
  <si>
    <t>202503-NM25-02161</t>
  </si>
  <si>
    <t>202507-NM25-01629</t>
  </si>
  <si>
    <t>202412-NM25-03329</t>
  </si>
  <si>
    <t>202507-NM25-01613</t>
  </si>
  <si>
    <t>202506-NM25-02179</t>
  </si>
  <si>
    <t>202506-NM25-02725</t>
  </si>
  <si>
    <t>202507-NM25-00006</t>
  </si>
  <si>
    <t>202505-NM25-01923</t>
  </si>
  <si>
    <t>202503-NM25-03482</t>
  </si>
  <si>
    <t>202506-NM25-00442</t>
  </si>
  <si>
    <t>202503-NM25-05421</t>
  </si>
  <si>
    <t>202503-NM25-05470</t>
  </si>
  <si>
    <t>202412-NM25-02111</t>
  </si>
  <si>
    <t>202507-NM25-00535</t>
  </si>
  <si>
    <t>202506-NM25-03881</t>
  </si>
  <si>
    <t>202501-NM25-02360</t>
  </si>
  <si>
    <t>202506-NM25-04370</t>
  </si>
  <si>
    <t>202504-NM25-04631</t>
  </si>
  <si>
    <t>202504-NM25-02537</t>
  </si>
  <si>
    <t>202505-NM25-03238</t>
  </si>
  <si>
    <t>202504-NM25-02312</t>
  </si>
  <si>
    <t>202504-NM25-04297</t>
  </si>
  <si>
    <t>202405-NM25-02885</t>
  </si>
  <si>
    <t>202505-NM25-04529</t>
  </si>
  <si>
    <t>202505-NM25-01579</t>
  </si>
  <si>
    <t>202505-NM25-05149</t>
  </si>
  <si>
    <t>202507-NM25-01286</t>
  </si>
  <si>
    <t>202506-NM25-04310</t>
  </si>
  <si>
    <t>202504-NM25-01731</t>
  </si>
  <si>
    <t>202503-NM25-00200</t>
  </si>
  <si>
    <t>202504-NM25-05658</t>
  </si>
  <si>
    <t>202505-NM25-01159</t>
  </si>
  <si>
    <t>202506-NM25-01382</t>
  </si>
  <si>
    <t>202505-NM25-00382</t>
  </si>
  <si>
    <t>202504-NM25-03708</t>
  </si>
  <si>
    <t>202504-NM25-05414</t>
  </si>
  <si>
    <t>202505-NM25-02387</t>
  </si>
  <si>
    <t>202503-NM25-01631</t>
  </si>
  <si>
    <t>202412-NM25-03505</t>
  </si>
  <si>
    <t>202507-NM25-00002</t>
  </si>
  <si>
    <t>202504-NM25-01117</t>
  </si>
  <si>
    <t>202504-NM25-01470</t>
  </si>
  <si>
    <t>202506-NM25-04505</t>
  </si>
  <si>
    <t>202506-NM25-04586</t>
  </si>
  <si>
    <t>202505-NM25-01183</t>
  </si>
  <si>
    <t>202505-NM25-04276</t>
  </si>
  <si>
    <t>202505-NM25-01174</t>
  </si>
  <si>
    <t>202504-NM25-00247</t>
  </si>
  <si>
    <t>202507-NM25-02017</t>
  </si>
  <si>
    <t>202507-NM25-02393</t>
  </si>
  <si>
    <t>202502-NM25-06736</t>
  </si>
  <si>
    <t>202503-NM25-05535</t>
  </si>
  <si>
    <t>202503-NM25-05739</t>
  </si>
  <si>
    <t>202507-NM25-02388</t>
  </si>
  <si>
    <t>202507-NM25-00966</t>
  </si>
  <si>
    <t>202502-NM25-05385</t>
  </si>
  <si>
    <t>202506-NM25-00045</t>
  </si>
  <si>
    <t>202504-NM25-05835</t>
  </si>
  <si>
    <t>202504-NM25-03078</t>
  </si>
  <si>
    <t>202504-NM25-04956</t>
  </si>
  <si>
    <t>202506-NM25-01419</t>
  </si>
  <si>
    <t>202507-NM25-01915</t>
  </si>
  <si>
    <t>202504-NM25-02441</t>
  </si>
  <si>
    <t>202502-NM25-00353</t>
  </si>
  <si>
    <t>202503-NM25-03102</t>
  </si>
  <si>
    <t>202505-NM25-03846</t>
  </si>
  <si>
    <t>202403-NM25-03139</t>
  </si>
  <si>
    <t>202506-NM25-02600</t>
  </si>
  <si>
    <t>202504-NM25-05497</t>
  </si>
  <si>
    <t>202507-NM25-01518</t>
  </si>
  <si>
    <t>202507-NM25-00320</t>
  </si>
  <si>
    <t>202506-NM25-00145</t>
  </si>
  <si>
    <t>202505-NM25-03405</t>
  </si>
  <si>
    <t>202505-NM25-04151</t>
  </si>
  <si>
    <t>202505-NM25-00971</t>
  </si>
  <si>
    <t>202504-NM25-05755</t>
  </si>
  <si>
    <t>202503-NM25-03926</t>
  </si>
  <si>
    <t>202503-NM25-05157</t>
  </si>
  <si>
    <t>202506-NM25-03768</t>
  </si>
  <si>
    <t>202505-NM25-01584</t>
  </si>
  <si>
    <t>202507-NM25-01636</t>
  </si>
  <si>
    <t>202504-NM25-05697</t>
  </si>
  <si>
    <t>202401-NM25-00839</t>
  </si>
  <si>
    <t>202506-NM25-04105</t>
  </si>
  <si>
    <t>202507-NM25-02314</t>
  </si>
  <si>
    <t>202504-NM25-05621</t>
  </si>
  <si>
    <t>202505-NM25-00216</t>
  </si>
  <si>
    <t>202504-NM25-02351</t>
  </si>
  <si>
    <t>202502-NM25-02953</t>
  </si>
  <si>
    <t>202506-NM25-01105</t>
  </si>
  <si>
    <t>202505-NM25-02583</t>
  </si>
  <si>
    <t>202507-NM25-02368</t>
  </si>
  <si>
    <t>202503-NM25-05595</t>
  </si>
  <si>
    <t>202507-NM25-02360</t>
  </si>
  <si>
    <t>202506-NM25-03656</t>
  </si>
  <si>
    <t>202506-NM25-01814</t>
  </si>
  <si>
    <t>202507-NM25-01574</t>
  </si>
  <si>
    <t>202504-NM25-03565</t>
  </si>
  <si>
    <t>202507-NM25-02341</t>
  </si>
  <si>
    <t>202507-NM25-00389</t>
  </si>
  <si>
    <t>202506-NM25-04282</t>
  </si>
  <si>
    <t>202507-NM25-00965</t>
  </si>
  <si>
    <t>202504-NM25-03982</t>
  </si>
  <si>
    <t>202507-NM25-00025</t>
  </si>
  <si>
    <t>202502-NM25-06173</t>
  </si>
  <si>
    <t>202506-NM25-03156</t>
  </si>
  <si>
    <t>202502-NM25-03548</t>
  </si>
  <si>
    <t>202402-NM25-03437</t>
  </si>
  <si>
    <t>202505-NM25-00320</t>
  </si>
  <si>
    <t>202506-NM25-04619</t>
  </si>
  <si>
    <t>202505-NM25-02516</t>
  </si>
  <si>
    <t>202504-NM25-01504</t>
  </si>
  <si>
    <t>202506-NM25-00112</t>
  </si>
  <si>
    <t>202503-NM25-00156</t>
  </si>
  <si>
    <t>202507-NM25-02000</t>
  </si>
  <si>
    <t>202507-NM25-00856</t>
  </si>
  <si>
    <t>202504-NM25-00477</t>
  </si>
  <si>
    <t>202507-NM25-02357</t>
  </si>
  <si>
    <t>202506-NM25-03549</t>
  </si>
  <si>
    <t>202506-NM25-00327</t>
  </si>
  <si>
    <t>202505-NM25-01529</t>
  </si>
  <si>
    <t>202503-NM25-05291</t>
  </si>
  <si>
    <t>202507-NM25-02329</t>
  </si>
  <si>
    <t>202502-NM25-05540</t>
  </si>
  <si>
    <t>202507-NM25-00896</t>
  </si>
  <si>
    <t>202506-NM25-04166</t>
  </si>
  <si>
    <t>202503-NM25-04892</t>
  </si>
  <si>
    <t>202505-NM25-02619</t>
  </si>
  <si>
    <t>202507-NM25-01593</t>
  </si>
  <si>
    <t>202506-NM25-03681</t>
  </si>
  <si>
    <t>202503-NM25-04109</t>
  </si>
  <si>
    <t>202503-NM25-05092</t>
  </si>
  <si>
    <t>202506-NM25-02545</t>
  </si>
  <si>
    <t>202506-NM25-01317</t>
  </si>
  <si>
    <t>202505-NM25-05308</t>
  </si>
  <si>
    <t>202507-NM25-01714</t>
  </si>
  <si>
    <t>202505-NM25-04782</t>
  </si>
  <si>
    <t>202507-NM25-01776</t>
  </si>
  <si>
    <t>202507-NM25-01635</t>
  </si>
  <si>
    <t>202506-NM25-04162</t>
  </si>
  <si>
    <t>202505-NM25-04962</t>
  </si>
  <si>
    <t>202504-NM25-01123</t>
  </si>
  <si>
    <t>202504-NM25-03371</t>
  </si>
  <si>
    <t>202504-NM25-03939</t>
  </si>
  <si>
    <t>202507-NM25-02117</t>
  </si>
  <si>
    <t>202507-NM25-02041</t>
  </si>
  <si>
    <t>202504-NM25-03066</t>
  </si>
  <si>
    <t>202506-NM25-02920</t>
  </si>
  <si>
    <t>202502-NM25-06541</t>
  </si>
  <si>
    <t>202505-NM25-01601</t>
  </si>
  <si>
    <t>202504-NM25-04961</t>
  </si>
  <si>
    <t>202507-NM25-00775</t>
  </si>
  <si>
    <t>202504-NM25-02376</t>
  </si>
  <si>
    <t>202505-NM25-03303</t>
  </si>
  <si>
    <t>202504-NM25-02746</t>
  </si>
  <si>
    <t>202503-NM25-03015</t>
  </si>
  <si>
    <t>202507-NM25-02051</t>
  </si>
  <si>
    <t>202506-NM25-04071</t>
  </si>
  <si>
    <t>202505-NM25-01636</t>
  </si>
  <si>
    <t>202507-NM25-02146</t>
  </si>
  <si>
    <t>202504-NM25-01412</t>
  </si>
  <si>
    <t>202507-NM25-02197</t>
  </si>
  <si>
    <t>202410-NM25-00749</t>
  </si>
  <si>
    <t>202502-NM25-04925</t>
  </si>
  <si>
    <t>202505-NM25-04578</t>
  </si>
  <si>
    <t>202505-NM25-05061</t>
  </si>
  <si>
    <t>202408-NM25-01100</t>
  </si>
  <si>
    <t>202506-NM25-00826</t>
  </si>
  <si>
    <t>202504-NM25-02591</t>
  </si>
  <si>
    <t>202504-NM25-05719</t>
  </si>
  <si>
    <t>202506-NM25-04426</t>
  </si>
  <si>
    <t>202505-NM25-02644</t>
  </si>
  <si>
    <t>202505-NM25-02007</t>
  </si>
  <si>
    <t>202505-NM25-04358</t>
  </si>
  <si>
    <t>202505-NM25-03323</t>
  </si>
  <si>
    <t>202504-NM25-05214</t>
  </si>
  <si>
    <t>202505-NM25-03294</t>
  </si>
  <si>
    <t>202502-NM25-01039</t>
  </si>
  <si>
    <t>202506-NM25-04689</t>
  </si>
  <si>
    <t>202503-NM25-04710</t>
  </si>
  <si>
    <t>202507-NM25-01079</t>
  </si>
  <si>
    <t>202505-NM25-04201</t>
  </si>
  <si>
    <t>202507-NM25-01139</t>
  </si>
  <si>
    <t>202504-NM25-06021</t>
  </si>
  <si>
    <t>202506-NM25-03380</t>
  </si>
  <si>
    <t>202504-NM25-02993</t>
  </si>
  <si>
    <t>202409-NM25-00706</t>
  </si>
  <si>
    <t>202504-NM25-04555</t>
  </si>
  <si>
    <t>202507-NM25-00666</t>
  </si>
  <si>
    <t>202505-NM25-03432</t>
  </si>
  <si>
    <t>202507-NM25-01707</t>
  </si>
  <si>
    <t>202504-NM25-00583</t>
  </si>
  <si>
    <t>202507-NM25-02097</t>
  </si>
  <si>
    <t>202504-NM25-00201</t>
  </si>
  <si>
    <t>202507-NM25-01666</t>
  </si>
  <si>
    <t>202406-NM25-00681</t>
  </si>
  <si>
    <t>202504-NM25-06105</t>
  </si>
  <si>
    <t>202507-NM25-01536</t>
  </si>
  <si>
    <t>202504-NM25-05480</t>
  </si>
  <si>
    <t>202506-NM25-02638</t>
  </si>
  <si>
    <t>202507-NM25-01940</t>
  </si>
  <si>
    <t>202506-NM25-04593</t>
  </si>
  <si>
    <t>202507-NM25-00639</t>
  </si>
  <si>
    <t>202507-NM25-00712</t>
  </si>
  <si>
    <t>202506-NM25-00366</t>
  </si>
  <si>
    <t>202507-NM25-01414</t>
  </si>
  <si>
    <t>202507-NM25-02092</t>
  </si>
  <si>
    <t>202506-NM25-00035</t>
  </si>
  <si>
    <t>202507-NM25-02138</t>
  </si>
  <si>
    <t>202505-NM25-02295</t>
  </si>
  <si>
    <t>202505-NM25-05107</t>
  </si>
  <si>
    <t>202501-NM25-00633</t>
  </si>
  <si>
    <t>202506-NM25-03948</t>
  </si>
  <si>
    <t>202506-NM25-00281</t>
  </si>
  <si>
    <t>202504-NM25-00259</t>
  </si>
  <si>
    <t>202506-NM25-04320</t>
  </si>
  <si>
    <t>202505-NM25-01940</t>
  </si>
  <si>
    <t>202506-NM25-00930</t>
  </si>
  <si>
    <t>202502-NM25-02905</t>
  </si>
  <si>
    <t>202507-NM25-02062</t>
  </si>
  <si>
    <t>202502-NM25-03858</t>
  </si>
  <si>
    <t>202505-NM25-01770</t>
  </si>
  <si>
    <t>202503-NM25-00045</t>
  </si>
  <si>
    <t>202505-NM25-04341</t>
  </si>
  <si>
    <t>202504-NM25-05296</t>
  </si>
  <si>
    <t>202504-NM25-03153</t>
  </si>
  <si>
    <t>202505-NM25-00909</t>
  </si>
  <si>
    <t>202507-NM25-01559</t>
  </si>
  <si>
    <t>202502-NM25-02475</t>
  </si>
  <si>
    <t>202504-NM25-03873</t>
  </si>
  <si>
    <t>202503-NM25-03802</t>
  </si>
  <si>
    <t>202505-NM25-05356</t>
  </si>
  <si>
    <t>202504-NM25-03536</t>
  </si>
  <si>
    <t>202504-NM25-04983</t>
  </si>
  <si>
    <t>202408-NM25-00975</t>
  </si>
  <si>
    <t>202504-NM25-05831</t>
  </si>
  <si>
    <t>202503-NM25-01925</t>
  </si>
  <si>
    <t>202504-NM25-02450</t>
  </si>
  <si>
    <t>202502-NM25-05727</t>
  </si>
  <si>
    <t>202507-NM25-02042</t>
  </si>
  <si>
    <t>202507-NM25-00605</t>
  </si>
  <si>
    <t>202507-NM25-02035</t>
  </si>
  <si>
    <t>202507-NM25-01669</t>
  </si>
  <si>
    <t>202504-NM25-06002</t>
  </si>
  <si>
    <t>202506-NM25-03812</t>
  </si>
  <si>
    <t>202504-NM25-04943</t>
  </si>
  <si>
    <t>202505-NM25-03517</t>
  </si>
  <si>
    <t>202507-NM25-01076</t>
  </si>
  <si>
    <t>202507-NM25-02025</t>
  </si>
  <si>
    <t>202505-NM25-04947</t>
  </si>
  <si>
    <t>202507-NM25-00416</t>
  </si>
  <si>
    <t>202506-NM25-02219</t>
  </si>
  <si>
    <t>202503-NM25-00451</t>
  </si>
  <si>
    <t>202507-NM25-01770</t>
  </si>
  <si>
    <t>202503-NM25-05233</t>
  </si>
  <si>
    <t>202501-NM25-02280</t>
  </si>
  <si>
    <t>202507-NM25-02070</t>
  </si>
  <si>
    <t>202505-NM25-01420</t>
  </si>
  <si>
    <t>202505-NM25-04163</t>
  </si>
  <si>
    <t>202506-NM25-02476</t>
  </si>
  <si>
    <t>202506-NM25-00278</t>
  </si>
  <si>
    <t>202506-NM25-01903</t>
  </si>
  <si>
    <t>202504-NM25-00578</t>
  </si>
  <si>
    <t>202505-NM25-05123</t>
  </si>
  <si>
    <t>202507-NM25-01587</t>
  </si>
  <si>
    <t>202506-NM25-01630</t>
  </si>
  <si>
    <t>202507-NM25-01358</t>
  </si>
  <si>
    <t>202507-NM25-00163</t>
  </si>
  <si>
    <t>202506-NM25-02648</t>
  </si>
  <si>
    <t>202507-NM25-00059</t>
  </si>
  <si>
    <t>202506-NM25-04716</t>
  </si>
  <si>
    <t>202507-NM25-00141</t>
  </si>
  <si>
    <t>202503-NM25-04969</t>
  </si>
  <si>
    <t>202505-NM25-04074</t>
  </si>
  <si>
    <t>202506-NM25-03150</t>
  </si>
  <si>
    <t>202507-NM25-01994</t>
  </si>
  <si>
    <t>202503-NM25-04112</t>
  </si>
  <si>
    <t>202507-NM25-01224</t>
  </si>
  <si>
    <t>202506-NM25-01688</t>
  </si>
  <si>
    <t>202505-NM25-02063</t>
  </si>
  <si>
    <t>202507-NM25-01521</t>
  </si>
  <si>
    <t>202505-NM25-01184</t>
  </si>
  <si>
    <t>202503-NM25-04436</t>
  </si>
  <si>
    <t>202505-NM25-04309</t>
  </si>
  <si>
    <t>202507-NM25-01031</t>
  </si>
  <si>
    <t>202507-NM25-00995</t>
  </si>
  <si>
    <t>202506-NM25-02342</t>
  </si>
  <si>
    <t>202506-NM25-04647</t>
  </si>
  <si>
    <t>202504-NM25-02358</t>
  </si>
  <si>
    <t>202502-NM25-06246</t>
  </si>
  <si>
    <t>202505-NM25-01357</t>
  </si>
  <si>
    <t>202504-NM25-02083</t>
  </si>
  <si>
    <t>202505-NM25-02461</t>
  </si>
  <si>
    <t>202507-NM25-00975</t>
  </si>
  <si>
    <t>202402-NM25-02115</t>
  </si>
  <si>
    <t>202503-NM25-04194</t>
  </si>
  <si>
    <t>202506-NM25-02409</t>
  </si>
  <si>
    <t>202505-NM25-04139</t>
  </si>
  <si>
    <t>202505-NM25-05298</t>
  </si>
  <si>
    <t>202507-NM25-01068</t>
  </si>
  <si>
    <t>202507-NM25-00254</t>
  </si>
  <si>
    <t>202506-NM25-03990</t>
  </si>
  <si>
    <t>202504-NM25-05472</t>
  </si>
  <si>
    <t>202504-NM25-05426</t>
  </si>
  <si>
    <t>202504-NM25-06156</t>
  </si>
  <si>
    <t>202503-NM25-04938</t>
  </si>
  <si>
    <t>202506-NM25-04211</t>
  </si>
  <si>
    <t>202504-NM25-06004</t>
  </si>
  <si>
    <t>202505-NM25-05062</t>
  </si>
  <si>
    <t>202502-NM25-04413</t>
  </si>
  <si>
    <t>202502-NM25-03721</t>
  </si>
  <si>
    <t>202505-NM25-02948</t>
  </si>
  <si>
    <t>202404-NM25-03451</t>
  </si>
  <si>
    <t>202507-NM25-00023</t>
  </si>
  <si>
    <t>202502-NM25-06270</t>
  </si>
  <si>
    <t>202507-NM25-01870</t>
  </si>
  <si>
    <t>202506-NM25-00295</t>
  </si>
  <si>
    <t>202506-NM25-04489</t>
  </si>
  <si>
    <t>202504-NM25-04922</t>
  </si>
  <si>
    <t>202506-NM25-01511</t>
  </si>
  <si>
    <t>202505-NM25-02292</t>
  </si>
  <si>
    <t>202505-NM25-02606</t>
  </si>
  <si>
    <t>202507-NM25-01909</t>
  </si>
  <si>
    <t>202506-NM25-03178</t>
  </si>
  <si>
    <t>202505-NM25-01143</t>
  </si>
  <si>
    <t>202506-NM25-03488</t>
  </si>
  <si>
    <t>202502-NM25-05154</t>
  </si>
  <si>
    <t>202502-NM25-02982</t>
  </si>
  <si>
    <t>202507-NM25-00247</t>
  </si>
  <si>
    <t>202410-NM25-02242</t>
  </si>
  <si>
    <t>202504-NM25-00656</t>
  </si>
  <si>
    <t>202507-NM25-01121</t>
  </si>
  <si>
    <t>202507-NM25-01505</t>
  </si>
  <si>
    <t>202507-NM25-01901</t>
  </si>
  <si>
    <t>202501-NM25-02372</t>
  </si>
  <si>
    <t>202506-NM25-02234</t>
  </si>
  <si>
    <t>202504-NM25-01145</t>
  </si>
  <si>
    <t>202502-NM25-05806</t>
  </si>
  <si>
    <t>202408-NM25-04622</t>
  </si>
  <si>
    <t>202507-NM25-00126</t>
  </si>
  <si>
    <t>202504-NM25-05988</t>
  </si>
  <si>
    <t>202507-NM25-01513</t>
  </si>
  <si>
    <t>202507-NM25-01196</t>
  </si>
  <si>
    <t>202507-NM25-01039</t>
  </si>
  <si>
    <t>202507-NM25-00110</t>
  </si>
  <si>
    <t>202507-NM25-00884</t>
  </si>
  <si>
    <t>202503-NM25-02236</t>
  </si>
  <si>
    <t>202506-NM25-01848</t>
  </si>
  <si>
    <t>202506-NM25-00087</t>
  </si>
  <si>
    <t>202505-NM25-02502</t>
  </si>
  <si>
    <t>202503-NM25-02294</t>
  </si>
  <si>
    <t>202507-NM25-00829</t>
  </si>
  <si>
    <t>202503-NM25-05738</t>
  </si>
  <si>
    <t>202506-NM25-04606</t>
  </si>
  <si>
    <t>202507-NM25-01888</t>
  </si>
  <si>
    <t>202504-NM25-03291</t>
  </si>
  <si>
    <t>202504-NM25-05796</t>
  </si>
  <si>
    <t>202507-NM25-01716</t>
  </si>
  <si>
    <t>202507-NM25-00853</t>
  </si>
  <si>
    <t>202505-NM25-02884</t>
  </si>
  <si>
    <t>202504-NM25-05508</t>
  </si>
  <si>
    <t>202504-NM25-04752</t>
  </si>
  <si>
    <t>202406-NM25-02440</t>
  </si>
  <si>
    <t>202504-NM25-02294</t>
  </si>
  <si>
    <t>202504-NM25-05642</t>
  </si>
  <si>
    <t>202505-NM25-00923</t>
  </si>
  <si>
    <t>202507-NM25-00021</t>
  </si>
  <si>
    <t>202504-NM25-05948</t>
  </si>
  <si>
    <t>202503-NM25-01574</t>
  </si>
  <si>
    <t>202507-NM25-01404</t>
  </si>
  <si>
    <t>202503-NM25-03898</t>
  </si>
  <si>
    <t>202507-NM25-01864</t>
  </si>
  <si>
    <t>202507-NM25-01892</t>
  </si>
  <si>
    <t>202408-NM25-02526</t>
  </si>
  <si>
    <t>202503-NM25-04103</t>
  </si>
  <si>
    <t>202504-NM25-05491</t>
  </si>
  <si>
    <t>202506-NM25-00485</t>
  </si>
  <si>
    <t>202505-NM25-05436</t>
  </si>
  <si>
    <t>202503-NM25-00346</t>
  </si>
  <si>
    <t>202502-NM25-02519</t>
  </si>
  <si>
    <t>202505-NM25-04367</t>
  </si>
  <si>
    <t>202506-NM25-04633</t>
  </si>
  <si>
    <t>202504-NM25-02861</t>
  </si>
  <si>
    <t>202507-NM25-00438</t>
  </si>
  <si>
    <t>202505-NM25-03721</t>
  </si>
  <si>
    <t>202507-NM25-00146</t>
  </si>
  <si>
    <t>202503-NM25-00472</t>
  </si>
  <si>
    <t>202506-NM25-02748</t>
  </si>
  <si>
    <t>202504-NM25-05607</t>
  </si>
  <si>
    <t>202506-NM25-03884</t>
  </si>
  <si>
    <t>202505-NM25-04991</t>
  </si>
  <si>
    <t>202507-NM25-00538</t>
  </si>
  <si>
    <t>202504-NM25-01157</t>
  </si>
  <si>
    <t>202506-NM25-00154</t>
  </si>
  <si>
    <t>202504-NM25-06051</t>
  </si>
  <si>
    <t>202506-NM25-03490</t>
  </si>
  <si>
    <t>202506-NM25-03757</t>
  </si>
  <si>
    <t>202507-NM25-01689</t>
  </si>
  <si>
    <t>202502-NM25-02287</t>
  </si>
  <si>
    <t>202505-NM25-00019</t>
  </si>
  <si>
    <t>202504-NM25-02387</t>
  </si>
  <si>
    <t>202507-NM25-01434</t>
  </si>
  <si>
    <t>202502-NM25-01854</t>
  </si>
  <si>
    <t>202506-NM25-04401</t>
  </si>
  <si>
    <t>202506-NM25-03910</t>
  </si>
  <si>
    <t>202506-NM25-02894</t>
  </si>
  <si>
    <t>202503-NM25-02851</t>
  </si>
  <si>
    <t>202506-NM25-03580</t>
  </si>
  <si>
    <t>202506-NM25-00241</t>
  </si>
  <si>
    <t>202507-NM25-00536</t>
  </si>
  <si>
    <t>202504-NM25-05262</t>
  </si>
  <si>
    <t>202506-NM25-00655</t>
  </si>
  <si>
    <t>202504-NM25-02514</t>
  </si>
  <si>
    <t>202507-NM25-00691</t>
  </si>
  <si>
    <t>202505-NM25-02385</t>
  </si>
  <si>
    <t>202503-NM25-04522</t>
  </si>
  <si>
    <t>202506-NM25-00876</t>
  </si>
  <si>
    <t>202505-NM25-03669</t>
  </si>
  <si>
    <t>202507-NM25-01626</t>
  </si>
  <si>
    <t>202505-NM25-04249</t>
  </si>
  <si>
    <t>202507-NM25-00787</t>
  </si>
  <si>
    <t>202505-NM25-00347</t>
  </si>
  <si>
    <t>202504-NM25-03093</t>
  </si>
  <si>
    <t>202411-NM25-01418</t>
  </si>
  <si>
    <t>202506-NM25-01728</t>
  </si>
  <si>
    <t>202506-NM25-03628</t>
  </si>
  <si>
    <t>202502-NM25-05107</t>
  </si>
  <si>
    <t>202504-NM25-00900</t>
  </si>
  <si>
    <t>202503-NM25-03505</t>
  </si>
  <si>
    <t>202504-NM25-06008</t>
  </si>
  <si>
    <t>202504-NM25-05358</t>
  </si>
  <si>
    <t>202505-NM25-01774</t>
  </si>
  <si>
    <t>202504-NM25-01142</t>
  </si>
  <si>
    <t>202504-NM25-02446</t>
  </si>
  <si>
    <t>202505-NM25-01197</t>
  </si>
  <si>
    <t>202504-NM25-05977</t>
  </si>
  <si>
    <t>202505-NM25-01800</t>
  </si>
  <si>
    <t>202503-NM25-05645</t>
  </si>
  <si>
    <t>202507-NM25-01591</t>
  </si>
  <si>
    <t>202503-NM25-05186</t>
  </si>
  <si>
    <t>202505-NM25-01411</t>
  </si>
  <si>
    <t>202504-NM25-01924</t>
  </si>
  <si>
    <t>202505-NM25-01746</t>
  </si>
  <si>
    <t>202507-NM25-01029</t>
  </si>
  <si>
    <t>202505-NM25-02159</t>
  </si>
  <si>
    <t>202505-NM25-01750</t>
  </si>
  <si>
    <t>202505-NM25-03372</t>
  </si>
  <si>
    <t>202505-NM25-02236</t>
  </si>
  <si>
    <t>202507-NM25-00485</t>
  </si>
  <si>
    <t>202507-NM25-01768</t>
  </si>
  <si>
    <t>202507-NM25-01525</t>
  </si>
  <si>
    <t>202507-NM25-01549</t>
  </si>
  <si>
    <t>202507-NM25-01588</t>
  </si>
  <si>
    <t>202504-NM25-05331</t>
  </si>
  <si>
    <t>202507-NM25-01161</t>
  </si>
  <si>
    <t>202504-NM25-04153</t>
  </si>
  <si>
    <t>202507-NM25-00140</t>
  </si>
  <si>
    <t>202504-NM25-01857</t>
  </si>
  <si>
    <t>202506-NM25-03627</t>
  </si>
  <si>
    <t>202504-NM25-02822</t>
  </si>
  <si>
    <t>202503-NM25-00800</t>
  </si>
  <si>
    <t>202507-NM25-01552</t>
  </si>
  <si>
    <t>202504-NM25-02385</t>
  </si>
  <si>
    <t>202507-NM25-01198</t>
  </si>
  <si>
    <t>202507-NM25-01569</t>
  </si>
  <si>
    <t>202503-NM25-02104</t>
  </si>
  <si>
    <t>202507-NM25-01790</t>
  </si>
  <si>
    <t>202507-NM25-01638</t>
  </si>
  <si>
    <t>202504-NM25-04089</t>
  </si>
  <si>
    <t>202502-NM25-04793</t>
  </si>
  <si>
    <t>202504-NM25-05875</t>
  </si>
  <si>
    <t>202502-NM25-04719</t>
  </si>
  <si>
    <t>202502-NM25-00760</t>
  </si>
  <si>
    <t>202504-NM25-05221</t>
  </si>
  <si>
    <t>202506-NM25-00330</t>
  </si>
  <si>
    <t>202505-NM25-00728</t>
  </si>
  <si>
    <t>202502-NM25-05060</t>
  </si>
  <si>
    <t>202506-NM25-01699</t>
  </si>
  <si>
    <t>202506-NM25-01289</t>
  </si>
  <si>
    <t>202504-NM25-00536</t>
  </si>
  <si>
    <t>202505-NM25-01852</t>
  </si>
  <si>
    <t>202506-NM25-02446</t>
  </si>
  <si>
    <t>202507-NM25-01589</t>
  </si>
  <si>
    <t>202506-NM25-03659</t>
  </si>
  <si>
    <t>202506-NM25-04691</t>
  </si>
  <si>
    <t>202507-NM25-00820</t>
  </si>
  <si>
    <t>202505-NM25-03569</t>
  </si>
  <si>
    <t>202507-NM25-01595</t>
  </si>
  <si>
    <t>202504-NM25-05629</t>
  </si>
  <si>
    <t>202504-NM25-04474</t>
  </si>
  <si>
    <t>202502-NM25-02586</t>
  </si>
  <si>
    <t>202501-NM25-02732</t>
  </si>
  <si>
    <t>202506-NM25-02249</t>
  </si>
  <si>
    <t>202507-NM25-01557</t>
  </si>
  <si>
    <t>202506-NM25-02258</t>
  </si>
  <si>
    <t>202506-NM25-03273</t>
  </si>
  <si>
    <t>202505-NM25-04956</t>
  </si>
  <si>
    <t>202507-NM25-01598</t>
  </si>
  <si>
    <t>202507-NM25-00053</t>
  </si>
  <si>
    <t>202507-NM25-01672</t>
  </si>
  <si>
    <t>202507-NM25-01699</t>
  </si>
  <si>
    <t>202507-NM25-01746</t>
  </si>
  <si>
    <t>202405-NM25-04110</t>
  </si>
  <si>
    <t>202504-NM25-03144</t>
  </si>
  <si>
    <t>202507-NM25-01600</t>
  </si>
  <si>
    <t>202507-NM25-00176</t>
  </si>
  <si>
    <t>202506-NM25-03815</t>
  </si>
  <si>
    <t>202505-NM25-03363</t>
  </si>
  <si>
    <t>202504-NM25-05714</t>
  </si>
  <si>
    <t>202504-NM25-03124</t>
  </si>
  <si>
    <t>202407-NM25-04217</t>
  </si>
  <si>
    <t>202502-NM25-05110</t>
  </si>
  <si>
    <t>202506-NM25-04682</t>
  </si>
  <si>
    <t>202507-NM25-01697</t>
  </si>
  <si>
    <t>202505-NM25-02222</t>
  </si>
  <si>
    <t>202505-NM25-01515</t>
  </si>
  <si>
    <t>202506-NM25-04357</t>
  </si>
  <si>
    <t>202506-NM25-01025</t>
  </si>
  <si>
    <t>202504-NM25-02035</t>
  </si>
  <si>
    <t>202504-NM25-00854</t>
  </si>
  <si>
    <t>202504-NM25-01637</t>
  </si>
  <si>
    <t>202504-NM25-00473</t>
  </si>
  <si>
    <t>202507-NM25-01606</t>
  </si>
  <si>
    <t>202506-NM25-00169</t>
  </si>
  <si>
    <t>202408-NM25-04332</t>
  </si>
  <si>
    <t>202507-NM25-00397</t>
  </si>
  <si>
    <t>202504-NM25-04706</t>
  </si>
  <si>
    <t>202507-NM25-00445</t>
  </si>
  <si>
    <t>202504-NM25-03225</t>
  </si>
  <si>
    <t>202507-NM25-00269</t>
  </si>
  <si>
    <t>202506-NM25-04393</t>
  </si>
  <si>
    <t>202503-NM25-02301</t>
  </si>
  <si>
    <t>202503-NM25-00495</t>
  </si>
  <si>
    <t>202507-NM25-01730</t>
  </si>
  <si>
    <t>202507-NM25-01501</t>
  </si>
  <si>
    <t>202503-NM25-00169</t>
  </si>
  <si>
    <t>202505-NM25-04330</t>
  </si>
  <si>
    <t>202506-NM25-02393</t>
  </si>
  <si>
    <t>202503-NM25-01753</t>
  </si>
  <si>
    <t>202503-NM25-05868</t>
  </si>
  <si>
    <t>202503-NM25-01963</t>
  </si>
  <si>
    <t>202504-NM25-01659</t>
  </si>
  <si>
    <t>202507-NM25-00465</t>
  </si>
  <si>
    <t>202505-NM25-04252</t>
  </si>
  <si>
    <t>202504-NM25-02399</t>
  </si>
  <si>
    <t>202507-NM25-01640</t>
  </si>
  <si>
    <t>202503-NM25-05563</t>
  </si>
  <si>
    <t>202507-NM25-01641</t>
  </si>
  <si>
    <t>202506-NM25-04508</t>
  </si>
  <si>
    <t>202502-NM25-03350</t>
  </si>
  <si>
    <t>202507-NM25-01740</t>
  </si>
  <si>
    <t>202503-NM25-00989</t>
  </si>
  <si>
    <t>202507-NM25-01639</t>
  </si>
  <si>
    <t>202505-NM25-03945</t>
  </si>
  <si>
    <t>202506-NM25-03517</t>
  </si>
  <si>
    <t>202506-NM25-03842</t>
  </si>
  <si>
    <t>202503-NM25-03431</t>
  </si>
  <si>
    <t>202507-NM25-01556</t>
  </si>
  <si>
    <t>202506-NM25-02442</t>
  </si>
  <si>
    <t>202503-NM25-03520</t>
  </si>
  <si>
    <t>202504-NM25-05236</t>
  </si>
  <si>
    <t>202506-NM25-04666</t>
  </si>
  <si>
    <t>202507-NM25-01564</t>
  </si>
  <si>
    <t>202503-NM25-02584</t>
  </si>
  <si>
    <t>202504-NM25-02918</t>
  </si>
  <si>
    <t>202503-NM25-02452</t>
  </si>
  <si>
    <t>202506-NM25-03371</t>
  </si>
  <si>
    <t>202504-NM25-04567</t>
  </si>
  <si>
    <t>202504-NM25-04950</t>
  </si>
  <si>
    <t>202507-NM25-00964</t>
  </si>
  <si>
    <t>202501-NM25-03118</t>
  </si>
  <si>
    <t>202504-NM25-03547</t>
  </si>
  <si>
    <t>202502-NM25-06222</t>
  </si>
  <si>
    <t>202507-NM25-00990</t>
  </si>
  <si>
    <t>202506-NM25-03039</t>
  </si>
  <si>
    <t>202506-NM25-01290</t>
  </si>
  <si>
    <t>202504-NM25-03413</t>
  </si>
  <si>
    <t>202505-NM25-04875</t>
  </si>
  <si>
    <t>202502-NM25-00490</t>
  </si>
  <si>
    <t>202506-NM25-04044</t>
  </si>
  <si>
    <t>202507-NM25-00078</t>
  </si>
  <si>
    <t>202507-NM25-00931</t>
  </si>
  <si>
    <t>202506-NM25-04274</t>
  </si>
  <si>
    <t>202503-NM25-04625</t>
  </si>
  <si>
    <t>202507-NM25-01546</t>
  </si>
  <si>
    <t>202506-NM25-03451</t>
  </si>
  <si>
    <t>202505-NM25-01722</t>
  </si>
  <si>
    <t>202506-NM25-03615</t>
  </si>
  <si>
    <t>202503-NM25-02356</t>
  </si>
  <si>
    <t>202506-NM25-04325</t>
  </si>
  <si>
    <t>202504-NM25-03971</t>
  </si>
  <si>
    <t>202507-NM25-00462</t>
  </si>
  <si>
    <t>202504-NM25-01299</t>
  </si>
  <si>
    <t>202505-NM25-01956</t>
  </si>
  <si>
    <t>202502-NM25-05481</t>
  </si>
  <si>
    <t>202507-NM25-00474</t>
  </si>
  <si>
    <t>202505-NM25-01976</t>
  </si>
  <si>
    <t>202506-NM25-03808</t>
  </si>
  <si>
    <t>202507-NM25-00468</t>
  </si>
  <si>
    <t>202505-NM25-02869</t>
  </si>
  <si>
    <t>202503-NM25-04561</t>
  </si>
  <si>
    <t>202507-NM25-01543</t>
  </si>
  <si>
    <t>202501-NM25-00686</t>
  </si>
  <si>
    <t>202505-NM25-01606</t>
  </si>
  <si>
    <t>202506-NM25-02372</t>
  </si>
  <si>
    <t>202504-NM25-04126</t>
  </si>
  <si>
    <t>202506-NM25-03063</t>
  </si>
  <si>
    <t>202506-NM25-03765</t>
  </si>
  <si>
    <t>202506-NM25-00525</t>
  </si>
  <si>
    <t>202505-NM25-04246</t>
  </si>
  <si>
    <t>202506-NM25-03629</t>
  </si>
  <si>
    <t>202505-NM25-05077</t>
  </si>
  <si>
    <t>202507-NM25-01508</t>
  </si>
  <si>
    <t>202507-NM25-01541</t>
  </si>
  <si>
    <t>202503-NM25-04361</t>
  </si>
  <si>
    <t>202507-NM25-01200</t>
  </si>
  <si>
    <t>202507-NM25-00336</t>
  </si>
  <si>
    <t>202504-NM25-05993</t>
  </si>
  <si>
    <t>202409-NM25-02201</t>
  </si>
  <si>
    <t>202505-NM25-02912</t>
  </si>
  <si>
    <t>202506-NM25-04169</t>
  </si>
  <si>
    <t>202507-NM25-01547</t>
  </si>
  <si>
    <t>202506-NM25-02602</t>
  </si>
  <si>
    <t>202504-NM25-01051</t>
  </si>
  <si>
    <t>202506-NM25-02296</t>
  </si>
  <si>
    <t>202503-NM25-00101</t>
  </si>
  <si>
    <t>202507-NM25-00162</t>
  </si>
  <si>
    <t>202507-NM25-01550</t>
  </si>
  <si>
    <t>202507-NM25-01533</t>
  </si>
  <si>
    <t>202506-NM25-03142</t>
  </si>
  <si>
    <t>202507-NM25-01586</t>
  </si>
  <si>
    <t>202507-NM25-01581</t>
  </si>
  <si>
    <t>202503-NM25-04082</t>
  </si>
  <si>
    <t>202507-NM25-01585</t>
  </si>
  <si>
    <t>202504-NM25-05203</t>
  </si>
  <si>
    <t>202506-NM25-03619</t>
  </si>
  <si>
    <t>202507-NM25-00570</t>
  </si>
  <si>
    <t>202501-NM25-00960</t>
  </si>
  <si>
    <t>202506-NM25-01606</t>
  </si>
  <si>
    <t>202506-NM25-04702</t>
  </si>
  <si>
    <t>202506-NM25-04685</t>
  </si>
  <si>
    <t>202507-NM25-01517</t>
  </si>
  <si>
    <t>202507-NM25-01298</t>
  </si>
  <si>
    <t>202507-NM25-01481</t>
  </si>
  <si>
    <t>202505-NM25-00872</t>
  </si>
  <si>
    <t>202502-NM25-00200</t>
  </si>
  <si>
    <t>202507-NM25-01219</t>
  </si>
  <si>
    <t>202506-NM25-00613</t>
  </si>
  <si>
    <t>202503-NM25-02755</t>
  </si>
  <si>
    <t>202506-NM25-04441</t>
  </si>
  <si>
    <t>202408-NM25-02837</t>
  </si>
  <si>
    <t>202506-NM25-02464</t>
  </si>
  <si>
    <t>202506-NM25-03618</t>
  </si>
  <si>
    <t>202507-NM25-00967</t>
  </si>
  <si>
    <t>202503-NM25-00471</t>
  </si>
  <si>
    <t>202507-NM25-01509</t>
  </si>
  <si>
    <t>202504-NM25-04483</t>
  </si>
  <si>
    <t>202507-NM25-01459</t>
  </si>
  <si>
    <t>202504-NM25-04639</t>
  </si>
  <si>
    <t>202505-NM25-05348</t>
  </si>
  <si>
    <t>202507-NM25-01379</t>
  </si>
  <si>
    <t>202504-NM25-02909</t>
  </si>
  <si>
    <t>202505-NM25-05041</t>
  </si>
  <si>
    <t>202507-NM25-01535</t>
  </si>
  <si>
    <t>202505-NM25-02168</t>
  </si>
  <si>
    <t>202506-NM25-00164</t>
  </si>
  <si>
    <t>202504-NM25-01063</t>
  </si>
  <si>
    <t>202507-NM25-01183</t>
  </si>
  <si>
    <t>202504-NM25-01680</t>
  </si>
  <si>
    <t>202507-NM25-00272</t>
  </si>
  <si>
    <t>202506-NM25-03193</t>
  </si>
  <si>
    <t>202505-NM25-00990</t>
  </si>
  <si>
    <t>202506-NM25-00111</t>
  </si>
  <si>
    <t>202505-NM25-01929</t>
  </si>
  <si>
    <t>202506-NM25-02241</t>
  </si>
  <si>
    <t>202506-NM25-04222</t>
  </si>
  <si>
    <t>202506-NM25-04670</t>
  </si>
  <si>
    <t>202505-NM25-03535</t>
  </si>
  <si>
    <t>202506-NM25-02299</t>
  </si>
  <si>
    <t>202507-NM25-00349</t>
  </si>
  <si>
    <t>202506-NM25-03366</t>
  </si>
  <si>
    <t>202507-NM25-00761</t>
  </si>
  <si>
    <t>202504-NM25-05386</t>
  </si>
  <si>
    <t>202506-NM25-03865</t>
  </si>
  <si>
    <t>202506-NM25-04475</t>
  </si>
  <si>
    <t>202504-NM25-03389</t>
  </si>
  <si>
    <t>202505-NM25-04586</t>
  </si>
  <si>
    <t>202505-NM25-00179</t>
  </si>
  <si>
    <t>202504-NM25-04492</t>
  </si>
  <si>
    <t>202507-NM25-00943</t>
  </si>
  <si>
    <t>202503-NM25-04835</t>
  </si>
  <si>
    <t>202504-NM25-04652</t>
  </si>
  <si>
    <t>202506-NM25-04519</t>
  </si>
  <si>
    <t>202505-NM25-01027</t>
  </si>
  <si>
    <t>202507-NM25-01529</t>
  </si>
  <si>
    <t>202506-NM25-04657</t>
  </si>
  <si>
    <t>202502-NM25-05516</t>
  </si>
  <si>
    <t>202505-NM25-04437</t>
  </si>
  <si>
    <t>202505-NM25-04609</t>
  </si>
  <si>
    <t>202506-NM25-03986</t>
  </si>
  <si>
    <t>202506-NM25-04097</t>
  </si>
  <si>
    <t>202507-NM25-00976</t>
  </si>
  <si>
    <t>202504-NM25-04456</t>
  </si>
  <si>
    <t>202505-NM25-01595</t>
  </si>
  <si>
    <t>202503-NM25-03851</t>
  </si>
  <si>
    <t>202503-NM25-02441</t>
  </si>
  <si>
    <t>202503-NM25-03391</t>
  </si>
  <si>
    <t>202504-NM25-00693</t>
  </si>
  <si>
    <t>202506-NM25-01147</t>
  </si>
  <si>
    <t>202507-NM25-01020</t>
  </si>
  <si>
    <t>202506-NM25-01748</t>
  </si>
  <si>
    <t>202405-NM25-00115</t>
  </si>
  <si>
    <t>202503-NM25-05667</t>
  </si>
  <si>
    <t>202506-NM25-03541</t>
  </si>
  <si>
    <t>202410-NM25-02916</t>
  </si>
  <si>
    <t>202504-NM25-00127</t>
  </si>
  <si>
    <t>202504-NM25-03187</t>
  </si>
  <si>
    <t>202506-NM25-01195</t>
  </si>
  <si>
    <t>202503-NM25-05226</t>
  </si>
  <si>
    <t>202504-NM25-00939</t>
  </si>
  <si>
    <t>202504-NM25-00753</t>
  </si>
  <si>
    <t>202507-NM25-01384</t>
  </si>
  <si>
    <t>202504-NM25-00869</t>
  </si>
  <si>
    <t>202507-NM25-01047</t>
  </si>
  <si>
    <t>202507-NM25-01412</t>
  </si>
  <si>
    <t>202507-NM25-01450</t>
  </si>
  <si>
    <t>202506-NM25-04110</t>
  </si>
  <si>
    <t>202507-NM25-01443</t>
  </si>
  <si>
    <t>202507-NM25-01321</t>
  </si>
  <si>
    <t>202504-NM25-03923</t>
  </si>
  <si>
    <t>202503-NM25-00536</t>
  </si>
  <si>
    <t>202503-NM25-04899</t>
  </si>
  <si>
    <t>202507-NM25-01449</t>
  </si>
  <si>
    <t>202505-NM25-00776</t>
  </si>
  <si>
    <t>202504-NM25-05293</t>
  </si>
  <si>
    <t>202504-NM25-02978</t>
  </si>
  <si>
    <t>202505-NM25-03036</t>
  </si>
  <si>
    <t>202412-NM25-01919</t>
  </si>
  <si>
    <t>202504-NM25-05792</t>
  </si>
  <si>
    <t>202505-NM25-01217</t>
  </si>
  <si>
    <t>202506-NM25-00130</t>
  </si>
  <si>
    <t>202506-NM25-00898</t>
  </si>
  <si>
    <t>202504-NM25-01489</t>
  </si>
  <si>
    <t>202505-NM25-04129</t>
  </si>
  <si>
    <t>202507-NM25-01380</t>
  </si>
  <si>
    <t>202505-NM25-00053</t>
  </si>
  <si>
    <t>202504-NM25-04951</t>
  </si>
  <si>
    <t>202505-NM25-04416</t>
  </si>
  <si>
    <t>202506-NM25-00320</t>
  </si>
  <si>
    <t>202505-NM25-02862</t>
  </si>
  <si>
    <t>202507-NM25-00548</t>
  </si>
  <si>
    <t>202505-NM25-02212</t>
  </si>
  <si>
    <t>202505-NM25-01342</t>
  </si>
  <si>
    <t>202505-NM25-04258</t>
  </si>
  <si>
    <t>202503-NM25-02184</t>
  </si>
  <si>
    <t>202503-NM25-04086</t>
  </si>
  <si>
    <t>202504-NM25-01667</t>
  </si>
  <si>
    <t>202503-NM25-04596</t>
  </si>
  <si>
    <t>202504-NM25-03932</t>
  </si>
  <si>
    <t>202507-NM25-01330</t>
  </si>
  <si>
    <t>202505-NM25-04813</t>
  </si>
  <si>
    <t>202504-NM25-03970</t>
  </si>
  <si>
    <t>202504-NM25-03230</t>
  </si>
  <si>
    <t>202507-NM25-00109</t>
  </si>
  <si>
    <t>202502-NM25-06355</t>
  </si>
  <si>
    <t>202507-NM25-01357</t>
  </si>
  <si>
    <t>202507-NM25-00036</t>
  </si>
  <si>
    <t>202504-NM25-04579</t>
  </si>
  <si>
    <t>202507-NM25-01024</t>
  </si>
  <si>
    <t>202503-NM25-02447</t>
  </si>
  <si>
    <t>202506-NM25-00357</t>
  </si>
  <si>
    <t>202505-NM25-05084</t>
  </si>
  <si>
    <t>202502-NM25-01546</t>
  </si>
  <si>
    <t>202506-NM25-03036</t>
  </si>
  <si>
    <t>202503-NM25-05879</t>
  </si>
  <si>
    <t>202504-NM25-04799</t>
  </si>
  <si>
    <t>202505-NM25-04440</t>
  </si>
  <si>
    <t>202505-NM25-00961</t>
  </si>
  <si>
    <t>202505-NM25-02144</t>
  </si>
  <si>
    <t>202507-NM25-01229</t>
  </si>
  <si>
    <t>202503-NM25-03129</t>
  </si>
  <si>
    <t>202505-NM25-00793</t>
  </si>
  <si>
    <t>202503-NM25-00498</t>
  </si>
  <si>
    <t>202507-NM25-01120</t>
  </si>
  <si>
    <t>202503-NM25-02874</t>
  </si>
  <si>
    <t>202504-NM25-02143</t>
  </si>
  <si>
    <t>202504-NM25-03636</t>
  </si>
  <si>
    <t>202506-NM25-03678</t>
  </si>
  <si>
    <t>202504-NM25-03392</t>
  </si>
  <si>
    <t>202501-NM25-05064</t>
  </si>
  <si>
    <t>202505-NM25-01263</t>
  </si>
  <si>
    <t>202503-NM25-05466</t>
  </si>
  <si>
    <t>202504-NM25-02178</t>
  </si>
  <si>
    <t>202507-NM25-00149</t>
  </si>
  <si>
    <t>202504-NM25-00227</t>
  </si>
  <si>
    <t>202504-NM25-02934</t>
  </si>
  <si>
    <t>202504-NM25-06161</t>
  </si>
  <si>
    <t>202504-NM25-02630</t>
  </si>
  <si>
    <t>202505-NM25-04415</t>
  </si>
  <si>
    <t>202504-NM25-02367</t>
  </si>
  <si>
    <t>202503-NM25-04566</t>
  </si>
  <si>
    <t>202506-NM25-03327</t>
  </si>
  <si>
    <t>202505-NM25-04104</t>
  </si>
  <si>
    <t>202507-NM25-01192</t>
  </si>
  <si>
    <t>202504-NM25-04549</t>
  </si>
  <si>
    <t>202507-NM25-00447</t>
  </si>
  <si>
    <t>202505-NM25-01163</t>
  </si>
  <si>
    <t>202504-NM25-04611</t>
  </si>
  <si>
    <t>202507-NM25-01309</t>
  </si>
  <si>
    <t>202505-NM25-00913</t>
  </si>
  <si>
    <t>202506-NM25-04290</t>
  </si>
  <si>
    <t>202505-NM25-00074</t>
  </si>
  <si>
    <t>202506-NM25-04594</t>
  </si>
  <si>
    <t>202505-NM25-02662</t>
  </si>
  <si>
    <t>202507-NM25-00223</t>
  </si>
  <si>
    <t>202503-NM25-02849</t>
  </si>
  <si>
    <t>202506-NM25-04707</t>
  </si>
  <si>
    <t>202503-NM25-01893</t>
  </si>
  <si>
    <t>202504-NM25-03373</t>
  </si>
  <si>
    <t>202502-NM25-06821</t>
  </si>
  <si>
    <t>202507-NM25-00502</t>
  </si>
  <si>
    <t>202506-NM25-02606</t>
  </si>
  <si>
    <t>202504-NM25-00802</t>
  </si>
  <si>
    <t>202505-NM25-04847</t>
  </si>
  <si>
    <t>202507-NM25-00789</t>
  </si>
  <si>
    <t>202504-NM25-03770</t>
  </si>
  <si>
    <t>202507-NM25-01263</t>
  </si>
  <si>
    <t>202506-NM25-01154</t>
  </si>
  <si>
    <t>202507-NM25-01108</t>
  </si>
  <si>
    <t>202507-NM25-01177</t>
  </si>
  <si>
    <t>202502-NM25-04292</t>
  </si>
  <si>
    <t>202507-NM25-01242</t>
  </si>
  <si>
    <t>202507-NM25-01110</t>
  </si>
  <si>
    <t>202507-NM25-01268</t>
  </si>
  <si>
    <t>202507-NM25-01253</t>
  </si>
  <si>
    <t>202505-NM25-02333</t>
  </si>
  <si>
    <t>202507-NM25-01270</t>
  </si>
  <si>
    <t>202507-NM25-01227</t>
  </si>
  <si>
    <t>202507-NM25-01222</t>
  </si>
  <si>
    <t>202505-NM25-02407</t>
  </si>
  <si>
    <t>202505-NM25-05360</t>
  </si>
  <si>
    <t>202504-NM25-05489</t>
  </si>
  <si>
    <t>202506-NM25-03770</t>
  </si>
  <si>
    <t>202506-NM25-04540</t>
  </si>
  <si>
    <t>202507-NM25-01236</t>
  </si>
  <si>
    <t>202507-NM25-00258</t>
  </si>
  <si>
    <t>202502-NM25-06462</t>
  </si>
  <si>
    <t>202507-NM25-00082</t>
  </si>
  <si>
    <t>202502-NM25-05132</t>
  </si>
  <si>
    <t>202502-NM25-06322</t>
  </si>
  <si>
    <t>202504-NM25-00712</t>
  </si>
  <si>
    <t>202503-NM25-01059</t>
  </si>
  <si>
    <t>202503-NM25-02384</t>
  </si>
  <si>
    <t>202506-NM25-03579</t>
  </si>
  <si>
    <t>202502-NM25-02489</t>
  </si>
  <si>
    <t>202506-NM25-01964</t>
  </si>
  <si>
    <t>202507-NM25-00543</t>
  </si>
  <si>
    <t>202507-NM25-01233</t>
  </si>
  <si>
    <t>202505-NM25-01945</t>
  </si>
  <si>
    <t>202503-NM25-04228</t>
  </si>
  <si>
    <t>202503-NM25-02328</t>
  </si>
  <si>
    <t>202507-NM25-00960</t>
  </si>
  <si>
    <t>202506-NM25-02875</t>
  </si>
  <si>
    <t>202507-NM25-00363</t>
  </si>
  <si>
    <t>202505-NM25-05323</t>
  </si>
  <si>
    <t>202507-NM25-00962</t>
  </si>
  <si>
    <t>202504-NM25-05578</t>
  </si>
  <si>
    <t>202504-NM25-02243</t>
  </si>
  <si>
    <t>202503-NM25-03418</t>
  </si>
  <si>
    <t>202506-NM25-00708</t>
  </si>
  <si>
    <t>202502-NM25-05317</t>
  </si>
  <si>
    <t>202503-NM25-02568</t>
  </si>
  <si>
    <t>202506-NM25-02847</t>
  </si>
  <si>
    <t>202504-NM25-02939</t>
  </si>
  <si>
    <t>202507-NM25-00980</t>
  </si>
  <si>
    <t>202507-NM25-00607</t>
  </si>
  <si>
    <t>202507-NM25-01188</t>
  </si>
  <si>
    <t>202504-NM25-01364</t>
  </si>
  <si>
    <t>202502-NM25-06829</t>
  </si>
  <si>
    <t>202505-NM25-04712</t>
  </si>
  <si>
    <t>202507-NM25-00713</t>
  </si>
  <si>
    <t>202503-NM25-03845</t>
  </si>
  <si>
    <t>202507-NM25-00266</t>
  </si>
  <si>
    <t>202507-NM25-01197</t>
  </si>
  <si>
    <t>202505-NM25-05161</t>
  </si>
  <si>
    <t>202506-NM25-01055</t>
  </si>
  <si>
    <t>202507-NM25-01175</t>
  </si>
  <si>
    <t>202507-NM25-01135</t>
  </si>
  <si>
    <t>202507-NM25-00546</t>
  </si>
  <si>
    <t>202507-NM25-01074</t>
  </si>
  <si>
    <t>202505-NM25-01959</t>
  </si>
  <si>
    <t>202504-NM25-01464</t>
  </si>
  <si>
    <t>202507-NM25-01172</t>
  </si>
  <si>
    <t>202507-NM25-01097</t>
  </si>
  <si>
    <t>202504-NM25-04760</t>
  </si>
  <si>
    <t>202504-NM25-05453</t>
  </si>
  <si>
    <t>202505-NM25-04585</t>
  </si>
  <si>
    <t>202503-NM25-02271</t>
  </si>
  <si>
    <t>202506-NM25-02095</t>
  </si>
  <si>
    <t>202410-NM25-00323</t>
  </si>
  <si>
    <t>202502-NM25-03696</t>
  </si>
  <si>
    <t>202504-NM25-05435</t>
  </si>
  <si>
    <t>202504-NM25-01336</t>
  </si>
  <si>
    <t>202506-NM25-01697</t>
  </si>
  <si>
    <t>202504-NM25-02380</t>
  </si>
  <si>
    <t>202503-NM25-03706</t>
  </si>
  <si>
    <t>202507-NM25-00597</t>
  </si>
  <si>
    <t>202504-NM25-00226</t>
  </si>
  <si>
    <t>202507-NM25-00642</t>
  </si>
  <si>
    <t>202505-NM25-02640</t>
  </si>
  <si>
    <t>202503-NM25-05080</t>
  </si>
  <si>
    <t>202505-NM25-00478</t>
  </si>
  <si>
    <t>202502-NM25-04715</t>
  </si>
  <si>
    <t>202502-NM25-02722</t>
  </si>
  <si>
    <t>202505-NM25-05366</t>
  </si>
  <si>
    <t>202507-NM25-00746</t>
  </si>
  <si>
    <t>202504-NM25-01774</t>
  </si>
  <si>
    <t>202503-NM25-04408</t>
  </si>
  <si>
    <t>202505-NM25-05160</t>
  </si>
  <si>
    <t>202504-NM25-00205</t>
  </si>
  <si>
    <t>202504-NM25-01626</t>
  </si>
  <si>
    <t>202505-NM25-04041</t>
  </si>
  <si>
    <t>202412-NM25-03591</t>
  </si>
  <si>
    <t>202504-NM25-05125</t>
  </si>
  <si>
    <t>202506-NM25-03144</t>
  </si>
  <si>
    <t>202506-NM25-03539</t>
  </si>
  <si>
    <t>202507-NM25-01103</t>
  </si>
  <si>
    <t>202503-NM25-00106</t>
  </si>
  <si>
    <t>202504-NM25-04945</t>
  </si>
  <si>
    <t>202504-NM25-03283</t>
  </si>
  <si>
    <t>202506-NM25-02063</t>
  </si>
  <si>
    <t>202506-NM25-04395</t>
  </si>
  <si>
    <t>202504-NM25-03614</t>
  </si>
  <si>
    <t>202506-NM25-03839</t>
  </si>
  <si>
    <t>202506-NM25-03547</t>
  </si>
  <si>
    <t>202504-NM25-05335</t>
  </si>
  <si>
    <t>202505-NM25-05406</t>
  </si>
  <si>
    <t>202505-NM25-01736</t>
  </si>
  <si>
    <t>202504-NM25-05243</t>
  </si>
  <si>
    <t>202507-NM25-01032</t>
  </si>
  <si>
    <t>202504-NM25-00431</t>
  </si>
  <si>
    <t>202503-NM25-02336</t>
  </si>
  <si>
    <t>202502-NM25-02541</t>
  </si>
  <si>
    <t>202504-NM25-00880</t>
  </si>
  <si>
    <t>202503-NM25-04091</t>
  </si>
  <si>
    <t>202506-NM25-04281</t>
  </si>
  <si>
    <t>202503-NM25-05633</t>
  </si>
  <si>
    <t>202506-NM25-04372</t>
  </si>
  <si>
    <t>202506-NM25-02641</t>
  </si>
  <si>
    <t>202503-NM25-00096</t>
  </si>
  <si>
    <t>202505-NM25-04892</t>
  </si>
  <si>
    <t>202504-NM25-03033</t>
  </si>
  <si>
    <t>202506-NM25-03898</t>
  </si>
  <si>
    <t>202506-NM25-03088</t>
  </si>
  <si>
    <t>202503-NM25-02476</t>
  </si>
  <si>
    <t>202504-NM25-02976</t>
  </si>
  <si>
    <t>202506-NM25-02185</t>
  </si>
  <si>
    <t>202505-NM25-01181</t>
  </si>
  <si>
    <t>202502-NM25-02129</t>
  </si>
  <si>
    <t>202507-NM25-00476</t>
  </si>
  <si>
    <t>202507-NM25-00988</t>
  </si>
  <si>
    <t>202507-NM25-00490</t>
  </si>
  <si>
    <t>202504-NM25-01418</t>
  </si>
  <si>
    <t>202504-NM25-05740</t>
  </si>
  <si>
    <t>202504-NM25-04183</t>
  </si>
  <si>
    <t>202503-NM25-05759</t>
  </si>
  <si>
    <t>202504-NM25-01017</t>
  </si>
  <si>
    <t>202507-NM25-00475</t>
  </si>
  <si>
    <t>202507-NM25-01003</t>
  </si>
  <si>
    <t>202502-NM25-00750</t>
  </si>
  <si>
    <t>202504-NM25-01577</t>
  </si>
  <si>
    <t>202507-NM25-00571</t>
  </si>
  <si>
    <t>202506-NM25-03655</t>
  </si>
  <si>
    <t>202505-NM25-00291</t>
  </si>
  <si>
    <t>202506-NM25-01232</t>
  </si>
  <si>
    <t>202504-NM25-02179</t>
  </si>
  <si>
    <t>202504-NM25-01061</t>
  </si>
  <si>
    <t>202507-NM25-00994</t>
  </si>
  <si>
    <t>202503-NM25-00087</t>
  </si>
  <si>
    <t>202505-NM25-00931</t>
  </si>
  <si>
    <t>202507-NM25-00811</t>
  </si>
  <si>
    <t>202507-NM25-00658</t>
  </si>
  <si>
    <t>202503-NM25-03516</t>
  </si>
  <si>
    <t>202507-NM25-01010</t>
  </si>
  <si>
    <t>202503-NM25-01876</t>
  </si>
  <si>
    <t>202507-NM25-01050</t>
  </si>
  <si>
    <t>202502-NM25-04676</t>
  </si>
  <si>
    <t>202503-NM25-05867</t>
  </si>
  <si>
    <t>202507-NM25-00215</t>
  </si>
  <si>
    <t>202503-NM25-02151</t>
  </si>
  <si>
    <t>202505-NM25-00271</t>
  </si>
  <si>
    <t>202507-NM25-01013</t>
  </si>
  <si>
    <t>202504-NM25-04280</t>
  </si>
  <si>
    <t>202506-NM25-01680</t>
  </si>
  <si>
    <t>202502-NM25-04977</t>
  </si>
  <si>
    <t>202506-NM25-04328</t>
  </si>
  <si>
    <t>202504-NM25-03181</t>
  </si>
  <si>
    <t>202506-NM25-03738</t>
  </si>
  <si>
    <t>202504-NM25-01962</t>
  </si>
  <si>
    <t>202505-NM25-05007</t>
  </si>
  <si>
    <t>202507-NM25-01027</t>
  </si>
  <si>
    <t>202505-NM25-01194</t>
  </si>
  <si>
    <t>202503-NM25-05396</t>
  </si>
  <si>
    <t>202503-NM25-05388</t>
  </si>
  <si>
    <t>202502-NM25-04652</t>
  </si>
  <si>
    <t>202507-NM25-00009</t>
  </si>
  <si>
    <t>202507-NM25-01014</t>
  </si>
  <si>
    <t>202505-NM25-00623</t>
  </si>
  <si>
    <t>202503-NM25-03247</t>
  </si>
  <si>
    <t>202504-NM25-05315</t>
  </si>
  <si>
    <t>202504-NM25-04235</t>
  </si>
  <si>
    <t>202503-NM25-03366</t>
  </si>
  <si>
    <t>202406-NM25-03799</t>
  </si>
  <si>
    <t>202504-NM25-04020</t>
  </si>
  <si>
    <t>202502-NM25-05469</t>
  </si>
  <si>
    <t>202507-NM25-00186</t>
  </si>
  <si>
    <t>202506-NM25-00944</t>
  </si>
  <si>
    <t>202503-NM25-05367</t>
  </si>
  <si>
    <t>202503-NM25-05202</t>
  </si>
  <si>
    <t>202505-NM25-01332</t>
  </si>
  <si>
    <t>202503-NM25-05447</t>
  </si>
  <si>
    <t>202504-NM25-03544</t>
  </si>
  <si>
    <t>202502-NM25-06213</t>
  </si>
  <si>
    <t>202506-NM25-03164</t>
  </si>
  <si>
    <t>202504-NM25-00764</t>
  </si>
  <si>
    <t>202505-NM25-02811</t>
  </si>
  <si>
    <t>202507-NM25-00792</t>
  </si>
  <si>
    <t>202505-NM25-05396</t>
  </si>
  <si>
    <t>202503-NM25-05669</t>
  </si>
  <si>
    <t>202504-NM25-01050</t>
  </si>
  <si>
    <t>202504-NM25-05867</t>
  </si>
  <si>
    <t>202505-NM25-01788</t>
  </si>
  <si>
    <t>202507-NM25-00217</t>
  </si>
  <si>
    <t>202507-NM25-00894</t>
  </si>
  <si>
    <t>202507-NM25-00560</t>
  </si>
  <si>
    <t>202504-NM25-02489</t>
  </si>
  <si>
    <t>202505-NM25-04024</t>
  </si>
  <si>
    <t>202502-NM25-00193</t>
  </si>
  <si>
    <t>202506-NM25-04232</t>
  </si>
  <si>
    <t>202507-NM25-00927</t>
  </si>
  <si>
    <t>202503-NM25-05407</t>
  </si>
  <si>
    <t>202506-NM25-04216</t>
  </si>
  <si>
    <t>202502-NM25-05519</t>
  </si>
  <si>
    <t>202506-NM25-03540</t>
  </si>
  <si>
    <t>202502-NM25-06998</t>
  </si>
  <si>
    <t>202503-NM25-05564</t>
  </si>
  <si>
    <t>202506-NM25-04527</t>
  </si>
  <si>
    <t>202504-NM25-04512</t>
  </si>
  <si>
    <t>202504-NM25-01026</t>
  </si>
  <si>
    <t>202506-NM25-01276</t>
  </si>
  <si>
    <t>202504-NM25-00962</t>
  </si>
  <si>
    <t>202505-NM25-02066</t>
  </si>
  <si>
    <t>202506-NM25-04425</t>
  </si>
  <si>
    <t>202503-NM25-04179</t>
  </si>
  <si>
    <t>202505-NM25-04012</t>
  </si>
  <si>
    <t>202503-NM25-03381</t>
  </si>
  <si>
    <t>202506-NM25-04099</t>
  </si>
  <si>
    <t>202504-NM25-05020</t>
  </si>
  <si>
    <t>202507-NM25-00547</t>
  </si>
  <si>
    <t>202503-NM25-04033</t>
  </si>
  <si>
    <t>202503-NM25-01561</t>
  </si>
  <si>
    <t>202411-NM25-00716</t>
  </si>
  <si>
    <t>202504-NM25-05910</t>
  </si>
  <si>
    <t>202507-NM25-00870</t>
  </si>
  <si>
    <t>202504-NM25-01655</t>
  </si>
  <si>
    <t>202506-NM25-02588</t>
  </si>
  <si>
    <t>202507-NM25-00790</t>
  </si>
  <si>
    <t>202507-NM25-00442</t>
  </si>
  <si>
    <t>202504-NM25-05252</t>
  </si>
  <si>
    <t>202504-NM25-01665</t>
  </si>
  <si>
    <t>202507-NM25-00922</t>
  </si>
  <si>
    <t>202507-NM25-00917</t>
  </si>
  <si>
    <t>202507-NM25-00785</t>
  </si>
  <si>
    <t>202507-NM25-00813</t>
  </si>
  <si>
    <t>202506-NM25-00965</t>
  </si>
  <si>
    <t>202507-NM25-00924</t>
  </si>
  <si>
    <t>202502-NM25-00954</t>
  </si>
  <si>
    <t>202507-NM25-00904</t>
  </si>
  <si>
    <t>202507-NM25-00114</t>
  </si>
  <si>
    <t>202411-NM25-02084</t>
  </si>
  <si>
    <t>202504-NM25-00122</t>
  </si>
  <si>
    <t>202504-NM25-04025</t>
  </si>
  <si>
    <t>202507-NM25-00836</t>
  </si>
  <si>
    <t>202503-NM25-03449</t>
  </si>
  <si>
    <t>202507-NM25-00754</t>
  </si>
  <si>
    <t>202505-NM25-00551</t>
  </si>
  <si>
    <t>202505-NM25-00354</t>
  </si>
  <si>
    <t>202504-NM25-05222</t>
  </si>
  <si>
    <t>202506-NM25-04069</t>
  </si>
  <si>
    <t>202504-NM25-04787</t>
  </si>
  <si>
    <t>202503-NM25-03403</t>
  </si>
  <si>
    <t>202502-NM25-04931</t>
  </si>
  <si>
    <t>202506-NM25-04650</t>
  </si>
  <si>
    <t>202503-NM25-03626</t>
  </si>
  <si>
    <t>202502-NM25-00372</t>
  </si>
  <si>
    <t>202505-NM25-02053</t>
  </si>
  <si>
    <t>202501-NM25-03983</t>
  </si>
  <si>
    <t>202504-NM25-02790</t>
  </si>
  <si>
    <t>202504-NM25-03964</t>
  </si>
  <si>
    <t>202507-NM25-00673</t>
  </si>
  <si>
    <t>202505-NM25-04488</t>
  </si>
  <si>
    <t>202503-NM25-02263</t>
  </si>
  <si>
    <t>202506-NM25-03921</t>
  </si>
  <si>
    <t>202504-NM25-01144</t>
  </si>
  <si>
    <t>202503-NM25-04972</t>
  </si>
  <si>
    <t>202504-NM25-04169</t>
  </si>
  <si>
    <t>202505-NM25-00316</t>
  </si>
  <si>
    <t>202504-NM25-03800</t>
  </si>
  <si>
    <t>202507-NM25-00906</t>
  </si>
  <si>
    <t>202506-NM25-00318</t>
  </si>
  <si>
    <t>202506-NM25-02359</t>
  </si>
  <si>
    <t>202507-NM25-00903</t>
  </si>
  <si>
    <t>202507-NM25-00900</t>
  </si>
  <si>
    <t>202505-NM25-00047</t>
  </si>
  <si>
    <t>202505-NM25-00729</t>
  </si>
  <si>
    <t>202505-NM25-05276</t>
  </si>
  <si>
    <t>202506-NM25-04116</t>
  </si>
  <si>
    <t>202504-NM25-00192</t>
  </si>
  <si>
    <t>202506-NM25-01715</t>
  </si>
  <si>
    <t>202503-NM25-00851</t>
  </si>
  <si>
    <t>202504-NM25-04947</t>
  </si>
  <si>
    <t>202505-NM25-04370</t>
  </si>
  <si>
    <t>202507-NM25-00525</t>
  </si>
  <si>
    <t>202504-NM25-03089</t>
  </si>
  <si>
    <t>202507-NM25-00554</t>
  </si>
  <si>
    <t>202502-NM25-00792</t>
  </si>
  <si>
    <t>202506-NM25-03406</t>
  </si>
  <si>
    <t>202502-NM25-00595</t>
  </si>
  <si>
    <t>202507-NM25-00756</t>
  </si>
  <si>
    <t>202504-NM25-04131</t>
  </si>
  <si>
    <t>202503-NM25-04189</t>
  </si>
  <si>
    <t>202505-NM25-02526</t>
  </si>
  <si>
    <t>202507-NM25-00486</t>
  </si>
  <si>
    <t>202505-NM25-02652</t>
  </si>
  <si>
    <t>202503-NM25-03535</t>
  </si>
  <si>
    <t>202503-NM25-05665</t>
  </si>
  <si>
    <t>202502-NM25-06634</t>
  </si>
  <si>
    <t>202507-NM25-00767</t>
  </si>
  <si>
    <t>202507-NM25-00514</t>
  </si>
  <si>
    <t>202506-NM25-03461</t>
  </si>
  <si>
    <t>202504-NM25-04952</t>
  </si>
  <si>
    <t>202504-NM25-04870</t>
  </si>
  <si>
    <t>202410-NM25-02162</t>
  </si>
  <si>
    <t>202507-NM25-00419</t>
  </si>
  <si>
    <t>202502-NM25-06497</t>
  </si>
  <si>
    <t>202503-NM25-00960</t>
  </si>
  <si>
    <t>202507-NM25-00643</t>
  </si>
  <si>
    <t>202506-NM25-02353</t>
  </si>
  <si>
    <t>202503-NM25-01485</t>
  </si>
  <si>
    <t>202506-NM25-03876</t>
  </si>
  <si>
    <t>202503-NM25-05742</t>
  </si>
  <si>
    <t>202503-NM25-04902</t>
  </si>
  <si>
    <t>202504-NM25-01468</t>
  </si>
  <si>
    <t>202505-NM25-00588</t>
  </si>
  <si>
    <t>202507-NM25-00655</t>
  </si>
  <si>
    <t>202503-NM25-04594</t>
  </si>
  <si>
    <t>202504-NM25-05269</t>
  </si>
  <si>
    <t>202504-NM25-01033</t>
  </si>
  <si>
    <t>202505-NM25-01994</t>
  </si>
  <si>
    <t>202504-NM25-02590</t>
  </si>
  <si>
    <t>202505-NM25-04343</t>
  </si>
  <si>
    <t>202504-NM25-04033</t>
  </si>
  <si>
    <t>202502-NM25-04947</t>
  </si>
  <si>
    <t>202507-NM25-00779</t>
  </si>
  <si>
    <t>202505-NM25-05018</t>
  </si>
  <si>
    <t>202505-NM25-00798</t>
  </si>
  <si>
    <t>202503-NM25-04383</t>
  </si>
  <si>
    <t>202504-NM25-00567</t>
  </si>
  <si>
    <t>202505-NM25-03685</t>
  </si>
  <si>
    <t>202504-NM25-02661</t>
  </si>
  <si>
    <t>202507-NM25-00874</t>
  </si>
  <si>
    <t>202506-NM25-03611</t>
  </si>
  <si>
    <t>202505-NM25-00091</t>
  </si>
  <si>
    <t>202507-NM25-00888</t>
  </si>
  <si>
    <t>202503-NM25-05716</t>
  </si>
  <si>
    <t>202507-NM25-00882</t>
  </si>
  <si>
    <t>202502-NM25-06327</t>
  </si>
  <si>
    <t>202501-NM25-02068</t>
  </si>
  <si>
    <t>202507-NM25-00886</t>
  </si>
  <si>
    <t>202505-NM25-02632</t>
  </si>
  <si>
    <t>202505-NM25-00755</t>
  </si>
  <si>
    <t>202503-NM25-00431</t>
  </si>
  <si>
    <t>202506-NM25-04686</t>
  </si>
  <si>
    <t>202507-NM25-00771</t>
  </si>
  <si>
    <t>202504-NM25-00878</t>
  </si>
  <si>
    <t>202507-NM25-00165</t>
  </si>
  <si>
    <t>202506-NM25-03713</t>
  </si>
  <si>
    <t>202506-NM25-04652</t>
  </si>
  <si>
    <t>202502-NM25-02630</t>
  </si>
  <si>
    <t>202503-NM25-05895</t>
  </si>
  <si>
    <t>202506-NM25-01405</t>
  </si>
  <si>
    <t>202505-NM25-03404</t>
  </si>
  <si>
    <t>202503-NM25-05835</t>
  </si>
  <si>
    <t>202502-NM25-01396</t>
  </si>
  <si>
    <t>202502-NM25-06206</t>
  </si>
  <si>
    <t>202506-NM25-03094</t>
  </si>
  <si>
    <t>202503-NM25-04363</t>
  </si>
  <si>
    <t>202506-NM25-01439</t>
  </si>
  <si>
    <t>202506-NM25-04280</t>
  </si>
  <si>
    <t>202503-NM25-04089</t>
  </si>
  <si>
    <t>202502-NM25-03527</t>
  </si>
  <si>
    <t>202505-NM25-00614</t>
  </si>
  <si>
    <t>202507-NM25-00601</t>
  </si>
  <si>
    <t>202506-NM25-03199</t>
  </si>
  <si>
    <t>202506-NM25-00636</t>
  </si>
  <si>
    <t>202503-NM25-01700</t>
  </si>
  <si>
    <t>202503-NM25-05655</t>
  </si>
  <si>
    <t>202504-NM25-03226</t>
  </si>
  <si>
    <t>202505-NM25-02627</t>
  </si>
  <si>
    <t>202506-NM25-02671</t>
  </si>
  <si>
    <t>202506-NM25-04562</t>
  </si>
  <si>
    <t>202507-NM25-00578</t>
  </si>
  <si>
    <t>202506-NM25-02369</t>
  </si>
  <si>
    <t>202505-NM25-01178</t>
  </si>
  <si>
    <t>202504-NM25-03002</t>
  </si>
  <si>
    <t>202505-NM25-02905</t>
  </si>
  <si>
    <t>202504-NM25-00850</t>
  </si>
  <si>
    <t>202506-NM25-04104</t>
  </si>
  <si>
    <t>202507-NM25-00125</t>
  </si>
  <si>
    <t>202502-NM25-00274</t>
  </si>
  <si>
    <t>202505-NM25-02062</t>
  </si>
  <si>
    <t>202506-NM25-03803</t>
  </si>
  <si>
    <t>202503-NM25-05711</t>
  </si>
  <si>
    <t>202506-NM25-03569</t>
  </si>
  <si>
    <t>202501-NM25-00758</t>
  </si>
  <si>
    <t>202503-NM25-04602</t>
  </si>
  <si>
    <t>202503-NM25-04053</t>
  </si>
  <si>
    <t>202503-NM25-02953</t>
  </si>
  <si>
    <t>202502-NM25-01763</t>
  </si>
  <si>
    <t>202503-NM25-02546</t>
  </si>
  <si>
    <t>202406-NM25-02203</t>
  </si>
  <si>
    <t>202506-NM25-01881</t>
  </si>
  <si>
    <t>202506-NM25-02753</t>
  </si>
  <si>
    <t>202411-NM25-03324</t>
  </si>
  <si>
    <t>202506-NM25-04213</t>
  </si>
  <si>
    <t>202506-NM25-04538</t>
  </si>
  <si>
    <t>202506-NM25-04561</t>
  </si>
  <si>
    <t>202507-NM25-00020</t>
  </si>
  <si>
    <t>202504-NM25-01498</t>
  </si>
  <si>
    <t>202505-NM25-01761</t>
  </si>
  <si>
    <t>202507-NM25-00580</t>
  </si>
  <si>
    <t>202505-NM25-04282</t>
  </si>
  <si>
    <t>202503-NM25-00808</t>
  </si>
  <si>
    <t>202503-NM25-01076</t>
  </si>
  <si>
    <t>202506-NM25-04722</t>
  </si>
  <si>
    <t>202505-NM25-03319</t>
  </si>
  <si>
    <t>202503-NM25-04805</t>
  </si>
  <si>
    <t>202502-NM25-06647</t>
  </si>
  <si>
    <t>202506-NM25-04218</t>
  </si>
  <si>
    <t>202503-NM25-03155</t>
  </si>
  <si>
    <t>202503-NM25-03752</t>
  </si>
  <si>
    <t>202504-NM25-01323</t>
  </si>
  <si>
    <t>202506-NM25-04192</t>
  </si>
  <si>
    <t>202506-NM25-03431</t>
  </si>
  <si>
    <t>202502-NM25-01671</t>
  </si>
  <si>
    <t>202506-NM25-00476</t>
  </si>
  <si>
    <t>202505-NM25-04427</t>
  </si>
  <si>
    <t>202503-NM25-02758</t>
  </si>
  <si>
    <t>202412-NM25-03776</t>
  </si>
  <si>
    <t>202506-NM25-01280</t>
  </si>
  <si>
    <t>202503-NM25-02050</t>
  </si>
  <si>
    <t>202504-NM25-03966</t>
  </si>
  <si>
    <t>202412-NM25-04085</t>
  </si>
  <si>
    <t>202506-NM25-02744</t>
  </si>
  <si>
    <t>202410-NM25-01043</t>
  </si>
  <si>
    <t>202505-NM25-02633</t>
  </si>
  <si>
    <t>202504-NM25-02643</t>
  </si>
  <si>
    <t>202506-NM25-04430</t>
  </si>
  <si>
    <t>202506-NM25-03911</t>
  </si>
  <si>
    <t>202503-NM25-03992</t>
  </si>
  <si>
    <t>202503-NM25-03576</t>
  </si>
  <si>
    <t>202506-NM25-02473</t>
  </si>
  <si>
    <t>202506-NM25-01179</t>
  </si>
  <si>
    <t>202503-NM25-02979</t>
  </si>
  <si>
    <t>202504-NM25-02777</t>
  </si>
  <si>
    <t>202507-NM25-00101</t>
  </si>
  <si>
    <t>202505-NM25-05407</t>
  </si>
  <si>
    <t>202505-NM25-02083</t>
  </si>
  <si>
    <t>202505-NM25-02651</t>
  </si>
  <si>
    <t>202403-NM25-00475</t>
  </si>
  <si>
    <t>202503-NM25-03550</t>
  </si>
  <si>
    <t>202504-NM25-02015</t>
  </si>
  <si>
    <t>202506-NM25-03353</t>
  </si>
  <si>
    <t>202506-NM25-02998</t>
  </si>
  <si>
    <t>202506-NM25-04383</t>
  </si>
  <si>
    <t>202506-NM25-03940</t>
  </si>
  <si>
    <t>202507-NM25-00743</t>
  </si>
  <si>
    <t>202506-NM25-04283</t>
  </si>
  <si>
    <t>202506-NM25-04107</t>
  </si>
  <si>
    <t>202506-NM25-02576</t>
  </si>
  <si>
    <t>202504-NM25-02266</t>
  </si>
  <si>
    <t>202506-NM25-03470</t>
  </si>
  <si>
    <t>202507-NM25-00346</t>
  </si>
  <si>
    <t>202505-NM25-00472</t>
  </si>
  <si>
    <t>202505-NM25-02191</t>
  </si>
  <si>
    <t>202506-NM25-04342</t>
  </si>
  <si>
    <t>202504-NM25-03927</t>
  </si>
  <si>
    <t>202502-NM25-05488</t>
  </si>
  <si>
    <t>202507-NM25-00062</t>
  </si>
  <si>
    <t>202506-NM25-03253</t>
  </si>
  <si>
    <t>202503-NM25-03846</t>
  </si>
  <si>
    <t>202506-NM25-04165</t>
  </si>
  <si>
    <t>202507-NM25-00385</t>
  </si>
  <si>
    <t>202503-NM25-02343</t>
  </si>
  <si>
    <t>202503-NM25-03927</t>
  </si>
  <si>
    <t>202503-NM25-02839</t>
  </si>
  <si>
    <t>202503-NM25-04957</t>
  </si>
  <si>
    <t>202504-NM25-01523</t>
  </si>
  <si>
    <t>202506-NM25-03168</t>
  </si>
  <si>
    <t>202505-NM25-02541</t>
  </si>
  <si>
    <t>202504-NM25-00914</t>
  </si>
  <si>
    <t>202504-NM25-03207</t>
  </si>
  <si>
    <t>202504-NM25-05215</t>
  </si>
  <si>
    <t>202506-NM25-04705</t>
  </si>
  <si>
    <t>202505-NM25-04507</t>
  </si>
  <si>
    <t>202411-NM25-03021</t>
  </si>
  <si>
    <t>202406-NM25-02600</t>
  </si>
  <si>
    <t>202507-NM25-00362</t>
  </si>
  <si>
    <t>202504-NM25-02704</t>
  </si>
  <si>
    <t>202507-NM25-00329</t>
  </si>
  <si>
    <t>202504-NM25-03534</t>
  </si>
  <si>
    <t>202506-NM25-04723</t>
  </si>
  <si>
    <t>202507-NM25-00464</t>
  </si>
  <si>
    <t>202504-NM25-00472</t>
  </si>
  <si>
    <t>202402-NM25-03231</t>
  </si>
  <si>
    <t>202501-NM25-00099</t>
  </si>
  <si>
    <t>202504-NM25-05451</t>
  </si>
  <si>
    <t>202504-NM25-00903</t>
  </si>
  <si>
    <t>202504-NM25-01083</t>
  </si>
  <si>
    <t>202505-NM25-03317</t>
  </si>
  <si>
    <t>202506-NM25-03098</t>
  </si>
  <si>
    <t>202507-NM25-00659</t>
  </si>
  <si>
    <t>202506-NM25-03905</t>
  </si>
  <si>
    <t>202506-NM25-04560</t>
  </si>
  <si>
    <t>202505-NM25-03948</t>
  </si>
  <si>
    <t>202503-NM25-05457</t>
  </si>
  <si>
    <t>202506-NM25-03529</t>
  </si>
  <si>
    <t>202504-NM25-05095</t>
  </si>
  <si>
    <t>202502-NM25-05582</t>
  </si>
  <si>
    <t>202503-NM25-04741</t>
  </si>
  <si>
    <t>202503-NM25-03280</t>
  </si>
  <si>
    <t>202506-NM25-02578</t>
  </si>
  <si>
    <t>202503-NM25-05474</t>
  </si>
  <si>
    <t>202505-NM25-02753</t>
  </si>
  <si>
    <t>202506-NM25-04649</t>
  </si>
  <si>
    <t>202410-NM25-01363</t>
  </si>
  <si>
    <t>202505-NM25-00288</t>
  </si>
  <si>
    <t>202507-NM25-00257</t>
  </si>
  <si>
    <t>202507-NM25-00703</t>
  </si>
  <si>
    <t>202505-NM25-03038</t>
  </si>
  <si>
    <t>202507-NM25-00701</t>
  </si>
  <si>
    <t>202507-NM25-00679</t>
  </si>
  <si>
    <t>202505-NM25-02141</t>
  </si>
  <si>
    <t>202504-NM25-03269</t>
  </si>
  <si>
    <t>202506-NM25-00104</t>
  </si>
  <si>
    <t>202501-NM25-03094</t>
  </si>
  <si>
    <t>202507-NM25-00602</t>
  </si>
  <si>
    <t>202504-NM25-01445</t>
  </si>
  <si>
    <t>202507-NM25-00635</t>
  </si>
  <si>
    <t>202504-NM25-02774</t>
  </si>
  <si>
    <t>202507-NM25-00557</t>
  </si>
  <si>
    <t>202504-NM25-02032</t>
  </si>
  <si>
    <t>202507-NM25-00652</t>
  </si>
  <si>
    <t>202506-NM25-03576</t>
  </si>
  <si>
    <t>202504-NM25-05627</t>
  </si>
  <si>
    <t>202505-NM25-04197</t>
  </si>
  <si>
    <t>202504-NM25-03293</t>
  </si>
  <si>
    <t>202507-NM25-00608</t>
  </si>
  <si>
    <t>202504-NM25-00198</t>
  </si>
  <si>
    <t>202504-NM25-03868</t>
  </si>
  <si>
    <t>202504-NM25-01542</t>
  </si>
  <si>
    <t>202507-NM25-00604</t>
  </si>
  <si>
    <t>202505-NM25-01639</t>
  </si>
  <si>
    <t>202506-NM25-03257</t>
  </si>
  <si>
    <t>202507-NM25-00676</t>
  </si>
  <si>
    <t>202507-NM25-00213</t>
  </si>
  <si>
    <t>202507-NM25-00075</t>
  </si>
  <si>
    <t>202505-NM25-04061</t>
  </si>
  <si>
    <t>202504-NM25-02348</t>
  </si>
  <si>
    <t>202503-NM25-05621</t>
  </si>
  <si>
    <t>202502-NM25-05723</t>
  </si>
  <si>
    <t>202504-NM25-00809</t>
  </si>
  <si>
    <t>202504-NM25-04985</t>
  </si>
  <si>
    <t>202503-NM25-02466</t>
  </si>
  <si>
    <t>202503-NM25-02717</t>
  </si>
  <si>
    <t>202507-NM25-00423</t>
  </si>
  <si>
    <t>202506-NM25-02664</t>
  </si>
  <si>
    <t>202503-NM25-03030</t>
  </si>
  <si>
    <t>202503-NM25-03473</t>
  </si>
  <si>
    <t>202506-NM25-01027</t>
  </si>
  <si>
    <t>202507-NM25-00596</t>
  </si>
  <si>
    <t>202507-NM25-00576</t>
  </si>
  <si>
    <t>202503-NM25-01069</t>
  </si>
  <si>
    <t>202507-NM25-00523</t>
  </si>
  <si>
    <t>202503-NM25-05485</t>
  </si>
  <si>
    <t>202506-NM25-01023</t>
  </si>
  <si>
    <t>202507-NM25-00551</t>
  </si>
  <si>
    <t>202506-NM25-01274</t>
  </si>
  <si>
    <t>202503-NM25-02729</t>
  </si>
  <si>
    <t>202503-NM25-01290</t>
  </si>
  <si>
    <t>202506-NM25-00003</t>
  </si>
  <si>
    <t>202507-NM25-00209</t>
  </si>
  <si>
    <t>202410-NM25-01945</t>
  </si>
  <si>
    <t>202503-NM25-05134</t>
  </si>
  <si>
    <t>202504-NM25-01264</t>
  </si>
  <si>
    <t>202507-NM25-00333</t>
  </si>
  <si>
    <t>202506-NM25-03466</t>
  </si>
  <si>
    <t>202507-NM25-00136</t>
  </si>
  <si>
    <t>202503-NM25-00090</t>
  </si>
  <si>
    <t>202505-NM25-00898</t>
  </si>
  <si>
    <t>202507-NM25-00412</t>
  </si>
  <si>
    <t>202507-NM25-00561</t>
  </si>
  <si>
    <t>202506-NM25-01275</t>
  </si>
  <si>
    <t>202504-NM25-02069</t>
  </si>
  <si>
    <t>202506-NM25-02935</t>
  </si>
  <si>
    <t>202507-NM25-00531</t>
  </si>
  <si>
    <t>202505-NM25-00600</t>
  </si>
  <si>
    <t>202504-NM25-05897</t>
  </si>
  <si>
    <t>202504-NM25-01043</t>
  </si>
  <si>
    <t>202504-NM25-03889</t>
  </si>
  <si>
    <t>202503-NM25-05623</t>
  </si>
  <si>
    <t>202502-NM25-01415</t>
  </si>
  <si>
    <t>202503-NM25-03096</t>
  </si>
  <si>
    <t>202506-NM25-03739</t>
  </si>
  <si>
    <t>202507-NM25-00558</t>
  </si>
  <si>
    <t>202504-NM25-03781</t>
  </si>
  <si>
    <t>202507-NM25-00530</t>
  </si>
  <si>
    <t>202502-NM25-06577</t>
  </si>
  <si>
    <t>202505-NM25-04181</t>
  </si>
  <si>
    <t>202504-NM25-00159</t>
  </si>
  <si>
    <t>202506-NM25-02149</t>
  </si>
  <si>
    <t>202507-NM25-00507</t>
  </si>
  <si>
    <t>202507-NM25-00380</t>
  </si>
  <si>
    <t>202506-NM25-02624</t>
  </si>
  <si>
    <t>202506-NM25-01279</t>
  </si>
  <si>
    <t>202504-NM25-04292</t>
  </si>
  <si>
    <t>202505-NM25-01713</t>
  </si>
  <si>
    <t>202505-NM25-01373</t>
  </si>
  <si>
    <t>202504-NM25-01171</t>
  </si>
  <si>
    <t>202504-NM25-00886</t>
  </si>
  <si>
    <t>202503-NM25-00064</t>
  </si>
  <si>
    <t>202507-NM25-00171</t>
  </si>
  <si>
    <t>202504-NM25-06072</t>
  </si>
  <si>
    <t>202506-NM25-01749</t>
  </si>
  <si>
    <t>202505-NM25-02863</t>
  </si>
  <si>
    <t>202504-NM25-05127</t>
  </si>
  <si>
    <t>202502-NM25-01119</t>
  </si>
  <si>
    <t>202502-NM25-06853</t>
  </si>
  <si>
    <t>202507-NM25-00549</t>
  </si>
  <si>
    <t>202507-NM25-00170</t>
  </si>
  <si>
    <t>202506-NM25-02167</t>
  </si>
  <si>
    <t>202506-NM25-04417</t>
  </si>
  <si>
    <t>202504-NM25-04226</t>
  </si>
  <si>
    <t>202506-NM25-03459</t>
  </si>
  <si>
    <t>202507-NM25-00195</t>
  </si>
  <si>
    <t>202408-NM25-00549</t>
  </si>
  <si>
    <t>202503-NM25-02901</t>
  </si>
  <si>
    <t>202505-NM25-00604</t>
  </si>
  <si>
    <t>202505-NM25-00023</t>
  </si>
  <si>
    <t>202506-NM25-03269</t>
  </si>
  <si>
    <t>202503-NM25-01386</t>
  </si>
  <si>
    <t>202504-NM25-03597</t>
  </si>
  <si>
    <t>202505-NM25-01232</t>
  </si>
  <si>
    <t>202506-NM25-03853</t>
  </si>
  <si>
    <t>202502-NM25-03706</t>
  </si>
  <si>
    <t>202505-NM25-00162</t>
  </si>
  <si>
    <t>202506-NM25-03797</t>
  </si>
  <si>
    <t>202506-NM25-02720</t>
  </si>
  <si>
    <t>202506-NM25-00543</t>
  </si>
  <si>
    <t>202506-NM25-04516</t>
  </si>
  <si>
    <t>202506-NM25-02523</t>
  </si>
  <si>
    <t>202502-NM25-06738</t>
  </si>
  <si>
    <t>202505-NM25-00072</t>
  </si>
  <si>
    <t>202506-NM25-02564</t>
  </si>
  <si>
    <t>202504-NM25-04979</t>
  </si>
  <si>
    <t>202502-NM25-05819</t>
  </si>
  <si>
    <t>202504-NM25-02852</t>
  </si>
  <si>
    <t>202504-NM25-03428</t>
  </si>
  <si>
    <t>202506-NM25-00002</t>
  </si>
  <si>
    <t>202503-NM25-02867</t>
  </si>
  <si>
    <t>202504-NM25-03365</t>
  </si>
  <si>
    <t>202503-NM25-02786</t>
  </si>
  <si>
    <t>202507-NM25-00044</t>
  </si>
  <si>
    <t>202503-NM25-04518</t>
  </si>
  <si>
    <t>202507-NM25-00510</t>
  </si>
  <si>
    <t>202502-NM25-06181</t>
  </si>
  <si>
    <t>202502-NM25-02111</t>
  </si>
  <si>
    <t>202502-NM25-06835</t>
  </si>
  <si>
    <t>202503-NM25-00250</t>
  </si>
  <si>
    <t>202503-NM25-05352</t>
  </si>
  <si>
    <t>202506-NM25-03794</t>
  </si>
  <si>
    <t>202506-NM25-01835</t>
  </si>
  <si>
    <t>202506-NM25-00814</t>
  </si>
  <si>
    <t>202504-NM25-00233</t>
  </si>
  <si>
    <t>202506-NM25-04698</t>
  </si>
  <si>
    <t>202506-NM25-00560</t>
  </si>
  <si>
    <t>202507-NM25-00509</t>
  </si>
  <si>
    <t>202506-NM25-03603</t>
  </si>
  <si>
    <t>202505-NM25-01347</t>
  </si>
  <si>
    <t>202506-NM25-03252</t>
  </si>
  <si>
    <t>202505-NM25-01264</t>
  </si>
  <si>
    <t>202411-NM25-03067</t>
  </si>
  <si>
    <t>202506-NM25-04564</t>
  </si>
  <si>
    <t>202504-NM25-00245</t>
  </si>
  <si>
    <t>202505-NM25-02453</t>
  </si>
  <si>
    <t>202505-NM25-03465</t>
  </si>
  <si>
    <t>202503-NM25-05077</t>
  </si>
  <si>
    <t>202506-NM25-02443</t>
  </si>
  <si>
    <t>202502-NM25-06950</t>
  </si>
  <si>
    <t>202507-NM25-00504</t>
  </si>
  <si>
    <t>202507-NM25-00478</t>
  </si>
  <si>
    <t>202506-NM25-03568</t>
  </si>
  <si>
    <t>202506-NM25-00059</t>
  </si>
  <si>
    <t>202502-NM25-05438</t>
  </si>
  <si>
    <t>202506-NM25-03716</t>
  </si>
  <si>
    <t>202506-NM25-03790</t>
  </si>
  <si>
    <t>202505-NM25-02321</t>
  </si>
  <si>
    <t>202507-NM25-00500</t>
  </si>
  <si>
    <t>202503-NM25-04042</t>
  </si>
  <si>
    <t>202506-NM25-03571</t>
  </si>
  <si>
    <t>202405-NM25-03359</t>
  </si>
  <si>
    <t>202503-NM25-04118</t>
  </si>
  <si>
    <t>202505-NM25-04275</t>
  </si>
  <si>
    <t>202504-NM25-01301</t>
  </si>
  <si>
    <t>202504-NM25-00703</t>
  </si>
  <si>
    <t>202506-NM25-03545</t>
  </si>
  <si>
    <t>202506-NM25-00833</t>
  </si>
  <si>
    <t>202507-NM25-00449</t>
  </si>
  <si>
    <t>202502-NM25-06293</t>
  </si>
  <si>
    <t>202506-NM25-03856</t>
  </si>
  <si>
    <t>202503-NM25-02928</t>
  </si>
  <si>
    <t>202503-NM25-00530</t>
  </si>
  <si>
    <t>202404-NM25-01524</t>
  </si>
  <si>
    <t>202505-NM25-00474</t>
  </si>
  <si>
    <t>202505-NM25-00261</t>
  </si>
  <si>
    <t>202505-NM25-01814</t>
  </si>
  <si>
    <t>202503-NM25-05451</t>
  </si>
  <si>
    <t>202503-NM25-03148</t>
  </si>
  <si>
    <t>202408-NM25-04269</t>
  </si>
  <si>
    <t>202504-NM25-00103</t>
  </si>
  <si>
    <t>202503-NM25-04351</t>
  </si>
  <si>
    <t>202506-NM25-02136</t>
  </si>
  <si>
    <t>202505-NM25-01886</t>
  </si>
  <si>
    <t>202504-NM25-01846</t>
  </si>
  <si>
    <t>202505-NM25-03768</t>
  </si>
  <si>
    <t>202506-NM25-03646</t>
  </si>
  <si>
    <t>202507-NM25-00456</t>
  </si>
  <si>
    <t>202504-NM25-03992</t>
  </si>
  <si>
    <t>202507-NM25-00444</t>
  </si>
  <si>
    <t>202411-NM25-01855</t>
  </si>
  <si>
    <t>202503-NM25-05768</t>
  </si>
  <si>
    <t>202506-NM25-01967</t>
  </si>
  <si>
    <t>202503-NM25-02725</t>
  </si>
  <si>
    <t>202504-NM25-02679</t>
  </si>
  <si>
    <t>202503-NM25-05085</t>
  </si>
  <si>
    <t>202503-NM25-03426</t>
  </si>
  <si>
    <t>202504-NM25-03287</t>
  </si>
  <si>
    <t>202504-NM25-03053</t>
  </si>
  <si>
    <t>202503-NM25-03274</t>
  </si>
  <si>
    <t>202503-NM25-05180</t>
  </si>
  <si>
    <t>202503-NM25-02283</t>
  </si>
  <si>
    <t>202504-NM25-04451</t>
  </si>
  <si>
    <t>202504-NM25-03048</t>
  </si>
  <si>
    <t>202506-NM25-04060</t>
  </si>
  <si>
    <t>202506-NM25-04092</t>
  </si>
  <si>
    <t>202503-NM25-01999</t>
  </si>
  <si>
    <t>202507-NM25-00417</t>
  </si>
  <si>
    <t>202507-NM25-00435</t>
  </si>
  <si>
    <t>202506-NM25-02897</t>
  </si>
  <si>
    <t>202506-NM25-03471</t>
  </si>
  <si>
    <t>202504-NM25-05736</t>
  </si>
  <si>
    <t>202506-NM25-04178</t>
  </si>
  <si>
    <t>202506-NM25-02677</t>
  </si>
  <si>
    <t>202502-NM25-01943</t>
  </si>
  <si>
    <t>202505-NM25-04137</t>
  </si>
  <si>
    <t>202507-NM25-00043</t>
  </si>
  <si>
    <t>202507-NM25-00425</t>
  </si>
  <si>
    <t>202506-NM25-04669</t>
  </si>
  <si>
    <t>202502-NM25-00455</t>
  </si>
  <si>
    <t>202502-NM25-06419</t>
  </si>
  <si>
    <t>202507-NM25-00431</t>
  </si>
  <si>
    <t>202505-NM25-02833</t>
  </si>
  <si>
    <t>202506-NM25-03888</t>
  </si>
  <si>
    <t>202505-NM25-04099</t>
  </si>
  <si>
    <t>202504-NM25-03419</t>
  </si>
  <si>
    <t>202501-NM25-03656</t>
  </si>
  <si>
    <t>202503-NM25-05115</t>
  </si>
  <si>
    <t>202505-NM25-00426</t>
  </si>
  <si>
    <t>202504-NM25-01910</t>
  </si>
  <si>
    <t>202412-NM25-01679</t>
  </si>
  <si>
    <t>202505-NM25-01930</t>
  </si>
  <si>
    <t>202506-NM25-04536</t>
  </si>
  <si>
    <t>202502-NM25-05116</t>
  </si>
  <si>
    <t>202505-NM25-04485</t>
  </si>
  <si>
    <t>202506-NM25-04604</t>
  </si>
  <si>
    <t>202406-NM25-02639</t>
  </si>
  <si>
    <t>202506-NM25-02449</t>
  </si>
  <si>
    <t>202409-NM25-00976</t>
  </si>
  <si>
    <t>202504-NM25-04588</t>
  </si>
  <si>
    <t>202506-NM25-03103</t>
  </si>
  <si>
    <t>202503-NM25-04224</t>
  </si>
  <si>
    <t>202404-NM25-01223</t>
  </si>
  <si>
    <t>202506-NM25-04221</t>
  </si>
  <si>
    <t>202506-NM25-02400</t>
  </si>
  <si>
    <t>202506-NM25-00913</t>
  </si>
  <si>
    <t>202503-NM25-04002</t>
  </si>
  <si>
    <t>202502-NM25-02703</t>
  </si>
  <si>
    <t>202502-NM25-05449</t>
  </si>
  <si>
    <t>202503-NM25-05293</t>
  </si>
  <si>
    <t>202503-NM25-03211</t>
  </si>
  <si>
    <t>202412-NM25-01064</t>
  </si>
  <si>
    <t>202410-NM25-02891</t>
  </si>
  <si>
    <t>202504-NM25-05306</t>
  </si>
  <si>
    <t>202501-NM25-04409</t>
  </si>
  <si>
    <t>202506-NM25-04090</t>
  </si>
  <si>
    <t>202507-NM25-00239</t>
  </si>
  <si>
    <t>202505-NM25-02245</t>
  </si>
  <si>
    <t>202503-NM25-04586</t>
  </si>
  <si>
    <t>202504-NM25-01907</t>
  </si>
  <si>
    <t>202506-NM25-00089</t>
  </si>
  <si>
    <t>202502-NM25-06039</t>
  </si>
  <si>
    <t>202505-NM25-03332</t>
  </si>
  <si>
    <t>202506-NM25-04693</t>
  </si>
  <si>
    <t>202507-NM25-00039</t>
  </si>
  <si>
    <t>202505-NM25-05291</t>
  </si>
  <si>
    <t>202502-NM25-01673</t>
  </si>
  <si>
    <t>202408-NM25-04954</t>
  </si>
  <si>
    <t>202503-NM25-04135</t>
  </si>
  <si>
    <t>202407-NM25-02465</t>
  </si>
  <si>
    <t>202507-NM25-00244</t>
  </si>
  <si>
    <t>202507-NM25-00453</t>
  </si>
  <si>
    <t>202506-NM25-04532</t>
  </si>
  <si>
    <t>202506-NM25-00787</t>
  </si>
  <si>
    <t>202507-NM25-00245</t>
  </si>
  <si>
    <t>202502-NM25-04146</t>
  </si>
  <si>
    <t>202505-NM25-03360</t>
  </si>
  <si>
    <t>202505-NM25-02546</t>
  </si>
  <si>
    <t>202506-NM25-04692</t>
  </si>
  <si>
    <t>202504-NM25-02873</t>
  </si>
  <si>
    <t>202503-NM25-04711</t>
  </si>
  <si>
    <t>202507-NM25-00287</t>
  </si>
  <si>
    <t>202505-NM25-00370</t>
  </si>
  <si>
    <t>202503-NM25-03219</t>
  </si>
  <si>
    <t>202506-NM25-04699</t>
  </si>
  <si>
    <t>202411-NM25-02804</t>
  </si>
  <si>
    <t>202412-NM25-00118</t>
  </si>
  <si>
    <t>202503-NM25-04879</t>
  </si>
  <si>
    <t>202507-NM25-00390</t>
  </si>
  <si>
    <t>202408-NM25-02185</t>
  </si>
  <si>
    <t>202506-NM25-03835</t>
  </si>
  <si>
    <t>202504-NM25-03379</t>
  </si>
  <si>
    <t>202502-NM25-00334</t>
  </si>
  <si>
    <t>202506-NM25-04526</t>
  </si>
  <si>
    <t>202504-NM25-00478</t>
  </si>
  <si>
    <t>202505-NM25-00887</t>
  </si>
  <si>
    <t>202507-NM25-00396</t>
  </si>
  <si>
    <t>202505-NM25-03249</t>
  </si>
  <si>
    <t>202505-NM25-03269</t>
  </si>
  <si>
    <t>202504-NM25-06013</t>
  </si>
  <si>
    <t>202507-NM25-00373</t>
  </si>
  <si>
    <t>202506-NM25-04537</t>
  </si>
  <si>
    <t>202504-NM25-04509</t>
  </si>
  <si>
    <t>202506-NM25-03720</t>
  </si>
  <si>
    <t>202506-NM25-02166</t>
  </si>
  <si>
    <t>202507-NM25-00403</t>
  </si>
  <si>
    <t>202503-NM25-00222</t>
  </si>
  <si>
    <t>202502-NM25-06547</t>
  </si>
  <si>
    <t>202507-NM25-00138</t>
  </si>
  <si>
    <t>202507-NM25-00284</t>
  </si>
  <si>
    <t>202504-NM25-03171</t>
  </si>
  <si>
    <t>202506-NM25-03398</t>
  </si>
  <si>
    <t>202507-NM25-00004</t>
  </si>
  <si>
    <t>202506-NM25-04565</t>
  </si>
  <si>
    <t>202503-NM25-05070</t>
  </si>
  <si>
    <t>202505-NM25-04583</t>
  </si>
  <si>
    <t>202504-NM25-03634</t>
  </si>
  <si>
    <t>202507-NM25-00118</t>
  </si>
  <si>
    <t>202507-NM25-00399</t>
  </si>
  <si>
    <t>202503-NM25-05546</t>
  </si>
  <si>
    <t>202505-NM25-02076</t>
  </si>
  <si>
    <t>202503-NM25-02520</t>
  </si>
  <si>
    <t>202506-NM25-01503</t>
  </si>
  <si>
    <t>202503-NM25-03821</t>
  </si>
  <si>
    <t>202507-NM25-00273</t>
  </si>
  <si>
    <t>202505-NM25-00559</t>
  </si>
  <si>
    <t>202507-NM25-00294</t>
  </si>
  <si>
    <t>202506-NM25-04268</t>
  </si>
  <si>
    <t>202506-NM25-03191</t>
  </si>
  <si>
    <t>202507-NM25-00288</t>
  </si>
  <si>
    <t>202504-NM25-01282</t>
  </si>
  <si>
    <t>202507-NM25-00359</t>
  </si>
  <si>
    <t>202502-NM25-02329</t>
  </si>
  <si>
    <t>202507-NM25-00011</t>
  </si>
  <si>
    <t>202501-NM25-05361</t>
  </si>
  <si>
    <t>202506-NM25-00093</t>
  </si>
  <si>
    <t>202506-NM25-03777</t>
  </si>
  <si>
    <t>202504-NM25-00213</t>
  </si>
  <si>
    <t>202503-NM25-04217</t>
  </si>
  <si>
    <t>202505-NM25-02398</t>
  </si>
  <si>
    <t>202504-NM25-05193</t>
  </si>
  <si>
    <t>202503-NM25-02368</t>
  </si>
  <si>
    <t>202506-NM25-03789</t>
  </si>
  <si>
    <t>202506-NM25-04525</t>
  </si>
  <si>
    <t>202504-NM25-02694</t>
  </si>
  <si>
    <t>202507-NM25-00353</t>
  </si>
  <si>
    <t>202503-NM25-05577</t>
  </si>
  <si>
    <t>202503-NM25-02221</t>
  </si>
  <si>
    <t>202505-NM25-02386</t>
  </si>
  <si>
    <t>202504-NM25-00887</t>
  </si>
  <si>
    <t>202505-NM25-02195</t>
  </si>
  <si>
    <t>202506-NM25-03051</t>
  </si>
  <si>
    <t>202505-NM25-02393</t>
  </si>
  <si>
    <t>202506-NM25-04631</t>
  </si>
  <si>
    <t>202505-NM25-00475</t>
  </si>
  <si>
    <t>202504-NM25-00214</t>
  </si>
  <si>
    <t>202507-NM25-00340</t>
  </si>
  <si>
    <t>202506-NM25-04134</t>
  </si>
  <si>
    <t>202506-NM25-04075</t>
  </si>
  <si>
    <t>202504-NM25-01591</t>
  </si>
  <si>
    <t>202506-NM25-03456</t>
  </si>
  <si>
    <t>202504-NM25-03432</t>
  </si>
  <si>
    <t>202506-NM25-04476</t>
  </si>
  <si>
    <t>202503-NM25-00880</t>
  </si>
  <si>
    <t>202507-NM25-00279</t>
  </si>
  <si>
    <t>202505-NM25-02796</t>
  </si>
  <si>
    <t>202503-NM25-03699</t>
  </si>
  <si>
    <t>202503-NM25-04869</t>
  </si>
  <si>
    <t>202503-NM25-05373</t>
  </si>
  <si>
    <t>202506-NM25-02879</t>
  </si>
  <si>
    <t>202504-NM25-04417</t>
  </si>
  <si>
    <t>202506-NM25-04468</t>
  </si>
  <si>
    <t>202504-NM25-05603</t>
  </si>
  <si>
    <t>202504-NM25-03403</t>
  </si>
  <si>
    <t>202504-NM25-01556</t>
  </si>
  <si>
    <t>202504-NM25-00235</t>
  </si>
  <si>
    <t>202506-NM25-03612</t>
  </si>
  <si>
    <t>202506-NM25-02352</t>
  </si>
  <si>
    <t>202507-NM25-00014</t>
  </si>
  <si>
    <t>202506-NM25-00068</t>
  </si>
  <si>
    <t>202502-NM25-05979</t>
  </si>
  <si>
    <t>202506-NM25-03424</t>
  </si>
  <si>
    <t>202503-NM25-03478</t>
  </si>
  <si>
    <t>202506-NM25-04091</t>
  </si>
  <si>
    <t>202502-NM25-05642</t>
  </si>
  <si>
    <t>202505-NM25-00505</t>
  </si>
  <si>
    <t>202507-NM25-00311</t>
  </si>
  <si>
    <t>202505-NM25-03055</t>
  </si>
  <si>
    <t>202506-NM25-03804</t>
  </si>
  <si>
    <t>202505-NM25-04335</t>
  </si>
  <si>
    <t>202506-NM25-03245</t>
  </si>
  <si>
    <t>202504-NM25-01131</t>
  </si>
  <si>
    <t>202506-NM25-03751</t>
  </si>
  <si>
    <t>202503-NM25-05732</t>
  </si>
  <si>
    <t>202504-NM25-05626</t>
  </si>
  <si>
    <t>202503-NM25-02580</t>
  </si>
  <si>
    <t>202503-NM25-02873</t>
  </si>
  <si>
    <t>202506-NM25-02581</t>
  </si>
  <si>
    <t>202506-NM25-00961</t>
  </si>
  <si>
    <t>202505-NM25-00064</t>
  </si>
  <si>
    <t>202505-NM25-04279</t>
  </si>
  <si>
    <t>202503-NM25-03248</t>
  </si>
  <si>
    <t>202506-NM25-02740</t>
  </si>
  <si>
    <t>202503-NM25-05695</t>
  </si>
  <si>
    <t>202506-NM25-00574</t>
  </si>
  <si>
    <t>202506-NM25-03749</t>
  </si>
  <si>
    <t>202506-NM25-00572</t>
  </si>
  <si>
    <t>202504-NM25-03951</t>
  </si>
  <si>
    <t>202504-NM25-05693</t>
  </si>
  <si>
    <t>202504-NM25-06155</t>
  </si>
  <si>
    <t>202507-NM25-00323</t>
  </si>
  <si>
    <t>202502-NM25-04467</t>
  </si>
  <si>
    <t>202506-NM25-04501</t>
  </si>
  <si>
    <t>202506-NM25-03595</t>
  </si>
  <si>
    <t>202407-NM25-03472</t>
  </si>
  <si>
    <t>202503-NM25-05008</t>
  </si>
  <si>
    <t>202504-NM25-04023</t>
  </si>
  <si>
    <t>202507-NM25-00098</t>
  </si>
  <si>
    <t>202506-NM25-03868</t>
  </si>
  <si>
    <t>202407-NM25-00043</t>
  </si>
  <si>
    <t>202504-NM25-01780</t>
  </si>
  <si>
    <t>202506-NM25-04518</t>
  </si>
  <si>
    <t>202407-NM25-00031</t>
  </si>
  <si>
    <t>202506-NM25-03546</t>
  </si>
  <si>
    <t>202506-NM25-04495</t>
  </si>
  <si>
    <t>202506-NM25-03935</t>
  </si>
  <si>
    <t>202503-NM25-02574</t>
  </si>
  <si>
    <t>202505-NM25-00256</t>
  </si>
  <si>
    <t>202505-NM25-04544</t>
  </si>
  <si>
    <t>202503-NM25-01448</t>
  </si>
  <si>
    <t>202504-NM25-01587</t>
  </si>
  <si>
    <t>202504-NM25-06092</t>
  </si>
  <si>
    <t>202505-NM25-02192</t>
  </si>
  <si>
    <t>202506-NM25-03841</t>
  </si>
  <si>
    <t>202502-NM25-04763</t>
  </si>
  <si>
    <t>202505-NM25-03910</t>
  </si>
  <si>
    <t>202505-NM25-01353</t>
  </si>
  <si>
    <t>202502-NM25-06117</t>
  </si>
  <si>
    <t>202506-NM25-04659</t>
  </si>
  <si>
    <t>202507-NM25-00181</t>
  </si>
  <si>
    <t>202506-NM25-04487</t>
  </si>
  <si>
    <t>202412-NM25-01784</t>
  </si>
  <si>
    <t>202506-NM25-03543</t>
  </si>
  <si>
    <t>202506-NM25-00177</t>
  </si>
  <si>
    <t>202506-NM25-02408</t>
  </si>
  <si>
    <t>202503-NM25-02619</t>
  </si>
  <si>
    <t>202504-NM25-04746</t>
  </si>
  <si>
    <t>202412-NM25-01657</t>
  </si>
  <si>
    <t>202506-NM25-03895</t>
  </si>
  <si>
    <t>202502-NM25-00121</t>
  </si>
  <si>
    <t>202506-NM25-04164</t>
  </si>
  <si>
    <t>202507-NM25-00238</t>
  </si>
  <si>
    <t>202504-NM25-04012</t>
  </si>
  <si>
    <t>202505-NM25-02281</t>
  </si>
  <si>
    <t>202502-NM25-03778</t>
  </si>
  <si>
    <t>202504-NM25-03929</t>
  </si>
  <si>
    <t>202502-NM25-06573</t>
  </si>
  <si>
    <t>202503-NM25-04029</t>
  </si>
  <si>
    <t>202504-NM25-02322</t>
  </si>
  <si>
    <t>202502-NM25-01822</t>
  </si>
  <si>
    <t>202505-NM25-02487</t>
  </si>
  <si>
    <t>202503-NM25-05575</t>
  </si>
  <si>
    <t>202507-NM25-00172</t>
  </si>
  <si>
    <t>202504-NM25-03411</t>
  </si>
  <si>
    <t>202506-NM25-02533</t>
  </si>
  <si>
    <t>202506-NM25-03800</t>
  </si>
  <si>
    <t>202504-NM25-05708</t>
  </si>
  <si>
    <t>202501-NM25-01945</t>
  </si>
  <si>
    <t>202506-NM25-03877</t>
  </si>
  <si>
    <t>202506-NM25-01525</t>
  </si>
  <si>
    <t>202506-NM25-02572</t>
  </si>
  <si>
    <t>202504-NM25-02592</t>
  </si>
  <si>
    <t>202506-NM25-02540</t>
  </si>
  <si>
    <t>202502-NM25-03800</t>
  </si>
  <si>
    <t>202503-NM25-03385</t>
  </si>
  <si>
    <t>202506-NM25-04510</t>
  </si>
  <si>
    <t>202504-NM25-03943</t>
  </si>
  <si>
    <t>202506-NM25-00072</t>
  </si>
  <si>
    <t>202507-NM25-00169</t>
  </si>
  <si>
    <t>202503-NM25-00831</t>
  </si>
  <si>
    <t>202504-NM25-05194</t>
  </si>
  <si>
    <t>202503-NM25-04559</t>
  </si>
  <si>
    <t>202506-NM25-00601</t>
  </si>
  <si>
    <t>202503-NM25-05807</t>
  </si>
  <si>
    <t>202506-NM25-03896</t>
  </si>
  <si>
    <t>202507-NM25-00252</t>
  </si>
  <si>
    <t>202502-NM25-02518</t>
  </si>
  <si>
    <t>202412-NM25-04000</t>
  </si>
  <si>
    <t>202506-NM25-04103</t>
  </si>
  <si>
    <t>202503-NM25-00237</t>
  </si>
  <si>
    <t>202506-NM25-03093</t>
  </si>
  <si>
    <t>202504-NM25-05721</t>
  </si>
  <si>
    <t>202506-NM25-01136</t>
  </si>
  <si>
    <t>202506-NM25-03526</t>
  </si>
  <si>
    <t>202507-NM25-00227</t>
  </si>
  <si>
    <t>202406-NM25-02536</t>
  </si>
  <si>
    <t>202503-NM25-02535</t>
  </si>
  <si>
    <t>202505-NM25-00921</t>
  </si>
  <si>
    <t>202506-NM25-01541</t>
  </si>
  <si>
    <t>202506-NM25-03937</t>
  </si>
  <si>
    <t>202505-NM25-04291</t>
  </si>
  <si>
    <t>202506-NM25-04624</t>
  </si>
  <si>
    <t>202503-NM25-02669</t>
  </si>
  <si>
    <t>202503-NM25-02746</t>
  </si>
  <si>
    <t>202507-NM25-00268</t>
  </si>
  <si>
    <t>202503-NM25-05897</t>
  </si>
  <si>
    <t>202506-NM25-00996</t>
  </si>
  <si>
    <t>202506-NM25-03892</t>
  </si>
  <si>
    <t>202504-NM25-04965</t>
  </si>
  <si>
    <t>202505-NM25-04941</t>
  </si>
  <si>
    <t>202506-NM25-04266</t>
  </si>
  <si>
    <t>202506-NM25-00008</t>
  </si>
  <si>
    <t>202507-NM25-00242</t>
  </si>
  <si>
    <t>202502-NM25-03705</t>
  </si>
  <si>
    <t>202507-NM25-00271</t>
  </si>
  <si>
    <t>202506-NM25-01421</t>
  </si>
  <si>
    <t>202506-NM25-02770</t>
  </si>
  <si>
    <t>202502-NM25-04001</t>
  </si>
  <si>
    <t>202505-NM25-00477</t>
  </si>
  <si>
    <t>202503-NM25-05066</t>
  </si>
  <si>
    <t>202506-NM25-04554</t>
  </si>
  <si>
    <t>202504-NM25-05744</t>
  </si>
  <si>
    <t>202503-NM25-01045</t>
  </si>
  <si>
    <t>202506-NM25-00287</t>
  </si>
  <si>
    <t>202505-NM25-05306</t>
  </si>
  <si>
    <t>202506-NM25-03450</t>
  </si>
  <si>
    <t>202504-NM25-03142</t>
  </si>
  <si>
    <t>202503-NM25-01241</t>
  </si>
  <si>
    <t>202504-NM25-01632</t>
  </si>
  <si>
    <t>202502-NM25-02585</t>
  </si>
  <si>
    <t>202503-NM25-00997</t>
  </si>
  <si>
    <t>202505-NM25-00355</t>
  </si>
  <si>
    <t>202501-NM25-04966</t>
  </si>
  <si>
    <t>202503-NM25-02464</t>
  </si>
  <si>
    <t>202506-NM25-04394</t>
  </si>
  <si>
    <t>202501-NM25-03153</t>
  </si>
  <si>
    <t>202505-NM25-03969</t>
  </si>
  <si>
    <t>202504-NM25-01411</t>
  </si>
  <si>
    <t>202409-NM25-03556</t>
  </si>
  <si>
    <t>202503-NM25-05708</t>
  </si>
  <si>
    <t>202505-NM25-04851</t>
  </si>
  <si>
    <t>202503-NM25-02623</t>
  </si>
  <si>
    <t>202507-NM25-00154</t>
  </si>
  <si>
    <t>202507-NM25-00046</t>
  </si>
  <si>
    <t>202503-NM25-03250</t>
  </si>
  <si>
    <t>202507-NM25-00067</t>
  </si>
  <si>
    <t>202505-NM25-00159</t>
  </si>
  <si>
    <t>202504-NM25-05372</t>
  </si>
  <si>
    <t>202506-NM25-01441</t>
  </si>
  <si>
    <t>202506-NM25-04566</t>
  </si>
  <si>
    <t>202501-NM25-02678</t>
  </si>
  <si>
    <t>202506-NM25-04191</t>
  </si>
  <si>
    <t>202504-NM25-03361</t>
  </si>
  <si>
    <t>202506-NM25-04665</t>
  </si>
  <si>
    <t>202505-NM25-01006</t>
  </si>
  <si>
    <t>202507-NM25-00161</t>
  </si>
  <si>
    <t>202504-NM25-03702</t>
  </si>
  <si>
    <t>202503-NM25-02341</t>
  </si>
  <si>
    <t>202505-NM25-01590</t>
  </si>
  <si>
    <t>202502-NM25-03317</t>
  </si>
  <si>
    <t>202502-NM25-01620</t>
  </si>
  <si>
    <t>202504-NM25-02402</t>
  </si>
  <si>
    <t>202502-NM25-04865</t>
  </si>
  <si>
    <t>202506-NM25-02877</t>
  </si>
  <si>
    <t>202502-NM25-06346</t>
  </si>
  <si>
    <t>202504-NM25-01096</t>
  </si>
  <si>
    <t>202506-NM25-04706</t>
  </si>
  <si>
    <t>202506-NM25-03617</t>
  </si>
  <si>
    <t>202503-NM25-01891</t>
  </si>
  <si>
    <t>202412-NM25-00528</t>
  </si>
  <si>
    <t>202506-NM25-00060</t>
  </si>
  <si>
    <t>202503-NM25-05146</t>
  </si>
  <si>
    <t>202506-NM25-00030</t>
  </si>
  <si>
    <t>202501-NM25-02462</t>
  </si>
  <si>
    <t>202506-NM25-03779</t>
  </si>
  <si>
    <t>202506-NM25-04648</t>
  </si>
  <si>
    <t>202504-NM25-03378</t>
  </si>
  <si>
    <t>202504-NM25-00668</t>
  </si>
  <si>
    <t>202504-NM25-01271</t>
  </si>
  <si>
    <t>202505-NM25-01259</t>
  </si>
  <si>
    <t>202503-NM25-05888</t>
  </si>
  <si>
    <t>202502-NM25-05053</t>
  </si>
  <si>
    <t>202503-NM25-03276</t>
  </si>
  <si>
    <t>202503-NM25-02261</t>
  </si>
  <si>
    <t>202503-NM25-04181</t>
  </si>
  <si>
    <t>202502-NM25-01900</t>
  </si>
  <si>
    <t>202501-NM25-00288</t>
  </si>
  <si>
    <t>202507-NM25-00064</t>
  </si>
  <si>
    <t>202503-NM25-00149</t>
  </si>
  <si>
    <t>202506-NM25-04297</t>
  </si>
  <si>
    <t>202504-NM25-02290</t>
  </si>
  <si>
    <t>202504-NM25-01969</t>
  </si>
  <si>
    <t>202502-NM25-03951</t>
  </si>
  <si>
    <t>202502-NM25-05327</t>
  </si>
  <si>
    <t>202503-NM25-00242</t>
  </si>
  <si>
    <t>202505-NM25-03839</t>
  </si>
  <si>
    <t>202506-NM25-00629</t>
  </si>
  <si>
    <t>202503-NM25-03467</t>
  </si>
  <si>
    <t>202503-NM25-01930</t>
  </si>
  <si>
    <t>202506-NM25-02044</t>
  </si>
  <si>
    <t>202503-NM25-03341</t>
  </si>
  <si>
    <t>202504-NM25-04656</t>
  </si>
  <si>
    <t>202504-NM25-04427</t>
  </si>
  <si>
    <t>202505-NM25-05002</t>
  </si>
  <si>
    <t>202502-NM25-04305</t>
  </si>
  <si>
    <t>202503-NM25-03373</t>
  </si>
  <si>
    <t>202502-NM25-01868</t>
  </si>
  <si>
    <t>202506-NM25-00609</t>
  </si>
  <si>
    <t>202506-NM25-01520</t>
  </si>
  <si>
    <t>202506-NM25-04095</t>
  </si>
  <si>
    <t>202503-NM25-03174</t>
  </si>
  <si>
    <t>202505-NM25-00852</t>
  </si>
  <si>
    <t>202506-NM25-02862</t>
  </si>
  <si>
    <t>202503-NM25-03361</t>
  </si>
  <si>
    <t>202503-NM25-03987</t>
  </si>
  <si>
    <t>202503-NM25-05871</t>
  </si>
  <si>
    <t>202506-NM25-00206</t>
  </si>
  <si>
    <t>202507-NM25-00035</t>
  </si>
  <si>
    <t>202503-NM25-02123</t>
  </si>
  <si>
    <t>202502-NM25-05453</t>
  </si>
  <si>
    <t>202503-NM25-01773</t>
  </si>
  <si>
    <t>202505-NM25-02143</t>
  </si>
  <si>
    <t>202506-NM25-00047</t>
  </si>
  <si>
    <t>202506-NM25-03407</t>
  </si>
  <si>
    <t>202506-NM25-04359</t>
  </si>
  <si>
    <t>202504-NM25-02386</t>
  </si>
  <si>
    <t>202504-NM25-03424</t>
  </si>
  <si>
    <t>202505-NM25-00219</t>
  </si>
  <si>
    <t>202506-NM25-04289</t>
  </si>
  <si>
    <t>202504-NM25-04309</t>
  </si>
  <si>
    <t>202504-NM25-00243</t>
  </si>
  <si>
    <t>202503-NM25-02693</t>
  </si>
  <si>
    <t>202506-NM25-01350</t>
  </si>
  <si>
    <t>202504-NM25-05932</t>
  </si>
  <si>
    <t>202504-NM25-01252</t>
  </si>
  <si>
    <t>202503-NM25-02886</t>
  </si>
  <si>
    <t>202502-NM25-06617</t>
  </si>
  <si>
    <t>202503-NM25-01747</t>
  </si>
  <si>
    <t>202506-NM25-04291</t>
  </si>
  <si>
    <t>202504-NM25-02622</t>
  </si>
  <si>
    <t>202506-NM25-00408</t>
  </si>
  <si>
    <t>202504-NM25-02567</t>
  </si>
  <si>
    <t>202506-NM25-01527</t>
  </si>
  <si>
    <t>202503-NM25-04947</t>
  </si>
  <si>
    <t>202504-NM25-00860</t>
  </si>
  <si>
    <t>202505-NM25-00774</t>
  </si>
  <si>
    <t>202501-NM25-04626</t>
  </si>
  <si>
    <t>202505-NM25-05426</t>
  </si>
  <si>
    <t>202504-NM25-05926</t>
  </si>
  <si>
    <t>202504-NM25-00211</t>
  </si>
  <si>
    <t>202504-NM25-03211</t>
  </si>
  <si>
    <t>202503-NM25-00233</t>
  </si>
  <si>
    <t>202504-NM25-05185</t>
  </si>
  <si>
    <t>202505-NM25-00647</t>
  </si>
  <si>
    <t>202506-NM25-01005</t>
  </si>
  <si>
    <t>202408-NM25-00676</t>
  </si>
  <si>
    <t>202503-NM25-01032</t>
  </si>
  <si>
    <t>202505-NM25-02208</t>
  </si>
  <si>
    <t>202503-NM25-03554</t>
  </si>
  <si>
    <t>202503-NM25-02608</t>
  </si>
  <si>
    <t>202502-NM25-05207</t>
  </si>
  <si>
    <t>202410-NM25-00416</t>
  </si>
  <si>
    <t>202504-NM25-00162</t>
  </si>
  <si>
    <t>202506-NM25-04170</t>
  </si>
  <si>
    <t>202501-NM25-05435</t>
  </si>
  <si>
    <t>202506-NM25-03572</t>
  </si>
  <si>
    <t>202506-NM25-01049</t>
  </si>
  <si>
    <t>202506-NM25-04339</t>
  </si>
  <si>
    <t>202504-NM25-03130</t>
  </si>
  <si>
    <t>202502-NM25-02013</t>
  </si>
  <si>
    <t>202503-NM25-01542</t>
  </si>
  <si>
    <t>202503-NM25-02876</t>
  </si>
  <si>
    <t>202503-NM25-04610</t>
  </si>
  <si>
    <t>202505-NM25-01910</t>
  </si>
  <si>
    <t>202506-NM25-04382</t>
  </si>
  <si>
    <t>202503-NM25-04466</t>
  </si>
  <si>
    <t>202503-NM25-04186</t>
  </si>
  <si>
    <t>202502-NM25-05122</t>
  </si>
  <si>
    <t>202504-NM25-00699</t>
  </si>
  <si>
    <t>202506-NM25-02423</t>
  </si>
  <si>
    <t>202506-NM25-03175</t>
  </si>
  <si>
    <t>202503-NM25-01972</t>
  </si>
  <si>
    <t>202503-NM25-01053</t>
  </si>
  <si>
    <t>202504-NM25-03919</t>
  </si>
  <si>
    <t>202502-NM25-04613</t>
  </si>
  <si>
    <t>202506-NM25-01567</t>
  </si>
  <si>
    <t>202504-NM25-01606</t>
  </si>
  <si>
    <t>202506-NM25-03671</t>
  </si>
  <si>
    <t>202506-NM25-01657</t>
  </si>
  <si>
    <t>202506-NM25-01326</t>
  </si>
  <si>
    <t>202502-NM25-01130</t>
  </si>
  <si>
    <t>202506-NM25-03125</t>
  </si>
  <si>
    <t>202502-NM25-03896</t>
  </si>
  <si>
    <t>202408-NM25-03123</t>
  </si>
  <si>
    <t>202502-NM25-04415</t>
  </si>
  <si>
    <t>202506-NM25-02719</t>
  </si>
  <si>
    <t>202505-NM25-03052</t>
  </si>
  <si>
    <t>202505-NM25-04998</t>
  </si>
  <si>
    <t>202506-NM25-03023</t>
  </si>
  <si>
    <t>202502-NM25-05861</t>
  </si>
  <si>
    <t>202506-NM25-04607</t>
  </si>
  <si>
    <t>202504-NM25-05011</t>
  </si>
  <si>
    <t>202506-NM25-04384</t>
  </si>
  <si>
    <t>202506-NM25-03565</t>
  </si>
  <si>
    <t>202505-NM25-02280</t>
  </si>
  <si>
    <t>202506-NM25-00113</t>
  </si>
  <si>
    <t>202505-NM25-04326</t>
  </si>
  <si>
    <t>202506-NM25-02208</t>
  </si>
  <si>
    <t>202502-NM25-03945</t>
  </si>
  <si>
    <t>202503-NM25-04915</t>
  </si>
  <si>
    <t>202506-NM25-02688</t>
  </si>
  <si>
    <t>202502-NM25-06353</t>
  </si>
  <si>
    <t>202503-NM25-05578</t>
  </si>
  <si>
    <t>202504-NM25-04910</t>
  </si>
  <si>
    <t>202506-NM25-00309</t>
  </si>
  <si>
    <t>202506-NM25-03589</t>
  </si>
  <si>
    <t>202506-NM25-02924</t>
  </si>
  <si>
    <t>202505-NM25-00542</t>
  </si>
  <si>
    <t>202506-NM25-03632</t>
  </si>
  <si>
    <t>202501-NM25-02700</t>
  </si>
  <si>
    <t>202506-NM25-03742</t>
  </si>
  <si>
    <t>202505-NM25-03216</t>
  </si>
  <si>
    <t>202503-NM25-03575</t>
  </si>
  <si>
    <t>202506-NM25-03551</t>
  </si>
  <si>
    <t>202504-NM25-03212</t>
  </si>
  <si>
    <t>202506-NM25-01723</t>
  </si>
  <si>
    <t>202503-NM25-04151</t>
  </si>
  <si>
    <t>202505-NM25-03227</t>
  </si>
  <si>
    <t>202506-NM25-02396</t>
  </si>
  <si>
    <t>202506-NM25-01157</t>
  </si>
  <si>
    <t>202503-NM25-02783</t>
  </si>
  <si>
    <t>202505-NM25-00574</t>
  </si>
  <si>
    <t>202505-NM25-04672</t>
  </si>
  <si>
    <t>202505-NM25-04924</t>
  </si>
  <si>
    <t>202504-NM25-03941</t>
  </si>
  <si>
    <t>202403-NM25-01289</t>
  </si>
  <si>
    <t>202501-NM25-03967</t>
  </si>
  <si>
    <t>202502-NM25-02786</t>
  </si>
  <si>
    <t>202505-NM25-02972</t>
  </si>
  <si>
    <t>202506-NM25-04122</t>
  </si>
  <si>
    <t>202502-NM25-06450</t>
  </si>
  <si>
    <t>202505-NM25-02219</t>
  </si>
  <si>
    <t>202505-NM25-02259</t>
  </si>
  <si>
    <t>202506-NM25-03504</t>
  </si>
  <si>
    <t>202406-NM25-02250</t>
  </si>
  <si>
    <t>202504-NM25-00566</t>
  </si>
  <si>
    <t>202505-NM25-04615</t>
  </si>
  <si>
    <t>202501-NM25-04940</t>
  </si>
  <si>
    <t>202502-NM25-04490</t>
  </si>
  <si>
    <t>202501-NM25-02493</t>
  </si>
  <si>
    <t>202505-NM25-02046</t>
  </si>
  <si>
    <t>202503-NM25-04574</t>
  </si>
  <si>
    <t>202503-NM25-01477</t>
  </si>
  <si>
    <t>202504-NM25-01527</t>
  </si>
  <si>
    <t>202505-NM25-04663</t>
  </si>
  <si>
    <t>202503-NM25-01918</t>
  </si>
  <si>
    <t>202506-NM25-03200</t>
  </si>
  <si>
    <t>202506-NM25-02766</t>
  </si>
  <si>
    <t>202504-NM25-02545</t>
  </si>
  <si>
    <t>202506-NM25-01621</t>
  </si>
  <si>
    <t>202506-NM25-02413</t>
  </si>
  <si>
    <t>202505-NM25-04884</t>
  </si>
  <si>
    <t>202505-NM25-03983</t>
  </si>
  <si>
    <t>202505-NM25-00312</t>
  </si>
  <si>
    <t>202502-NM25-01648</t>
  </si>
  <si>
    <t>202506-NM25-02738</t>
  </si>
  <si>
    <t>202405-NM25-03131</t>
  </si>
  <si>
    <t>202506-NM25-01124</t>
  </si>
  <si>
    <t>202505-NM25-02426</t>
  </si>
  <si>
    <t>202503-NM25-05005</t>
  </si>
  <si>
    <t>202503-NM25-02902</t>
  </si>
  <si>
    <t>202504-NM25-04974</t>
  </si>
  <si>
    <t>202502-NM25-02303</t>
  </si>
  <si>
    <t>202404-NM25-00480</t>
  </si>
  <si>
    <t>202503-NM25-03645</t>
  </si>
  <si>
    <t>202501-NM25-04922</t>
  </si>
  <si>
    <t>202503-NM25-04582</t>
  </si>
  <si>
    <t>202502-NM25-04738</t>
  </si>
  <si>
    <t>202504-NM25-01514</t>
  </si>
  <si>
    <t>202506-NM25-01065</t>
  </si>
  <si>
    <t>202406-NM25-01789</t>
  </si>
  <si>
    <t>202505-NM25-00123</t>
  </si>
  <si>
    <t>202505-NM25-02558</t>
  </si>
  <si>
    <t>202502-NM25-03943</t>
  </si>
  <si>
    <t>202502-NM25-04204</t>
  </si>
  <si>
    <t>202503-NM25-04379</t>
  </si>
  <si>
    <t>202503-NM25-04107</t>
  </si>
  <si>
    <t>202504-NM25-01315</t>
  </si>
  <si>
    <t>202505-NM25-04821</t>
  </si>
  <si>
    <t>202502-NM25-05108</t>
  </si>
  <si>
    <t>202505-NM25-00215</t>
  </si>
  <si>
    <t>202506-NM25-04502</t>
  </si>
  <si>
    <t>202505-NM25-03091</t>
  </si>
  <si>
    <t>202501-NM25-05437</t>
  </si>
  <si>
    <t>202505-NM25-00714</t>
  </si>
  <si>
    <t>202404-NM25-00173</t>
  </si>
  <si>
    <t>202506-NM25-00064</t>
  </si>
  <si>
    <t>202505-NM25-04715</t>
  </si>
  <si>
    <t>202406-NM25-01718</t>
  </si>
  <si>
    <t>202503-NM25-05845</t>
  </si>
  <si>
    <t>202504-NM25-01519</t>
  </si>
  <si>
    <t>202502-NM25-06791</t>
  </si>
  <si>
    <t>202505-NM25-04975</t>
  </si>
  <si>
    <t>202505-NM25-05305</t>
  </si>
  <si>
    <t>202502-NM25-00788</t>
  </si>
  <si>
    <t>202506-NM25-01849</t>
  </si>
  <si>
    <t>202505-NM25-04430</t>
  </si>
  <si>
    <t>202506-NM25-03506</t>
  </si>
  <si>
    <t>202412-NM25-00392</t>
  </si>
  <si>
    <t>202412-NM25-01846</t>
  </si>
  <si>
    <t>202506-NM25-03854</t>
  </si>
  <si>
    <t>202504-NM25-05350</t>
  </si>
  <si>
    <t>202505-NM25-02071</t>
  </si>
  <si>
    <t>202504-NM25-02618</t>
  </si>
  <si>
    <t>202503-NM25-05144</t>
  </si>
  <si>
    <t>202504-NM25-04744</t>
  </si>
  <si>
    <t>202505-NM25-05162</t>
  </si>
  <si>
    <t>202505-NM25-03476</t>
  </si>
  <si>
    <t>202505-NM25-02571</t>
  </si>
  <si>
    <t>202505-NM25-03092</t>
  </si>
  <si>
    <t>202502-NM25-00458</t>
  </si>
  <si>
    <t>202412-NM25-04190</t>
  </si>
  <si>
    <t>202409-NM25-00572</t>
  </si>
  <si>
    <t>202312-NM25-03544</t>
  </si>
  <si>
    <t>202410-NM25-00587</t>
  </si>
  <si>
    <t>202501-NM25-05648</t>
  </si>
  <si>
    <t>202504-NM25-01446</t>
  </si>
  <si>
    <t>202503-NM25-03329</t>
  </si>
  <si>
    <t>202503-NM25-03629</t>
  </si>
  <si>
    <t>202505-NM25-03637</t>
  </si>
  <si>
    <t>202506-NM25-03714</t>
  </si>
  <si>
    <t>202407-NM25-03091</t>
  </si>
  <si>
    <t>202410-NM25-04900</t>
  </si>
  <si>
    <t>202504-NM25-04027</t>
  </si>
  <si>
    <t>202411-NM25-01087</t>
  </si>
  <si>
    <t>202412-NM25-02069</t>
  </si>
  <si>
    <t>202406-NM25-02797</t>
  </si>
  <si>
    <t>202503-NM25-04039</t>
  </si>
  <si>
    <t>202402-NM25-01025</t>
  </si>
  <si>
    <t>202506-NM25-03232</t>
  </si>
  <si>
    <t>202501-NM25-03499</t>
  </si>
  <si>
    <t>202502-NM25-01406</t>
  </si>
  <si>
    <t>202411-NM25-01463</t>
  </si>
  <si>
    <t>202505-NM25-02638</t>
  </si>
  <si>
    <t>202410-NM25-04332</t>
  </si>
  <si>
    <t>202502-NM25-03766</t>
  </si>
  <si>
    <t>202506-NM25-02735</t>
  </si>
  <si>
    <t>202406-NM25-01433</t>
  </si>
  <si>
    <t>202502-NM25-01128</t>
  </si>
  <si>
    <t>202505-NM25-04333</t>
  </si>
  <si>
    <t>202502-NM25-00852</t>
  </si>
  <si>
    <t>202503-NM25-05675</t>
  </si>
  <si>
    <t>202506-NM25-04608</t>
  </si>
  <si>
    <t>202410-NM25-01007</t>
  </si>
  <si>
    <t>202502-NM25-04568</t>
  </si>
  <si>
    <t>202504-NM25-04962</t>
  </si>
  <si>
    <t>202501-NM25-00297</t>
  </si>
  <si>
    <t>202505-NM25-00562</t>
  </si>
  <si>
    <t>202505-NM25-00400</t>
  </si>
  <si>
    <t>202506-NM25-04627</t>
  </si>
  <si>
    <t>202506-NM25-04386</t>
  </si>
  <si>
    <t>202506-NM25-00948</t>
  </si>
  <si>
    <t>202506-NM25-03934</t>
  </si>
  <si>
    <t>202505-NM25-00546</t>
  </si>
  <si>
    <t>202506-NM25-04143</t>
  </si>
  <si>
    <t>202506-NM25-03505</t>
  </si>
  <si>
    <t>202503-NM25-02673</t>
  </si>
  <si>
    <t>202503-NM25-05052</t>
  </si>
  <si>
    <t>202504-NM25-03438</t>
  </si>
  <si>
    <t>202501-NM25-03861</t>
  </si>
  <si>
    <t>202506-NM25-04407</t>
  </si>
  <si>
    <t>202505-NM25-04365</t>
  </si>
  <si>
    <t>202501-NM25-04644</t>
  </si>
  <si>
    <t>202503-NM25-00845</t>
  </si>
  <si>
    <t>202506-NM25-04038</t>
  </si>
  <si>
    <t>202503-NM25-00903</t>
  </si>
  <si>
    <t>202503-NM25-00955</t>
  </si>
  <si>
    <t>202506-NM25-00297</t>
  </si>
  <si>
    <t>202506-NM25-02975</t>
  </si>
  <si>
    <t>202506-NM25-02949</t>
  </si>
  <si>
    <t>202506-NM25-00017</t>
  </si>
  <si>
    <t>202506-NM25-04054</t>
  </si>
  <si>
    <t>202502-NM25-03343</t>
  </si>
  <si>
    <t>202504-NM25-03797</t>
  </si>
  <si>
    <t>202506-NM25-03296</t>
  </si>
  <si>
    <t>202505-NM25-04561</t>
  </si>
  <si>
    <t>202502-NM25-02869</t>
  </si>
  <si>
    <t>202502-NM25-04938</t>
  </si>
  <si>
    <t>202503-NM25-03328</t>
  </si>
  <si>
    <t>202506-NM25-03356</t>
  </si>
  <si>
    <t>202503-NM25-04345</t>
  </si>
  <si>
    <t>202505-NM25-05344</t>
  </si>
  <si>
    <t>202506-NM25-03913</t>
  </si>
  <si>
    <t>202506-NM25-00808</t>
  </si>
  <si>
    <t>202504-NM25-02426</t>
  </si>
  <si>
    <t>202506-NM25-00522</t>
  </si>
  <si>
    <t>202503-NM25-02961</t>
  </si>
  <si>
    <t>202502-NM25-04653</t>
  </si>
  <si>
    <t>202503-NM25-05462</t>
  </si>
  <si>
    <t>202503-NM25-02422</t>
  </si>
  <si>
    <t>202506-NM25-04694</t>
  </si>
  <si>
    <t>202506-NM25-03894</t>
  </si>
  <si>
    <t>202505-NM25-04834</t>
  </si>
  <si>
    <t>202505-NM25-04958</t>
  </si>
  <si>
    <t>202506-NM25-01869</t>
  </si>
  <si>
    <t>202506-NM25-02431</t>
  </si>
  <si>
    <t>202505-NM25-00886</t>
  </si>
  <si>
    <t>202506-NM25-04223</t>
  </si>
  <si>
    <t>202506-NM25-00432</t>
  </si>
  <si>
    <t>202504-NM25-04800</t>
  </si>
  <si>
    <t>202502-NM25-02154</t>
  </si>
  <si>
    <t>202505-NM25-05368</t>
  </si>
  <si>
    <t>202501-NM25-03284</t>
  </si>
  <si>
    <t>202506-NM25-04436</t>
  </si>
  <si>
    <t>202506-NM25-00081</t>
  </si>
  <si>
    <t>202502-NM25-01148</t>
  </si>
  <si>
    <t>202506-NM25-04678</t>
  </si>
  <si>
    <t>202506-NM25-04230</t>
  </si>
  <si>
    <t>202504-NM25-02870</t>
  </si>
  <si>
    <t>202506-NM25-01169</t>
  </si>
  <si>
    <t>202506-NM25-03983</t>
  </si>
  <si>
    <t>202506-NM25-01613</t>
  </si>
  <si>
    <t>202504-NM25-02843</t>
  </si>
  <si>
    <t>202506-NM25-02414</t>
  </si>
  <si>
    <t>202506-NM25-02873</t>
  </si>
  <si>
    <t>202504-NM25-05633</t>
  </si>
  <si>
    <t>202505-NM25-01145</t>
  </si>
  <si>
    <t>202502-NM25-05477</t>
  </si>
  <si>
    <t>202505-NM25-05244</t>
  </si>
  <si>
    <t>202502-NM25-02975</t>
  </si>
  <si>
    <t>202506-NM25-03049</t>
  </si>
  <si>
    <t>202505-NM25-03860</t>
  </si>
  <si>
    <t>202506-NM25-02110</t>
  </si>
  <si>
    <t>202503-NM25-01033</t>
  </si>
  <si>
    <t>202408-NM25-02275</t>
  </si>
  <si>
    <t>202504-NM25-02686</t>
  </si>
  <si>
    <t>202505-NM25-01683</t>
  </si>
  <si>
    <t>202504-NM25-06082</t>
  </si>
  <si>
    <t>202502-NM25-04784</t>
  </si>
  <si>
    <t>202504-NM25-03374</t>
  </si>
  <si>
    <t>202502-NM25-03300</t>
  </si>
  <si>
    <t>202506-NM25-02872</t>
  </si>
  <si>
    <t>202506-NM25-04433</t>
  </si>
  <si>
    <t>202502-NM25-03755</t>
  </si>
  <si>
    <t>202505-NM25-03765</t>
  </si>
  <si>
    <t>202505-NM25-01187</t>
  </si>
  <si>
    <t>202504-NM25-05173</t>
  </si>
  <si>
    <t>202502-NM25-02364</t>
  </si>
  <si>
    <t>202504-NM25-00910</t>
  </si>
  <si>
    <t>202504-NM25-05873</t>
  </si>
  <si>
    <t>202506-NM25-00736</t>
  </si>
  <si>
    <t>202503-NM25-01689</t>
  </si>
  <si>
    <t>202506-NM25-03886</t>
  </si>
  <si>
    <t>202504-NM25-00071</t>
  </si>
  <si>
    <t>202506-NM25-03890</t>
  </si>
  <si>
    <t>202412-NM25-01891</t>
  </si>
  <si>
    <t>202505-NM25-04475</t>
  </si>
  <si>
    <t>202505-NM25-02914</t>
  </si>
  <si>
    <t>202506-NM25-03434</t>
  </si>
  <si>
    <t>202506-NM25-02691</t>
  </si>
  <si>
    <t>202503-NM25-05059</t>
  </si>
  <si>
    <t>202506-NM25-04187</t>
  </si>
  <si>
    <t>202506-NM25-00473</t>
  </si>
  <si>
    <t>202506-NM25-04235</t>
  </si>
  <si>
    <t>202506-NM25-04167</t>
  </si>
  <si>
    <t>202506-NM25-02611</t>
  </si>
  <si>
    <t>202504-NM25-05309</t>
  </si>
  <si>
    <t>202504-NM25-01302</t>
  </si>
  <si>
    <t>202504-NM25-01007</t>
  </si>
  <si>
    <t>202503-NM25-02286</t>
  </si>
  <si>
    <t>202505-NM25-00356</t>
  </si>
  <si>
    <t>202504-NM25-00206</t>
  </si>
  <si>
    <t>202505-NM25-00476</t>
  </si>
  <si>
    <t>202506-NM25-04284</t>
  </si>
  <si>
    <t>202506-NM25-04568</t>
  </si>
  <si>
    <t>202506-NM25-04620</t>
  </si>
  <si>
    <t>202506-NM25-01810</t>
  </si>
  <si>
    <t>202506-NM25-04275</t>
  </si>
  <si>
    <t>202506-NM25-03806</t>
  </si>
  <si>
    <t>202506-NM25-04621</t>
  </si>
  <si>
    <t>202506-NM25-01995</t>
  </si>
  <si>
    <t>202503-NM25-00569</t>
  </si>
  <si>
    <t>202506-NM25-03939</t>
  </si>
  <si>
    <t>202504-NM25-05421</t>
  </si>
  <si>
    <t>202506-NM25-04149</t>
  </si>
  <si>
    <t>202505-NM25-04552</t>
  </si>
  <si>
    <t>202506-NM25-02054</t>
  </si>
  <si>
    <t>202504-NM25-00774</t>
  </si>
  <si>
    <t>202502-NM25-02895</t>
  </si>
  <si>
    <t>202503-NM25-01771</t>
  </si>
  <si>
    <t>202503-NM25-02963</t>
  </si>
  <si>
    <t>202506-NM25-04672</t>
  </si>
  <si>
    <t>202506-NM25-04175</t>
  </si>
  <si>
    <t>202503-NM25-03804</t>
  </si>
  <si>
    <t>202506-NM25-01539</t>
  </si>
  <si>
    <t>202506-NM25-04601</t>
  </si>
  <si>
    <t>202504-NM25-01438</t>
  </si>
  <si>
    <t>202504-NM25-03417</t>
  </si>
  <si>
    <t>202506-NM25-04111</t>
  </si>
  <si>
    <t>202504-NM25-01826</t>
  </si>
  <si>
    <t>202503-NM25-00746</t>
  </si>
  <si>
    <t>202503-NM25-03206</t>
  </si>
  <si>
    <t>202502-NM25-05970</t>
  </si>
  <si>
    <t>202506-NM25-03209</t>
  </si>
  <si>
    <t>202503-NM25-00752</t>
  </si>
  <si>
    <t>202506-NM25-04645</t>
  </si>
  <si>
    <t>202406-NM25-02847</t>
  </si>
  <si>
    <t>202506-NM25-04643</t>
  </si>
  <si>
    <t>202505-NM25-05006</t>
  </si>
  <si>
    <t>202506-NM25-01720</t>
  </si>
  <si>
    <t>202506-NM25-00854</t>
  </si>
  <si>
    <t>202503-NM25-04044</t>
  </si>
  <si>
    <t>202503-NM25-03283</t>
  </si>
  <si>
    <t>202504-NM25-04428</t>
  </si>
  <si>
    <t>202506-NM25-04595</t>
  </si>
  <si>
    <t>202504-NM25-01604</t>
  </si>
  <si>
    <t>202505-NM25-00940</t>
  </si>
  <si>
    <t>202506-NM25-04524</t>
  </si>
  <si>
    <t>202502-NM25-03880</t>
  </si>
  <si>
    <t>202503-NM25-00086</t>
  </si>
  <si>
    <t>202504-NM25-03037</t>
  </si>
  <si>
    <t>202505-NM25-05011</t>
  </si>
  <si>
    <t>202504-NM25-03983</t>
  </si>
  <si>
    <t>202504-NM25-05584</t>
  </si>
  <si>
    <t>202506-NM25-04656</t>
  </si>
  <si>
    <t>202502-NM25-04549</t>
  </si>
  <si>
    <t>202504-NM25-03872</t>
  </si>
  <si>
    <t>202506-NM25-04587</t>
  </si>
  <si>
    <t>202506-NM25-03869</t>
  </si>
  <si>
    <t>202506-NM25-04051</t>
  </si>
  <si>
    <t>202504-NM25-04481</t>
  </si>
  <si>
    <t>202502-NM25-00776</t>
  </si>
  <si>
    <t>202503-NM25-02993</t>
  </si>
  <si>
    <t>202504-NM25-06128</t>
  </si>
  <si>
    <t>202503-NM25-05735</t>
  </si>
  <si>
    <t>202501-NM25-05522</t>
  </si>
  <si>
    <t>202506-NM25-03760</t>
  </si>
  <si>
    <t>202506-NM25-04467</t>
  </si>
  <si>
    <t>202506-NM25-02068</t>
  </si>
  <si>
    <t>202503-NM25-03396</t>
  </si>
  <si>
    <t>202505-NM25-03433</t>
  </si>
  <si>
    <t>202503-NM25-05553</t>
  </si>
  <si>
    <t>202506-NM25-04456</t>
  </si>
  <si>
    <t>202503-NM25-05022</t>
  </si>
  <si>
    <t>202506-NM25-02631</t>
  </si>
  <si>
    <t>202506-NM25-00468</t>
  </si>
  <si>
    <t>202505-NM25-01771</t>
  </si>
  <si>
    <t>202505-NM25-00090</t>
  </si>
  <si>
    <t>202505-NM25-00864</t>
  </si>
  <si>
    <t>202506-NM25-04591</t>
  </si>
  <si>
    <t>202506-NM25-04131</t>
  </si>
  <si>
    <t>202502-NM25-05711</t>
  </si>
  <si>
    <t>202506-NM25-04318</t>
  </si>
  <si>
    <t>202505-NM25-01355</t>
  </si>
  <si>
    <t>202506-NM25-04517</t>
  </si>
  <si>
    <t>202505-NM25-01333</t>
  </si>
  <si>
    <t>202504-NM25-00576</t>
  </si>
  <si>
    <t>202506-NM25-04556</t>
  </si>
  <si>
    <t>202504-NM25-02389</t>
  </si>
  <si>
    <t>202503-NM25-03357</t>
  </si>
  <si>
    <t>202504-NM25-00166</t>
  </si>
  <si>
    <t>202506-NM25-04567</t>
  </si>
  <si>
    <t>202506-NM25-04551</t>
  </si>
  <si>
    <t>202503-NM25-03259</t>
  </si>
  <si>
    <t>202503-NM25-04265</t>
  </si>
  <si>
    <t>202506-NM25-03511</t>
  </si>
  <si>
    <t>202504-NM25-01213</t>
  </si>
  <si>
    <t>202504-NM25-00799</t>
  </si>
  <si>
    <t>202506-NM25-04528</t>
  </si>
  <si>
    <t>202504-NM25-03734</t>
  </si>
  <si>
    <t>202504-NM25-02854</t>
  </si>
  <si>
    <t>202504-NM25-05195</t>
  </si>
  <si>
    <t>202506-NM25-03976</t>
  </si>
  <si>
    <t>202506-NM25-04548</t>
  </si>
  <si>
    <t>202505-NM25-00121</t>
  </si>
  <si>
    <t>202503-NM25-04724</t>
  </si>
  <si>
    <t>202506-NM25-00001</t>
  </si>
  <si>
    <t>202506-NM25-02921</t>
  </si>
  <si>
    <t>202506-NM25-00578</t>
  </si>
  <si>
    <t>202504-NM25-01177</t>
  </si>
  <si>
    <t>202505-NM25-03825</t>
  </si>
  <si>
    <t>202506-NM25-02900</t>
  </si>
  <si>
    <t>202505-NM25-04789</t>
  </si>
  <si>
    <t>202503-NM25-03156</t>
  </si>
  <si>
    <t>202503-NM25-05383</t>
  </si>
  <si>
    <t>202504-NM25-00915</t>
  </si>
  <si>
    <t>202505-NM25-05278</t>
  </si>
  <si>
    <t>202506-NM25-04096</t>
  </si>
  <si>
    <t>202504-NM25-00095</t>
  </si>
  <si>
    <t>202506-NM25-00336</t>
  </si>
  <si>
    <t>202504-NM25-01109</t>
  </si>
  <si>
    <t>202506-NM25-04539</t>
  </si>
  <si>
    <t>202503-NM25-00091</t>
  </si>
  <si>
    <t>202502-NM25-04628</t>
  </si>
  <si>
    <t>202503-NM25-04438</t>
  </si>
  <si>
    <t>202505-NM25-04029</t>
  </si>
  <si>
    <t>202506-NM25-00780</t>
  </si>
  <si>
    <t>202503-NM25-05018</t>
  </si>
  <si>
    <t>202505-NM25-01007</t>
  </si>
  <si>
    <t>202506-NM25-04542</t>
  </si>
  <si>
    <t>2023-GD-35482</t>
  </si>
  <si>
    <t>2023-GD-10822</t>
  </si>
  <si>
    <t>2023-GD-15382</t>
  </si>
  <si>
    <t>2023-GD-16393</t>
  </si>
  <si>
    <t>2023-GD-18938</t>
  </si>
  <si>
    <t>2023-GD-22603</t>
  </si>
  <si>
    <t>2023-GD-23264</t>
  </si>
  <si>
    <t>2023-GD-25688</t>
  </si>
  <si>
    <t>2023-GD-27441</t>
  </si>
  <si>
    <t>2023-GD-31215</t>
  </si>
  <si>
    <t>2023-GD-32557</t>
  </si>
  <si>
    <t>202508-NM25-04960</t>
  </si>
  <si>
    <t>202508-NM25-04943</t>
  </si>
  <si>
    <t>202508-NM25-04937</t>
  </si>
  <si>
    <t>202508-NM25-04919</t>
  </si>
  <si>
    <t>202508-NM25-04773</t>
  </si>
  <si>
    <t>202508-NM25-04639</t>
  </si>
  <si>
    <t>202508-NM25-04638</t>
  </si>
  <si>
    <t>202508-NM25-04603</t>
  </si>
  <si>
    <t>202508-NM25-04599</t>
  </si>
  <si>
    <t>202508-NM25-04598</t>
  </si>
  <si>
    <t>202508-NM25-04578</t>
  </si>
  <si>
    <t>202508-NM25-04574</t>
  </si>
  <si>
    <t>202508-NM25-04539</t>
  </si>
  <si>
    <t>202508-NM25-04529</t>
  </si>
  <si>
    <t>202508-NM25-04527</t>
  </si>
  <si>
    <t>202508-NM25-04514</t>
  </si>
  <si>
    <t>202508-NM25-04511</t>
  </si>
  <si>
    <t>202508-NM25-04504</t>
  </si>
  <si>
    <t>202508-NM25-04488</t>
  </si>
  <si>
    <t>202508-NM25-04485</t>
  </si>
  <si>
    <t>202508-NM25-04473</t>
  </si>
  <si>
    <t>202508-NM25-04468</t>
  </si>
  <si>
    <t>202508-NM25-04466</t>
  </si>
  <si>
    <t>202508-NM25-04464</t>
  </si>
  <si>
    <t>202508-NM25-04462</t>
  </si>
  <si>
    <t>202508-NM25-04461</t>
  </si>
  <si>
    <t>202508-NM25-04454</t>
  </si>
  <si>
    <t>202508-NM25-04453</t>
  </si>
  <si>
    <t>202508-NM25-04379</t>
  </si>
  <si>
    <t>202508-NM25-04372</t>
  </si>
  <si>
    <t>202508-NM25-04361</t>
  </si>
  <si>
    <t>202508-NM25-04360</t>
  </si>
  <si>
    <t>202508-NM25-04357</t>
  </si>
  <si>
    <t>202508-NM25-04350</t>
  </si>
  <si>
    <t>202508-NM25-04332</t>
  </si>
  <si>
    <t>202508-NM25-04323</t>
  </si>
  <si>
    <t>202508-NM25-04303</t>
  </si>
  <si>
    <t>202508-NM25-04299</t>
  </si>
  <si>
    <t>202508-NM25-04276</t>
  </si>
  <si>
    <t>202508-NM25-04266</t>
  </si>
  <si>
    <t>202508-NM25-04265</t>
  </si>
  <si>
    <t>202508-NM25-04263</t>
  </si>
  <si>
    <t>202508-NM25-04262</t>
  </si>
  <si>
    <t>202508-NM25-04252</t>
  </si>
  <si>
    <t>202508-NM25-04222</t>
  </si>
  <si>
    <t>202508-NM25-04211</t>
  </si>
  <si>
    <t>202508-NM25-04191</t>
  </si>
  <si>
    <t>202508-NM25-04168</t>
  </si>
  <si>
    <t>202508-NM25-04151</t>
  </si>
  <si>
    <t>202508-NM25-04148</t>
  </si>
  <si>
    <t>202508-NM25-04136</t>
  </si>
  <si>
    <t>202508-NM25-04134</t>
  </si>
  <si>
    <t>202508-NM25-04128</t>
  </si>
  <si>
    <t>202508-NM25-04127</t>
  </si>
  <si>
    <t>202508-NM25-04125</t>
  </si>
  <si>
    <t>202508-NM25-04030</t>
  </si>
  <si>
    <t>202508-NM25-04027</t>
  </si>
  <si>
    <t>202508-NM25-04023</t>
  </si>
  <si>
    <t>202508-NM25-04022</t>
  </si>
  <si>
    <t>202508-NM25-04005</t>
  </si>
  <si>
    <t>202508-NM25-04002</t>
  </si>
  <si>
    <t>202508-NM25-03996</t>
  </si>
  <si>
    <t>202508-NM25-03995</t>
  </si>
  <si>
    <t>202508-NM25-03991</t>
  </si>
  <si>
    <t>202508-NM25-03989</t>
  </si>
  <si>
    <t>202508-NM25-03984</t>
  </si>
  <si>
    <t>202508-NM25-03980</t>
  </si>
  <si>
    <t>202508-NM25-03977</t>
  </si>
  <si>
    <t>202508-NM25-03967</t>
  </si>
  <si>
    <t>202508-NM25-03965</t>
  </si>
  <si>
    <t>202508-NM25-03963</t>
  </si>
  <si>
    <t>202508-NM25-03961</t>
  </si>
  <si>
    <t>202508-NM25-03958</t>
  </si>
  <si>
    <t>202508-NM25-03956</t>
  </si>
  <si>
    <t>202508-NM25-03955</t>
  </si>
  <si>
    <t>202508-NM25-03954</t>
  </si>
  <si>
    <t>202508-NM25-03953</t>
  </si>
  <si>
    <t>202508-NM25-03951</t>
  </si>
  <si>
    <t>202508-NM25-03949</t>
  </si>
  <si>
    <t>202508-NM25-03947</t>
  </si>
  <si>
    <t>202508-NM25-03946</t>
  </si>
  <si>
    <t>202508-NM25-03944</t>
  </si>
  <si>
    <t>202508-NM25-03942</t>
  </si>
  <si>
    <t>202508-NM25-03914</t>
  </si>
  <si>
    <t>202508-NM25-03910</t>
  </si>
  <si>
    <t>202508-NM25-03904</t>
  </si>
  <si>
    <t>202508-NM25-03903</t>
  </si>
  <si>
    <t>202508-NM25-03899</t>
  </si>
  <si>
    <t>202508-NM25-03896</t>
  </si>
  <si>
    <t>202508-NM25-03892</t>
  </si>
  <si>
    <t>202508-NM25-03891</t>
  </si>
  <si>
    <t>202508-NM25-03890</t>
  </si>
  <si>
    <t>202508-NM25-03883</t>
  </si>
  <si>
    <t>202508-NM25-03876</t>
  </si>
  <si>
    <t>202508-NM25-03871</t>
  </si>
  <si>
    <t>202508-NM25-03870</t>
  </si>
  <si>
    <t>202508-NM25-03869</t>
  </si>
  <si>
    <t>202508-NM25-03862</t>
  </si>
  <si>
    <t>202508-NM25-03856</t>
  </si>
  <si>
    <t>202508-NM25-03852</t>
  </si>
  <si>
    <t>202508-NM25-03849</t>
  </si>
  <si>
    <t>202508-NM25-03848</t>
  </si>
  <si>
    <t>202508-NM25-03846</t>
  </si>
  <si>
    <t>202508-NM25-03844</t>
  </si>
  <si>
    <t>202508-NM25-03843</t>
  </si>
  <si>
    <t>202508-NM25-03842</t>
  </si>
  <si>
    <t>202508-NM25-03841</t>
  </si>
  <si>
    <t>202508-NM25-03839</t>
  </si>
  <si>
    <t>202508-NM25-03833</t>
  </si>
  <si>
    <t>202508-NM25-03832</t>
  </si>
  <si>
    <t>202508-NM25-03831</t>
  </si>
  <si>
    <t>202508-NM25-03827</t>
  </si>
  <si>
    <t>202508-NM25-03825</t>
  </si>
  <si>
    <t>202508-NM25-03823</t>
  </si>
  <si>
    <t>202508-NM25-03821</t>
  </si>
  <si>
    <t>202508-NM25-03819</t>
  </si>
  <si>
    <t>202508-NM25-03817</t>
  </si>
  <si>
    <t>202508-NM25-03814</t>
  </si>
  <si>
    <t>202508-NM25-03813</t>
  </si>
  <si>
    <t>202508-NM25-03812</t>
  </si>
  <si>
    <t>202508-NM25-03810</t>
  </si>
  <si>
    <t>202508-NM25-03805</t>
  </si>
  <si>
    <t>202508-NM25-03802</t>
  </si>
  <si>
    <t>202508-NM25-03789</t>
  </si>
  <si>
    <t>202508-NM25-03786</t>
  </si>
  <si>
    <t>202508-NM25-03784</t>
  </si>
  <si>
    <t>202508-NM25-03780</t>
  </si>
  <si>
    <t>202508-NM25-03765</t>
  </si>
  <si>
    <t>202508-NM25-03763</t>
  </si>
  <si>
    <t>202508-NM25-03762</t>
  </si>
  <si>
    <t>202508-NM25-03742</t>
  </si>
  <si>
    <t>202508-NM25-03741</t>
  </si>
  <si>
    <t>202508-NM25-03740</t>
  </si>
  <si>
    <t>202508-NM25-03736</t>
  </si>
  <si>
    <t>202508-NM25-03730</t>
  </si>
  <si>
    <t>202508-NM25-03725</t>
  </si>
  <si>
    <t>202508-NM25-03718</t>
  </si>
  <si>
    <t>202508-NM25-03706</t>
  </si>
  <si>
    <t>202508-NM25-03702</t>
  </si>
  <si>
    <t>202508-NM25-03691</t>
  </si>
  <si>
    <t>202508-NM25-03688</t>
  </si>
  <si>
    <t>202508-NM25-03683</t>
  </si>
  <si>
    <t>202508-NM25-03674</t>
  </si>
  <si>
    <t>202508-NM25-03673</t>
  </si>
  <si>
    <t>202508-NM25-03672</t>
  </si>
  <si>
    <t>202508-NM25-03669</t>
  </si>
  <si>
    <t>202508-NM25-03665</t>
  </si>
  <si>
    <t>202508-NM25-03663</t>
  </si>
  <si>
    <t>202508-NM25-03661</t>
  </si>
  <si>
    <t>202508-NM25-03659</t>
  </si>
  <si>
    <t>202508-NM25-03652</t>
  </si>
  <si>
    <t>202508-NM25-03637</t>
  </si>
  <si>
    <t>202508-NM25-03632</t>
  </si>
  <si>
    <t>202508-NM25-03631</t>
  </si>
  <si>
    <t>202508-NM25-03625</t>
  </si>
  <si>
    <t>202508-NM25-03616</t>
  </si>
  <si>
    <t>202508-NM25-03611</t>
  </si>
  <si>
    <t>202508-NM25-03609</t>
  </si>
  <si>
    <t>202508-NM25-03607</t>
  </si>
  <si>
    <t>202508-NM25-03600</t>
  </si>
  <si>
    <t>202508-NM25-03596</t>
  </si>
  <si>
    <t>202508-NM25-03594</t>
  </si>
  <si>
    <t>202508-NM25-03590</t>
  </si>
  <si>
    <t>202508-NM25-03589</t>
  </si>
  <si>
    <t>202508-NM25-03588</t>
  </si>
  <si>
    <t>202508-NM25-03586</t>
  </si>
  <si>
    <t>202508-NM25-03585</t>
  </si>
  <si>
    <t>202508-NM25-03584</t>
  </si>
  <si>
    <t>202508-NM25-03582</t>
  </si>
  <si>
    <t>202508-NM25-03580</t>
  </si>
  <si>
    <t>202508-NM25-03577</t>
  </si>
  <si>
    <t>202508-NM25-03576</t>
  </si>
  <si>
    <t>202508-NM25-03574</t>
  </si>
  <si>
    <t>202508-NM25-03573</t>
  </si>
  <si>
    <t>202508-NM25-03569</t>
  </si>
  <si>
    <t>202508-NM25-03568</t>
  </si>
  <si>
    <t>202508-NM25-03564</t>
  </si>
  <si>
    <t>202508-NM25-03562</t>
  </si>
  <si>
    <t>202508-NM25-03561</t>
  </si>
  <si>
    <t>202508-NM25-03544</t>
  </si>
  <si>
    <t>202508-NM25-03526</t>
  </si>
  <si>
    <t>202508-NM25-03513</t>
  </si>
  <si>
    <t>202508-NM25-03506</t>
  </si>
  <si>
    <t>202508-NM25-03498</t>
  </si>
  <si>
    <t>202508-NM25-03494</t>
  </si>
  <si>
    <t>202508-NM25-03488</t>
  </si>
  <si>
    <t>202508-NM25-03475</t>
  </si>
  <si>
    <t>202508-NM25-03472</t>
  </si>
  <si>
    <t>202508-NM25-03467</t>
  </si>
  <si>
    <t>202508-NM25-03455</t>
  </si>
  <si>
    <t>202508-NM25-03451</t>
  </si>
  <si>
    <t>202508-NM25-03444</t>
  </si>
  <si>
    <t>202508-NM25-03437</t>
  </si>
  <si>
    <t>202508-NM25-03436</t>
  </si>
  <si>
    <t>202508-NM25-03426</t>
  </si>
  <si>
    <t>202508-NM25-03423</t>
  </si>
  <si>
    <t>202508-NM25-03408</t>
  </si>
  <si>
    <t>202508-NM25-03394</t>
  </si>
  <si>
    <t>202508-NM25-03378</t>
  </si>
  <si>
    <t>202508-NM25-03373</t>
  </si>
  <si>
    <t>202508-NM25-03365</t>
  </si>
  <si>
    <t>202508-NM25-03362</t>
  </si>
  <si>
    <t>202508-NM25-03353</t>
  </si>
  <si>
    <t>202508-NM25-03347</t>
  </si>
  <si>
    <t>202508-NM25-03345</t>
  </si>
  <si>
    <t>202508-NM25-03344</t>
  </si>
  <si>
    <t>202508-NM25-03343</t>
  </si>
  <si>
    <t>202508-NM25-03341</t>
  </si>
  <si>
    <t>202508-NM25-03338</t>
  </si>
  <si>
    <t>202508-NM25-03336</t>
  </si>
  <si>
    <t>202508-NM25-03333</t>
  </si>
  <si>
    <t>202508-NM25-03331</t>
  </si>
  <si>
    <t>202508-NM25-03330</t>
  </si>
  <si>
    <t>202508-NM25-03325</t>
  </si>
  <si>
    <t>202508-NM25-03324</t>
  </si>
  <si>
    <t>202508-NM25-03323</t>
  </si>
  <si>
    <t>202508-NM25-03316</t>
  </si>
  <si>
    <t>202508-NM25-03314</t>
  </si>
  <si>
    <t>202508-NM25-03310</t>
  </si>
  <si>
    <t>202508-NM25-03300</t>
  </si>
  <si>
    <t>202508-NM25-03297</t>
  </si>
  <si>
    <t>202508-NM25-03296</t>
  </si>
  <si>
    <t>202508-NM25-03292</t>
  </si>
  <si>
    <t>202508-NM25-03290</t>
  </si>
  <si>
    <t>202508-NM25-03289</t>
  </si>
  <si>
    <t>202508-NM25-03285</t>
  </si>
  <si>
    <t>202508-NM25-03283</t>
  </si>
  <si>
    <t>202508-NM25-03282</t>
  </si>
  <si>
    <t>202508-NM25-03279</t>
  </si>
  <si>
    <t>202508-NM25-03278</t>
  </si>
  <si>
    <t>202508-NM25-03273</t>
  </si>
  <si>
    <t>202508-NM25-03267</t>
  </si>
  <si>
    <t>202508-NM25-03266</t>
  </si>
  <si>
    <t>202508-NM25-03265</t>
  </si>
  <si>
    <t>202508-NM25-03264</t>
  </si>
  <si>
    <t>202508-NM25-03263</t>
  </si>
  <si>
    <t>202508-NM25-03250</t>
  </si>
  <si>
    <t>202508-NM25-03244</t>
  </si>
  <si>
    <t>202508-NM25-03241</t>
  </si>
  <si>
    <t>202508-NM25-03237</t>
  </si>
  <si>
    <t>202508-NM25-03234</t>
  </si>
  <si>
    <t>202508-NM25-03211</t>
  </si>
  <si>
    <t>202508-NM25-03205</t>
  </si>
  <si>
    <t>202508-NM25-03203</t>
  </si>
  <si>
    <t>202508-NM25-03201</t>
  </si>
  <si>
    <t>202508-NM25-03198</t>
  </si>
  <si>
    <t>202508-NM25-03193</t>
  </si>
  <si>
    <t>202508-NM25-03192</t>
  </si>
  <si>
    <t>202508-NM25-03183</t>
  </si>
  <si>
    <t>202508-NM25-03175</t>
  </si>
  <si>
    <t>202508-NM25-03170</t>
  </si>
  <si>
    <t>202508-NM25-03169</t>
  </si>
  <si>
    <t>202508-NM25-03167</t>
  </si>
  <si>
    <t>202508-NM25-03166</t>
  </si>
  <si>
    <t>202508-NM25-03161</t>
  </si>
  <si>
    <t>202508-NM25-03154</t>
  </si>
  <si>
    <t>202508-NM25-03147</t>
  </si>
  <si>
    <t>202508-NM25-03145</t>
  </si>
  <si>
    <t>202508-NM25-03143</t>
  </si>
  <si>
    <t>202508-NM25-03135</t>
  </si>
  <si>
    <t>202508-NM25-03134</t>
  </si>
  <si>
    <t>202508-NM25-03126</t>
  </si>
  <si>
    <t>202508-NM25-03122</t>
  </si>
  <si>
    <t>202508-NM25-03121</t>
  </si>
  <si>
    <t>202508-NM25-03105</t>
  </si>
  <si>
    <t>202508-NM25-03104</t>
  </si>
  <si>
    <t>202508-NM25-03103</t>
  </si>
  <si>
    <t>202508-NM25-03100</t>
  </si>
  <si>
    <t>202508-NM25-03099</t>
  </si>
  <si>
    <t>202508-NM25-03097</t>
  </si>
  <si>
    <t>202508-NM25-03095</t>
  </si>
  <si>
    <t>202508-NM25-03090</t>
  </si>
  <si>
    <t>202508-NM25-03089</t>
  </si>
  <si>
    <t>202508-NM25-03087</t>
  </si>
  <si>
    <t>202508-NM25-03083</t>
  </si>
  <si>
    <t>202508-NM25-03081</t>
  </si>
  <si>
    <t>202508-NM25-03080</t>
  </si>
  <si>
    <t>202508-NM25-03076</t>
  </si>
  <si>
    <t>202508-NM25-03075</t>
  </si>
  <si>
    <t>202508-NM25-03074</t>
  </si>
  <si>
    <t>202508-NM25-03072</t>
  </si>
  <si>
    <t>202508-NM25-03071</t>
  </si>
  <si>
    <t>202508-NM25-03069</t>
  </si>
  <si>
    <t>202508-NM25-03065</t>
  </si>
  <si>
    <t>202508-NM25-03063</t>
  </si>
  <si>
    <t>202508-NM25-03060</t>
  </si>
  <si>
    <t>202508-NM25-03059</t>
  </si>
  <si>
    <t>202508-NM25-03052</t>
  </si>
  <si>
    <t>202508-NM25-03048</t>
  </si>
  <si>
    <t>202508-NM25-03045</t>
  </si>
  <si>
    <t>202508-NM25-03036</t>
  </si>
  <si>
    <t>202508-NM25-03033</t>
  </si>
  <si>
    <t>202508-NM25-03032</t>
  </si>
  <si>
    <t>202508-NM25-03030</t>
  </si>
  <si>
    <t>202508-NM25-03023</t>
  </si>
  <si>
    <t>202508-NM25-03014</t>
  </si>
  <si>
    <t>202508-NM25-03011</t>
  </si>
  <si>
    <t>202508-NM25-02989</t>
  </si>
  <si>
    <t>202508-NM25-02987</t>
  </si>
  <si>
    <t>202508-NM25-02986</t>
  </si>
  <si>
    <t>202508-NM25-02985</t>
  </si>
  <si>
    <t>202508-NM25-02984</t>
  </si>
  <si>
    <t>202508-NM25-02982</t>
  </si>
  <si>
    <t>202508-NM25-02979</t>
  </si>
  <si>
    <t>202508-NM25-02975</t>
  </si>
  <si>
    <t>202508-NM25-02974</t>
  </si>
  <si>
    <t>202508-NM25-02971</t>
  </si>
  <si>
    <t>202508-NM25-02968</t>
  </si>
  <si>
    <t>202508-NM25-02965</t>
  </si>
  <si>
    <t>202508-NM25-02961</t>
  </si>
  <si>
    <t>202508-NM25-02958</t>
  </si>
  <si>
    <t>202508-NM25-02955</t>
  </si>
  <si>
    <t>202508-NM25-02953</t>
  </si>
  <si>
    <t>202508-NM25-02952</t>
  </si>
  <si>
    <t>202508-NM25-02946</t>
  </si>
  <si>
    <t>202508-NM25-02944</t>
  </si>
  <si>
    <t>202508-NM25-02943</t>
  </si>
  <si>
    <t>202508-NM25-02942</t>
  </si>
  <si>
    <t>202508-NM25-02941</t>
  </si>
  <si>
    <t>202508-NM25-02940</t>
  </si>
  <si>
    <t>202508-NM25-02937</t>
  </si>
  <si>
    <t>202508-NM25-02928</t>
  </si>
  <si>
    <t>202508-NM25-02927</t>
  </si>
  <si>
    <t>202508-NM25-02926</t>
  </si>
  <si>
    <t>202508-NM25-02920</t>
  </si>
  <si>
    <t>202508-NM25-02916</t>
  </si>
  <si>
    <t>202508-NM25-02913</t>
  </si>
  <si>
    <t>202508-NM25-02912</t>
  </si>
  <si>
    <t>202508-NM25-02910</t>
  </si>
  <si>
    <t>202508-NM25-02906</t>
  </si>
  <si>
    <t>202508-NM25-02901</t>
  </si>
  <si>
    <t>202508-NM25-02899</t>
  </si>
  <si>
    <t>202508-NM25-02895</t>
  </si>
  <si>
    <t>202508-NM25-02893</t>
  </si>
  <si>
    <t>202508-NM25-02892</t>
  </si>
  <si>
    <t>202508-NM25-02891</t>
  </si>
  <si>
    <t>202508-NM25-02890</t>
  </si>
  <si>
    <t>202508-NM25-02888</t>
  </si>
  <si>
    <t>202508-NM25-02887</t>
  </si>
  <si>
    <t>202508-NM25-02877</t>
  </si>
  <si>
    <t>202508-NM25-02876</t>
  </si>
  <si>
    <t>202508-NM25-02873</t>
  </si>
  <si>
    <t>202508-NM25-02871</t>
  </si>
  <si>
    <t>202508-NM25-02869</t>
  </si>
  <si>
    <t>202508-NM25-02868</t>
  </si>
  <si>
    <t>202508-NM25-02867</t>
  </si>
  <si>
    <t>202508-NM25-02864</t>
  </si>
  <si>
    <t>202508-NM25-02863</t>
  </si>
  <si>
    <t>202508-NM25-02861</t>
  </si>
  <si>
    <t>202508-NM25-02860</t>
  </si>
  <si>
    <t>202508-NM25-02859</t>
  </si>
  <si>
    <t>202508-NM25-02857</t>
  </si>
  <si>
    <t>202508-NM25-02853</t>
  </si>
  <si>
    <t>202508-NM25-02851</t>
  </si>
  <si>
    <t>202508-NM25-02850</t>
  </si>
  <si>
    <t>202508-NM25-02838</t>
  </si>
  <si>
    <t>202508-NM25-02822</t>
  </si>
  <si>
    <t>202508-NM25-02821</t>
  </si>
  <si>
    <t>202508-NM25-02819</t>
  </si>
  <si>
    <t>202508-NM25-02818</t>
  </si>
  <si>
    <t>202508-NM25-02817</t>
  </si>
  <si>
    <t>202508-NM25-02816</t>
  </si>
  <si>
    <t>202508-NM25-02811</t>
  </si>
  <si>
    <t>202508-NM25-02810</t>
  </si>
  <si>
    <t>202508-NM25-02807</t>
  </si>
  <si>
    <t>202508-NM25-02785</t>
  </si>
  <si>
    <t>202508-NM25-02782</t>
  </si>
  <si>
    <t>202508-NM25-02776</t>
  </si>
  <si>
    <t>202508-NM25-02770</t>
  </si>
  <si>
    <t>202508-NM25-02765</t>
  </si>
  <si>
    <t>202508-NM25-02764</t>
  </si>
  <si>
    <t>202508-NM25-02761</t>
  </si>
  <si>
    <t>202508-NM25-02757</t>
  </si>
  <si>
    <t>202508-NM25-02755</t>
  </si>
  <si>
    <t>202508-NM25-02754</t>
  </si>
  <si>
    <t>202508-NM25-02749</t>
  </si>
  <si>
    <t>202508-NM25-02743</t>
  </si>
  <si>
    <t>202508-NM25-02740</t>
  </si>
  <si>
    <t>202508-NM25-02734</t>
  </si>
  <si>
    <t>202508-NM25-02727</t>
  </si>
  <si>
    <t>202508-NM25-02725</t>
  </si>
  <si>
    <t>202508-NM25-02721</t>
  </si>
  <si>
    <t>202508-NM25-02715</t>
  </si>
  <si>
    <t>202508-NM25-02709</t>
  </si>
  <si>
    <t>202508-NM25-02708</t>
  </si>
  <si>
    <t>202508-NM25-02703</t>
  </si>
  <si>
    <t>202508-NM25-02695</t>
  </si>
  <si>
    <t>202508-NM25-02694</t>
  </si>
  <si>
    <t>202508-NM25-02689</t>
  </si>
  <si>
    <t>202508-NM25-02684</t>
  </si>
  <si>
    <t>202508-NM25-02682</t>
  </si>
  <si>
    <t>202508-NM25-02675</t>
  </si>
  <si>
    <t>202508-NM25-02674</t>
  </si>
  <si>
    <t>202508-NM25-02673</t>
  </si>
  <si>
    <t>202508-NM25-02671</t>
  </si>
  <si>
    <t>202508-NM25-02670</t>
  </si>
  <si>
    <t>202508-NM25-02669</t>
  </si>
  <si>
    <t>202508-NM25-02667</t>
  </si>
  <si>
    <t>202508-NM25-02665</t>
  </si>
  <si>
    <t>202508-NM25-02664</t>
  </si>
  <si>
    <t>202508-NM25-02662</t>
  </si>
  <si>
    <t>202508-NM25-02659</t>
  </si>
  <si>
    <t>202508-NM25-02656</t>
  </si>
  <si>
    <t>202508-NM25-02654</t>
  </si>
  <si>
    <t>202508-NM25-02653</t>
  </si>
  <si>
    <t>202508-NM25-02651</t>
  </si>
  <si>
    <t>202508-NM25-02650</t>
  </si>
  <si>
    <t>202508-NM25-02642</t>
  </si>
  <si>
    <t>202508-NM25-02640</t>
  </si>
  <si>
    <t>202508-NM25-02639</t>
  </si>
  <si>
    <t>202508-NM25-02636</t>
  </si>
  <si>
    <t>202508-NM25-02635</t>
  </si>
  <si>
    <t>202508-NM25-02630</t>
  </si>
  <si>
    <t>202508-NM25-02620</t>
  </si>
  <si>
    <t>202508-NM25-02619</t>
  </si>
  <si>
    <t>202508-NM25-02616</t>
  </si>
  <si>
    <t>202508-NM25-02615</t>
  </si>
  <si>
    <t>202508-NM25-02612</t>
  </si>
  <si>
    <t>202508-NM25-02609</t>
  </si>
  <si>
    <t>202508-NM25-02607</t>
  </si>
  <si>
    <t>202508-NM25-02596</t>
  </si>
  <si>
    <t>202508-NM25-02595</t>
  </si>
  <si>
    <t>202508-NM25-02594</t>
  </si>
  <si>
    <t>202508-NM25-02592</t>
  </si>
  <si>
    <t>202508-NM25-02591</t>
  </si>
  <si>
    <t>202508-NM25-02583</t>
  </si>
  <si>
    <t>202508-NM25-02579</t>
  </si>
  <si>
    <t>202508-NM25-02576</t>
  </si>
  <si>
    <t>202508-NM25-02575</t>
  </si>
  <si>
    <t>202508-NM25-02574</t>
  </si>
  <si>
    <t>202508-NM25-02572</t>
  </si>
  <si>
    <t>202508-NM25-02569</t>
  </si>
  <si>
    <t>202508-NM25-02565</t>
  </si>
  <si>
    <t>202508-NM25-02563</t>
  </si>
  <si>
    <t>202508-NM25-02559</t>
  </si>
  <si>
    <t>202508-NM25-02557</t>
  </si>
  <si>
    <t>202508-NM25-02555</t>
  </si>
  <si>
    <t>202508-NM25-02546</t>
  </si>
  <si>
    <t>202508-NM25-02535</t>
  </si>
  <si>
    <t>202508-NM25-02534</t>
  </si>
  <si>
    <t>202508-NM25-02529</t>
  </si>
  <si>
    <t>202508-NM25-02528</t>
  </si>
  <si>
    <t>202508-NM25-02522</t>
  </si>
  <si>
    <t>202508-NM25-02521</t>
  </si>
  <si>
    <t>202508-NM25-02515</t>
  </si>
  <si>
    <t>202508-NM25-02513</t>
  </si>
  <si>
    <t>202508-NM25-02500</t>
  </si>
  <si>
    <t>202508-NM25-02487</t>
  </si>
  <si>
    <t>202508-NM25-02482</t>
  </si>
  <si>
    <t>202508-NM25-02481</t>
  </si>
  <si>
    <t>202508-NM25-02478</t>
  </si>
  <si>
    <t>202508-NM25-02475</t>
  </si>
  <si>
    <t>202508-NM25-02472</t>
  </si>
  <si>
    <t>202508-NM25-02471</t>
  </si>
  <si>
    <t>202508-NM25-02466</t>
  </si>
  <si>
    <t>202508-NM25-02463</t>
  </si>
  <si>
    <t>202508-NM25-02461</t>
  </si>
  <si>
    <t>202508-NM25-02458</t>
  </si>
  <si>
    <t>202508-NM25-02457</t>
  </si>
  <si>
    <t>202508-NM25-02456</t>
  </si>
  <si>
    <t>202508-NM25-02449</t>
  </si>
  <si>
    <t>202508-NM25-02448</t>
  </si>
  <si>
    <t>202508-NM25-02446</t>
  </si>
  <si>
    <t>202508-NM25-02443</t>
  </si>
  <si>
    <t>202508-NM25-02437</t>
  </si>
  <si>
    <t>202508-NM25-02435</t>
  </si>
  <si>
    <t>202508-NM25-02434</t>
  </si>
  <si>
    <t>202508-NM25-02431</t>
  </si>
  <si>
    <t>202508-NM25-02426</t>
  </si>
  <si>
    <t>202508-NM25-02422</t>
  </si>
  <si>
    <t>202508-NM25-02419</t>
  </si>
  <si>
    <t>202508-NM25-02418</t>
  </si>
  <si>
    <t>202508-NM25-02416</t>
  </si>
  <si>
    <t>202508-NM25-02415</t>
  </si>
  <si>
    <t>202508-NM25-02413</t>
  </si>
  <si>
    <t>202508-NM25-02411</t>
  </si>
  <si>
    <t>202508-NM25-02410</t>
  </si>
  <si>
    <t>202508-NM25-02409</t>
  </si>
  <si>
    <t>202508-NM25-02408</t>
  </si>
  <si>
    <t>202508-NM25-02407</t>
  </si>
  <si>
    <t>202508-NM25-02406</t>
  </si>
  <si>
    <t>202508-NM25-02404</t>
  </si>
  <si>
    <t>202508-NM25-02403</t>
  </si>
  <si>
    <t>202508-NM25-02401</t>
  </si>
  <si>
    <t>202508-NM25-02391</t>
  </si>
  <si>
    <t>202508-NM25-02390</t>
  </si>
  <si>
    <t>202508-NM25-02388</t>
  </si>
  <si>
    <t>202508-NM25-02387</t>
  </si>
  <si>
    <t>202508-NM25-02378</t>
  </si>
  <si>
    <t>202508-NM25-02376</t>
  </si>
  <si>
    <t>202508-NM25-02365</t>
  </si>
  <si>
    <t>202508-NM25-02349</t>
  </si>
  <si>
    <t>202508-NM25-02348</t>
  </si>
  <si>
    <t>202508-NM25-02346</t>
  </si>
  <si>
    <t>202508-NM25-02341</t>
  </si>
  <si>
    <t>202508-NM25-02333</t>
  </si>
  <si>
    <t>202508-NM25-02331</t>
  </si>
  <si>
    <t>202508-NM25-02326</t>
  </si>
  <si>
    <t>202508-NM25-02323</t>
  </si>
  <si>
    <t>202508-NM25-02322</t>
  </si>
  <si>
    <t>202508-NM25-02321</t>
  </si>
  <si>
    <t>202508-NM25-02320</t>
  </si>
  <si>
    <t>202508-NM25-02316</t>
  </si>
  <si>
    <t>202508-NM25-02314</t>
  </si>
  <si>
    <t>202508-NM25-02313</t>
  </si>
  <si>
    <t>202508-NM25-02311</t>
  </si>
  <si>
    <t>202508-NM25-02305</t>
  </si>
  <si>
    <t>202508-NM25-02302</t>
  </si>
  <si>
    <t>202508-NM25-02290</t>
  </si>
  <si>
    <t>202508-NM25-02281</t>
  </si>
  <si>
    <t>202508-NM25-02280</t>
  </si>
  <si>
    <t>202508-NM25-02278</t>
  </si>
  <si>
    <t>202508-NM25-02269</t>
  </si>
  <si>
    <t>202508-NM25-02267</t>
  </si>
  <si>
    <t>202508-NM25-02258</t>
  </si>
  <si>
    <t>202508-NM25-02254</t>
  </si>
  <si>
    <t>202508-NM25-02253</t>
  </si>
  <si>
    <t>202508-NM25-02251</t>
  </si>
  <si>
    <t>202508-NM25-02249</t>
  </si>
  <si>
    <t>202508-NM25-02236</t>
  </si>
  <si>
    <t>202508-NM25-02233</t>
  </si>
  <si>
    <t>202508-NM25-02229</t>
  </si>
  <si>
    <t>202508-NM25-02224</t>
  </si>
  <si>
    <t>202508-NM25-02223</t>
  </si>
  <si>
    <t>202508-NM25-02220</t>
  </si>
  <si>
    <t>202508-NM25-02218</t>
  </si>
  <si>
    <t>202508-NM25-02215</t>
  </si>
  <si>
    <t>202508-NM25-02208</t>
  </si>
  <si>
    <t>202508-NM25-02207</t>
  </si>
  <si>
    <t>202508-NM25-02201</t>
  </si>
  <si>
    <t>202508-NM25-02200</t>
  </si>
  <si>
    <t>202508-NM25-02197</t>
  </si>
  <si>
    <t>202508-NM25-02192</t>
  </si>
  <si>
    <t>202508-NM25-02190</t>
  </si>
  <si>
    <t>202508-NM25-02189</t>
  </si>
  <si>
    <t>202508-NM25-02188</t>
  </si>
  <si>
    <t>202508-NM25-02187</t>
  </si>
  <si>
    <t>202508-NM25-02181</t>
  </si>
  <si>
    <t>202508-NM25-02179</t>
  </si>
  <si>
    <t>202508-NM25-02177</t>
  </si>
  <si>
    <t>202508-NM25-02176</t>
  </si>
  <si>
    <t>202508-NM25-02174</t>
  </si>
  <si>
    <t>202508-NM25-02169</t>
  </si>
  <si>
    <t>202508-NM25-02164</t>
  </si>
  <si>
    <t>202508-NM25-02161</t>
  </si>
  <si>
    <t>202508-NM25-02159</t>
  </si>
  <si>
    <t>202508-NM25-02153</t>
  </si>
  <si>
    <t>202508-NM25-02148</t>
  </si>
  <si>
    <t>202508-NM25-02145</t>
  </si>
  <si>
    <t>202508-NM25-02144</t>
  </si>
  <si>
    <t>202508-NM25-02140</t>
  </si>
  <si>
    <t>202508-NM25-02130</t>
  </si>
  <si>
    <t>202508-NM25-02121</t>
  </si>
  <si>
    <t>202508-NM25-02120</t>
  </si>
  <si>
    <t>202508-NM25-02119</t>
  </si>
  <si>
    <t>202508-NM25-02115</t>
  </si>
  <si>
    <t>202508-NM25-02113</t>
  </si>
  <si>
    <t>202508-NM25-02112</t>
  </si>
  <si>
    <t>202508-NM25-02110</t>
  </si>
  <si>
    <t>202508-NM25-02109</t>
  </si>
  <si>
    <t>202508-NM25-02107</t>
  </si>
  <si>
    <t>202508-NM25-02106</t>
  </si>
  <si>
    <t>202508-NM25-02101</t>
  </si>
  <si>
    <t>202508-NM25-02100</t>
  </si>
  <si>
    <t>202508-NM25-02098</t>
  </si>
  <si>
    <t>202508-NM25-02097</t>
  </si>
  <si>
    <t>202508-NM25-02095</t>
  </si>
  <si>
    <t>202508-NM25-02093</t>
  </si>
  <si>
    <t>202508-NM25-02091</t>
  </si>
  <si>
    <t>202508-NM25-02089</t>
  </si>
  <si>
    <t>202508-NM25-02088</t>
  </si>
  <si>
    <t>202508-NM25-02078</t>
  </si>
  <si>
    <t>202508-NM25-02077</t>
  </si>
  <si>
    <t>202508-NM25-02075</t>
  </si>
  <si>
    <t>202508-NM25-02070</t>
  </si>
  <si>
    <t>202508-NM25-02063</t>
  </si>
  <si>
    <t>202508-NM25-02057</t>
  </si>
  <si>
    <t>202508-NM25-02056</t>
  </si>
  <si>
    <t>202508-NM25-02055</t>
  </si>
  <si>
    <t>202508-NM25-02054</t>
  </si>
  <si>
    <t>202508-NM25-02053</t>
  </si>
  <si>
    <t>202508-NM25-02051</t>
  </si>
  <si>
    <t>202508-NM25-02039</t>
  </si>
  <si>
    <t>202508-NM25-02037</t>
  </si>
  <si>
    <t>202508-NM25-02036</t>
  </si>
  <si>
    <t>202508-NM25-02035</t>
  </si>
  <si>
    <t>202508-NM25-02034</t>
  </si>
  <si>
    <t>202508-NM25-02032</t>
  </si>
  <si>
    <t>202508-NM25-02029</t>
  </si>
  <si>
    <t>202508-NM25-02022</t>
  </si>
  <si>
    <t>202508-NM25-02009</t>
  </si>
  <si>
    <t>202508-NM25-02004</t>
  </si>
  <si>
    <t>202508-NM25-01998</t>
  </si>
  <si>
    <t>202508-NM25-01997</t>
  </si>
  <si>
    <t>202508-NM25-01996</t>
  </si>
  <si>
    <t>202508-NM25-01994</t>
  </si>
  <si>
    <t>202508-NM25-01992</t>
  </si>
  <si>
    <t>202508-NM25-01983</t>
  </si>
  <si>
    <t>202508-NM25-01982</t>
  </si>
  <si>
    <t>202508-NM25-01976</t>
  </si>
  <si>
    <t>202508-NM25-01966</t>
  </si>
  <si>
    <t>202508-NM25-01965</t>
  </si>
  <si>
    <t>202508-NM25-01963</t>
  </si>
  <si>
    <t>202508-NM25-01962</t>
  </si>
  <si>
    <t>202508-NM25-01958</t>
  </si>
  <si>
    <t>202508-NM25-01957</t>
  </si>
  <si>
    <t>202508-NM25-01951</t>
  </si>
  <si>
    <t>202508-NM25-01948</t>
  </si>
  <si>
    <t>202508-NM25-01943</t>
  </si>
  <si>
    <t>202508-NM25-01939</t>
  </si>
  <si>
    <t>202508-NM25-01933</t>
  </si>
  <si>
    <t>202508-NM25-01927</t>
  </si>
  <si>
    <t>202508-NM25-01926</t>
  </si>
  <si>
    <t>202508-NM25-01923</t>
  </si>
  <si>
    <t>202508-NM25-01918</t>
  </si>
  <si>
    <t>202508-NM25-01909</t>
  </si>
  <si>
    <t>202508-NM25-01906</t>
  </si>
  <si>
    <t>202508-NM25-01905</t>
  </si>
  <si>
    <t>202508-NM25-01904</t>
  </si>
  <si>
    <t>202508-NM25-01898</t>
  </si>
  <si>
    <t>202508-NM25-01884</t>
  </si>
  <si>
    <t>202508-NM25-01883</t>
  </si>
  <si>
    <t>202508-NM25-01882</t>
  </si>
  <si>
    <t>202508-NM25-01881</t>
  </si>
  <si>
    <t>202508-NM25-01871</t>
  </si>
  <si>
    <t>202508-NM25-01865</t>
  </si>
  <si>
    <t>202508-NM25-01860</t>
  </si>
  <si>
    <t>202508-NM25-01851</t>
  </si>
  <si>
    <t>202508-NM25-01849</t>
  </si>
  <si>
    <t>202508-NM25-01843</t>
  </si>
  <si>
    <t>202508-NM25-01832</t>
  </si>
  <si>
    <t>202508-NM25-01830</t>
  </si>
  <si>
    <t>202508-NM25-01823</t>
  </si>
  <si>
    <t>202508-NM25-01822</t>
  </si>
  <si>
    <t>202508-NM25-01821</t>
  </si>
  <si>
    <t>202508-NM25-01819</t>
  </si>
  <si>
    <t>202508-NM25-01818</t>
  </si>
  <si>
    <t>202508-NM25-01813</t>
  </si>
  <si>
    <t>202508-NM25-01808</t>
  </si>
  <si>
    <t>202508-NM25-01806</t>
  </si>
  <si>
    <t>202508-NM25-01805</t>
  </si>
  <si>
    <t>202508-NM25-01803</t>
  </si>
  <si>
    <t>202508-NM25-01801</t>
  </si>
  <si>
    <t>202508-NM25-01798</t>
  </si>
  <si>
    <t>202508-NM25-01795</t>
  </si>
  <si>
    <t>202508-NM25-01794</t>
  </si>
  <si>
    <t>202508-NM25-01793</t>
  </si>
  <si>
    <t>202508-NM25-01788</t>
  </si>
  <si>
    <t>202508-NM25-01786</t>
  </si>
  <si>
    <t>202508-NM25-01783</t>
  </si>
  <si>
    <t>202508-NM25-01782</t>
  </si>
  <si>
    <t>202508-NM25-01781</t>
  </si>
  <si>
    <t>202508-NM25-01777</t>
  </si>
  <si>
    <t>202508-NM25-01775</t>
  </si>
  <si>
    <t>202508-NM25-01772</t>
  </si>
  <si>
    <t>202508-NM25-01768</t>
  </si>
  <si>
    <t>202508-NM25-01767</t>
  </si>
  <si>
    <t>202508-NM25-01765</t>
  </si>
  <si>
    <t>202508-NM25-01762</t>
  </si>
  <si>
    <t>202508-NM25-01756</t>
  </si>
  <si>
    <t>202508-NM25-01748</t>
  </si>
  <si>
    <t>202508-NM25-01745</t>
  </si>
  <si>
    <t>202508-NM25-01740</t>
  </si>
  <si>
    <t>202508-NM25-01738</t>
  </si>
  <si>
    <t>202508-NM25-01736</t>
  </si>
  <si>
    <t>202508-NM25-01735</t>
  </si>
  <si>
    <t>202508-NM25-01734</t>
  </si>
  <si>
    <t>202508-NM25-01730</t>
  </si>
  <si>
    <t>202508-NM25-01729</t>
  </si>
  <si>
    <t>202508-NM25-01727</t>
  </si>
  <si>
    <t>202508-NM25-01725</t>
  </si>
  <si>
    <t>202508-NM25-01724</t>
  </si>
  <si>
    <t>202508-NM25-01723</t>
  </si>
  <si>
    <t>202508-NM25-01722</t>
  </si>
  <si>
    <t>202508-NM25-01719</t>
  </si>
  <si>
    <t>202508-NM25-01718</t>
  </si>
  <si>
    <t>202508-NM25-01716</t>
  </si>
  <si>
    <t>202508-NM25-01715</t>
  </si>
  <si>
    <t>202508-NM25-01713</t>
  </si>
  <si>
    <t>202508-NM25-01712</t>
  </si>
  <si>
    <t>202508-NM25-01710</t>
  </si>
  <si>
    <t>202508-NM25-01709</t>
  </si>
  <si>
    <t>202508-NM25-01708</t>
  </si>
  <si>
    <t>202508-NM25-01705</t>
  </si>
  <si>
    <t>202508-NM25-01702</t>
  </si>
  <si>
    <t>202508-NM25-01700</t>
  </si>
  <si>
    <t>202508-NM25-01695</t>
  </si>
  <si>
    <t>202508-NM25-01692</t>
  </si>
  <si>
    <t>202508-NM25-01689</t>
  </si>
  <si>
    <t>202508-NM25-01688</t>
  </si>
  <si>
    <t>202508-NM25-01682</t>
  </si>
  <si>
    <t>202508-NM25-01680</t>
  </si>
  <si>
    <t>202508-NM25-01679</t>
  </si>
  <si>
    <t>202508-NM25-01676</t>
  </si>
  <si>
    <t>202508-NM25-01673</t>
  </si>
  <si>
    <t>202508-NM25-01667</t>
  </si>
  <si>
    <t>202508-NM25-01664</t>
  </si>
  <si>
    <t>202508-NM25-01663</t>
  </si>
  <si>
    <t>202508-NM25-01657</t>
  </si>
  <si>
    <t>202508-NM25-01653</t>
  </si>
  <si>
    <t>202508-NM25-01652</t>
  </si>
  <si>
    <t>202508-NM25-01649</t>
  </si>
  <si>
    <t>202508-NM25-01648</t>
  </si>
  <si>
    <t>202508-NM25-01644</t>
  </si>
  <si>
    <t>202508-NM25-01638</t>
  </si>
  <si>
    <t>202508-NM25-01630</t>
  </si>
  <si>
    <t>202508-NM25-01624</t>
  </si>
  <si>
    <t>202508-NM25-01622</t>
  </si>
  <si>
    <t>202508-NM25-01619</t>
  </si>
  <si>
    <t>202508-NM25-01617</t>
  </si>
  <si>
    <t>202508-NM25-01616</t>
  </si>
  <si>
    <t>202508-NM25-01615</t>
  </si>
  <si>
    <t>202508-NM25-01614</t>
  </si>
  <si>
    <t>202508-NM25-01609</t>
  </si>
  <si>
    <t>202508-NM25-01600</t>
  </si>
  <si>
    <t>202508-NM25-01599</t>
  </si>
  <si>
    <t>202508-NM25-01584</t>
  </si>
  <si>
    <t>202508-NM25-01579</t>
  </si>
  <si>
    <t>202508-NM25-01576</t>
  </si>
  <si>
    <t>202508-NM25-01574</t>
  </si>
  <si>
    <t>202508-NM25-01572</t>
  </si>
  <si>
    <t>202508-NM25-01564</t>
  </si>
  <si>
    <t>202508-NM25-01560</t>
  </si>
  <si>
    <t>202508-NM25-01556</t>
  </si>
  <si>
    <t>202508-NM25-01548</t>
  </si>
  <si>
    <t>202508-NM25-01521</t>
  </si>
  <si>
    <t>202508-NM25-01517</t>
  </si>
  <si>
    <t>202508-NM25-01515</t>
  </si>
  <si>
    <t>202508-NM25-01503</t>
  </si>
  <si>
    <t>202508-NM25-01500</t>
  </si>
  <si>
    <t>202508-NM25-01495</t>
  </si>
  <si>
    <t>202508-NM25-01494</t>
  </si>
  <si>
    <t>202508-NM25-01476</t>
  </si>
  <si>
    <t>202508-NM25-01462</t>
  </si>
  <si>
    <t>202508-NM25-01459</t>
  </si>
  <si>
    <t>202508-NM25-01455</t>
  </si>
  <si>
    <t>202508-NM25-01453</t>
  </si>
  <si>
    <t>202508-NM25-01451</t>
  </si>
  <si>
    <t>202508-NM25-01447</t>
  </si>
  <si>
    <t>202508-NM25-01446</t>
  </si>
  <si>
    <t>202508-NM25-01444</t>
  </si>
  <si>
    <t>202508-NM25-01438</t>
  </si>
  <si>
    <t>202508-NM25-01436</t>
  </si>
  <si>
    <t>202508-NM25-01430</t>
  </si>
  <si>
    <t>202508-NM25-01428</t>
  </si>
  <si>
    <t>202508-NM25-01424</t>
  </si>
  <si>
    <t>202508-NM25-01423</t>
  </si>
  <si>
    <t>202508-NM25-01422</t>
  </si>
  <si>
    <t>202508-NM25-01420</t>
  </si>
  <si>
    <t>202508-NM25-01418</t>
  </si>
  <si>
    <t>202508-NM25-01416</t>
  </si>
  <si>
    <t>202508-NM25-01410</t>
  </si>
  <si>
    <t>202508-NM25-01405</t>
  </si>
  <si>
    <t>202508-NM25-01404</t>
  </si>
  <si>
    <t>202508-NM25-01401</t>
  </si>
  <si>
    <t>202508-NM25-01394</t>
  </si>
  <si>
    <t>202508-NM25-01389</t>
  </si>
  <si>
    <t>202508-NM25-01384</t>
  </si>
  <si>
    <t>202508-NM25-01382</t>
  </si>
  <si>
    <t>202508-NM25-01378</t>
  </si>
  <si>
    <t>202508-NM25-01371</t>
  </si>
  <si>
    <t>202508-NM25-01359</t>
  </si>
  <si>
    <t>202508-NM25-01349</t>
  </si>
  <si>
    <t>202508-NM25-01343</t>
  </si>
  <si>
    <t>202508-NM25-01335</t>
  </si>
  <si>
    <t>202508-NM25-01334</t>
  </si>
  <si>
    <t>202508-NM25-01332</t>
  </si>
  <si>
    <t>202508-NM25-01331</t>
  </si>
  <si>
    <t>202508-NM25-01330</t>
  </si>
  <si>
    <t>202508-NM25-01328</t>
  </si>
  <si>
    <t>202508-NM25-01326</t>
  </si>
  <si>
    <t>202508-NM25-01325</t>
  </si>
  <si>
    <t>202508-NM25-01323</t>
  </si>
  <si>
    <t>202508-NM25-01320</t>
  </si>
  <si>
    <t>202508-NM25-01318</t>
  </si>
  <si>
    <t>202508-NM25-01314</t>
  </si>
  <si>
    <t>202508-NM25-01313</t>
  </si>
  <si>
    <t>202508-NM25-01312</t>
  </si>
  <si>
    <t>202508-NM25-01297</t>
  </si>
  <si>
    <t>202508-NM25-01284</t>
  </si>
  <si>
    <t>202508-NM25-01279</t>
  </si>
  <si>
    <t>202508-NM25-01278</t>
  </si>
  <si>
    <t>202508-NM25-01275</t>
  </si>
  <si>
    <t>202508-NM25-01269</t>
  </si>
  <si>
    <t>202508-NM25-01266</t>
  </si>
  <si>
    <t>202508-NM25-01261</t>
  </si>
  <si>
    <t>202508-NM25-01260</t>
  </si>
  <si>
    <t>202508-NM25-01255</t>
  </si>
  <si>
    <t>202508-NM25-01254</t>
  </si>
  <si>
    <t>202508-NM25-01244</t>
  </si>
  <si>
    <t>202508-NM25-01242</t>
  </si>
  <si>
    <t>202508-NM25-01227</t>
  </si>
  <si>
    <t>202508-NM25-01224</t>
  </si>
  <si>
    <t>202508-NM25-01221</t>
  </si>
  <si>
    <t>202508-NM25-01219</t>
  </si>
  <si>
    <t>202508-NM25-01217</t>
  </si>
  <si>
    <t>202508-NM25-01212</t>
  </si>
  <si>
    <t>202508-NM25-01210</t>
  </si>
  <si>
    <t>202508-NM25-01206</t>
  </si>
  <si>
    <t>202508-NM25-01205</t>
  </si>
  <si>
    <t>202508-NM25-01201</t>
  </si>
  <si>
    <t>202508-NM25-01198</t>
  </si>
  <si>
    <t>202508-NM25-01197</t>
  </si>
  <si>
    <t>202508-NM25-01194</t>
  </si>
  <si>
    <t>202508-NM25-01189</t>
  </si>
  <si>
    <t>202508-NM25-01181</t>
  </si>
  <si>
    <t>202508-NM25-01175</t>
  </si>
  <si>
    <t>202508-NM25-01170</t>
  </si>
  <si>
    <t>202508-NM25-01169</t>
  </si>
  <si>
    <t>202508-NM25-01166</t>
  </si>
  <si>
    <t>202508-NM25-01163</t>
  </si>
  <si>
    <t>202508-NM25-01159</t>
  </si>
  <si>
    <t>202508-NM25-01153</t>
  </si>
  <si>
    <t>202508-NM25-01152</t>
  </si>
  <si>
    <t>202508-NM25-01151</t>
  </si>
  <si>
    <t>202508-NM25-01146</t>
  </si>
  <si>
    <t>202508-NM25-01138</t>
  </si>
  <si>
    <t>202508-NM25-01137</t>
  </si>
  <si>
    <t>202508-NM25-01128</t>
  </si>
  <si>
    <t>202508-NM25-01127</t>
  </si>
  <si>
    <t>202508-NM25-01125</t>
  </si>
  <si>
    <t>202508-NM25-01124</t>
  </si>
  <si>
    <t>202508-NM25-01122</t>
  </si>
  <si>
    <t>202508-NM25-01117</t>
  </si>
  <si>
    <t>202508-NM25-01112</t>
  </si>
  <si>
    <t>202508-NM25-01110</t>
  </si>
  <si>
    <t>202508-NM25-01109</t>
  </si>
  <si>
    <t>202508-NM25-01105</t>
  </si>
  <si>
    <t>202508-NM25-01100</t>
  </si>
  <si>
    <t>202508-NM25-01099</t>
  </si>
  <si>
    <t>202508-NM25-01095</t>
  </si>
  <si>
    <t>202508-NM25-01093</t>
  </si>
  <si>
    <t>202508-NM25-01091</t>
  </si>
  <si>
    <t>202508-NM25-01071</t>
  </si>
  <si>
    <t>202508-NM25-01065</t>
  </si>
  <si>
    <t>202508-NM25-01053</t>
  </si>
  <si>
    <t>202508-NM25-01048</t>
  </si>
  <si>
    <t>202508-NM25-01046</t>
  </si>
  <si>
    <t>202508-NM25-01044</t>
  </si>
  <si>
    <t>202508-NM25-01043</t>
  </si>
  <si>
    <t>202508-NM25-01039</t>
  </si>
  <si>
    <t>202508-NM25-01037</t>
  </si>
  <si>
    <t>202508-NM25-01034</t>
  </si>
  <si>
    <t>202508-NM25-01029</t>
  </si>
  <si>
    <t>202508-NM25-00970</t>
  </si>
  <si>
    <t>202508-NM25-00966</t>
  </si>
  <si>
    <t>202508-NM25-00964</t>
  </si>
  <si>
    <t>202508-NM25-00962</t>
  </si>
  <si>
    <t>202508-NM25-00954</t>
  </si>
  <si>
    <t>202508-NM25-00921</t>
  </si>
  <si>
    <t>202508-NM25-00918</t>
  </si>
  <si>
    <t>202508-NM25-00916</t>
  </si>
  <si>
    <t>202508-NM25-00914</t>
  </si>
  <si>
    <t>202508-NM25-00913</t>
  </si>
  <si>
    <t>202508-NM25-00889</t>
  </si>
  <si>
    <t>202508-NM25-00885</t>
  </si>
  <si>
    <t>202508-NM25-00881</t>
  </si>
  <si>
    <t>202508-NM25-00868</t>
  </si>
  <si>
    <t>202508-NM25-00864</t>
  </si>
  <si>
    <t>202508-NM25-00859</t>
  </si>
  <si>
    <t>202508-NM25-00858</t>
  </si>
  <si>
    <t>202508-NM25-00854</t>
  </si>
  <si>
    <t>202508-NM25-00845</t>
  </si>
  <si>
    <t>202508-NM25-00837</t>
  </si>
  <si>
    <t>202508-NM25-00836</t>
  </si>
  <si>
    <t>202508-NM25-00832</t>
  </si>
  <si>
    <t>202508-NM25-00826</t>
  </si>
  <si>
    <t>202508-NM25-00825</t>
  </si>
  <si>
    <t>202508-NM25-00824</t>
  </si>
  <si>
    <t>202508-NM25-00815</t>
  </si>
  <si>
    <t>202508-NM25-00812</t>
  </si>
  <si>
    <t>202508-NM25-00808</t>
  </si>
  <si>
    <t>202508-NM25-00802</t>
  </si>
  <si>
    <t>202508-NM25-00795</t>
  </si>
  <si>
    <t>202508-NM25-00794</t>
  </si>
  <si>
    <t>202508-NM25-00791</t>
  </si>
  <si>
    <t>202508-NM25-00787</t>
  </si>
  <si>
    <t>202508-NM25-00785</t>
  </si>
  <si>
    <t>202508-NM25-00776</t>
  </si>
  <si>
    <t>202508-NM25-00774</t>
  </si>
  <si>
    <t>202508-NM25-00769</t>
  </si>
  <si>
    <t>202508-NM25-00765</t>
  </si>
  <si>
    <t>202508-NM25-00762</t>
  </si>
  <si>
    <t>202508-NM25-00743</t>
  </si>
  <si>
    <t>202508-NM25-00733</t>
  </si>
  <si>
    <t>202508-NM25-00710</t>
  </si>
  <si>
    <t>202508-NM25-00709</t>
  </si>
  <si>
    <t>202508-NM25-00697</t>
  </si>
  <si>
    <t>202508-NM25-00685</t>
  </si>
  <si>
    <t>202508-NM25-00670</t>
  </si>
  <si>
    <t>202508-NM25-00659</t>
  </si>
  <si>
    <t>202508-NM25-00653</t>
  </si>
  <si>
    <t>202508-NM25-00647</t>
  </si>
  <si>
    <t>202508-NM25-00645</t>
  </si>
  <si>
    <t>202508-NM25-00640</t>
  </si>
  <si>
    <t>202508-NM25-00635</t>
  </si>
  <si>
    <t>202508-NM25-00634</t>
  </si>
  <si>
    <t>202508-NM25-00623</t>
  </si>
  <si>
    <t>202508-NM25-00616</t>
  </si>
  <si>
    <t>202508-NM25-00607</t>
  </si>
  <si>
    <t>202508-NM25-00579</t>
  </si>
  <si>
    <t>202508-NM25-00575</t>
  </si>
  <si>
    <t>202508-NM25-00568</t>
  </si>
  <si>
    <t>202508-NM25-00566</t>
  </si>
  <si>
    <t>202508-NM25-00554</t>
  </si>
  <si>
    <t>202508-NM25-00548</t>
  </si>
  <si>
    <t>202508-NM25-00540</t>
  </si>
  <si>
    <t>202508-NM25-00539</t>
  </si>
  <si>
    <t>202508-NM25-00535</t>
  </si>
  <si>
    <t>202508-NM25-00529</t>
  </si>
  <si>
    <t>202508-NM25-00527</t>
  </si>
  <si>
    <t>202508-NM25-00513</t>
  </si>
  <si>
    <t>202508-NM25-00504</t>
  </si>
  <si>
    <t>202508-NM25-00501</t>
  </si>
  <si>
    <t>202508-NM25-00497</t>
  </si>
  <si>
    <t>202508-NM25-00496</t>
  </si>
  <si>
    <t>202508-NM25-00495</t>
  </si>
  <si>
    <t>202508-NM25-00494</t>
  </si>
  <si>
    <t>202508-NM25-00490</t>
  </si>
  <si>
    <t>202508-NM25-00487</t>
  </si>
  <si>
    <t>202508-NM25-00480</t>
  </si>
  <si>
    <t>202508-NM25-00479</t>
  </si>
  <si>
    <t>202508-NM25-00478</t>
  </si>
  <si>
    <t>202508-NM25-00476</t>
  </si>
  <si>
    <t>202508-NM25-00466</t>
  </si>
  <si>
    <t>202508-NM25-00464</t>
  </si>
  <si>
    <t>202508-NM25-00458</t>
  </si>
  <si>
    <t>202508-NM25-00440</t>
  </si>
  <si>
    <t>202508-NM25-00436</t>
  </si>
  <si>
    <t>202508-NM25-00427</t>
  </si>
  <si>
    <t>202508-NM25-00424</t>
  </si>
  <si>
    <t>202508-NM25-00423</t>
  </si>
  <si>
    <t>202508-NM25-00421</t>
  </si>
  <si>
    <t>202508-NM25-00419</t>
  </si>
  <si>
    <t>202508-NM25-00417</t>
  </si>
  <si>
    <t>202508-NM25-00409</t>
  </si>
  <si>
    <t>202508-NM25-00400</t>
  </si>
  <si>
    <t>202508-NM25-00391</t>
  </si>
  <si>
    <t>202508-NM25-00390</t>
  </si>
  <si>
    <t>202508-NM25-00380</t>
  </si>
  <si>
    <t>202508-NM25-00376</t>
  </si>
  <si>
    <t>202508-NM25-00369</t>
  </si>
  <si>
    <t>202508-NM25-00363</t>
  </si>
  <si>
    <t>202508-NM25-00357</t>
  </si>
  <si>
    <t>202508-NM25-00333</t>
  </si>
  <si>
    <t>202508-NM25-00332</t>
  </si>
  <si>
    <t>202508-NM25-00331</t>
  </si>
  <si>
    <t>202508-NM25-00330</t>
  </si>
  <si>
    <t>202508-NM25-00329</t>
  </si>
  <si>
    <t>202508-NM25-00328</t>
  </si>
  <si>
    <t>202508-NM25-00327</t>
  </si>
  <si>
    <t>202508-NM25-00326</t>
  </si>
  <si>
    <t>202508-NM25-00325</t>
  </si>
  <si>
    <t>202508-NM25-00253</t>
  </si>
  <si>
    <t>202508-NM25-00249</t>
  </si>
  <si>
    <t>202508-NM25-00247</t>
  </si>
  <si>
    <t>202508-NM25-00245</t>
  </si>
  <si>
    <t>202508-NM25-00243</t>
  </si>
  <si>
    <t>202508-NM25-00238</t>
  </si>
  <si>
    <t>202508-NM25-00237</t>
  </si>
  <si>
    <t>202508-NM25-00235</t>
  </si>
  <si>
    <t>202508-NM25-00234</t>
  </si>
  <si>
    <t>202508-NM25-00233</t>
  </si>
  <si>
    <t>202508-NM25-00232</t>
  </si>
  <si>
    <t>202508-NM25-00231</t>
  </si>
  <si>
    <t>202508-NM25-00228</t>
  </si>
  <si>
    <t>202508-NM25-00227</t>
  </si>
  <si>
    <t>202508-NM25-00226</t>
  </si>
  <si>
    <t>202508-NM25-00222</t>
  </si>
  <si>
    <t>202508-NM25-00220</t>
  </si>
  <si>
    <t>202508-NM25-00212</t>
  </si>
  <si>
    <t>202508-NM25-00207</t>
  </si>
  <si>
    <t>202508-NM25-00204</t>
  </si>
  <si>
    <t>202508-NM25-00197</t>
  </si>
  <si>
    <t>202508-NM25-00193</t>
  </si>
  <si>
    <t>202508-NM25-00187</t>
  </si>
  <si>
    <t>202508-NM25-00186</t>
  </si>
  <si>
    <t>202508-NM25-00181</t>
  </si>
  <si>
    <t>202508-NM25-00179</t>
  </si>
  <si>
    <t>202508-NM25-00178</t>
  </si>
  <si>
    <t>202508-NM25-00176</t>
  </si>
  <si>
    <t>202508-NM25-00175</t>
  </si>
  <si>
    <t>202508-NM25-00174</t>
  </si>
  <si>
    <t>202508-NM25-00161</t>
  </si>
  <si>
    <t>202508-NM25-00159</t>
  </si>
  <si>
    <t>202508-NM25-00158</t>
  </si>
  <si>
    <t>202508-NM25-00151</t>
  </si>
  <si>
    <t>202508-NM25-00141</t>
  </si>
  <si>
    <t>202508-NM25-00139</t>
  </si>
  <si>
    <t>202508-NM25-00137</t>
  </si>
  <si>
    <t>202508-NM25-00135</t>
  </si>
  <si>
    <t>202508-NM25-00132</t>
  </si>
  <si>
    <t>202508-NM25-00131</t>
  </si>
  <si>
    <t>202508-NM25-00128</t>
  </si>
  <si>
    <t>202508-NM25-00127</t>
  </si>
  <si>
    <t>202508-NM25-00126</t>
  </si>
  <si>
    <t>202508-NM25-00121</t>
  </si>
  <si>
    <t>202508-NM25-00119</t>
  </si>
  <si>
    <t>202508-NM25-00117</t>
  </si>
  <si>
    <t>202508-NM25-00115</t>
  </si>
  <si>
    <t>202508-NM25-00114</t>
  </si>
  <si>
    <t>202508-NM25-00112</t>
  </si>
  <si>
    <t>202508-NM25-00111</t>
  </si>
  <si>
    <t>202508-NM25-00104</t>
  </si>
  <si>
    <t>202508-NM25-00102</t>
  </si>
  <si>
    <t>202508-NM25-00101</t>
  </si>
  <si>
    <t>202508-NM25-00094</t>
  </si>
  <si>
    <t>202508-NM25-00091</t>
  </si>
  <si>
    <t>202508-NM25-00087</t>
  </si>
  <si>
    <t>202508-NM25-00086</t>
  </si>
  <si>
    <t>202508-NM25-00081</t>
  </si>
  <si>
    <t>202508-NM25-00078</t>
  </si>
  <si>
    <t>202508-NM25-00076</t>
  </si>
  <si>
    <t>202508-NM25-00073</t>
  </si>
  <si>
    <t>202508-NM25-00072</t>
  </si>
  <si>
    <t>202508-NM25-00069</t>
  </si>
  <si>
    <t>202508-NM25-00068</t>
  </si>
  <si>
    <t>202508-NM25-00067</t>
  </si>
  <si>
    <t>202508-NM25-00063</t>
  </si>
  <si>
    <t>202508-NM25-00052</t>
  </si>
  <si>
    <t>202508-NM25-00050</t>
  </si>
  <si>
    <t>202508-NM25-00043</t>
  </si>
  <si>
    <t>202508-NM25-00030</t>
  </si>
  <si>
    <t>202508-NM25-00028</t>
  </si>
  <si>
    <t>202508-NM25-00027</t>
  </si>
  <si>
    <t>202508-NM25-00005</t>
  </si>
  <si>
    <t>202508-NM25-00001</t>
  </si>
  <si>
    <t>202507-NM25-05222</t>
  </si>
  <si>
    <t>202507-NM25-05221</t>
  </si>
  <si>
    <t>202507-NM25-05220</t>
  </si>
  <si>
    <t>202507-NM25-05219</t>
  </si>
  <si>
    <t>202507-NM25-05215</t>
  </si>
  <si>
    <t>202507-NM25-05214</t>
  </si>
  <si>
    <t>202507-NM25-05209</t>
  </si>
  <si>
    <t>202507-NM25-05201</t>
  </si>
  <si>
    <t>202507-NM25-05200</t>
  </si>
  <si>
    <t>202507-NM25-05199</t>
  </si>
  <si>
    <t>202507-NM25-05192</t>
  </si>
  <si>
    <t>202507-NM25-05176</t>
  </si>
  <si>
    <t>202507-NM25-05175</t>
  </si>
  <si>
    <t>202507-NM25-05171</t>
  </si>
  <si>
    <t>202507-NM25-05170</t>
  </si>
  <si>
    <t>202507-NM25-05169</t>
  </si>
  <si>
    <t>202507-NM25-05167</t>
  </si>
  <si>
    <t>202507-NM25-05165</t>
  </si>
  <si>
    <t>202507-NM25-05164</t>
  </si>
  <si>
    <t>202507-NM25-05163</t>
  </si>
  <si>
    <t>202507-NM25-05158</t>
  </si>
  <si>
    <t>202507-NM25-05156</t>
  </si>
  <si>
    <t>202507-NM25-05154</t>
  </si>
  <si>
    <t>202507-NM25-05153</t>
  </si>
  <si>
    <t>202507-NM25-05151</t>
  </si>
  <si>
    <t>202507-NM25-05150</t>
  </si>
  <si>
    <t>202507-NM25-05149</t>
  </si>
  <si>
    <t>202507-NM25-05147</t>
  </si>
  <si>
    <t>202507-NM25-05145</t>
  </si>
  <si>
    <t>202507-NM25-05144</t>
  </si>
  <si>
    <t>202507-NM25-05138</t>
  </si>
  <si>
    <t>202507-NM25-05137</t>
  </si>
  <si>
    <t>202507-NM25-05131</t>
  </si>
  <si>
    <t>202507-NM25-05128</t>
  </si>
  <si>
    <t>202507-NM25-05127</t>
  </si>
  <si>
    <t>202507-NM25-05124</t>
  </si>
  <si>
    <t>202507-NM25-05123</t>
  </si>
  <si>
    <t>202507-NM25-05119</t>
  </si>
  <si>
    <t>202507-NM25-05117</t>
  </si>
  <si>
    <t>202507-NM25-05116</t>
  </si>
  <si>
    <t>202507-NM25-05111</t>
  </si>
  <si>
    <t>202507-NM25-05106</t>
  </si>
  <si>
    <t>202507-NM25-05105</t>
  </si>
  <si>
    <t>202507-NM25-05101</t>
  </si>
  <si>
    <t>202507-NM25-05099</t>
  </si>
  <si>
    <t>202507-NM25-05098</t>
  </si>
  <si>
    <t>202507-NM25-05089</t>
  </si>
  <si>
    <t>202507-NM25-05087</t>
  </si>
  <si>
    <t>202507-NM25-05086</t>
  </si>
  <si>
    <t>202507-NM25-05085</t>
  </si>
  <si>
    <t>202507-NM25-05084</t>
  </si>
  <si>
    <t>202507-NM25-05082</t>
  </si>
  <si>
    <t>202507-NM25-05080</t>
  </si>
  <si>
    <t>202507-NM25-05077</t>
  </si>
  <si>
    <t>202507-NM25-05076</t>
  </si>
  <si>
    <t>202507-NM25-05073</t>
  </si>
  <si>
    <t>202507-NM25-05072</t>
  </si>
  <si>
    <t>202507-NM25-05070</t>
  </si>
  <si>
    <t>202507-NM25-05069</t>
  </si>
  <si>
    <t>202507-NM25-05067</t>
  </si>
  <si>
    <t>202507-NM25-05064</t>
  </si>
  <si>
    <t>202507-NM25-05062</t>
  </si>
  <si>
    <t>202507-NM25-05061</t>
  </si>
  <si>
    <t>202507-NM25-05058</t>
  </si>
  <si>
    <t>202507-NM25-05056</t>
  </si>
  <si>
    <t>202507-NM25-05055</t>
  </si>
  <si>
    <t>202507-NM25-05054</t>
  </si>
  <si>
    <t>202507-NM25-05049</t>
  </si>
  <si>
    <t>202507-NM25-05048</t>
  </si>
  <si>
    <t>202507-NM25-05041</t>
  </si>
  <si>
    <t>202507-NM25-05040</t>
  </si>
  <si>
    <t>202507-NM25-05036</t>
  </si>
  <si>
    <t>202507-NM25-05034</t>
  </si>
  <si>
    <t>202507-NM25-05033</t>
  </si>
  <si>
    <t>202507-NM25-05031</t>
  </si>
  <si>
    <t>202507-NM25-05029</t>
  </si>
  <si>
    <t>202507-NM25-05025</t>
  </si>
  <si>
    <t>202507-NM25-05020</t>
  </si>
  <si>
    <t>202507-NM25-05019</t>
  </si>
  <si>
    <t>202507-NM25-05018</t>
  </si>
  <si>
    <t>202507-NM25-05016</t>
  </si>
  <si>
    <t>202507-NM25-05014</t>
  </si>
  <si>
    <t>202507-NM25-05010</t>
  </si>
  <si>
    <t>202507-NM25-05009</t>
  </si>
  <si>
    <t>202507-NM25-05005</t>
  </si>
  <si>
    <t>202507-NM25-05004</t>
  </si>
  <si>
    <t>202507-NM25-05002</t>
  </si>
  <si>
    <t>202507-NM25-05001</t>
  </si>
  <si>
    <t>202507-NM25-05000</t>
  </si>
  <si>
    <t>202507-NM25-04999</t>
  </si>
  <si>
    <t>202507-NM25-04998</t>
  </si>
  <si>
    <t>202507-NM25-04994</t>
  </si>
  <si>
    <t>202507-NM25-04991</t>
  </si>
  <si>
    <t>202507-NM25-04990</t>
  </si>
  <si>
    <t>202507-NM25-04989</t>
  </si>
  <si>
    <t>202507-NM25-04983</t>
  </si>
  <si>
    <t>202507-NM25-04982</t>
  </si>
  <si>
    <t>202507-NM25-04981</t>
  </si>
  <si>
    <t>202507-NM25-04978</t>
  </si>
  <si>
    <t>202507-NM25-04972</t>
  </si>
  <si>
    <t>202507-NM25-04970</t>
  </si>
  <si>
    <t>202507-NM25-04968</t>
  </si>
  <si>
    <t>202507-NM25-04963</t>
  </si>
  <si>
    <t>202507-NM25-04960</t>
  </si>
  <si>
    <t>202507-NM25-04959</t>
  </si>
  <si>
    <t>202507-NM25-04956</t>
  </si>
  <si>
    <t>202507-NM25-04955</t>
  </si>
  <si>
    <t>202507-NM25-04954</t>
  </si>
  <si>
    <t>202507-NM25-04949</t>
  </si>
  <si>
    <t>202507-NM25-04948</t>
  </si>
  <si>
    <t>202507-NM25-04946</t>
  </si>
  <si>
    <t>202507-NM25-04938</t>
  </si>
  <si>
    <t>202507-NM25-04937</t>
  </si>
  <si>
    <t>202507-NM25-04936</t>
  </si>
  <si>
    <t>202507-NM25-04935</t>
  </si>
  <si>
    <t>202507-NM25-04934</t>
  </si>
  <si>
    <t>202507-NM25-04933</t>
  </si>
  <si>
    <t>202507-NM25-04932</t>
  </si>
  <si>
    <t>202507-NM25-04931</t>
  </si>
  <si>
    <t>202507-NM25-04930</t>
  </si>
  <si>
    <t>202507-NM25-04929</t>
  </si>
  <si>
    <t>202507-NM25-04928</t>
  </si>
  <si>
    <t>202507-NM25-04926</t>
  </si>
  <si>
    <t>202507-NM25-04925</t>
  </si>
  <si>
    <t>202507-NM25-04924</t>
  </si>
  <si>
    <t>202507-NM25-04923</t>
  </si>
  <si>
    <t>202507-NM25-04922</t>
  </si>
  <si>
    <t>202507-NM25-04920</t>
  </si>
  <si>
    <t>202507-NM25-04918</t>
  </si>
  <si>
    <t>202507-NM25-04917</t>
  </si>
  <si>
    <t>202507-NM25-04916</t>
  </si>
  <si>
    <t>202507-NM25-04914</t>
  </si>
  <si>
    <t>202507-NM25-04912</t>
  </si>
  <si>
    <t>202507-NM25-04911</t>
  </si>
  <si>
    <t>202507-NM25-04909</t>
  </si>
  <si>
    <t>202507-NM25-04907</t>
  </si>
  <si>
    <t>202507-NM25-04904</t>
  </si>
  <si>
    <t>202507-NM25-04903</t>
  </si>
  <si>
    <t>202507-NM25-04901</t>
  </si>
  <si>
    <t>202507-NM25-04898</t>
  </si>
  <si>
    <t>202507-NM25-04892</t>
  </si>
  <si>
    <t>202507-NM25-04890</t>
  </si>
  <si>
    <t>202507-NM25-04889</t>
  </si>
  <si>
    <t>202507-NM25-04882</t>
  </si>
  <si>
    <t>202507-NM25-04881</t>
  </si>
  <si>
    <t>202507-NM25-04880</t>
  </si>
  <si>
    <t>202507-NM25-04878</t>
  </si>
  <si>
    <t>202507-NM25-04877</t>
  </si>
  <si>
    <t>202507-NM25-04872</t>
  </si>
  <si>
    <t>202507-NM25-04871</t>
  </si>
  <si>
    <t>202507-NM25-04869</t>
  </si>
  <si>
    <t>202507-NM25-04868</t>
  </si>
  <si>
    <t>202507-NM25-04866</t>
  </si>
  <si>
    <t>202507-NM25-04865</t>
  </si>
  <si>
    <t>202507-NM25-04864</t>
  </si>
  <si>
    <t>202507-NM25-04863</t>
  </si>
  <si>
    <t>202507-NM25-04861</t>
  </si>
  <si>
    <t>202507-NM25-04860</t>
  </si>
  <si>
    <t>202507-NM25-04857</t>
  </si>
  <si>
    <t>202507-NM25-04855</t>
  </si>
  <si>
    <t>202507-NM25-04854</t>
  </si>
  <si>
    <t>202507-NM25-04851</t>
  </si>
  <si>
    <t>202507-NM25-04850</t>
  </si>
  <si>
    <t>202507-NM25-04849</t>
  </si>
  <si>
    <t>202507-NM25-04847</t>
  </si>
  <si>
    <t>202507-NM25-04846</t>
  </si>
  <si>
    <t>202507-NM25-04844</t>
  </si>
  <si>
    <t>202507-NM25-04842</t>
  </si>
  <si>
    <t>202507-NM25-04841</t>
  </si>
  <si>
    <t>202507-NM25-04840</t>
  </si>
  <si>
    <t>202507-NM25-04839</t>
  </si>
  <si>
    <t>202507-NM25-04838</t>
  </si>
  <si>
    <t>202507-NM25-04837</t>
  </si>
  <si>
    <t>202507-NM25-04835</t>
  </si>
  <si>
    <t>202507-NM25-04834</t>
  </si>
  <si>
    <t>202507-NM25-04831</t>
  </si>
  <si>
    <t>202507-NM25-04829</t>
  </si>
  <si>
    <t>202507-NM25-04828</t>
  </si>
  <si>
    <t>202507-NM25-04827</t>
  </si>
  <si>
    <t>202507-NM25-04825</t>
  </si>
  <si>
    <t>202507-NM25-04821</t>
  </si>
  <si>
    <t>202507-NM25-04820</t>
  </si>
  <si>
    <t>202507-NM25-04819</t>
  </si>
  <si>
    <t>202507-NM25-04818</t>
  </si>
  <si>
    <t>202507-NM25-04816</t>
  </si>
  <si>
    <t>202507-NM25-04815</t>
  </si>
  <si>
    <t>202507-NM25-04814</t>
  </si>
  <si>
    <t>202507-NM25-04813</t>
  </si>
  <si>
    <t>202507-NM25-04812</t>
  </si>
  <si>
    <t>202507-NM25-04808</t>
  </si>
  <si>
    <t>202507-NM25-04807</t>
  </si>
  <si>
    <t>202507-NM25-04804</t>
  </si>
  <si>
    <t>202507-NM25-04803</t>
  </si>
  <si>
    <t>202507-NM25-04798</t>
  </si>
  <si>
    <t>202507-NM25-04796</t>
  </si>
  <si>
    <t>202507-NM25-04795</t>
  </si>
  <si>
    <t>202507-NM25-04792</t>
  </si>
  <si>
    <t>202507-NM25-04789</t>
  </si>
  <si>
    <t>202507-NM25-04788</t>
  </si>
  <si>
    <t>202507-NM25-04787</t>
  </si>
  <si>
    <t>202507-NM25-04786</t>
  </si>
  <si>
    <t>202507-NM25-04785</t>
  </si>
  <si>
    <t>202507-NM25-04784</t>
  </si>
  <si>
    <t>202507-NM25-04781</t>
  </si>
  <si>
    <t>202507-NM25-04779</t>
  </si>
  <si>
    <t>202507-NM25-04778</t>
  </si>
  <si>
    <t>202507-NM25-04775</t>
  </si>
  <si>
    <t>202507-NM25-04770</t>
  </si>
  <si>
    <t>202507-NM25-04768</t>
  </si>
  <si>
    <t>202507-NM25-04766</t>
  </si>
  <si>
    <t>202507-NM25-04765</t>
  </si>
  <si>
    <t>202507-NM25-04764</t>
  </si>
  <si>
    <t>202507-NM25-04762</t>
  </si>
  <si>
    <t>202507-NM25-04758</t>
  </si>
  <si>
    <t>202507-NM25-04756</t>
  </si>
  <si>
    <t>202507-NM25-04755</t>
  </si>
  <si>
    <t>202507-NM25-04754</t>
  </si>
  <si>
    <t>202507-NM25-04752</t>
  </si>
  <si>
    <t>202507-NM25-04751</t>
  </si>
  <si>
    <t>202507-NM25-04750</t>
  </si>
  <si>
    <t>202507-NM25-04749</t>
  </si>
  <si>
    <t>202507-NM25-04748</t>
  </si>
  <si>
    <t>202507-NM25-04747</t>
  </si>
  <si>
    <t>202507-NM25-04743</t>
  </si>
  <si>
    <t>202507-NM25-04738</t>
  </si>
  <si>
    <t>202507-NM25-04736</t>
  </si>
  <si>
    <t>202507-NM25-04731</t>
  </si>
  <si>
    <t>202507-NM25-04730</t>
  </si>
  <si>
    <t>202507-NM25-04729</t>
  </si>
  <si>
    <t>202507-NM25-04727</t>
  </si>
  <si>
    <t>202507-NM25-04726</t>
  </si>
  <si>
    <t>202507-NM25-04718</t>
  </si>
  <si>
    <t>202507-NM25-04717</t>
  </si>
  <si>
    <t>202507-NM25-04716</t>
  </si>
  <si>
    <t>202507-NM25-04704</t>
  </si>
  <si>
    <t>202507-NM25-04703</t>
  </si>
  <si>
    <t>202507-NM25-04702</t>
  </si>
  <si>
    <t>202507-NM25-04694</t>
  </si>
  <si>
    <t>202507-NM25-04692</t>
  </si>
  <si>
    <t>202507-NM25-04691</t>
  </si>
  <si>
    <t>202507-NM25-04688</t>
  </si>
  <si>
    <t>202507-NM25-04684</t>
  </si>
  <si>
    <t>202507-NM25-04679</t>
  </si>
  <si>
    <t>202507-NM25-04676</t>
  </si>
  <si>
    <t>202507-NM25-04675</t>
  </si>
  <si>
    <t>202507-NM25-04673</t>
  </si>
  <si>
    <t>202507-NM25-04671</t>
  </si>
  <si>
    <t>202507-NM25-04665</t>
  </si>
  <si>
    <t>202507-NM25-04664</t>
  </si>
  <si>
    <t>202507-NM25-04662</t>
  </si>
  <si>
    <t>202507-NM25-04659</t>
  </si>
  <si>
    <t>202507-NM25-04657</t>
  </si>
  <si>
    <t>202507-NM25-04651</t>
  </si>
  <si>
    <t>202507-NM25-04648</t>
  </si>
  <si>
    <t>202507-NM25-04646</t>
  </si>
  <si>
    <t>202507-NM25-04642</t>
  </si>
  <si>
    <t>202507-NM25-04636</t>
  </si>
  <si>
    <t>202507-NM25-04635</t>
  </si>
  <si>
    <t>202507-NM25-04630</t>
  </si>
  <si>
    <t>202507-NM25-04629</t>
  </si>
  <si>
    <t>202507-NM25-04622</t>
  </si>
  <si>
    <t>202507-NM25-04619</t>
  </si>
  <si>
    <t>202507-NM25-04616</t>
  </si>
  <si>
    <t>202507-NM25-04609</t>
  </si>
  <si>
    <t>202507-NM25-04608</t>
  </si>
  <si>
    <t>202507-NM25-04606</t>
  </si>
  <si>
    <t>202507-NM25-04605</t>
  </si>
  <si>
    <t>202507-NM25-04600</t>
  </si>
  <si>
    <t>202507-NM25-04598</t>
  </si>
  <si>
    <t>202507-NM25-04595</t>
  </si>
  <si>
    <t>202507-NM25-04594</t>
  </si>
  <si>
    <t>202507-NM25-04592</t>
  </si>
  <si>
    <t>202507-NM25-04590</t>
  </si>
  <si>
    <t>202507-NM25-04587</t>
  </si>
  <si>
    <t>202507-NM25-04585</t>
  </si>
  <si>
    <t>202507-NM25-04580</t>
  </si>
  <si>
    <t>202507-NM25-04575</t>
  </si>
  <si>
    <t>202507-NM25-04572</t>
  </si>
  <si>
    <t>202507-NM25-04566</t>
  </si>
  <si>
    <t>202507-NM25-04564</t>
  </si>
  <si>
    <t>202507-NM25-04563</t>
  </si>
  <si>
    <t>202507-NM25-04559</t>
  </si>
  <si>
    <t>202507-NM25-04555</t>
  </si>
  <si>
    <t>202507-NM25-04554</t>
  </si>
  <si>
    <t>202507-NM25-04551</t>
  </si>
  <si>
    <t>202507-NM25-04543</t>
  </si>
  <si>
    <t>202507-NM25-04542</t>
  </si>
  <si>
    <t>202507-NM25-04538</t>
  </si>
  <si>
    <t>202507-NM25-04535</t>
  </si>
  <si>
    <t>202507-NM25-04530</t>
  </si>
  <si>
    <t>202507-NM25-04528</t>
  </si>
  <si>
    <t>202507-NM25-04524</t>
  </si>
  <si>
    <t>202507-NM25-04520</t>
  </si>
  <si>
    <t>202507-NM25-04517</t>
  </si>
  <si>
    <t>202507-NM25-04515</t>
  </si>
  <si>
    <t>202507-NM25-04514</t>
  </si>
  <si>
    <t>202507-NM25-04513</t>
  </si>
  <si>
    <t>202507-NM25-04509</t>
  </si>
  <si>
    <t>202507-NM25-04508</t>
  </si>
  <si>
    <t>202507-NM25-04505</t>
  </si>
  <si>
    <t>202507-NM25-04503</t>
  </si>
  <si>
    <t>202507-NM25-04502</t>
  </si>
  <si>
    <t>202507-NM25-04501</t>
  </si>
  <si>
    <t>202507-NM25-04500</t>
  </si>
  <si>
    <t>202507-NM25-04494</t>
  </si>
  <si>
    <t>202507-NM25-04493</t>
  </si>
  <si>
    <t>202507-NM25-04491</t>
  </si>
  <si>
    <t>202507-NM25-04488</t>
  </si>
  <si>
    <t>202507-NM25-04487</t>
  </si>
  <si>
    <t>202507-NM25-04486</t>
  </si>
  <si>
    <t>202507-NM25-04485</t>
  </si>
  <si>
    <t>202507-NM25-04484</t>
  </si>
  <si>
    <t>202507-NM25-04483</t>
  </si>
  <si>
    <t>202507-NM25-04482</t>
  </si>
  <si>
    <t>202507-NM25-04481</t>
  </si>
  <si>
    <t>202507-NM25-04479</t>
  </si>
  <si>
    <t>202507-NM25-04478</t>
  </si>
  <si>
    <t>202507-NM25-04477</t>
  </si>
  <si>
    <t>202507-NM25-04473</t>
  </si>
  <si>
    <t>202507-NM25-04472</t>
  </si>
  <si>
    <t>202507-NM25-04470</t>
  </si>
  <si>
    <t>202507-NM25-04469</t>
  </si>
  <si>
    <t>202507-NM25-04468</t>
  </si>
  <si>
    <t>202507-NM25-04466</t>
  </si>
  <si>
    <t>202507-NM25-04464</t>
  </si>
  <si>
    <t>202507-NM25-04460</t>
  </si>
  <si>
    <t>202507-NM25-04459</t>
  </si>
  <si>
    <t>202507-NM25-04457</t>
  </si>
  <si>
    <t>202507-NM25-04456</t>
  </si>
  <si>
    <t>202507-NM25-04454</t>
  </si>
  <si>
    <t>202507-NM25-04453</t>
  </si>
  <si>
    <t>202507-NM25-04451</t>
  </si>
  <si>
    <t>202507-NM25-04450</t>
  </si>
  <si>
    <t>202507-NM25-04448</t>
  </si>
  <si>
    <t>202507-NM25-04445</t>
  </si>
  <si>
    <t>202507-NM25-04440</t>
  </si>
  <si>
    <t>202507-NM25-04439</t>
  </si>
  <si>
    <t>202507-NM25-04438</t>
  </si>
  <si>
    <t>202507-NM25-04436</t>
  </si>
  <si>
    <t>202507-NM25-04435</t>
  </si>
  <si>
    <t>202507-NM25-04434</t>
  </si>
  <si>
    <t>202507-NM25-04433</t>
  </si>
  <si>
    <t>202507-NM25-04431</t>
  </si>
  <si>
    <t>202507-NM25-04429</t>
  </si>
  <si>
    <t>202507-NM25-04428</t>
  </si>
  <si>
    <t>202507-NM25-04427</t>
  </si>
  <si>
    <t>202507-NM25-04410</t>
  </si>
  <si>
    <t>202507-NM25-04402</t>
  </si>
  <si>
    <t>202507-NM25-04401</t>
  </si>
  <si>
    <t>202507-NM25-04397</t>
  </si>
  <si>
    <t>202507-NM25-04394</t>
  </si>
  <si>
    <t>202507-NM25-04385</t>
  </si>
  <si>
    <t>202507-NM25-04381</t>
  </si>
  <si>
    <t>202507-NM25-04378</t>
  </si>
  <si>
    <t>202507-NM25-04368</t>
  </si>
  <si>
    <t>202507-NM25-04361</t>
  </si>
  <si>
    <t>202507-NM25-04360</t>
  </si>
  <si>
    <t>202507-NM25-04358</t>
  </si>
  <si>
    <t>202507-NM25-04357</t>
  </si>
  <si>
    <t>202507-NM25-04350</t>
  </si>
  <si>
    <t>202507-NM25-04347</t>
  </si>
  <si>
    <t>202507-NM25-04345</t>
  </si>
  <si>
    <t>202507-NM25-04337</t>
  </si>
  <si>
    <t>202507-NM25-04336</t>
  </si>
  <si>
    <t>202507-NM25-04331</t>
  </si>
  <si>
    <t>202507-NM25-04327</t>
  </si>
  <si>
    <t>202507-NM25-04325</t>
  </si>
  <si>
    <t>202507-NM25-04322</t>
  </si>
  <si>
    <t>202507-NM25-04317</t>
  </si>
  <si>
    <t>202507-NM25-04307</t>
  </si>
  <si>
    <t>202507-NM25-04302</t>
  </si>
  <si>
    <t>202507-NM25-04296</t>
  </si>
  <si>
    <t>202507-NM25-04291</t>
  </si>
  <si>
    <t>202507-NM25-04289</t>
  </si>
  <si>
    <t>202507-NM25-04287</t>
  </si>
  <si>
    <t>202507-NM25-04283</t>
  </si>
  <si>
    <t>202507-NM25-04280</t>
  </si>
  <si>
    <t>202507-NM25-04278</t>
  </si>
  <si>
    <t>202507-NM25-04275</t>
  </si>
  <si>
    <t>202507-NM25-04273</t>
  </si>
  <si>
    <t>202507-NM25-04271</t>
  </si>
  <si>
    <t>202507-NM25-04264</t>
  </si>
  <si>
    <t>202507-NM25-04257</t>
  </si>
  <si>
    <t>202507-NM25-04256</t>
  </si>
  <si>
    <t>202507-NM25-04242</t>
  </si>
  <si>
    <t>202507-NM25-04241</t>
  </si>
  <si>
    <t>202507-NM25-04237</t>
  </si>
  <si>
    <t>202507-NM25-04230</t>
  </si>
  <si>
    <t>202507-NM25-04223</t>
  </si>
  <si>
    <t>202507-NM25-04222</t>
  </si>
  <si>
    <t>202507-NM25-04219</t>
  </si>
  <si>
    <t>202507-NM25-04218</t>
  </si>
  <si>
    <t>202507-NM25-04217</t>
  </si>
  <si>
    <t>202507-NM25-04215</t>
  </si>
  <si>
    <t>202507-NM25-04205</t>
  </si>
  <si>
    <t>202507-NM25-04199</t>
  </si>
  <si>
    <t>202507-NM25-04187</t>
  </si>
  <si>
    <t>202507-NM25-04185</t>
  </si>
  <si>
    <t>202507-NM25-04183</t>
  </si>
  <si>
    <t>202507-NM25-04180</t>
  </si>
  <si>
    <t>202507-NM25-04177</t>
  </si>
  <si>
    <t>202507-NM25-04175</t>
  </si>
  <si>
    <t>202507-NM25-04172</t>
  </si>
  <si>
    <t>202507-NM25-04171</t>
  </si>
  <si>
    <t>202507-NM25-04170</t>
  </si>
  <si>
    <t>202507-NM25-04164</t>
  </si>
  <si>
    <t>202507-NM25-04162</t>
  </si>
  <si>
    <t>202507-NM25-04160</t>
  </si>
  <si>
    <t>202507-NM25-04151</t>
  </si>
  <si>
    <t>202507-NM25-04149</t>
  </si>
  <si>
    <t>202507-NM25-04140</t>
  </si>
  <si>
    <t>202507-NM25-04133</t>
  </si>
  <si>
    <t>202507-NM25-04129</t>
  </si>
  <si>
    <t>202507-NM25-04126</t>
  </si>
  <si>
    <t>202507-NM25-04121</t>
  </si>
  <si>
    <t>202507-NM25-04120</t>
  </si>
  <si>
    <t>202507-NM25-04111</t>
  </si>
  <si>
    <t>202507-NM25-04107</t>
  </si>
  <si>
    <t>202507-NM25-04106</t>
  </si>
  <si>
    <t>202507-NM25-04103</t>
  </si>
  <si>
    <t>202507-NM25-04091</t>
  </si>
  <si>
    <t>202507-NM25-04083</t>
  </si>
  <si>
    <t>202507-NM25-04082</t>
  </si>
  <si>
    <t>202507-NM25-04081</t>
  </si>
  <si>
    <t>202507-NM25-04080</t>
  </si>
  <si>
    <t>202507-NM25-04079</t>
  </si>
  <si>
    <t>202507-NM25-04078</t>
  </si>
  <si>
    <t>202507-NM25-04077</t>
  </si>
  <si>
    <t>202507-NM25-04076</t>
  </si>
  <si>
    <t>202507-NM25-04072</t>
  </si>
  <si>
    <t>202507-NM25-04068</t>
  </si>
  <si>
    <t>202507-NM25-04062</t>
  </si>
  <si>
    <t>202507-NM25-04059</t>
  </si>
  <si>
    <t>202507-NM25-04055</t>
  </si>
  <si>
    <t>202507-NM25-04052</t>
  </si>
  <si>
    <t>202507-NM25-04051</t>
  </si>
  <si>
    <t>202507-NM25-04049</t>
  </si>
  <si>
    <t>202507-NM25-04045</t>
  </si>
  <si>
    <t>202507-NM25-04037</t>
  </si>
  <si>
    <t>202507-NM25-04033</t>
  </si>
  <si>
    <t>202507-NM25-04024</t>
  </si>
  <si>
    <t>202507-NM25-04018</t>
  </si>
  <si>
    <t>202507-NM25-04016</t>
  </si>
  <si>
    <t>202507-NM25-04007</t>
  </si>
  <si>
    <t>202507-NM25-04006</t>
  </si>
  <si>
    <t>202507-NM25-04005</t>
  </si>
  <si>
    <t>202507-NM25-03997</t>
  </si>
  <si>
    <t>202507-NM25-03993</t>
  </si>
  <si>
    <t>202507-NM25-03992</t>
  </si>
  <si>
    <t>202507-NM25-03988</t>
  </si>
  <si>
    <t>202507-NM25-03986</t>
  </si>
  <si>
    <t>202507-NM25-03983</t>
  </si>
  <si>
    <t>202507-NM25-03970</t>
  </si>
  <si>
    <t>202507-NM25-03969</t>
  </si>
  <si>
    <t>202507-NM25-03966</t>
  </si>
  <si>
    <t>202507-NM25-03963</t>
  </si>
  <si>
    <t>202507-NM25-03961</t>
  </si>
  <si>
    <t>202507-NM25-03960</t>
  </si>
  <si>
    <t>202507-NM25-03957</t>
  </si>
  <si>
    <t>202507-NM25-03956</t>
  </si>
  <si>
    <t>202507-NM25-03954</t>
  </si>
  <si>
    <t>202507-NM25-03951</t>
  </si>
  <si>
    <t>202507-NM25-03950</t>
  </si>
  <si>
    <t>202507-NM25-03946</t>
  </si>
  <si>
    <t>202507-NM25-03944</t>
  </si>
  <si>
    <t>202507-NM25-03937</t>
  </si>
  <si>
    <t>202507-NM25-03928</t>
  </si>
  <si>
    <t>202507-NM25-03927</t>
  </si>
  <si>
    <t>202507-NM25-03925</t>
  </si>
  <si>
    <t>202507-NM25-03924</t>
  </si>
  <si>
    <t>202507-NM25-03922</t>
  </si>
  <si>
    <t>202507-NM25-03919</t>
  </si>
  <si>
    <t>202507-NM25-03918</t>
  </si>
  <si>
    <t>202507-NM25-03917</t>
  </si>
  <si>
    <t>202507-NM25-03915</t>
  </si>
  <si>
    <t>202507-NM25-03913</t>
  </si>
  <si>
    <t>202507-NM25-03912</t>
  </si>
  <si>
    <t>202507-NM25-03901</t>
  </si>
  <si>
    <t>202507-NM25-03890</t>
  </si>
  <si>
    <t>202507-NM25-03888</t>
  </si>
  <si>
    <t>202507-NM25-03886</t>
  </si>
  <si>
    <t>202507-NM25-03885</t>
  </si>
  <si>
    <t>202507-NM25-03883</t>
  </si>
  <si>
    <t>202507-NM25-03882</t>
  </si>
  <si>
    <t>202507-NM25-03874</t>
  </si>
  <si>
    <t>202507-NM25-03873</t>
  </si>
  <si>
    <t>202507-NM25-03872</t>
  </si>
  <si>
    <t>202507-NM25-03871</t>
  </si>
  <si>
    <t>202507-NM25-03865</t>
  </si>
  <si>
    <t>202507-NM25-03859</t>
  </si>
  <si>
    <t>202507-NM25-03855</t>
  </si>
  <si>
    <t>202507-NM25-03851</t>
  </si>
  <si>
    <t>202507-NM25-03850</t>
  </si>
  <si>
    <t>202507-NM25-03849</t>
  </si>
  <si>
    <t>202507-NM25-03847</t>
  </si>
  <si>
    <t>202507-NM25-03846</t>
  </si>
  <si>
    <t>202507-NM25-03840</t>
  </si>
  <si>
    <t>202507-NM25-03838</t>
  </si>
  <si>
    <t>202507-NM25-03834</t>
  </si>
  <si>
    <t>202507-NM25-03831</t>
  </si>
  <si>
    <t>202507-NM25-03823</t>
  </si>
  <si>
    <t>202507-NM25-03820</t>
  </si>
  <si>
    <t>202507-NM25-03816</t>
  </si>
  <si>
    <t>202507-NM25-03814</t>
  </si>
  <si>
    <t>202507-NM25-03811</t>
  </si>
  <si>
    <t>202507-NM25-03808</t>
  </si>
  <si>
    <t>202507-NM25-03803</t>
  </si>
  <si>
    <t>202507-NM25-03798</t>
  </si>
  <si>
    <t>202507-NM25-03795</t>
  </si>
  <si>
    <t>202507-NM25-03794</t>
  </si>
  <si>
    <t>202507-NM25-03787</t>
  </si>
  <si>
    <t>202507-NM25-03784</t>
  </si>
  <si>
    <t>202507-NM25-03781</t>
  </si>
  <si>
    <t>202507-NM25-03778</t>
  </si>
  <si>
    <t>202507-NM25-03775</t>
  </si>
  <si>
    <t>202507-NM25-03774</t>
  </si>
  <si>
    <t>202507-NM25-03770</t>
  </si>
  <si>
    <t>202507-NM25-03768</t>
  </si>
  <si>
    <t>202507-NM25-03761</t>
  </si>
  <si>
    <t>202507-NM25-03759</t>
  </si>
  <si>
    <t>202507-NM25-03758</t>
  </si>
  <si>
    <t>202507-NM25-03754</t>
  </si>
  <si>
    <t>202507-NM25-03753</t>
  </si>
  <si>
    <t>202507-NM25-03752</t>
  </si>
  <si>
    <t>202507-NM25-03750</t>
  </si>
  <si>
    <t>202507-NM25-03745</t>
  </si>
  <si>
    <t>202507-NM25-03744</t>
  </si>
  <si>
    <t>202507-NM25-03743</t>
  </si>
  <si>
    <t>202507-NM25-03742</t>
  </si>
  <si>
    <t>202507-NM25-03741</t>
  </si>
  <si>
    <t>202507-NM25-03739</t>
  </si>
  <si>
    <t>202507-NM25-03735</t>
  </si>
  <si>
    <t>202507-NM25-03731</t>
  </si>
  <si>
    <t>202507-NM25-03729</t>
  </si>
  <si>
    <t>202507-NM25-03723</t>
  </si>
  <si>
    <t>202507-NM25-03722</t>
  </si>
  <si>
    <t>202507-NM25-03721</t>
  </si>
  <si>
    <t>202507-NM25-03720</t>
  </si>
  <si>
    <t>202507-NM25-03703</t>
  </si>
  <si>
    <t>202507-NM25-03701</t>
  </si>
  <si>
    <t>202507-NM25-03699</t>
  </si>
  <si>
    <t>202507-NM25-03696</t>
  </si>
  <si>
    <t>202507-NM25-03692</t>
  </si>
  <si>
    <t>202507-NM25-03683</t>
  </si>
  <si>
    <t>202507-NM25-03659</t>
  </si>
  <si>
    <t>202507-NM25-03654</t>
  </si>
  <si>
    <t>202507-NM25-03653</t>
  </si>
  <si>
    <t>202507-NM25-03650</t>
  </si>
  <si>
    <t>202507-NM25-03643</t>
  </si>
  <si>
    <t>202507-NM25-03635</t>
  </si>
  <si>
    <t>202507-NM25-03633</t>
  </si>
  <si>
    <t>202507-NM25-03630</t>
  </si>
  <si>
    <t>202507-NM25-03629</t>
  </si>
  <si>
    <t>202507-NM25-03617</t>
  </si>
  <si>
    <t>202507-NM25-03598</t>
  </si>
  <si>
    <t>202507-NM25-03597</t>
  </si>
  <si>
    <t>202507-NM25-03591</t>
  </si>
  <si>
    <t>202507-NM25-03586</t>
  </si>
  <si>
    <t>202507-NM25-03584</t>
  </si>
  <si>
    <t>202507-NM25-03581</t>
  </si>
  <si>
    <t>202507-NM25-03579</t>
  </si>
  <si>
    <t>202507-NM25-03566</t>
  </si>
  <si>
    <t>202507-NM25-03563</t>
  </si>
  <si>
    <t>202507-NM25-03560</t>
  </si>
  <si>
    <t>202507-NM25-03559</t>
  </si>
  <si>
    <t>202507-NM25-03558</t>
  </si>
  <si>
    <t>202507-NM25-03551</t>
  </si>
  <si>
    <t>202507-NM25-03549</t>
  </si>
  <si>
    <t>202507-NM25-03548</t>
  </si>
  <si>
    <t>202507-NM25-03537</t>
  </si>
  <si>
    <t>202507-NM25-03535</t>
  </si>
  <si>
    <t>202507-NM25-03530</t>
  </si>
  <si>
    <t>202507-NM25-03526</t>
  </si>
  <si>
    <t>202507-NM25-03524</t>
  </si>
  <si>
    <t>202507-NM25-03521</t>
  </si>
  <si>
    <t>202507-NM25-03511</t>
  </si>
  <si>
    <t>202507-NM25-03510</t>
  </si>
  <si>
    <t>202507-NM25-03508</t>
  </si>
  <si>
    <t>202507-NM25-03507</t>
  </si>
  <si>
    <t>202507-NM25-03501</t>
  </si>
  <si>
    <t>202507-NM25-03489</t>
  </si>
  <si>
    <t>202507-NM25-03488</t>
  </si>
  <si>
    <t>202507-NM25-03484</t>
  </si>
  <si>
    <t>202507-NM25-03483</t>
  </si>
  <si>
    <t>202507-NM25-03479</t>
  </si>
  <si>
    <t>202507-NM25-03476</t>
  </si>
  <si>
    <t>202507-NM25-03464</t>
  </si>
  <si>
    <t>202507-NM25-03461</t>
  </si>
  <si>
    <t>202507-NM25-03458</t>
  </si>
  <si>
    <t>202507-NM25-03452</t>
  </si>
  <si>
    <t>202507-NM25-03451</t>
  </si>
  <si>
    <t>202507-NM25-03449</t>
  </si>
  <si>
    <t>202507-NM25-03444</t>
  </si>
  <si>
    <t>202507-NM25-03443</t>
  </si>
  <si>
    <t>202507-NM25-03440</t>
  </si>
  <si>
    <t>202507-NM25-03436</t>
  </si>
  <si>
    <t>202507-NM25-03433</t>
  </si>
  <si>
    <t>202507-NM25-03432</t>
  </si>
  <si>
    <t>202507-NM25-03431</t>
  </si>
  <si>
    <t>202507-NM25-03430</t>
  </si>
  <si>
    <t>202507-NM25-03429</t>
  </si>
  <si>
    <t>202507-NM25-03425</t>
  </si>
  <si>
    <t>202507-NM25-03424</t>
  </si>
  <si>
    <t>202507-NM25-03423</t>
  </si>
  <si>
    <t>202507-NM25-03420</t>
  </si>
  <si>
    <t>202507-NM25-03410</t>
  </si>
  <si>
    <t>202507-NM25-03408</t>
  </si>
  <si>
    <t>202507-NM25-03407</t>
  </si>
  <si>
    <t>202507-NM25-03403</t>
  </si>
  <si>
    <t>202507-NM25-03402</t>
  </si>
  <si>
    <t>202507-NM25-03400</t>
  </si>
  <si>
    <t>202507-NM25-03387</t>
  </si>
  <si>
    <t>202507-NM25-03386</t>
  </si>
  <si>
    <t>202507-NM25-03385</t>
  </si>
  <si>
    <t>202507-NM25-03383</t>
  </si>
  <si>
    <t>202507-NM25-03378</t>
  </si>
  <si>
    <t>202507-NM25-03377</t>
  </si>
  <si>
    <t>202507-NM25-03375</t>
  </si>
  <si>
    <t>202507-NM25-03371</t>
  </si>
  <si>
    <t>202507-NM25-03369</t>
  </si>
  <si>
    <t>202507-NM25-03368</t>
  </si>
  <si>
    <t>202507-NM25-03366</t>
  </si>
  <si>
    <t>202507-NM25-03348</t>
  </si>
  <si>
    <t>202507-NM25-03342</t>
  </si>
  <si>
    <t>202507-NM25-03335</t>
  </si>
  <si>
    <t>202507-NM25-03333</t>
  </si>
  <si>
    <t>202507-NM25-03332</t>
  </si>
  <si>
    <t>202507-NM25-03329</t>
  </si>
  <si>
    <t>202507-NM25-03325</t>
  </si>
  <si>
    <t>202507-NM25-03323</t>
  </si>
  <si>
    <t>202507-NM25-03319</t>
  </si>
  <si>
    <t>202507-NM25-03314</t>
  </si>
  <si>
    <t>202507-NM25-03311</t>
  </si>
  <si>
    <t>202507-NM25-03307</t>
  </si>
  <si>
    <t>202507-NM25-03297</t>
  </si>
  <si>
    <t>202507-NM25-03296</t>
  </si>
  <si>
    <t>202507-NM25-03294</t>
  </si>
  <si>
    <t>202507-NM25-03293</t>
  </si>
  <si>
    <t>202507-NM25-03289</t>
  </si>
  <si>
    <t>202507-NM25-03284</t>
  </si>
  <si>
    <t>202507-NM25-03283</t>
  </si>
  <si>
    <t>202507-NM25-03276</t>
  </si>
  <si>
    <t>202507-NM25-03270</t>
  </si>
  <si>
    <t>202507-NM25-03264</t>
  </si>
  <si>
    <t>202507-NM25-03263</t>
  </si>
  <si>
    <t>202507-NM25-03262</t>
  </si>
  <si>
    <t>202507-NM25-03260</t>
  </si>
  <si>
    <t>202507-NM25-03258</t>
  </si>
  <si>
    <t>202507-NM25-03257</t>
  </si>
  <si>
    <t>202507-NM25-03255</t>
  </si>
  <si>
    <t>202507-NM25-03254</t>
  </si>
  <si>
    <t>202507-NM25-03251</t>
  </si>
  <si>
    <t>202507-NM25-03250</t>
  </si>
  <si>
    <t>202507-NM25-03237</t>
  </si>
  <si>
    <t>202507-NM25-03232</t>
  </si>
  <si>
    <t>202507-NM25-03230</t>
  </si>
  <si>
    <t>202507-NM25-03229</t>
  </si>
  <si>
    <t>202507-NM25-03225</t>
  </si>
  <si>
    <t>202507-NM25-03224</t>
  </si>
  <si>
    <t>202507-NM25-03216</t>
  </si>
  <si>
    <t>202507-NM25-03214</t>
  </si>
  <si>
    <t>202507-NM25-03212</t>
  </si>
  <si>
    <t>202507-NM25-03211</t>
  </si>
  <si>
    <t>202507-NM25-03210</t>
  </si>
  <si>
    <t>202507-NM25-03205</t>
  </si>
  <si>
    <t>202507-NM25-03204</t>
  </si>
  <si>
    <t>202507-NM25-03200</t>
  </si>
  <si>
    <t>202507-NM25-03193</t>
  </si>
  <si>
    <t>202507-NM25-03192</t>
  </si>
  <si>
    <t>202507-NM25-03191</t>
  </si>
  <si>
    <t>202507-NM25-03188</t>
  </si>
  <si>
    <t>202507-NM25-03185</t>
  </si>
  <si>
    <t>202507-NM25-03182</t>
  </si>
  <si>
    <t>202507-NM25-03180</t>
  </si>
  <si>
    <t>202507-NM25-03179</t>
  </si>
  <si>
    <t>202507-NM25-03175</t>
  </si>
  <si>
    <t>202507-NM25-03173</t>
  </si>
  <si>
    <t>202507-NM25-03172</t>
  </si>
  <si>
    <t>202507-NM25-03164</t>
  </si>
  <si>
    <t>202507-NM25-03162</t>
  </si>
  <si>
    <t>202507-NM25-03160</t>
  </si>
  <si>
    <t>202507-NM25-03157</t>
  </si>
  <si>
    <t>202507-NM25-03156</t>
  </si>
  <si>
    <t>202507-NM25-03153</t>
  </si>
  <si>
    <t>202507-NM25-03151</t>
  </si>
  <si>
    <t>202507-NM25-03150</t>
  </si>
  <si>
    <t>202507-NM25-03143</t>
  </si>
  <si>
    <t>202507-NM25-03142</t>
  </si>
  <si>
    <t>202507-NM25-03139</t>
  </si>
  <si>
    <t>202507-NM25-03136</t>
  </si>
  <si>
    <t>202507-NM25-03133</t>
  </si>
  <si>
    <t>202507-NM25-03132</t>
  </si>
  <si>
    <t>202507-NM25-03131</t>
  </si>
  <si>
    <t>202507-NM25-03125</t>
  </si>
  <si>
    <t>202507-NM25-03123</t>
  </si>
  <si>
    <t>202507-NM25-03119</t>
  </si>
  <si>
    <t>202507-NM25-03118</t>
  </si>
  <si>
    <t>202507-NM25-03116</t>
  </si>
  <si>
    <t>202507-NM25-03107</t>
  </si>
  <si>
    <t>202507-NM25-03105</t>
  </si>
  <si>
    <t>202507-NM25-03104</t>
  </si>
  <si>
    <t>202507-NM25-03102</t>
  </si>
  <si>
    <t>202507-NM25-03099</t>
  </si>
  <si>
    <t>202507-NM25-03098</t>
  </si>
  <si>
    <t>202507-NM25-03094</t>
  </si>
  <si>
    <t>202507-NM25-03091</t>
  </si>
  <si>
    <t>202507-NM25-03090</t>
  </si>
  <si>
    <t>202507-NM25-03087</t>
  </si>
  <si>
    <t>202507-NM25-03086</t>
  </si>
  <si>
    <t>202507-NM25-03083</t>
  </si>
  <si>
    <t>202507-NM25-03082</t>
  </si>
  <si>
    <t>202507-NM25-03080</t>
  </si>
  <si>
    <t>202507-NM25-03078</t>
  </si>
  <si>
    <t>202507-NM25-03077</t>
  </si>
  <si>
    <t>202507-NM25-03075</t>
  </si>
  <si>
    <t>202507-NM25-03073</t>
  </si>
  <si>
    <t>202507-NM25-03071</t>
  </si>
  <si>
    <t>202507-NM25-03067</t>
  </si>
  <si>
    <t>202507-NM25-03060</t>
  </si>
  <si>
    <t>202507-NM25-03058</t>
  </si>
  <si>
    <t>202507-NM25-03056</t>
  </si>
  <si>
    <t>202507-NM25-03052</t>
  </si>
  <si>
    <t>202507-NM25-03051</t>
  </si>
  <si>
    <t>202507-NM25-03050</t>
  </si>
  <si>
    <t>202507-NM25-03049</t>
  </si>
  <si>
    <t>202507-NM25-03047</t>
  </si>
  <si>
    <t>202507-NM25-03045</t>
  </si>
  <si>
    <t>202507-NM25-03044</t>
  </si>
  <si>
    <t>202507-NM25-03042</t>
  </si>
  <si>
    <t>202507-NM25-03041</t>
  </si>
  <si>
    <t>202507-NM25-03040</t>
  </si>
  <si>
    <t>202507-NM25-03039</t>
  </si>
  <si>
    <t>202507-NM25-03038</t>
  </si>
  <si>
    <t>202507-NM25-03037</t>
  </si>
  <si>
    <t>202507-NM25-03035</t>
  </si>
  <si>
    <t>202507-NM25-03034</t>
  </si>
  <si>
    <t>202507-NM25-03033</t>
  </si>
  <si>
    <t>202507-NM25-03031</t>
  </si>
  <si>
    <t>202507-NM25-03030</t>
  </si>
  <si>
    <t>202507-NM25-03027</t>
  </si>
  <si>
    <t>202507-NM25-03026</t>
  </si>
  <si>
    <t>202507-NM25-03025</t>
  </si>
  <si>
    <t>202507-NM25-03023</t>
  </si>
  <si>
    <t>202507-NM25-03021</t>
  </si>
  <si>
    <t>202507-NM25-03017</t>
  </si>
  <si>
    <t>202507-NM25-03014</t>
  </si>
  <si>
    <t>202507-NM25-03012</t>
  </si>
  <si>
    <t>202507-NM25-03009</t>
  </si>
  <si>
    <t>202507-NM25-03007</t>
  </si>
  <si>
    <t>202507-NM25-03006</t>
  </si>
  <si>
    <t>202507-NM25-03004</t>
  </si>
  <si>
    <t>202507-NM25-03003</t>
  </si>
  <si>
    <t>202507-NM25-03002</t>
  </si>
  <si>
    <t>202507-NM25-03001</t>
  </si>
  <si>
    <t>202507-NM25-02998</t>
  </si>
  <si>
    <t>202507-NM25-02996</t>
  </si>
  <si>
    <t>202507-NM25-02992</t>
  </si>
  <si>
    <t>202507-NM25-02966</t>
  </si>
  <si>
    <t>202507-NM25-02958</t>
  </si>
  <si>
    <t>202507-NM25-02956</t>
  </si>
  <si>
    <t>202507-NM25-02953</t>
  </si>
  <si>
    <t>202507-NM25-02951</t>
  </si>
  <si>
    <t>202507-NM25-02949</t>
  </si>
  <si>
    <t>202507-NM25-02942</t>
  </si>
  <si>
    <t>202507-NM25-02941</t>
  </si>
  <si>
    <t>202507-NM25-02936</t>
  </si>
  <si>
    <t>202507-NM25-02927</t>
  </si>
  <si>
    <t>202507-NM25-02926</t>
  </si>
  <si>
    <t>202507-NM25-02923</t>
  </si>
  <si>
    <t>202507-NM25-02921</t>
  </si>
  <si>
    <t>202507-NM25-02917</t>
  </si>
  <si>
    <t>202507-NM25-02916</t>
  </si>
  <si>
    <t>202507-NM25-02915</t>
  </si>
  <si>
    <t>202507-NM25-02911</t>
  </si>
  <si>
    <t>202507-NM25-02909</t>
  </si>
  <si>
    <t>202507-NM25-02901</t>
  </si>
  <si>
    <t>202507-NM25-02898</t>
  </si>
  <si>
    <t>202507-NM25-02893</t>
  </si>
  <si>
    <t>202507-NM25-02888</t>
  </si>
  <si>
    <t>202507-NM25-02883</t>
  </si>
  <si>
    <t>202507-NM25-02882</t>
  </si>
  <si>
    <t>202507-NM25-02880</t>
  </si>
  <si>
    <t>202507-NM25-02879</t>
  </si>
  <si>
    <t>202507-NM25-02874</t>
  </si>
  <si>
    <t>202507-NM25-02871</t>
  </si>
  <si>
    <t>202507-NM25-02870</t>
  </si>
  <si>
    <t>202507-NM25-02866</t>
  </si>
  <si>
    <t>202507-NM25-02862</t>
  </si>
  <si>
    <t>202507-NM25-02859</t>
  </si>
  <si>
    <t>202507-NM25-02858</t>
  </si>
  <si>
    <t>202507-NM25-02857</t>
  </si>
  <si>
    <t>202507-NM25-02854</t>
  </si>
  <si>
    <t>202507-NM25-02852</t>
  </si>
  <si>
    <t>202507-NM25-02851</t>
  </si>
  <si>
    <t>202507-NM25-02846</t>
  </si>
  <si>
    <t>202507-NM25-02844</t>
  </si>
  <si>
    <t>202507-NM25-02840</t>
  </si>
  <si>
    <t>202507-NM25-02839</t>
  </si>
  <si>
    <t>202507-NM25-02838</t>
  </si>
  <si>
    <t>202507-NM25-02837</t>
  </si>
  <si>
    <t>202507-NM25-02836</t>
  </si>
  <si>
    <t>202507-NM25-02835</t>
  </si>
  <si>
    <t>202507-NM25-02834</t>
  </si>
  <si>
    <t>202507-NM25-02832</t>
  </si>
  <si>
    <t>202507-NM25-02827</t>
  </si>
  <si>
    <t>202507-NM25-02826</t>
  </si>
  <si>
    <t>202507-NM25-02825</t>
  </si>
  <si>
    <t>202507-NM25-02824</t>
  </si>
  <si>
    <t>202507-NM25-02823</t>
  </si>
  <si>
    <t>202507-NM25-02822</t>
  </si>
  <si>
    <t>202507-NM25-02821</t>
  </si>
  <si>
    <t>202507-NM25-02819</t>
  </si>
  <si>
    <t>202507-NM25-02816</t>
  </si>
  <si>
    <t>202507-NM25-02814</t>
  </si>
  <si>
    <t>202507-NM25-02812</t>
  </si>
  <si>
    <t>202507-NM25-02811</t>
  </si>
  <si>
    <t>202507-NM25-02804</t>
  </si>
  <si>
    <t>202507-NM25-02799</t>
  </si>
  <si>
    <t>202507-NM25-02798</t>
  </si>
  <si>
    <t>202507-NM25-02794</t>
  </si>
  <si>
    <t>202507-NM25-02793</t>
  </si>
  <si>
    <t>202507-NM25-02790</t>
  </si>
  <si>
    <t>202507-NM25-02789</t>
  </si>
  <si>
    <t>202507-NM25-02788</t>
  </si>
  <si>
    <t>202507-NM25-02787</t>
  </si>
  <si>
    <t>202507-NM25-02786</t>
  </si>
  <si>
    <t>202507-NM25-02785</t>
  </si>
  <si>
    <t>202507-NM25-02783</t>
  </si>
  <si>
    <t>202507-NM25-02782</t>
  </si>
  <si>
    <t>202507-NM25-02779</t>
  </si>
  <si>
    <t>202507-NM25-02778</t>
  </si>
  <si>
    <t>202507-NM25-02777</t>
  </si>
  <si>
    <t>202507-NM25-02775</t>
  </si>
  <si>
    <t>202507-NM25-02771</t>
  </si>
  <si>
    <t>202507-NM25-02769</t>
  </si>
  <si>
    <t>202507-NM25-02757</t>
  </si>
  <si>
    <t>202507-NM25-02756</t>
  </si>
  <si>
    <t>202507-NM25-02753</t>
  </si>
  <si>
    <t>202507-NM25-02752</t>
  </si>
  <si>
    <t>202507-NM25-02751</t>
  </si>
  <si>
    <t>202507-NM25-02749</t>
  </si>
  <si>
    <t>202507-NM25-02748</t>
  </si>
  <si>
    <t>202507-NM25-02746</t>
  </si>
  <si>
    <t>202507-NM25-02744</t>
  </si>
  <si>
    <t>202507-NM25-02742</t>
  </si>
  <si>
    <t>202507-NM25-02736</t>
  </si>
  <si>
    <t>202507-NM25-02731</t>
  </si>
  <si>
    <t>202507-NM25-02730</t>
  </si>
  <si>
    <t>202507-NM25-02728</t>
  </si>
  <si>
    <t>202507-NM25-02725</t>
  </si>
  <si>
    <t>202507-NM25-02724</t>
  </si>
  <si>
    <t>202507-NM25-02721</t>
  </si>
  <si>
    <t>202507-NM25-02714</t>
  </si>
  <si>
    <t>202507-NM25-02713</t>
  </si>
  <si>
    <t>202507-NM25-02709</t>
  </si>
  <si>
    <t>202507-NM25-02705</t>
  </si>
  <si>
    <t>202507-NM25-02704</t>
  </si>
  <si>
    <t>202507-NM25-02699</t>
  </si>
  <si>
    <t>202507-NM25-02697</t>
  </si>
  <si>
    <t>202507-NM25-02695</t>
  </si>
  <si>
    <t>202507-NM25-02694</t>
  </si>
  <si>
    <t>202507-NM25-02682</t>
  </si>
  <si>
    <t>202507-NM25-02672</t>
  </si>
  <si>
    <t>202507-NM25-02670</t>
  </si>
  <si>
    <t>202507-NM25-02664</t>
  </si>
  <si>
    <t>202507-NM25-02659</t>
  </si>
  <si>
    <t>202507-NM25-02652</t>
  </si>
  <si>
    <t>202507-NM25-02647</t>
  </si>
  <si>
    <t>202507-NM25-02644</t>
  </si>
  <si>
    <t>202507-NM25-02641</t>
  </si>
  <si>
    <t>202507-NM25-02640</t>
  </si>
  <si>
    <t>202507-NM25-02637</t>
  </si>
  <si>
    <t>202507-NM25-02634</t>
  </si>
  <si>
    <t>202507-NM25-02630</t>
  </si>
  <si>
    <t>202507-NM25-02625</t>
  </si>
  <si>
    <t>202507-NM25-02611</t>
  </si>
  <si>
    <t>202507-NM25-02602</t>
  </si>
  <si>
    <t>202507-NM25-02595</t>
  </si>
  <si>
    <t>202507-NM25-02591</t>
  </si>
  <si>
    <t>202507-NM25-02586</t>
  </si>
  <si>
    <t>202507-NM25-02583</t>
  </si>
  <si>
    <t>202507-NM25-02566</t>
  </si>
  <si>
    <t>202507-NM25-02561</t>
  </si>
  <si>
    <t>202507-NM25-02560</t>
  </si>
  <si>
    <t>202507-NM25-02558</t>
  </si>
  <si>
    <t>202507-NM25-02555</t>
  </si>
  <si>
    <t>202507-NM25-02549</t>
  </si>
  <si>
    <t>202507-NM25-02538</t>
  </si>
  <si>
    <t>202507-NM25-02519</t>
  </si>
  <si>
    <t>202507-NM25-02506</t>
  </si>
  <si>
    <t>202507-NM25-02504</t>
  </si>
  <si>
    <t>202507-NM25-02500</t>
  </si>
  <si>
    <t>202507-NM25-02499</t>
  </si>
  <si>
    <t>202507-NM25-02491</t>
  </si>
  <si>
    <t>202507-NM25-02490</t>
  </si>
  <si>
    <t>202507-NM25-02489</t>
  </si>
  <si>
    <t>202507-NM25-02488</t>
  </si>
  <si>
    <t>202507-NM25-02486</t>
  </si>
  <si>
    <t>202507-NM25-02485</t>
  </si>
  <si>
    <t>202507-NM25-02482</t>
  </si>
  <si>
    <t>202507-NM25-02481</t>
  </si>
  <si>
    <t>202507-NM25-02474</t>
  </si>
  <si>
    <t>202507-NM25-02471</t>
  </si>
  <si>
    <t>202507-NM25-02469</t>
  </si>
  <si>
    <t>202507-NM25-02468</t>
  </si>
  <si>
    <t>202507-NM25-02461</t>
  </si>
  <si>
    <t>202507-NM25-02458</t>
  </si>
  <si>
    <t>202507-NM25-02453</t>
  </si>
  <si>
    <t>202507-NM25-02448</t>
  </si>
  <si>
    <t>202507-NM25-02446</t>
  </si>
  <si>
    <t>202507-NM25-02440</t>
  </si>
  <si>
    <t>202507-NM25-02438</t>
  </si>
  <si>
    <t>202507-NM25-02436</t>
  </si>
  <si>
    <t>202507-NM25-02435</t>
  </si>
  <si>
    <t>202507-NM25-02433</t>
  </si>
  <si>
    <t>202507-NM25-02424</t>
  </si>
  <si>
    <t>202507-NM25-02423</t>
  </si>
  <si>
    <t>202507-NM25-02422</t>
  </si>
  <si>
    <t>202507-NM25-02417</t>
  </si>
  <si>
    <t>202507-NM25-02415</t>
  </si>
  <si>
    <t>202507-NM25-02405</t>
  </si>
  <si>
    <t>202507-NM25-02400</t>
  </si>
  <si>
    <t>202507-NM25-02398</t>
  </si>
  <si>
    <t>202507-NM25-02392</t>
  </si>
  <si>
    <t>202507-NM25-02390</t>
  </si>
  <si>
    <t>202507-NM25-02389</t>
  </si>
  <si>
    <t>202507-NM25-02387</t>
  </si>
  <si>
    <t>202507-NM25-02384</t>
  </si>
  <si>
    <t>202507-NM25-02381</t>
  </si>
  <si>
    <t>202507-NM25-02373</t>
  </si>
  <si>
    <t>202507-NM25-02371</t>
  </si>
  <si>
    <t>202507-NM25-02362</t>
  </si>
  <si>
    <t>202507-NM25-02361</t>
  </si>
  <si>
    <t>202507-NM25-02353</t>
  </si>
  <si>
    <t>202507-NM25-02352</t>
  </si>
  <si>
    <t>202507-NM25-02351</t>
  </si>
  <si>
    <t>202507-NM25-02342</t>
  </si>
  <si>
    <t>202507-NM25-02340</t>
  </si>
  <si>
    <t>202507-NM25-02339</t>
  </si>
  <si>
    <t>202507-NM25-02334</t>
  </si>
  <si>
    <t>202507-NM25-02328</t>
  </si>
  <si>
    <t>202507-NM25-02325</t>
  </si>
  <si>
    <t>202507-NM25-02301</t>
  </si>
  <si>
    <t>202507-NM25-02296</t>
  </si>
  <si>
    <t>202507-NM25-02289</t>
  </si>
  <si>
    <t>202507-NM25-02287</t>
  </si>
  <si>
    <t>202507-NM25-02285</t>
  </si>
  <si>
    <t>202507-NM25-02284</t>
  </si>
  <si>
    <t>202507-NM25-02281</t>
  </si>
  <si>
    <t>202507-NM25-02278</t>
  </si>
  <si>
    <t>202507-NM25-02275</t>
  </si>
  <si>
    <t>202507-NM25-02267</t>
  </si>
  <si>
    <t>202507-NM25-02266</t>
  </si>
  <si>
    <t>202507-NM25-02261</t>
  </si>
  <si>
    <t>202507-NM25-02254</t>
  </si>
  <si>
    <t>202507-NM25-02251</t>
  </si>
  <si>
    <t>202507-NM25-02242</t>
  </si>
  <si>
    <t>202507-NM25-02237</t>
  </si>
  <si>
    <t>202507-NM25-02236</t>
  </si>
  <si>
    <t>202507-NM25-02222</t>
  </si>
  <si>
    <t>202507-NM25-02220</t>
  </si>
  <si>
    <t>202507-NM25-02214</t>
  </si>
  <si>
    <t>202507-NM25-02206</t>
  </si>
  <si>
    <t>202507-NM25-02205</t>
  </si>
  <si>
    <t>202507-NM25-02204</t>
  </si>
  <si>
    <t>202507-NM25-02202</t>
  </si>
  <si>
    <t>202507-NM25-02191</t>
  </si>
  <si>
    <t>202507-NM25-02190</t>
  </si>
  <si>
    <t>202507-NM25-02187</t>
  </si>
  <si>
    <t>202507-NM25-02185</t>
  </si>
  <si>
    <t>202507-NM25-02179</t>
  </si>
  <si>
    <t>202507-NM25-02177</t>
  </si>
  <si>
    <t>202507-NM25-02171</t>
  </si>
  <si>
    <t>202507-NM25-02169</t>
  </si>
  <si>
    <t>202507-NM25-02166</t>
  </si>
  <si>
    <t>202507-NM25-02159</t>
  </si>
  <si>
    <t>202507-NM25-02153</t>
  </si>
  <si>
    <t>202507-NM25-02152</t>
  </si>
  <si>
    <t>202507-NM25-02148</t>
  </si>
  <si>
    <t>202507-NM25-02147</t>
  </si>
  <si>
    <t>202507-NM25-02142</t>
  </si>
  <si>
    <t>202507-NM25-02139</t>
  </si>
  <si>
    <t>202507-NM25-02127</t>
  </si>
  <si>
    <t>202507-NM25-02121</t>
  </si>
  <si>
    <t>202507-NM25-02113</t>
  </si>
  <si>
    <t>202507-NM25-02110</t>
  </si>
  <si>
    <t>202507-NM25-02104</t>
  </si>
  <si>
    <t>202507-NM25-02100</t>
  </si>
  <si>
    <t>202507-NM25-02099</t>
  </si>
  <si>
    <t>202507-NM25-02094</t>
  </si>
  <si>
    <t>202507-NM25-02082</t>
  </si>
  <si>
    <t>202507-NM25-02074</t>
  </si>
  <si>
    <t>202507-NM25-02073</t>
  </si>
  <si>
    <t>202507-NM25-02072</t>
  </si>
  <si>
    <t>202507-NM25-02071</t>
  </si>
  <si>
    <t>202507-NM25-02063</t>
  </si>
  <si>
    <t>202507-NM25-02061</t>
  </si>
  <si>
    <t>202507-NM25-02056</t>
  </si>
  <si>
    <t>202507-NM25-02039</t>
  </si>
  <si>
    <t>202507-NM25-02034</t>
  </si>
  <si>
    <t>202507-NM25-02028</t>
  </si>
  <si>
    <t>202507-NM25-02023</t>
  </si>
  <si>
    <t>202507-NM25-02022</t>
  </si>
  <si>
    <t>202507-NM25-02014</t>
  </si>
  <si>
    <t>202507-NM25-02004</t>
  </si>
  <si>
    <t>202507-NM25-01995</t>
  </si>
  <si>
    <t>202507-NM25-01993</t>
  </si>
  <si>
    <t>202507-NM25-01992</t>
  </si>
  <si>
    <t>202507-NM25-01990</t>
  </si>
  <si>
    <t>202507-NM25-01989</t>
  </si>
  <si>
    <t>202507-NM25-01985</t>
  </si>
  <si>
    <t>202507-NM25-01984</t>
  </si>
  <si>
    <t>202507-NM25-01981</t>
  </si>
  <si>
    <t>202507-NM25-01980</t>
  </si>
  <si>
    <t>202507-NM25-01975</t>
  </si>
  <si>
    <t>202507-NM25-01972</t>
  </si>
  <si>
    <t>202507-NM25-01970</t>
  </si>
  <si>
    <t>202507-NM25-01966</t>
  </si>
  <si>
    <t>202507-NM25-01955</t>
  </si>
  <si>
    <t>202507-NM25-01954</t>
  </si>
  <si>
    <t>202507-NM25-01951</t>
  </si>
  <si>
    <t>202507-NM25-01950</t>
  </si>
  <si>
    <t>202507-NM25-01949</t>
  </si>
  <si>
    <t>202507-NM25-01944</t>
  </si>
  <si>
    <t>202507-NM25-01942</t>
  </si>
  <si>
    <t>202507-NM25-01941</t>
  </si>
  <si>
    <t>202507-NM25-01937</t>
  </si>
  <si>
    <t>202507-NM25-01936</t>
  </si>
  <si>
    <t>202507-NM25-01926</t>
  </si>
  <si>
    <t>202507-NM25-01922</t>
  </si>
  <si>
    <t>202507-NM25-01916</t>
  </si>
  <si>
    <t>202507-NM25-01902</t>
  </si>
  <si>
    <t>202507-NM25-01898</t>
  </si>
  <si>
    <t>202507-NM25-01890</t>
  </si>
  <si>
    <t>202507-NM25-01887</t>
  </si>
  <si>
    <t>202507-NM25-01883</t>
  </si>
  <si>
    <t>202507-NM25-01877</t>
  </si>
  <si>
    <t>202507-NM25-01875</t>
  </si>
  <si>
    <t>202507-NM25-01871</t>
  </si>
  <si>
    <t>202507-NM25-01868</t>
  </si>
  <si>
    <t>202507-NM25-01865</t>
  </si>
  <si>
    <t>202507-NM25-01854</t>
  </si>
  <si>
    <t>202507-NM25-01817</t>
  </si>
  <si>
    <t>202507-NM25-01807</t>
  </si>
  <si>
    <t>202507-NM25-01806</t>
  </si>
  <si>
    <t>202507-NM25-01803</t>
  </si>
  <si>
    <t>202507-NM25-01800</t>
  </si>
  <si>
    <t>202507-NM25-01796</t>
  </si>
  <si>
    <t>202507-NM25-01788</t>
  </si>
  <si>
    <t>202507-NM25-01787</t>
  </si>
  <si>
    <t>202507-NM25-01786</t>
  </si>
  <si>
    <t>202507-NM25-01785</t>
  </si>
  <si>
    <t>202507-NM25-01782</t>
  </si>
  <si>
    <t>202507-NM25-01780</t>
  </si>
  <si>
    <t>202507-NM25-01779</t>
  </si>
  <si>
    <t>202507-NM25-01767</t>
  </si>
  <si>
    <t>202507-NM25-01766</t>
  </si>
  <si>
    <t>202507-NM25-01765</t>
  </si>
  <si>
    <t>202507-NM25-01760</t>
  </si>
  <si>
    <t>202507-NM25-01756</t>
  </si>
  <si>
    <t>202507-NM25-01754</t>
  </si>
  <si>
    <t>202507-NM25-01750</t>
  </si>
  <si>
    <t>202507-NM25-01747</t>
  </si>
  <si>
    <t>202507-NM25-01736</t>
  </si>
  <si>
    <t>202507-NM25-01729</t>
  </si>
  <si>
    <t>202507-NM25-01728</t>
  </si>
  <si>
    <t>202507-NM25-01726</t>
  </si>
  <si>
    <t>202507-NM25-01719</t>
  </si>
  <si>
    <t>202507-NM25-01718</t>
  </si>
  <si>
    <t>202507-NM25-01713</t>
  </si>
  <si>
    <t>202507-NM25-01705</t>
  </si>
  <si>
    <t>202507-NM25-01703</t>
  </si>
  <si>
    <t>202507-NM25-01684</t>
  </si>
  <si>
    <t>202507-NM25-01667</t>
  </si>
  <si>
    <t>202507-NM25-01659</t>
  </si>
  <si>
    <t>202507-NM25-01655</t>
  </si>
  <si>
    <t>202507-NM25-01646</t>
  </si>
  <si>
    <t>202507-NM25-01645</t>
  </si>
  <si>
    <t>202507-NM25-01634</t>
  </si>
  <si>
    <t>202507-NM25-01633</t>
  </si>
  <si>
    <t>202507-NM25-01627</t>
  </si>
  <si>
    <t>202507-NM25-01623</t>
  </si>
  <si>
    <t>202507-NM25-01620</t>
  </si>
  <si>
    <t>202507-NM25-01619</t>
  </si>
  <si>
    <t>202507-NM25-01618</t>
  </si>
  <si>
    <t>202507-NM25-01610</t>
  </si>
  <si>
    <t>202507-NM25-01609</t>
  </si>
  <si>
    <t>202507-NM25-01604</t>
  </si>
  <si>
    <t>202507-NM25-01596</t>
  </si>
  <si>
    <t>202507-NM25-01590</t>
  </si>
  <si>
    <t>202507-NM25-01580</t>
  </si>
  <si>
    <t>202507-NM25-01575</t>
  </si>
  <si>
    <t>202507-NM25-01573</t>
  </si>
  <si>
    <t>202507-NM25-01568</t>
  </si>
  <si>
    <t>202507-NM25-01565</t>
  </si>
  <si>
    <t>202507-NM25-01562</t>
  </si>
  <si>
    <t>202507-NM25-01560</t>
  </si>
  <si>
    <t>202507-NM25-01558</t>
  </si>
  <si>
    <t>202507-NM25-01553</t>
  </si>
  <si>
    <t>202507-NM25-01545</t>
  </si>
  <si>
    <t>202507-NM25-01542</t>
  </si>
  <si>
    <t>202507-NM25-01540</t>
  </si>
  <si>
    <t>202507-NM25-01538</t>
  </si>
  <si>
    <t>202507-NM25-01537</t>
  </si>
  <si>
    <t>202507-NM25-01528</t>
  </si>
  <si>
    <t>202507-NM25-01515</t>
  </si>
  <si>
    <t>202507-NM25-01504</t>
  </si>
  <si>
    <t>202507-NM25-01497</t>
  </si>
  <si>
    <t>202507-NM25-01496</t>
  </si>
  <si>
    <t>202507-NM25-01479</t>
  </si>
  <si>
    <t>202507-NM25-01464</t>
  </si>
  <si>
    <t>202507-NM25-01462</t>
  </si>
  <si>
    <t>202507-NM25-01451</t>
  </si>
  <si>
    <t>202507-NM25-01440</t>
  </si>
  <si>
    <t>202507-NM25-01432</t>
  </si>
  <si>
    <t>202507-NM25-01410</t>
  </si>
  <si>
    <t>202507-NM25-01408</t>
  </si>
  <si>
    <t>202507-NM25-01399</t>
  </si>
  <si>
    <t>202507-NM25-01387</t>
  </si>
  <si>
    <t>202507-NM25-01378</t>
  </si>
  <si>
    <t>202507-NM25-01377</t>
  </si>
  <si>
    <t>202507-NM25-01375</t>
  </si>
  <si>
    <t>202507-NM25-01370</t>
  </si>
  <si>
    <t>202507-NM25-01369</t>
  </si>
  <si>
    <t>202507-NM25-01365</t>
  </si>
  <si>
    <t>202507-NM25-01363</t>
  </si>
  <si>
    <t>202507-NM25-01362</t>
  </si>
  <si>
    <t>202507-NM25-01347</t>
  </si>
  <si>
    <t>202507-NM25-01337</t>
  </si>
  <si>
    <t>202507-NM25-01335</t>
  </si>
  <si>
    <t>202507-NM25-01322</t>
  </si>
  <si>
    <t>202507-NM25-01320</t>
  </si>
  <si>
    <t>202507-NM25-01318</t>
  </si>
  <si>
    <t>202507-NM25-01314</t>
  </si>
  <si>
    <t>202507-NM25-01303</t>
  </si>
  <si>
    <t>202507-NM25-01299</t>
  </si>
  <si>
    <t>202507-NM25-01296</t>
  </si>
  <si>
    <t>202507-NM25-01295</t>
  </si>
  <si>
    <t>202507-NM25-01288</t>
  </si>
  <si>
    <t>202507-NM25-01287</t>
  </si>
  <si>
    <t>202507-NM25-01269</t>
  </si>
  <si>
    <t>202507-NM25-01259</t>
  </si>
  <si>
    <t>202507-NM25-01256</t>
  </si>
  <si>
    <t>202507-NM25-01255</t>
  </si>
  <si>
    <t>202507-NM25-01250</t>
  </si>
  <si>
    <t>202507-NM25-01244</t>
  </si>
  <si>
    <t>202507-NM25-01230</t>
  </si>
  <si>
    <t>202507-NM25-01217</t>
  </si>
  <si>
    <t>202507-NM25-01210</t>
  </si>
  <si>
    <t>202507-NM25-01204</t>
  </si>
  <si>
    <t>202507-NM25-01203</t>
  </si>
  <si>
    <t>202507-NM25-01191</t>
  </si>
  <si>
    <t>202507-NM25-01189</t>
  </si>
  <si>
    <t>202507-NM25-01184</t>
  </si>
  <si>
    <t>202507-NM25-01182</t>
  </si>
  <si>
    <t>202507-NM25-01180</t>
  </si>
  <si>
    <t>202507-NM25-01170</t>
  </si>
  <si>
    <t>202507-NM25-01167</t>
  </si>
  <si>
    <t>202507-NM25-01162</t>
  </si>
  <si>
    <t>202507-NM25-01153</t>
  </si>
  <si>
    <t>202507-NM25-01144</t>
  </si>
  <si>
    <t>202507-NM25-01133</t>
  </si>
  <si>
    <t>202507-NM25-01128</t>
  </si>
  <si>
    <t>202507-NM25-01111</t>
  </si>
  <si>
    <t>202507-NM25-01101</t>
  </si>
  <si>
    <t>202507-NM25-01092</t>
  </si>
  <si>
    <t>202507-NM25-01086</t>
  </si>
  <si>
    <t>202507-NM25-01069</t>
  </si>
  <si>
    <t>202507-NM25-01067</t>
  </si>
  <si>
    <t>202507-NM25-01059</t>
  </si>
  <si>
    <t>202507-NM25-01046</t>
  </si>
  <si>
    <t>202507-NM25-01045</t>
  </si>
  <si>
    <t>202507-NM25-01036</t>
  </si>
  <si>
    <t>202507-NM25-01035</t>
  </si>
  <si>
    <t>202507-NM25-01030</t>
  </si>
  <si>
    <t>202507-NM25-01026</t>
  </si>
  <si>
    <t>202507-NM25-01025</t>
  </si>
  <si>
    <t>202507-NM25-01016</t>
  </si>
  <si>
    <t>202507-NM25-01011</t>
  </si>
  <si>
    <t>202507-NM25-01008</t>
  </si>
  <si>
    <t>202507-NM25-01007</t>
  </si>
  <si>
    <t>202507-NM25-01006</t>
  </si>
  <si>
    <t>202507-NM25-00999</t>
  </si>
  <si>
    <t>202507-NM25-00997</t>
  </si>
  <si>
    <t>202507-NM25-00989</t>
  </si>
  <si>
    <t>202507-NM25-00981</t>
  </si>
  <si>
    <t>202507-NM25-00971</t>
  </si>
  <si>
    <t>202507-NM25-00948</t>
  </si>
  <si>
    <t>202507-NM25-00941</t>
  </si>
  <si>
    <t>202507-NM25-00925</t>
  </si>
  <si>
    <t>202507-NM25-00921</t>
  </si>
  <si>
    <t>202507-NM25-00920</t>
  </si>
  <si>
    <t>202507-NM25-00908</t>
  </si>
  <si>
    <t>202507-NM25-00905</t>
  </si>
  <si>
    <t>202507-NM25-00897</t>
  </si>
  <si>
    <t>202507-NM25-00893</t>
  </si>
  <si>
    <t>202507-NM25-00881</t>
  </si>
  <si>
    <t>202507-NM25-00877</t>
  </si>
  <si>
    <t>202507-NM25-00852</t>
  </si>
  <si>
    <t>202507-NM25-00845</t>
  </si>
  <si>
    <t>202507-NM25-00842</t>
  </si>
  <si>
    <t>202507-NM25-00841</t>
  </si>
  <si>
    <t>202507-NM25-00840</t>
  </si>
  <si>
    <t>202507-NM25-00822</t>
  </si>
  <si>
    <t>202507-NM25-00821</t>
  </si>
  <si>
    <t>202507-NM25-00818</t>
  </si>
  <si>
    <t>202507-NM25-00817</t>
  </si>
  <si>
    <t>202507-NM25-00815</t>
  </si>
  <si>
    <t>202507-NM25-00794</t>
  </si>
  <si>
    <t>202507-NM25-00788</t>
  </si>
  <si>
    <t>202507-NM25-00776</t>
  </si>
  <si>
    <t>202507-NM25-00773</t>
  </si>
  <si>
    <t>202507-NM25-00769</t>
  </si>
  <si>
    <t>202507-NM25-00764</t>
  </si>
  <si>
    <t>202507-NM25-00763</t>
  </si>
  <si>
    <t>202507-NM25-00758</t>
  </si>
  <si>
    <t>202507-NM25-00757</t>
  </si>
  <si>
    <t>202507-NM25-00745</t>
  </si>
  <si>
    <t>202507-NM25-00744</t>
  </si>
  <si>
    <t>202507-NM25-00740</t>
  </si>
  <si>
    <t>202507-NM25-00722</t>
  </si>
  <si>
    <t>202507-NM25-00720</t>
  </si>
  <si>
    <t>202507-NM25-00690</t>
  </si>
  <si>
    <t>202507-NM25-00684</t>
  </si>
  <si>
    <t>202507-NM25-00675</t>
  </si>
  <si>
    <t>202507-NM25-00669</t>
  </si>
  <si>
    <t>202507-NM25-00668</t>
  </si>
  <si>
    <t>202507-NM25-00662</t>
  </si>
  <si>
    <t>202507-NM25-00650</t>
  </si>
  <si>
    <t>202507-NM25-00649</t>
  </si>
  <si>
    <t>202507-NM25-00648</t>
  </si>
  <si>
    <t>202507-NM25-00641</t>
  </si>
  <si>
    <t>202507-NM25-00637</t>
  </si>
  <si>
    <t>202507-NM25-00630</t>
  </si>
  <si>
    <t>202507-NM25-00625</t>
  </si>
  <si>
    <t>202507-NM25-00620</t>
  </si>
  <si>
    <t>202507-NM25-00613</t>
  </si>
  <si>
    <t>202507-NM25-00610</t>
  </si>
  <si>
    <t>202507-NM25-00609</t>
  </si>
  <si>
    <t>202507-NM25-00598</t>
  </si>
  <si>
    <t>202507-NM25-00582</t>
  </si>
  <si>
    <t>202507-NM25-00575</t>
  </si>
  <si>
    <t>202507-NM25-00567</t>
  </si>
  <si>
    <t>202507-NM25-00559</t>
  </si>
  <si>
    <t>202507-NM25-00556</t>
  </si>
  <si>
    <t>202507-NM25-00545</t>
  </si>
  <si>
    <t>202507-NM25-00544</t>
  </si>
  <si>
    <t>202507-NM25-00540</t>
  </si>
  <si>
    <t>202507-NM25-00529</t>
  </si>
  <si>
    <t>202507-NM25-00515</t>
  </si>
  <si>
    <t>202507-NM25-00477</t>
  </si>
  <si>
    <t>202507-NM25-00471</t>
  </si>
  <si>
    <t>202507-NM25-00454</t>
  </si>
  <si>
    <t>202507-NM25-00448</t>
  </si>
  <si>
    <t>202507-NM25-00439</t>
  </si>
  <si>
    <t>202507-NM25-00424</t>
  </si>
  <si>
    <t>202507-NM25-00401</t>
  </si>
  <si>
    <t>202507-NM25-00400</t>
  </si>
  <si>
    <t>202507-NM25-00391</t>
  </si>
  <si>
    <t>202507-NM25-00376</t>
  </si>
  <si>
    <t>202507-NM25-00372</t>
  </si>
  <si>
    <t>202507-NM25-00365</t>
  </si>
  <si>
    <t>202507-NM25-00360</t>
  </si>
  <si>
    <t>202507-NM25-00358</t>
  </si>
  <si>
    <t>202507-NM25-00354</t>
  </si>
  <si>
    <t>202507-NM25-00351</t>
  </si>
  <si>
    <t>202507-NM25-00328</t>
  </si>
  <si>
    <t>202507-NM25-00291</t>
  </si>
  <si>
    <t>202507-NM25-00290</t>
  </si>
  <si>
    <t>202507-NM25-00289</t>
  </si>
  <si>
    <t>202507-NM25-00283</t>
  </si>
  <si>
    <t>202507-NM25-00278</t>
  </si>
  <si>
    <t>202507-NM25-00260</t>
  </si>
  <si>
    <t>202507-NM25-00255</t>
  </si>
  <si>
    <t>202507-NM25-00253</t>
  </si>
  <si>
    <t>202507-NM25-00246</t>
  </si>
  <si>
    <t>202507-NM25-00243</t>
  </si>
  <si>
    <t>202507-NM25-00232</t>
  </si>
  <si>
    <t>202507-NM25-00229</t>
  </si>
  <si>
    <t>202507-NM25-00221</t>
  </si>
  <si>
    <t>202507-NM25-00220</t>
  </si>
  <si>
    <t>202507-NM25-00214</t>
  </si>
  <si>
    <t>202507-NM25-00210</t>
  </si>
  <si>
    <t>202507-NM25-00196</t>
  </si>
  <si>
    <t>202507-NM25-00191</t>
  </si>
  <si>
    <t>202507-NM25-00190</t>
  </si>
  <si>
    <t>202507-NM25-00189</t>
  </si>
  <si>
    <t>202507-NM25-00188</t>
  </si>
  <si>
    <t>202507-NM25-00180</t>
  </si>
  <si>
    <t>202507-NM25-00179</t>
  </si>
  <si>
    <t>202507-NM25-00158</t>
  </si>
  <si>
    <t>202507-NM25-00150</t>
  </si>
  <si>
    <t>202507-NM25-00132</t>
  </si>
  <si>
    <t>202507-NM25-00131</t>
  </si>
  <si>
    <t>202507-NM25-00116</t>
  </si>
  <si>
    <t>202507-NM25-00111</t>
  </si>
  <si>
    <t>202507-NM25-00094</t>
  </si>
  <si>
    <t>202507-NM25-00092</t>
  </si>
  <si>
    <t>202507-NM25-00086</t>
  </si>
  <si>
    <t>202507-NM25-00080</t>
  </si>
  <si>
    <t>202507-NM25-00077</t>
  </si>
  <si>
    <t>202507-NM25-00072</t>
  </si>
  <si>
    <t>202507-NM25-00070</t>
  </si>
  <si>
    <t>202507-NM25-00063</t>
  </si>
  <si>
    <t>202507-NM25-00061</t>
  </si>
  <si>
    <t>202507-NM25-00060</t>
  </si>
  <si>
    <t>202507-NM25-00056</t>
  </si>
  <si>
    <t>202507-NM25-00033</t>
  </si>
  <si>
    <t>202507-NM25-00031</t>
  </si>
  <si>
    <t>202507-NM25-00030</t>
  </si>
  <si>
    <t>202507-NM25-00029</t>
  </si>
  <si>
    <t>202507-NM25-00019</t>
  </si>
  <si>
    <t>202507-NM25-00017</t>
  </si>
  <si>
    <t>202507-NM25-00007</t>
  </si>
  <si>
    <t>202506-NM25-04721</t>
  </si>
  <si>
    <t>202506-NM25-04719</t>
  </si>
  <si>
    <t>202506-NM25-04718</t>
  </si>
  <si>
    <t>202506-NM25-04717</t>
  </si>
  <si>
    <t>202506-NM25-04715</t>
  </si>
  <si>
    <t>202506-NM25-04713</t>
  </si>
  <si>
    <t>202506-NM25-04708</t>
  </si>
  <si>
    <t>202506-NM25-04700</t>
  </si>
  <si>
    <t>202506-NM25-04696</t>
  </si>
  <si>
    <t>202506-NM25-04695</t>
  </si>
  <si>
    <t>202506-NM25-04688</t>
  </si>
  <si>
    <t>202506-NM25-04683</t>
  </si>
  <si>
    <t>202506-NM25-04680</t>
  </si>
  <si>
    <t>202506-NM25-04671</t>
  </si>
  <si>
    <t>202506-NM25-04667</t>
  </si>
  <si>
    <t>202506-NM25-04654</t>
  </si>
  <si>
    <t>202506-NM25-04651</t>
  </si>
  <si>
    <t>202506-NM25-04638</t>
  </si>
  <si>
    <t>202506-NM25-04612</t>
  </si>
  <si>
    <t>202506-NM25-04611</t>
  </si>
  <si>
    <t>202506-NM25-04597</t>
  </si>
  <si>
    <t>202506-NM25-04589</t>
  </si>
  <si>
    <t>202506-NM25-04582</t>
  </si>
  <si>
    <t>202506-NM25-04581</t>
  </si>
  <si>
    <t>202506-NM25-04577</t>
  </si>
  <si>
    <t>202506-NM25-04574</t>
  </si>
  <si>
    <t>202506-NM25-04557</t>
  </si>
  <si>
    <t>202506-NM25-04555</t>
  </si>
  <si>
    <t>202506-NM25-04550</t>
  </si>
  <si>
    <t>202506-NM25-04546</t>
  </si>
  <si>
    <t>202506-NM25-04541</t>
  </si>
  <si>
    <t>202506-NM25-04522</t>
  </si>
  <si>
    <t>202506-NM25-04514</t>
  </si>
  <si>
    <t>202506-NM25-04507</t>
  </si>
  <si>
    <t>202506-NM25-04496</t>
  </si>
  <si>
    <t>202506-NM25-04492</t>
  </si>
  <si>
    <t>202506-NM25-04491</t>
  </si>
  <si>
    <t>202506-NM25-04486</t>
  </si>
  <si>
    <t>202506-NM25-04478</t>
  </si>
  <si>
    <t>202506-NM25-04474</t>
  </si>
  <si>
    <t>202506-NM25-04459</t>
  </si>
  <si>
    <t>202506-NM25-04452</t>
  </si>
  <si>
    <t>202506-NM25-04443</t>
  </si>
  <si>
    <t>202506-NM25-04442</t>
  </si>
  <si>
    <t>202506-NM25-04438</t>
  </si>
  <si>
    <t>202506-NM25-04437</t>
  </si>
  <si>
    <t>202506-NM25-04421</t>
  </si>
  <si>
    <t>202506-NM25-04415</t>
  </si>
  <si>
    <t>202506-NM25-04414</t>
  </si>
  <si>
    <t>202506-NM25-04413</t>
  </si>
  <si>
    <t>202506-NM25-04410</t>
  </si>
  <si>
    <t>202506-NM25-04375</t>
  </si>
  <si>
    <t>202506-NM25-04369</t>
  </si>
  <si>
    <t>202506-NM25-04365</t>
  </si>
  <si>
    <t>202506-NM25-04333</t>
  </si>
  <si>
    <t>202506-NM25-04330</t>
  </si>
  <si>
    <t>202506-NM25-04329</t>
  </si>
  <si>
    <t>202506-NM25-04327</t>
  </si>
  <si>
    <t>202506-NM25-04322</t>
  </si>
  <si>
    <t>202506-NM25-04314</t>
  </si>
  <si>
    <t>202506-NM25-04313</t>
  </si>
  <si>
    <t>202506-NM25-04312</t>
  </si>
  <si>
    <t>202506-NM25-04311</t>
  </si>
  <si>
    <t>202506-NM25-04308</t>
  </si>
  <si>
    <t>202506-NM25-04307</t>
  </si>
  <si>
    <t>202506-NM25-04306</t>
  </si>
  <si>
    <t>202506-NM25-04305</t>
  </si>
  <si>
    <t>202506-NM25-04304</t>
  </si>
  <si>
    <t>202506-NM25-04302</t>
  </si>
  <si>
    <t>202506-NM25-04301</t>
  </si>
  <si>
    <t>202506-NM25-04295</t>
  </si>
  <si>
    <t>202506-NM25-04293</t>
  </si>
  <si>
    <t>202506-NM25-04278</t>
  </si>
  <si>
    <t>202506-NM25-04277</t>
  </si>
  <si>
    <t>202506-NM25-04272</t>
  </si>
  <si>
    <t>202506-NM25-04267</t>
  </si>
  <si>
    <t>202506-NM25-04260</t>
  </si>
  <si>
    <t>202506-NM25-04257</t>
  </si>
  <si>
    <t>202506-NM25-04255</t>
  </si>
  <si>
    <t>202506-NM25-04246</t>
  </si>
  <si>
    <t>202506-NM25-04244</t>
  </si>
  <si>
    <t>202506-NM25-04243</t>
  </si>
  <si>
    <t>202506-NM25-04228</t>
  </si>
  <si>
    <t>202506-NM25-04215</t>
  </si>
  <si>
    <t>202506-NM25-04209</t>
  </si>
  <si>
    <t>202506-NM25-04207</t>
  </si>
  <si>
    <t>202506-NM25-04183</t>
  </si>
  <si>
    <t>202506-NM25-04176</t>
  </si>
  <si>
    <t>202506-NM25-04174</t>
  </si>
  <si>
    <t>202506-NM25-04172</t>
  </si>
  <si>
    <t>202506-NM25-04139</t>
  </si>
  <si>
    <t>202506-NM25-04121</t>
  </si>
  <si>
    <t>202506-NM25-04117</t>
  </si>
  <si>
    <t>202506-NM25-04114</t>
  </si>
  <si>
    <t>202506-NM25-04108</t>
  </si>
  <si>
    <t>202506-NM25-04100</t>
  </si>
  <si>
    <t>202506-NM25-04074</t>
  </si>
  <si>
    <t>202506-NM25-04047</t>
  </si>
  <si>
    <t>202506-NM25-04032</t>
  </si>
  <si>
    <t>202506-NM25-04018</t>
  </si>
  <si>
    <t>202506-NM25-04007</t>
  </si>
  <si>
    <t>202506-NM25-04004</t>
  </si>
  <si>
    <t>202506-NM25-04000</t>
  </si>
  <si>
    <t>202506-NM25-03998</t>
  </si>
  <si>
    <t>202506-NM25-03991</t>
  </si>
  <si>
    <t>202506-NM25-03989</t>
  </si>
  <si>
    <t>202506-NM25-03982</t>
  </si>
  <si>
    <t>202506-NM25-03974</t>
  </si>
  <si>
    <t>202506-NM25-03959</t>
  </si>
  <si>
    <t>202506-NM25-03957</t>
  </si>
  <si>
    <t>202506-NM25-03951</t>
  </si>
  <si>
    <t>202506-NM25-03933</t>
  </si>
  <si>
    <t>202506-NM25-03926</t>
  </si>
  <si>
    <t>202506-NM25-03918</t>
  </si>
  <si>
    <t>202506-NM25-03916</t>
  </si>
  <si>
    <t>202506-NM25-03901</t>
  </si>
  <si>
    <t>202506-NM25-03878</t>
  </si>
  <si>
    <t>202506-NM25-03866</t>
  </si>
  <si>
    <t>202506-NM25-03864</t>
  </si>
  <si>
    <t>202506-NM25-03861</t>
  </si>
  <si>
    <t>202506-NM25-03858</t>
  </si>
  <si>
    <t>202506-NM25-03852</t>
  </si>
  <si>
    <t>202506-NM25-03845</t>
  </si>
  <si>
    <t>202506-NM25-03833</t>
  </si>
  <si>
    <t>202506-NM25-03822</t>
  </si>
  <si>
    <t>202506-NM25-03821</t>
  </si>
  <si>
    <t>202506-NM25-03817</t>
  </si>
  <si>
    <t>202506-NM25-03814</t>
  </si>
  <si>
    <t>202506-NM25-03805</t>
  </si>
  <si>
    <t>202506-NM25-03802</t>
  </si>
  <si>
    <t>202506-NM25-03799</t>
  </si>
  <si>
    <t>202506-NM25-03798</t>
  </si>
  <si>
    <t>202506-NM25-03796</t>
  </si>
  <si>
    <t>202506-NM25-03795</t>
  </si>
  <si>
    <t>202506-NM25-03781</t>
  </si>
  <si>
    <t>202506-NM25-03775</t>
  </si>
  <si>
    <t>202506-NM25-03769</t>
  </si>
  <si>
    <t>202506-NM25-03747</t>
  </si>
  <si>
    <t>202506-NM25-03734</t>
  </si>
  <si>
    <t>202506-NM25-03725</t>
  </si>
  <si>
    <t>202506-NM25-03719</t>
  </si>
  <si>
    <t>202506-NM25-03700</t>
  </si>
  <si>
    <t>202506-NM25-03696</t>
  </si>
  <si>
    <t>202506-NM25-03686</t>
  </si>
  <si>
    <t>202506-NM25-03673</t>
  </si>
  <si>
    <t>202506-NM25-03665</t>
  </si>
  <si>
    <t>202506-NM25-03658</t>
  </si>
  <si>
    <t>202506-NM25-03651</t>
  </si>
  <si>
    <t>202506-NM25-03639</t>
  </si>
  <si>
    <t>202506-NM25-03630</t>
  </si>
  <si>
    <t>202506-NM25-03593</t>
  </si>
  <si>
    <t>202506-NM25-03588</t>
  </si>
  <si>
    <t>202506-NM25-03585</t>
  </si>
  <si>
    <t>202506-NM25-03584</t>
  </si>
  <si>
    <t>202506-NM25-03581</t>
  </si>
  <si>
    <t>202506-NM25-03578</t>
  </si>
  <si>
    <t>202506-NM25-03575</t>
  </si>
  <si>
    <t>202506-NM25-03574</t>
  </si>
  <si>
    <t>202506-NM25-03573</t>
  </si>
  <si>
    <t>202506-NM25-03567</t>
  </si>
  <si>
    <t>202506-NM25-03566</t>
  </si>
  <si>
    <t>202506-NM25-03564</t>
  </si>
  <si>
    <t>202506-NM25-03561</t>
  </si>
  <si>
    <t>202506-NM25-03558</t>
  </si>
  <si>
    <t>202506-NM25-03554</t>
  </si>
  <si>
    <t>202506-NM25-03553</t>
  </si>
  <si>
    <t>202506-NM25-03548</t>
  </si>
  <si>
    <t>202506-NM25-03544</t>
  </si>
  <si>
    <t>202506-NM25-03532</t>
  </si>
  <si>
    <t>202506-NM25-03528</t>
  </si>
  <si>
    <t>202506-NM25-03527</t>
  </si>
  <si>
    <t>202506-NM25-03525</t>
  </si>
  <si>
    <t>202506-NM25-03522</t>
  </si>
  <si>
    <t>202506-NM25-03509</t>
  </si>
  <si>
    <t>202506-NM25-03498</t>
  </si>
  <si>
    <t>202506-NM25-03482</t>
  </si>
  <si>
    <t>202506-NM25-03473</t>
  </si>
  <si>
    <t>202506-NM25-03447</t>
  </si>
  <si>
    <t>202506-NM25-03439</t>
  </si>
  <si>
    <t>202506-NM25-03435</t>
  </si>
  <si>
    <t>202506-NM25-03428</t>
  </si>
  <si>
    <t>202506-NM25-03423</t>
  </si>
  <si>
    <t>202506-NM25-03395</t>
  </si>
  <si>
    <t>202506-NM25-03392</t>
  </si>
  <si>
    <t>202506-NM25-03389</t>
  </si>
  <si>
    <t>202506-NM25-03359</t>
  </si>
  <si>
    <t>202506-NM25-03337</t>
  </si>
  <si>
    <t>202506-NM25-03333</t>
  </si>
  <si>
    <t>202506-NM25-03310</t>
  </si>
  <si>
    <t>202506-NM25-03306</t>
  </si>
  <si>
    <t>202506-NM25-03305</t>
  </si>
  <si>
    <t>202506-NM25-03281</t>
  </si>
  <si>
    <t>202506-NM25-03223</t>
  </si>
  <si>
    <t>202506-NM25-03213</t>
  </si>
  <si>
    <t>202506-NM25-03195</t>
  </si>
  <si>
    <t>202506-NM25-03192</t>
  </si>
  <si>
    <t>202506-NM25-03177</t>
  </si>
  <si>
    <t>202506-NM25-03161</t>
  </si>
  <si>
    <t>202506-NM25-03149</t>
  </si>
  <si>
    <t>202506-NM25-03135</t>
  </si>
  <si>
    <t>202506-NM25-03134</t>
  </si>
  <si>
    <t>202506-NM25-03124</t>
  </si>
  <si>
    <t>202506-NM25-03115</t>
  </si>
  <si>
    <t>202506-NM25-03114</t>
  </si>
  <si>
    <t>202506-NM25-03112</t>
  </si>
  <si>
    <t>202506-NM25-03110</t>
  </si>
  <si>
    <t>202506-NM25-03102</t>
  </si>
  <si>
    <t>202506-NM25-03101</t>
  </si>
  <si>
    <t>202506-NM25-03099</t>
  </si>
  <si>
    <t>202506-NM25-03087</t>
  </si>
  <si>
    <t>202506-NM25-03079</t>
  </si>
  <si>
    <t>202506-NM25-03070</t>
  </si>
  <si>
    <t>202506-NM25-03056</t>
  </si>
  <si>
    <t>202506-NM25-03040</t>
  </si>
  <si>
    <t>202506-NM25-03035</t>
  </si>
  <si>
    <t>202506-NM25-03026</t>
  </si>
  <si>
    <t>202506-NM25-03015</t>
  </si>
  <si>
    <t>202506-NM25-03007</t>
  </si>
  <si>
    <t>202506-NM25-03002</t>
  </si>
  <si>
    <t>202506-NM25-02994</t>
  </si>
  <si>
    <t>202506-NM25-02992</t>
  </si>
  <si>
    <t>202506-NM25-02980</t>
  </si>
  <si>
    <t>202506-NM25-02969</t>
  </si>
  <si>
    <t>202506-NM25-02967</t>
  </si>
  <si>
    <t>202506-NM25-02962</t>
  </si>
  <si>
    <t>202506-NM25-02959</t>
  </si>
  <si>
    <t>202506-NM25-02958</t>
  </si>
  <si>
    <t>202506-NM25-02956</t>
  </si>
  <si>
    <t>202506-NM25-02955</t>
  </si>
  <si>
    <t>202506-NM25-02943</t>
  </si>
  <si>
    <t>202506-NM25-02940</t>
  </si>
  <si>
    <t>202506-NM25-02936</t>
  </si>
  <si>
    <t>202506-NM25-02930</t>
  </si>
  <si>
    <t>202506-NM25-02929</t>
  </si>
  <si>
    <t>202506-NM25-02923</t>
  </si>
  <si>
    <t>202506-NM25-02922</t>
  </si>
  <si>
    <t>202506-NM25-02919</t>
  </si>
  <si>
    <t>202506-NM25-02918</t>
  </si>
  <si>
    <t>202506-NM25-02910</t>
  </si>
  <si>
    <t>202506-NM25-02901</t>
  </si>
  <si>
    <t>202506-NM25-02899</t>
  </si>
  <si>
    <t>202506-NM25-02890</t>
  </si>
  <si>
    <t>202506-NM25-02889</t>
  </si>
  <si>
    <t>202506-NM25-02878</t>
  </si>
  <si>
    <t>202506-NM25-02864</t>
  </si>
  <si>
    <t>202506-NM25-02857</t>
  </si>
  <si>
    <t>202506-NM25-02846</t>
  </si>
  <si>
    <t>202506-NM25-02844</t>
  </si>
  <si>
    <t>202506-NM25-02840</t>
  </si>
  <si>
    <t>202506-NM25-02838</t>
  </si>
  <si>
    <t>202506-NM25-02837</t>
  </si>
  <si>
    <t>202506-NM25-02835</t>
  </si>
  <si>
    <t>202506-NM25-02834</t>
  </si>
  <si>
    <t>202506-NM25-02827</t>
  </si>
  <si>
    <t>202506-NM25-02823</t>
  </si>
  <si>
    <t>202506-NM25-02811</t>
  </si>
  <si>
    <t>202506-NM25-02804</t>
  </si>
  <si>
    <t>202506-NM25-02803</t>
  </si>
  <si>
    <t>202506-NM25-02802</t>
  </si>
  <si>
    <t>202506-NM25-02799</t>
  </si>
  <si>
    <t>202506-NM25-02798</t>
  </si>
  <si>
    <t>202506-NM25-02791</t>
  </si>
  <si>
    <t>202506-NM25-02784</t>
  </si>
  <si>
    <t>202506-NM25-02778</t>
  </si>
  <si>
    <t>202506-NM25-02774</t>
  </si>
  <si>
    <t>202506-NM25-02769</t>
  </si>
  <si>
    <t>202506-NM25-02765</t>
  </si>
  <si>
    <t>202506-NM25-02764</t>
  </si>
  <si>
    <t>202506-NM25-02757</t>
  </si>
  <si>
    <t>202506-NM25-02754</t>
  </si>
  <si>
    <t>202506-NM25-02747</t>
  </si>
  <si>
    <t>202506-NM25-02746</t>
  </si>
  <si>
    <t>202506-NM25-02743</t>
  </si>
  <si>
    <t>202506-NM25-02742</t>
  </si>
  <si>
    <t>202506-NM25-02737</t>
  </si>
  <si>
    <t>202506-NM25-02731</t>
  </si>
  <si>
    <t>202506-NM25-02730</t>
  </si>
  <si>
    <t>202506-NM25-02714</t>
  </si>
  <si>
    <t>202506-NM25-02707</t>
  </si>
  <si>
    <t>202506-NM25-02705</t>
  </si>
  <si>
    <t>202506-NM25-02703</t>
  </si>
  <si>
    <t>202506-NM25-02702</t>
  </si>
  <si>
    <t>202506-NM25-02697</t>
  </si>
  <si>
    <t>202506-NM25-02695</t>
  </si>
  <si>
    <t>202506-NM25-02694</t>
  </si>
  <si>
    <t>202506-NM25-02692</t>
  </si>
  <si>
    <t>202506-NM25-02690</t>
  </si>
  <si>
    <t>202506-NM25-02685</t>
  </si>
  <si>
    <t>202506-NM25-02683</t>
  </si>
  <si>
    <t>202506-NM25-02675</t>
  </si>
  <si>
    <t>202506-NM25-02674</t>
  </si>
  <si>
    <t>202506-NM25-02652</t>
  </si>
  <si>
    <t>202506-NM25-02647</t>
  </si>
  <si>
    <t>202506-NM25-02622</t>
  </si>
  <si>
    <t>202506-NM25-02616</t>
  </si>
  <si>
    <t>202506-NM25-02603</t>
  </si>
  <si>
    <t>202506-NM25-02592</t>
  </si>
  <si>
    <t>202506-NM25-02584</t>
  </si>
  <si>
    <t>202506-NM25-02566</t>
  </si>
  <si>
    <t>202506-NM25-02563</t>
  </si>
  <si>
    <t>202506-NM25-02551</t>
  </si>
  <si>
    <t>202506-NM25-02544</t>
  </si>
  <si>
    <t>202506-NM25-02530</t>
  </si>
  <si>
    <t>202506-NM25-02502</t>
  </si>
  <si>
    <t>202506-NM25-02493</t>
  </si>
  <si>
    <t>202506-NM25-02484</t>
  </si>
  <si>
    <t>202506-NM25-02482</t>
  </si>
  <si>
    <t>202506-NM25-02471</t>
  </si>
  <si>
    <t>202506-NM25-02466</t>
  </si>
  <si>
    <t>202506-NM25-02465</t>
  </si>
  <si>
    <t>202506-NM25-02460</t>
  </si>
  <si>
    <t>202506-NM25-02458</t>
  </si>
  <si>
    <t>202506-NM25-02453</t>
  </si>
  <si>
    <t>202506-NM25-02434</t>
  </si>
  <si>
    <t>202506-NM25-02426</t>
  </si>
  <si>
    <t>202506-NM25-02422</t>
  </si>
  <si>
    <t>202506-NM25-02417</t>
  </si>
  <si>
    <t>202506-NM25-02403</t>
  </si>
  <si>
    <t>202506-NM25-02387</t>
  </si>
  <si>
    <t>202506-NM25-02375</t>
  </si>
  <si>
    <t>202506-NM25-02343</t>
  </si>
  <si>
    <t>202506-NM25-02335</t>
  </si>
  <si>
    <t>202506-NM25-02332</t>
  </si>
  <si>
    <t>202506-NM25-02321</t>
  </si>
  <si>
    <t>202506-NM25-02316</t>
  </si>
  <si>
    <t>202506-NM25-02286</t>
  </si>
  <si>
    <t>202506-NM25-02283</t>
  </si>
  <si>
    <t>202506-NM25-02273</t>
  </si>
  <si>
    <t>202506-NM25-02264</t>
  </si>
  <si>
    <t>202506-NM25-02240</t>
  </si>
  <si>
    <t>202506-NM25-02238</t>
  </si>
  <si>
    <t>202506-NM25-02233</t>
  </si>
  <si>
    <t>202506-NM25-02222</t>
  </si>
  <si>
    <t>202506-NM25-02214</t>
  </si>
  <si>
    <t>202506-NM25-02213</t>
  </si>
  <si>
    <t>202506-NM25-02209</t>
  </si>
  <si>
    <t>202506-NM25-02204</t>
  </si>
  <si>
    <t>202506-NM25-02176</t>
  </si>
  <si>
    <t>202506-NM25-02172</t>
  </si>
  <si>
    <t>202506-NM25-02169</t>
  </si>
  <si>
    <t>202506-NM25-02161</t>
  </si>
  <si>
    <t>202506-NM25-02160</t>
  </si>
  <si>
    <t>202506-NM25-02157</t>
  </si>
  <si>
    <t>202506-NM25-02145</t>
  </si>
  <si>
    <t>202506-NM25-02141</t>
  </si>
  <si>
    <t>202506-NM25-02131</t>
  </si>
  <si>
    <t>202506-NM25-02127</t>
  </si>
  <si>
    <t>202506-NM25-02119</t>
  </si>
  <si>
    <t>202506-NM25-02112</t>
  </si>
  <si>
    <t>202506-NM25-02108</t>
  </si>
  <si>
    <t>202506-NM25-02107</t>
  </si>
  <si>
    <t>202506-NM25-02096</t>
  </si>
  <si>
    <t>202506-NM25-02093</t>
  </si>
  <si>
    <t>202506-NM25-02090</t>
  </si>
  <si>
    <t>202506-NM25-02087</t>
  </si>
  <si>
    <t>202506-NM25-02069</t>
  </si>
  <si>
    <t>202506-NM25-02049</t>
  </si>
  <si>
    <t>202506-NM25-02047</t>
  </si>
  <si>
    <t>202506-NM25-02043</t>
  </si>
  <si>
    <t>202506-NM25-01993</t>
  </si>
  <si>
    <t>202506-NM25-01983</t>
  </si>
  <si>
    <t>202506-NM25-01979</t>
  </si>
  <si>
    <t>202506-NM25-01973</t>
  </si>
  <si>
    <t>202506-NM25-01961</t>
  </si>
  <si>
    <t>202506-NM25-01952</t>
  </si>
  <si>
    <t>202506-NM25-01934</t>
  </si>
  <si>
    <t>202506-NM25-01931</t>
  </si>
  <si>
    <t>202506-NM25-01927</t>
  </si>
  <si>
    <t>202506-NM25-01925</t>
  </si>
  <si>
    <t>202506-NM25-01924</t>
  </si>
  <si>
    <t>202506-NM25-01916</t>
  </si>
  <si>
    <t>202506-NM25-01898</t>
  </si>
  <si>
    <t>202506-NM25-01895</t>
  </si>
  <si>
    <t>202506-NM25-01867</t>
  </si>
  <si>
    <t>202506-NM25-01862</t>
  </si>
  <si>
    <t>202506-NM25-01856</t>
  </si>
  <si>
    <t>202506-NM25-01853</t>
  </si>
  <si>
    <t>202506-NM25-01852</t>
  </si>
  <si>
    <t>202506-NM25-01851</t>
  </si>
  <si>
    <t>202506-NM25-01846</t>
  </si>
  <si>
    <t>202506-NM25-01803</t>
  </si>
  <si>
    <t>202506-NM25-01798</t>
  </si>
  <si>
    <t>202506-NM25-01790</t>
  </si>
  <si>
    <t>202506-NM25-01786</t>
  </si>
  <si>
    <t>202506-NM25-01775</t>
  </si>
  <si>
    <t>202506-NM25-01772</t>
  </si>
  <si>
    <t>202506-NM25-01771</t>
  </si>
  <si>
    <t>202506-NM25-01769</t>
  </si>
  <si>
    <t>202506-NM25-01754</t>
  </si>
  <si>
    <t>202506-NM25-01753</t>
  </si>
  <si>
    <t>202506-NM25-01751</t>
  </si>
  <si>
    <t>202506-NM25-01746</t>
  </si>
  <si>
    <t>202506-NM25-01742</t>
  </si>
  <si>
    <t>202506-NM25-01737</t>
  </si>
  <si>
    <t>202506-NM25-01731</t>
  </si>
  <si>
    <t>202506-NM25-01725</t>
  </si>
  <si>
    <t>202506-NM25-01719</t>
  </si>
  <si>
    <t>202506-NM25-01718</t>
  </si>
  <si>
    <t>202506-NM25-01716</t>
  </si>
  <si>
    <t>202506-NM25-01712</t>
  </si>
  <si>
    <t>202506-NM25-01709</t>
  </si>
  <si>
    <t>202506-NM25-01707</t>
  </si>
  <si>
    <t>202506-NM25-01704</t>
  </si>
  <si>
    <t>202506-NM25-01668</t>
  </si>
  <si>
    <t>202506-NM25-01666</t>
  </si>
  <si>
    <t>202506-NM25-01660</t>
  </si>
  <si>
    <t>202506-NM25-01658</t>
  </si>
  <si>
    <t>202506-NM25-01655</t>
  </si>
  <si>
    <t>202506-NM25-01651</t>
  </si>
  <si>
    <t>202506-NM25-01650</t>
  </si>
  <si>
    <t>202506-NM25-01647</t>
  </si>
  <si>
    <t>202506-NM25-01626</t>
  </si>
  <si>
    <t>202506-NM25-01579</t>
  </si>
  <si>
    <t>202506-NM25-01578</t>
  </si>
  <si>
    <t>202506-NM25-01571</t>
  </si>
  <si>
    <t>202506-NM25-01569</t>
  </si>
  <si>
    <t>202506-NM25-01568</t>
  </si>
  <si>
    <t>202506-NM25-01557</t>
  </si>
  <si>
    <t>202506-NM25-01555</t>
  </si>
  <si>
    <t>202506-NM25-01538</t>
  </si>
  <si>
    <t>202506-NM25-01532</t>
  </si>
  <si>
    <t>202506-NM25-01531</t>
  </si>
  <si>
    <t>202506-NM25-01523</t>
  </si>
  <si>
    <t>202506-NM25-01516</t>
  </si>
  <si>
    <t>202506-NM25-01514</t>
  </si>
  <si>
    <t>202506-NM25-01513</t>
  </si>
  <si>
    <t>202506-NM25-01508</t>
  </si>
  <si>
    <t>202506-NM25-01505</t>
  </si>
  <si>
    <t>202506-NM25-01499</t>
  </si>
  <si>
    <t>202506-NM25-01497</t>
  </si>
  <si>
    <t>202506-NM25-01487</t>
  </si>
  <si>
    <t>202506-NM25-01477</t>
  </si>
  <si>
    <t>202506-NM25-01476</t>
  </si>
  <si>
    <t>202506-NM25-01472</t>
  </si>
  <si>
    <t>202506-NM25-01470</t>
  </si>
  <si>
    <t>202506-NM25-01464</t>
  </si>
  <si>
    <t>202506-NM25-01458</t>
  </si>
  <si>
    <t>202506-NM25-01456</t>
  </si>
  <si>
    <t>202506-NM25-01450</t>
  </si>
  <si>
    <t>202506-NM25-01449</t>
  </si>
  <si>
    <t>202506-NM25-01446</t>
  </si>
  <si>
    <t>202506-NM25-01436</t>
  </si>
  <si>
    <t>202506-NM25-01432</t>
  </si>
  <si>
    <t>202506-NM25-01428</t>
  </si>
  <si>
    <t>202506-NM25-01423</t>
  </si>
  <si>
    <t>202506-NM25-01415</t>
  </si>
  <si>
    <t>202506-NM25-01413</t>
  </si>
  <si>
    <t>202506-NM25-01409</t>
  </si>
  <si>
    <t>202506-NM25-01403</t>
  </si>
  <si>
    <t>202506-NM25-01396</t>
  </si>
  <si>
    <t>202506-NM25-01394</t>
  </si>
  <si>
    <t>202506-NM25-01389</t>
  </si>
  <si>
    <t>202506-NM25-01385</t>
  </si>
  <si>
    <t>202506-NM25-01378</t>
  </si>
  <si>
    <t>202506-NM25-01369</t>
  </si>
  <si>
    <t>202506-NM25-01364</t>
  </si>
  <si>
    <t>202506-NM25-01357</t>
  </si>
  <si>
    <t>202506-NM25-01355</t>
  </si>
  <si>
    <t>202506-NM25-01348</t>
  </si>
  <si>
    <t>202506-NM25-01327</t>
  </si>
  <si>
    <t>202506-NM25-01277</t>
  </si>
  <si>
    <t>202506-NM25-01270</t>
  </si>
  <si>
    <t>202506-NM25-01260</t>
  </si>
  <si>
    <t>202506-NM25-01237</t>
  </si>
  <si>
    <t>202506-NM25-01234</t>
  </si>
  <si>
    <t>202506-NM25-01219</t>
  </si>
  <si>
    <t>202506-NM25-01217</t>
  </si>
  <si>
    <t>202506-NM25-01212</t>
  </si>
  <si>
    <t>202506-NM25-01210</t>
  </si>
  <si>
    <t>202506-NM25-01206</t>
  </si>
  <si>
    <t>202506-NM25-01202</t>
  </si>
  <si>
    <t>202506-NM25-01182</t>
  </si>
  <si>
    <t>202506-NM25-01177</t>
  </si>
  <si>
    <t>202506-NM25-01171</t>
  </si>
  <si>
    <t>202506-NM25-01163</t>
  </si>
  <si>
    <t>202506-NM25-01153</t>
  </si>
  <si>
    <t>202506-NM25-01151</t>
  </si>
  <si>
    <t>202506-NM25-01149</t>
  </si>
  <si>
    <t>202506-NM25-01134</t>
  </si>
  <si>
    <t>202506-NM25-01123</t>
  </si>
  <si>
    <t>202506-NM25-01109</t>
  </si>
  <si>
    <t>202506-NM25-01101</t>
  </si>
  <si>
    <t>202506-NM25-01097</t>
  </si>
  <si>
    <t>202506-NM25-01092</t>
  </si>
  <si>
    <t>202506-NM25-01083</t>
  </si>
  <si>
    <t>202506-NM25-01079</t>
  </si>
  <si>
    <t>202506-NM25-01077</t>
  </si>
  <si>
    <t>202506-NM25-01076</t>
  </si>
  <si>
    <t>202506-NM25-01074</t>
  </si>
  <si>
    <t>202506-NM25-01072</t>
  </si>
  <si>
    <t>202506-NM25-01071</t>
  </si>
  <si>
    <t>202506-NM25-01068</t>
  </si>
  <si>
    <t>202506-NM25-01067</t>
  </si>
  <si>
    <t>202506-NM25-01066</t>
  </si>
  <si>
    <t>202506-NM25-01064</t>
  </si>
  <si>
    <t>202506-NM25-01056</t>
  </si>
  <si>
    <t>202506-NM25-01054</t>
  </si>
  <si>
    <t>202506-NM25-01053</t>
  </si>
  <si>
    <t>202506-NM25-01048</t>
  </si>
  <si>
    <t>202506-NM25-01045</t>
  </si>
  <si>
    <t>202506-NM25-01044</t>
  </si>
  <si>
    <t>202506-NM25-01042</t>
  </si>
  <si>
    <t>202506-NM25-01039</t>
  </si>
  <si>
    <t>202506-NM25-01007</t>
  </si>
  <si>
    <t>202506-NM25-00989</t>
  </si>
  <si>
    <t>202506-NM25-00988</t>
  </si>
  <si>
    <t>202506-NM25-00986</t>
  </si>
  <si>
    <t>202506-NM25-00982</t>
  </si>
  <si>
    <t>202506-NM25-00975</t>
  </si>
  <si>
    <t>202506-NM25-00973</t>
  </si>
  <si>
    <t>202506-NM25-00969</t>
  </si>
  <si>
    <t>202506-NM25-00968</t>
  </si>
  <si>
    <t>202506-NM25-00964</t>
  </si>
  <si>
    <t>202506-NM25-00963</t>
  </si>
  <si>
    <t>202506-NM25-00960</t>
  </si>
  <si>
    <t>202506-NM25-00953</t>
  </si>
  <si>
    <t>202506-NM25-00947</t>
  </si>
  <si>
    <t>202506-NM25-00946</t>
  </si>
  <si>
    <t>202506-NM25-00941</t>
  </si>
  <si>
    <t>202506-NM25-00940</t>
  </si>
  <si>
    <t>202506-NM25-00938</t>
  </si>
  <si>
    <t>202506-NM25-00934</t>
  </si>
  <si>
    <t>202506-NM25-00933</t>
  </si>
  <si>
    <t>202506-NM25-00932</t>
  </si>
  <si>
    <t>202506-NM25-00918</t>
  </si>
  <si>
    <t>202506-NM25-00915</t>
  </si>
  <si>
    <t>202506-NM25-00914</t>
  </si>
  <si>
    <t>202506-NM25-00911</t>
  </si>
  <si>
    <t>202506-NM25-00908</t>
  </si>
  <si>
    <t>202506-NM25-00894</t>
  </si>
  <si>
    <t>202506-NM25-00885</t>
  </si>
  <si>
    <t>202506-NM25-00882</t>
  </si>
  <si>
    <t>202506-NM25-00878</t>
  </si>
  <si>
    <t>202506-NM25-00866</t>
  </si>
  <si>
    <t>202506-NM25-00864</t>
  </si>
  <si>
    <t>202506-NM25-00863</t>
  </si>
  <si>
    <t>202506-NM25-00855</t>
  </si>
  <si>
    <t>202506-NM25-00838</t>
  </si>
  <si>
    <t>202506-NM25-00836</t>
  </si>
  <si>
    <t>202506-NM25-00831</t>
  </si>
  <si>
    <t>202506-NM25-00817</t>
  </si>
  <si>
    <t>202506-NM25-00816</t>
  </si>
  <si>
    <t>202506-NM25-00815</t>
  </si>
  <si>
    <t>202506-NM25-00813</t>
  </si>
  <si>
    <t>202506-NM25-00809</t>
  </si>
  <si>
    <t>202506-NM25-00786</t>
  </si>
  <si>
    <t>202506-NM25-00750</t>
  </si>
  <si>
    <t>202506-NM25-00744</t>
  </si>
  <si>
    <t>202506-NM25-00725</t>
  </si>
  <si>
    <t>202506-NM25-00712</t>
  </si>
  <si>
    <t>202506-NM25-00695</t>
  </si>
  <si>
    <t>202506-NM25-00674</t>
  </si>
  <si>
    <t>202506-NM25-00672</t>
  </si>
  <si>
    <t>202506-NM25-00668</t>
  </si>
  <si>
    <t>202506-NM25-00667</t>
  </si>
  <si>
    <t>202506-NM25-00662</t>
  </si>
  <si>
    <t>202506-NM25-00656</t>
  </si>
  <si>
    <t>202506-NM25-00645</t>
  </si>
  <si>
    <t>202506-NM25-00643</t>
  </si>
  <si>
    <t>202506-NM25-00639</t>
  </si>
  <si>
    <t>202506-NM25-00638</t>
  </si>
  <si>
    <t>202506-NM25-00632</t>
  </si>
  <si>
    <t>202506-NM25-00630</t>
  </si>
  <si>
    <t>202506-NM25-00624</t>
  </si>
  <si>
    <t>202506-NM25-00619</t>
  </si>
  <si>
    <t>202506-NM25-00618</t>
  </si>
  <si>
    <t>202506-NM25-00617</t>
  </si>
  <si>
    <t>202506-NM25-00614</t>
  </si>
  <si>
    <t>202506-NM25-00610</t>
  </si>
  <si>
    <t>202506-NM25-00606</t>
  </si>
  <si>
    <t>202506-NM25-00599</t>
  </si>
  <si>
    <t>202506-NM25-00595</t>
  </si>
  <si>
    <t>202506-NM25-00594</t>
  </si>
  <si>
    <t>202506-NM25-00587</t>
  </si>
  <si>
    <t>202506-NM25-00585</t>
  </si>
  <si>
    <t>202506-NM25-00582</t>
  </si>
  <si>
    <t>202506-NM25-00580</t>
  </si>
  <si>
    <t>202506-NM25-00579</t>
  </si>
  <si>
    <t>202506-NM25-00571</t>
  </si>
  <si>
    <t>202506-NM25-00570</t>
  </si>
  <si>
    <t>202506-NM25-00567</t>
  </si>
  <si>
    <t>202506-NM25-00555</t>
  </si>
  <si>
    <t>202506-NM25-00550</t>
  </si>
  <si>
    <t>202506-NM25-00541</t>
  </si>
  <si>
    <t>202506-NM25-00537</t>
  </si>
  <si>
    <t>202506-NM25-00534</t>
  </si>
  <si>
    <t>202506-NM25-00532</t>
  </si>
  <si>
    <t>202506-NM25-00526</t>
  </si>
  <si>
    <t>202506-NM25-00477</t>
  </si>
  <si>
    <t>202506-NM25-00445</t>
  </si>
  <si>
    <t>202506-NM25-00440</t>
  </si>
  <si>
    <t>202506-NM25-00427</t>
  </si>
  <si>
    <t>202506-NM25-00421</t>
  </si>
  <si>
    <t>202506-NM25-00415</t>
  </si>
  <si>
    <t>202506-NM25-00410</t>
  </si>
  <si>
    <t>202506-NM25-00403</t>
  </si>
  <si>
    <t>202506-NM25-00399</t>
  </si>
  <si>
    <t>202506-NM25-00392</t>
  </si>
  <si>
    <t>202506-NM25-00384</t>
  </si>
  <si>
    <t>202506-NM25-00380</t>
  </si>
  <si>
    <t>202506-NM25-00377</t>
  </si>
  <si>
    <t>202506-NM25-00375</t>
  </si>
  <si>
    <t>202506-NM25-00343</t>
  </si>
  <si>
    <t>202506-NM25-00338</t>
  </si>
  <si>
    <t>202506-NM25-00326</t>
  </si>
  <si>
    <t>202506-NM25-00324</t>
  </si>
  <si>
    <t>202506-NM25-00323</t>
  </si>
  <si>
    <t>202506-NM25-00312</t>
  </si>
  <si>
    <t>202506-NM25-00310</t>
  </si>
  <si>
    <t>202506-NM25-00307</t>
  </si>
  <si>
    <t>202506-NM25-00292</t>
  </si>
  <si>
    <t>202506-NM25-00291</t>
  </si>
  <si>
    <t>202506-NM25-00265</t>
  </si>
  <si>
    <t>202506-NM25-00244</t>
  </si>
  <si>
    <t>202506-NM25-00242</t>
  </si>
  <si>
    <t>202506-NM25-00217</t>
  </si>
  <si>
    <t>202506-NM25-00216</t>
  </si>
  <si>
    <t>202506-NM25-00214</t>
  </si>
  <si>
    <t>202506-NM25-00199</t>
  </si>
  <si>
    <t>202506-NM25-00198</t>
  </si>
  <si>
    <t>202506-NM25-00192</t>
  </si>
  <si>
    <t>202506-NM25-00189</t>
  </si>
  <si>
    <t>202506-NM25-00186</t>
  </si>
  <si>
    <t>202506-NM25-00181</t>
  </si>
  <si>
    <t>202506-NM25-00180</t>
  </si>
  <si>
    <t>202506-NM25-00179</t>
  </si>
  <si>
    <t>202506-NM25-00172</t>
  </si>
  <si>
    <t>202506-NM25-00160</t>
  </si>
  <si>
    <t>202506-NM25-00155</t>
  </si>
  <si>
    <t>202506-NM25-00149</t>
  </si>
  <si>
    <t>202506-NM25-00148</t>
  </si>
  <si>
    <t>202506-NM25-00143</t>
  </si>
  <si>
    <t>202506-NM25-00139</t>
  </si>
  <si>
    <t>202506-NM25-00138</t>
  </si>
  <si>
    <t>202506-NM25-00135</t>
  </si>
  <si>
    <t>202506-NM25-00131</t>
  </si>
  <si>
    <t>202506-NM25-00129</t>
  </si>
  <si>
    <t>202506-NM25-00116</t>
  </si>
  <si>
    <t>202506-NM25-00106</t>
  </si>
  <si>
    <t>202506-NM25-00105</t>
  </si>
  <si>
    <t>202506-NM25-00101</t>
  </si>
  <si>
    <t>202506-NM25-00099</t>
  </si>
  <si>
    <t>202506-NM25-00084</t>
  </si>
  <si>
    <t>202506-NM25-00083</t>
  </si>
  <si>
    <t>202506-NM25-00079</t>
  </si>
  <si>
    <t>202506-NM25-00077</t>
  </si>
  <si>
    <t>202506-NM25-00074</t>
  </si>
  <si>
    <t>202506-NM25-00065</t>
  </si>
  <si>
    <t>202506-NM25-00063</t>
  </si>
  <si>
    <t>202506-NM25-00058</t>
  </si>
  <si>
    <t>202506-NM25-00056</t>
  </si>
  <si>
    <t>202506-NM25-00051</t>
  </si>
  <si>
    <t>202506-NM25-00040</t>
  </si>
  <si>
    <t>202506-NM25-00034</t>
  </si>
  <si>
    <t>202506-NM25-00032</t>
  </si>
  <si>
    <t>202506-NM25-00028</t>
  </si>
  <si>
    <t>202506-NM25-00022</t>
  </si>
  <si>
    <t>202506-NM25-00012</t>
  </si>
  <si>
    <t>202506-NM25-00010</t>
  </si>
  <si>
    <t>202505-NM25-05443</t>
  </si>
  <si>
    <t>202505-NM25-05438</t>
  </si>
  <si>
    <t>202505-NM25-05435</t>
  </si>
  <si>
    <t>202505-NM25-05434</t>
  </si>
  <si>
    <t>202505-NM25-05431</t>
  </si>
  <si>
    <t>202505-NM25-05429</t>
  </si>
  <si>
    <t>202505-NM25-05428</t>
  </si>
  <si>
    <t>202505-NM25-05425</t>
  </si>
  <si>
    <t>202505-NM25-05418</t>
  </si>
  <si>
    <t>202505-NM25-05415</t>
  </si>
  <si>
    <t>202505-NM25-05413</t>
  </si>
  <si>
    <t>202505-NM25-05410</t>
  </si>
  <si>
    <t>202505-NM25-05405</t>
  </si>
  <si>
    <t>202505-NM25-05392</t>
  </si>
  <si>
    <t>202505-NM25-05391</t>
  </si>
  <si>
    <t>202505-NM25-05379</t>
  </si>
  <si>
    <t>202505-NM25-05371</t>
  </si>
  <si>
    <t>202505-NM25-05370</t>
  </si>
  <si>
    <t>202505-NM25-05363</t>
  </si>
  <si>
    <t>202505-NM25-05357</t>
  </si>
  <si>
    <t>202505-NM25-05353</t>
  </si>
  <si>
    <t>202505-NM25-05337</t>
  </si>
  <si>
    <t>202505-NM25-05328</t>
  </si>
  <si>
    <t>202505-NM25-05325</t>
  </si>
  <si>
    <t>202505-NM25-05312</t>
  </si>
  <si>
    <t>202505-NM25-05300</t>
  </si>
  <si>
    <t>202505-NM25-05299</t>
  </si>
  <si>
    <t>202505-NM25-05284</t>
  </si>
  <si>
    <t>202505-NM25-05282</t>
  </si>
  <si>
    <t>202505-NM25-05258</t>
  </si>
  <si>
    <t>202505-NM25-05239</t>
  </si>
  <si>
    <t>202505-NM25-05237</t>
  </si>
  <si>
    <t>202505-NM25-05212</t>
  </si>
  <si>
    <t>202505-NM25-05210</t>
  </si>
  <si>
    <t>202505-NM25-05196</t>
  </si>
  <si>
    <t>202505-NM25-05188</t>
  </si>
  <si>
    <t>202505-NM25-05184</t>
  </si>
  <si>
    <t>202505-NM25-05183</t>
  </si>
  <si>
    <t>202505-NM25-05176</t>
  </si>
  <si>
    <t>202505-NM25-05173</t>
  </si>
  <si>
    <t>202505-NM25-05169</t>
  </si>
  <si>
    <t>202505-NM25-05167</t>
  </si>
  <si>
    <t>202505-NM25-05166</t>
  </si>
  <si>
    <t>202505-NM25-05159</t>
  </si>
  <si>
    <t>202505-NM25-05157</t>
  </si>
  <si>
    <t>202505-NM25-05151</t>
  </si>
  <si>
    <t>202505-NM25-05148</t>
  </si>
  <si>
    <t>202505-NM25-05147</t>
  </si>
  <si>
    <t>202505-NM25-05146</t>
  </si>
  <si>
    <t>202505-NM25-05139</t>
  </si>
  <si>
    <t>202505-NM25-05137</t>
  </si>
  <si>
    <t>202505-NM25-05132</t>
  </si>
  <si>
    <t>202505-NM25-05130</t>
  </si>
  <si>
    <t>202505-NM25-05129</t>
  </si>
  <si>
    <t>202505-NM25-05126</t>
  </si>
  <si>
    <t>202505-NM25-05125</t>
  </si>
  <si>
    <t>202505-NM25-05113</t>
  </si>
  <si>
    <t>202505-NM25-05111</t>
  </si>
  <si>
    <t>202505-NM25-05110</t>
  </si>
  <si>
    <t>202505-NM25-05108</t>
  </si>
  <si>
    <t>202505-NM25-05104</t>
  </si>
  <si>
    <t>202505-NM25-05102</t>
  </si>
  <si>
    <t>202505-NM25-05100</t>
  </si>
  <si>
    <t>202505-NM25-05091</t>
  </si>
  <si>
    <t>202505-NM25-05087</t>
  </si>
  <si>
    <t>202505-NM25-05086</t>
  </si>
  <si>
    <t>202505-NM25-05072</t>
  </si>
  <si>
    <t>202505-NM25-05069</t>
  </si>
  <si>
    <t>202505-NM25-05068</t>
  </si>
  <si>
    <t>202505-NM25-05060</t>
  </si>
  <si>
    <t>202505-NM25-05050</t>
  </si>
  <si>
    <t>202505-NM25-05045</t>
  </si>
  <si>
    <t>202505-NM25-05044</t>
  </si>
  <si>
    <t>202505-NM25-05040</t>
  </si>
  <si>
    <t>202505-NM25-05038</t>
  </si>
  <si>
    <t>202505-NM25-05028</t>
  </si>
  <si>
    <t>202505-NM25-05021</t>
  </si>
  <si>
    <t>202505-NM25-04995</t>
  </si>
  <si>
    <t>202505-NM25-04978</t>
  </si>
  <si>
    <t>202505-NM25-04974</t>
  </si>
  <si>
    <t>202505-NM25-04965</t>
  </si>
  <si>
    <t>202505-NM25-04922</t>
  </si>
  <si>
    <t>202505-NM25-04915</t>
  </si>
  <si>
    <t>202505-NM25-04914</t>
  </si>
  <si>
    <t>202505-NM25-04896</t>
  </si>
  <si>
    <t>202505-NM25-04895</t>
  </si>
  <si>
    <t>202505-NM25-04890</t>
  </si>
  <si>
    <t>202505-NM25-04874</t>
  </si>
  <si>
    <t>202505-NM25-04860</t>
  </si>
  <si>
    <t>202505-NM25-04859</t>
  </si>
  <si>
    <t>202505-NM25-04853</t>
  </si>
  <si>
    <t>202505-NM25-04826</t>
  </si>
  <si>
    <t>202505-NM25-04825</t>
  </si>
  <si>
    <t>202505-NM25-04819</t>
  </si>
  <si>
    <t>202505-NM25-04817</t>
  </si>
  <si>
    <t>202505-NM25-04811</t>
  </si>
  <si>
    <t>202505-NM25-04804</t>
  </si>
  <si>
    <t>202505-NM25-04800</t>
  </si>
  <si>
    <t>202505-NM25-04792</t>
  </si>
  <si>
    <t>202505-NM25-04776</t>
  </si>
  <si>
    <t>202505-NM25-04775</t>
  </si>
  <si>
    <t>202505-NM25-04773</t>
  </si>
  <si>
    <t>202505-NM25-04764</t>
  </si>
  <si>
    <t>202505-NM25-04754</t>
  </si>
  <si>
    <t>202505-NM25-04736</t>
  </si>
  <si>
    <t>202505-NM25-04704</t>
  </si>
  <si>
    <t>202505-NM25-04699</t>
  </si>
  <si>
    <t>202505-NM25-04693</t>
  </si>
  <si>
    <t>202505-NM25-04690</t>
  </si>
  <si>
    <t>202505-NM25-04686</t>
  </si>
  <si>
    <t>202505-NM25-04681</t>
  </si>
  <si>
    <t>202505-NM25-04677</t>
  </si>
  <si>
    <t>202505-NM25-04675</t>
  </si>
  <si>
    <t>202505-NM25-04673</t>
  </si>
  <si>
    <t>202505-NM25-04671</t>
  </si>
  <si>
    <t>202505-NM25-04667</t>
  </si>
  <si>
    <t>202505-NM25-04657</t>
  </si>
  <si>
    <t>202505-NM25-04655</t>
  </si>
  <si>
    <t>202505-NM25-04654</t>
  </si>
  <si>
    <t>202505-NM25-04653</t>
  </si>
  <si>
    <t>202505-NM25-04647</t>
  </si>
  <si>
    <t>202505-NM25-04646</t>
  </si>
  <si>
    <t>202505-NM25-04639</t>
  </si>
  <si>
    <t>202505-NM25-04633</t>
  </si>
  <si>
    <t>202505-NM25-04631</t>
  </si>
  <si>
    <t>202505-NM25-04630</t>
  </si>
  <si>
    <t>202505-NM25-04628</t>
  </si>
  <si>
    <t>202505-NM25-04627</t>
  </si>
  <si>
    <t>202505-NM25-04623</t>
  </si>
  <si>
    <t>202505-NM25-04613</t>
  </si>
  <si>
    <t>202505-NM25-04612</t>
  </si>
  <si>
    <t>202505-NM25-04611</t>
  </si>
  <si>
    <t>202505-NM25-04605</t>
  </si>
  <si>
    <t>202505-NM25-04603</t>
  </si>
  <si>
    <t>202505-NM25-04601</t>
  </si>
  <si>
    <t>202505-NM25-04590</t>
  </si>
  <si>
    <t>202505-NM25-04588</t>
  </si>
  <si>
    <t>202505-NM25-04584</t>
  </si>
  <si>
    <t>202505-NM25-04582</t>
  </si>
  <si>
    <t>202505-NM25-04579</t>
  </si>
  <si>
    <t>202505-NM25-04574</t>
  </si>
  <si>
    <t>202505-NM25-04572</t>
  </si>
  <si>
    <t>202505-NM25-04567</t>
  </si>
  <si>
    <t>202505-NM25-04564</t>
  </si>
  <si>
    <t>202505-NM25-04563</t>
  </si>
  <si>
    <t>202505-NM25-04557</t>
  </si>
  <si>
    <t>202505-NM25-04554</t>
  </si>
  <si>
    <t>202505-NM25-04553</t>
  </si>
  <si>
    <t>202505-NM25-04543</t>
  </si>
  <si>
    <t>202505-NM25-04537</t>
  </si>
  <si>
    <t>202505-NM25-04532</t>
  </si>
  <si>
    <t>202505-NM25-04531</t>
  </si>
  <si>
    <t>202505-NM25-04526</t>
  </si>
  <si>
    <t>202505-NM25-04522</t>
  </si>
  <si>
    <t>202505-NM25-04521</t>
  </si>
  <si>
    <t>202505-NM25-04497</t>
  </si>
  <si>
    <t>202505-NM25-04496</t>
  </si>
  <si>
    <t>202505-NM25-04451</t>
  </si>
  <si>
    <t>202505-NM25-04438</t>
  </si>
  <si>
    <t>202505-NM25-04410</t>
  </si>
  <si>
    <t>202505-NM25-04397</t>
  </si>
  <si>
    <t>202505-NM25-04388</t>
  </si>
  <si>
    <t>202505-NM25-04383</t>
  </si>
  <si>
    <t>202505-NM25-04374</t>
  </si>
  <si>
    <t>202505-NM25-04368</t>
  </si>
  <si>
    <t>202505-NM25-04354</t>
  </si>
  <si>
    <t>202505-NM25-04346</t>
  </si>
  <si>
    <t>202505-NM25-04313</t>
  </si>
  <si>
    <t>202505-NM25-04304</t>
  </si>
  <si>
    <t>202505-NM25-04301</t>
  </si>
  <si>
    <t>202505-NM25-04277</t>
  </si>
  <si>
    <t>202505-NM25-04265</t>
  </si>
  <si>
    <t>202505-NM25-04262</t>
  </si>
  <si>
    <t>202505-NM25-04237</t>
  </si>
  <si>
    <t>202505-NM25-04235</t>
  </si>
  <si>
    <t>202505-NM25-04234</t>
  </si>
  <si>
    <t>202505-NM25-04232</t>
  </si>
  <si>
    <t>202505-NM25-04231</t>
  </si>
  <si>
    <t>202505-NM25-04225</t>
  </si>
  <si>
    <t>202505-NM25-04224</t>
  </si>
  <si>
    <t>202505-NM25-04221</t>
  </si>
  <si>
    <t>202505-NM25-04217</t>
  </si>
  <si>
    <t>202505-NM25-04208</t>
  </si>
  <si>
    <t>202505-NM25-04205</t>
  </si>
  <si>
    <t>202505-NM25-04198</t>
  </si>
  <si>
    <t>202505-NM25-04194</t>
  </si>
  <si>
    <t>202505-NM25-04192</t>
  </si>
  <si>
    <t>202505-NM25-04177</t>
  </si>
  <si>
    <t>202505-NM25-04176</t>
  </si>
  <si>
    <t>202505-NM25-04174</t>
  </si>
  <si>
    <t>202505-NM25-04170</t>
  </si>
  <si>
    <t>202505-NM25-04162</t>
  </si>
  <si>
    <t>202505-NM25-04157</t>
  </si>
  <si>
    <t>202505-NM25-04141</t>
  </si>
  <si>
    <t>202505-NM25-04135</t>
  </si>
  <si>
    <t>202505-NM25-04123</t>
  </si>
  <si>
    <t>202505-NM25-04120</t>
  </si>
  <si>
    <t>202505-NM25-04111</t>
  </si>
  <si>
    <t>202505-NM25-04107</t>
  </si>
  <si>
    <t>202505-NM25-04096</t>
  </si>
  <si>
    <t>202505-NM25-04090</t>
  </si>
  <si>
    <t>202505-NM25-04085</t>
  </si>
  <si>
    <t>202505-NM25-04073</t>
  </si>
  <si>
    <t>202505-NM25-04066</t>
  </si>
  <si>
    <t>202505-NM25-04064</t>
  </si>
  <si>
    <t>202505-NM25-04051</t>
  </si>
  <si>
    <t>202505-NM25-04050</t>
  </si>
  <si>
    <t>202505-NM25-04036</t>
  </si>
  <si>
    <t>202505-NM25-04001</t>
  </si>
  <si>
    <t>202505-NM25-03992</t>
  </si>
  <si>
    <t>202505-NM25-03985</t>
  </si>
  <si>
    <t>202505-NM25-03960</t>
  </si>
  <si>
    <t>202505-NM25-03959</t>
  </si>
  <si>
    <t>202505-NM25-03944</t>
  </si>
  <si>
    <t>202505-NM25-03941</t>
  </si>
  <si>
    <t>202505-NM25-03933</t>
  </si>
  <si>
    <t>202505-NM25-03928</t>
  </si>
  <si>
    <t>202505-NM25-03909</t>
  </si>
  <si>
    <t>202505-NM25-03891</t>
  </si>
  <si>
    <t>202505-NM25-03875</t>
  </si>
  <si>
    <t>202505-NM25-03870</t>
  </si>
  <si>
    <t>202505-NM25-03865</t>
  </si>
  <si>
    <t>202505-NM25-03842</t>
  </si>
  <si>
    <t>202505-NM25-03831</t>
  </si>
  <si>
    <t>202505-NM25-03820</t>
  </si>
  <si>
    <t>202505-NM25-03799</t>
  </si>
  <si>
    <t>202505-NM25-03797</t>
  </si>
  <si>
    <t>202505-NM25-03796</t>
  </si>
  <si>
    <t>202505-NM25-03794</t>
  </si>
  <si>
    <t>202505-NM25-03786</t>
  </si>
  <si>
    <t>202505-NM25-03779</t>
  </si>
  <si>
    <t>202505-NM25-03774</t>
  </si>
  <si>
    <t>202505-NM25-03747</t>
  </si>
  <si>
    <t>202505-NM25-03743</t>
  </si>
  <si>
    <t>202505-NM25-03711</t>
  </si>
  <si>
    <t>202505-NM25-03689</t>
  </si>
  <si>
    <t>202505-NM25-03617</t>
  </si>
  <si>
    <t>202505-NM25-03591</t>
  </si>
  <si>
    <t>202505-NM25-03546</t>
  </si>
  <si>
    <t>202505-NM25-03541</t>
  </si>
  <si>
    <t>202505-NM25-03525</t>
  </si>
  <si>
    <t>202505-NM25-03514</t>
  </si>
  <si>
    <t>202505-NM25-03499</t>
  </si>
  <si>
    <t>202505-NM25-03496</t>
  </si>
  <si>
    <t>202505-NM25-03493</t>
  </si>
  <si>
    <t>202505-NM25-03488</t>
  </si>
  <si>
    <t>202505-NM25-03475</t>
  </si>
  <si>
    <t>202505-NM25-03471</t>
  </si>
  <si>
    <t>202505-NM25-03467</t>
  </si>
  <si>
    <t>202505-NM25-03462</t>
  </si>
  <si>
    <t>202505-NM25-03461</t>
  </si>
  <si>
    <t>202505-NM25-03457</t>
  </si>
  <si>
    <t>202505-NM25-03454</t>
  </si>
  <si>
    <t>202505-NM25-03449</t>
  </si>
  <si>
    <t>202505-NM25-03447</t>
  </si>
  <si>
    <t>202505-NM25-03441</t>
  </si>
  <si>
    <t>202505-NM25-03439</t>
  </si>
  <si>
    <t>202505-NM25-03428</t>
  </si>
  <si>
    <t>202505-NM25-03424</t>
  </si>
  <si>
    <t>202505-NM25-03406</t>
  </si>
  <si>
    <t>202505-NM25-03395</t>
  </si>
  <si>
    <t>202505-NM25-03391</t>
  </si>
  <si>
    <t>202505-NM25-03386</t>
  </si>
  <si>
    <t>202505-NM25-03376</t>
  </si>
  <si>
    <t>202505-NM25-03370</t>
  </si>
  <si>
    <t>202505-NM25-03361</t>
  </si>
  <si>
    <t>202505-NM25-03357</t>
  </si>
  <si>
    <t>202505-NM25-03344</t>
  </si>
  <si>
    <t>202505-NM25-03335</t>
  </si>
  <si>
    <t>202505-NM25-03330</t>
  </si>
  <si>
    <t>202505-NM25-03328</t>
  </si>
  <si>
    <t>202505-NM25-03325</t>
  </si>
  <si>
    <t>202505-NM25-03313</t>
  </si>
  <si>
    <t>202505-NM25-03310</t>
  </si>
  <si>
    <t>202505-NM25-03301</t>
  </si>
  <si>
    <t>202505-NM25-03281</t>
  </si>
  <si>
    <t>202505-NM25-03278</t>
  </si>
  <si>
    <t>202505-NM25-03251</t>
  </si>
  <si>
    <t>202505-NM25-03174</t>
  </si>
  <si>
    <t>202505-NM25-03153</t>
  </si>
  <si>
    <t>202505-NM25-03136</t>
  </si>
  <si>
    <t>202505-NM25-03125</t>
  </si>
  <si>
    <t>202505-NM25-03120</t>
  </si>
  <si>
    <t>202505-NM25-03099</t>
  </si>
  <si>
    <t>202505-NM25-03082</t>
  </si>
  <si>
    <t>202505-NM25-03073</t>
  </si>
  <si>
    <t>202505-NM25-03069</t>
  </si>
  <si>
    <t>202505-NM25-03066</t>
  </si>
  <si>
    <t>202505-NM25-03053</t>
  </si>
  <si>
    <t>202505-NM25-03049</t>
  </si>
  <si>
    <t>202505-NM25-03034</t>
  </si>
  <si>
    <t>202505-NM25-03027</t>
  </si>
  <si>
    <t>202505-NM25-03018</t>
  </si>
  <si>
    <t>202505-NM25-03011</t>
  </si>
  <si>
    <t>202505-NM25-02999</t>
  </si>
  <si>
    <t>202505-NM25-02998</t>
  </si>
  <si>
    <t>202505-NM25-02996</t>
  </si>
  <si>
    <t>202505-NM25-02993</t>
  </si>
  <si>
    <t>202505-NM25-02952</t>
  </si>
  <si>
    <t>202505-NM25-02946</t>
  </si>
  <si>
    <t>202505-NM25-02941</t>
  </si>
  <si>
    <t>202505-NM25-02934</t>
  </si>
  <si>
    <t>202505-NM25-02933</t>
  </si>
  <si>
    <t>202505-NM25-02927</t>
  </si>
  <si>
    <t>202505-NM25-02926</t>
  </si>
  <si>
    <t>202505-NM25-02916</t>
  </si>
  <si>
    <t>202505-NM25-02895</t>
  </si>
  <si>
    <t>202505-NM25-02881</t>
  </si>
  <si>
    <t>202505-NM25-02877</t>
  </si>
  <si>
    <t>202505-NM25-02875</t>
  </si>
  <si>
    <t>202505-NM25-02874</t>
  </si>
  <si>
    <t>202505-NM25-02857</t>
  </si>
  <si>
    <t>202505-NM25-02856</t>
  </si>
  <si>
    <t>202505-NM25-02848</t>
  </si>
  <si>
    <t>202505-NM25-02843</t>
  </si>
  <si>
    <t>202505-NM25-02838</t>
  </si>
  <si>
    <t>202505-NM25-02836</t>
  </si>
  <si>
    <t>202505-NM25-02827</t>
  </si>
  <si>
    <t>202505-NM25-02819</t>
  </si>
  <si>
    <t>202505-NM25-02797</t>
  </si>
  <si>
    <t>202505-NM25-02715</t>
  </si>
  <si>
    <t>202505-NM25-02706</t>
  </si>
  <si>
    <t>202505-NM25-02705</t>
  </si>
  <si>
    <t>202505-NM25-02699</t>
  </si>
  <si>
    <t>202505-NM25-02683</t>
  </si>
  <si>
    <t>202505-NM25-02681</t>
  </si>
  <si>
    <t>202505-NM25-02675</t>
  </si>
  <si>
    <t>202505-NM25-02671</t>
  </si>
  <si>
    <t>202505-NM25-02665</t>
  </si>
  <si>
    <t>202505-NM25-02664</t>
  </si>
  <si>
    <t>202505-NM25-02663</t>
  </si>
  <si>
    <t>202505-NM25-02659</t>
  </si>
  <si>
    <t>202505-NM25-02653</t>
  </si>
  <si>
    <t>202505-NM25-02636</t>
  </si>
  <si>
    <t>202505-NM25-02631</t>
  </si>
  <si>
    <t>202505-NM25-02630</t>
  </si>
  <si>
    <t>202505-NM25-02629</t>
  </si>
  <si>
    <t>202505-NM25-02628</t>
  </si>
  <si>
    <t>202505-NM25-02623</t>
  </si>
  <si>
    <t>202505-NM25-02607</t>
  </si>
  <si>
    <t>202505-NM25-02586</t>
  </si>
  <si>
    <t>202505-NM25-02581</t>
  </si>
  <si>
    <t>202505-NM25-02575</t>
  </si>
  <si>
    <t>202505-NM25-02547</t>
  </si>
  <si>
    <t>202505-NM25-02539</t>
  </si>
  <si>
    <t>202505-NM25-02537</t>
  </si>
  <si>
    <t>202505-NM25-02534</t>
  </si>
  <si>
    <t>202505-NM25-02530</t>
  </si>
  <si>
    <t>202505-NM25-02529</t>
  </si>
  <si>
    <t>202505-NM25-02525</t>
  </si>
  <si>
    <t>202505-NM25-02513</t>
  </si>
  <si>
    <t>202505-NM25-02494</t>
  </si>
  <si>
    <t>202505-NM25-02490</t>
  </si>
  <si>
    <t>202505-NM25-02484</t>
  </si>
  <si>
    <t>202505-NM25-02470</t>
  </si>
  <si>
    <t>202505-NM25-02458</t>
  </si>
  <si>
    <t>202505-NM25-02456</t>
  </si>
  <si>
    <t>202505-NM25-02455</t>
  </si>
  <si>
    <t>202505-NM25-02449</t>
  </si>
  <si>
    <t>202505-NM25-02447</t>
  </si>
  <si>
    <t>202505-NM25-02439</t>
  </si>
  <si>
    <t>202505-NM25-02438</t>
  </si>
  <si>
    <t>202505-NM25-02427</t>
  </si>
  <si>
    <t>202505-NM25-02424</t>
  </si>
  <si>
    <t>202505-NM25-02423</t>
  </si>
  <si>
    <t>202505-NM25-02422</t>
  </si>
  <si>
    <t>202505-NM25-02421</t>
  </si>
  <si>
    <t>202505-NM25-02416</t>
  </si>
  <si>
    <t>202505-NM25-02404</t>
  </si>
  <si>
    <t>202505-NM25-02381</t>
  </si>
  <si>
    <t>202505-NM25-02380</t>
  </si>
  <si>
    <t>202505-NM25-02368</t>
  </si>
  <si>
    <t>202505-NM25-02367</t>
  </si>
  <si>
    <t>202505-NM25-02366</t>
  </si>
  <si>
    <t>202505-NM25-02357</t>
  </si>
  <si>
    <t>202505-NM25-02341</t>
  </si>
  <si>
    <t>202505-NM25-02339</t>
  </si>
  <si>
    <t>202505-NM25-02331</t>
  </si>
  <si>
    <t>202505-NM25-02319</t>
  </si>
  <si>
    <t>202505-NM25-02311</t>
  </si>
  <si>
    <t>202505-NM25-02306</t>
  </si>
  <si>
    <t>202505-NM25-02305</t>
  </si>
  <si>
    <t>202505-NM25-02303</t>
  </si>
  <si>
    <t>202505-NM25-02300</t>
  </si>
  <si>
    <t>202505-NM25-02296</t>
  </si>
  <si>
    <t>202505-NM25-02294</t>
  </si>
  <si>
    <t>202505-NM25-02273</t>
  </si>
  <si>
    <t>202505-NM25-02269</t>
  </si>
  <si>
    <t>202505-NM25-02261</t>
  </si>
  <si>
    <t>202505-NM25-02255</t>
  </si>
  <si>
    <t>202505-NM25-02250</t>
  </si>
  <si>
    <t>202505-NM25-02244</t>
  </si>
  <si>
    <t>202505-NM25-02235</t>
  </si>
  <si>
    <t>202505-NM25-02202</t>
  </si>
  <si>
    <t>202505-NM25-02193</t>
  </si>
  <si>
    <t>202505-NM25-02190</t>
  </si>
  <si>
    <t>202505-NM25-02187</t>
  </si>
  <si>
    <t>202505-NM25-02186</t>
  </si>
  <si>
    <t>202505-NM25-02178</t>
  </si>
  <si>
    <t>202505-NM25-02177</t>
  </si>
  <si>
    <t>202505-NM25-02174</t>
  </si>
  <si>
    <t>202505-NM25-02161</t>
  </si>
  <si>
    <t>202505-NM25-02155</t>
  </si>
  <si>
    <t>202505-NM25-02154</t>
  </si>
  <si>
    <t>202505-NM25-02130</t>
  </si>
  <si>
    <t>202505-NM25-02111</t>
  </si>
  <si>
    <t>202505-NM25-02105</t>
  </si>
  <si>
    <t>202505-NM25-02103</t>
  </si>
  <si>
    <t>202505-NM25-02088</t>
  </si>
  <si>
    <t>202505-NM25-02082</t>
  </si>
  <si>
    <t>202505-NM25-02079</t>
  </si>
  <si>
    <t>202505-NM25-02067</t>
  </si>
  <si>
    <t>202505-NM25-02054</t>
  </si>
  <si>
    <t>202505-NM25-02051</t>
  </si>
  <si>
    <t>202505-NM25-02048</t>
  </si>
  <si>
    <t>202505-NM25-02045</t>
  </si>
  <si>
    <t>202505-NM25-02030</t>
  </si>
  <si>
    <t>202505-NM25-02028</t>
  </si>
  <si>
    <t>202505-NM25-02026</t>
  </si>
  <si>
    <t>202505-NM25-02022</t>
  </si>
  <si>
    <t>202505-NM25-02017</t>
  </si>
  <si>
    <t>202505-NM25-02010</t>
  </si>
  <si>
    <t>202505-NM25-01980</t>
  </si>
  <si>
    <t>202505-NM25-01970</t>
  </si>
  <si>
    <t>202505-NM25-01969</t>
  </si>
  <si>
    <t>202505-NM25-01963</t>
  </si>
  <si>
    <t>202505-NM25-01903</t>
  </si>
  <si>
    <t>202505-NM25-01880</t>
  </si>
  <si>
    <t>202505-NM25-01847</t>
  </si>
  <si>
    <t>202505-NM25-01839</t>
  </si>
  <si>
    <t>202505-NM25-01787</t>
  </si>
  <si>
    <t>202505-NM25-01772</t>
  </si>
  <si>
    <t>202505-NM25-01733</t>
  </si>
  <si>
    <t>202505-NM25-01724</t>
  </si>
  <si>
    <t>202505-NM25-01706</t>
  </si>
  <si>
    <t>202505-NM25-01685</t>
  </si>
  <si>
    <t>202505-NM25-01653</t>
  </si>
  <si>
    <t>202505-NM25-01637</t>
  </si>
  <si>
    <t>202505-NM25-01598</t>
  </si>
  <si>
    <t>202505-NM25-01576</t>
  </si>
  <si>
    <t>202505-NM25-01573</t>
  </si>
  <si>
    <t>202505-NM25-01572</t>
  </si>
  <si>
    <t>202505-NM25-01564</t>
  </si>
  <si>
    <t>202505-NM25-01544</t>
  </si>
  <si>
    <t>202505-NM25-01538</t>
  </si>
  <si>
    <t>202505-NM25-01532</t>
  </si>
  <si>
    <t>202505-NM25-01516</t>
  </si>
  <si>
    <t>202505-NM25-01513</t>
  </si>
  <si>
    <t>202505-NM25-01509</t>
  </si>
  <si>
    <t>202505-NM25-01506</t>
  </si>
  <si>
    <t>202505-NM25-01487</t>
  </si>
  <si>
    <t>202505-NM25-01463</t>
  </si>
  <si>
    <t>202505-NM25-01460</t>
  </si>
  <si>
    <t>202505-NM25-01449</t>
  </si>
  <si>
    <t>202505-NM25-01448</t>
  </si>
  <si>
    <t>202505-NM25-01430</t>
  </si>
  <si>
    <t>202505-NM25-01415</t>
  </si>
  <si>
    <t>202505-NM25-01409</t>
  </si>
  <si>
    <t>202505-NM25-01350</t>
  </si>
  <si>
    <t>202505-NM25-01349</t>
  </si>
  <si>
    <t>202505-NM25-01336</t>
  </si>
  <si>
    <t>202505-NM25-01297</t>
  </si>
  <si>
    <t>202505-NM25-01255</t>
  </si>
  <si>
    <t>202505-NM25-01224</t>
  </si>
  <si>
    <t>202505-NM25-01222</t>
  </si>
  <si>
    <t>202505-NM25-01219</t>
  </si>
  <si>
    <t>202505-NM25-01204</t>
  </si>
  <si>
    <t>202505-NM25-01201</t>
  </si>
  <si>
    <t>202505-NM25-01185</t>
  </si>
  <si>
    <t>202505-NM25-01180</t>
  </si>
  <si>
    <t>202505-NM25-01170</t>
  </si>
  <si>
    <t>202505-NM25-01164</t>
  </si>
  <si>
    <t>202505-NM25-01152</t>
  </si>
  <si>
    <t>202505-NM25-01148</t>
  </si>
  <si>
    <t>202505-NM25-01126</t>
  </si>
  <si>
    <t>202505-NM25-01101</t>
  </si>
  <si>
    <t>202505-NM25-01075</t>
  </si>
  <si>
    <t>202505-NM25-01044</t>
  </si>
  <si>
    <t>202505-NM25-01038</t>
  </si>
  <si>
    <t>202505-NM25-01037</t>
  </si>
  <si>
    <t>202505-NM25-01032</t>
  </si>
  <si>
    <t>202505-NM25-01013</t>
  </si>
  <si>
    <t>202505-NM25-00999</t>
  </si>
  <si>
    <t>202505-NM25-00956</t>
  </si>
  <si>
    <t>202505-NM25-00900</t>
  </si>
  <si>
    <t>202505-NM25-00881</t>
  </si>
  <si>
    <t>202505-NM25-00879</t>
  </si>
  <si>
    <t>202505-NM25-00878</t>
  </si>
  <si>
    <t>202505-NM25-00860</t>
  </si>
  <si>
    <t>202505-NM25-00850</t>
  </si>
  <si>
    <t>202505-NM25-00848</t>
  </si>
  <si>
    <t>202505-NM25-00843</t>
  </si>
  <si>
    <t>202505-NM25-00839</t>
  </si>
  <si>
    <t>202505-NM25-00799</t>
  </si>
  <si>
    <t>202505-NM25-00782</t>
  </si>
  <si>
    <t>202505-NM25-00742</t>
  </si>
  <si>
    <t>202505-NM25-00716</t>
  </si>
  <si>
    <t>202505-NM25-00707</t>
  </si>
  <si>
    <t>202505-NM25-00682</t>
  </si>
  <si>
    <t>202505-NM25-00681</t>
  </si>
  <si>
    <t>202505-NM25-00680</t>
  </si>
  <si>
    <t>202505-NM25-00670</t>
  </si>
  <si>
    <t>202505-NM25-00669</t>
  </si>
  <si>
    <t>202505-NM25-00666</t>
  </si>
  <si>
    <t>202505-NM25-00662</t>
  </si>
  <si>
    <t>202505-NM25-00640</t>
  </si>
  <si>
    <t>202505-NM25-00616</t>
  </si>
  <si>
    <t>202505-NM25-00610</t>
  </si>
  <si>
    <t>202505-NM25-00589</t>
  </si>
  <si>
    <t>202505-NM25-00585</t>
  </si>
  <si>
    <t>202505-NM25-00580</t>
  </si>
  <si>
    <t>202505-NM25-00578</t>
  </si>
  <si>
    <t>202505-NM25-00573</t>
  </si>
  <si>
    <t>202505-NM25-00571</t>
  </si>
  <si>
    <t>202505-NM25-00563</t>
  </si>
  <si>
    <t>202505-NM25-00536</t>
  </si>
  <si>
    <t>202505-NM25-00535</t>
  </si>
  <si>
    <t>202505-NM25-00530</t>
  </si>
  <si>
    <t>202505-NM25-00526</t>
  </si>
  <si>
    <t>202505-NM25-00506</t>
  </si>
  <si>
    <t>202505-NM25-00503</t>
  </si>
  <si>
    <t>202505-NM25-00446</t>
  </si>
  <si>
    <t>202505-NM25-00436</t>
  </si>
  <si>
    <t>202505-NM25-00434</t>
  </si>
  <si>
    <t>202505-NM25-00433</t>
  </si>
  <si>
    <t>202505-NM25-00407</t>
  </si>
  <si>
    <t>202505-NM25-00371</t>
  </si>
  <si>
    <t>202505-NM25-00364</t>
  </si>
  <si>
    <t>202505-NM25-00328</t>
  </si>
  <si>
    <t>202505-NM25-00314</t>
  </si>
  <si>
    <t>202505-NM25-00300</t>
  </si>
  <si>
    <t>202505-NM25-00226</t>
  </si>
  <si>
    <t>202505-NM25-00189</t>
  </si>
  <si>
    <t>202505-NM25-00165</t>
  </si>
  <si>
    <t>202505-NM25-00158</t>
  </si>
  <si>
    <t>202505-NM25-00114</t>
  </si>
  <si>
    <t>202505-NM25-00108</t>
  </si>
  <si>
    <t>202505-NM25-00106</t>
  </si>
  <si>
    <t>202505-NM25-00097</t>
  </si>
  <si>
    <t>202505-NM25-00076</t>
  </si>
  <si>
    <t>202505-NM25-00042</t>
  </si>
  <si>
    <t>202505-NM25-00029</t>
  </si>
  <si>
    <t>202505-NM25-00027</t>
  </si>
  <si>
    <t>202505-NM25-00021</t>
  </si>
  <si>
    <t>202504-NM25-06167</t>
  </si>
  <si>
    <t>202504-NM25-06034</t>
  </si>
  <si>
    <t>202504-NM25-05994</t>
  </si>
  <si>
    <t>202504-NM25-05986</t>
  </si>
  <si>
    <t>202504-NM25-05984</t>
  </si>
  <si>
    <t>202504-NM25-05979</t>
  </si>
  <si>
    <t>202504-NM25-05969</t>
  </si>
  <si>
    <t>202504-NM25-05950</t>
  </si>
  <si>
    <t>202504-NM25-05925</t>
  </si>
  <si>
    <t>202504-NM25-05921</t>
  </si>
  <si>
    <t>202504-NM25-05914</t>
  </si>
  <si>
    <t>202504-NM25-05908</t>
  </si>
  <si>
    <t>202504-NM25-05898</t>
  </si>
  <si>
    <t>202504-NM25-05890</t>
  </si>
  <si>
    <t>202504-NM25-05884</t>
  </si>
  <si>
    <t>202504-NM25-05860</t>
  </si>
  <si>
    <t>202504-NM25-05774</t>
  </si>
  <si>
    <t>202504-NM25-05753</t>
  </si>
  <si>
    <t>202504-NM25-05752</t>
  </si>
  <si>
    <t>202504-NM25-05747</t>
  </si>
  <si>
    <t>202504-NM25-05728</t>
  </si>
  <si>
    <t>202504-NM25-05727</t>
  </si>
  <si>
    <t>202504-NM25-05706</t>
  </si>
  <si>
    <t>202504-NM25-05703</t>
  </si>
  <si>
    <t>202504-NM25-05701</t>
  </si>
  <si>
    <t>202504-NM25-05689</t>
  </si>
  <si>
    <t>202504-NM25-05651</t>
  </si>
  <si>
    <t>202504-NM25-05650</t>
  </si>
  <si>
    <t>202504-NM25-05631</t>
  </si>
  <si>
    <t>202504-NM25-05628</t>
  </si>
  <si>
    <t>202504-NM25-05624</t>
  </si>
  <si>
    <t>202504-NM25-05623</t>
  </si>
  <si>
    <t>202504-NM25-05622</t>
  </si>
  <si>
    <t>202504-NM25-05619</t>
  </si>
  <si>
    <t>202504-NM25-05610</t>
  </si>
  <si>
    <t>202504-NM25-05608</t>
  </si>
  <si>
    <t>202504-NM25-05595</t>
  </si>
  <si>
    <t>202504-NM25-05593</t>
  </si>
  <si>
    <t>202504-NM25-05580</t>
  </si>
  <si>
    <t>202504-NM25-05564</t>
  </si>
  <si>
    <t>202504-NM25-05524</t>
  </si>
  <si>
    <t>202504-NM25-05516</t>
  </si>
  <si>
    <t>202504-NM25-05509</t>
  </si>
  <si>
    <t>202504-NM25-05498</t>
  </si>
  <si>
    <t>202504-NM25-05485</t>
  </si>
  <si>
    <t>202504-NM25-05477</t>
  </si>
  <si>
    <t>202504-NM25-05475</t>
  </si>
  <si>
    <t>202504-NM25-05466</t>
  </si>
  <si>
    <t>202504-NM25-05455</t>
  </si>
  <si>
    <t>202504-NM25-05416</t>
  </si>
  <si>
    <t>202504-NM25-05408</t>
  </si>
  <si>
    <t>202504-NM25-05401</t>
  </si>
  <si>
    <t>202504-NM25-05396</t>
  </si>
  <si>
    <t>202504-NM25-05394</t>
  </si>
  <si>
    <t>202504-NM25-05389</t>
  </si>
  <si>
    <t>202504-NM25-05379</t>
  </si>
  <si>
    <t>202504-NM25-05377</t>
  </si>
  <si>
    <t>202504-NM25-05375</t>
  </si>
  <si>
    <t>202504-NM25-05284</t>
  </si>
  <si>
    <t>202504-NM25-05278</t>
  </si>
  <si>
    <t>202504-NM25-05258</t>
  </si>
  <si>
    <t>202504-NM25-05249</t>
  </si>
  <si>
    <t>202504-NM25-05226</t>
  </si>
  <si>
    <t>202504-NM25-05181</t>
  </si>
  <si>
    <t>202504-NM25-05172</t>
  </si>
  <si>
    <t>202504-NM25-05163</t>
  </si>
  <si>
    <t>202504-NM25-05134</t>
  </si>
  <si>
    <t>202504-NM25-05129</t>
  </si>
  <si>
    <t>202504-NM25-05126</t>
  </si>
  <si>
    <t>202504-NM25-05119</t>
  </si>
  <si>
    <t>202504-NM25-05114</t>
  </si>
  <si>
    <t>202504-NM25-05045</t>
  </si>
  <si>
    <t>202504-NM25-05006</t>
  </si>
  <si>
    <t>202504-NM25-05005</t>
  </si>
  <si>
    <t>202504-NM25-05004</t>
  </si>
  <si>
    <t>202504-NM25-05002</t>
  </si>
  <si>
    <t>202504-NM25-04978</t>
  </si>
  <si>
    <t>202504-NM25-04933</t>
  </si>
  <si>
    <t>202504-NM25-04914</t>
  </si>
  <si>
    <t>202504-NM25-04886</t>
  </si>
  <si>
    <t>202504-NM25-04882</t>
  </si>
  <si>
    <t>202504-NM25-04879</t>
  </si>
  <si>
    <t>202504-NM25-04851</t>
  </si>
  <si>
    <t>202504-NM25-04848</t>
  </si>
  <si>
    <t>202504-NM25-04840</t>
  </si>
  <si>
    <t>202504-NM25-04819</t>
  </si>
  <si>
    <t>202504-NM25-04810</t>
  </si>
  <si>
    <t>202504-NM25-04788</t>
  </si>
  <si>
    <t>202504-NM25-04766</t>
  </si>
  <si>
    <t>202504-NM25-04754</t>
  </si>
  <si>
    <t>202504-NM25-04749</t>
  </si>
  <si>
    <t>202504-NM25-04727</t>
  </si>
  <si>
    <t>202504-NM25-04720</t>
  </si>
  <si>
    <t>202504-NM25-04712</t>
  </si>
  <si>
    <t>202504-NM25-04707</t>
  </si>
  <si>
    <t>202504-NM25-04702</t>
  </si>
  <si>
    <t>202504-NM25-04662</t>
  </si>
  <si>
    <t>202504-NM25-04661</t>
  </si>
  <si>
    <t>202504-NM25-04659</t>
  </si>
  <si>
    <t>202504-NM25-04651</t>
  </si>
  <si>
    <t>202504-NM25-04650</t>
  </si>
  <si>
    <t>202504-NM25-04648</t>
  </si>
  <si>
    <t>202504-NM25-04641</t>
  </si>
  <si>
    <t>202504-NM25-04635</t>
  </si>
  <si>
    <t>202504-NM25-04629</t>
  </si>
  <si>
    <t>202504-NM25-04628</t>
  </si>
  <si>
    <t>202504-NM25-04624</t>
  </si>
  <si>
    <t>202504-NM25-04620</t>
  </si>
  <si>
    <t>202504-NM25-04598</t>
  </si>
  <si>
    <t>202504-NM25-04594</t>
  </si>
  <si>
    <t>202504-NM25-04582</t>
  </si>
  <si>
    <t>202504-NM25-04542</t>
  </si>
  <si>
    <t>202504-NM25-04532</t>
  </si>
  <si>
    <t>202504-NM25-04530</t>
  </si>
  <si>
    <t>202504-NM25-04518</t>
  </si>
  <si>
    <t>202504-NM25-04508</t>
  </si>
  <si>
    <t>202504-NM25-04485</t>
  </si>
  <si>
    <t>202504-NM25-04484</t>
  </si>
  <si>
    <t>202504-NM25-04471</t>
  </si>
  <si>
    <t>202504-NM25-04467</t>
  </si>
  <si>
    <t>202504-NM25-04466</t>
  </si>
  <si>
    <t>202504-NM25-04445</t>
  </si>
  <si>
    <t>202504-NM25-04390</t>
  </si>
  <si>
    <t>202504-NM25-04319</t>
  </si>
  <si>
    <t>202504-NM25-04312</t>
  </si>
  <si>
    <t>202504-NM25-04276</t>
  </si>
  <si>
    <t>202504-NM25-04256</t>
  </si>
  <si>
    <t>202504-NM25-04228</t>
  </si>
  <si>
    <t>202504-NM25-04217</t>
  </si>
  <si>
    <t>202504-NM25-04154</t>
  </si>
  <si>
    <t>202504-NM25-04121</t>
  </si>
  <si>
    <t>202504-NM25-04071</t>
  </si>
  <si>
    <t>202504-NM25-04045</t>
  </si>
  <si>
    <t>202504-NM25-03995</t>
  </si>
  <si>
    <t>202504-NM25-03989</t>
  </si>
  <si>
    <t>202504-NM25-03981</t>
  </si>
  <si>
    <t>202504-NM25-03977</t>
  </si>
  <si>
    <t>202504-NM25-03976</t>
  </si>
  <si>
    <t>202504-NM25-03975</t>
  </si>
  <si>
    <t>202504-NM25-03947</t>
  </si>
  <si>
    <t>202504-NM25-03938</t>
  </si>
  <si>
    <t>202504-NM25-03931</t>
  </si>
  <si>
    <t>202504-NM25-03930</t>
  </si>
  <si>
    <t>202504-NM25-03924</t>
  </si>
  <si>
    <t>202504-NM25-03922</t>
  </si>
  <si>
    <t>202504-NM25-03907</t>
  </si>
  <si>
    <t>202504-NM25-03885</t>
  </si>
  <si>
    <t>202504-NM25-03863</t>
  </si>
  <si>
    <t>202504-NM25-03854</t>
  </si>
  <si>
    <t>202504-NM25-03830</t>
  </si>
  <si>
    <t>202504-NM25-03821</t>
  </si>
  <si>
    <t>202504-NM25-03716</t>
  </si>
  <si>
    <t>202504-NM25-03706</t>
  </si>
  <si>
    <t>202504-NM25-03701</t>
  </si>
  <si>
    <t>202504-NM25-03688</t>
  </si>
  <si>
    <t>202504-NM25-03672</t>
  </si>
  <si>
    <t>202504-NM25-03662</t>
  </si>
  <si>
    <t>202504-NM25-03659</t>
  </si>
  <si>
    <t>202504-NM25-03584</t>
  </si>
  <si>
    <t>202504-NM25-03537</t>
  </si>
  <si>
    <t>202504-NM25-03493</t>
  </si>
  <si>
    <t>202504-NM25-03471</t>
  </si>
  <si>
    <t>202504-NM25-03409</t>
  </si>
  <si>
    <t>202504-NM25-03407</t>
  </si>
  <si>
    <t>202504-NM25-03400</t>
  </si>
  <si>
    <t>202504-NM25-03388</t>
  </si>
  <si>
    <t>202504-NM25-03250</t>
  </si>
  <si>
    <t>202504-NM25-03249</t>
  </si>
  <si>
    <t>202504-NM25-03247</t>
  </si>
  <si>
    <t>202504-NM25-03216</t>
  </si>
  <si>
    <t>202504-NM25-03190</t>
  </si>
  <si>
    <t>202504-NM25-03185</t>
  </si>
  <si>
    <t>202504-NM25-03174</t>
  </si>
  <si>
    <t>202504-NM25-03128</t>
  </si>
  <si>
    <t>202504-NM25-03120</t>
  </si>
  <si>
    <t>202504-NM25-03106</t>
  </si>
  <si>
    <t>202504-NM25-03052</t>
  </si>
  <si>
    <t>202504-NM25-03009</t>
  </si>
  <si>
    <t>202504-NM25-03008</t>
  </si>
  <si>
    <t>202504-NM25-02991</t>
  </si>
  <si>
    <t>202504-NM25-02930</t>
  </si>
  <si>
    <t>202504-NM25-02896</t>
  </si>
  <si>
    <t>202504-NM25-02783</t>
  </si>
  <si>
    <t>202504-NM25-02765</t>
  </si>
  <si>
    <t>202504-NM25-02729</t>
  </si>
  <si>
    <t>202504-NM25-02727</t>
  </si>
  <si>
    <t>202504-NM25-02724</t>
  </si>
  <si>
    <t>202504-NM25-02712</t>
  </si>
  <si>
    <t>202504-NM25-02707</t>
  </si>
  <si>
    <t>202504-NM25-02675</t>
  </si>
  <si>
    <t>202504-NM25-02660</t>
  </si>
  <si>
    <t>202504-NM25-02656</t>
  </si>
  <si>
    <t>202504-NM25-02628</t>
  </si>
  <si>
    <t>202504-NM25-02609</t>
  </si>
  <si>
    <t>202504-NM25-02560</t>
  </si>
  <si>
    <t>202504-NM25-02559</t>
  </si>
  <si>
    <t>202504-NM25-02555</t>
  </si>
  <si>
    <t>202504-NM25-02544</t>
  </si>
  <si>
    <t>202504-NM25-02536</t>
  </si>
  <si>
    <t>202504-NM25-02487</t>
  </si>
  <si>
    <t>202504-NM25-02473</t>
  </si>
  <si>
    <t>202504-NM25-02461</t>
  </si>
  <si>
    <t>202504-NM25-02459</t>
  </si>
  <si>
    <t>202504-NM25-02458</t>
  </si>
  <si>
    <t>202504-NM25-02365</t>
  </si>
  <si>
    <t>202504-NM25-02360</t>
  </si>
  <si>
    <t>202504-NM25-02297</t>
  </si>
  <si>
    <t>202504-NM25-02292</t>
  </si>
  <si>
    <t>202504-NM25-02289</t>
  </si>
  <si>
    <t>202504-NM25-02274</t>
  </si>
  <si>
    <t>202504-NM25-02248</t>
  </si>
  <si>
    <t>202504-NM25-02236</t>
  </si>
  <si>
    <t>202504-NM25-02218</t>
  </si>
  <si>
    <t>202504-NM25-02212</t>
  </si>
  <si>
    <t>202504-NM25-02194</t>
  </si>
  <si>
    <t>202504-NM25-02109</t>
  </si>
  <si>
    <t>202504-NM25-02097</t>
  </si>
  <si>
    <t>202504-NM25-02093</t>
  </si>
  <si>
    <t>202504-NM25-02074</t>
  </si>
  <si>
    <t>202504-NM25-02031</t>
  </si>
  <si>
    <t>202504-NM25-01983</t>
  </si>
  <si>
    <t>202504-NM25-01975</t>
  </si>
  <si>
    <t>202504-NM25-01960</t>
  </si>
  <si>
    <t>202504-NM25-01925</t>
  </si>
  <si>
    <t>202504-NM25-01871</t>
  </si>
  <si>
    <t>202504-NM25-01828</t>
  </si>
  <si>
    <t>202504-NM25-01824</t>
  </si>
  <si>
    <t>202504-NM25-01817</t>
  </si>
  <si>
    <t>202504-NM25-01802</t>
  </si>
  <si>
    <t>202504-NM25-01766</t>
  </si>
  <si>
    <t>202504-NM25-01755</t>
  </si>
  <si>
    <t>202504-NM25-01752</t>
  </si>
  <si>
    <t>202504-NM25-01720</t>
  </si>
  <si>
    <t>202504-NM25-01715</t>
  </si>
  <si>
    <t>202504-NM25-01701</t>
  </si>
  <si>
    <t>202504-NM25-01698</t>
  </si>
  <si>
    <t>202504-NM25-01678</t>
  </si>
  <si>
    <t>202504-NM25-01671</t>
  </si>
  <si>
    <t>202504-NM25-01670</t>
  </si>
  <si>
    <t>202504-NM25-01669</t>
  </si>
  <si>
    <t>202504-NM25-01649</t>
  </si>
  <si>
    <t>202504-NM25-01646</t>
  </si>
  <si>
    <t>202504-NM25-01640</t>
  </si>
  <si>
    <t>202504-NM25-01635</t>
  </si>
  <si>
    <t>202504-NM25-01615</t>
  </si>
  <si>
    <t>202504-NM25-01571</t>
  </si>
  <si>
    <t>202504-NM25-01564</t>
  </si>
  <si>
    <t>202504-NM25-01561</t>
  </si>
  <si>
    <t>202504-NM25-01549</t>
  </si>
  <si>
    <t>202504-NM25-01473</t>
  </si>
  <si>
    <t>202504-NM25-01349</t>
  </si>
  <si>
    <t>202504-NM25-01348</t>
  </si>
  <si>
    <t>202504-NM25-01306</t>
  </si>
  <si>
    <t>202504-NM25-01285</t>
  </si>
  <si>
    <t>202504-NM25-01258</t>
  </si>
  <si>
    <t>202504-NM25-01253</t>
  </si>
  <si>
    <t>202504-NM25-01222</t>
  </si>
  <si>
    <t>202504-NM25-01220</t>
  </si>
  <si>
    <t>202504-NM25-01174</t>
  </si>
  <si>
    <t>202504-NM25-01173</t>
  </si>
  <si>
    <t>202504-NM25-01153</t>
  </si>
  <si>
    <t>202504-NM25-01148</t>
  </si>
  <si>
    <t>202504-NM25-01125</t>
  </si>
  <si>
    <t>202504-NM25-01120</t>
  </si>
  <si>
    <t>202504-NM25-01085</t>
  </si>
  <si>
    <t>202504-NM25-01047</t>
  </si>
  <si>
    <t>202504-NM25-01041</t>
  </si>
  <si>
    <t>202504-NM25-01004</t>
  </si>
  <si>
    <t>202504-NM25-00998</t>
  </si>
  <si>
    <t>202504-NM25-00995</t>
  </si>
  <si>
    <t>202504-NM25-00993</t>
  </si>
  <si>
    <t>202504-NM25-00979</t>
  </si>
  <si>
    <t>202504-NM25-00970</t>
  </si>
  <si>
    <t>202504-NM25-00927</t>
  </si>
  <si>
    <t>202504-NM25-00916</t>
  </si>
  <si>
    <t>202504-NM25-00892</t>
  </si>
  <si>
    <t>202504-NM25-00841</t>
  </si>
  <si>
    <t>202504-NM25-00812</t>
  </si>
  <si>
    <t>202504-NM25-00808</t>
  </si>
  <si>
    <t>202504-NM25-00793</t>
  </si>
  <si>
    <t>202504-NM25-00790</t>
  </si>
  <si>
    <t>202504-NM25-00787</t>
  </si>
  <si>
    <t>202504-NM25-00776</t>
  </si>
  <si>
    <t>202504-NM25-00743</t>
  </si>
  <si>
    <t>202504-NM25-00718</t>
  </si>
  <si>
    <t>202504-NM25-00660</t>
  </si>
  <si>
    <t>202504-NM25-00629</t>
  </si>
  <si>
    <t>202504-NM25-00624</t>
  </si>
  <si>
    <t>202504-NM25-00619</t>
  </si>
  <si>
    <t>202504-NM25-00526</t>
  </si>
  <si>
    <t>202504-NM25-00496</t>
  </si>
  <si>
    <t>202504-NM25-00488</t>
  </si>
  <si>
    <t>202504-NM25-00375</t>
  </si>
  <si>
    <t>202504-NM25-00349</t>
  </si>
  <si>
    <t>202504-NM25-00295</t>
  </si>
  <si>
    <t>202504-NM25-00285</t>
  </si>
  <si>
    <t>202504-NM25-00277</t>
  </si>
  <si>
    <t>202504-NM25-00275</t>
  </si>
  <si>
    <t>202504-NM25-00270</t>
  </si>
  <si>
    <t>202504-NM25-00229</t>
  </si>
  <si>
    <t>202504-NM25-00225</t>
  </si>
  <si>
    <t>202504-NM25-00191</t>
  </si>
  <si>
    <t>202504-NM25-00190</t>
  </si>
  <si>
    <t>202504-NM25-00175</t>
  </si>
  <si>
    <t>202504-NM25-00158</t>
  </si>
  <si>
    <t>202504-NM25-00151</t>
  </si>
  <si>
    <t>202504-NM25-00115</t>
  </si>
  <si>
    <t>202504-NM25-00106</t>
  </si>
  <si>
    <t>202504-NM25-00104</t>
  </si>
  <si>
    <t>202504-NM25-00074</t>
  </si>
  <si>
    <t>202504-NM25-00047</t>
  </si>
  <si>
    <t>202504-NM25-00019</t>
  </si>
  <si>
    <t>202503-NM25-05891</t>
  </si>
  <si>
    <t>202503-NM25-05873</t>
  </si>
  <si>
    <t>202503-NM25-05764</t>
  </si>
  <si>
    <t>202503-NM25-05745</t>
  </si>
  <si>
    <t>202503-NM25-05712</t>
  </si>
  <si>
    <t>202503-NM25-05707</t>
  </si>
  <si>
    <t>202503-NM25-05681</t>
  </si>
  <si>
    <t>202503-NM25-05642</t>
  </si>
  <si>
    <t>202503-NM25-05641</t>
  </si>
  <si>
    <t>202503-NM25-05630</t>
  </si>
  <si>
    <t>202503-NM25-05592</t>
  </si>
  <si>
    <t>202503-NM25-05591</t>
  </si>
  <si>
    <t>202503-NM25-05565</t>
  </si>
  <si>
    <t>202503-NM25-05515</t>
  </si>
  <si>
    <t>202503-NM25-05510</t>
  </si>
  <si>
    <t>202503-NM25-05456</t>
  </si>
  <si>
    <t>202503-NM25-05444</t>
  </si>
  <si>
    <t>202503-NM25-05422</t>
  </si>
  <si>
    <t>202503-NM25-05393</t>
  </si>
  <si>
    <t>202503-NM25-05389</t>
  </si>
  <si>
    <t>202503-NM25-05280</t>
  </si>
  <si>
    <t>202503-NM25-05251</t>
  </si>
  <si>
    <t>202503-NM25-05223</t>
  </si>
  <si>
    <t>202503-NM25-05220</t>
  </si>
  <si>
    <t>202503-NM25-05219</t>
  </si>
  <si>
    <t>202503-NM25-05215</t>
  </si>
  <si>
    <t>202503-NM25-05214</t>
  </si>
  <si>
    <t>202503-NM25-05206</t>
  </si>
  <si>
    <t>202503-NM25-05201</t>
  </si>
  <si>
    <t>202503-NM25-05198</t>
  </si>
  <si>
    <t>202503-NM25-05197</t>
  </si>
  <si>
    <t>202503-NM25-05177</t>
  </si>
  <si>
    <t>202503-NM25-05175</t>
  </si>
  <si>
    <t>202503-NM25-05162</t>
  </si>
  <si>
    <t>202503-NM25-05149</t>
  </si>
  <si>
    <t>202503-NM25-05140</t>
  </si>
  <si>
    <t>202503-NM25-05107</t>
  </si>
  <si>
    <t>202503-NM25-05104</t>
  </si>
  <si>
    <t>202503-NM25-05102</t>
  </si>
  <si>
    <t>202503-NM25-05101</t>
  </si>
  <si>
    <t>202503-NM25-05097</t>
  </si>
  <si>
    <t>202503-NM25-05051</t>
  </si>
  <si>
    <t>202503-NM25-05011</t>
  </si>
  <si>
    <t>202503-NM25-04997</t>
  </si>
  <si>
    <t>202503-NM25-04989</t>
  </si>
  <si>
    <t>202503-NM25-04966</t>
  </si>
  <si>
    <t>202503-NM25-04964</t>
  </si>
  <si>
    <t>202503-NM25-04951</t>
  </si>
  <si>
    <t>202503-NM25-04948</t>
  </si>
  <si>
    <t>202503-NM25-04932</t>
  </si>
  <si>
    <t>202503-NM25-04921</t>
  </si>
  <si>
    <t>202503-NM25-04849</t>
  </si>
  <si>
    <t>202503-NM25-04818</t>
  </si>
  <si>
    <t>202503-NM25-04814</t>
  </si>
  <si>
    <t>202503-NM25-04806</t>
  </si>
  <si>
    <t>202503-NM25-04791</t>
  </si>
  <si>
    <t>202503-NM25-04775</t>
  </si>
  <si>
    <t>202503-NM25-04771</t>
  </si>
  <si>
    <t>202503-NM25-04759</t>
  </si>
  <si>
    <t>202503-NM25-04756</t>
  </si>
  <si>
    <t>202503-NM25-04716</t>
  </si>
  <si>
    <t>202503-NM25-04683</t>
  </si>
  <si>
    <t>202503-NM25-04681</t>
  </si>
  <si>
    <t>202503-NM25-04662</t>
  </si>
  <si>
    <t>202503-NM25-04643</t>
  </si>
  <si>
    <t>202503-NM25-04636</t>
  </si>
  <si>
    <t>202503-NM25-04633</t>
  </si>
  <si>
    <t>202503-NM25-04619</t>
  </si>
  <si>
    <t>202503-NM25-04618</t>
  </si>
  <si>
    <t>202503-NM25-04609</t>
  </si>
  <si>
    <t>202503-NM25-04607</t>
  </si>
  <si>
    <t>202503-NM25-04605</t>
  </si>
  <si>
    <t>202503-NM25-04588</t>
  </si>
  <si>
    <t>202503-NM25-04585</t>
  </si>
  <si>
    <t>202503-NM25-04584</t>
  </si>
  <si>
    <t>202503-NM25-04583</t>
  </si>
  <si>
    <t>202503-NM25-04569</t>
  </si>
  <si>
    <t>202503-NM25-04563</t>
  </si>
  <si>
    <t>202503-NM25-04534</t>
  </si>
  <si>
    <t>202503-NM25-04507</t>
  </si>
  <si>
    <t>202503-NM25-04481</t>
  </si>
  <si>
    <t>202503-NM25-04464</t>
  </si>
  <si>
    <t>202503-NM25-04450</t>
  </si>
  <si>
    <t>202503-NM25-04442</t>
  </si>
  <si>
    <t>202503-NM25-04403</t>
  </si>
  <si>
    <t>202503-NM25-04373</t>
  </si>
  <si>
    <t>202503-NM25-04365</t>
  </si>
  <si>
    <t>202503-NM25-04356</t>
  </si>
  <si>
    <t>202503-NM25-04355</t>
  </si>
  <si>
    <t>202503-NM25-04353</t>
  </si>
  <si>
    <t>202503-NM25-04333</t>
  </si>
  <si>
    <t>202503-NM25-04332</t>
  </si>
  <si>
    <t>202503-NM25-04267</t>
  </si>
  <si>
    <t>202503-NM25-04232</t>
  </si>
  <si>
    <t>202503-NM25-04231</t>
  </si>
  <si>
    <t>202503-NM25-04219</t>
  </si>
  <si>
    <t>202503-NM25-04215</t>
  </si>
  <si>
    <t>202503-NM25-04198</t>
  </si>
  <si>
    <t>202503-NM25-04195</t>
  </si>
  <si>
    <t>202503-NM25-04180</t>
  </si>
  <si>
    <t>202503-NM25-04174</t>
  </si>
  <si>
    <t>202503-NM25-04152</t>
  </si>
  <si>
    <t>202503-NM25-04130</t>
  </si>
  <si>
    <t>202503-NM25-04095</t>
  </si>
  <si>
    <t>202503-NM25-04094</t>
  </si>
  <si>
    <t>202503-NM25-04083</t>
  </si>
  <si>
    <t>202503-NM25-04071</t>
  </si>
  <si>
    <t>202503-NM25-04059</t>
  </si>
  <si>
    <t>202503-NM25-04054</t>
  </si>
  <si>
    <t>202503-NM25-03982</t>
  </si>
  <si>
    <t>202503-NM25-03981</t>
  </si>
  <si>
    <t>202503-NM25-03979</t>
  </si>
  <si>
    <t>202503-NM25-03972</t>
  </si>
  <si>
    <t>202503-NM25-03968</t>
  </si>
  <si>
    <t>202503-NM25-03953</t>
  </si>
  <si>
    <t>202503-NM25-03892</t>
  </si>
  <si>
    <t>202503-NM25-03887</t>
  </si>
  <si>
    <t>202503-NM25-03875</t>
  </si>
  <si>
    <t>202503-NM25-03867</t>
  </si>
  <si>
    <t>202503-NM25-03862</t>
  </si>
  <si>
    <t>202503-NM25-03841</t>
  </si>
  <si>
    <t>202503-NM25-03779</t>
  </si>
  <si>
    <t>202503-NM25-03778</t>
  </si>
  <si>
    <t>202503-NM25-03777</t>
  </si>
  <si>
    <t>202503-NM25-03776</t>
  </si>
  <si>
    <t>202503-NM25-03774</t>
  </si>
  <si>
    <t>202503-NM25-03772</t>
  </si>
  <si>
    <t>202503-NM25-03769</t>
  </si>
  <si>
    <t>202503-NM25-03763</t>
  </si>
  <si>
    <t>202503-NM25-03757</t>
  </si>
  <si>
    <t>202503-NM25-03732</t>
  </si>
  <si>
    <t>202503-NM25-03730</t>
  </si>
  <si>
    <t>202503-NM25-03707</t>
  </si>
  <si>
    <t>202503-NM25-03588</t>
  </si>
  <si>
    <t>202503-NM25-03580</t>
  </si>
  <si>
    <t>202503-NM25-03572</t>
  </si>
  <si>
    <t>202503-NM25-03541</t>
  </si>
  <si>
    <t>202503-NM25-03510</t>
  </si>
  <si>
    <t>202503-NM25-03374</t>
  </si>
  <si>
    <t>202503-NM25-03356</t>
  </si>
  <si>
    <t>202503-NM25-03350</t>
  </si>
  <si>
    <t>202503-NM25-03338</t>
  </si>
  <si>
    <t>202503-NM25-03335</t>
  </si>
  <si>
    <t>202503-NM25-03325</t>
  </si>
  <si>
    <t>202503-NM25-03286</t>
  </si>
  <si>
    <t>202503-NM25-03277</t>
  </si>
  <si>
    <t>202503-NM25-03271</t>
  </si>
  <si>
    <t>202503-NM25-03254</t>
  </si>
  <si>
    <t>202503-NM25-03226</t>
  </si>
  <si>
    <t>202503-NM25-03201</t>
  </si>
  <si>
    <t>202503-NM25-03186</t>
  </si>
  <si>
    <t>202503-NM25-03182</t>
  </si>
  <si>
    <t>202503-NM25-03177</t>
  </si>
  <si>
    <t>202503-NM25-03172</t>
  </si>
  <si>
    <t>202503-NM25-03162</t>
  </si>
  <si>
    <t>202503-NM25-03152</t>
  </si>
  <si>
    <t>202503-NM25-03136</t>
  </si>
  <si>
    <t>202503-NM25-03115</t>
  </si>
  <si>
    <t>202503-NM25-03104</t>
  </si>
  <si>
    <t>202503-NM25-03095</t>
  </si>
  <si>
    <t>202503-NM25-03089</t>
  </si>
  <si>
    <t>202503-NM25-03088</t>
  </si>
  <si>
    <t>202503-NM25-03083</t>
  </si>
  <si>
    <t>202503-NM25-03081</t>
  </si>
  <si>
    <t>202503-NM25-03079</t>
  </si>
  <si>
    <t>202503-NM25-03078</t>
  </si>
  <si>
    <t>202503-NM25-03073</t>
  </si>
  <si>
    <t>202503-NM25-03070</t>
  </si>
  <si>
    <t>202503-NM25-03057</t>
  </si>
  <si>
    <t>202503-NM25-03053</t>
  </si>
  <si>
    <t>202503-NM25-03023</t>
  </si>
  <si>
    <t>202503-NM25-03018</t>
  </si>
  <si>
    <t>202503-NM25-03002</t>
  </si>
  <si>
    <t>202503-NM25-02992</t>
  </si>
  <si>
    <t>202503-NM25-02978</t>
  </si>
  <si>
    <t>202503-NM25-02967</t>
  </si>
  <si>
    <t>202503-NM25-02929</t>
  </si>
  <si>
    <t>202503-NM25-02927</t>
  </si>
  <si>
    <t>202503-NM25-02921</t>
  </si>
  <si>
    <t>202503-NM25-02831</t>
  </si>
  <si>
    <t>202503-NM25-02708</t>
  </si>
  <si>
    <t>202503-NM25-02699</t>
  </si>
  <si>
    <t>202503-NM25-02688</t>
  </si>
  <si>
    <t>202503-NM25-02685</t>
  </si>
  <si>
    <t>202503-NM25-02662</t>
  </si>
  <si>
    <t>202503-NM25-02621</t>
  </si>
  <si>
    <t>202503-NM25-02562</t>
  </si>
  <si>
    <t>202503-NM25-02532</t>
  </si>
  <si>
    <t>202503-NM25-02518</t>
  </si>
  <si>
    <t>202503-NM25-02482</t>
  </si>
  <si>
    <t>202503-NM25-02439</t>
  </si>
  <si>
    <t>202503-NM25-02421</t>
  </si>
  <si>
    <t>202503-NM25-02391</t>
  </si>
  <si>
    <t>202503-NM25-02317</t>
  </si>
  <si>
    <t>202503-NM25-02269</t>
  </si>
  <si>
    <t>202503-NM25-02260</t>
  </si>
  <si>
    <t>202503-NM25-02229</t>
  </si>
  <si>
    <t>202503-NM25-02228</t>
  </si>
  <si>
    <t>202503-NM25-02227</t>
  </si>
  <si>
    <t>202503-NM25-02128</t>
  </si>
  <si>
    <t>202503-NM25-02119</t>
  </si>
  <si>
    <t>202503-NM25-02085</t>
  </si>
  <si>
    <t>202503-NM25-02074</t>
  </si>
  <si>
    <t>202503-NM25-02049</t>
  </si>
  <si>
    <t>202503-NM25-01971</t>
  </si>
  <si>
    <t>202503-NM25-01926</t>
  </si>
  <si>
    <t>202503-NM25-01890</t>
  </si>
  <si>
    <t>202503-NM25-01852</t>
  </si>
  <si>
    <t>202503-NM25-01846</t>
  </si>
  <si>
    <t>202503-NM25-01827</t>
  </si>
  <si>
    <t>202503-NM25-01748</t>
  </si>
  <si>
    <t>202503-NM25-01733</t>
  </si>
  <si>
    <t>202503-NM25-01589</t>
  </si>
  <si>
    <t>202503-NM25-01585</t>
  </si>
  <si>
    <t>202503-NM25-01581</t>
  </si>
  <si>
    <t>202503-NM25-01530</t>
  </si>
  <si>
    <t>202503-NM25-01455</t>
  </si>
  <si>
    <t>202503-NM25-01436</t>
  </si>
  <si>
    <t>202503-NM25-01429</t>
  </si>
  <si>
    <t>202503-NM25-01341</t>
  </si>
  <si>
    <t>202503-NM25-01239</t>
  </si>
  <si>
    <t>202503-NM25-01207</t>
  </si>
  <si>
    <t>202503-NM25-01161</t>
  </si>
  <si>
    <t>202503-NM25-01030</t>
  </si>
  <si>
    <t>202503-NM25-01013</t>
  </si>
  <si>
    <t>202503-NM25-00981</t>
  </si>
  <si>
    <t>202503-NM25-00871</t>
  </si>
  <si>
    <t>202503-NM25-00696</t>
  </si>
  <si>
    <t>202503-NM25-00570</t>
  </si>
  <si>
    <t>202503-NM25-00541</t>
  </si>
  <si>
    <t>202503-NM25-00531</t>
  </si>
  <si>
    <t>202503-NM25-00512</t>
  </si>
  <si>
    <t>202503-NM25-00496</t>
  </si>
  <si>
    <t>202503-NM25-00488</t>
  </si>
  <si>
    <t>202503-NM25-00458</t>
  </si>
  <si>
    <t>202503-NM25-00446</t>
  </si>
  <si>
    <t>202503-NM25-00392</t>
  </si>
  <si>
    <t>202503-NM25-00344</t>
  </si>
  <si>
    <t>202503-NM25-00306</t>
  </si>
  <si>
    <t>202503-NM25-00289</t>
  </si>
  <si>
    <t>202503-NM25-00231</t>
  </si>
  <si>
    <t>202503-NM25-00211</t>
  </si>
  <si>
    <t>202503-NM25-00180</t>
  </si>
  <si>
    <t>202503-NM25-00162</t>
  </si>
  <si>
    <t>202503-NM25-00036</t>
  </si>
  <si>
    <t>202502-NM25-06971</t>
  </si>
  <si>
    <t>202502-NM25-06956</t>
  </si>
  <si>
    <t>202502-NM25-06925</t>
  </si>
  <si>
    <t>202502-NM25-06916</t>
  </si>
  <si>
    <t>202502-NM25-06838</t>
  </si>
  <si>
    <t>202502-NM25-06810</t>
  </si>
  <si>
    <t>202502-NM25-06793</t>
  </si>
  <si>
    <t>202502-NM25-06694</t>
  </si>
  <si>
    <t>202502-NM25-06671</t>
  </si>
  <si>
    <t>202502-NM25-06621</t>
  </si>
  <si>
    <t>202502-NM25-06616</t>
  </si>
  <si>
    <t>202502-NM25-06597</t>
  </si>
  <si>
    <t>202502-NM25-06595</t>
  </si>
  <si>
    <t>202502-NM25-06590</t>
  </si>
  <si>
    <t>202502-NM25-06589</t>
  </si>
  <si>
    <t>202502-NM25-06586</t>
  </si>
  <si>
    <t>202502-NM25-06583</t>
  </si>
  <si>
    <t>202502-NM25-06550</t>
  </si>
  <si>
    <t>202502-NM25-06535</t>
  </si>
  <si>
    <t>202502-NM25-06460</t>
  </si>
  <si>
    <t>202502-NM25-06417</t>
  </si>
  <si>
    <t>202502-NM25-06389</t>
  </si>
  <si>
    <t>202502-NM25-06375</t>
  </si>
  <si>
    <t>202502-NM25-06326</t>
  </si>
  <si>
    <t>202502-NM25-06289</t>
  </si>
  <si>
    <t>202502-NM25-06285</t>
  </si>
  <si>
    <t>202502-NM25-06276</t>
  </si>
  <si>
    <t>202502-NM25-06219</t>
  </si>
  <si>
    <t>202502-NM25-06205</t>
  </si>
  <si>
    <t>202502-NM25-06199</t>
  </si>
  <si>
    <t>202502-NM25-06196</t>
  </si>
  <si>
    <t>202502-NM25-06186</t>
  </si>
  <si>
    <t>202502-NM25-06155</t>
  </si>
  <si>
    <t>202502-NM25-06137</t>
  </si>
  <si>
    <t>202502-NM25-06108</t>
  </si>
  <si>
    <t>202502-NM25-06058</t>
  </si>
  <si>
    <t>202502-NM25-06031</t>
  </si>
  <si>
    <t>202502-NM25-06027</t>
  </si>
  <si>
    <t>202502-NM25-06003</t>
  </si>
  <si>
    <t>202502-NM25-06001</t>
  </si>
  <si>
    <t>202502-NM25-06000</t>
  </si>
  <si>
    <t>202502-NM25-05981</t>
  </si>
  <si>
    <t>202502-NM25-05978</t>
  </si>
  <si>
    <t>202502-NM25-05943</t>
  </si>
  <si>
    <t>202502-NM25-05928</t>
  </si>
  <si>
    <t>202502-NM25-05927</t>
  </si>
  <si>
    <t>202502-NM25-05924</t>
  </si>
  <si>
    <t>202502-NM25-05923</t>
  </si>
  <si>
    <t>202502-NM25-05912</t>
  </si>
  <si>
    <t>202502-NM25-05911</t>
  </si>
  <si>
    <t>202502-NM25-05894</t>
  </si>
  <si>
    <t>202502-NM25-05892</t>
  </si>
  <si>
    <t>202502-NM25-05883</t>
  </si>
  <si>
    <t>202502-NM25-05820</t>
  </si>
  <si>
    <t>202502-NM25-05816</t>
  </si>
  <si>
    <t>202502-NM25-05807</t>
  </si>
  <si>
    <t>202502-NM25-05752</t>
  </si>
  <si>
    <t>202502-NM25-05719</t>
  </si>
  <si>
    <t>202502-NM25-05704</t>
  </si>
  <si>
    <t>202502-NM25-05703</t>
  </si>
  <si>
    <t>202502-NM25-05686</t>
  </si>
  <si>
    <t>202502-NM25-05639</t>
  </si>
  <si>
    <t>202502-NM25-05602</t>
  </si>
  <si>
    <t>202502-NM25-05576</t>
  </si>
  <si>
    <t>202502-NM25-05573</t>
  </si>
  <si>
    <t>202502-NM25-05565</t>
  </si>
  <si>
    <t>202502-NM25-05547</t>
  </si>
  <si>
    <t>202502-NM25-05544</t>
  </si>
  <si>
    <t>202502-NM25-05522</t>
  </si>
  <si>
    <t>202502-NM25-05515</t>
  </si>
  <si>
    <t>202502-NM25-05503</t>
  </si>
  <si>
    <t>202502-NM25-05471</t>
  </si>
  <si>
    <t>202502-NM25-05414</t>
  </si>
  <si>
    <t>202502-NM25-05331</t>
  </si>
  <si>
    <t>202502-NM25-05320</t>
  </si>
  <si>
    <t>202502-NM25-05287</t>
  </si>
  <si>
    <t>202502-NM25-05272</t>
  </si>
  <si>
    <t>202502-NM25-05212</t>
  </si>
  <si>
    <t>202502-NM25-05180</t>
  </si>
  <si>
    <t>202502-NM25-05143</t>
  </si>
  <si>
    <t>202502-NM25-05099</t>
  </si>
  <si>
    <t>202502-NM25-05076</t>
  </si>
  <si>
    <t>202502-NM25-05072</t>
  </si>
  <si>
    <t>202502-NM25-05061</t>
  </si>
  <si>
    <t>202502-NM25-05008</t>
  </si>
  <si>
    <t>202502-NM25-04972</t>
  </si>
  <si>
    <t>202502-NM25-04940</t>
  </si>
  <si>
    <t>202502-NM25-04929</t>
  </si>
  <si>
    <t>202502-NM25-04910</t>
  </si>
  <si>
    <t>202502-NM25-04908</t>
  </si>
  <si>
    <t>202502-NM25-04889</t>
  </si>
  <si>
    <t>202502-NM25-04872</t>
  </si>
  <si>
    <t>202502-NM25-04869</t>
  </si>
  <si>
    <t>202502-NM25-04867</t>
  </si>
  <si>
    <t>202502-NM25-04861</t>
  </si>
  <si>
    <t>202502-NM25-04824</t>
  </si>
  <si>
    <t>202502-NM25-04815</t>
  </si>
  <si>
    <t>202502-NM25-04782</t>
  </si>
  <si>
    <t>202502-NM25-04733</t>
  </si>
  <si>
    <t>202502-NM25-04688</t>
  </si>
  <si>
    <t>202502-NM25-04480</t>
  </si>
  <si>
    <t>202502-NM25-04461</t>
  </si>
  <si>
    <t>202502-NM25-04405</t>
  </si>
  <si>
    <t>202502-NM25-04361</t>
  </si>
  <si>
    <t>202502-NM25-04322</t>
  </si>
  <si>
    <t>202502-NM25-04304</t>
  </si>
  <si>
    <t>202502-NM25-04250</t>
  </si>
  <si>
    <t>202502-NM25-04199</t>
  </si>
  <si>
    <t>202502-NM25-04110</t>
  </si>
  <si>
    <t>202502-NM25-03958</t>
  </si>
  <si>
    <t>202502-NM25-03820</t>
  </si>
  <si>
    <t>202502-NM25-03728</t>
  </si>
  <si>
    <t>202502-NM25-03575</t>
  </si>
  <si>
    <t>202502-NM25-03495</t>
  </si>
  <si>
    <t>202502-NM25-03484</t>
  </si>
  <si>
    <t>202502-NM25-03477</t>
  </si>
  <si>
    <t>202502-NM25-03441</t>
  </si>
  <si>
    <t>202502-NM25-03420</t>
  </si>
  <si>
    <t>202502-NM25-03321</t>
  </si>
  <si>
    <t>202502-NM25-03319</t>
  </si>
  <si>
    <t>202502-NM25-03238</t>
  </si>
  <si>
    <t>202502-NM25-03065</t>
  </si>
  <si>
    <t>202502-NM25-03010</t>
  </si>
  <si>
    <t>202502-NM25-02891</t>
  </si>
  <si>
    <t>202502-NM25-02839</t>
  </si>
  <si>
    <t>202502-NM25-02836</t>
  </si>
  <si>
    <t>202502-NM25-02734</t>
  </si>
  <si>
    <t>202502-NM25-02725</t>
  </si>
  <si>
    <t>202502-NM25-02674</t>
  </si>
  <si>
    <t>202502-NM25-02652</t>
  </si>
  <si>
    <t>202502-NM25-02530</t>
  </si>
  <si>
    <t>202502-NM25-02447</t>
  </si>
  <si>
    <t>202502-NM25-02446</t>
  </si>
  <si>
    <t>202502-NM25-02432</t>
  </si>
  <si>
    <t>202502-NM25-02418</t>
  </si>
  <si>
    <t>202502-NM25-02417</t>
  </si>
  <si>
    <t>202502-NM25-02348</t>
  </si>
  <si>
    <t>202502-NM25-02330</t>
  </si>
  <si>
    <t>202502-NM25-02313</t>
  </si>
  <si>
    <t>202502-NM25-02295</t>
  </si>
  <si>
    <t>202502-NM25-02077</t>
  </si>
  <si>
    <t>202502-NM25-01734</t>
  </si>
  <si>
    <t>202502-NM25-01581</t>
  </si>
  <si>
    <t>202502-NM25-01578</t>
  </si>
  <si>
    <t>202502-NM25-01530</t>
  </si>
  <si>
    <t>202502-NM25-01472</t>
  </si>
  <si>
    <t>202502-NM25-01226</t>
  </si>
  <si>
    <t>202502-NM25-01184</t>
  </si>
  <si>
    <t>202502-NM25-01145</t>
  </si>
  <si>
    <t>202502-NM25-01074</t>
  </si>
  <si>
    <t>202502-NM25-01050</t>
  </si>
  <si>
    <t>202502-NM25-00981</t>
  </si>
  <si>
    <t>202502-NM25-00749</t>
  </si>
  <si>
    <t>202502-NM25-00718</t>
  </si>
  <si>
    <t>202502-NM25-00709</t>
  </si>
  <si>
    <t>202502-NM25-00697</t>
  </si>
  <si>
    <t>202502-NM25-00433</t>
  </si>
  <si>
    <t>202502-NM25-00418</t>
  </si>
  <si>
    <t>202502-NM25-00417</t>
  </si>
  <si>
    <t>202502-NM25-00415</t>
  </si>
  <si>
    <t>202502-NM25-00403</t>
  </si>
  <si>
    <t>202502-NM25-00396</t>
  </si>
  <si>
    <t>202502-NM25-00348</t>
  </si>
  <si>
    <t>202502-NM25-00159</t>
  </si>
  <si>
    <t>202502-NM25-00127</t>
  </si>
  <si>
    <t>202502-NM25-00123</t>
  </si>
  <si>
    <t>202502-NM25-00023</t>
  </si>
  <si>
    <t>202501-NM25-04927</t>
  </si>
  <si>
    <t>202501-NM25-03846</t>
  </si>
  <si>
    <t>202501-NM25-03552</t>
  </si>
  <si>
    <t>202501-NM25-02897</t>
  </si>
  <si>
    <t>202501-NM25-02823</t>
  </si>
  <si>
    <t>202501-NM25-02672</t>
  </si>
  <si>
    <t>202501-NM25-01783</t>
  </si>
  <si>
    <t>202501-NM25-01751</t>
  </si>
  <si>
    <t>202501-NM25-01595</t>
  </si>
  <si>
    <t>202501-NM25-01021</t>
  </si>
  <si>
    <t>202501-NM25-00464</t>
  </si>
  <si>
    <t>202501-NM25-00013</t>
  </si>
  <si>
    <t>202501-NM25-00011</t>
  </si>
  <si>
    <t>202412-NM25-04181</t>
  </si>
  <si>
    <t>202412-NM25-02646</t>
  </si>
  <si>
    <t>202412-NM25-02033</t>
  </si>
  <si>
    <t>202412-NM25-01649</t>
  </si>
  <si>
    <t>202412-NM25-01586</t>
  </si>
  <si>
    <t>202412-NM25-01566</t>
  </si>
  <si>
    <t>202412-NM25-01211</t>
  </si>
  <si>
    <t>202412-NM25-01132</t>
  </si>
  <si>
    <t>202412-NM25-00899</t>
  </si>
  <si>
    <t>202412-NM25-00123</t>
  </si>
  <si>
    <t>202412-NM25-00096</t>
  </si>
  <si>
    <t>202411-NM25-03720</t>
  </si>
  <si>
    <t>202411-NM25-01776</t>
  </si>
  <si>
    <t>202411-NM25-01770</t>
  </si>
  <si>
    <t>202411-NM25-01030</t>
  </si>
  <si>
    <t>202411-NM25-00813</t>
  </si>
  <si>
    <t>202410-NM25-04391</t>
  </si>
  <si>
    <t>202410-NM25-04308</t>
  </si>
  <si>
    <t>202410-NM25-04052</t>
  </si>
  <si>
    <t>202410-NM25-03355</t>
  </si>
  <si>
    <t>202410-NM25-00705</t>
  </si>
  <si>
    <t>202410-NM25-00692</t>
  </si>
  <si>
    <t>202409-NM25-03164</t>
  </si>
  <si>
    <t>202409-NM25-00994</t>
  </si>
  <si>
    <t>202409-NM25-00870</t>
  </si>
  <si>
    <t>202408-NM25-01443</t>
  </si>
  <si>
    <t>202408-NM25-01076</t>
  </si>
  <si>
    <t>202407-NM25-02057</t>
  </si>
  <si>
    <t>202407-NM25-00562</t>
  </si>
  <si>
    <t>202406-NM25-03561</t>
  </si>
  <si>
    <t>202406-NM25-02893</t>
  </si>
  <si>
    <t>202406-NM25-00076</t>
  </si>
  <si>
    <t>202406-NM25-00053</t>
  </si>
  <si>
    <t>202405-NM25-03343</t>
  </si>
  <si>
    <t>202405-NM25-00483</t>
  </si>
  <si>
    <t>202404-NM25-00749</t>
  </si>
  <si>
    <t>202403-NM25-03689</t>
  </si>
  <si>
    <t>202403-NM25-03359</t>
  </si>
  <si>
    <t>202403-NM25-02496</t>
  </si>
  <si>
    <t>202402-NM25-02172</t>
  </si>
  <si>
    <t>202402-NM25-02144</t>
  </si>
  <si>
    <t>202402-NM25-00350</t>
  </si>
  <si>
    <t>202402-NM25-00344</t>
  </si>
  <si>
    <t>202401-NM25-02705</t>
  </si>
  <si>
    <t>2023-GD-35001</t>
  </si>
  <si>
    <t>202509-NM25-05483</t>
  </si>
  <si>
    <t>202509-NM25-05479</t>
  </si>
  <si>
    <t>202509-NM25-05458</t>
  </si>
  <si>
    <t>202509-NM25-05451</t>
  </si>
  <si>
    <t>202509-NM25-05449</t>
  </si>
  <si>
    <t>202509-NM25-05446</t>
  </si>
  <si>
    <t>202509-NM25-05433</t>
  </si>
  <si>
    <t>202509-NM25-05430</t>
  </si>
  <si>
    <t>202509-NM25-05419</t>
  </si>
  <si>
    <t>202509-NM25-05418</t>
  </si>
  <si>
    <t>202509-NM25-05414</t>
  </si>
  <si>
    <t>202509-NM25-05408</t>
  </si>
  <si>
    <t>202509-NM25-05398</t>
  </si>
  <si>
    <t>202509-NM25-05397</t>
  </si>
  <si>
    <t>202509-NM25-05368</t>
  </si>
  <si>
    <t>202509-NM25-05347</t>
  </si>
  <si>
    <t>202509-NM25-05342</t>
  </si>
  <si>
    <t>202509-NM25-05341</t>
  </si>
  <si>
    <t>202509-NM25-05338</t>
  </si>
  <si>
    <t>202509-NM25-05332</t>
  </si>
  <si>
    <t>202509-NM25-05321</t>
  </si>
  <si>
    <t>202509-NM25-05317</t>
  </si>
  <si>
    <t>202509-NM25-05314</t>
  </si>
  <si>
    <t>202509-NM25-05308</t>
  </si>
  <si>
    <t>202509-NM25-05300</t>
  </si>
  <si>
    <t>202509-NM25-05298</t>
  </si>
  <si>
    <t>202509-NM25-05294</t>
  </si>
  <si>
    <t>202509-NM25-05292</t>
  </si>
  <si>
    <t>202509-NM25-05280</t>
  </si>
  <si>
    <t>202509-NM25-05269</t>
  </si>
  <si>
    <t>202509-NM25-05259</t>
  </si>
  <si>
    <t>202509-NM25-05254</t>
  </si>
  <si>
    <t>202509-NM25-05252</t>
  </si>
  <si>
    <t>202509-NM25-05251</t>
  </si>
  <si>
    <t>202509-NM25-05247</t>
  </si>
  <si>
    <t>202509-NM25-05237</t>
  </si>
  <si>
    <t>202509-NM25-05213</t>
  </si>
  <si>
    <t>202509-NM25-05205</t>
  </si>
  <si>
    <t>202509-NM25-05203</t>
  </si>
  <si>
    <t>202509-NM25-05198</t>
  </si>
  <si>
    <t>202509-NM25-05163</t>
  </si>
  <si>
    <t>202509-NM25-05154</t>
  </si>
  <si>
    <t>202509-NM25-05153</t>
  </si>
  <si>
    <t>202509-NM25-05150</t>
  </si>
  <si>
    <t>202509-NM25-05148</t>
  </si>
  <si>
    <t>202509-NM25-05143</t>
  </si>
  <si>
    <t>202509-NM25-05141</t>
  </si>
  <si>
    <t>202509-NM25-05139</t>
  </si>
  <si>
    <t>202509-NM25-05132</t>
  </si>
  <si>
    <t>202509-NM25-05125</t>
  </si>
  <si>
    <t>202509-NM25-05123</t>
  </si>
  <si>
    <t>202509-NM25-05115</t>
  </si>
  <si>
    <t>202509-NM25-05114</t>
  </si>
  <si>
    <t>202509-NM25-05111</t>
  </si>
  <si>
    <t>202509-NM25-05110</t>
  </si>
  <si>
    <t>202509-NM25-05107</t>
  </si>
  <si>
    <t>202509-NM25-05082</t>
  </si>
  <si>
    <t>202509-NM25-05073</t>
  </si>
  <si>
    <t>202509-NM25-05064</t>
  </si>
  <si>
    <t>202509-NM25-05056</t>
  </si>
  <si>
    <t>202509-NM25-05055</t>
  </si>
  <si>
    <t>202509-NM25-05054</t>
  </si>
  <si>
    <t>202509-NM25-05052</t>
  </si>
  <si>
    <t>202509-NM25-05046</t>
  </si>
  <si>
    <t>202509-NM25-05040</t>
  </si>
  <si>
    <t>202509-NM25-05016</t>
  </si>
  <si>
    <t>202509-NM25-05004</t>
  </si>
  <si>
    <t>202509-NM25-04992</t>
  </si>
  <si>
    <t>202509-NM25-04986</t>
  </si>
  <si>
    <t>202509-NM25-04981</t>
  </si>
  <si>
    <t>202509-NM25-04976</t>
  </si>
  <si>
    <t>202509-NM25-04973</t>
  </si>
  <si>
    <t>202509-NM25-04972</t>
  </si>
  <si>
    <t>202509-NM25-04971</t>
  </si>
  <si>
    <t>202509-NM25-04970</t>
  </si>
  <si>
    <t>202509-NM25-04964</t>
  </si>
  <si>
    <t>202509-NM25-04959</t>
  </si>
  <si>
    <t>202509-NM25-04954</t>
  </si>
  <si>
    <t>202509-NM25-04952</t>
  </si>
  <si>
    <t>202509-NM25-04951</t>
  </si>
  <si>
    <t>202509-NM25-04949</t>
  </si>
  <si>
    <t>202509-NM25-04948</t>
  </si>
  <si>
    <t>202509-NM25-04947</t>
  </si>
  <si>
    <t>202509-NM25-04940</t>
  </si>
  <si>
    <t>202509-NM25-04939</t>
  </si>
  <si>
    <t>202509-NM25-04937</t>
  </si>
  <si>
    <t>202509-NM25-04936</t>
  </si>
  <si>
    <t>202509-NM25-04934</t>
  </si>
  <si>
    <t>202509-NM25-04933</t>
  </si>
  <si>
    <t>202509-NM25-04931</t>
  </si>
  <si>
    <t>202509-NM25-04930</t>
  </si>
  <si>
    <t>202509-NM25-04927</t>
  </si>
  <si>
    <t>202509-NM25-04920</t>
  </si>
  <si>
    <t>202509-NM25-04916</t>
  </si>
  <si>
    <t>202509-NM25-04912</t>
  </si>
  <si>
    <t>202509-NM25-04911</t>
  </si>
  <si>
    <t>202509-NM25-04910</t>
  </si>
  <si>
    <t>202509-NM25-04905</t>
  </si>
  <si>
    <t>202509-NM25-04901</t>
  </si>
  <si>
    <t>202509-NM25-04896</t>
  </si>
  <si>
    <t>202509-NM25-04884</t>
  </si>
  <si>
    <t>202509-NM25-04876</t>
  </si>
  <si>
    <t>202509-NM25-04875</t>
  </si>
  <si>
    <t>202509-NM25-04873</t>
  </si>
  <si>
    <t>202509-NM25-04870</t>
  </si>
  <si>
    <t>202509-NM25-04866</t>
  </si>
  <si>
    <t>202509-NM25-04865</t>
  </si>
  <si>
    <t>202509-NM25-04862</t>
  </si>
  <si>
    <t>202509-NM25-04860</t>
  </si>
  <si>
    <t>202509-NM25-04859</t>
  </si>
  <si>
    <t>202509-NM25-04858</t>
  </si>
  <si>
    <t>202509-NM25-04853</t>
  </si>
  <si>
    <t>202509-NM25-04848</t>
  </si>
  <si>
    <t>202509-NM25-04844</t>
  </si>
  <si>
    <t>202509-NM25-04841</t>
  </si>
  <si>
    <t>202509-NM25-04838</t>
  </si>
  <si>
    <t>202509-NM25-04837</t>
  </si>
  <si>
    <t>202509-NM25-04835</t>
  </si>
  <si>
    <t>202509-NM25-04832</t>
  </si>
  <si>
    <t>202509-NM25-04826</t>
  </si>
  <si>
    <t>202509-NM25-04820</t>
  </si>
  <si>
    <t>202509-NM25-04815</t>
  </si>
  <si>
    <t>202509-NM25-04811</t>
  </si>
  <si>
    <t>202509-NM25-04810</t>
  </si>
  <si>
    <t>202509-NM25-04795</t>
  </si>
  <si>
    <t>202509-NM25-04793</t>
  </si>
  <si>
    <t>202509-NM25-04789</t>
  </si>
  <si>
    <t>202509-NM25-04788</t>
  </si>
  <si>
    <t>202509-NM25-04786</t>
  </si>
  <si>
    <t>202509-NM25-04783</t>
  </si>
  <si>
    <t>202509-NM25-04777</t>
  </si>
  <si>
    <t>202509-NM25-04770</t>
  </si>
  <si>
    <t>202509-NM25-04759</t>
  </si>
  <si>
    <t>202509-NM25-04741</t>
  </si>
  <si>
    <t>202509-NM25-04740</t>
  </si>
  <si>
    <t>202509-NM25-04738</t>
  </si>
  <si>
    <t>202509-NM25-04733</t>
  </si>
  <si>
    <t>202509-NM25-04728</t>
  </si>
  <si>
    <t>202509-NM25-04723</t>
  </si>
  <si>
    <t>202509-NM25-04722</t>
  </si>
  <si>
    <t>202509-NM25-04721</t>
  </si>
  <si>
    <t>202509-NM25-04718</t>
  </si>
  <si>
    <t>202509-NM25-04716</t>
  </si>
  <si>
    <t>202509-NM25-04711</t>
  </si>
  <si>
    <t>202509-NM25-04710</t>
  </si>
  <si>
    <t>202509-NM25-04696</t>
  </si>
  <si>
    <t>202509-NM25-04694</t>
  </si>
  <si>
    <t>202509-NM25-04688</t>
  </si>
  <si>
    <t>202509-NM25-04686</t>
  </si>
  <si>
    <t>202509-NM25-04680</t>
  </si>
  <si>
    <t>202509-NM25-04669</t>
  </si>
  <si>
    <t>202509-NM25-04664</t>
  </si>
  <si>
    <t>202509-NM25-04659</t>
  </si>
  <si>
    <t>202509-NM25-04652</t>
  </si>
  <si>
    <t>202509-NM25-04639</t>
  </si>
  <si>
    <t>202509-NM25-04635</t>
  </si>
  <si>
    <t>202509-NM25-04634</t>
  </si>
  <si>
    <t>202509-NM25-04626</t>
  </si>
  <si>
    <t>202509-NM25-04609</t>
  </si>
  <si>
    <t>202509-NM25-04606</t>
  </si>
  <si>
    <t>202509-NM25-04600</t>
  </si>
  <si>
    <t>202509-NM25-04597</t>
  </si>
  <si>
    <t>202509-NM25-04592</t>
  </si>
  <si>
    <t>202509-NM25-04583</t>
  </si>
  <si>
    <t>202509-NM25-04581</t>
  </si>
  <si>
    <t>202509-NM25-04567</t>
  </si>
  <si>
    <t>202509-NM25-04564</t>
  </si>
  <si>
    <t>202509-NM25-04561</t>
  </si>
  <si>
    <t>202509-NM25-04556</t>
  </si>
  <si>
    <t>202509-NM25-04546</t>
  </si>
  <si>
    <t>202509-NM25-04544</t>
  </si>
  <si>
    <t>202509-NM25-04533</t>
  </si>
  <si>
    <t>202509-NM25-04528</t>
  </si>
  <si>
    <t>202509-NM25-04527</t>
  </si>
  <si>
    <t>202509-NM25-04515</t>
  </si>
  <si>
    <t>202509-NM25-04511</t>
  </si>
  <si>
    <t>202509-NM25-04505</t>
  </si>
  <si>
    <t>202509-NM25-04504</t>
  </si>
  <si>
    <t>202509-NM25-04503</t>
  </si>
  <si>
    <t>202509-NM25-04496</t>
  </si>
  <si>
    <t>202509-NM25-04495</t>
  </si>
  <si>
    <t>202509-NM25-04493</t>
  </si>
  <si>
    <t>202509-NM25-04492</t>
  </si>
  <si>
    <t>202509-NM25-04483</t>
  </si>
  <si>
    <t>202509-NM25-04479</t>
  </si>
  <si>
    <t>202509-NM25-04478</t>
  </si>
  <si>
    <t>202509-NM25-04474</t>
  </si>
  <si>
    <t>202509-NM25-04472</t>
  </si>
  <si>
    <t>202509-NM25-04471</t>
  </si>
  <si>
    <t>202509-NM25-04469</t>
  </si>
  <si>
    <t>202509-NM25-04465</t>
  </si>
  <si>
    <t>202509-NM25-04457</t>
  </si>
  <si>
    <t>202509-NM25-04455</t>
  </si>
  <si>
    <t>202509-NM25-04441</t>
  </si>
  <si>
    <t>202509-NM25-04440</t>
  </si>
  <si>
    <t>202509-NM25-04439</t>
  </si>
  <si>
    <t>202509-NM25-04431</t>
  </si>
  <si>
    <t>202509-NM25-04430</t>
  </si>
  <si>
    <t>202509-NM25-04429</t>
  </si>
  <si>
    <t>202509-NM25-04425</t>
  </si>
  <si>
    <t>202509-NM25-04424</t>
  </si>
  <si>
    <t>202509-NM25-04421</t>
  </si>
  <si>
    <t>202509-NM25-04401</t>
  </si>
  <si>
    <t>202509-NM25-04399</t>
  </si>
  <si>
    <t>202509-NM25-04395</t>
  </si>
  <si>
    <t>202509-NM25-04388</t>
  </si>
  <si>
    <t>202509-NM25-04381</t>
  </si>
  <si>
    <t>202509-NM25-04378</t>
  </si>
  <si>
    <t>202509-NM25-04375</t>
  </si>
  <si>
    <t>202509-NM25-04374</t>
  </si>
  <si>
    <t>202509-NM25-04372</t>
  </si>
  <si>
    <t>202509-NM25-04363</t>
  </si>
  <si>
    <t>202509-NM25-04355</t>
  </si>
  <si>
    <t>202509-NM25-04348</t>
  </si>
  <si>
    <t>202509-NM25-04346</t>
  </si>
  <si>
    <t>202509-NM25-04336</t>
  </si>
  <si>
    <t>202509-NM25-04325</t>
  </si>
  <si>
    <t>202509-NM25-04317</t>
  </si>
  <si>
    <t>202509-NM25-04314</t>
  </si>
  <si>
    <t>202509-NM25-04311</t>
  </si>
  <si>
    <t>202509-NM25-04307</t>
  </si>
  <si>
    <t>202509-NM25-04299</t>
  </si>
  <si>
    <t>202509-NM25-04293</t>
  </si>
  <si>
    <t>202509-NM25-04285</t>
  </si>
  <si>
    <t>202509-NM25-04281</t>
  </si>
  <si>
    <t>202509-NM25-04280</t>
  </si>
  <si>
    <t>202509-NM25-04277</t>
  </si>
  <si>
    <t>202509-NM25-04276</t>
  </si>
  <si>
    <t>202509-NM25-04270</t>
  </si>
  <si>
    <t>202509-NM25-04267</t>
  </si>
  <si>
    <t>202509-NM25-04264</t>
  </si>
  <si>
    <t>202509-NM25-04260</t>
  </si>
  <si>
    <t>202509-NM25-04247</t>
  </si>
  <si>
    <t>202509-NM25-04243</t>
  </si>
  <si>
    <t>202509-NM25-04241</t>
  </si>
  <si>
    <t>202509-NM25-04240</t>
  </si>
  <si>
    <t>202509-NM25-04238</t>
  </si>
  <si>
    <t>202509-NM25-04233</t>
  </si>
  <si>
    <t>202509-NM25-04226</t>
  </si>
  <si>
    <t>202509-NM25-04223</t>
  </si>
  <si>
    <t>202509-NM25-04220</t>
  </si>
  <si>
    <t>202509-NM25-04217</t>
  </si>
  <si>
    <t>202509-NM25-04210</t>
  </si>
  <si>
    <t>202509-NM25-04208</t>
  </si>
  <si>
    <t>202509-NM25-04206</t>
  </si>
  <si>
    <t>202509-NM25-04205</t>
  </si>
  <si>
    <t>202509-NM25-04204</t>
  </si>
  <si>
    <t>202509-NM25-04201</t>
  </si>
  <si>
    <t>202509-NM25-04199</t>
  </si>
  <si>
    <t>202509-NM25-04197</t>
  </si>
  <si>
    <t>202509-NM25-04194</t>
  </si>
  <si>
    <t>202509-NM25-04192</t>
  </si>
  <si>
    <t>202509-NM25-04190</t>
  </si>
  <si>
    <t>202509-NM25-04189</t>
  </si>
  <si>
    <t>202509-NM25-04188</t>
  </si>
  <si>
    <t>202509-NM25-04185</t>
  </si>
  <si>
    <t>202509-NM25-04183</t>
  </si>
  <si>
    <t>202509-NM25-04182</t>
  </si>
  <si>
    <t>202509-NM25-04181</t>
  </si>
  <si>
    <t>202509-NM25-04180</t>
  </si>
  <si>
    <t>202509-NM25-04177</t>
  </si>
  <si>
    <t>202509-NM25-04176</t>
  </si>
  <si>
    <t>202509-NM25-04175</t>
  </si>
  <si>
    <t>202509-NM25-04174</t>
  </si>
  <si>
    <t>202509-NM25-04171</t>
  </si>
  <si>
    <t>202509-NM25-04169</t>
  </si>
  <si>
    <t>202509-NM25-04168</t>
  </si>
  <si>
    <t>202509-NM25-04163</t>
  </si>
  <si>
    <t>202509-NM25-04160</t>
  </si>
  <si>
    <t>202509-NM25-04155</t>
  </si>
  <si>
    <t>202509-NM25-04152</t>
  </si>
  <si>
    <t>202509-NM25-04150</t>
  </si>
  <si>
    <t>202509-NM25-04149</t>
  </si>
  <si>
    <t>202509-NM25-04141</t>
  </si>
  <si>
    <t>202509-NM25-04136</t>
  </si>
  <si>
    <t>202509-NM25-04135</t>
  </si>
  <si>
    <t>202509-NM25-04131</t>
  </si>
  <si>
    <t>202509-NM25-04129</t>
  </si>
  <si>
    <t>202509-NM25-04128</t>
  </si>
  <si>
    <t>202509-NM25-04126</t>
  </si>
  <si>
    <t>202509-NM25-04125</t>
  </si>
  <si>
    <t>202509-NM25-04123</t>
  </si>
  <si>
    <t>202509-NM25-04122</t>
  </si>
  <si>
    <t>202509-NM25-04121</t>
  </si>
  <si>
    <t>202509-NM25-04120</t>
  </si>
  <si>
    <t>202509-NM25-04117</t>
  </si>
  <si>
    <t>202509-NM25-04115</t>
  </si>
  <si>
    <t>202509-NM25-04112</t>
  </si>
  <si>
    <t>202509-NM25-04111</t>
  </si>
  <si>
    <t>202509-NM25-04109</t>
  </si>
  <si>
    <t>202509-NM25-04107</t>
  </si>
  <si>
    <t>202509-NM25-04105</t>
  </si>
  <si>
    <t>202509-NM25-04104</t>
  </si>
  <si>
    <t>202509-NM25-04103</t>
  </si>
  <si>
    <t>202509-NM25-04101</t>
  </si>
  <si>
    <t>202509-NM25-04100</t>
  </si>
  <si>
    <t>202509-NM25-04099</t>
  </si>
  <si>
    <t>202509-NM25-04098</t>
  </si>
  <si>
    <t>202509-NM25-04097</t>
  </si>
  <si>
    <t>202509-NM25-04093</t>
  </si>
  <si>
    <t>202509-NM25-04092</t>
  </si>
  <si>
    <t>202509-NM25-04090</t>
  </si>
  <si>
    <t>202509-NM25-04089</t>
  </si>
  <si>
    <t>202509-NM25-04088</t>
  </si>
  <si>
    <t>202509-NM25-04086</t>
  </si>
  <si>
    <t>202509-NM25-04085</t>
  </si>
  <si>
    <t>202509-NM25-04082</t>
  </si>
  <si>
    <t>202509-NM25-04081</t>
  </si>
  <si>
    <t>202509-NM25-04078</t>
  </si>
  <si>
    <t>202509-NM25-04077</t>
  </si>
  <si>
    <t>202509-NM25-04076</t>
  </si>
  <si>
    <t>202509-NM25-04075</t>
  </si>
  <si>
    <t>202509-NM25-04069</t>
  </si>
  <si>
    <t>202509-NM25-04068</t>
  </si>
  <si>
    <t>202509-NM25-04067</t>
  </si>
  <si>
    <t>202509-NM25-04064</t>
  </si>
  <si>
    <t>202509-NM25-04061</t>
  </si>
  <si>
    <t>202509-NM25-04060</t>
  </si>
  <si>
    <t>202509-NM25-04059</t>
  </si>
  <si>
    <t>202509-NM25-04058</t>
  </si>
  <si>
    <t>202509-NM25-04054</t>
  </si>
  <si>
    <t>202509-NM25-04051</t>
  </si>
  <si>
    <t>202509-NM25-04050</t>
  </si>
  <si>
    <t>202509-NM25-04048</t>
  </si>
  <si>
    <t>202509-NM25-04046</t>
  </si>
  <si>
    <t>202509-NM25-04043</t>
  </si>
  <si>
    <t>202509-NM25-04039</t>
  </si>
  <si>
    <t>202509-NM25-04037</t>
  </si>
  <si>
    <t>202509-NM25-04035</t>
  </si>
  <si>
    <t>202509-NM25-04034</t>
  </si>
  <si>
    <t>202509-NM25-04032</t>
  </si>
  <si>
    <t>202509-NM25-04031</t>
  </si>
  <si>
    <t>202509-NM25-04025</t>
  </si>
  <si>
    <t>202509-NM25-04023</t>
  </si>
  <si>
    <t>202509-NM25-04018</t>
  </si>
  <si>
    <t>202509-NM25-04017</t>
  </si>
  <si>
    <t>202509-NM25-04016</t>
  </si>
  <si>
    <t>202509-NM25-04013</t>
  </si>
  <si>
    <t>202509-NM25-04012</t>
  </si>
  <si>
    <t>202509-NM25-04008</t>
  </si>
  <si>
    <t>202509-NM25-04007</t>
  </si>
  <si>
    <t>202509-NM25-04006</t>
  </si>
  <si>
    <t>202509-NM25-04005</t>
  </si>
  <si>
    <t>202509-NM25-04004</t>
  </si>
  <si>
    <t>202509-NM25-04003</t>
  </si>
  <si>
    <t>202509-NM25-04001</t>
  </si>
  <si>
    <t>202509-NM25-03999</t>
  </si>
  <si>
    <t>202509-NM25-03998</t>
  </si>
  <si>
    <t>202509-NM25-03986</t>
  </si>
  <si>
    <t>202509-NM25-03981</t>
  </si>
  <si>
    <t>202509-NM25-03978</t>
  </si>
  <si>
    <t>202509-NM25-03977</t>
  </si>
  <si>
    <t>202509-NM25-03973</t>
  </si>
  <si>
    <t>202509-NM25-03969</t>
  </si>
  <si>
    <t>202509-NM25-03968</t>
  </si>
  <si>
    <t>202509-NM25-03964</t>
  </si>
  <si>
    <t>202509-NM25-03963</t>
  </si>
  <si>
    <t>202509-NM25-03961</t>
  </si>
  <si>
    <t>202509-NM25-03960</t>
  </si>
  <si>
    <t>202509-NM25-03958</t>
  </si>
  <si>
    <t>202509-NM25-03956</t>
  </si>
  <si>
    <t>202509-NM25-03955</t>
  </si>
  <si>
    <t>202509-NM25-03952</t>
  </si>
  <si>
    <t>202509-NM25-03951</t>
  </si>
  <si>
    <t>202509-NM25-03948</t>
  </si>
  <si>
    <t>202509-NM25-03946</t>
  </si>
  <si>
    <t>202509-NM25-03945</t>
  </si>
  <si>
    <t>202509-NM25-03943</t>
  </si>
  <si>
    <t>202509-NM25-03939</t>
  </si>
  <si>
    <t>202509-NM25-03936</t>
  </si>
  <si>
    <t>202509-NM25-03935</t>
  </si>
  <si>
    <t>202509-NM25-03933</t>
  </si>
  <si>
    <t>202509-NM25-03932</t>
  </si>
  <si>
    <t>202509-NM25-03927</t>
  </si>
  <si>
    <t>202509-NM25-03926</t>
  </si>
  <si>
    <t>202509-NM25-03922</t>
  </si>
  <si>
    <t>202509-NM25-03921</t>
  </si>
  <si>
    <t>202509-NM25-03919</t>
  </si>
  <si>
    <t>202509-NM25-03918</t>
  </si>
  <si>
    <t>202509-NM25-03914</t>
  </si>
  <si>
    <t>202509-NM25-03912</t>
  </si>
  <si>
    <t>202509-NM25-03911</t>
  </si>
  <si>
    <t>202509-NM25-03903</t>
  </si>
  <si>
    <t>202509-NM25-03901</t>
  </si>
  <si>
    <t>202509-NM25-03899</t>
  </si>
  <si>
    <t>202509-NM25-03897</t>
  </si>
  <si>
    <t>202509-NM25-03890</t>
  </si>
  <si>
    <t>202509-NM25-03880</t>
  </si>
  <si>
    <t>202509-NM25-03875</t>
  </si>
  <si>
    <t>202509-NM25-03866</t>
  </si>
  <si>
    <t>202509-NM25-03864</t>
  </si>
  <si>
    <t>202509-NM25-03863</t>
  </si>
  <si>
    <t>202509-NM25-03858</t>
  </si>
  <si>
    <t>202509-NM25-03856</t>
  </si>
  <si>
    <t>202509-NM25-03851</t>
  </si>
  <si>
    <t>202509-NM25-03850</t>
  </si>
  <si>
    <t>202509-NM25-03849</t>
  </si>
  <si>
    <t>202509-NM25-03844</t>
  </si>
  <si>
    <t>202509-NM25-03843</t>
  </si>
  <si>
    <t>202509-NM25-03842</t>
  </si>
  <si>
    <t>202509-NM25-03838</t>
  </si>
  <si>
    <t>202509-NM25-03837</t>
  </si>
  <si>
    <t>202509-NM25-03836</t>
  </si>
  <si>
    <t>202509-NM25-03830</t>
  </si>
  <si>
    <t>202509-NM25-03829</t>
  </si>
  <si>
    <t>202509-NM25-03819</t>
  </si>
  <si>
    <t>202509-NM25-03815</t>
  </si>
  <si>
    <t>202509-NM25-03813</t>
  </si>
  <si>
    <t>202509-NM25-03812</t>
  </si>
  <si>
    <t>202509-NM25-03811</t>
  </si>
  <si>
    <t>202509-NM25-03810</t>
  </si>
  <si>
    <t>202509-NM25-03798</t>
  </si>
  <si>
    <t>202509-NM25-03791</t>
  </si>
  <si>
    <t>202509-NM25-03789</t>
  </si>
  <si>
    <t>202509-NM25-03785</t>
  </si>
  <si>
    <t>202509-NM25-03772</t>
  </si>
  <si>
    <t>202509-NM25-03771</t>
  </si>
  <si>
    <t>202509-NM25-03769</t>
  </si>
  <si>
    <t>202509-NM25-03766</t>
  </si>
  <si>
    <t>202509-NM25-03762</t>
  </si>
  <si>
    <t>202509-NM25-03761</t>
  </si>
  <si>
    <t>202509-NM25-03760</t>
  </si>
  <si>
    <t>202509-NM25-03758</t>
  </si>
  <si>
    <t>202509-NM25-03755</t>
  </si>
  <si>
    <t>202509-NM25-03753</t>
  </si>
  <si>
    <t>202509-NM25-03750</t>
  </si>
  <si>
    <t>202509-NM25-03748</t>
  </si>
  <si>
    <t>202509-NM25-03745</t>
  </si>
  <si>
    <t>202509-NM25-03740</t>
  </si>
  <si>
    <t>202509-NM25-03739</t>
  </si>
  <si>
    <t>202509-NM25-03738</t>
  </si>
  <si>
    <t>202509-NM25-03736</t>
  </si>
  <si>
    <t>202509-NM25-03731</t>
  </si>
  <si>
    <t>202509-NM25-03730</t>
  </si>
  <si>
    <t>202509-NM25-03727</t>
  </si>
  <si>
    <t>202509-NM25-03725</t>
  </si>
  <si>
    <t>202509-NM25-03720</t>
  </si>
  <si>
    <t>202509-NM25-03715</t>
  </si>
  <si>
    <t>202509-NM25-03714</t>
  </si>
  <si>
    <t>202509-NM25-03712</t>
  </si>
  <si>
    <t>202509-NM25-03709</t>
  </si>
  <si>
    <t>202509-NM25-03704</t>
  </si>
  <si>
    <t>202509-NM25-03703</t>
  </si>
  <si>
    <t>202509-NM25-03701</t>
  </si>
  <si>
    <t>202509-NM25-03700</t>
  </si>
  <si>
    <t>202509-NM25-03697</t>
  </si>
  <si>
    <t>202509-NM25-03694</t>
  </si>
  <si>
    <t>202509-NM25-03692</t>
  </si>
  <si>
    <t>202509-NM25-03691</t>
  </si>
  <si>
    <t>202509-NM25-03689</t>
  </si>
  <si>
    <t>202509-NM25-03688</t>
  </si>
  <si>
    <t>202509-NM25-03679</t>
  </si>
  <si>
    <t>202509-NM25-03676</t>
  </si>
  <si>
    <t>202509-NM25-03675</t>
  </si>
  <si>
    <t>202509-NM25-03652</t>
  </si>
  <si>
    <t>202509-NM25-03647</t>
  </si>
  <si>
    <t>202509-NM25-03644</t>
  </si>
  <si>
    <t>202509-NM25-03637</t>
  </si>
  <si>
    <t>202509-NM25-03635</t>
  </si>
  <si>
    <t>202509-NM25-03634</t>
  </si>
  <si>
    <t>202509-NM25-03632</t>
  </si>
  <si>
    <t>202509-NM25-03631</t>
  </si>
  <si>
    <t>202509-NM25-03627</t>
  </si>
  <si>
    <t>202509-NM25-03626</t>
  </si>
  <si>
    <t>202509-NM25-03624</t>
  </si>
  <si>
    <t>202509-NM25-03623</t>
  </si>
  <si>
    <t>202509-NM25-03620</t>
  </si>
  <si>
    <t>202509-NM25-03619</t>
  </si>
  <si>
    <t>202509-NM25-03616</t>
  </si>
  <si>
    <t>202509-NM25-03612</t>
  </si>
  <si>
    <t>202509-NM25-03609</t>
  </si>
  <si>
    <t>202509-NM25-03608</t>
  </si>
  <si>
    <t>202509-NM25-03605</t>
  </si>
  <si>
    <t>202509-NM25-03604</t>
  </si>
  <si>
    <t>202509-NM25-03602</t>
  </si>
  <si>
    <t>202509-NM25-03600</t>
  </si>
  <si>
    <t>202509-NM25-03599</t>
  </si>
  <si>
    <t>202509-NM25-03593</t>
  </si>
  <si>
    <t>202509-NM25-03591</t>
  </si>
  <si>
    <t>202509-NM25-03588</t>
  </si>
  <si>
    <t>202509-NM25-03587</t>
  </si>
  <si>
    <t>202509-NM25-03585</t>
  </si>
  <si>
    <t>202509-NM25-03584</t>
  </si>
  <si>
    <t>202509-NM25-03581</t>
  </si>
  <si>
    <t>202509-NM25-03577</t>
  </si>
  <si>
    <t>202509-NM25-03575</t>
  </si>
  <si>
    <t>202509-NM25-03571</t>
  </si>
  <si>
    <t>202509-NM25-03570</t>
  </si>
  <si>
    <t>202509-NM25-03569</t>
  </si>
  <si>
    <t>202509-NM25-03568</t>
  </si>
  <si>
    <t>202509-NM25-03566</t>
  </si>
  <si>
    <t>202509-NM25-03565</t>
  </si>
  <si>
    <t>202509-NM25-03564</t>
  </si>
  <si>
    <t>202509-NM25-03563</t>
  </si>
  <si>
    <t>202509-NM25-03562</t>
  </si>
  <si>
    <t>202509-NM25-03560</t>
  </si>
  <si>
    <t>202509-NM25-03559</t>
  </si>
  <si>
    <t>202509-NM25-03554</t>
  </si>
  <si>
    <t>202509-NM25-03553</t>
  </si>
  <si>
    <t>202509-NM25-03552</t>
  </si>
  <si>
    <t>202509-NM25-03550</t>
  </si>
  <si>
    <t>202509-NM25-03544</t>
  </si>
  <si>
    <t>202509-NM25-03536</t>
  </si>
  <si>
    <t>202509-NM25-03534</t>
  </si>
  <si>
    <t>202509-NM25-03533</t>
  </si>
  <si>
    <t>202509-NM25-03524</t>
  </si>
  <si>
    <t>202509-NM25-03521</t>
  </si>
  <si>
    <t>202509-NM25-03517</t>
  </si>
  <si>
    <t>202509-NM25-03516</t>
  </si>
  <si>
    <t>202509-NM25-03513</t>
  </si>
  <si>
    <t>202509-NM25-03511</t>
  </si>
  <si>
    <t>202509-NM25-03510</t>
  </si>
  <si>
    <t>202509-NM25-03507</t>
  </si>
  <si>
    <t>202509-NM25-03502</t>
  </si>
  <si>
    <t>202509-NM25-03500</t>
  </si>
  <si>
    <t>202509-NM25-03499</t>
  </si>
  <si>
    <t>202509-NM25-03497</t>
  </si>
  <si>
    <t>202509-NM25-03492</t>
  </si>
  <si>
    <t>202509-NM25-03485</t>
  </si>
  <si>
    <t>202509-NM25-03471</t>
  </si>
  <si>
    <t>202509-NM25-03469</t>
  </si>
  <si>
    <t>202509-NM25-03465</t>
  </si>
  <si>
    <t>202509-NM25-03453</t>
  </si>
  <si>
    <t>202509-NM25-03417</t>
  </si>
  <si>
    <t>202509-NM25-03413</t>
  </si>
  <si>
    <t>202509-NM25-03397</t>
  </si>
  <si>
    <t>202509-NM25-03395</t>
  </si>
  <si>
    <t>202509-NM25-03387</t>
  </si>
  <si>
    <t>202509-NM25-03386</t>
  </si>
  <si>
    <t>202509-NM25-03383</t>
  </si>
  <si>
    <t>202509-NM25-03374</t>
  </si>
  <si>
    <t>202509-NM25-03373</t>
  </si>
  <si>
    <t>202509-NM25-03369</t>
  </si>
  <si>
    <t>202509-NM25-03367</t>
  </si>
  <si>
    <t>202509-NM25-03363</t>
  </si>
  <si>
    <t>202509-NM25-03360</t>
  </si>
  <si>
    <t>202509-NM25-03359</t>
  </si>
  <si>
    <t>202509-NM25-03358</t>
  </si>
  <si>
    <t>202509-NM25-03356</t>
  </si>
  <si>
    <t>202509-NM25-03351</t>
  </si>
  <si>
    <t>202509-NM25-03350</t>
  </si>
  <si>
    <t>202509-NM25-03349</t>
  </si>
  <si>
    <t>202509-NM25-03342</t>
  </si>
  <si>
    <t>202509-NM25-03341</t>
  </si>
  <si>
    <t>202509-NM25-03340</t>
  </si>
  <si>
    <t>202509-NM25-03337</t>
  </si>
  <si>
    <t>202509-NM25-03335</t>
  </si>
  <si>
    <t>202509-NM25-03333</t>
  </si>
  <si>
    <t>202509-NM25-03331</t>
  </si>
  <si>
    <t>202509-NM25-03330</t>
  </si>
  <si>
    <t>202509-NM25-03322</t>
  </si>
  <si>
    <t>202509-NM25-03317</t>
  </si>
  <si>
    <t>202509-NM25-03315</t>
  </si>
  <si>
    <t>202509-NM25-03308</t>
  </si>
  <si>
    <t>202509-NM25-03305</t>
  </si>
  <si>
    <t>202509-NM25-03300</t>
  </si>
  <si>
    <t>202509-NM25-03292</t>
  </si>
  <si>
    <t>202509-NM25-03285</t>
  </si>
  <si>
    <t>202509-NM25-03284</t>
  </si>
  <si>
    <t>202509-NM25-03283</t>
  </si>
  <si>
    <t>202509-NM25-03282</t>
  </si>
  <si>
    <t>202509-NM25-03281</t>
  </si>
  <si>
    <t>202509-NM25-03275</t>
  </si>
  <si>
    <t>202509-NM25-03267</t>
  </si>
  <si>
    <t>202509-NM25-03265</t>
  </si>
  <si>
    <t>202509-NM25-03259</t>
  </si>
  <si>
    <t>202509-NM25-03252</t>
  </si>
  <si>
    <t>202509-NM25-03247</t>
  </si>
  <si>
    <t>202509-NM25-03237</t>
  </si>
  <si>
    <t>202509-NM25-03234</t>
  </si>
  <si>
    <t>202509-NM25-03230</t>
  </si>
  <si>
    <t>202509-NM25-03228</t>
  </si>
  <si>
    <t>202509-NM25-03225</t>
  </si>
  <si>
    <t>202509-NM25-03218</t>
  </si>
  <si>
    <t>202509-NM25-03215</t>
  </si>
  <si>
    <t>202509-NM25-03213</t>
  </si>
  <si>
    <t>202509-NM25-03212</t>
  </si>
  <si>
    <t>202509-NM25-03208</t>
  </si>
  <si>
    <t>202509-NM25-03203</t>
  </si>
  <si>
    <t>202509-NM25-03201</t>
  </si>
  <si>
    <t>202509-NM25-03199</t>
  </si>
  <si>
    <t>202509-NM25-03193</t>
  </si>
  <si>
    <t>202509-NM25-03192</t>
  </si>
  <si>
    <t>202509-NM25-03191</t>
  </si>
  <si>
    <t>202509-NM25-03190</t>
  </si>
  <si>
    <t>202509-NM25-03187</t>
  </si>
  <si>
    <t>202509-NM25-03184</t>
  </si>
  <si>
    <t>202509-NM25-03180</t>
  </si>
  <si>
    <t>202509-NM25-03178</t>
  </si>
  <si>
    <t>202509-NM25-03177</t>
  </si>
  <si>
    <t>202509-NM25-03175</t>
  </si>
  <si>
    <t>202509-NM25-03172</t>
  </si>
  <si>
    <t>202509-NM25-03169</t>
  </si>
  <si>
    <t>202509-NM25-03166</t>
  </si>
  <si>
    <t>202509-NM25-03161</t>
  </si>
  <si>
    <t>202509-NM25-03158</t>
  </si>
  <si>
    <t>202509-NM25-03154</t>
  </si>
  <si>
    <t>202509-NM25-03122</t>
  </si>
  <si>
    <t>202509-NM25-03120</t>
  </si>
  <si>
    <t>202509-NM25-03115</t>
  </si>
  <si>
    <t>202509-NM25-03114</t>
  </si>
  <si>
    <t>202509-NM25-03113</t>
  </si>
  <si>
    <t>202509-NM25-03112</t>
  </si>
  <si>
    <t>202509-NM25-03108</t>
  </si>
  <si>
    <t>202509-NM25-03107</t>
  </si>
  <si>
    <t>202509-NM25-03105</t>
  </si>
  <si>
    <t>202509-NM25-03099</t>
  </si>
  <si>
    <t>202509-NM25-03077</t>
  </si>
  <si>
    <t>202509-NM25-03063</t>
  </si>
  <si>
    <t>202509-NM25-03061</t>
  </si>
  <si>
    <t>202509-NM25-03060</t>
  </si>
  <si>
    <t>202509-NM25-03057</t>
  </si>
  <si>
    <t>202509-NM25-03052</t>
  </si>
  <si>
    <t>202509-NM25-03047</t>
  </si>
  <si>
    <t>202509-NM25-03046</t>
  </si>
  <si>
    <t>202509-NM25-03042</t>
  </si>
  <si>
    <t>202509-NM25-03037</t>
  </si>
  <si>
    <t>202509-NM25-03036</t>
  </si>
  <si>
    <t>202509-NM25-03022</t>
  </si>
  <si>
    <t>202509-NM25-03017</t>
  </si>
  <si>
    <t>202509-NM25-03014</t>
  </si>
  <si>
    <t>202509-NM25-03011</t>
  </si>
  <si>
    <t>202509-NM25-03009</t>
  </si>
  <si>
    <t>202509-NM25-03008</t>
  </si>
  <si>
    <t>202509-NM25-02999</t>
  </si>
  <si>
    <t>202509-NM25-02996</t>
  </si>
  <si>
    <t>202509-NM25-02990</t>
  </si>
  <si>
    <t>202509-NM25-02978</t>
  </si>
  <si>
    <t>202509-NM25-02975</t>
  </si>
  <si>
    <t>202509-NM25-02974</t>
  </si>
  <si>
    <t>202509-NM25-02973</t>
  </si>
  <si>
    <t>202509-NM25-02968</t>
  </si>
  <si>
    <t>202509-NM25-02966</t>
  </si>
  <si>
    <t>202509-NM25-02964</t>
  </si>
  <si>
    <t>202509-NM25-02963</t>
  </si>
  <si>
    <t>202509-NM25-02961</t>
  </si>
  <si>
    <t>202509-NM25-02959</t>
  </si>
  <si>
    <t>202509-NM25-02958</t>
  </si>
  <si>
    <t>202509-NM25-02954</t>
  </si>
  <si>
    <t>202509-NM25-02949</t>
  </si>
  <si>
    <t>202509-NM25-02947</t>
  </si>
  <si>
    <t>202509-NM25-02945</t>
  </si>
  <si>
    <t>202509-NM25-02942</t>
  </si>
  <si>
    <t>202509-NM25-02941</t>
  </si>
  <si>
    <t>202509-NM25-02940</t>
  </si>
  <si>
    <t>202509-NM25-02938</t>
  </si>
  <si>
    <t>202509-NM25-02937</t>
  </si>
  <si>
    <t>202509-NM25-02934</t>
  </si>
  <si>
    <t>202509-NM25-02932</t>
  </si>
  <si>
    <t>202509-NM25-02931</t>
  </si>
  <si>
    <t>202509-NM25-02930</t>
  </si>
  <si>
    <t>202509-NM25-02928</t>
  </si>
  <si>
    <t>202509-NM25-02925</t>
  </si>
  <si>
    <t>202509-NM25-02924</t>
  </si>
  <si>
    <t>202509-NM25-02923</t>
  </si>
  <si>
    <t>202509-NM25-02921</t>
  </si>
  <si>
    <t>202509-NM25-02916</t>
  </si>
  <si>
    <t>202509-NM25-02914</t>
  </si>
  <si>
    <t>202509-NM25-02913</t>
  </si>
  <si>
    <t>202509-NM25-02910</t>
  </si>
  <si>
    <t>202509-NM25-02909</t>
  </si>
  <si>
    <t>202509-NM25-02906</t>
  </si>
  <si>
    <t>202509-NM25-02897</t>
  </si>
  <si>
    <t>202509-NM25-02892</t>
  </si>
  <si>
    <t>202509-NM25-02883</t>
  </si>
  <si>
    <t>202509-NM25-02873</t>
  </si>
  <si>
    <t>202509-NM25-02871</t>
  </si>
  <si>
    <t>202509-NM25-02869</t>
  </si>
  <si>
    <t>202509-NM25-02868</t>
  </si>
  <si>
    <t>202509-NM25-02867</t>
  </si>
  <si>
    <t>202509-NM25-02850</t>
  </si>
  <si>
    <t>202509-NM25-02842</t>
  </si>
  <si>
    <t>202509-NM25-02838</t>
  </si>
  <si>
    <t>202509-NM25-02836</t>
  </si>
  <si>
    <t>202509-NM25-02831</t>
  </si>
  <si>
    <t>202509-NM25-02829</t>
  </si>
  <si>
    <t>202509-NM25-02828</t>
  </si>
  <si>
    <t>202509-NM25-02824</t>
  </si>
  <si>
    <t>202509-NM25-02823</t>
  </si>
  <si>
    <t>202509-NM25-02820</t>
  </si>
  <si>
    <t>202509-NM25-02818</t>
  </si>
  <si>
    <t>202509-NM25-02816</t>
  </si>
  <si>
    <t>202509-NM25-02813</t>
  </si>
  <si>
    <t>202509-NM25-02811</t>
  </si>
  <si>
    <t>202509-NM25-02809</t>
  </si>
  <si>
    <t>202509-NM25-02806</t>
  </si>
  <si>
    <t>202509-NM25-02805</t>
  </si>
  <si>
    <t>202509-NM25-02804</t>
  </si>
  <si>
    <t>202509-NM25-02801</t>
  </si>
  <si>
    <t>202509-NM25-02800</t>
  </si>
  <si>
    <t>202509-NM25-02797</t>
  </si>
  <si>
    <t>202509-NM25-02794</t>
  </si>
  <si>
    <t>202509-NM25-02793</t>
  </si>
  <si>
    <t>202509-NM25-02790</t>
  </si>
  <si>
    <t>202509-NM25-02789</t>
  </si>
  <si>
    <t>202509-NM25-02784</t>
  </si>
  <si>
    <t>202509-NM25-02783</t>
  </si>
  <si>
    <t>202509-NM25-02780</t>
  </si>
  <si>
    <t>202509-NM25-02779</t>
  </si>
  <si>
    <t>202509-NM25-02778</t>
  </si>
  <si>
    <t>202509-NM25-02776</t>
  </si>
  <si>
    <t>202509-NM25-02774</t>
  </si>
  <si>
    <t>202509-NM25-02773</t>
  </si>
  <si>
    <t>202509-NM25-02772</t>
  </si>
  <si>
    <t>202509-NM25-02771</t>
  </si>
  <si>
    <t>202509-NM25-02769</t>
  </si>
  <si>
    <t>202509-NM25-02767</t>
  </si>
  <si>
    <t>202509-NM25-02765</t>
  </si>
  <si>
    <t>202509-NM25-02759</t>
  </si>
  <si>
    <t>202509-NM25-02754</t>
  </si>
  <si>
    <t>202509-NM25-02751</t>
  </si>
  <si>
    <t>202509-NM25-02745</t>
  </si>
  <si>
    <t>202509-NM25-02735</t>
  </si>
  <si>
    <t>202509-NM25-02730</t>
  </si>
  <si>
    <t>202509-NM25-02728</t>
  </si>
  <si>
    <t>202509-NM25-02722</t>
  </si>
  <si>
    <t>202509-NM25-02721</t>
  </si>
  <si>
    <t>202509-NM25-02720</t>
  </si>
  <si>
    <t>202509-NM25-02719</t>
  </si>
  <si>
    <t>202509-NM25-02717</t>
  </si>
  <si>
    <t>202509-NM25-02716</t>
  </si>
  <si>
    <t>202509-NM25-02715</t>
  </si>
  <si>
    <t>202509-NM25-02714</t>
  </si>
  <si>
    <t>202509-NM25-02712</t>
  </si>
  <si>
    <t>202509-NM25-02702</t>
  </si>
  <si>
    <t>202509-NM25-02699</t>
  </si>
  <si>
    <t>202509-NM25-02698</t>
  </si>
  <si>
    <t>202509-NM25-02695</t>
  </si>
  <si>
    <t>202509-NM25-02692</t>
  </si>
  <si>
    <t>202509-NM25-02689</t>
  </si>
  <si>
    <t>202509-NM25-02688</t>
  </si>
  <si>
    <t>202509-NM25-02686</t>
  </si>
  <si>
    <t>202509-NM25-02681</t>
  </si>
  <si>
    <t>202509-NM25-02677</t>
  </si>
  <si>
    <t>202509-NM25-02673</t>
  </si>
  <si>
    <t>202509-NM25-02670</t>
  </si>
  <si>
    <t>202509-NM25-02667</t>
  </si>
  <si>
    <t>202509-NM25-02666</t>
  </si>
  <si>
    <t>202509-NM25-02662</t>
  </si>
  <si>
    <t>202509-NM25-02661</t>
  </si>
  <si>
    <t>202509-NM25-02660</t>
  </si>
  <si>
    <t>202509-NM25-02659</t>
  </si>
  <si>
    <t>202509-NM25-02658</t>
  </si>
  <si>
    <t>202509-NM25-02657</t>
  </si>
  <si>
    <t>202509-NM25-02656</t>
  </si>
  <si>
    <t>202509-NM25-02646</t>
  </si>
  <si>
    <t>202509-NM25-02645</t>
  </si>
  <si>
    <t>202509-NM25-02640</t>
  </si>
  <si>
    <t>202509-NM25-02632</t>
  </si>
  <si>
    <t>202509-NM25-02631</t>
  </si>
  <si>
    <t>202509-NM25-02630</t>
  </si>
  <si>
    <t>202509-NM25-02629</t>
  </si>
  <si>
    <t>202509-NM25-02628</t>
  </si>
  <si>
    <t>202509-NM25-02623</t>
  </si>
  <si>
    <t>202509-NM25-02618</t>
  </si>
  <si>
    <t>202509-NM25-02617</t>
  </si>
  <si>
    <t>202509-NM25-02609</t>
  </si>
  <si>
    <t>202509-NM25-02608</t>
  </si>
  <si>
    <t>202509-NM25-02607</t>
  </si>
  <si>
    <t>202509-NM25-02603</t>
  </si>
  <si>
    <t>202509-NM25-02601</t>
  </si>
  <si>
    <t>202509-NM25-02600</t>
  </si>
  <si>
    <t>202509-NM25-02597</t>
  </si>
  <si>
    <t>202509-NM25-02594</t>
  </si>
  <si>
    <t>202509-NM25-02587</t>
  </si>
  <si>
    <t>202509-NM25-02584</t>
  </si>
  <si>
    <t>202509-NM25-02580</t>
  </si>
  <si>
    <t>202509-NM25-02577</t>
  </si>
  <si>
    <t>202509-NM25-02575</t>
  </si>
  <si>
    <t>202509-NM25-02568</t>
  </si>
  <si>
    <t>202509-NM25-02565</t>
  </si>
  <si>
    <t>202509-NM25-02557</t>
  </si>
  <si>
    <t>202509-NM25-02548</t>
  </si>
  <si>
    <t>202509-NM25-02547</t>
  </si>
  <si>
    <t>202509-NM25-02541</t>
  </si>
  <si>
    <t>202509-NM25-02530</t>
  </si>
  <si>
    <t>202509-NM25-02524</t>
  </si>
  <si>
    <t>202509-NM25-02515</t>
  </si>
  <si>
    <t>202509-NM25-02501</t>
  </si>
  <si>
    <t>202509-NM25-02499</t>
  </si>
  <si>
    <t>202509-NM25-02498</t>
  </si>
  <si>
    <t>202509-NM25-02491</t>
  </si>
  <si>
    <t>202509-NM25-02481</t>
  </si>
  <si>
    <t>202509-NM25-02471</t>
  </si>
  <si>
    <t>202509-NM25-02465</t>
  </si>
  <si>
    <t>202509-NM25-02463</t>
  </si>
  <si>
    <t>202509-NM25-02459</t>
  </si>
  <si>
    <t>202509-NM25-02456</t>
  </si>
  <si>
    <t>202509-NM25-02455</t>
  </si>
  <si>
    <t>202509-NM25-02454</t>
  </si>
  <si>
    <t>202509-NM25-02453</t>
  </si>
  <si>
    <t>202509-NM25-02452</t>
  </si>
  <si>
    <t>202509-NM25-02451</t>
  </si>
  <si>
    <t>202509-NM25-02450</t>
  </si>
  <si>
    <t>202509-NM25-02448</t>
  </si>
  <si>
    <t>202509-NM25-02446</t>
  </si>
  <si>
    <t>202509-NM25-02443</t>
  </si>
  <si>
    <t>202509-NM25-02441</t>
  </si>
  <si>
    <t>202509-NM25-02440</t>
  </si>
  <si>
    <t>202509-NM25-02439</t>
  </si>
  <si>
    <t>202509-NM25-02436</t>
  </si>
  <si>
    <t>202509-NM25-02435</t>
  </si>
  <si>
    <t>202509-NM25-02434</t>
  </si>
  <si>
    <t>202509-NM25-02430</t>
  </si>
  <si>
    <t>202509-NM25-02428</t>
  </si>
  <si>
    <t>202509-NM25-02419</t>
  </si>
  <si>
    <t>202509-NM25-02418</t>
  </si>
  <si>
    <t>202509-NM25-02417</t>
  </si>
  <si>
    <t>202509-NM25-02416</t>
  </si>
  <si>
    <t>202509-NM25-02412</t>
  </si>
  <si>
    <t>202509-NM25-02411</t>
  </si>
  <si>
    <t>202509-NM25-02409</t>
  </si>
  <si>
    <t>202509-NM25-02406</t>
  </si>
  <si>
    <t>202509-NM25-02405</t>
  </si>
  <si>
    <t>202509-NM25-02404</t>
  </si>
  <si>
    <t>202509-NM25-02403</t>
  </si>
  <si>
    <t>202509-NM25-02401</t>
  </si>
  <si>
    <t>202509-NM25-02398</t>
  </si>
  <si>
    <t>202509-NM25-02396</t>
  </si>
  <si>
    <t>202509-NM25-02393</t>
  </si>
  <si>
    <t>202509-NM25-02392</t>
  </si>
  <si>
    <t>202509-NM25-02390</t>
  </si>
  <si>
    <t>202509-NM25-02387</t>
  </si>
  <si>
    <t>202509-NM25-02386</t>
  </si>
  <si>
    <t>202509-NM25-02383</t>
  </si>
  <si>
    <t>202509-NM25-02382</t>
  </si>
  <si>
    <t>202509-NM25-02381</t>
  </si>
  <si>
    <t>202509-NM25-02377</t>
  </si>
  <si>
    <t>202509-NM25-02376</t>
  </si>
  <si>
    <t>202509-NM25-02375</t>
  </si>
  <si>
    <t>202509-NM25-02373</t>
  </si>
  <si>
    <t>202509-NM25-02372</t>
  </si>
  <si>
    <t>202509-NM25-02371</t>
  </si>
  <si>
    <t>202509-NM25-02370</t>
  </si>
  <si>
    <t>202509-NM25-02364</t>
  </si>
  <si>
    <t>202509-NM25-02363</t>
  </si>
  <si>
    <t>202509-NM25-02361</t>
  </si>
  <si>
    <t>202509-NM25-02360</t>
  </si>
  <si>
    <t>202509-NM25-02359</t>
  </si>
  <si>
    <t>202509-NM25-02357</t>
  </si>
  <si>
    <t>202509-NM25-02353</t>
  </si>
  <si>
    <t>202509-NM25-02351</t>
  </si>
  <si>
    <t>202509-NM25-02349</t>
  </si>
  <si>
    <t>202509-NM25-02348</t>
  </si>
  <si>
    <t>202509-NM25-02346</t>
  </si>
  <si>
    <t>202509-NM25-02344</t>
  </si>
  <si>
    <t>202509-NM25-02343</t>
  </si>
  <si>
    <t>202509-NM25-02342</t>
  </si>
  <si>
    <t>202509-NM25-02339</t>
  </si>
  <si>
    <t>202509-NM25-02338</t>
  </si>
  <si>
    <t>202509-NM25-02337</t>
  </si>
  <si>
    <t>202509-NM25-02332</t>
  </si>
  <si>
    <t>202509-NM25-02330</t>
  </si>
  <si>
    <t>202509-NM25-02329</t>
  </si>
  <si>
    <t>202509-NM25-02327</t>
  </si>
  <si>
    <t>202509-NM25-02326</t>
  </si>
  <si>
    <t>202509-NM25-02325</t>
  </si>
  <si>
    <t>202509-NM25-02324</t>
  </si>
  <si>
    <t>202509-NM25-02322</t>
  </si>
  <si>
    <t>202509-NM25-02321</t>
  </si>
  <si>
    <t>202509-NM25-02319</t>
  </si>
  <si>
    <t>202509-NM25-02315</t>
  </si>
  <si>
    <t>202509-NM25-02314</t>
  </si>
  <si>
    <t>202509-NM25-02313</t>
  </si>
  <si>
    <t>202509-NM25-02310</t>
  </si>
  <si>
    <t>202509-NM25-02305</t>
  </si>
  <si>
    <t>202509-NM25-02304</t>
  </si>
  <si>
    <t>202509-NM25-02303</t>
  </si>
  <si>
    <t>202509-NM25-02302</t>
  </si>
  <si>
    <t>202509-NM25-02301</t>
  </si>
  <si>
    <t>202509-NM25-02299</t>
  </si>
  <si>
    <t>202509-NM25-02298</t>
  </si>
  <si>
    <t>202509-NM25-02297</t>
  </si>
  <si>
    <t>202509-NM25-02295</t>
  </si>
  <si>
    <t>202509-NM25-02294</t>
  </si>
  <si>
    <t>202509-NM25-02290</t>
  </si>
  <si>
    <t>202509-NM25-02287</t>
  </si>
  <si>
    <t>202509-NM25-02286</t>
  </si>
  <si>
    <t>202509-NM25-02285</t>
  </si>
  <si>
    <t>202509-NM25-02284</t>
  </si>
  <si>
    <t>202509-NM25-02282</t>
  </si>
  <si>
    <t>202509-NM25-02276</t>
  </si>
  <si>
    <t>202509-NM25-02275</t>
  </si>
  <si>
    <t>202509-NM25-02273</t>
  </si>
  <si>
    <t>202509-NM25-02269</t>
  </si>
  <si>
    <t>202509-NM25-02266</t>
  </si>
  <si>
    <t>202509-NM25-02263</t>
  </si>
  <si>
    <t>202509-NM25-02262</t>
  </si>
  <si>
    <t>202509-NM25-02261</t>
  </si>
  <si>
    <t>202509-NM25-02259</t>
  </si>
  <si>
    <t>202509-NM25-02258</t>
  </si>
  <si>
    <t>202509-NM25-02257</t>
  </si>
  <si>
    <t>202509-NM25-02255</t>
  </si>
  <si>
    <t>202509-NM25-02252</t>
  </si>
  <si>
    <t>202509-NM25-02250</t>
  </si>
  <si>
    <t>202509-NM25-02247</t>
  </si>
  <si>
    <t>202509-NM25-02242</t>
  </si>
  <si>
    <t>202509-NM25-02237</t>
  </si>
  <si>
    <t>202509-NM25-02234</t>
  </si>
  <si>
    <t>202509-NM25-02232</t>
  </si>
  <si>
    <t>202509-NM25-02229</t>
  </si>
  <si>
    <t>202509-NM25-02227</t>
  </si>
  <si>
    <t>202509-NM25-02226</t>
  </si>
  <si>
    <t>202509-NM25-02225</t>
  </si>
  <si>
    <t>202509-NM25-02224</t>
  </si>
  <si>
    <t>202509-NM25-02220</t>
  </si>
  <si>
    <t>202509-NM25-02219</t>
  </si>
  <si>
    <t>202509-NM25-02218</t>
  </si>
  <si>
    <t>202509-NM25-02217</t>
  </si>
  <si>
    <t>202509-NM25-02216</t>
  </si>
  <si>
    <t>202509-NM25-02211</t>
  </si>
  <si>
    <t>202509-NM25-02209</t>
  </si>
  <si>
    <t>202509-NM25-02206</t>
  </si>
  <si>
    <t>202509-NM25-02204</t>
  </si>
  <si>
    <t>202509-NM25-02197</t>
  </si>
  <si>
    <t>202509-NM25-02196</t>
  </si>
  <si>
    <t>202509-NM25-02195</t>
  </si>
  <si>
    <t>202509-NM25-02194</t>
  </si>
  <si>
    <t>202509-NM25-02193</t>
  </si>
  <si>
    <t>202509-NM25-02192</t>
  </si>
  <si>
    <t>202509-NM25-02189</t>
  </si>
  <si>
    <t>202509-NM25-02178</t>
  </si>
  <si>
    <t>202509-NM25-02176</t>
  </si>
  <si>
    <t>202509-NM25-02174</t>
  </si>
  <si>
    <t>202509-NM25-02170</t>
  </si>
  <si>
    <t>202509-NM25-02168</t>
  </si>
  <si>
    <t>202509-NM25-02167</t>
  </si>
  <si>
    <t>202509-NM25-02166</t>
  </si>
  <si>
    <t>202509-NM25-02164</t>
  </si>
  <si>
    <t>202509-NM25-02162</t>
  </si>
  <si>
    <t>202509-NM25-02161</t>
  </si>
  <si>
    <t>202509-NM25-02160</t>
  </si>
  <si>
    <t>202509-NM25-02157</t>
  </si>
  <si>
    <t>202509-NM25-02156</t>
  </si>
  <si>
    <t>202509-NM25-02154</t>
  </si>
  <si>
    <t>202509-NM25-02150</t>
  </si>
  <si>
    <t>202509-NM25-02148</t>
  </si>
  <si>
    <t>202509-NM25-02147</t>
  </si>
  <si>
    <t>202509-NM25-02146</t>
  </si>
  <si>
    <t>202509-NM25-02144</t>
  </si>
  <si>
    <t>202509-NM25-02142</t>
  </si>
  <si>
    <t>202509-NM25-02141</t>
  </si>
  <si>
    <t>202509-NM25-02139</t>
  </si>
  <si>
    <t>202509-NM25-02138</t>
  </si>
  <si>
    <t>202509-NM25-02135</t>
  </si>
  <si>
    <t>202509-NM25-02134</t>
  </si>
  <si>
    <t>202509-NM25-02133</t>
  </si>
  <si>
    <t>202509-NM25-02131</t>
  </si>
  <si>
    <t>202509-NM25-02130</t>
  </si>
  <si>
    <t>202509-NM25-02129</t>
  </si>
  <si>
    <t>202509-NM25-02128</t>
  </si>
  <si>
    <t>202509-NM25-02127</t>
  </si>
  <si>
    <t>202509-NM25-02126</t>
  </si>
  <si>
    <t>202509-NM25-02123</t>
  </si>
  <si>
    <t>202509-NM25-02122</t>
  </si>
  <si>
    <t>202509-NM25-02121</t>
  </si>
  <si>
    <t>202509-NM25-02119</t>
  </si>
  <si>
    <t>202509-NM25-02118</t>
  </si>
  <si>
    <t>202509-NM25-02116</t>
  </si>
  <si>
    <t>202509-NM25-02109</t>
  </si>
  <si>
    <t>202509-NM25-02105</t>
  </si>
  <si>
    <t>202509-NM25-02104</t>
  </si>
  <si>
    <t>202509-NM25-02101</t>
  </si>
  <si>
    <t>202509-NM25-02097</t>
  </si>
  <si>
    <t>202509-NM25-02093</t>
  </si>
  <si>
    <t>202509-NM25-02091</t>
  </si>
  <si>
    <t>202509-NM25-02090</t>
  </si>
  <si>
    <t>202509-NM25-02088</t>
  </si>
  <si>
    <t>202509-NM25-02087</t>
  </si>
  <si>
    <t>202509-NM25-02086</t>
  </si>
  <si>
    <t>202509-NM25-02085</t>
  </si>
  <si>
    <t>202509-NM25-02081</t>
  </si>
  <si>
    <t>202509-NM25-02079</t>
  </si>
  <si>
    <t>202509-NM25-02078</t>
  </si>
  <si>
    <t>202509-NM25-02075</t>
  </si>
  <si>
    <t>202509-NM25-02073</t>
  </si>
  <si>
    <t>202509-NM25-02071</t>
  </si>
  <si>
    <t>202509-NM25-02070</t>
  </si>
  <si>
    <t>202509-NM25-02068</t>
  </si>
  <si>
    <t>202509-NM25-02065</t>
  </si>
  <si>
    <t>202509-NM25-02064</t>
  </si>
  <si>
    <t>202509-NM25-02061</t>
  </si>
  <si>
    <t>202509-NM25-02060</t>
  </si>
  <si>
    <t>202509-NM25-02056</t>
  </si>
  <si>
    <t>202509-NM25-02055</t>
  </si>
  <si>
    <t>202509-NM25-02052</t>
  </si>
  <si>
    <t>202509-NM25-02051</t>
  </si>
  <si>
    <t>202509-NM25-02048</t>
  </si>
  <si>
    <t>202509-NM25-02045</t>
  </si>
  <si>
    <t>202509-NM25-02043</t>
  </si>
  <si>
    <t>202509-NM25-02040</t>
  </si>
  <si>
    <t>202509-NM25-02039</t>
  </si>
  <si>
    <t>202509-NM25-02038</t>
  </si>
  <si>
    <t>202509-NM25-02037</t>
  </si>
  <si>
    <t>202509-NM25-02034</t>
  </si>
  <si>
    <t>202509-NM25-02033</t>
  </si>
  <si>
    <t>202509-NM25-02032</t>
  </si>
  <si>
    <t>202509-NM25-02030</t>
  </si>
  <si>
    <t>202509-NM25-02029</t>
  </si>
  <si>
    <t>202509-NM25-02028</t>
  </si>
  <si>
    <t>202509-NM25-02026</t>
  </si>
  <si>
    <t>202509-NM25-02025</t>
  </si>
  <si>
    <t>202509-NM25-02019</t>
  </si>
  <si>
    <t>202509-NM25-02018</t>
  </si>
  <si>
    <t>202509-NM25-02011</t>
  </si>
  <si>
    <t>202509-NM25-02009</t>
  </si>
  <si>
    <t>202509-NM25-02007</t>
  </si>
  <si>
    <t>202509-NM25-02006</t>
  </si>
  <si>
    <t>202509-NM25-02005</t>
  </si>
  <si>
    <t>202509-NM25-02004</t>
  </si>
  <si>
    <t>202509-NM25-02002</t>
  </si>
  <si>
    <t>202509-NM25-02001</t>
  </si>
  <si>
    <t>202509-NM25-01999</t>
  </si>
  <si>
    <t>202509-NM25-01996</t>
  </si>
  <si>
    <t>202509-NM25-01995</t>
  </si>
  <si>
    <t>202509-NM25-01994</t>
  </si>
  <si>
    <t>202509-NM25-01991</t>
  </si>
  <si>
    <t>202509-NM25-01988</t>
  </si>
  <si>
    <t>202509-NM25-01985</t>
  </si>
  <si>
    <t>202509-NM25-01984</t>
  </si>
  <si>
    <t>202509-NM25-01983</t>
  </si>
  <si>
    <t>202509-NM25-01981</t>
  </si>
  <si>
    <t>202509-NM25-01979</t>
  </si>
  <si>
    <t>202509-NM25-01978</t>
  </si>
  <si>
    <t>202509-NM25-01973</t>
  </si>
  <si>
    <t>202509-NM25-01972</t>
  </si>
  <si>
    <t>202509-NM25-01971</t>
  </si>
  <si>
    <t>202509-NM25-01969</t>
  </si>
  <si>
    <t>202509-NM25-01967</t>
  </si>
  <si>
    <t>202509-NM25-01965</t>
  </si>
  <si>
    <t>202509-NM25-01962</t>
  </si>
  <si>
    <t>202509-NM25-01959</t>
  </si>
  <si>
    <t>202509-NM25-01958</t>
  </si>
  <si>
    <t>202509-NM25-01955</t>
  </si>
  <si>
    <t>202509-NM25-01954</t>
  </si>
  <si>
    <t>202509-NM25-01949</t>
  </si>
  <si>
    <t>202509-NM25-01948</t>
  </si>
  <si>
    <t>202509-NM25-01947</t>
  </si>
  <si>
    <t>202509-NM25-01943</t>
  </si>
  <si>
    <t>202509-NM25-01942</t>
  </si>
  <si>
    <t>202509-NM25-01933</t>
  </si>
  <si>
    <t>202509-NM25-01930</t>
  </si>
  <si>
    <t>202509-NM25-01922</t>
  </si>
  <si>
    <t>202509-NM25-01919</t>
  </si>
  <si>
    <t>202509-NM25-01918</t>
  </si>
  <si>
    <t>202509-NM25-01917</t>
  </si>
  <si>
    <t>202509-NM25-01913</t>
  </si>
  <si>
    <t>202509-NM25-01911</t>
  </si>
  <si>
    <t>202509-NM25-01910</t>
  </si>
  <si>
    <t>202509-NM25-01907</t>
  </si>
  <si>
    <t>202509-NM25-01906</t>
  </si>
  <si>
    <t>202509-NM25-01900</t>
  </si>
  <si>
    <t>202509-NM25-01892</t>
  </si>
  <si>
    <t>202509-NM25-01889</t>
  </si>
  <si>
    <t>202509-NM25-01881</t>
  </si>
  <si>
    <t>202509-NM25-01875</t>
  </si>
  <si>
    <t>202509-NM25-01869</t>
  </si>
  <si>
    <t>202509-NM25-01852</t>
  </si>
  <si>
    <t>202509-NM25-01849</t>
  </si>
  <si>
    <t>202509-NM25-01848</t>
  </si>
  <si>
    <t>202509-NM25-01847</t>
  </si>
  <si>
    <t>202509-NM25-01832</t>
  </si>
  <si>
    <t>202509-NM25-01831</t>
  </si>
  <si>
    <t>202509-NM25-01829</t>
  </si>
  <si>
    <t>202509-NM25-01827</t>
  </si>
  <si>
    <t>202509-NM25-01824</t>
  </si>
  <si>
    <t>202509-NM25-01822</t>
  </si>
  <si>
    <t>202509-NM25-01821</t>
  </si>
  <si>
    <t>202509-NM25-01820</t>
  </si>
  <si>
    <t>202509-NM25-01819</t>
  </si>
  <si>
    <t>202509-NM25-01817</t>
  </si>
  <si>
    <t>202509-NM25-01815</t>
  </si>
  <si>
    <t>202509-NM25-01811</t>
  </si>
  <si>
    <t>202509-NM25-01810</t>
  </si>
  <si>
    <t>202509-NM25-01809</t>
  </si>
  <si>
    <t>202509-NM25-01808</t>
  </si>
  <si>
    <t>202509-NM25-01807</t>
  </si>
  <si>
    <t>202509-NM25-01806</t>
  </si>
  <si>
    <t>202509-NM25-01805</t>
  </si>
  <si>
    <t>202509-NM25-01803</t>
  </si>
  <si>
    <t>202509-NM25-01799</t>
  </si>
  <si>
    <t>202509-NM25-01797</t>
  </si>
  <si>
    <t>202509-NM25-01796</t>
  </si>
  <si>
    <t>202509-NM25-01794</t>
  </si>
  <si>
    <t>202509-NM25-01793</t>
  </si>
  <si>
    <t>202509-NM25-01791</t>
  </si>
  <si>
    <t>202509-NM25-01790</t>
  </si>
  <si>
    <t>202509-NM25-01787</t>
  </si>
  <si>
    <t>202509-NM25-01786</t>
  </si>
  <si>
    <t>202509-NM25-01785</t>
  </si>
  <si>
    <t>202509-NM25-01784</t>
  </si>
  <si>
    <t>202509-NM25-01783</t>
  </si>
  <si>
    <t>202509-NM25-01782</t>
  </si>
  <si>
    <t>202509-NM25-01780</t>
  </si>
  <si>
    <t>202509-NM25-01777</t>
  </si>
  <si>
    <t>202509-NM25-01773</t>
  </si>
  <si>
    <t>202509-NM25-01772</t>
  </si>
  <si>
    <t>202509-NM25-01771</t>
  </si>
  <si>
    <t>202509-NM25-01764</t>
  </si>
  <si>
    <t>202509-NM25-01763</t>
  </si>
  <si>
    <t>202509-NM25-01751</t>
  </si>
  <si>
    <t>202509-NM25-01750</t>
  </si>
  <si>
    <t>202509-NM25-01746</t>
  </si>
  <si>
    <t>202509-NM25-01742</t>
  </si>
  <si>
    <t>202509-NM25-01737</t>
  </si>
  <si>
    <t>202509-NM25-01735</t>
  </si>
  <si>
    <t>202509-NM25-01731</t>
  </si>
  <si>
    <t>202509-NM25-01726</t>
  </si>
  <si>
    <t>202509-NM25-01724</t>
  </si>
  <si>
    <t>202509-NM25-01723</t>
  </si>
  <si>
    <t>202509-NM25-01722</t>
  </si>
  <si>
    <t>202509-NM25-01718</t>
  </si>
  <si>
    <t>202509-NM25-01716</t>
  </si>
  <si>
    <t>202509-NM25-01715</t>
  </si>
  <si>
    <t>202509-NM25-01714</t>
  </si>
  <si>
    <t>202509-NM25-01713</t>
  </si>
  <si>
    <t>202509-NM25-01711</t>
  </si>
  <si>
    <t>202509-NM25-01710</t>
  </si>
  <si>
    <t>202509-NM25-01709</t>
  </si>
  <si>
    <t>202509-NM25-01708</t>
  </si>
  <si>
    <t>202509-NM25-01707</t>
  </si>
  <si>
    <t>202509-NM25-01705</t>
  </si>
  <si>
    <t>202509-NM25-01704</t>
  </si>
  <si>
    <t>202509-NM25-01703</t>
  </si>
  <si>
    <t>202509-NM25-01698</t>
  </si>
  <si>
    <t>202509-NM25-01695</t>
  </si>
  <si>
    <t>202509-NM25-01692</t>
  </si>
  <si>
    <t>202509-NM25-01689</t>
  </si>
  <si>
    <t>202509-NM25-01687</t>
  </si>
  <si>
    <t>202509-NM25-01686</t>
  </si>
  <si>
    <t>202509-NM25-01683</t>
  </si>
  <si>
    <t>202509-NM25-01681</t>
  </si>
  <si>
    <t>202509-NM25-01679</t>
  </si>
  <si>
    <t>202509-NM25-01678</t>
  </si>
  <si>
    <t>202509-NM25-01676</t>
  </si>
  <si>
    <t>202509-NM25-01674</t>
  </si>
  <si>
    <t>202509-NM25-01671</t>
  </si>
  <si>
    <t>202509-NM25-01669</t>
  </si>
  <si>
    <t>202509-NM25-01666</t>
  </si>
  <si>
    <t>202509-NM25-01664</t>
  </si>
  <si>
    <t>202509-NM25-01656</t>
  </si>
  <si>
    <t>202509-NM25-01655</t>
  </si>
  <si>
    <t>202509-NM25-01652</t>
  </si>
  <si>
    <t>202509-NM25-01651</t>
  </si>
  <si>
    <t>202509-NM25-01650</t>
  </si>
  <si>
    <t>202509-NM25-01648</t>
  </si>
  <si>
    <t>202509-NM25-01647</t>
  </si>
  <si>
    <t>202509-NM25-01646</t>
  </si>
  <si>
    <t>202509-NM25-01645</t>
  </si>
  <si>
    <t>202509-NM25-01644</t>
  </si>
  <si>
    <t>202509-NM25-01639</t>
  </si>
  <si>
    <t>202509-NM25-01636</t>
  </si>
  <si>
    <t>202509-NM25-01635</t>
  </si>
  <si>
    <t>202509-NM25-01626</t>
  </si>
  <si>
    <t>202509-NM25-01623</t>
  </si>
  <si>
    <t>202509-NM25-01621</t>
  </si>
  <si>
    <t>202509-NM25-01620</t>
  </si>
  <si>
    <t>202509-NM25-01619</t>
  </si>
  <si>
    <t>202509-NM25-01611</t>
  </si>
  <si>
    <t>202509-NM25-01610</t>
  </si>
  <si>
    <t>202509-NM25-01608</t>
  </si>
  <si>
    <t>202509-NM25-01606</t>
  </si>
  <si>
    <t>202509-NM25-01602</t>
  </si>
  <si>
    <t>202509-NM25-01597</t>
  </si>
  <si>
    <t>202509-NM25-01596</t>
  </si>
  <si>
    <t>202509-NM25-01594</t>
  </si>
  <si>
    <t>202509-NM25-01591</t>
  </si>
  <si>
    <t>202509-NM25-01589</t>
  </si>
  <si>
    <t>202509-NM25-01583</t>
  </si>
  <si>
    <t>202509-NM25-01581</t>
  </si>
  <si>
    <t>202509-NM25-01580</t>
  </si>
  <si>
    <t>202509-NM25-01575</t>
  </si>
  <si>
    <t>202509-NM25-01574</t>
  </si>
  <si>
    <t>202509-NM25-01572</t>
  </si>
  <si>
    <t>202509-NM25-01568</t>
  </si>
  <si>
    <t>202509-NM25-01565</t>
  </si>
  <si>
    <t>202509-NM25-01546</t>
  </si>
  <si>
    <t>202509-NM25-01545</t>
  </si>
  <si>
    <t>202509-NM25-01541</t>
  </si>
  <si>
    <t>202509-NM25-01529</t>
  </si>
  <si>
    <t>202509-NM25-01527</t>
  </si>
  <si>
    <t>202509-NM25-01522</t>
  </si>
  <si>
    <t>202509-NM25-01520</t>
  </si>
  <si>
    <t>202509-NM25-01506</t>
  </si>
  <si>
    <t>202509-NM25-01496</t>
  </si>
  <si>
    <t>202509-NM25-01495</t>
  </si>
  <si>
    <t>202509-NM25-01494</t>
  </si>
  <si>
    <t>202509-NM25-01492</t>
  </si>
  <si>
    <t>202509-NM25-01491</t>
  </si>
  <si>
    <t>202509-NM25-01490</t>
  </si>
  <si>
    <t>202509-NM25-01489</t>
  </si>
  <si>
    <t>202509-NM25-01488</t>
  </si>
  <si>
    <t>202509-NM25-01487</t>
  </si>
  <si>
    <t>202509-NM25-01486</t>
  </si>
  <si>
    <t>202509-NM25-01485</t>
  </si>
  <si>
    <t>202509-NM25-01484</t>
  </si>
  <si>
    <t>202509-NM25-01483</t>
  </si>
  <si>
    <t>202509-NM25-01482</t>
  </si>
  <si>
    <t>202509-NM25-01457</t>
  </si>
  <si>
    <t>202509-NM25-01439</t>
  </si>
  <si>
    <t>202509-NM25-01433</t>
  </si>
  <si>
    <t>202509-NM25-01431</t>
  </si>
  <si>
    <t>202509-NM25-01424</t>
  </si>
  <si>
    <t>202509-NM25-01423</t>
  </si>
  <si>
    <t>202509-NM25-01422</t>
  </si>
  <si>
    <t>202509-NM25-01420</t>
  </si>
  <si>
    <t>202509-NM25-01419</t>
  </si>
  <si>
    <t>202509-NM25-01406</t>
  </si>
  <si>
    <t>202509-NM25-01403</t>
  </si>
  <si>
    <t>202509-NM25-01402</t>
  </si>
  <si>
    <t>202509-NM25-01400</t>
  </si>
  <si>
    <t>202509-NM25-01396</t>
  </si>
  <si>
    <t>202509-NM25-01395</t>
  </si>
  <si>
    <t>202509-NM25-01393</t>
  </si>
  <si>
    <t>202509-NM25-01392</t>
  </si>
  <si>
    <t>202509-NM25-01386</t>
  </si>
  <si>
    <t>202509-NM25-01381</t>
  </si>
  <si>
    <t>202509-NM25-01378</t>
  </si>
  <si>
    <t>202509-NM25-01377</t>
  </si>
  <si>
    <t>202509-NM25-01375</t>
  </si>
  <si>
    <t>202509-NM25-01372</t>
  </si>
  <si>
    <t>202509-NM25-01371</t>
  </si>
  <si>
    <t>202509-NM25-01369</t>
  </si>
  <si>
    <t>202509-NM25-01364</t>
  </si>
  <si>
    <t>202509-NM25-01363</t>
  </si>
  <si>
    <t>202509-NM25-01362</t>
  </si>
  <si>
    <t>202509-NM25-01360</t>
  </si>
  <si>
    <t>202509-NM25-01359</t>
  </si>
  <si>
    <t>202509-NM25-01355</t>
  </si>
  <si>
    <t>202509-NM25-01352</t>
  </si>
  <si>
    <t>202509-NM25-01351</t>
  </si>
  <si>
    <t>202509-NM25-01350</t>
  </si>
  <si>
    <t>202509-NM25-01348</t>
  </si>
  <si>
    <t>202509-NM25-01346</t>
  </si>
  <si>
    <t>202509-NM25-01345</t>
  </si>
  <si>
    <t>202509-NM25-01344</t>
  </si>
  <si>
    <t>202509-NM25-01341</t>
  </si>
  <si>
    <t>202509-NM25-01338</t>
  </si>
  <si>
    <t>202509-NM25-01337</t>
  </si>
  <si>
    <t>202509-NM25-01336</t>
  </si>
  <si>
    <t>202509-NM25-01335</t>
  </si>
  <si>
    <t>202509-NM25-01334</t>
  </si>
  <si>
    <t>202509-NM25-01333</t>
  </si>
  <si>
    <t>202509-NM25-01329</t>
  </si>
  <si>
    <t>202509-NM25-01328</t>
  </si>
  <si>
    <t>202509-NM25-01324</t>
  </si>
  <si>
    <t>202509-NM25-01320</t>
  </si>
  <si>
    <t>202509-NM25-01318</t>
  </si>
  <si>
    <t>202509-NM25-01315</t>
  </si>
  <si>
    <t>202509-NM25-01310</t>
  </si>
  <si>
    <t>202509-NM25-01307</t>
  </si>
  <si>
    <t>202509-NM25-01306</t>
  </si>
  <si>
    <t>202509-NM25-01304</t>
  </si>
  <si>
    <t>202509-NM25-01303</t>
  </si>
  <si>
    <t>202509-NM25-01302</t>
  </si>
  <si>
    <t>202509-NM25-01300</t>
  </si>
  <si>
    <t>202509-NM25-01298</t>
  </si>
  <si>
    <t>202509-NM25-01296</t>
  </si>
  <si>
    <t>202509-NM25-01294</t>
  </si>
  <si>
    <t>202509-NM25-01292</t>
  </si>
  <si>
    <t>202509-NM25-01291</t>
  </si>
  <si>
    <t>202509-NM25-01289</t>
  </si>
  <si>
    <t>202509-NM25-01284</t>
  </si>
  <si>
    <t>202509-NM25-01283</t>
  </si>
  <si>
    <t>202509-NM25-01282</t>
  </si>
  <si>
    <t>202509-NM25-01281</t>
  </si>
  <si>
    <t>202509-NM25-01280</t>
  </si>
  <si>
    <t>202509-NM25-01276</t>
  </si>
  <si>
    <t>202509-NM25-01274</t>
  </si>
  <si>
    <t>202509-NM25-01271</t>
  </si>
  <si>
    <t>202509-NM25-01268</t>
  </si>
  <si>
    <t>202509-NM25-01267</t>
  </si>
  <si>
    <t>202509-NM25-01262</t>
  </si>
  <si>
    <t>202509-NM25-01259</t>
  </si>
  <si>
    <t>202509-NM25-01258</t>
  </si>
  <si>
    <t>202509-NM25-01256</t>
  </si>
  <si>
    <t>202509-NM25-01255</t>
  </si>
  <si>
    <t>202509-NM25-01252</t>
  </si>
  <si>
    <t>202509-NM25-01250</t>
  </si>
  <si>
    <t>202509-NM25-01248</t>
  </si>
  <si>
    <t>202509-NM25-01245</t>
  </si>
  <si>
    <t>202509-NM25-01242</t>
  </si>
  <si>
    <t>202509-NM25-01239</t>
  </si>
  <si>
    <t>202509-NM25-01238</t>
  </si>
  <si>
    <t>202509-NM25-01236</t>
  </si>
  <si>
    <t>202509-NM25-01235</t>
  </si>
  <si>
    <t>202509-NM25-01228</t>
  </si>
  <si>
    <t>202509-NM25-01227</t>
  </si>
  <si>
    <t>202509-NM25-01223</t>
  </si>
  <si>
    <t>202509-NM25-01222</t>
  </si>
  <si>
    <t>202509-NM25-01221</t>
  </si>
  <si>
    <t>202509-NM25-01218</t>
  </si>
  <si>
    <t>202509-NM25-01217</t>
  </si>
  <si>
    <t>202509-NM25-01215</t>
  </si>
  <si>
    <t>202509-NM25-01213</t>
  </si>
  <si>
    <t>202509-NM25-01212</t>
  </si>
  <si>
    <t>202509-NM25-01211</t>
  </si>
  <si>
    <t>202509-NM25-01210</t>
  </si>
  <si>
    <t>202509-NM25-01209</t>
  </si>
  <si>
    <t>202509-NM25-01208</t>
  </si>
  <si>
    <t>202509-NM25-01207</t>
  </si>
  <si>
    <t>202509-NM25-01203</t>
  </si>
  <si>
    <t>202509-NM25-01201</t>
  </si>
  <si>
    <t>202509-NM25-01200</t>
  </si>
  <si>
    <t>202509-NM25-01199</t>
  </si>
  <si>
    <t>202509-NM25-01198</t>
  </si>
  <si>
    <t>202509-NM25-01197</t>
  </si>
  <si>
    <t>202509-NM25-01196</t>
  </si>
  <si>
    <t>202509-NM25-01195</t>
  </si>
  <si>
    <t>202509-NM25-01194</t>
  </si>
  <si>
    <t>202509-NM25-01193</t>
  </si>
  <si>
    <t>202509-NM25-01189</t>
  </si>
  <si>
    <t>202509-NM25-01184</t>
  </si>
  <si>
    <t>202509-NM25-01182</t>
  </si>
  <si>
    <t>202509-NM25-01181</t>
  </si>
  <si>
    <t>202509-NM25-01180</t>
  </si>
  <si>
    <t>202509-NM25-01178</t>
  </si>
  <si>
    <t>202509-NM25-01177</t>
  </si>
  <si>
    <t>202509-NM25-01174</t>
  </si>
  <si>
    <t>202509-NM25-01172</t>
  </si>
  <si>
    <t>202509-NM25-01170</t>
  </si>
  <si>
    <t>202509-NM25-01169</t>
  </si>
  <si>
    <t>202509-NM25-01167</t>
  </si>
  <si>
    <t>202509-NM25-01166</t>
  </si>
  <si>
    <t>202509-NM25-01163</t>
  </si>
  <si>
    <t>202509-NM25-01161</t>
  </si>
  <si>
    <t>202509-NM25-01159</t>
  </si>
  <si>
    <t>202509-NM25-01158</t>
  </si>
  <si>
    <t>202509-NM25-01157</t>
  </si>
  <si>
    <t>202509-NM25-01156</t>
  </si>
  <si>
    <t>202509-NM25-01153</t>
  </si>
  <si>
    <t>202509-NM25-01150</t>
  </si>
  <si>
    <t>202509-NM25-01149</t>
  </si>
  <si>
    <t>202509-NM25-01148</t>
  </si>
  <si>
    <t>202509-NM25-01147</t>
  </si>
  <si>
    <t>202509-NM25-01145</t>
  </si>
  <si>
    <t>202509-NM25-01143</t>
  </si>
  <si>
    <t>202509-NM25-01142</t>
  </si>
  <si>
    <t>202509-NM25-01141</t>
  </si>
  <si>
    <t>202509-NM25-01138</t>
  </si>
  <si>
    <t>202509-NM25-01137</t>
  </si>
  <si>
    <t>202509-NM25-01134</t>
  </si>
  <si>
    <t>202509-NM25-01132</t>
  </si>
  <si>
    <t>202509-NM25-01131</t>
  </si>
  <si>
    <t>202509-NM25-01128</t>
  </si>
  <si>
    <t>202509-NM25-01126</t>
  </si>
  <si>
    <t>202509-NM25-01125</t>
  </si>
  <si>
    <t>202509-NM25-01124</t>
  </si>
  <si>
    <t>202509-NM25-01123</t>
  </si>
  <si>
    <t>202509-NM25-01122</t>
  </si>
  <si>
    <t>202509-NM25-01121</t>
  </si>
  <si>
    <t>202509-NM25-01120</t>
  </si>
  <si>
    <t>202509-NM25-01118</t>
  </si>
  <si>
    <t>202509-NM25-01117</t>
  </si>
  <si>
    <t>202509-NM25-01116</t>
  </si>
  <si>
    <t>202509-NM25-01115</t>
  </si>
  <si>
    <t>202509-NM25-01114</t>
  </si>
  <si>
    <t>202509-NM25-01113</t>
  </si>
  <si>
    <t>202509-NM25-01111</t>
  </si>
  <si>
    <t>202509-NM25-01108</t>
  </si>
  <si>
    <t>202509-NM25-01107</t>
  </si>
  <si>
    <t>202509-NM25-01105</t>
  </si>
  <si>
    <t>202509-NM25-01104</t>
  </si>
  <si>
    <t>202509-NM25-01102</t>
  </si>
  <si>
    <t>202509-NM25-01101</t>
  </si>
  <si>
    <t>202509-NM25-01100</t>
  </si>
  <si>
    <t>202509-NM25-01099</t>
  </si>
  <si>
    <t>202509-NM25-01098</t>
  </si>
  <si>
    <t>202509-NM25-01097</t>
  </si>
  <si>
    <t>202509-NM25-01096</t>
  </si>
  <si>
    <t>202509-NM25-01095</t>
  </si>
  <si>
    <t>202509-NM25-01094</t>
  </si>
  <si>
    <t>202509-NM25-01092</t>
  </si>
  <si>
    <t>202509-NM25-01090</t>
  </si>
  <si>
    <t>202509-NM25-01085</t>
  </si>
  <si>
    <t>202509-NM25-01084</t>
  </si>
  <si>
    <t>202509-NM25-01082</t>
  </si>
  <si>
    <t>202509-NM25-01078</t>
  </si>
  <si>
    <t>202509-NM25-01075</t>
  </si>
  <si>
    <t>202509-NM25-01073</t>
  </si>
  <si>
    <t>202509-NM25-01067</t>
  </si>
  <si>
    <t>202509-NM25-01066</t>
  </si>
  <si>
    <t>202509-NM25-01061</t>
  </si>
  <si>
    <t>202509-NM25-01060</t>
  </si>
  <si>
    <t>202509-NM25-01059</t>
  </si>
  <si>
    <t>202509-NM25-01058</t>
  </si>
  <si>
    <t>202509-NM25-01057</t>
  </si>
  <si>
    <t>202509-NM25-01054</t>
  </si>
  <si>
    <t>202509-NM25-01053</t>
  </si>
  <si>
    <t>202509-NM25-01048</t>
  </si>
  <si>
    <t>202509-NM25-01045</t>
  </si>
  <si>
    <t>202509-NM25-01044</t>
  </si>
  <si>
    <t>202509-NM25-01043</t>
  </si>
  <si>
    <t>202509-NM25-01038</t>
  </si>
  <si>
    <t>202509-NM25-01031</t>
  </si>
  <si>
    <t>202509-NM25-01029</t>
  </si>
  <si>
    <t>202509-NM25-01028</t>
  </si>
  <si>
    <t>202509-NM25-01025</t>
  </si>
  <si>
    <t>202509-NM25-01024</t>
  </si>
  <si>
    <t>202509-NM25-01022</t>
  </si>
  <si>
    <t>202509-NM25-01020</t>
  </si>
  <si>
    <t>202509-NM25-01018</t>
  </si>
  <si>
    <t>202509-NM25-01015</t>
  </si>
  <si>
    <t>202509-NM25-01014</t>
  </si>
  <si>
    <t>202509-NM25-01011</t>
  </si>
  <si>
    <t>202509-NM25-01009</t>
  </si>
  <si>
    <t>202509-NM25-01008</t>
  </si>
  <si>
    <t>202509-NM25-01007</t>
  </si>
  <si>
    <t>202509-NM25-01005</t>
  </si>
  <si>
    <t>202509-NM25-01004</t>
  </si>
  <si>
    <t>202509-NM25-01003</t>
  </si>
  <si>
    <t>202509-NM25-01001</t>
  </si>
  <si>
    <t>202509-NM25-01000</t>
  </si>
  <si>
    <t>202509-NM25-00999</t>
  </si>
  <si>
    <t>202509-NM25-00997</t>
  </si>
  <si>
    <t>202509-NM25-00995</t>
  </si>
  <si>
    <t>202509-NM25-00994</t>
  </si>
  <si>
    <t>202509-NM25-00992</t>
  </si>
  <si>
    <t>202509-NM25-00991</t>
  </si>
  <si>
    <t>202509-NM25-00989</t>
  </si>
  <si>
    <t>202509-NM25-00988</t>
  </si>
  <si>
    <t>202509-NM25-00987</t>
  </si>
  <si>
    <t>202509-NM25-00985</t>
  </si>
  <si>
    <t>202509-NM25-00984</t>
  </si>
  <si>
    <t>202509-NM25-00983</t>
  </si>
  <si>
    <t>202509-NM25-00982</t>
  </si>
  <si>
    <t>202509-NM25-00980</t>
  </si>
  <si>
    <t>202509-NM25-00979</t>
  </si>
  <si>
    <t>202509-NM25-00978</t>
  </si>
  <si>
    <t>202509-NM25-00977</t>
  </si>
  <si>
    <t>202509-NM25-00975</t>
  </si>
  <si>
    <t>202509-NM25-00972</t>
  </si>
  <si>
    <t>202509-NM25-00968</t>
  </si>
  <si>
    <t>202509-NM25-00966</t>
  </si>
  <si>
    <t>202509-NM25-00963</t>
  </si>
  <si>
    <t>202509-NM25-00960</t>
  </si>
  <si>
    <t>202509-NM25-00955</t>
  </si>
  <si>
    <t>202509-NM25-00945</t>
  </si>
  <si>
    <t>202509-NM25-00944</t>
  </si>
  <si>
    <t>202509-NM25-00943</t>
  </si>
  <si>
    <t>202509-NM25-00942</t>
  </si>
  <si>
    <t>202509-NM25-00941</t>
  </si>
  <si>
    <t>202509-NM25-00940</t>
  </si>
  <si>
    <t>202509-NM25-00939</t>
  </si>
  <si>
    <t>202509-NM25-00936</t>
  </si>
  <si>
    <t>202509-NM25-00935</t>
  </si>
  <si>
    <t>202509-NM25-00934</t>
  </si>
  <si>
    <t>202509-NM25-00932</t>
  </si>
  <si>
    <t>202509-NM25-00930</t>
  </si>
  <si>
    <t>202509-NM25-00929</t>
  </si>
  <si>
    <t>202509-NM25-00928</t>
  </si>
  <si>
    <t>202509-NM25-00924</t>
  </si>
  <si>
    <t>202509-NM25-00922</t>
  </si>
  <si>
    <t>202509-NM25-00921</t>
  </si>
  <si>
    <t>202509-NM25-00920</t>
  </si>
  <si>
    <t>202509-NM25-00918</t>
  </si>
  <si>
    <t>202509-NM25-00917</t>
  </si>
  <si>
    <t>202509-NM25-00913</t>
  </si>
  <si>
    <t>202509-NM25-00909</t>
  </si>
  <si>
    <t>202509-NM25-00907</t>
  </si>
  <si>
    <t>202509-NM25-00905</t>
  </si>
  <si>
    <t>202509-NM25-00904</t>
  </si>
  <si>
    <t>202509-NM25-00897</t>
  </si>
  <si>
    <t>202509-NM25-00895</t>
  </si>
  <si>
    <t>202509-NM25-00892</t>
  </si>
  <si>
    <t>202509-NM25-00889</t>
  </si>
  <si>
    <t>202509-NM25-00887</t>
  </si>
  <si>
    <t>202509-NM25-00884</t>
  </si>
  <si>
    <t>202509-NM25-00883</t>
  </si>
  <si>
    <t>202509-NM25-00881</t>
  </si>
  <si>
    <t>202509-NM25-00876</t>
  </si>
  <si>
    <t>202509-NM25-00874</t>
  </si>
  <si>
    <t>202509-NM25-00873</t>
  </si>
  <si>
    <t>202509-NM25-00871</t>
  </si>
  <si>
    <t>202509-NM25-00869</t>
  </si>
  <si>
    <t>202509-NM25-00866</t>
  </si>
  <si>
    <t>202509-NM25-00861</t>
  </si>
  <si>
    <t>202509-NM25-00857</t>
  </si>
  <si>
    <t>202509-NM25-00852</t>
  </si>
  <si>
    <t>202509-NM25-00849</t>
  </si>
  <si>
    <t>202509-NM25-00848</t>
  </si>
  <si>
    <t>202509-NM25-00846</t>
  </si>
  <si>
    <t>202509-NM25-00844</t>
  </si>
  <si>
    <t>202509-NM25-00843</t>
  </si>
  <si>
    <t>202509-NM25-00838</t>
  </si>
  <si>
    <t>202509-NM25-00832</t>
  </si>
  <si>
    <t>202509-NM25-00818</t>
  </si>
  <si>
    <t>202509-NM25-00809</t>
  </si>
  <si>
    <t>202509-NM25-00790</t>
  </si>
  <si>
    <t>202509-NM25-00788</t>
  </si>
  <si>
    <t>202509-NM25-00773</t>
  </si>
  <si>
    <t>202509-NM25-00769</t>
  </si>
  <si>
    <t>202509-NM25-00762</t>
  </si>
  <si>
    <t>202509-NM25-00759</t>
  </si>
  <si>
    <t>202509-NM25-00753</t>
  </si>
  <si>
    <t>202509-NM25-00751</t>
  </si>
  <si>
    <t>202509-NM25-00750</t>
  </si>
  <si>
    <t>202509-NM25-00748</t>
  </si>
  <si>
    <t>202509-NM25-00745</t>
  </si>
  <si>
    <t>202509-NM25-00739</t>
  </si>
  <si>
    <t>202509-NM25-00736</t>
  </si>
  <si>
    <t>202509-NM25-00734</t>
  </si>
  <si>
    <t>202509-NM25-00731</t>
  </si>
  <si>
    <t>202509-NM25-00729</t>
  </si>
  <si>
    <t>202509-NM25-00727</t>
  </si>
  <si>
    <t>202509-NM25-00724</t>
  </si>
  <si>
    <t>202509-NM25-00723</t>
  </si>
  <si>
    <t>202509-NM25-00720</t>
  </si>
  <si>
    <t>202509-NM25-00719</t>
  </si>
  <si>
    <t>202509-NM25-00717</t>
  </si>
  <si>
    <t>202509-NM25-00714</t>
  </si>
  <si>
    <t>202509-NM25-00713</t>
  </si>
  <si>
    <t>202509-NM25-00712</t>
  </si>
  <si>
    <t>202509-NM25-00710</t>
  </si>
  <si>
    <t>202509-NM25-00707</t>
  </si>
  <si>
    <t>202509-NM25-00706</t>
  </si>
  <si>
    <t>202509-NM25-00705</t>
  </si>
  <si>
    <t>202509-NM25-00704</t>
  </si>
  <si>
    <t>202509-NM25-00703</t>
  </si>
  <si>
    <t>202509-NM25-00701</t>
  </si>
  <si>
    <t>202509-NM25-00700</t>
  </si>
  <si>
    <t>202509-NM25-00699</t>
  </si>
  <si>
    <t>202509-NM25-00697</t>
  </si>
  <si>
    <t>202509-NM25-00696</t>
  </si>
  <si>
    <t>202509-NM25-00695</t>
  </si>
  <si>
    <t>202509-NM25-00694</t>
  </si>
  <si>
    <t>202509-NM25-00692</t>
  </si>
  <si>
    <t>202509-NM25-00688</t>
  </si>
  <si>
    <t>202509-NM25-00684</t>
  </si>
  <si>
    <t>202509-NM25-00680</t>
  </si>
  <si>
    <t>202509-NM25-00677</t>
  </si>
  <si>
    <t>202509-NM25-00676</t>
  </si>
  <si>
    <t>202509-NM25-00671</t>
  </si>
  <si>
    <t>202509-NM25-00670</t>
  </si>
  <si>
    <t>202509-NM25-00669</t>
  </si>
  <si>
    <t>202509-NM25-00667</t>
  </si>
  <si>
    <t>202509-NM25-00665</t>
  </si>
  <si>
    <t>202509-NM25-00664</t>
  </si>
  <si>
    <t>202509-NM25-00663</t>
  </si>
  <si>
    <t>202509-NM25-00658</t>
  </si>
  <si>
    <t>202509-NM25-00654</t>
  </si>
  <si>
    <t>202509-NM25-00652</t>
  </si>
  <si>
    <t>202509-NM25-00650</t>
  </si>
  <si>
    <t>202509-NM25-00649</t>
  </si>
  <si>
    <t>202509-NM25-00646</t>
  </si>
  <si>
    <t>202509-NM25-00644</t>
  </si>
  <si>
    <t>202509-NM25-00643</t>
  </si>
  <si>
    <t>202509-NM25-00641</t>
  </si>
  <si>
    <t>202509-NM25-00640</t>
  </si>
  <si>
    <t>202509-NM25-00637</t>
  </si>
  <si>
    <t>202509-NM25-00635</t>
  </si>
  <si>
    <t>202509-NM25-00634</t>
  </si>
  <si>
    <t>202509-NM25-00633</t>
  </si>
  <si>
    <t>202509-NM25-00632</t>
  </si>
  <si>
    <t>202509-NM25-00631</t>
  </si>
  <si>
    <t>202509-NM25-00629</t>
  </si>
  <si>
    <t>202509-NM25-00625</t>
  </si>
  <si>
    <t>202509-NM25-00622</t>
  </si>
  <si>
    <t>202509-NM25-00619</t>
  </si>
  <si>
    <t>202509-NM25-00617</t>
  </si>
  <si>
    <t>202509-NM25-00612</t>
  </si>
  <si>
    <t>202509-NM25-00611</t>
  </si>
  <si>
    <t>202509-NM25-00610</t>
  </si>
  <si>
    <t>202509-NM25-00609</t>
  </si>
  <si>
    <t>202509-NM25-00608</t>
  </si>
  <si>
    <t>202509-NM25-00607</t>
  </si>
  <si>
    <t>202509-NM25-00606</t>
  </si>
  <si>
    <t>202509-NM25-00605</t>
  </si>
  <si>
    <t>202509-NM25-00603</t>
  </si>
  <si>
    <t>202509-NM25-00602</t>
  </si>
  <si>
    <t>202509-NM25-00601</t>
  </si>
  <si>
    <t>202509-NM25-00599</t>
  </si>
  <si>
    <t>202509-NM25-00598</t>
  </si>
  <si>
    <t>202509-NM25-00597</t>
  </si>
  <si>
    <t>202509-NM25-00596</t>
  </si>
  <si>
    <t>202509-NM25-00591</t>
  </si>
  <si>
    <t>202509-NM25-00588</t>
  </si>
  <si>
    <t>202509-NM25-00586</t>
  </si>
  <si>
    <t>202509-NM25-00585</t>
  </si>
  <si>
    <t>202509-NM25-00582</t>
  </si>
  <si>
    <t>202509-NM25-00581</t>
  </si>
  <si>
    <t>202509-NM25-00580</t>
  </si>
  <si>
    <t>202509-NM25-00579</t>
  </si>
  <si>
    <t>202509-NM25-00578</t>
  </si>
  <si>
    <t>202509-NM25-00576</t>
  </si>
  <si>
    <t>202509-NM25-00575</t>
  </si>
  <si>
    <t>202509-NM25-00574</t>
  </si>
  <si>
    <t>202509-NM25-00573</t>
  </si>
  <si>
    <t>202509-NM25-00572</t>
  </si>
  <si>
    <t>202509-NM25-00570</t>
  </si>
  <si>
    <t>202509-NM25-00565</t>
  </si>
  <si>
    <t>202509-NM25-00562</t>
  </si>
  <si>
    <t>202509-NM25-00561</t>
  </si>
  <si>
    <t>202509-NM25-00560</t>
  </si>
  <si>
    <t>202509-NM25-00557</t>
  </si>
  <si>
    <t>202509-NM25-00556</t>
  </si>
  <si>
    <t>202509-NM25-00555</t>
  </si>
  <si>
    <t>202509-NM25-00550</t>
  </si>
  <si>
    <t>202509-NM25-00547</t>
  </si>
  <si>
    <t>202509-NM25-00546</t>
  </si>
  <si>
    <t>202509-NM25-00543</t>
  </si>
  <si>
    <t>202509-NM25-00540</t>
  </si>
  <si>
    <t>202509-NM25-00535</t>
  </si>
  <si>
    <t>202509-NM25-00534</t>
  </si>
  <si>
    <t>202509-NM25-00533</t>
  </si>
  <si>
    <t>202509-NM25-00531</t>
  </si>
  <si>
    <t>202509-NM25-00529</t>
  </si>
  <si>
    <t>202509-NM25-00527</t>
  </si>
  <si>
    <t>202509-NM25-00521</t>
  </si>
  <si>
    <t>202509-NM25-00517</t>
  </si>
  <si>
    <t>202509-NM25-00516</t>
  </si>
  <si>
    <t>202509-NM25-00514</t>
  </si>
  <si>
    <t>202509-NM25-00511</t>
  </si>
  <si>
    <t>202509-NM25-00508</t>
  </si>
  <si>
    <t>202509-NM25-00506</t>
  </si>
  <si>
    <t>202509-NM25-00500</t>
  </si>
  <si>
    <t>202509-NM25-00499</t>
  </si>
  <si>
    <t>202509-NM25-00495</t>
  </si>
  <si>
    <t>202509-NM25-00493</t>
  </si>
  <si>
    <t>202509-NM25-00489</t>
  </si>
  <si>
    <t>202509-NM25-00485</t>
  </si>
  <si>
    <t>202509-NM25-00484</t>
  </si>
  <si>
    <t>202509-NM25-00480</t>
  </si>
  <si>
    <t>202509-NM25-00478</t>
  </si>
  <si>
    <t>202509-NM25-00477</t>
  </si>
  <si>
    <t>202509-NM25-00475</t>
  </si>
  <si>
    <t>202509-NM25-00474</t>
  </si>
  <si>
    <t>202509-NM25-00473</t>
  </si>
  <si>
    <t>202509-NM25-00471</t>
  </si>
  <si>
    <t>202509-NM25-00468</t>
  </si>
  <si>
    <t>202509-NM25-00463</t>
  </si>
  <si>
    <t>202509-NM25-00455</t>
  </si>
  <si>
    <t>202509-NM25-00453</t>
  </si>
  <si>
    <t>202509-NM25-00447</t>
  </si>
  <si>
    <t>202509-NM25-00445</t>
  </si>
  <si>
    <t>202509-NM25-00442</t>
  </si>
  <si>
    <t>202509-NM25-00438</t>
  </si>
  <si>
    <t>202509-NM25-00437</t>
  </si>
  <si>
    <t>202509-NM25-00436</t>
  </si>
  <si>
    <t>202509-NM25-00435</t>
  </si>
  <si>
    <t>202509-NM25-00428</t>
  </si>
  <si>
    <t>202509-NM25-00427</t>
  </si>
  <si>
    <t>202509-NM25-00425</t>
  </si>
  <si>
    <t>202509-NM25-00424</t>
  </si>
  <si>
    <t>202509-NM25-00422</t>
  </si>
  <si>
    <t>202509-NM25-00421</t>
  </si>
  <si>
    <t>202509-NM25-00415</t>
  </si>
  <si>
    <t>202509-NM25-00410</t>
  </si>
  <si>
    <t>202509-NM25-00402</t>
  </si>
  <si>
    <t>202509-NM25-00401</t>
  </si>
  <si>
    <t>202509-NM25-00399</t>
  </si>
  <si>
    <t>202509-NM25-00398</t>
  </si>
  <si>
    <t>202509-NM25-00397</t>
  </si>
  <si>
    <t>202509-NM25-00387</t>
  </si>
  <si>
    <t>202509-NM25-00383</t>
  </si>
  <si>
    <t>202509-NM25-00377</t>
  </si>
  <si>
    <t>202509-NM25-00368</t>
  </si>
  <si>
    <t>202509-NM25-00363</t>
  </si>
  <si>
    <t>202509-NM25-00361</t>
  </si>
  <si>
    <t>202509-NM25-00356</t>
  </si>
  <si>
    <t>202509-NM25-00355</t>
  </si>
  <si>
    <t>202509-NM25-00353</t>
  </si>
  <si>
    <t>202509-NM25-00352</t>
  </si>
  <si>
    <t>202509-NM25-00349</t>
  </si>
  <si>
    <t>202509-NM25-00345</t>
  </si>
  <si>
    <t>202509-NM25-00344</t>
  </si>
  <si>
    <t>202509-NM25-00343</t>
  </si>
  <si>
    <t>202509-NM25-00342</t>
  </si>
  <si>
    <t>202509-NM25-00340</t>
  </si>
  <si>
    <t>202509-NM25-00339</t>
  </si>
  <si>
    <t>202509-NM25-00337</t>
  </si>
  <si>
    <t>202509-NM25-00335</t>
  </si>
  <si>
    <t>202509-NM25-00333</t>
  </si>
  <si>
    <t>202509-NM25-00331</t>
  </si>
  <si>
    <t>202509-NM25-00328</t>
  </si>
  <si>
    <t>202509-NM25-00326</t>
  </si>
  <si>
    <t>202509-NM25-00322</t>
  </si>
  <si>
    <t>202509-NM25-00320</t>
  </si>
  <si>
    <t>202509-NM25-00319</t>
  </si>
  <si>
    <t>202509-NM25-00318</t>
  </si>
  <si>
    <t>202509-NM25-00315</t>
  </si>
  <si>
    <t>202509-NM25-00314</t>
  </si>
  <si>
    <t>202509-NM25-00311</t>
  </si>
  <si>
    <t>202509-NM25-00308</t>
  </si>
  <si>
    <t>202509-NM25-00307</t>
  </si>
  <si>
    <t>202509-NM25-00306</t>
  </si>
  <si>
    <t>202509-NM25-00304</t>
  </si>
  <si>
    <t>202509-NM25-00302</t>
  </si>
  <si>
    <t>202509-NM25-00300</t>
  </si>
  <si>
    <t>202509-NM25-00297</t>
  </si>
  <si>
    <t>202509-NM25-00296</t>
  </si>
  <si>
    <t>202509-NM25-00295</t>
  </si>
  <si>
    <t>202509-NM25-00292</t>
  </si>
  <si>
    <t>202509-NM25-00285</t>
  </si>
  <si>
    <t>202509-NM25-00283</t>
  </si>
  <si>
    <t>202509-NM25-00282</t>
  </si>
  <si>
    <t>202509-NM25-00281</t>
  </si>
  <si>
    <t>202509-NM25-00279</t>
  </si>
  <si>
    <t>202509-NM25-00276</t>
  </si>
  <si>
    <t>202509-NM25-00272</t>
  </si>
  <si>
    <t>202509-NM25-00271</t>
  </si>
  <si>
    <t>202509-NM25-00269</t>
  </si>
  <si>
    <t>202509-NM25-00268</t>
  </si>
  <si>
    <t>202509-NM25-00267</t>
  </si>
  <si>
    <t>202509-NM25-00264</t>
  </si>
  <si>
    <t>202509-NM25-00261</t>
  </si>
  <si>
    <t>202509-NM25-00260</t>
  </si>
  <si>
    <t>202509-NM25-00259</t>
  </si>
  <si>
    <t>202509-NM25-00258</t>
  </si>
  <si>
    <t>202509-NM25-00257</t>
  </si>
  <si>
    <t>202509-NM25-00255</t>
  </si>
  <si>
    <t>202509-NM25-00254</t>
  </si>
  <si>
    <t>202509-NM25-00253</t>
  </si>
  <si>
    <t>202509-NM25-00246</t>
  </si>
  <si>
    <t>202509-NM25-00243</t>
  </si>
  <si>
    <t>202509-NM25-00242</t>
  </si>
  <si>
    <t>202509-NM25-00237</t>
  </si>
  <si>
    <t>202509-NM25-00236</t>
  </si>
  <si>
    <t>202509-NM25-00235</t>
  </si>
  <si>
    <t>202509-NM25-00234</t>
  </si>
  <si>
    <t>202509-NM25-00232</t>
  </si>
  <si>
    <t>202509-NM25-00230</t>
  </si>
  <si>
    <t>202509-NM25-00228</t>
  </si>
  <si>
    <t>202509-NM25-00226</t>
  </si>
  <si>
    <t>202509-NM25-00223</t>
  </si>
  <si>
    <t>202509-NM25-00222</t>
  </si>
  <si>
    <t>202509-NM25-00219</t>
  </si>
  <si>
    <t>202509-NM25-00217</t>
  </si>
  <si>
    <t>202509-NM25-00214</t>
  </si>
  <si>
    <t>202509-NM25-00213</t>
  </si>
  <si>
    <t>202509-NM25-00211</t>
  </si>
  <si>
    <t>202509-NM25-00210</t>
  </si>
  <si>
    <t>202509-NM25-00209</t>
  </si>
  <si>
    <t>202509-NM25-00206</t>
  </si>
  <si>
    <t>202509-NM25-00205</t>
  </si>
  <si>
    <t>202509-NM25-00202</t>
  </si>
  <si>
    <t>202509-NM25-00201</t>
  </si>
  <si>
    <t>202509-NM25-00199</t>
  </si>
  <si>
    <t>202509-NM25-00195</t>
  </si>
  <si>
    <t>202509-NM25-00193</t>
  </si>
  <si>
    <t>202509-NM25-00191</t>
  </si>
  <si>
    <t>202509-NM25-00189</t>
  </si>
  <si>
    <t>202509-NM25-00186</t>
  </si>
  <si>
    <t>202509-NM25-00183</t>
  </si>
  <si>
    <t>202509-NM25-00169</t>
  </si>
  <si>
    <t>202509-NM25-00166</t>
  </si>
  <si>
    <t>202509-NM25-00164</t>
  </si>
  <si>
    <t>202509-NM25-00159</t>
  </si>
  <si>
    <t>202509-NM25-00156</t>
  </si>
  <si>
    <t>202509-NM25-00152</t>
  </si>
  <si>
    <t>202509-NM25-00148</t>
  </si>
  <si>
    <t>202509-NM25-00142</t>
  </si>
  <si>
    <t>202509-NM25-00139</t>
  </si>
  <si>
    <t>202509-NM25-00137</t>
  </si>
  <si>
    <t>202509-NM25-00131</t>
  </si>
  <si>
    <t>202509-NM25-00128</t>
  </si>
  <si>
    <t>202509-NM25-00127</t>
  </si>
  <si>
    <t>202509-NM25-00105</t>
  </si>
  <si>
    <t>202509-NM25-00104</t>
  </si>
  <si>
    <t>202509-NM25-00096</t>
  </si>
  <si>
    <t>202509-NM25-00089</t>
  </si>
  <si>
    <t>202509-NM25-00082</t>
  </si>
  <si>
    <t>202509-NM25-00078</t>
  </si>
  <si>
    <t>202509-NM25-00073</t>
  </si>
  <si>
    <t>202509-NM25-00064</t>
  </si>
  <si>
    <t>202509-NM25-00062</t>
  </si>
  <si>
    <t>202509-NM25-00059</t>
  </si>
  <si>
    <t>202509-NM25-00054</t>
  </si>
  <si>
    <t>202509-NM25-00048</t>
  </si>
  <si>
    <t>202509-NM25-00046</t>
  </si>
  <si>
    <t>202509-NM25-00040</t>
  </si>
  <si>
    <t>202509-NM25-00032</t>
  </si>
  <si>
    <t>202509-NM25-00030</t>
  </si>
  <si>
    <t>202509-NM25-00029</t>
  </si>
  <si>
    <t>202509-NM25-00027</t>
  </si>
  <si>
    <t>202509-NM25-00026</t>
  </si>
  <si>
    <t>202509-NM25-00021</t>
  </si>
  <si>
    <t>202509-NM25-00020</t>
  </si>
  <si>
    <t>202509-NM25-00013</t>
  </si>
  <si>
    <t>202509-NM25-00009</t>
  </si>
  <si>
    <t>202509-NM25-00008</t>
  </si>
  <si>
    <t>202508-NM25-05668</t>
  </si>
  <si>
    <t>202508-NM25-05667</t>
  </si>
  <si>
    <t>202508-NM25-05666</t>
  </si>
  <si>
    <t>202508-NM25-05665</t>
  </si>
  <si>
    <t>202508-NM25-05662</t>
  </si>
  <si>
    <t>202508-NM25-05659</t>
  </si>
  <si>
    <t>202508-NM25-05657</t>
  </si>
  <si>
    <t>202508-NM25-05656</t>
  </si>
  <si>
    <t>202508-NM25-05654</t>
  </si>
  <si>
    <t>202508-NM25-05653</t>
  </si>
  <si>
    <t>202508-NM25-05648</t>
  </si>
  <si>
    <t>202508-NM25-05646</t>
  </si>
  <si>
    <t>202508-NM25-05645</t>
  </si>
  <si>
    <t>202508-NM25-05643</t>
  </si>
  <si>
    <t>202508-NM25-05642</t>
  </si>
  <si>
    <t>202508-NM25-05639</t>
  </si>
  <si>
    <t>202508-NM25-05637</t>
  </si>
  <si>
    <t>202508-NM25-05636</t>
  </si>
  <si>
    <t>202508-NM25-05635</t>
  </si>
  <si>
    <t>202508-NM25-05634</t>
  </si>
  <si>
    <t>202508-NM25-05633</t>
  </si>
  <si>
    <t>202508-NM25-05632</t>
  </si>
  <si>
    <t>202508-NM25-05625</t>
  </si>
  <si>
    <t>202508-NM25-05624</t>
  </si>
  <si>
    <t>202508-NM25-05619</t>
  </si>
  <si>
    <t>202508-NM25-05617</t>
  </si>
  <si>
    <t>202508-NM25-05616</t>
  </si>
  <si>
    <t>202508-NM25-05615</t>
  </si>
  <si>
    <t>202508-NM25-05613</t>
  </si>
  <si>
    <t>202508-NM25-05611</t>
  </si>
  <si>
    <t>202508-NM25-05610</t>
  </si>
  <si>
    <t>202508-NM25-05609</t>
  </si>
  <si>
    <t>202508-NM25-05607</t>
  </si>
  <si>
    <t>202508-NM25-05606</t>
  </si>
  <si>
    <t>202508-NM25-05602</t>
  </si>
  <si>
    <t>202508-NM25-05599</t>
  </si>
  <si>
    <t>202508-NM25-05598</t>
  </si>
  <si>
    <t>202508-NM25-05597</t>
  </si>
  <si>
    <t>202508-NM25-05595</t>
  </si>
  <si>
    <t>202508-NM25-05593</t>
  </si>
  <si>
    <t>202508-NM25-05584</t>
  </si>
  <si>
    <t>202508-NM25-05580</t>
  </si>
  <si>
    <t>202508-NM25-05576</t>
  </si>
  <si>
    <t>202508-NM25-05570</t>
  </si>
  <si>
    <t>202508-NM25-05568</t>
  </si>
  <si>
    <t>202508-NM25-05566</t>
  </si>
  <si>
    <t>202508-NM25-05565</t>
  </si>
  <si>
    <t>202508-NM25-05564</t>
  </si>
  <si>
    <t>202508-NM25-05560</t>
  </si>
  <si>
    <t>202508-NM25-05559</t>
  </si>
  <si>
    <t>202508-NM25-05555</t>
  </si>
  <si>
    <t>202508-NM25-05554</t>
  </si>
  <si>
    <t>202508-NM25-05553</t>
  </si>
  <si>
    <t>202508-NM25-05551</t>
  </si>
  <si>
    <t>202508-NM25-05549</t>
  </si>
  <si>
    <t>202508-NM25-05548</t>
  </si>
  <si>
    <t>202508-NM25-05546</t>
  </si>
  <si>
    <t>202508-NM25-05545</t>
  </si>
  <si>
    <t>202508-NM25-05542</t>
  </si>
  <si>
    <t>202508-NM25-05538</t>
  </si>
  <si>
    <t>202508-NM25-05537</t>
  </si>
  <si>
    <t>202508-NM25-05536</t>
  </si>
  <si>
    <t>202508-NM25-05535</t>
  </si>
  <si>
    <t>202508-NM25-05534</t>
  </si>
  <si>
    <t>202508-NM25-05533</t>
  </si>
  <si>
    <t>202508-NM25-05530</t>
  </si>
  <si>
    <t>202508-NM25-05529</t>
  </si>
  <si>
    <t>202508-NM25-05528</t>
  </si>
  <si>
    <t>202508-NM25-05526</t>
  </si>
  <si>
    <t>202508-NM25-05516</t>
  </si>
  <si>
    <t>202508-NM25-05509</t>
  </si>
  <si>
    <t>202508-NM25-05508</t>
  </si>
  <si>
    <t>202508-NM25-05507</t>
  </si>
  <si>
    <t>202508-NM25-05505</t>
  </si>
  <si>
    <t>202508-NM25-05502</t>
  </si>
  <si>
    <t>202508-NM25-05501</t>
  </si>
  <si>
    <t>202508-NM25-05499</t>
  </si>
  <si>
    <t>202508-NM25-05498</t>
  </si>
  <si>
    <t>202508-NM25-05497</t>
  </si>
  <si>
    <t>202508-NM25-05494</t>
  </si>
  <si>
    <t>202508-NM25-05492</t>
  </si>
  <si>
    <t>202508-NM25-05490</t>
  </si>
  <si>
    <t>202508-NM25-05489</t>
  </si>
  <si>
    <t>202508-NM25-05484</t>
  </si>
  <si>
    <t>202508-NM25-05479</t>
  </si>
  <si>
    <t>202508-NM25-05478</t>
  </si>
  <si>
    <t>202508-NM25-05477</t>
  </si>
  <si>
    <t>202508-NM25-05476</t>
  </si>
  <si>
    <t>202508-NM25-05473</t>
  </si>
  <si>
    <t>202508-NM25-05470</t>
  </si>
  <si>
    <t>202508-NM25-05465</t>
  </si>
  <si>
    <t>202508-NM25-05463</t>
  </si>
  <si>
    <t>202508-NM25-05460</t>
  </si>
  <si>
    <t>202508-NM25-05458</t>
  </si>
  <si>
    <t>202508-NM25-05453</t>
  </si>
  <si>
    <t>202508-NM25-05446</t>
  </si>
  <si>
    <t>202508-NM25-05439</t>
  </si>
  <si>
    <t>202508-NM25-05430</t>
  </si>
  <si>
    <t>202508-NM25-05429</t>
  </si>
  <si>
    <t>202508-NM25-05427</t>
  </si>
  <si>
    <t>202508-NM25-05419</t>
  </si>
  <si>
    <t>202508-NM25-05407</t>
  </si>
  <si>
    <t>202508-NM25-05406</t>
  </si>
  <si>
    <t>202508-NM25-05405</t>
  </si>
  <si>
    <t>202508-NM25-05404</t>
  </si>
  <si>
    <t>202508-NM25-05402</t>
  </si>
  <si>
    <t>202508-NM25-05401</t>
  </si>
  <si>
    <t>202508-NM25-05400</t>
  </si>
  <si>
    <t>202508-NM25-05396</t>
  </si>
  <si>
    <t>202508-NM25-05392</t>
  </si>
  <si>
    <t>202508-NM25-05389</t>
  </si>
  <si>
    <t>202508-NM25-05372</t>
  </si>
  <si>
    <t>202508-NM25-05368</t>
  </si>
  <si>
    <t>202508-NM25-05366</t>
  </si>
  <si>
    <t>202508-NM25-05364</t>
  </si>
  <si>
    <t>202508-NM25-05357</t>
  </si>
  <si>
    <t>202508-NM25-05353</t>
  </si>
  <si>
    <t>202508-NM25-05351</t>
  </si>
  <si>
    <t>202508-NM25-05350</t>
  </si>
  <si>
    <t>202508-NM25-05349</t>
  </si>
  <si>
    <t>202508-NM25-05346</t>
  </si>
  <si>
    <t>202508-NM25-05343</t>
  </si>
  <si>
    <t>202508-NM25-05342</t>
  </si>
  <si>
    <t>202508-NM25-05341</t>
  </si>
  <si>
    <t>202508-NM25-05339</t>
  </si>
  <si>
    <t>202508-NM25-05336</t>
  </si>
  <si>
    <t>202508-NM25-05334</t>
  </si>
  <si>
    <t>202508-NM25-05333</t>
  </si>
  <si>
    <t>202508-NM25-05332</t>
  </si>
  <si>
    <t>202508-NM25-05329</t>
  </si>
  <si>
    <t>202508-NM25-05327</t>
  </si>
  <si>
    <t>202508-NM25-05326</t>
  </si>
  <si>
    <t>202508-NM25-05325</t>
  </si>
  <si>
    <t>202508-NM25-05320</t>
  </si>
  <si>
    <t>202508-NM25-05319</t>
  </si>
  <si>
    <t>202508-NM25-05317</t>
  </si>
  <si>
    <t>202508-NM25-05316</t>
  </si>
  <si>
    <t>202508-NM25-05315</t>
  </si>
  <si>
    <t>202508-NM25-05308</t>
  </si>
  <si>
    <t>202508-NM25-05306</t>
  </si>
  <si>
    <t>202508-NM25-05303</t>
  </si>
  <si>
    <t>202508-NM25-05300</t>
  </si>
  <si>
    <t>202508-NM25-05298</t>
  </si>
  <si>
    <t>202508-NM25-05296</t>
  </si>
  <si>
    <t>202508-NM25-05295</t>
  </si>
  <si>
    <t>202508-NM25-05292</t>
  </si>
  <si>
    <t>202508-NM25-05291</t>
  </si>
  <si>
    <t>202508-NM25-05290</t>
  </si>
  <si>
    <t>202508-NM25-05289</t>
  </si>
  <si>
    <t>202508-NM25-05285</t>
  </si>
  <si>
    <t>202508-NM25-05283</t>
  </si>
  <si>
    <t>202508-NM25-05281</t>
  </si>
  <si>
    <t>202508-NM25-05279</t>
  </si>
  <si>
    <t>202508-NM25-05277</t>
  </si>
  <si>
    <t>202508-NM25-05276</t>
  </si>
  <si>
    <t>202508-NM25-05273</t>
  </si>
  <si>
    <t>202508-NM25-05270</t>
  </si>
  <si>
    <t>202508-NM25-05262</t>
  </si>
  <si>
    <t>202508-NM25-05254</t>
  </si>
  <si>
    <t>202508-NM25-05253</t>
  </si>
  <si>
    <t>202508-NM25-05252</t>
  </si>
  <si>
    <t>202508-NM25-05251</t>
  </si>
  <si>
    <t>202508-NM25-05248</t>
  </si>
  <si>
    <t>202508-NM25-05247</t>
  </si>
  <si>
    <t>202508-NM25-05246</t>
  </si>
  <si>
    <t>202508-NM25-05243</t>
  </si>
  <si>
    <t>202508-NM25-05241</t>
  </si>
  <si>
    <t>202508-NM25-05240</t>
  </si>
  <si>
    <t>202508-NM25-05236</t>
  </si>
  <si>
    <t>202508-NM25-05235</t>
  </si>
  <si>
    <t>202508-NM25-05234</t>
  </si>
  <si>
    <t>202508-NM25-05230</t>
  </si>
  <si>
    <t>202508-NM25-05227</t>
  </si>
  <si>
    <t>202508-NM25-05225</t>
  </si>
  <si>
    <t>202508-NM25-05224</t>
  </si>
  <si>
    <t>202508-NM25-05223</t>
  </si>
  <si>
    <t>202508-NM25-05218</t>
  </si>
  <si>
    <t>202508-NM25-05215</t>
  </si>
  <si>
    <t>202508-NM25-05211</t>
  </si>
  <si>
    <t>202508-NM25-05208</t>
  </si>
  <si>
    <t>202508-NM25-05207</t>
  </si>
  <si>
    <t>202508-NM25-05206</t>
  </si>
  <si>
    <t>202508-NM25-05205</t>
  </si>
  <si>
    <t>202508-NM25-05204</t>
  </si>
  <si>
    <t>202508-NM25-05203</t>
  </si>
  <si>
    <t>202508-NM25-05202</t>
  </si>
  <si>
    <t>202508-NM25-05199</t>
  </si>
  <si>
    <t>202508-NM25-05196</t>
  </si>
  <si>
    <t>202508-NM25-05194</t>
  </si>
  <si>
    <t>202508-NM25-05193</t>
  </si>
  <si>
    <t>202508-NM25-05192</t>
  </si>
  <si>
    <t>202508-NM25-05191</t>
  </si>
  <si>
    <t>202508-NM25-05189</t>
  </si>
  <si>
    <t>202508-NM25-05188</t>
  </si>
  <si>
    <t>202508-NM25-05187</t>
  </si>
  <si>
    <t>202508-NM25-05186</t>
  </si>
  <si>
    <t>202508-NM25-05183</t>
  </si>
  <si>
    <t>202508-NM25-05179</t>
  </si>
  <si>
    <t>202508-NM25-05177</t>
  </si>
  <si>
    <t>202508-NM25-05176</t>
  </si>
  <si>
    <t>202508-NM25-05164</t>
  </si>
  <si>
    <t>202508-NM25-05160</t>
  </si>
  <si>
    <t>202508-NM25-05159</t>
  </si>
  <si>
    <t>202508-NM25-05158</t>
  </si>
  <si>
    <t>202508-NM25-05153</t>
  </si>
  <si>
    <t>202508-NM25-05152</t>
  </si>
  <si>
    <t>202508-NM25-05150</t>
  </si>
  <si>
    <t>202508-NM25-05139</t>
  </si>
  <si>
    <t>202508-NM25-05138</t>
  </si>
  <si>
    <t>202508-NM25-05134</t>
  </si>
  <si>
    <t>202508-NM25-05133</t>
  </si>
  <si>
    <t>202508-NM25-05130</t>
  </si>
  <si>
    <t>202508-NM25-05129</t>
  </si>
  <si>
    <t>202508-NM25-05125</t>
  </si>
  <si>
    <t>202508-NM25-05124</t>
  </si>
  <si>
    <t>202508-NM25-05123</t>
  </si>
  <si>
    <t>202508-NM25-05118</t>
  </si>
  <si>
    <t>202508-NM25-05114</t>
  </si>
  <si>
    <t>202508-NM25-05111</t>
  </si>
  <si>
    <t>202508-NM25-05105</t>
  </si>
  <si>
    <t>202508-NM25-05092</t>
  </si>
  <si>
    <t>202508-NM25-05081</t>
  </si>
  <si>
    <t>202508-NM25-05079</t>
  </si>
  <si>
    <t>202508-NM25-05077</t>
  </si>
  <si>
    <t>202508-NM25-05065</t>
  </si>
  <si>
    <t>202508-NM25-05062</t>
  </si>
  <si>
    <t>202508-NM25-05057</t>
  </si>
  <si>
    <t>202508-NM25-05056</t>
  </si>
  <si>
    <t>202508-NM25-05055</t>
  </si>
  <si>
    <t>202508-NM25-05053</t>
  </si>
  <si>
    <t>202508-NM25-05049</t>
  </si>
  <si>
    <t>202508-NM25-05047</t>
  </si>
  <si>
    <t>202508-NM25-05039</t>
  </si>
  <si>
    <t>202508-NM25-05033</t>
  </si>
  <si>
    <t>202508-NM25-05032</t>
  </si>
  <si>
    <t>202508-NM25-05030</t>
  </si>
  <si>
    <t>202508-NM25-05029</t>
  </si>
  <si>
    <t>202508-NM25-05022</t>
  </si>
  <si>
    <t>202508-NM25-05021</t>
  </si>
  <si>
    <t>202508-NM25-05018</t>
  </si>
  <si>
    <t>202508-NM25-05017</t>
  </si>
  <si>
    <t>202508-NM25-05012</t>
  </si>
  <si>
    <t>202508-NM25-05011</t>
  </si>
  <si>
    <t>202508-NM25-05009</t>
  </si>
  <si>
    <t>202508-NM25-05005</t>
  </si>
  <si>
    <t>202508-NM25-05003</t>
  </si>
  <si>
    <t>202508-NM25-05001</t>
  </si>
  <si>
    <t>202508-NM25-05000</t>
  </si>
  <si>
    <t>202508-NM25-04999</t>
  </si>
  <si>
    <t>202508-NM25-04992</t>
  </si>
  <si>
    <t>202508-NM25-04989</t>
  </si>
  <si>
    <t>202508-NM25-04986</t>
  </si>
  <si>
    <t>202508-NM25-04984</t>
  </si>
  <si>
    <t>202508-NM25-04973</t>
  </si>
  <si>
    <t>202508-NM25-04967</t>
  </si>
  <si>
    <t>202508-NM25-04965</t>
  </si>
  <si>
    <t>202508-NM25-04963</t>
  </si>
  <si>
    <t>202508-NM25-04961</t>
  </si>
  <si>
    <t>202508-NM25-04959</t>
  </si>
  <si>
    <t>202508-NM25-04958</t>
  </si>
  <si>
    <t>202508-NM25-04956</t>
  </si>
  <si>
    <t>202508-NM25-04955</t>
  </si>
  <si>
    <t>202508-NM25-04954</t>
  </si>
  <si>
    <t>202508-NM25-04951</t>
  </si>
  <si>
    <t>202508-NM25-04949</t>
  </si>
  <si>
    <t>202508-NM25-04947</t>
  </si>
  <si>
    <t>202508-NM25-04945</t>
  </si>
  <si>
    <t>202508-NM25-04941</t>
  </si>
  <si>
    <t>202508-NM25-04940</t>
  </si>
  <si>
    <t>202508-NM25-04939</t>
  </si>
  <si>
    <t>202508-NM25-04936</t>
  </si>
  <si>
    <t>202508-NM25-04931</t>
  </si>
  <si>
    <t>202508-NM25-04930</t>
  </si>
  <si>
    <t>202508-NM25-04925</t>
  </si>
  <si>
    <t>202508-NM25-04923</t>
  </si>
  <si>
    <t>202508-NM25-04914</t>
  </si>
  <si>
    <t>202508-NM25-04903</t>
  </si>
  <si>
    <t>202508-NM25-04892</t>
  </si>
  <si>
    <t>202508-NM25-04890</t>
  </si>
  <si>
    <t>202508-NM25-04889</t>
  </si>
  <si>
    <t>202508-NM25-04884</t>
  </si>
  <si>
    <t>202508-NM25-04881</t>
  </si>
  <si>
    <t>202508-NM25-04877</t>
  </si>
  <si>
    <t>202508-NM25-04876</t>
  </si>
  <si>
    <t>202508-NM25-04871</t>
  </si>
  <si>
    <t>202508-NM25-04870</t>
  </si>
  <si>
    <t>202508-NM25-04867</t>
  </si>
  <si>
    <t>202508-NM25-04866</t>
  </si>
  <si>
    <t>202508-NM25-04865</t>
  </si>
  <si>
    <t>202508-NM25-04864</t>
  </si>
  <si>
    <t>202508-NM25-04862</t>
  </si>
  <si>
    <t>202508-NM25-04853</t>
  </si>
  <si>
    <t>202508-NM25-04852</t>
  </si>
  <si>
    <t>202508-NM25-04849</t>
  </si>
  <si>
    <t>202508-NM25-04847</t>
  </si>
  <si>
    <t>202508-NM25-04844</t>
  </si>
  <si>
    <t>202508-NM25-04841</t>
  </si>
  <si>
    <t>202508-NM25-04840</t>
  </si>
  <si>
    <t>202508-NM25-04839</t>
  </si>
  <si>
    <t>202508-NM25-04838</t>
  </si>
  <si>
    <t>202508-NM25-04836</t>
  </si>
  <si>
    <t>202508-NM25-04834</t>
  </si>
  <si>
    <t>202508-NM25-04831</t>
  </si>
  <si>
    <t>202508-NM25-04828</t>
  </si>
  <si>
    <t>202508-NM25-04825</t>
  </si>
  <si>
    <t>202508-NM25-04823</t>
  </si>
  <si>
    <t>202508-NM25-04819</t>
  </si>
  <si>
    <t>202508-NM25-04811</t>
  </si>
  <si>
    <t>202508-NM25-04799</t>
  </si>
  <si>
    <t>202508-NM25-04796</t>
  </si>
  <si>
    <t>202508-NM25-04793</t>
  </si>
  <si>
    <t>202508-NM25-04782</t>
  </si>
  <si>
    <t>202508-NM25-04768</t>
  </si>
  <si>
    <t>202508-NM25-04755</t>
  </si>
  <si>
    <t>202508-NM25-04745</t>
  </si>
  <si>
    <t>202508-NM25-04739</t>
  </si>
  <si>
    <t>202508-NM25-04734</t>
  </si>
  <si>
    <t>202508-NM25-04732</t>
  </si>
  <si>
    <t>202508-NM25-04721</t>
  </si>
  <si>
    <t>202508-NM25-04718</t>
  </si>
  <si>
    <t>202508-NM25-04714</t>
  </si>
  <si>
    <t>202508-NM25-04712</t>
  </si>
  <si>
    <t>202508-NM25-04708</t>
  </si>
  <si>
    <t>202508-NM25-04704</t>
  </si>
  <si>
    <t>202508-NM25-04703</t>
  </si>
  <si>
    <t>202508-NM25-04701</t>
  </si>
  <si>
    <t>202508-NM25-04698</t>
  </si>
  <si>
    <t>202508-NM25-04680</t>
  </si>
  <si>
    <t>202508-NM25-04678</t>
  </si>
  <si>
    <t>202508-NM25-04675</t>
  </si>
  <si>
    <t>202508-NM25-04661</t>
  </si>
  <si>
    <t>202508-NM25-04656</t>
  </si>
  <si>
    <t>202508-NM25-04648</t>
  </si>
  <si>
    <t>202508-NM25-04647</t>
  </si>
  <si>
    <t>202508-NM25-04623</t>
  </si>
  <si>
    <t>202508-NM25-04619</t>
  </si>
  <si>
    <t>202508-NM25-04617</t>
  </si>
  <si>
    <t>202508-NM25-04606</t>
  </si>
  <si>
    <t>202508-NM25-04602</t>
  </si>
  <si>
    <t>202508-NM25-04600</t>
  </si>
  <si>
    <t>202508-NM25-04596</t>
  </si>
  <si>
    <t>202508-NM25-04595</t>
  </si>
  <si>
    <t>202508-NM25-04593</t>
  </si>
  <si>
    <t>202508-NM25-04590</t>
  </si>
  <si>
    <t>202508-NM25-04586</t>
  </si>
  <si>
    <t>202508-NM25-04585</t>
  </si>
  <si>
    <t>202508-NM25-04581</t>
  </si>
  <si>
    <t>202508-NM25-04576</t>
  </si>
  <si>
    <t>202508-NM25-04573</t>
  </si>
  <si>
    <t>202508-NM25-04569</t>
  </si>
  <si>
    <t>202508-NM25-04567</t>
  </si>
  <si>
    <t>202508-NM25-04566</t>
  </si>
  <si>
    <t>202508-NM25-04564</t>
  </si>
  <si>
    <t>202508-NM25-04562</t>
  </si>
  <si>
    <t>202508-NM25-04560</t>
  </si>
  <si>
    <t>202508-NM25-04550</t>
  </si>
  <si>
    <t>202508-NM25-04548</t>
  </si>
  <si>
    <t>202508-NM25-04545</t>
  </si>
  <si>
    <t>202508-NM25-04543</t>
  </si>
  <si>
    <t>202508-NM25-04536</t>
  </si>
  <si>
    <t>202508-NM25-04535</t>
  </si>
  <si>
    <t>202508-NM25-04533</t>
  </si>
  <si>
    <t>202508-NM25-04523</t>
  </si>
  <si>
    <t>202508-NM25-04521</t>
  </si>
  <si>
    <t>202508-NM25-04520</t>
  </si>
  <si>
    <t>202508-NM25-04519</t>
  </si>
  <si>
    <t>202508-NM25-04518</t>
  </si>
  <si>
    <t>202508-NM25-04512</t>
  </si>
  <si>
    <t>202508-NM25-04510</t>
  </si>
  <si>
    <t>202508-NM25-04507</t>
  </si>
  <si>
    <t>202508-NM25-04503</t>
  </si>
  <si>
    <t>202508-NM25-04502</t>
  </si>
  <si>
    <t>202508-NM25-04501</t>
  </si>
  <si>
    <t>202508-NM25-04498</t>
  </si>
  <si>
    <t>202508-NM25-04494</t>
  </si>
  <si>
    <t>202508-NM25-04492</t>
  </si>
  <si>
    <t>202508-NM25-04491</t>
  </si>
  <si>
    <t>202508-NM25-04489</t>
  </si>
  <si>
    <t>202508-NM25-04484</t>
  </si>
  <si>
    <t>202508-NM25-04483</t>
  </si>
  <si>
    <t>202508-NM25-04482</t>
  </si>
  <si>
    <t>202508-NM25-04479</t>
  </si>
  <si>
    <t>202508-NM25-04478</t>
  </si>
  <si>
    <t>202508-NM25-04477</t>
  </si>
  <si>
    <t>202508-NM25-04475</t>
  </si>
  <si>
    <t>202508-NM25-04474</t>
  </si>
  <si>
    <t>202508-NM25-04472</t>
  </si>
  <si>
    <t>202508-NM25-04465</t>
  </si>
  <si>
    <t>202508-NM25-04460</t>
  </si>
  <si>
    <t>202508-NM25-04456</t>
  </si>
  <si>
    <t>202508-NM25-04455</t>
  </si>
  <si>
    <t>202508-NM25-04452</t>
  </si>
  <si>
    <t>202508-NM25-04451</t>
  </si>
  <si>
    <t>202508-NM25-04449</t>
  </si>
  <si>
    <t>202508-NM25-04447</t>
  </si>
  <si>
    <t>202508-NM25-04439</t>
  </si>
  <si>
    <t>202508-NM25-04435</t>
  </si>
  <si>
    <t>202508-NM25-04422</t>
  </si>
  <si>
    <t>202508-NM25-04417</t>
  </si>
  <si>
    <t>202508-NM25-04413</t>
  </si>
  <si>
    <t>202508-NM25-04409</t>
  </si>
  <si>
    <t>202508-NM25-04403</t>
  </si>
  <si>
    <t>202508-NM25-04402</t>
  </si>
  <si>
    <t>202508-NM25-04399</t>
  </si>
  <si>
    <t>202508-NM25-04385</t>
  </si>
  <si>
    <t>202508-NM25-04384</t>
  </si>
  <si>
    <t>202508-NM25-04375</t>
  </si>
  <si>
    <t>202508-NM25-04374</t>
  </si>
  <si>
    <t>202508-NM25-04371</t>
  </si>
  <si>
    <t>202508-NM25-04370</t>
  </si>
  <si>
    <t>202508-NM25-04369</t>
  </si>
  <si>
    <t>202508-NM25-04368</t>
  </si>
  <si>
    <t>202508-NM25-04367</t>
  </si>
  <si>
    <t>202508-NM25-04366</t>
  </si>
  <si>
    <t>202508-NM25-04362</t>
  </si>
  <si>
    <t>202508-NM25-04359</t>
  </si>
  <si>
    <t>202508-NM25-04356</t>
  </si>
  <si>
    <t>202508-NM25-04355</t>
  </si>
  <si>
    <t>202508-NM25-04354</t>
  </si>
  <si>
    <t>202508-NM25-04349</t>
  </si>
  <si>
    <t>202508-NM25-04348</t>
  </si>
  <si>
    <t>202508-NM25-04339</t>
  </si>
  <si>
    <t>202508-NM25-04330</t>
  </si>
  <si>
    <t>202508-NM25-04329</t>
  </si>
  <si>
    <t>202508-NM25-04317</t>
  </si>
  <si>
    <t>202508-NM25-04314</t>
  </si>
  <si>
    <t>202508-NM25-04312</t>
  </si>
  <si>
    <t>202508-NM25-04310</t>
  </si>
  <si>
    <t>202508-NM25-04306</t>
  </si>
  <si>
    <t>202508-NM25-04298</t>
  </si>
  <si>
    <t>202508-NM25-04296</t>
  </si>
  <si>
    <t>202508-NM25-04294</t>
  </si>
  <si>
    <t>202508-NM25-04292</t>
  </si>
  <si>
    <t>202508-NM25-04286</t>
  </si>
  <si>
    <t>202508-NM25-04280</t>
  </si>
  <si>
    <t>202508-NM25-04279</t>
  </si>
  <si>
    <t>202508-NM25-04278</t>
  </si>
  <si>
    <t>202508-NM25-04277</t>
  </si>
  <si>
    <t>202508-NM25-04272</t>
  </si>
  <si>
    <t>202508-NM25-04268</t>
  </si>
  <si>
    <t>202508-NM25-04267</t>
  </si>
  <si>
    <t>202508-NM25-04264</t>
  </si>
  <si>
    <t>202508-NM25-04248</t>
  </si>
  <si>
    <t>202508-NM25-04247</t>
  </si>
  <si>
    <t>202508-NM25-04241</t>
  </si>
  <si>
    <t>202508-NM25-04239</t>
  </si>
  <si>
    <t>202508-NM25-04238</t>
  </si>
  <si>
    <t>202508-NM25-04232</t>
  </si>
  <si>
    <t>202508-NM25-04228</t>
  </si>
  <si>
    <t>202508-NM25-04220</t>
  </si>
  <si>
    <t>202508-NM25-04213</t>
  </si>
  <si>
    <t>202508-NM25-04199</t>
  </si>
  <si>
    <t>202508-NM25-04198</t>
  </si>
  <si>
    <t>202508-NM25-04194</t>
  </si>
  <si>
    <t>202508-NM25-04189</t>
  </si>
  <si>
    <t>202508-NM25-04178</t>
  </si>
  <si>
    <t>202508-NM25-04175</t>
  </si>
  <si>
    <t>202508-NM25-04170</t>
  </si>
  <si>
    <t>202508-NM25-04164</t>
  </si>
  <si>
    <t>202508-NM25-04157</t>
  </si>
  <si>
    <t>202508-NM25-04143</t>
  </si>
  <si>
    <t>202508-NM25-04142</t>
  </si>
  <si>
    <t>202508-NM25-04141</t>
  </si>
  <si>
    <t>202508-NM25-04135</t>
  </si>
  <si>
    <t>202508-NM25-04126</t>
  </si>
  <si>
    <t>202508-NM25-04124</t>
  </si>
  <si>
    <t>202508-NM25-04121</t>
  </si>
  <si>
    <t>202508-NM25-04113</t>
  </si>
  <si>
    <t>202508-NM25-04093</t>
  </si>
  <si>
    <t>202508-NM25-04088</t>
  </si>
  <si>
    <t>202508-NM25-04080</t>
  </si>
  <si>
    <t>202508-NM25-04076</t>
  </si>
  <si>
    <t>202508-NM25-04074</t>
  </si>
  <si>
    <t>202508-NM25-04072</t>
  </si>
  <si>
    <t>202508-NM25-04068</t>
  </si>
  <si>
    <t>202508-NM25-04067</t>
  </si>
  <si>
    <t>202508-NM25-04059</t>
  </si>
  <si>
    <t>202508-NM25-04057</t>
  </si>
  <si>
    <t>202508-NM25-04056</t>
  </si>
  <si>
    <t>202508-NM25-04053</t>
  </si>
  <si>
    <t>202508-NM25-04051</t>
  </si>
  <si>
    <t>202508-NM25-04050</t>
  </si>
  <si>
    <t>202508-NM25-04048</t>
  </si>
  <si>
    <t>202508-NM25-04046</t>
  </si>
  <si>
    <t>202508-NM25-04042</t>
  </si>
  <si>
    <t>202508-NM25-04038</t>
  </si>
  <si>
    <t>202508-NM25-04036</t>
  </si>
  <si>
    <t>202508-NM25-04035</t>
  </si>
  <si>
    <t>202508-NM25-04028</t>
  </si>
  <si>
    <t>202508-NM25-04024</t>
  </si>
  <si>
    <t>202508-NM25-04014</t>
  </si>
  <si>
    <t>202508-NM25-04007</t>
  </si>
  <si>
    <t>202508-NM25-03998</t>
  </si>
  <si>
    <t>202508-NM25-03994</t>
  </si>
  <si>
    <t>202508-NM25-03992</t>
  </si>
  <si>
    <t>202508-NM25-03983</t>
  </si>
  <si>
    <t>202508-NM25-03981</t>
  </si>
  <si>
    <t>202508-NM25-03978</t>
  </si>
  <si>
    <t>202508-NM25-03975</t>
  </si>
  <si>
    <t>202508-NM25-03973</t>
  </si>
  <si>
    <t>202508-NM25-03971</t>
  </si>
  <si>
    <t>202508-NM25-03969</t>
  </si>
  <si>
    <t>202508-NM25-03962</t>
  </si>
  <si>
    <t>202508-NM25-03957</t>
  </si>
  <si>
    <t>202508-NM25-03952</t>
  </si>
  <si>
    <t>202508-NM25-03948</t>
  </si>
  <si>
    <t>202508-NM25-03943</t>
  </si>
  <si>
    <t>202508-NM25-03941</t>
  </si>
  <si>
    <t>202508-NM25-03939</t>
  </si>
  <si>
    <t>202508-NM25-03938</t>
  </si>
  <si>
    <t>202508-NM25-03937</t>
  </si>
  <si>
    <t>202508-NM25-03935</t>
  </si>
  <si>
    <t>202508-NM25-03931</t>
  </si>
  <si>
    <t>202508-NM25-03930</t>
  </si>
  <si>
    <t>202508-NM25-03929</t>
  </si>
  <si>
    <t>202508-NM25-03928</t>
  </si>
  <si>
    <t>202508-NM25-03926</t>
  </si>
  <si>
    <t>202508-NM25-03925</t>
  </si>
  <si>
    <t>202508-NM25-03924</t>
  </si>
  <si>
    <t>202508-NM25-03921</t>
  </si>
  <si>
    <t>202508-NM25-03908</t>
  </si>
  <si>
    <t>202508-NM25-03907</t>
  </si>
  <si>
    <t>202508-NM25-03906</t>
  </si>
  <si>
    <t>202508-NM25-03905</t>
  </si>
  <si>
    <t>202508-NM25-03902</t>
  </si>
  <si>
    <t>202508-NM25-03901</t>
  </si>
  <si>
    <t>202508-NM25-03897</t>
  </si>
  <si>
    <t>202508-NM25-03893</t>
  </si>
  <si>
    <t>202508-NM25-03885</t>
  </si>
  <si>
    <t>202508-NM25-03882</t>
  </si>
  <si>
    <t>202508-NM25-03881</t>
  </si>
  <si>
    <t>202508-NM25-03878</t>
  </si>
  <si>
    <t>202508-NM25-03861</t>
  </si>
  <si>
    <t>202508-NM25-03859</t>
  </si>
  <si>
    <t>202508-NM25-03855</t>
  </si>
  <si>
    <t>202508-NM25-03854</t>
  </si>
  <si>
    <t>202508-NM25-03851</t>
  </si>
  <si>
    <t>202508-NM25-03840</t>
  </si>
  <si>
    <t>202508-NM25-03838</t>
  </si>
  <si>
    <t>202508-NM25-03835</t>
  </si>
  <si>
    <t>202508-NM25-03830</t>
  </si>
  <si>
    <t>202508-NM25-03829</t>
  </si>
  <si>
    <t>202508-NM25-03828</t>
  </si>
  <si>
    <t>202508-NM25-03820</t>
  </si>
  <si>
    <t>202508-NM25-03811</t>
  </si>
  <si>
    <t>202508-NM25-03808</t>
  </si>
  <si>
    <t>202508-NM25-03798</t>
  </si>
  <si>
    <t>202508-NM25-03783</t>
  </si>
  <si>
    <t>202508-NM25-03782</t>
  </si>
  <si>
    <t>202508-NM25-03774</t>
  </si>
  <si>
    <t>202508-NM25-03771</t>
  </si>
  <si>
    <t>202508-NM25-03764</t>
  </si>
  <si>
    <t>202508-NM25-03760</t>
  </si>
  <si>
    <t>202508-NM25-03759</t>
  </si>
  <si>
    <t>202508-NM25-03756</t>
  </si>
  <si>
    <t>202508-NM25-03748</t>
  </si>
  <si>
    <t>202508-NM25-03744</t>
  </si>
  <si>
    <t>202508-NM25-03743</t>
  </si>
  <si>
    <t>202508-NM25-03739</t>
  </si>
  <si>
    <t>202508-NM25-03732</t>
  </si>
  <si>
    <t>202508-NM25-03717</t>
  </si>
  <si>
    <t>202508-NM25-03716</t>
  </si>
  <si>
    <t>202508-NM25-03713</t>
  </si>
  <si>
    <t>202508-NM25-03708</t>
  </si>
  <si>
    <t>202508-NM25-03707</t>
  </si>
  <si>
    <t>202508-NM25-03704</t>
  </si>
  <si>
    <t>202508-NM25-03695</t>
  </si>
  <si>
    <t>202508-NM25-03692</t>
  </si>
  <si>
    <t>202508-NM25-03689</t>
  </si>
  <si>
    <t>202508-NM25-03686</t>
  </si>
  <si>
    <t>202508-NM25-03682</t>
  </si>
  <si>
    <t>202508-NM25-03677</t>
  </si>
  <si>
    <t>202508-NM25-03675</t>
  </si>
  <si>
    <t>202508-NM25-03668</t>
  </si>
  <si>
    <t>202508-NM25-03658</t>
  </si>
  <si>
    <t>202508-NM25-03656</t>
  </si>
  <si>
    <t>202508-NM25-03655</t>
  </si>
  <si>
    <t>202508-NM25-03647</t>
  </si>
  <si>
    <t>202508-NM25-03645</t>
  </si>
  <si>
    <t>202508-NM25-03639</t>
  </si>
  <si>
    <t>202508-NM25-03638</t>
  </si>
  <si>
    <t>202508-NM25-03635</t>
  </si>
  <si>
    <t>202508-NM25-03633</t>
  </si>
  <si>
    <t>202508-NM25-03630</t>
  </si>
  <si>
    <t>202508-NM25-03627</t>
  </si>
  <si>
    <t>202508-NM25-03626</t>
  </si>
  <si>
    <t>202508-NM25-03623</t>
  </si>
  <si>
    <t>202508-NM25-03622</t>
  </si>
  <si>
    <t>202508-NM25-03621</t>
  </si>
  <si>
    <t>202508-NM25-03617</t>
  </si>
  <si>
    <t>202508-NM25-03610</t>
  </si>
  <si>
    <t>202508-NM25-03605</t>
  </si>
  <si>
    <t>202508-NM25-03603</t>
  </si>
  <si>
    <t>202508-NM25-03601</t>
  </si>
  <si>
    <t>202508-NM25-03599</t>
  </si>
  <si>
    <t>202508-NM25-03598</t>
  </si>
  <si>
    <t>202508-NM25-03595</t>
  </si>
  <si>
    <t>202508-NM25-03592</t>
  </si>
  <si>
    <t>202508-NM25-03591</t>
  </si>
  <si>
    <t>202508-NM25-03581</t>
  </si>
  <si>
    <t>202508-NM25-03579</t>
  </si>
  <si>
    <t>202508-NM25-03575</t>
  </si>
  <si>
    <t>202508-NM25-03558</t>
  </si>
  <si>
    <t>202508-NM25-03554</t>
  </si>
  <si>
    <t>202508-NM25-03553</t>
  </si>
  <si>
    <t>202508-NM25-03552</t>
  </si>
  <si>
    <t>202508-NM25-03551</t>
  </si>
  <si>
    <t>202508-NM25-03550</t>
  </si>
  <si>
    <t>202508-NM25-03541</t>
  </si>
  <si>
    <t>202508-NM25-03538</t>
  </si>
  <si>
    <t>202508-NM25-03528</t>
  </si>
  <si>
    <t>202508-NM25-03518</t>
  </si>
  <si>
    <t>202508-NM25-03495</t>
  </si>
  <si>
    <t>202508-NM25-03491</t>
  </si>
  <si>
    <t>202508-NM25-03484</t>
  </si>
  <si>
    <t>202508-NM25-03454</t>
  </si>
  <si>
    <t>202508-NM25-03452</t>
  </si>
  <si>
    <t>202508-NM25-03447</t>
  </si>
  <si>
    <t>202508-NM25-03443</t>
  </si>
  <si>
    <t>202508-NM25-03416</t>
  </si>
  <si>
    <t>202508-NM25-03410</t>
  </si>
  <si>
    <t>202508-NM25-03395</t>
  </si>
  <si>
    <t>202508-NM25-03388</t>
  </si>
  <si>
    <t>202508-NM25-03385</t>
  </si>
  <si>
    <t>202508-NM25-03383</t>
  </si>
  <si>
    <t>202508-NM25-03382</t>
  </si>
  <si>
    <t>202508-NM25-03381</t>
  </si>
  <si>
    <t>202508-NM25-03380</t>
  </si>
  <si>
    <t>202508-NM25-03379</t>
  </si>
  <si>
    <t>202508-NM25-03377</t>
  </si>
  <si>
    <t>202508-NM25-03375</t>
  </si>
  <si>
    <t>202508-NM25-03368</t>
  </si>
  <si>
    <t>202508-NM25-03367</t>
  </si>
  <si>
    <t>202508-NM25-03366</t>
  </si>
  <si>
    <t>202508-NM25-03361</t>
  </si>
  <si>
    <t>202508-NM25-03354</t>
  </si>
  <si>
    <t>202508-NM25-03352</t>
  </si>
  <si>
    <t>202508-NM25-03351</t>
  </si>
  <si>
    <t>202508-NM25-03348</t>
  </si>
  <si>
    <t>202508-NM25-03342</t>
  </si>
  <si>
    <t>202508-NM25-03340</t>
  </si>
  <si>
    <t>202508-NM25-03334</t>
  </si>
  <si>
    <t>202508-NM25-03329</t>
  </si>
  <si>
    <t>202508-NM25-03315</t>
  </si>
  <si>
    <t>202508-NM25-03301</t>
  </si>
  <si>
    <t>202508-NM25-03299</t>
  </si>
  <si>
    <t>202508-NM25-03287</t>
  </si>
  <si>
    <t>202508-NM25-03284</t>
  </si>
  <si>
    <t>202508-NM25-03272</t>
  </si>
  <si>
    <t>202508-NM25-03271</t>
  </si>
  <si>
    <t>202508-NM25-03269</t>
  </si>
  <si>
    <t>202508-NM25-03256</t>
  </si>
  <si>
    <t>202508-NM25-03249</t>
  </si>
  <si>
    <t>202508-NM25-03243</t>
  </si>
  <si>
    <t>202508-NM25-03238</t>
  </si>
  <si>
    <t>202508-NM25-03236</t>
  </si>
  <si>
    <t>202508-NM25-03232</t>
  </si>
  <si>
    <t>202508-NM25-03231</t>
  </si>
  <si>
    <t>202508-NM25-03228</t>
  </si>
  <si>
    <t>202508-NM25-03215</t>
  </si>
  <si>
    <t>202508-NM25-03212</t>
  </si>
  <si>
    <t>202508-NM25-03208</t>
  </si>
  <si>
    <t>202508-NM25-03207</t>
  </si>
  <si>
    <t>202508-NM25-03202</t>
  </si>
  <si>
    <t>202508-NM25-03196</t>
  </si>
  <si>
    <t>202508-NM25-03195</t>
  </si>
  <si>
    <t>202508-NM25-03172</t>
  </si>
  <si>
    <t>202508-NM25-03171</t>
  </si>
  <si>
    <t>202508-NM25-03168</t>
  </si>
  <si>
    <t>202508-NM25-03164</t>
  </si>
  <si>
    <t>202508-NM25-03163</t>
  </si>
  <si>
    <t>202508-NM25-03142</t>
  </si>
  <si>
    <t>202508-NM25-03137</t>
  </si>
  <si>
    <t>202508-NM25-03131</t>
  </si>
  <si>
    <t>202508-NM25-03130</t>
  </si>
  <si>
    <t>202508-NM25-03128</t>
  </si>
  <si>
    <t>202508-NM25-03127</t>
  </si>
  <si>
    <t>202508-NM25-03125</t>
  </si>
  <si>
    <t>202508-NM25-03120</t>
  </si>
  <si>
    <t>202508-NM25-03115</t>
  </si>
  <si>
    <t>202508-NM25-03113</t>
  </si>
  <si>
    <t>202508-NM25-03112</t>
  </si>
  <si>
    <t>202508-NM25-03109</t>
  </si>
  <si>
    <t>202508-NM25-03101</t>
  </si>
  <si>
    <t>202508-NM25-03096</t>
  </si>
  <si>
    <t>202508-NM25-03094</t>
  </si>
  <si>
    <t>202508-NM25-03093</t>
  </si>
  <si>
    <t>202508-NM25-03088</t>
  </si>
  <si>
    <t>202508-NM25-03085</t>
  </si>
  <si>
    <t>202508-NM25-03084</t>
  </si>
  <si>
    <t>202508-NM25-03070</t>
  </si>
  <si>
    <t>202508-NM25-03068</t>
  </si>
  <si>
    <t>202508-NM25-03067</t>
  </si>
  <si>
    <t>202508-NM25-03049</t>
  </si>
  <si>
    <t>202508-NM25-03046</t>
  </si>
  <si>
    <t>202508-NM25-03044</t>
  </si>
  <si>
    <t>202508-NM25-03042</t>
  </si>
  <si>
    <t>202508-NM25-03035</t>
  </si>
  <si>
    <t>202508-NM25-03031</t>
  </si>
  <si>
    <t>202508-NM25-03025</t>
  </si>
  <si>
    <t>202508-NM25-03015</t>
  </si>
  <si>
    <t>202508-NM25-02995</t>
  </si>
  <si>
    <t>202508-NM25-02993</t>
  </si>
  <si>
    <t>202508-NM25-02976</t>
  </si>
  <si>
    <t>202508-NM25-02973</t>
  </si>
  <si>
    <t>202508-NM25-02972</t>
  </si>
  <si>
    <t>202508-NM25-02969</t>
  </si>
  <si>
    <t>202508-NM25-02960</t>
  </si>
  <si>
    <t>202508-NM25-02957</t>
  </si>
  <si>
    <t>202508-NM25-02954</t>
  </si>
  <si>
    <t>202508-NM25-02951</t>
  </si>
  <si>
    <t>202508-NM25-02938</t>
  </si>
  <si>
    <t>202508-NM25-02935</t>
  </si>
  <si>
    <t>202508-NM25-02933</t>
  </si>
  <si>
    <t>202508-NM25-02932</t>
  </si>
  <si>
    <t>202508-NM25-02931</t>
  </si>
  <si>
    <t>202508-NM25-02924</t>
  </si>
  <si>
    <t>202508-NM25-02919</t>
  </si>
  <si>
    <t>202508-NM25-02915</t>
  </si>
  <si>
    <t>202508-NM25-02905</t>
  </si>
  <si>
    <t>202508-NM25-02904</t>
  </si>
  <si>
    <t>202508-NM25-02900</t>
  </si>
  <si>
    <t>202508-NM25-02897</t>
  </si>
  <si>
    <t>202508-NM25-02886</t>
  </si>
  <si>
    <t>202508-NM25-02884</t>
  </si>
  <si>
    <t>202508-NM25-02879</t>
  </si>
  <si>
    <t>202508-NM25-02872</t>
  </si>
  <si>
    <t>202508-NM25-02866</t>
  </si>
  <si>
    <t>202508-NM25-02847</t>
  </si>
  <si>
    <t>202508-NM25-02844</t>
  </si>
  <si>
    <t>202508-NM25-02840</t>
  </si>
  <si>
    <t>202508-NM25-02835</t>
  </si>
  <si>
    <t>202508-NM25-02823</t>
  </si>
  <si>
    <t>202508-NM25-02779</t>
  </si>
  <si>
    <t>202508-NM25-02772</t>
  </si>
  <si>
    <t>202508-NM25-02771</t>
  </si>
  <si>
    <t>202508-NM25-02768</t>
  </si>
  <si>
    <t>202508-NM25-02767</t>
  </si>
  <si>
    <t>202508-NM25-02744</t>
  </si>
  <si>
    <t>202508-NM25-02738</t>
  </si>
  <si>
    <t>202508-NM25-02737</t>
  </si>
  <si>
    <t>202508-NM25-02732</t>
  </si>
  <si>
    <t>202508-NM25-02724</t>
  </si>
  <si>
    <t>202508-NM25-02723</t>
  </si>
  <si>
    <t>202508-NM25-02713</t>
  </si>
  <si>
    <t>202508-NM25-02711</t>
  </si>
  <si>
    <t>202508-NM25-02710</t>
  </si>
  <si>
    <t>202508-NM25-02706</t>
  </si>
  <si>
    <t>202508-NM25-02702</t>
  </si>
  <si>
    <t>202508-NM25-02700</t>
  </si>
  <si>
    <t>202508-NM25-02696</t>
  </si>
  <si>
    <t>202508-NM25-02693</t>
  </si>
  <si>
    <t>202508-NM25-02692</t>
  </si>
  <si>
    <t>202508-NM25-02687</t>
  </si>
  <si>
    <t>202508-NM25-02685</t>
  </si>
  <si>
    <t>202508-NM25-02678</t>
  </si>
  <si>
    <t>202508-NM25-02677</t>
  </si>
  <si>
    <t>202508-NM25-02660</t>
  </si>
  <si>
    <t>202508-NM25-02647</t>
  </si>
  <si>
    <t>202508-NM25-02645</t>
  </si>
  <si>
    <t>202508-NM25-02644</t>
  </si>
  <si>
    <t>202508-NM25-02641</t>
  </si>
  <si>
    <t>202508-NM25-02627</t>
  </si>
  <si>
    <t>202508-NM25-02611</t>
  </si>
  <si>
    <t>202508-NM25-02610</t>
  </si>
  <si>
    <t>202508-NM25-02564</t>
  </si>
  <si>
    <t>202508-NM25-02562</t>
  </si>
  <si>
    <t>202508-NM25-02560</t>
  </si>
  <si>
    <t>202508-NM25-02556</t>
  </si>
  <si>
    <t>202508-NM25-02550</t>
  </si>
  <si>
    <t>202508-NM25-02548</t>
  </si>
  <si>
    <t>202508-NM25-02543</t>
  </si>
  <si>
    <t>202508-NM25-02541</t>
  </si>
  <si>
    <t>202508-NM25-02538</t>
  </si>
  <si>
    <t>202508-NM25-02537</t>
  </si>
  <si>
    <t>202508-NM25-02536</t>
  </si>
  <si>
    <t>202508-NM25-02523</t>
  </si>
  <si>
    <t>202508-NM25-02518</t>
  </si>
  <si>
    <t>202508-NM25-02516</t>
  </si>
  <si>
    <t>202508-NM25-02509</t>
  </si>
  <si>
    <t>202508-NM25-02504</t>
  </si>
  <si>
    <t>202508-NM25-02503</t>
  </si>
  <si>
    <t>202508-NM25-02496</t>
  </si>
  <si>
    <t>202508-NM25-02495</t>
  </si>
  <si>
    <t>202508-NM25-02489</t>
  </si>
  <si>
    <t>202508-NM25-02486</t>
  </si>
  <si>
    <t>202508-NM25-02485</t>
  </si>
  <si>
    <t>202508-NM25-02484</t>
  </si>
  <si>
    <t>202508-NM25-02470</t>
  </si>
  <si>
    <t>202508-NM25-02469</t>
  </si>
  <si>
    <t>202508-NM25-02468</t>
  </si>
  <si>
    <t>202508-NM25-02467</t>
  </si>
  <si>
    <t>202508-NM25-02462</t>
  </si>
  <si>
    <t>202508-NM25-02460</t>
  </si>
  <si>
    <t>202508-NM25-02454</t>
  </si>
  <si>
    <t>202508-NM25-02453</t>
  </si>
  <si>
    <t>202508-NM25-02452</t>
  </si>
  <si>
    <t>202508-NM25-02447</t>
  </si>
  <si>
    <t>202508-NM25-02440</t>
  </si>
  <si>
    <t>202508-NM25-02439</t>
  </si>
  <si>
    <t>202508-NM25-02438</t>
  </si>
  <si>
    <t>202508-NM25-02436</t>
  </si>
  <si>
    <t>202508-NM25-02433</t>
  </si>
  <si>
    <t>202508-NM25-02432</t>
  </si>
  <si>
    <t>202508-NM25-02429</t>
  </si>
  <si>
    <t>202508-NM25-02425</t>
  </si>
  <si>
    <t>202508-NM25-02423</t>
  </si>
  <si>
    <t>202508-NM25-02420</t>
  </si>
  <si>
    <t>202508-NM25-02412</t>
  </si>
  <si>
    <t>202508-NM25-02405</t>
  </si>
  <si>
    <t>202508-NM25-02395</t>
  </si>
  <si>
    <t>202508-NM25-02394</t>
  </si>
  <si>
    <t>202508-NM25-02389</t>
  </si>
  <si>
    <t>202508-NM25-02386</t>
  </si>
  <si>
    <t>202508-NM25-02379</t>
  </si>
  <si>
    <t>202508-NM25-02369</t>
  </si>
  <si>
    <t>202508-NM25-02366</t>
  </si>
  <si>
    <t>202508-NM25-02362</t>
  </si>
  <si>
    <t>202508-NM25-02351</t>
  </si>
  <si>
    <t>202508-NM25-02347</t>
  </si>
  <si>
    <t>202508-NM25-02343</t>
  </si>
  <si>
    <t>202508-NM25-02330</t>
  </si>
  <si>
    <t>202508-NM25-02325</t>
  </si>
  <si>
    <t>202508-NM25-02318</t>
  </si>
  <si>
    <t>202508-NM25-02301</t>
  </si>
  <si>
    <t>202508-NM25-02293</t>
  </si>
  <si>
    <t>202508-NM25-02291</t>
  </si>
  <si>
    <t>202508-NM25-02288</t>
  </si>
  <si>
    <t>202508-NM25-02286</t>
  </si>
  <si>
    <t>202508-NM25-02282</t>
  </si>
  <si>
    <t>202508-NM25-02277</t>
  </si>
  <si>
    <t>202508-NM25-02275</t>
  </si>
  <si>
    <t>202508-NM25-02262</t>
  </si>
  <si>
    <t>202508-NM25-02250</t>
  </si>
  <si>
    <t>202508-NM25-02246</t>
  </si>
  <si>
    <t>202508-NM25-02241</t>
  </si>
  <si>
    <t>202508-NM25-02239</t>
  </si>
  <si>
    <t>202508-NM25-02228</t>
  </si>
  <si>
    <t>202508-NM25-02219</t>
  </si>
  <si>
    <t>202508-NM25-02214</t>
  </si>
  <si>
    <t>202508-NM25-02213</t>
  </si>
  <si>
    <t>202508-NM25-02209</t>
  </si>
  <si>
    <t>202508-NM25-02206</t>
  </si>
  <si>
    <t>202508-NM25-02203</t>
  </si>
  <si>
    <t>202508-NM25-02195</t>
  </si>
  <si>
    <t>202508-NM25-02186</t>
  </si>
  <si>
    <t>202508-NM25-02183</t>
  </si>
  <si>
    <t>202508-NM25-02180</t>
  </si>
  <si>
    <t>202508-NM25-02155</t>
  </si>
  <si>
    <t>202508-NM25-02152</t>
  </si>
  <si>
    <t>202508-NM25-02142</t>
  </si>
  <si>
    <t>202508-NM25-02137</t>
  </si>
  <si>
    <t>202508-NM25-02135</t>
  </si>
  <si>
    <t>202508-NM25-02132</t>
  </si>
  <si>
    <t>202508-NM25-02124</t>
  </si>
  <si>
    <t>202508-NM25-02123</t>
  </si>
  <si>
    <t>202508-NM25-02117</t>
  </si>
  <si>
    <t>202508-NM25-02116</t>
  </si>
  <si>
    <t>202508-NM25-02111</t>
  </si>
  <si>
    <t>202508-NM25-02108</t>
  </si>
  <si>
    <t>202508-NM25-02099</t>
  </si>
  <si>
    <t>202508-NM25-02094</t>
  </si>
  <si>
    <t>202508-NM25-02086</t>
  </si>
  <si>
    <t>202508-NM25-02084</t>
  </si>
  <si>
    <t>202508-NM25-02083</t>
  </si>
  <si>
    <t>202508-NM25-02080</t>
  </si>
  <si>
    <t>202508-NM25-02076</t>
  </si>
  <si>
    <t>202508-NM25-02071</t>
  </si>
  <si>
    <t>202508-NM25-02068</t>
  </si>
  <si>
    <t>202508-NM25-02067</t>
  </si>
  <si>
    <t>202508-NM25-02048</t>
  </si>
  <si>
    <t>202508-NM25-02046</t>
  </si>
  <si>
    <t>202508-NM25-02043</t>
  </si>
  <si>
    <t>202508-NM25-02042</t>
  </si>
  <si>
    <t>202508-NM25-02041</t>
  </si>
  <si>
    <t>202508-NM25-02038</t>
  </si>
  <si>
    <t>202508-NM25-02033</t>
  </si>
  <si>
    <t>202508-NM25-02024</t>
  </si>
  <si>
    <t>202508-NM25-02017</t>
  </si>
  <si>
    <t>202508-NM25-02015</t>
  </si>
  <si>
    <t>202508-NM25-02011</t>
  </si>
  <si>
    <t>202508-NM25-02007</t>
  </si>
  <si>
    <t>202508-NM25-02003</t>
  </si>
  <si>
    <t>202508-NM25-02001</t>
  </si>
  <si>
    <t>202508-NM25-01995</t>
  </si>
  <si>
    <t>202508-NM25-01987</t>
  </si>
  <si>
    <t>202508-NM25-01984</t>
  </si>
  <si>
    <t>202508-NM25-01975</t>
  </si>
  <si>
    <t>202508-NM25-01967</t>
  </si>
  <si>
    <t>202508-NM25-01952</t>
  </si>
  <si>
    <t>202508-NM25-01946</t>
  </si>
  <si>
    <t>202508-NM25-01930</t>
  </si>
  <si>
    <t>202508-NM25-01922</t>
  </si>
  <si>
    <t>202508-NM25-01916</t>
  </si>
  <si>
    <t>202508-NM25-01912</t>
  </si>
  <si>
    <t>202508-NM25-01911</t>
  </si>
  <si>
    <t>202508-NM25-01897</t>
  </si>
  <si>
    <t>202508-NM25-01891</t>
  </si>
  <si>
    <t>202508-NM25-01889</t>
  </si>
  <si>
    <t>202508-NM25-01886</t>
  </si>
  <si>
    <t>202508-NM25-01885</t>
  </si>
  <si>
    <t>202508-NM25-01880</t>
  </si>
  <si>
    <t>202508-NM25-01877</t>
  </si>
  <si>
    <t>202508-NM25-01876</t>
  </si>
  <si>
    <t>202508-NM25-01874</t>
  </si>
  <si>
    <t>202508-NM25-01870</t>
  </si>
  <si>
    <t>202508-NM25-01868</t>
  </si>
  <si>
    <t>202508-NM25-01866</t>
  </si>
  <si>
    <t>202508-NM25-01852</t>
  </si>
  <si>
    <t>202508-NM25-01847</t>
  </si>
  <si>
    <t>202508-NM25-01825</t>
  </si>
  <si>
    <t>202508-NM25-01824</t>
  </si>
  <si>
    <t>202508-NM25-01815</t>
  </si>
  <si>
    <t>202508-NM25-01809</t>
  </si>
  <si>
    <t>202508-NM25-01807</t>
  </si>
  <si>
    <t>202508-NM25-01804</t>
  </si>
  <si>
    <t>202508-NM25-01800</t>
  </si>
  <si>
    <t>202508-NM25-01796</t>
  </si>
  <si>
    <t>202508-NM25-01787</t>
  </si>
  <si>
    <t>202508-NM25-01779</t>
  </si>
  <si>
    <t>202508-NM25-01776</t>
  </si>
  <si>
    <t>202508-NM25-01766</t>
  </si>
  <si>
    <t>202508-NM25-01761</t>
  </si>
  <si>
    <t>202508-NM25-01760</t>
  </si>
  <si>
    <t>202508-NM25-01758</t>
  </si>
  <si>
    <t>202508-NM25-01755</t>
  </si>
  <si>
    <t>202508-NM25-01754</t>
  </si>
  <si>
    <t>202508-NM25-01751</t>
  </si>
  <si>
    <t>202508-NM25-01749</t>
  </si>
  <si>
    <t>202508-NM25-01747</t>
  </si>
  <si>
    <t>202508-NM25-01743</t>
  </si>
  <si>
    <t>202508-NM25-01741</t>
  </si>
  <si>
    <t>202508-NM25-01733</t>
  </si>
  <si>
    <t>202508-NM25-01732</t>
  </si>
  <si>
    <t>202508-NM25-01720</t>
  </si>
  <si>
    <t>202508-NM25-01714</t>
  </si>
  <si>
    <t>202508-NM25-01706</t>
  </si>
  <si>
    <t>202508-NM25-01701</t>
  </si>
  <si>
    <t>202508-NM25-01698</t>
  </si>
  <si>
    <t>202508-NM25-01696</t>
  </si>
  <si>
    <t>202508-NM25-01691</t>
  </si>
  <si>
    <t>202508-NM25-01690</t>
  </si>
  <si>
    <t>202508-NM25-01685</t>
  </si>
  <si>
    <t>202508-NM25-01670</t>
  </si>
  <si>
    <t>202508-NM25-01668</t>
  </si>
  <si>
    <t>202508-NM25-01666</t>
  </si>
  <si>
    <t>202508-NM25-01654</t>
  </si>
  <si>
    <t>202508-NM25-01643</t>
  </si>
  <si>
    <t>202508-NM25-01640</t>
  </si>
  <si>
    <t>202508-NM25-01636</t>
  </si>
  <si>
    <t>202508-NM25-01634</t>
  </si>
  <si>
    <t>202508-NM25-01631</t>
  </si>
  <si>
    <t>202508-NM25-01620</t>
  </si>
  <si>
    <t>202508-NM25-01618</t>
  </si>
  <si>
    <t>202508-NM25-01575</t>
  </si>
  <si>
    <t>202508-NM25-01573</t>
  </si>
  <si>
    <t>202508-NM25-01571</t>
  </si>
  <si>
    <t>202508-NM25-01570</t>
  </si>
  <si>
    <t>202508-NM25-01569</t>
  </si>
  <si>
    <t>202508-NM25-01565</t>
  </si>
  <si>
    <t>202508-NM25-01563</t>
  </si>
  <si>
    <t>202508-NM25-01555</t>
  </si>
  <si>
    <t>202508-NM25-01554</t>
  </si>
  <si>
    <t>202508-NM25-01544</t>
  </si>
  <si>
    <t>202508-NM25-01541</t>
  </si>
  <si>
    <t>202508-NM25-01538</t>
  </si>
  <si>
    <t>202508-NM25-01536</t>
  </si>
  <si>
    <t>202508-NM25-01530</t>
  </si>
  <si>
    <t>202508-NM25-01529</t>
  </si>
  <si>
    <t>202508-NM25-01527</t>
  </si>
  <si>
    <t>202508-NM25-01513</t>
  </si>
  <si>
    <t>202508-NM25-01507</t>
  </si>
  <si>
    <t>202508-NM25-01501</t>
  </si>
  <si>
    <t>202508-NM25-01498</t>
  </si>
  <si>
    <t>202508-NM25-01492</t>
  </si>
  <si>
    <t>202508-NM25-01486</t>
  </si>
  <si>
    <t>202508-NM25-01481</t>
  </si>
  <si>
    <t>202508-NM25-01480</t>
  </si>
  <si>
    <t>202508-NM25-01478</t>
  </si>
  <si>
    <t>202508-NM25-01477</t>
  </si>
  <si>
    <t>202508-NM25-01471</t>
  </si>
  <si>
    <t>202508-NM25-01465</t>
  </si>
  <si>
    <t>202508-NM25-01457</t>
  </si>
  <si>
    <t>202508-NM25-01456</t>
  </si>
  <si>
    <t>202508-NM25-01439</t>
  </si>
  <si>
    <t>202508-NM25-01437</t>
  </si>
  <si>
    <t>202508-NM25-01426</t>
  </si>
  <si>
    <t>202508-NM25-01417</t>
  </si>
  <si>
    <t>202508-NM25-01398</t>
  </si>
  <si>
    <t>202508-NM25-01397</t>
  </si>
  <si>
    <t>202508-NM25-01390</t>
  </si>
  <si>
    <t>202508-NM25-01388</t>
  </si>
  <si>
    <t>202508-NM25-01374</t>
  </si>
  <si>
    <t>202508-NM25-01368</t>
  </si>
  <si>
    <t>202508-NM25-01340</t>
  </si>
  <si>
    <t>202508-NM25-01338</t>
  </si>
  <si>
    <t>202508-NM25-01336</t>
  </si>
  <si>
    <t>202508-NM25-01324</t>
  </si>
  <si>
    <t>202508-NM25-01319</t>
  </si>
  <si>
    <t>202508-NM25-01316</t>
  </si>
  <si>
    <t>202508-NM25-01315</t>
  </si>
  <si>
    <t>202508-NM25-01311</t>
  </si>
  <si>
    <t>202508-NM25-01303</t>
  </si>
  <si>
    <t>202508-NM25-01295</t>
  </si>
  <si>
    <t>202508-NM25-01282</t>
  </si>
  <si>
    <t>202508-NM25-01276</t>
  </si>
  <si>
    <t>202508-NM25-01272</t>
  </si>
  <si>
    <t>202508-NM25-01268</t>
  </si>
  <si>
    <t>202508-NM25-01258</t>
  </si>
  <si>
    <t>202508-NM25-01251</t>
  </si>
  <si>
    <t>202508-NM25-01248</t>
  </si>
  <si>
    <t>202508-NM25-01245</t>
  </si>
  <si>
    <t>202508-NM25-01235</t>
  </si>
  <si>
    <t>202508-NM25-01228</t>
  </si>
  <si>
    <t>202508-NM25-01226</t>
  </si>
  <si>
    <t>202508-NM25-01225</t>
  </si>
  <si>
    <t>202508-NM25-01216</t>
  </si>
  <si>
    <t>202508-NM25-01215</t>
  </si>
  <si>
    <t>202508-NM25-01214</t>
  </si>
  <si>
    <t>202508-NM25-01204</t>
  </si>
  <si>
    <t>202508-NM25-01202</t>
  </si>
  <si>
    <t>202508-NM25-01195</t>
  </si>
  <si>
    <t>202508-NM25-01193</t>
  </si>
  <si>
    <t>202508-NM25-01190</t>
  </si>
  <si>
    <t>202508-NM25-01186</t>
  </si>
  <si>
    <t>202508-NM25-01171</t>
  </si>
  <si>
    <t>202508-NM25-01157</t>
  </si>
  <si>
    <t>202508-NM25-01148</t>
  </si>
  <si>
    <t>202508-NM25-01143</t>
  </si>
  <si>
    <t>202508-NM25-01141</t>
  </si>
  <si>
    <t>202508-NM25-01134</t>
  </si>
  <si>
    <t>202508-NM25-01129</t>
  </si>
  <si>
    <t>202508-NM25-01121</t>
  </si>
  <si>
    <t>202508-NM25-01114</t>
  </si>
  <si>
    <t>202508-NM25-01113</t>
  </si>
  <si>
    <t>202508-NM25-01111</t>
  </si>
  <si>
    <t>202508-NM25-01107</t>
  </si>
  <si>
    <t>202508-NM25-01106</t>
  </si>
  <si>
    <t>202508-NM25-01102</t>
  </si>
  <si>
    <t>202508-NM25-01098</t>
  </si>
  <si>
    <t>202508-NM25-01097</t>
  </si>
  <si>
    <t>202508-NM25-01051</t>
  </si>
  <si>
    <t>202508-NM25-01041</t>
  </si>
  <si>
    <t>202508-NM25-01033</t>
  </si>
  <si>
    <t>202508-NM25-01023</t>
  </si>
  <si>
    <t>202508-NM25-01019</t>
  </si>
  <si>
    <t>202508-NM25-01018</t>
  </si>
  <si>
    <t>202508-NM25-01005</t>
  </si>
  <si>
    <t>202508-NM25-01002</t>
  </si>
  <si>
    <t>202508-NM25-00999</t>
  </si>
  <si>
    <t>202508-NM25-00997</t>
  </si>
  <si>
    <t>202508-NM25-00995</t>
  </si>
  <si>
    <t>202508-NM25-00982</t>
  </si>
  <si>
    <t>202508-NM25-00968</t>
  </si>
  <si>
    <t>202508-NM25-00953</t>
  </si>
  <si>
    <t>202508-NM25-00951</t>
  </si>
  <si>
    <t>202508-NM25-00946</t>
  </si>
  <si>
    <t>202508-NM25-00943</t>
  </si>
  <si>
    <t>202508-NM25-00938</t>
  </si>
  <si>
    <t>202508-NM25-00934</t>
  </si>
  <si>
    <t>202508-NM25-00925</t>
  </si>
  <si>
    <t>202508-NM25-00923</t>
  </si>
  <si>
    <t>202508-NM25-00910</t>
  </si>
  <si>
    <t>202508-NM25-00909</t>
  </si>
  <si>
    <t>202508-NM25-00892</t>
  </si>
  <si>
    <t>202508-NM25-00888</t>
  </si>
  <si>
    <t>202508-NM25-00887</t>
  </si>
  <si>
    <t>202508-NM25-00882</t>
  </si>
  <si>
    <t>202508-NM25-00866</t>
  </si>
  <si>
    <t>202508-NM25-00865</t>
  </si>
  <si>
    <t>202508-NM25-00862</t>
  </si>
  <si>
    <t>202508-NM25-00861</t>
  </si>
  <si>
    <t>202508-NM25-00851</t>
  </si>
  <si>
    <t>202508-NM25-00848</t>
  </si>
  <si>
    <t>202508-NM25-00840</t>
  </si>
  <si>
    <t>202508-NM25-00835</t>
  </si>
  <si>
    <t>202508-NM25-00823</t>
  </si>
  <si>
    <t>202508-NM25-00822</t>
  </si>
  <si>
    <t>202508-NM25-00820</t>
  </si>
  <si>
    <t>202508-NM25-00817</t>
  </si>
  <si>
    <t>202508-NM25-00805</t>
  </si>
  <si>
    <t>202508-NM25-00792</t>
  </si>
  <si>
    <t>202508-NM25-00789</t>
  </si>
  <si>
    <t>202508-NM25-00779</t>
  </si>
  <si>
    <t>202508-NM25-00778</t>
  </si>
  <si>
    <t>202508-NM25-00775</t>
  </si>
  <si>
    <t>202508-NM25-00767</t>
  </si>
  <si>
    <t>202508-NM25-00758</t>
  </si>
  <si>
    <t>202508-NM25-00757</t>
  </si>
  <si>
    <t>202508-NM25-00755</t>
  </si>
  <si>
    <t>202508-NM25-00754</t>
  </si>
  <si>
    <t>202508-NM25-00752</t>
  </si>
  <si>
    <t>202508-NM25-00748</t>
  </si>
  <si>
    <t>202508-NM25-00746</t>
  </si>
  <si>
    <t>202508-NM25-00728</t>
  </si>
  <si>
    <t>202508-NM25-00720</t>
  </si>
  <si>
    <t>202508-NM25-00702</t>
  </si>
  <si>
    <t>202508-NM25-00691</t>
  </si>
  <si>
    <t>202508-NM25-00686</t>
  </si>
  <si>
    <t>202508-NM25-00682</t>
  </si>
  <si>
    <t>202508-NM25-00676</t>
  </si>
  <si>
    <t>202508-NM25-00668</t>
  </si>
  <si>
    <t>202508-NM25-00664</t>
  </si>
  <si>
    <t>202508-NM25-00660</t>
  </si>
  <si>
    <t>202508-NM25-00646</t>
  </si>
  <si>
    <t>202508-NM25-00644</t>
  </si>
  <si>
    <t>202508-NM25-00633</t>
  </si>
  <si>
    <t>202508-NM25-00621</t>
  </si>
  <si>
    <t>202508-NM25-00620</t>
  </si>
  <si>
    <t>202508-NM25-00591</t>
  </si>
  <si>
    <t>202508-NM25-00588</t>
  </si>
  <si>
    <t>202508-NM25-00586</t>
  </si>
  <si>
    <t>202508-NM25-00567</t>
  </si>
  <si>
    <t>202508-NM25-00561</t>
  </si>
  <si>
    <t>202508-NM25-00558</t>
  </si>
  <si>
    <t>202508-NM25-00555</t>
  </si>
  <si>
    <t>202508-NM25-00552</t>
  </si>
  <si>
    <t>202508-NM25-00550</t>
  </si>
  <si>
    <t>202508-NM25-00542</t>
  </si>
  <si>
    <t>202508-NM25-00538</t>
  </si>
  <si>
    <t>202508-NM25-00533</t>
  </si>
  <si>
    <t>202508-NM25-00532</t>
  </si>
  <si>
    <t>202508-NM25-00524</t>
  </si>
  <si>
    <t>202508-NM25-00518</t>
  </si>
  <si>
    <t>202508-NM25-00514</t>
  </si>
  <si>
    <t>202508-NM25-00508</t>
  </si>
  <si>
    <t>202508-NM25-00506</t>
  </si>
  <si>
    <t>202508-NM25-00502</t>
  </si>
  <si>
    <t>202508-NM25-00493</t>
  </si>
  <si>
    <t>202508-NM25-00485</t>
  </si>
  <si>
    <t>202508-NM25-00470</t>
  </si>
  <si>
    <t>202508-NM25-00463</t>
  </si>
  <si>
    <t>202508-NM25-00446</t>
  </si>
  <si>
    <t>202508-NM25-00420</t>
  </si>
  <si>
    <t>202508-NM25-00406</t>
  </si>
  <si>
    <t>202508-NM25-00405</t>
  </si>
  <si>
    <t>202508-NM25-00401</t>
  </si>
  <si>
    <t>202508-NM25-00397</t>
  </si>
  <si>
    <t>202508-NM25-00395</t>
  </si>
  <si>
    <t>202508-NM25-00388</t>
  </si>
  <si>
    <t>202508-NM25-00386</t>
  </si>
  <si>
    <t>202508-NM25-00373</t>
  </si>
  <si>
    <t>202508-NM25-00367</t>
  </si>
  <si>
    <t>202508-NM25-00351</t>
  </si>
  <si>
    <t>202508-NM25-00349</t>
  </si>
  <si>
    <t>202508-NM25-00347</t>
  </si>
  <si>
    <t>202508-NM25-00343</t>
  </si>
  <si>
    <t>202508-NM25-00342</t>
  </si>
  <si>
    <t>202508-NM25-00335</t>
  </si>
  <si>
    <t>202508-NM25-00334</t>
  </si>
  <si>
    <t>202508-NM25-00306</t>
  </si>
  <si>
    <t>202508-NM25-00304</t>
  </si>
  <si>
    <t>202508-NM25-00299</t>
  </si>
  <si>
    <t>202508-NM25-00259</t>
  </si>
  <si>
    <t>202508-NM25-00254</t>
  </si>
  <si>
    <t>202508-NM25-00246</t>
  </si>
  <si>
    <t>202508-NM25-00242</t>
  </si>
  <si>
    <t>202508-NM25-00241</t>
  </si>
  <si>
    <t>202508-NM25-00239</t>
  </si>
  <si>
    <t>202508-NM25-00229</t>
  </si>
  <si>
    <t>202508-NM25-00224</t>
  </si>
  <si>
    <t>202508-NM25-00219</t>
  </si>
  <si>
    <t>202508-NM25-00218</t>
  </si>
  <si>
    <t>202508-NM25-00211</t>
  </si>
  <si>
    <t>202508-NM25-00210</t>
  </si>
  <si>
    <t>202508-NM25-00203</t>
  </si>
  <si>
    <t>202508-NM25-00202</t>
  </si>
  <si>
    <t>202508-NM25-00199</t>
  </si>
  <si>
    <t>202508-NM25-00195</t>
  </si>
  <si>
    <t>202508-NM25-00194</t>
  </si>
  <si>
    <t>202508-NM25-00190</t>
  </si>
  <si>
    <t>202508-NM25-00188</t>
  </si>
  <si>
    <t>202508-NM25-00185</t>
  </si>
  <si>
    <t>202508-NM25-00180</t>
  </si>
  <si>
    <t>202508-NM25-00171</t>
  </si>
  <si>
    <t>202508-NM25-00170</t>
  </si>
  <si>
    <t>202508-NM25-00167</t>
  </si>
  <si>
    <t>202508-NM25-00166</t>
  </si>
  <si>
    <t>202508-NM25-00164</t>
  </si>
  <si>
    <t>202508-NM25-00162</t>
  </si>
  <si>
    <t>202508-NM25-00152</t>
  </si>
  <si>
    <t>202508-NM25-00147</t>
  </si>
  <si>
    <t>202508-NM25-00145</t>
  </si>
  <si>
    <t>202508-NM25-00144</t>
  </si>
  <si>
    <t>202508-NM25-00142</t>
  </si>
  <si>
    <t>202508-NM25-00140</t>
  </si>
  <si>
    <t>202508-NM25-00123</t>
  </si>
  <si>
    <t>202508-NM25-00122</t>
  </si>
  <si>
    <t>202508-NM25-00113</t>
  </si>
  <si>
    <t>202508-NM25-00109</t>
  </si>
  <si>
    <t>202508-NM25-00098</t>
  </si>
  <si>
    <t>202508-NM25-00093</t>
  </si>
  <si>
    <t>202508-NM25-00092</t>
  </si>
  <si>
    <t>202508-NM25-00082</t>
  </si>
  <si>
    <t>202508-NM25-00080</t>
  </si>
  <si>
    <t>202508-NM25-00079</t>
  </si>
  <si>
    <t>202508-NM25-00077</t>
  </si>
  <si>
    <t>202508-NM25-00057</t>
  </si>
  <si>
    <t>202508-NM25-00051</t>
  </si>
  <si>
    <t>202508-NM25-00034</t>
  </si>
  <si>
    <t>202508-NM25-00021</t>
  </si>
  <si>
    <t>202508-NM25-00020</t>
  </si>
  <si>
    <t>202508-NM25-00018</t>
  </si>
  <si>
    <t>202508-NM25-00015</t>
  </si>
  <si>
    <t>202508-NM25-00012</t>
  </si>
  <si>
    <t>202508-NM25-00009</t>
  </si>
  <si>
    <t>202508-NM25-00006</t>
  </si>
  <si>
    <t>202508-NM25-00004</t>
  </si>
  <si>
    <t>202508-NM25-00003</t>
  </si>
  <si>
    <t>202507-NM25-05206</t>
  </si>
  <si>
    <t>202507-NM25-05205</t>
  </si>
  <si>
    <t>202507-NM25-05202</t>
  </si>
  <si>
    <t>202507-NM25-05184</t>
  </si>
  <si>
    <t>202507-NM25-05172</t>
  </si>
  <si>
    <t>202507-NM25-05166</t>
  </si>
  <si>
    <t>202507-NM25-05161</t>
  </si>
  <si>
    <t>202507-NM25-05155</t>
  </si>
  <si>
    <t>202507-NM25-05146</t>
  </si>
  <si>
    <t>202507-NM25-05143</t>
  </si>
  <si>
    <t>202507-NM25-05141</t>
  </si>
  <si>
    <t>202507-NM25-05140</t>
  </si>
  <si>
    <t>202507-NM25-05136</t>
  </si>
  <si>
    <t>202507-NM25-05132</t>
  </si>
  <si>
    <t>202507-NM25-05126</t>
  </si>
  <si>
    <t>202507-NM25-05121</t>
  </si>
  <si>
    <t>202507-NM25-05120</t>
  </si>
  <si>
    <t>202507-NM25-05113</t>
  </si>
  <si>
    <t>202507-NM25-05110</t>
  </si>
  <si>
    <t>202507-NM25-05107</t>
  </si>
  <si>
    <t>202507-NM25-05102</t>
  </si>
  <si>
    <t>202507-NM25-05097</t>
  </si>
  <si>
    <t>202507-NM25-05095</t>
  </si>
  <si>
    <t>202507-NM25-05094</t>
  </si>
  <si>
    <t>202507-NM25-05093</t>
  </si>
  <si>
    <t>202507-NM25-05083</t>
  </si>
  <si>
    <t>202507-NM25-05078</t>
  </si>
  <si>
    <t>202507-NM25-05074</t>
  </si>
  <si>
    <t>202507-NM25-05065</t>
  </si>
  <si>
    <t>202507-NM25-05063</t>
  </si>
  <si>
    <t>202507-NM25-05060</t>
  </si>
  <si>
    <t>202507-NM25-05059</t>
  </si>
  <si>
    <t>202507-NM25-05057</t>
  </si>
  <si>
    <t>202507-NM25-05053</t>
  </si>
  <si>
    <t>202507-NM25-05050</t>
  </si>
  <si>
    <t>202507-NM25-05047</t>
  </si>
  <si>
    <t>202507-NM25-05046</t>
  </si>
  <si>
    <t>202507-NM25-05045</t>
  </si>
  <si>
    <t>202507-NM25-05044</t>
  </si>
  <si>
    <t>202507-NM25-05042</t>
  </si>
  <si>
    <t>202507-NM25-05039</t>
  </si>
  <si>
    <t>202507-NM25-05035</t>
  </si>
  <si>
    <t>202507-NM25-05027</t>
  </si>
  <si>
    <t>202507-NM25-05026</t>
  </si>
  <si>
    <t>202507-NM25-05024</t>
  </si>
  <si>
    <t>202507-NM25-05021</t>
  </si>
  <si>
    <t>202507-NM25-05015</t>
  </si>
  <si>
    <t>202507-NM25-05012</t>
  </si>
  <si>
    <t>202507-NM25-05008</t>
  </si>
  <si>
    <t>202507-NM25-05006</t>
  </si>
  <si>
    <t>202507-NM25-04997</t>
  </si>
  <si>
    <t>202507-NM25-04996</t>
  </si>
  <si>
    <t>202507-NM25-04995</t>
  </si>
  <si>
    <t>202507-NM25-04992</t>
  </si>
  <si>
    <t>202507-NM25-04987</t>
  </si>
  <si>
    <t>202507-NM25-04986</t>
  </si>
  <si>
    <t>202507-NM25-04976</t>
  </si>
  <si>
    <t>202507-NM25-04962</t>
  </si>
  <si>
    <t>202507-NM25-04947</t>
  </si>
  <si>
    <t>202507-NM25-04943</t>
  </si>
  <si>
    <t>202507-NM25-04941</t>
  </si>
  <si>
    <t>202507-NM25-04927</t>
  </si>
  <si>
    <t>202507-NM25-04919</t>
  </si>
  <si>
    <t>202507-NM25-04913</t>
  </si>
  <si>
    <t>202507-NM25-04908</t>
  </si>
  <si>
    <t>202507-NM25-04902</t>
  </si>
  <si>
    <t>202507-NM25-04893</t>
  </si>
  <si>
    <t>202507-NM25-04888</t>
  </si>
  <si>
    <t>202507-NM25-04885</t>
  </si>
  <si>
    <t>202507-NM25-04884</t>
  </si>
  <si>
    <t>202507-NM25-04876</t>
  </si>
  <si>
    <t>202507-NM25-04875</t>
  </si>
  <si>
    <t>202507-NM25-04873</t>
  </si>
  <si>
    <t>202507-NM25-04870</t>
  </si>
  <si>
    <t>202507-NM25-04867</t>
  </si>
  <si>
    <t>202507-NM25-04862</t>
  </si>
  <si>
    <t>202507-NM25-04859</t>
  </si>
  <si>
    <t>202507-NM25-04853</t>
  </si>
  <si>
    <t>202507-NM25-04852</t>
  </si>
  <si>
    <t>202507-NM25-04845</t>
  </si>
  <si>
    <t>202507-NM25-04830</t>
  </si>
  <si>
    <t>202507-NM25-04810</t>
  </si>
  <si>
    <t>202507-NM25-04793</t>
  </si>
  <si>
    <t>202507-NM25-04782</t>
  </si>
  <si>
    <t>202507-NM25-04776</t>
  </si>
  <si>
    <t>202507-NM25-04773</t>
  </si>
  <si>
    <t>202507-NM25-04769</t>
  </si>
  <si>
    <t>202507-NM25-04744</t>
  </si>
  <si>
    <t>202507-NM25-04742</t>
  </si>
  <si>
    <t>202507-NM25-04739</t>
  </si>
  <si>
    <t>202507-NM25-04737</t>
  </si>
  <si>
    <t>202507-NM25-04735</t>
  </si>
  <si>
    <t>202507-NM25-04728</t>
  </si>
  <si>
    <t>202507-NM25-04725</t>
  </si>
  <si>
    <t>202507-NM25-04722</t>
  </si>
  <si>
    <t>202507-NM25-04712</t>
  </si>
  <si>
    <t>202507-NM25-04710</t>
  </si>
  <si>
    <t>202507-NM25-04707</t>
  </si>
  <si>
    <t>202507-NM25-04706</t>
  </si>
  <si>
    <t>202507-NM25-04697</t>
  </si>
  <si>
    <t>202507-NM25-04690</t>
  </si>
  <si>
    <t>202507-NM25-04685</t>
  </si>
  <si>
    <t>202507-NM25-04672</t>
  </si>
  <si>
    <t>202507-NM25-04670</t>
  </si>
  <si>
    <t>202507-NM25-04663</t>
  </si>
  <si>
    <t>202507-NM25-04655</t>
  </si>
  <si>
    <t>202507-NM25-04650</t>
  </si>
  <si>
    <t>202507-NM25-04647</t>
  </si>
  <si>
    <t>202507-NM25-04631</t>
  </si>
  <si>
    <t>202507-NM25-04626</t>
  </si>
  <si>
    <t>202507-NM25-04623</t>
  </si>
  <si>
    <t>202507-NM25-04613</t>
  </si>
  <si>
    <t>202507-NM25-04607</t>
  </si>
  <si>
    <t>202507-NM25-04602</t>
  </si>
  <si>
    <t>202507-NM25-04591</t>
  </si>
  <si>
    <t>202507-NM25-04589</t>
  </si>
  <si>
    <t>202507-NM25-04584</t>
  </si>
  <si>
    <t>202507-NM25-04577</t>
  </si>
  <si>
    <t>202507-NM25-04574</t>
  </si>
  <si>
    <t>202507-NM25-04571</t>
  </si>
  <si>
    <t>202507-NM25-04568</t>
  </si>
  <si>
    <t>202507-NM25-04565</t>
  </si>
  <si>
    <t>202507-NM25-04553</t>
  </si>
  <si>
    <t>202507-NM25-04550</t>
  </si>
  <si>
    <t>202507-NM25-04548</t>
  </si>
  <si>
    <t>202507-NM25-04545</t>
  </si>
  <si>
    <t>202507-NM25-04544</t>
  </si>
  <si>
    <t>202507-NM25-04540</t>
  </si>
  <si>
    <t>202507-NM25-04529</t>
  </si>
  <si>
    <t>202507-NM25-04526</t>
  </si>
  <si>
    <t>202507-NM25-04525</t>
  </si>
  <si>
    <t>202507-NM25-04522</t>
  </si>
  <si>
    <t>202507-NM25-04521</t>
  </si>
  <si>
    <t>202507-NM25-04519</t>
  </si>
  <si>
    <t>202507-NM25-04518</t>
  </si>
  <si>
    <t>202507-NM25-04516</t>
  </si>
  <si>
    <t>202507-NM25-04507</t>
  </si>
  <si>
    <t>202507-NM25-04499</t>
  </si>
  <si>
    <t>202507-NM25-04498</t>
  </si>
  <si>
    <t>202507-NM25-04497</t>
  </si>
  <si>
    <t>202507-NM25-04495</t>
  </si>
  <si>
    <t>202507-NM25-04490</t>
  </si>
  <si>
    <t>202507-NM25-04489</t>
  </si>
  <si>
    <t>202507-NM25-04480</t>
  </si>
  <si>
    <t>202507-NM25-04475</t>
  </si>
  <si>
    <t>202507-NM25-04471</t>
  </si>
  <si>
    <t>202507-NM25-04467</t>
  </si>
  <si>
    <t>202507-NM25-04461</t>
  </si>
  <si>
    <t>202507-NM25-04458</t>
  </si>
  <si>
    <t>202507-NM25-04452</t>
  </si>
  <si>
    <t>202507-NM25-04447</t>
  </si>
  <si>
    <t>202507-NM25-04443</t>
  </si>
  <si>
    <t>202507-NM25-04441</t>
  </si>
  <si>
    <t>202507-NM25-04418</t>
  </si>
  <si>
    <t>202507-NM25-04403</t>
  </si>
  <si>
    <t>202507-NM25-04398</t>
  </si>
  <si>
    <t>202507-NM25-04395</t>
  </si>
  <si>
    <t>202507-NM25-04391</t>
  </si>
  <si>
    <t>202507-NM25-04384</t>
  </si>
  <si>
    <t>202507-NM25-04383</t>
  </si>
  <si>
    <t>202507-NM25-04380</t>
  </si>
  <si>
    <t>202507-NM25-04371</t>
  </si>
  <si>
    <t>202507-NM25-04359</t>
  </si>
  <si>
    <t>202507-NM25-04355</t>
  </si>
  <si>
    <t>202507-NM25-04346</t>
  </si>
  <si>
    <t>202507-NM25-04339</t>
  </si>
  <si>
    <t>202507-NM25-04335</t>
  </si>
  <si>
    <t>202507-NM25-04328</t>
  </si>
  <si>
    <t>202507-NM25-04312</t>
  </si>
  <si>
    <t>202507-NM25-04311</t>
  </si>
  <si>
    <t>202507-NM25-04301</t>
  </si>
  <si>
    <t>202507-NM25-04294</t>
  </si>
  <si>
    <t>202507-NM25-04286</t>
  </si>
  <si>
    <t>202507-NM25-04284</t>
  </si>
  <si>
    <t>202507-NM25-04282</t>
  </si>
  <si>
    <t>202507-NM25-04266</t>
  </si>
  <si>
    <t>202507-NM25-04260</t>
  </si>
  <si>
    <t>202507-NM25-04254</t>
  </si>
  <si>
    <t>202507-NM25-04232</t>
  </si>
  <si>
    <t>202507-NM25-04226</t>
  </si>
  <si>
    <t>202507-NM25-04225</t>
  </si>
  <si>
    <t>202507-NM25-04212</t>
  </si>
  <si>
    <t>202507-NM25-04207</t>
  </si>
  <si>
    <t>202507-NM25-04206</t>
  </si>
  <si>
    <t>202507-NM25-04204</t>
  </si>
  <si>
    <t>202507-NM25-04202</t>
  </si>
  <si>
    <t>202507-NM25-04198</t>
  </si>
  <si>
    <t>202507-NM25-04195</t>
  </si>
  <si>
    <t>202507-NM25-04192</t>
  </si>
  <si>
    <t>202507-NM25-04188</t>
  </si>
  <si>
    <t>202507-NM25-04186</t>
  </si>
  <si>
    <t>202507-NM25-04182</t>
  </si>
  <si>
    <t>202507-NM25-04181</t>
  </si>
  <si>
    <t>202507-NM25-04176</t>
  </si>
  <si>
    <t>202507-NM25-04174</t>
  </si>
  <si>
    <t>202507-NM25-04173</t>
  </si>
  <si>
    <t>202507-NM25-04166</t>
  </si>
  <si>
    <t>202507-NM25-04158</t>
  </si>
  <si>
    <t>202507-NM25-04155</t>
  </si>
  <si>
    <t>202507-NM25-04154</t>
  </si>
  <si>
    <t>202507-NM25-04153</t>
  </si>
  <si>
    <t>202507-NM25-04152</t>
  </si>
  <si>
    <t>202507-NM25-04144</t>
  </si>
  <si>
    <t>202507-NM25-04137</t>
  </si>
  <si>
    <t>202507-NM25-04119</t>
  </si>
  <si>
    <t>202507-NM25-04115</t>
  </si>
  <si>
    <t>202507-NM25-04110</t>
  </si>
  <si>
    <t>202507-NM25-04095</t>
  </si>
  <si>
    <t>202507-NM25-04093</t>
  </si>
  <si>
    <t>202507-NM25-04088</t>
  </si>
  <si>
    <t>202507-NM25-04085</t>
  </si>
  <si>
    <t>202507-NM25-04074</t>
  </si>
  <si>
    <t>202507-NM25-04073</t>
  </si>
  <si>
    <t>202507-NM25-04067</t>
  </si>
  <si>
    <t>202507-NM25-04064</t>
  </si>
  <si>
    <t>202507-NM25-04050</t>
  </si>
  <si>
    <t>202507-NM25-04047</t>
  </si>
  <si>
    <t>202507-NM25-04046</t>
  </si>
  <si>
    <t>202507-NM25-04034</t>
  </si>
  <si>
    <t>202507-NM25-04032</t>
  </si>
  <si>
    <t>202507-NM25-04031</t>
  </si>
  <si>
    <t>202507-NM25-04011</t>
  </si>
  <si>
    <t>202507-NM25-04010</t>
  </si>
  <si>
    <t>202507-NM25-04009</t>
  </si>
  <si>
    <t>202507-NM25-04004</t>
  </si>
  <si>
    <t>202507-NM25-04000</t>
  </si>
  <si>
    <t>202507-NM25-03999</t>
  </si>
  <si>
    <t>202507-NM25-03994</t>
  </si>
  <si>
    <t>202507-NM25-03991</t>
  </si>
  <si>
    <t>202507-NM25-03990</t>
  </si>
  <si>
    <t>202507-NM25-03985</t>
  </si>
  <si>
    <t>202507-NM25-03979</t>
  </si>
  <si>
    <t>202507-NM25-03971</t>
  </si>
  <si>
    <t>202507-NM25-03967</t>
  </si>
  <si>
    <t>202507-NM25-03962</t>
  </si>
  <si>
    <t>202507-NM25-03936</t>
  </si>
  <si>
    <t>202507-NM25-03934</t>
  </si>
  <si>
    <t>202507-NM25-03926</t>
  </si>
  <si>
    <t>202507-NM25-03916</t>
  </si>
  <si>
    <t>202507-NM25-03914</t>
  </si>
  <si>
    <t>202507-NM25-03908</t>
  </si>
  <si>
    <t>202507-NM25-03900</t>
  </si>
  <si>
    <t>202507-NM25-03898</t>
  </si>
  <si>
    <t>202507-NM25-03896</t>
  </si>
  <si>
    <t>202507-NM25-03893</t>
  </si>
  <si>
    <t>202507-NM25-03892</t>
  </si>
  <si>
    <t>202507-NM25-03889</t>
  </si>
  <si>
    <t>202507-NM25-03879</t>
  </si>
  <si>
    <t>202507-NM25-03877</t>
  </si>
  <si>
    <t>202507-NM25-03875</t>
  </si>
  <si>
    <t>202507-NM25-03870</t>
  </si>
  <si>
    <t>202507-NM25-03857</t>
  </si>
  <si>
    <t>202507-NM25-03856</t>
  </si>
  <si>
    <t>202507-NM25-03854</t>
  </si>
  <si>
    <t>202507-NM25-03845</t>
  </si>
  <si>
    <t>202507-NM25-03842</t>
  </si>
  <si>
    <t>202507-NM25-03827</t>
  </si>
  <si>
    <t>202507-NM25-03818</t>
  </si>
  <si>
    <t>202507-NM25-03817</t>
  </si>
  <si>
    <t>202507-NM25-03809</t>
  </si>
  <si>
    <t>202507-NM25-03805</t>
  </si>
  <si>
    <t>202507-NM25-03800</t>
  </si>
  <si>
    <t>202507-NM25-03796</t>
  </si>
  <si>
    <t>202507-NM25-03788</t>
  </si>
  <si>
    <t>202507-NM25-03773</t>
  </si>
  <si>
    <t>202507-NM25-03764</t>
  </si>
  <si>
    <t>202507-NM25-03751</t>
  </si>
  <si>
    <t>202507-NM25-03748</t>
  </si>
  <si>
    <t>202507-NM25-03717</t>
  </si>
  <si>
    <t>202507-NM25-03712</t>
  </si>
  <si>
    <t>202507-NM25-03704</t>
  </si>
  <si>
    <t>202507-NM25-03695</t>
  </si>
  <si>
    <t>202507-NM25-03694</t>
  </si>
  <si>
    <t>202507-NM25-03693</t>
  </si>
  <si>
    <t>202507-NM25-03689</t>
  </si>
  <si>
    <t>202507-NM25-03681</t>
  </si>
  <si>
    <t>202507-NM25-03677</t>
  </si>
  <si>
    <t>202507-NM25-03668</t>
  </si>
  <si>
    <t>202507-NM25-03651</t>
  </si>
  <si>
    <t>202507-NM25-03641</t>
  </si>
  <si>
    <t>202507-NM25-03637</t>
  </si>
  <si>
    <t>202507-NM25-03626</t>
  </si>
  <si>
    <t>202507-NM25-03625</t>
  </si>
  <si>
    <t>202507-NM25-03624</t>
  </si>
  <si>
    <t>202507-NM25-03618</t>
  </si>
  <si>
    <t>202507-NM25-03616</t>
  </si>
  <si>
    <t>202507-NM25-03609</t>
  </si>
  <si>
    <t>202507-NM25-03596</t>
  </si>
  <si>
    <t>202507-NM25-03590</t>
  </si>
  <si>
    <t>202507-NM25-03577</t>
  </si>
  <si>
    <t>202507-NM25-03557</t>
  </si>
  <si>
    <t>202507-NM25-03546</t>
  </si>
  <si>
    <t>202507-NM25-03543</t>
  </si>
  <si>
    <t>202507-NM25-03540</t>
  </si>
  <si>
    <t>202507-NM25-03533</t>
  </si>
  <si>
    <t>202507-NM25-03528</t>
  </si>
  <si>
    <t>202507-NM25-03520</t>
  </si>
  <si>
    <t>202507-NM25-03515</t>
  </si>
  <si>
    <t>202507-NM25-03502</t>
  </si>
  <si>
    <t>202507-NM25-03500</t>
  </si>
  <si>
    <t>202507-NM25-03497</t>
  </si>
  <si>
    <t>202507-NM25-03486</t>
  </si>
  <si>
    <t>202507-NM25-03485</t>
  </si>
  <si>
    <t>202507-NM25-03482</t>
  </si>
  <si>
    <t>202507-NM25-03481</t>
  </si>
  <si>
    <t>202507-NM25-03477</t>
  </si>
  <si>
    <t>202507-NM25-03468</t>
  </si>
  <si>
    <t>202507-NM25-03460</t>
  </si>
  <si>
    <t>202507-NM25-03454</t>
  </si>
  <si>
    <t>202507-NM25-03445</t>
  </si>
  <si>
    <t>202507-NM25-03442</t>
  </si>
  <si>
    <t>202507-NM25-03434</t>
  </si>
  <si>
    <t>202507-NM25-03427</t>
  </si>
  <si>
    <t>202507-NM25-03418</t>
  </si>
  <si>
    <t>202507-NM25-03415</t>
  </si>
  <si>
    <t>202507-NM25-03414</t>
  </si>
  <si>
    <t>202507-NM25-03388</t>
  </si>
  <si>
    <t>202507-NM25-03380</t>
  </si>
  <si>
    <t>202507-NM25-03355</t>
  </si>
  <si>
    <t>202507-NM25-03346</t>
  </si>
  <si>
    <t>202507-NM25-03339</t>
  </si>
  <si>
    <t>202507-NM25-03336</t>
  </si>
  <si>
    <t>202507-NM25-03331</t>
  </si>
  <si>
    <t>202507-NM25-03324</t>
  </si>
  <si>
    <t>202507-NM25-03321</t>
  </si>
  <si>
    <t>202507-NM25-03316</t>
  </si>
  <si>
    <t>202507-NM25-03309</t>
  </si>
  <si>
    <t>202507-NM25-03301</t>
  </si>
  <si>
    <t>202507-NM25-03295</t>
  </si>
  <si>
    <t>202507-NM25-03291</t>
  </si>
  <si>
    <t>202507-NM25-03286</t>
  </si>
  <si>
    <t>202507-NM25-03285</t>
  </si>
  <si>
    <t>202507-NM25-03279</t>
  </si>
  <si>
    <t>202507-NM25-03278</t>
  </si>
  <si>
    <t>202507-NM25-03261</t>
  </si>
  <si>
    <t>202507-NM25-03249</t>
  </si>
  <si>
    <t>202507-NM25-03245</t>
  </si>
  <si>
    <t>202507-NM25-03244</t>
  </si>
  <si>
    <t>202507-NM25-03242</t>
  </si>
  <si>
    <t>202507-NM25-03228</t>
  </si>
  <si>
    <t>202507-NM25-03227</t>
  </si>
  <si>
    <t>202507-NM25-03226</t>
  </si>
  <si>
    <t>202507-NM25-03207</t>
  </si>
  <si>
    <t>202507-NM25-03198</t>
  </si>
  <si>
    <t>202507-NM25-03194</t>
  </si>
  <si>
    <t>202507-NM25-03186</t>
  </si>
  <si>
    <t>202507-NM25-03184</t>
  </si>
  <si>
    <t>202507-NM25-03178</t>
  </si>
  <si>
    <t>202507-NM25-03176</t>
  </si>
  <si>
    <t>202507-NM25-03158</t>
  </si>
  <si>
    <t>202507-NM25-03155</t>
  </si>
  <si>
    <t>202507-NM25-03154</t>
  </si>
  <si>
    <t>202507-NM25-03146</t>
  </si>
  <si>
    <t>202507-NM25-03134</t>
  </si>
  <si>
    <t>202507-NM25-03130</t>
  </si>
  <si>
    <t>202507-NM25-03124</t>
  </si>
  <si>
    <t>202507-NM25-03121</t>
  </si>
  <si>
    <t>202507-NM25-03110</t>
  </si>
  <si>
    <t>202507-NM25-03109</t>
  </si>
  <si>
    <t>202507-NM25-03100</t>
  </si>
  <si>
    <t>202507-NM25-03092</t>
  </si>
  <si>
    <t>202507-NM25-03089</t>
  </si>
  <si>
    <t>202507-NM25-03085</t>
  </si>
  <si>
    <t>202507-NM25-03079</t>
  </si>
  <si>
    <t>202507-NM25-03072</t>
  </si>
  <si>
    <t>202507-NM25-03066</t>
  </si>
  <si>
    <t>202507-NM25-03065</t>
  </si>
  <si>
    <t>202507-NM25-03057</t>
  </si>
  <si>
    <t>202507-NM25-03054</t>
  </si>
  <si>
    <t>202507-NM25-03043</t>
  </si>
  <si>
    <t>202507-NM25-03032</t>
  </si>
  <si>
    <t>202507-NM25-03013</t>
  </si>
  <si>
    <t>202507-NM25-03011</t>
  </si>
  <si>
    <t>202507-NM25-02986</t>
  </si>
  <si>
    <t>202507-NM25-02983</t>
  </si>
  <si>
    <t>202507-NM25-02954</t>
  </si>
  <si>
    <t>202507-NM25-02948</t>
  </si>
  <si>
    <t>202507-NM25-02945</t>
  </si>
  <si>
    <t>202507-NM25-02931</t>
  </si>
  <si>
    <t>202507-NM25-02928</t>
  </si>
  <si>
    <t>202507-NM25-02918</t>
  </si>
  <si>
    <t>202507-NM25-02878</t>
  </si>
  <si>
    <t>202507-NM25-02876</t>
  </si>
  <si>
    <t>202507-NM25-02875</t>
  </si>
  <si>
    <t>202507-NM25-02865</t>
  </si>
  <si>
    <t>202507-NM25-02864</t>
  </si>
  <si>
    <t>202507-NM25-02849</t>
  </si>
  <si>
    <t>202507-NM25-02848</t>
  </si>
  <si>
    <t>202507-NM25-02829</t>
  </si>
  <si>
    <t>202507-NM25-02820</t>
  </si>
  <si>
    <t>202507-NM25-02818</t>
  </si>
  <si>
    <t>202507-NM25-02810</t>
  </si>
  <si>
    <t>202507-NM25-02797</t>
  </si>
  <si>
    <t>202507-NM25-02796</t>
  </si>
  <si>
    <t>202507-NM25-02795</t>
  </si>
  <si>
    <t>202507-NM25-02792</t>
  </si>
  <si>
    <t>202507-NM25-02791</t>
  </si>
  <si>
    <t>202507-NM25-02784</t>
  </si>
  <si>
    <t>202507-NM25-02772</t>
  </si>
  <si>
    <t>202507-NM25-02768</t>
  </si>
  <si>
    <t>202507-NM25-02764</t>
  </si>
  <si>
    <t>202507-NM25-02754</t>
  </si>
  <si>
    <t>202507-NM25-02735</t>
  </si>
  <si>
    <t>202507-NM25-02733</t>
  </si>
  <si>
    <t>202507-NM25-02715</t>
  </si>
  <si>
    <t>202507-NM25-02710</t>
  </si>
  <si>
    <t>202507-NM25-02707</t>
  </si>
  <si>
    <t>202507-NM25-02700</t>
  </si>
  <si>
    <t>202507-NM25-02691</t>
  </si>
  <si>
    <t>202507-NM25-02689</t>
  </si>
  <si>
    <t>202507-NM25-02686</t>
  </si>
  <si>
    <t>202507-NM25-02685</t>
  </si>
  <si>
    <t>202507-NM25-02683</t>
  </si>
  <si>
    <t>202507-NM25-02680</t>
  </si>
  <si>
    <t>202507-NM25-02679</t>
  </si>
  <si>
    <t>202507-NM25-02676</t>
  </si>
  <si>
    <t>202507-NM25-02667</t>
  </si>
  <si>
    <t>202507-NM25-02666</t>
  </si>
  <si>
    <t>202507-NM25-02665</t>
  </si>
  <si>
    <t>202507-NM25-02661</t>
  </si>
  <si>
    <t>202507-NM25-02657</t>
  </si>
  <si>
    <t>202507-NM25-02643</t>
  </si>
  <si>
    <t>202507-NM25-02642</t>
  </si>
  <si>
    <t>202507-NM25-02636</t>
  </si>
  <si>
    <t>202507-NM25-02626</t>
  </si>
  <si>
    <t>202507-NM25-02620</t>
  </si>
  <si>
    <t>202507-NM25-02610</t>
  </si>
  <si>
    <t>202507-NM25-02607</t>
  </si>
  <si>
    <t>202507-NM25-02604</t>
  </si>
  <si>
    <t>202507-NM25-02598</t>
  </si>
  <si>
    <t>202507-NM25-02593</t>
  </si>
  <si>
    <t>202507-NM25-02579</t>
  </si>
  <si>
    <t>202507-NM25-02578</t>
  </si>
  <si>
    <t>202507-NM25-02569</t>
  </si>
  <si>
    <t>202507-NM25-02559</t>
  </si>
  <si>
    <t>202507-NM25-02543</t>
  </si>
  <si>
    <t>202507-NM25-02542</t>
  </si>
  <si>
    <t>202507-NM25-02541</t>
  </si>
  <si>
    <t>202507-NM25-02540</t>
  </si>
  <si>
    <t>202507-NM25-02532</t>
  </si>
  <si>
    <t>202507-NM25-02528</t>
  </si>
  <si>
    <t>202507-NM25-02518</t>
  </si>
  <si>
    <t>202507-NM25-02516</t>
  </si>
  <si>
    <t>202507-NM25-02511</t>
  </si>
  <si>
    <t>202507-NM25-02503</t>
  </si>
  <si>
    <t>202507-NM25-02492</t>
  </si>
  <si>
    <t>202507-NM25-02483</t>
  </si>
  <si>
    <t>202507-NM25-02480</t>
  </si>
  <si>
    <t>202507-NM25-02479</t>
  </si>
  <si>
    <t>202507-NM25-02472</t>
  </si>
  <si>
    <t>202507-NM25-02452</t>
  </si>
  <si>
    <t>202507-NM25-02447</t>
  </si>
  <si>
    <t>202507-NM25-02444</t>
  </si>
  <si>
    <t>202507-NM25-02420</t>
  </si>
  <si>
    <t>202507-NM25-02412</t>
  </si>
  <si>
    <t>202507-NM25-02408</t>
  </si>
  <si>
    <t>202507-NM25-02407</t>
  </si>
  <si>
    <t>202507-NM25-02382</t>
  </si>
  <si>
    <t>202507-NM25-02379</t>
  </si>
  <si>
    <t>202507-NM25-02378</t>
  </si>
  <si>
    <t>202507-NM25-02377</t>
  </si>
  <si>
    <t>202507-NM25-02375</t>
  </si>
  <si>
    <t>202507-NM25-02367</t>
  </si>
  <si>
    <t>202507-NM25-02349</t>
  </si>
  <si>
    <t>202507-NM25-02346</t>
  </si>
  <si>
    <t>202507-NM25-02311</t>
  </si>
  <si>
    <t>202507-NM25-02310</t>
  </si>
  <si>
    <t>202507-NM25-02306</t>
  </si>
  <si>
    <t>202507-NM25-02303</t>
  </si>
  <si>
    <t>202507-NM25-02291</t>
  </si>
  <si>
    <t>202507-NM25-02286</t>
  </si>
  <si>
    <t>202507-NM25-02282</t>
  </si>
  <si>
    <t>202507-NM25-02277</t>
  </si>
  <si>
    <t>202507-NM25-02276</t>
  </si>
  <si>
    <t>202507-NM25-02252</t>
  </si>
  <si>
    <t>202507-NM25-02240</t>
  </si>
  <si>
    <t>202507-NM25-02227</t>
  </si>
  <si>
    <t>202507-NM25-02221</t>
  </si>
  <si>
    <t>202507-NM25-02218</t>
  </si>
  <si>
    <t>202507-NM25-02211</t>
  </si>
  <si>
    <t>202507-NM25-02209</t>
  </si>
  <si>
    <t>202507-NM25-02208</t>
  </si>
  <si>
    <t>202507-NM25-02201</t>
  </si>
  <si>
    <t>202507-NM25-02198</t>
  </si>
  <si>
    <t>202507-NM25-02193</t>
  </si>
  <si>
    <t>202507-NM25-02186</t>
  </si>
  <si>
    <t>202507-NM25-02174</t>
  </si>
  <si>
    <t>202507-NM25-02167</t>
  </si>
  <si>
    <t>202507-NM25-02162</t>
  </si>
  <si>
    <t>202507-NM25-02161</t>
  </si>
  <si>
    <t>202507-NM25-02155</t>
  </si>
  <si>
    <t>202507-NM25-02151</t>
  </si>
  <si>
    <t>202507-NM25-02135</t>
  </si>
  <si>
    <t>202507-NM25-02134</t>
  </si>
  <si>
    <t>202507-NM25-02130</t>
  </si>
  <si>
    <t>202507-NM25-02129</t>
  </si>
  <si>
    <t>202507-NM25-02128</t>
  </si>
  <si>
    <t>202507-NM25-02126</t>
  </si>
  <si>
    <t>202507-NM25-02125</t>
  </si>
  <si>
    <t>202507-NM25-02124</t>
  </si>
  <si>
    <t>202507-NM25-02123</t>
  </si>
  <si>
    <t>202507-NM25-02122</t>
  </si>
  <si>
    <t>202507-NM25-02120</t>
  </si>
  <si>
    <t>202507-NM25-02114</t>
  </si>
  <si>
    <t>202507-NM25-02111</t>
  </si>
  <si>
    <t>202507-NM25-02109</t>
  </si>
  <si>
    <t>202507-NM25-02101</t>
  </si>
  <si>
    <t>202507-NM25-02084</t>
  </si>
  <si>
    <t>202507-NM25-02055</t>
  </si>
  <si>
    <t>202507-NM25-02054</t>
  </si>
  <si>
    <t>202507-NM25-02053</t>
  </si>
  <si>
    <t>202507-NM25-02045</t>
  </si>
  <si>
    <t>202507-NM25-02043</t>
  </si>
  <si>
    <t>202507-NM25-02033</t>
  </si>
  <si>
    <t>202507-NM25-02026</t>
  </si>
  <si>
    <t>202507-NM25-02005</t>
  </si>
  <si>
    <t>202507-NM25-02002</t>
  </si>
  <si>
    <t>202507-NM25-01998</t>
  </si>
  <si>
    <t>202507-NM25-01982</t>
  </si>
  <si>
    <t>202507-NM25-01977</t>
  </si>
  <si>
    <t>202507-NM25-01965</t>
  </si>
  <si>
    <t>202507-NM25-01962</t>
  </si>
  <si>
    <t>202507-NM25-01956</t>
  </si>
  <si>
    <t>202507-NM25-01948</t>
  </si>
  <si>
    <t>202507-NM25-01935</t>
  </si>
  <si>
    <t>202507-NM25-01933</t>
  </si>
  <si>
    <t>202507-NM25-01924</t>
  </si>
  <si>
    <t>202507-NM25-01918</t>
  </si>
  <si>
    <t>202507-NM25-01917</t>
  </si>
  <si>
    <t>202507-NM25-01914</t>
  </si>
  <si>
    <t>202507-NM25-01896</t>
  </si>
  <si>
    <t>202507-NM25-01889</t>
  </si>
  <si>
    <t>202507-NM25-01885</t>
  </si>
  <si>
    <t>202507-NM25-01882</t>
  </si>
  <si>
    <t>202507-NM25-01874</t>
  </si>
  <si>
    <t>202507-NM25-01869</t>
  </si>
  <si>
    <t>202507-NM25-01866</t>
  </si>
  <si>
    <t>202507-NM25-01862</t>
  </si>
  <si>
    <t>202507-NM25-01861</t>
  </si>
  <si>
    <t>202507-NM25-01856</t>
  </si>
  <si>
    <t>202507-NM25-01853</t>
  </si>
  <si>
    <t>202507-NM25-01840</t>
  </si>
  <si>
    <t>202507-NM25-01839</t>
  </si>
  <si>
    <t>202507-NM25-01820</t>
  </si>
  <si>
    <t>202507-NM25-01819</t>
  </si>
  <si>
    <t>202507-NM25-01813</t>
  </si>
  <si>
    <t>202507-NM25-01808</t>
  </si>
  <si>
    <t>202507-NM25-01805</t>
  </si>
  <si>
    <t>202507-NM25-01804</t>
  </si>
  <si>
    <t>202507-NM25-01795</t>
  </si>
  <si>
    <t>202507-NM25-01784</t>
  </si>
  <si>
    <t>202507-NM25-01772</t>
  </si>
  <si>
    <t>202507-NM25-01769</t>
  </si>
  <si>
    <t>202507-NM25-01762</t>
  </si>
  <si>
    <t>202507-NM25-01761</t>
  </si>
  <si>
    <t>202507-NM25-01759</t>
  </si>
  <si>
    <t>202507-NM25-01755</t>
  </si>
  <si>
    <t>202507-NM25-01753</t>
  </si>
  <si>
    <t>202507-NM25-01752</t>
  </si>
  <si>
    <t>202507-NM25-01742</t>
  </si>
  <si>
    <t>202507-NM25-01741</t>
  </si>
  <si>
    <t>202507-NM25-01733</t>
  </si>
  <si>
    <t>202507-NM25-01717</t>
  </si>
  <si>
    <t>202507-NM25-01709</t>
  </si>
  <si>
    <t>202507-NM25-01704</t>
  </si>
  <si>
    <t>202507-NM25-01695</t>
  </si>
  <si>
    <t>202507-NM25-01692</t>
  </si>
  <si>
    <t>202507-NM25-01680</t>
  </si>
  <si>
    <t>202507-NM25-01679</t>
  </si>
  <si>
    <t>202507-NM25-01678</t>
  </si>
  <si>
    <t>202507-NM25-01677</t>
  </si>
  <si>
    <t>202507-NM25-01670</t>
  </si>
  <si>
    <t>202507-NM25-01668</t>
  </si>
  <si>
    <t>202507-NM25-01661</t>
  </si>
  <si>
    <t>202507-NM25-01658</t>
  </si>
  <si>
    <t>202507-NM25-01654</t>
  </si>
  <si>
    <t>202507-NM25-01650</t>
  </si>
  <si>
    <t>202507-NM25-01647</t>
  </si>
  <si>
    <t>202507-NM25-01644</t>
  </si>
  <si>
    <t>202507-NM25-01643</t>
  </si>
  <si>
    <t>202507-NM25-01630</t>
  </si>
  <si>
    <t>202507-NM25-01622</t>
  </si>
  <si>
    <t>202507-NM25-01615</t>
  </si>
  <si>
    <t>202507-NM25-01608</t>
  </si>
  <si>
    <t>202507-NM25-01605</t>
  </si>
  <si>
    <t>202507-NM25-01602</t>
  </si>
  <si>
    <t>202507-NM25-01601</t>
  </si>
  <si>
    <t>202507-NM25-01599</t>
  </si>
  <si>
    <t>202507-NM25-01594</t>
  </si>
  <si>
    <t>202507-NM25-01592</t>
  </si>
  <si>
    <t>202507-NM25-01584</t>
  </si>
  <si>
    <t>202507-NM25-01583</t>
  </si>
  <si>
    <t>202507-NM25-01539</t>
  </si>
  <si>
    <t>202507-NM25-01527</t>
  </si>
  <si>
    <t>202507-NM25-01516</t>
  </si>
  <si>
    <t>202507-NM25-01514</t>
  </si>
  <si>
    <t>202507-NM25-01506</t>
  </si>
  <si>
    <t>202507-NM25-01490</t>
  </si>
  <si>
    <t>202507-NM25-01487</t>
  </si>
  <si>
    <t>202507-NM25-01447</t>
  </si>
  <si>
    <t>202507-NM25-01441</t>
  </si>
  <si>
    <t>202507-NM25-01439</t>
  </si>
  <si>
    <t>202507-NM25-01429</t>
  </si>
  <si>
    <t>202507-NM25-01371</t>
  </si>
  <si>
    <t>202507-NM25-01351</t>
  </si>
  <si>
    <t>202507-NM25-01349</t>
  </si>
  <si>
    <t>202507-NM25-01346</t>
  </si>
  <si>
    <t>202507-NM25-01334</t>
  </si>
  <si>
    <t>202507-NM25-01328</t>
  </si>
  <si>
    <t>202507-NM25-01317</t>
  </si>
  <si>
    <t>202507-NM25-01313</t>
  </si>
  <si>
    <t>202507-NM25-01308</t>
  </si>
  <si>
    <t>202507-NM25-01307</t>
  </si>
  <si>
    <t>202507-NM25-01306</t>
  </si>
  <si>
    <t>202507-NM25-01292</t>
  </si>
  <si>
    <t>202507-NM25-01284</t>
  </si>
  <si>
    <t>202507-NM25-01278</t>
  </si>
  <si>
    <t>202507-NM25-01276</t>
  </si>
  <si>
    <t>202507-NM25-01266</t>
  </si>
  <si>
    <t>202507-NM25-01265</t>
  </si>
  <si>
    <t>202507-NM25-01261</t>
  </si>
  <si>
    <t>202507-NM25-01258</t>
  </si>
  <si>
    <t>202507-NM25-01252</t>
  </si>
  <si>
    <t>202507-NM25-01243</t>
  </si>
  <si>
    <t>202507-NM25-01238</t>
  </si>
  <si>
    <t>202507-NM25-01235</t>
  </si>
  <si>
    <t>202507-NM25-01223</t>
  </si>
  <si>
    <t>202507-NM25-01208</t>
  </si>
  <si>
    <t>202507-NM25-01199</t>
  </si>
  <si>
    <t>202507-NM25-01179</t>
  </si>
  <si>
    <t>202507-NM25-01165</t>
  </si>
  <si>
    <t>202507-NM25-01158</t>
  </si>
  <si>
    <t>202507-NM25-01151</t>
  </si>
  <si>
    <t>202507-NM25-01124</t>
  </si>
  <si>
    <t>202507-NM25-01118</t>
  </si>
  <si>
    <t>202507-NM25-01096</t>
  </si>
  <si>
    <t>202507-NM25-01084</t>
  </si>
  <si>
    <t>202507-NM25-01034</t>
  </si>
  <si>
    <t>202507-NM25-01028</t>
  </si>
  <si>
    <t>202507-NM25-01023</t>
  </si>
  <si>
    <t>202507-NM25-01022</t>
  </si>
  <si>
    <t>202507-NM25-01015</t>
  </si>
  <si>
    <t>202507-NM25-01009</t>
  </si>
  <si>
    <t>202507-NM25-01004</t>
  </si>
  <si>
    <t>202507-NM25-00998</t>
  </si>
  <si>
    <t>202507-NM25-00996</t>
  </si>
  <si>
    <t>202507-NM25-00991</t>
  </si>
  <si>
    <t>202507-NM25-00983</t>
  </si>
  <si>
    <t>202507-NM25-00956</t>
  </si>
  <si>
    <t>202507-NM25-00953</t>
  </si>
  <si>
    <t>202507-NM25-00951</t>
  </si>
  <si>
    <t>202507-NM25-00902</t>
  </si>
  <si>
    <t>202507-NM25-00899</t>
  </si>
  <si>
    <t>202507-NM25-00889</t>
  </si>
  <si>
    <t>202507-NM25-00880</t>
  </si>
  <si>
    <t>202507-NM25-00878</t>
  </si>
  <si>
    <t>202507-NM25-00863</t>
  </si>
  <si>
    <t>202507-NM25-00857</t>
  </si>
  <si>
    <t>202507-NM25-00848</t>
  </si>
  <si>
    <t>202507-NM25-00844</t>
  </si>
  <si>
    <t>202507-NM25-00831</t>
  </si>
  <si>
    <t>202507-NM25-00805</t>
  </si>
  <si>
    <t>202507-NM25-00772</t>
  </si>
  <si>
    <t>202507-NM25-00770</t>
  </si>
  <si>
    <t>202507-NM25-00766</t>
  </si>
  <si>
    <t>202507-NM25-00759</t>
  </si>
  <si>
    <t>202507-NM25-00751</t>
  </si>
  <si>
    <t>202507-NM25-00749</t>
  </si>
  <si>
    <t>202507-NM25-00739</t>
  </si>
  <si>
    <t>202507-NM25-00732</t>
  </si>
  <si>
    <t>202507-NM25-00709</t>
  </si>
  <si>
    <t>202507-NM25-00671</t>
  </si>
  <si>
    <t>202507-NM25-00636</t>
  </si>
  <si>
    <t>202507-NM25-00618</t>
  </si>
  <si>
    <t>202507-NM25-00617</t>
  </si>
  <si>
    <t>202507-NM25-00591</t>
  </si>
  <si>
    <t>202507-NM25-00574</t>
  </si>
  <si>
    <t>202507-NM25-00568</t>
  </si>
  <si>
    <t>202507-NM25-00565</t>
  </si>
  <si>
    <t>202507-NM25-00564</t>
  </si>
  <si>
    <t>202507-NM25-00562</t>
  </si>
  <si>
    <t>202507-NM25-00555</t>
  </si>
  <si>
    <t>202507-NM25-00553</t>
  </si>
  <si>
    <t>202507-NM25-00527</t>
  </si>
  <si>
    <t>202507-NM25-00526</t>
  </si>
  <si>
    <t>202507-NM25-00522</t>
  </si>
  <si>
    <t>202507-NM25-00518</t>
  </si>
  <si>
    <t>202507-NM25-00513</t>
  </si>
  <si>
    <t>202507-NM25-00501</t>
  </si>
  <si>
    <t>202507-NM25-00498</t>
  </si>
  <si>
    <t>202507-NM25-00496</t>
  </si>
  <si>
    <t>202507-NM25-00488</t>
  </si>
  <si>
    <t>202507-NM25-00482</t>
  </si>
  <si>
    <t>202507-NM25-00463</t>
  </si>
  <si>
    <t>202507-NM25-00433</t>
  </si>
  <si>
    <t>202507-NM25-00429</t>
  </si>
  <si>
    <t>202507-NM25-00422</t>
  </si>
  <si>
    <t>202507-NM25-00395</t>
  </si>
  <si>
    <t>202507-NM25-00393</t>
  </si>
  <si>
    <t>202507-NM25-00388</t>
  </si>
  <si>
    <t>202507-NM25-00387</t>
  </si>
  <si>
    <t>202507-NM25-00383</t>
  </si>
  <si>
    <t>202507-NM25-00369</t>
  </si>
  <si>
    <t>202507-NM25-00367</t>
  </si>
  <si>
    <t>202507-NM25-00316</t>
  </si>
  <si>
    <t>202507-NM25-00315</t>
  </si>
  <si>
    <t>202507-NM25-00308</t>
  </si>
  <si>
    <t>202507-NM25-00303</t>
  </si>
  <si>
    <t>202507-NM25-00297</t>
  </si>
  <si>
    <t>202507-NM25-00296</t>
  </si>
  <si>
    <t>202507-NM25-00286</t>
  </si>
  <si>
    <t>202507-NM25-00282</t>
  </si>
  <si>
    <t>202507-NM25-00263</t>
  </si>
  <si>
    <t>202507-NM25-00256</t>
  </si>
  <si>
    <t>202507-NM25-00249</t>
  </si>
  <si>
    <t>202507-NM25-00240</t>
  </si>
  <si>
    <t>202507-NM25-00237</t>
  </si>
  <si>
    <t>202507-NM25-00197</t>
  </si>
  <si>
    <t>202507-NM25-00185</t>
  </si>
  <si>
    <t>202507-NM25-00160</t>
  </si>
  <si>
    <t>202507-NM25-00153</t>
  </si>
  <si>
    <t>202507-NM25-00148</t>
  </si>
  <si>
    <t>202507-NM25-00147</t>
  </si>
  <si>
    <t>202507-NM25-00107</t>
  </si>
  <si>
    <t>202507-NM25-00097</t>
  </si>
  <si>
    <t>202507-NM25-00096</t>
  </si>
  <si>
    <t>202507-NM25-00066</t>
  </si>
  <si>
    <t>202507-NM25-00054</t>
  </si>
  <si>
    <t>202507-NM25-00051</t>
  </si>
  <si>
    <t>202507-NM25-00038</t>
  </si>
  <si>
    <t>202507-NM25-00032</t>
  </si>
  <si>
    <t>202507-NM25-00018</t>
  </si>
  <si>
    <t>202507-NM25-00003</t>
  </si>
  <si>
    <t>202506-NM25-04703</t>
  </si>
  <si>
    <t>202506-NM25-04681</t>
  </si>
  <si>
    <t>202506-NM25-04677</t>
  </si>
  <si>
    <t>202506-NM25-04675</t>
  </si>
  <si>
    <t>202506-NM25-04658</t>
  </si>
  <si>
    <t>202506-NM25-04655</t>
  </si>
  <si>
    <t>202506-NM25-04641</t>
  </si>
  <si>
    <t>202506-NM25-04636</t>
  </si>
  <si>
    <t>202506-NM25-04635</t>
  </si>
  <si>
    <t>202506-NM25-04634</t>
  </si>
  <si>
    <t>202506-NM25-04629</t>
  </si>
  <si>
    <t>202506-NM25-04628</t>
  </si>
  <si>
    <t>202506-NM25-04617</t>
  </si>
  <si>
    <t>202506-NM25-04615</t>
  </si>
  <si>
    <t>202506-NM25-04610</t>
  </si>
  <si>
    <t>202506-NM25-04603</t>
  </si>
  <si>
    <t>202506-NM25-04600</t>
  </si>
  <si>
    <t>202506-NM25-04598</t>
  </si>
  <si>
    <t>202506-NM25-04596</t>
  </si>
  <si>
    <t>202506-NM25-04585</t>
  </si>
  <si>
    <t>202506-NM25-04493</t>
  </si>
  <si>
    <t>202506-NM25-04481</t>
  </si>
  <si>
    <t>202506-NM25-04455</t>
  </si>
  <si>
    <t>202506-NM25-04446</t>
  </si>
  <si>
    <t>202506-NM25-04434</t>
  </si>
  <si>
    <t>202506-NM25-04429</t>
  </si>
  <si>
    <t>202506-NM25-04428</t>
  </si>
  <si>
    <t>202506-NM25-04416</t>
  </si>
  <si>
    <t>202506-NM25-04406</t>
  </si>
  <si>
    <t>202506-NM25-04402</t>
  </si>
  <si>
    <t>202506-NM25-04398</t>
  </si>
  <si>
    <t>202506-NM25-04389</t>
  </si>
  <si>
    <t>202506-NM25-04388</t>
  </si>
  <si>
    <t>202506-NM25-04380</t>
  </si>
  <si>
    <t>202506-NM25-04362</t>
  </si>
  <si>
    <t>202506-NM25-04347</t>
  </si>
  <si>
    <t>202506-NM25-04323</t>
  </si>
  <si>
    <t>202506-NM25-04317</t>
  </si>
  <si>
    <t>202506-NM25-04292</t>
  </si>
  <si>
    <t>202506-NM25-04271</t>
  </si>
  <si>
    <t>202506-NM25-04263</t>
  </si>
  <si>
    <t>202506-NM25-04262</t>
  </si>
  <si>
    <t>202506-NM25-04248</t>
  </si>
  <si>
    <t>202506-NM25-04231</t>
  </si>
  <si>
    <t>202506-NM25-04220</t>
  </si>
  <si>
    <t>202506-NM25-04219</t>
  </si>
  <si>
    <t>202506-NM25-04210</t>
  </si>
  <si>
    <t>202506-NM25-04208</t>
  </si>
  <si>
    <t>202506-NM25-04161</t>
  </si>
  <si>
    <t>202506-NM25-04150</t>
  </si>
  <si>
    <t>202506-NM25-04142</t>
  </si>
  <si>
    <t>202506-NM25-04138</t>
  </si>
  <si>
    <t>202506-NM25-04130</t>
  </si>
  <si>
    <t>202506-NM25-04128</t>
  </si>
  <si>
    <t>202506-NM25-04118</t>
  </si>
  <si>
    <t>202506-NM25-04115</t>
  </si>
  <si>
    <t>202506-NM25-04113</t>
  </si>
  <si>
    <t>202506-NM25-04106</t>
  </si>
  <si>
    <t>202506-NM25-04045</t>
  </si>
  <si>
    <t>202506-NM25-04042</t>
  </si>
  <si>
    <t>202506-NM25-04036</t>
  </si>
  <si>
    <t>202506-NM25-04030</t>
  </si>
  <si>
    <t>202506-NM25-04028</t>
  </si>
  <si>
    <t>202506-NM25-04027</t>
  </si>
  <si>
    <t>202506-NM25-04026</t>
  </si>
  <si>
    <t>202506-NM25-04017</t>
  </si>
  <si>
    <t>202506-NM25-04012</t>
  </si>
  <si>
    <t>202506-NM25-04009</t>
  </si>
  <si>
    <t>202506-NM25-04006</t>
  </si>
  <si>
    <t>202506-NM25-04001</t>
  </si>
  <si>
    <t>202506-NM25-03996</t>
  </si>
  <si>
    <t>202506-NM25-03993</t>
  </si>
  <si>
    <t>202506-NM25-03981</t>
  </si>
  <si>
    <t>202506-NM25-03965</t>
  </si>
  <si>
    <t>202506-NM25-03961</t>
  </si>
  <si>
    <t>202506-NM25-03960</t>
  </si>
  <si>
    <t>202506-NM25-03943</t>
  </si>
  <si>
    <t>202506-NM25-03941</t>
  </si>
  <si>
    <t>202506-NM25-03907</t>
  </si>
  <si>
    <t>202506-NM25-03899</t>
  </si>
  <si>
    <t>202506-NM25-03891</t>
  </si>
  <si>
    <t>202506-NM25-03843</t>
  </si>
  <si>
    <t>202506-NM25-03832</t>
  </si>
  <si>
    <t>202506-NM25-03831</t>
  </si>
  <si>
    <t>202506-NM25-03830</t>
  </si>
  <si>
    <t>202506-NM25-03810</t>
  </si>
  <si>
    <t>202506-NM25-03782</t>
  </si>
  <si>
    <t>202506-NM25-03745</t>
  </si>
  <si>
    <t>202506-NM25-03741</t>
  </si>
  <si>
    <t>202506-NM25-03732</t>
  </si>
  <si>
    <t>202506-NM25-03731</t>
  </si>
  <si>
    <t>202506-NM25-03723</t>
  </si>
  <si>
    <t>202506-NM25-03722</t>
  </si>
  <si>
    <t>202506-NM25-03709</t>
  </si>
  <si>
    <t>202506-NM25-03706</t>
  </si>
  <si>
    <t>202506-NM25-03705</t>
  </si>
  <si>
    <t>202506-NM25-03691</t>
  </si>
  <si>
    <t>202506-NM25-03685</t>
  </si>
  <si>
    <t>202506-NM25-03679</t>
  </si>
  <si>
    <t>202506-NM25-03668</t>
  </si>
  <si>
    <t>202506-NM25-03664</t>
  </si>
  <si>
    <t>202506-NM25-03653</t>
  </si>
  <si>
    <t>202506-NM25-03649</t>
  </si>
  <si>
    <t>202506-NM25-03645</t>
  </si>
  <si>
    <t>202506-NM25-03642</t>
  </si>
  <si>
    <t>202506-NM25-03622</t>
  </si>
  <si>
    <t>202506-NM25-03598</t>
  </si>
  <si>
    <t>202506-NM25-03590</t>
  </si>
  <si>
    <t>202506-NM25-03586</t>
  </si>
  <si>
    <t>202506-NM25-03560</t>
  </si>
  <si>
    <t>202506-NM25-03535</t>
  </si>
  <si>
    <t>202506-NM25-03512</t>
  </si>
  <si>
    <t>202506-NM25-03494</t>
  </si>
  <si>
    <t>202506-NM25-03475</t>
  </si>
  <si>
    <t>202506-NM25-03432</t>
  </si>
  <si>
    <t>202506-NM25-03416</t>
  </si>
  <si>
    <t>202506-NM25-03411</t>
  </si>
  <si>
    <t>202506-NM25-03410</t>
  </si>
  <si>
    <t>202506-NM25-03400</t>
  </si>
  <si>
    <t>202506-NM25-03396</t>
  </si>
  <si>
    <t>202506-NM25-03377</t>
  </si>
  <si>
    <t>202506-NM25-03365</t>
  </si>
  <si>
    <t>202506-NM25-03332</t>
  </si>
  <si>
    <t>202506-NM25-03326</t>
  </si>
  <si>
    <t>202506-NM25-03314</t>
  </si>
  <si>
    <t>202506-NM25-03300</t>
  </si>
  <si>
    <t>202506-NM25-03287</t>
  </si>
  <si>
    <t>202506-NM25-03274</t>
  </si>
  <si>
    <t>202506-NM25-03268</t>
  </si>
  <si>
    <t>202506-NM25-03262</t>
  </si>
  <si>
    <t>202506-NM25-03259</t>
  </si>
  <si>
    <t>202506-NM25-03248</t>
  </si>
  <si>
    <t>202506-NM25-03247</t>
  </si>
  <si>
    <t>202506-NM25-03246</t>
  </si>
  <si>
    <t>202506-NM25-03234</t>
  </si>
  <si>
    <t>202506-NM25-03221</t>
  </si>
  <si>
    <t>202506-NM25-03197</t>
  </si>
  <si>
    <t>202506-NM25-03194</t>
  </si>
  <si>
    <t>202506-NM25-03189</t>
  </si>
  <si>
    <t>202506-NM25-03143</t>
  </si>
  <si>
    <t>202506-NM25-03137</t>
  </si>
  <si>
    <t>202506-NM25-03128</t>
  </si>
  <si>
    <t>202506-NM25-03126</t>
  </si>
  <si>
    <t>202506-NM25-03118</t>
  </si>
  <si>
    <t>202506-NM25-03107</t>
  </si>
  <si>
    <t>202506-NM25-03086</t>
  </si>
  <si>
    <t>202506-NM25-03073</t>
  </si>
  <si>
    <t>202506-NM25-03071</t>
  </si>
  <si>
    <t>202506-NM25-03061</t>
  </si>
  <si>
    <t>202506-NM25-03057</t>
  </si>
  <si>
    <t>202506-NM25-03052</t>
  </si>
  <si>
    <t>202506-NM25-03034</t>
  </si>
  <si>
    <t>202506-NM25-03009</t>
  </si>
  <si>
    <t>202506-NM25-03001</t>
  </si>
  <si>
    <t>202506-NM25-02965</t>
  </si>
  <si>
    <t>202506-NM25-02952</t>
  </si>
  <si>
    <t>202506-NM25-02946</t>
  </si>
  <si>
    <t>202506-NM25-02941</t>
  </si>
  <si>
    <t>202506-NM25-02909</t>
  </si>
  <si>
    <t>202506-NM25-02898</t>
  </si>
  <si>
    <t>202506-NM25-02885</t>
  </si>
  <si>
    <t>202506-NM25-02871</t>
  </si>
  <si>
    <t>202506-NM25-02867</t>
  </si>
  <si>
    <t>202506-NM25-02854</t>
  </si>
  <si>
    <t>202506-NM25-02845</t>
  </si>
  <si>
    <t>202506-NM25-02833</t>
  </si>
  <si>
    <t>202506-NM25-02814</t>
  </si>
  <si>
    <t>202506-NM25-02808</t>
  </si>
  <si>
    <t>202506-NM25-02800</t>
  </si>
  <si>
    <t>202506-NM25-02793</t>
  </si>
  <si>
    <t>202506-NM25-02790</t>
  </si>
  <si>
    <t>202506-NM25-02789</t>
  </si>
  <si>
    <t>202506-NM25-02782</t>
  </si>
  <si>
    <t>202506-NM25-02775</t>
  </si>
  <si>
    <t>202506-NM25-02763</t>
  </si>
  <si>
    <t>202506-NM25-02750</t>
  </si>
  <si>
    <t>202506-NM25-02733</t>
  </si>
  <si>
    <t>202506-NM25-02729</t>
  </si>
  <si>
    <t>202506-NM25-02710</t>
  </si>
  <si>
    <t>202506-NM25-02701</t>
  </si>
  <si>
    <t>202506-NM25-02698</t>
  </si>
  <si>
    <t>202506-NM25-02693</t>
  </si>
  <si>
    <t>202506-NM25-02668</t>
  </si>
  <si>
    <t>202506-NM25-02659</t>
  </si>
  <si>
    <t>202506-NM25-02636</t>
  </si>
  <si>
    <t>202506-NM25-02633</t>
  </si>
  <si>
    <t>202506-NM25-02630</t>
  </si>
  <si>
    <t>202506-NM25-02627</t>
  </si>
  <si>
    <t>202506-NM25-02621</t>
  </si>
  <si>
    <t>202506-NM25-02614</t>
  </si>
  <si>
    <t>202506-NM25-02590</t>
  </si>
  <si>
    <t>202506-NM25-02586</t>
  </si>
  <si>
    <t>202506-NM25-02577</t>
  </si>
  <si>
    <t>202506-NM25-02574</t>
  </si>
  <si>
    <t>202506-NM25-02568</t>
  </si>
  <si>
    <t>202506-NM25-02565</t>
  </si>
  <si>
    <t>202506-NM25-02559</t>
  </si>
  <si>
    <t>202506-NM25-02552</t>
  </si>
  <si>
    <t>202506-NM25-02520</t>
  </si>
  <si>
    <t>202506-NM25-02509</t>
  </si>
  <si>
    <t>202506-NM25-02501</t>
  </si>
  <si>
    <t>202506-NM25-02498</t>
  </si>
  <si>
    <t>202506-NM25-02494</t>
  </si>
  <si>
    <t>202506-NM25-02492</t>
  </si>
  <si>
    <t>202506-NM25-02490</t>
  </si>
  <si>
    <t>202506-NM25-02479</t>
  </si>
  <si>
    <t>202506-NM25-02478</t>
  </si>
  <si>
    <t>202506-NM25-02477</t>
  </si>
  <si>
    <t>202506-NM25-02474</t>
  </si>
  <si>
    <t>202506-NM25-02470</t>
  </si>
  <si>
    <t>202506-NM25-02468</t>
  </si>
  <si>
    <t>202506-NM25-02467</t>
  </si>
  <si>
    <t>202506-NM25-02462</t>
  </si>
  <si>
    <t>202506-NM25-02461</t>
  </si>
  <si>
    <t>202506-NM25-02459</t>
  </si>
  <si>
    <t>202506-NM25-02448</t>
  </si>
  <si>
    <t>202506-NM25-02439</t>
  </si>
  <si>
    <t>202506-NM25-02411</t>
  </si>
  <si>
    <t>202506-NM25-02410</t>
  </si>
  <si>
    <t>202506-NM25-02386</t>
  </si>
  <si>
    <t>202506-NM25-02381</t>
  </si>
  <si>
    <t>202506-NM25-02380</t>
  </si>
  <si>
    <t>202506-NM25-02351</t>
  </si>
  <si>
    <t>202506-NM25-02282</t>
  </si>
  <si>
    <t>202506-NM25-02268</t>
  </si>
  <si>
    <t>202506-NM25-02188</t>
  </si>
  <si>
    <t>202506-NM25-02182</t>
  </si>
  <si>
    <t>202506-NM25-02173</t>
  </si>
  <si>
    <t>202506-NM25-02165</t>
  </si>
  <si>
    <t>202506-NM25-02164</t>
  </si>
  <si>
    <t>202506-NM25-02163</t>
  </si>
  <si>
    <t>202506-NM25-02159</t>
  </si>
  <si>
    <t>202506-NM25-02151</t>
  </si>
  <si>
    <t>202506-NM25-02147</t>
  </si>
  <si>
    <t>202506-NM25-02123</t>
  </si>
  <si>
    <t>202506-NM25-02122</t>
  </si>
  <si>
    <t>202506-NM25-02091</t>
  </si>
  <si>
    <t>202506-NM25-02089</t>
  </si>
  <si>
    <t>202506-NM25-02070</t>
  </si>
  <si>
    <t>202506-NM25-02048</t>
  </si>
  <si>
    <t>202506-NM25-01968</t>
  </si>
  <si>
    <t>202506-NM25-01966</t>
  </si>
  <si>
    <t>202506-NM25-01944</t>
  </si>
  <si>
    <t>202506-NM25-01928</t>
  </si>
  <si>
    <t>202506-NM25-01893</t>
  </si>
  <si>
    <t>202506-NM25-01889</t>
  </si>
  <si>
    <t>202506-NM25-01858</t>
  </si>
  <si>
    <t>202506-NM25-01836</t>
  </si>
  <si>
    <t>202506-NM25-01834</t>
  </si>
  <si>
    <t>202506-NM25-01809</t>
  </si>
  <si>
    <t>202506-NM25-01802</t>
  </si>
  <si>
    <t>202506-NM25-01792</t>
  </si>
  <si>
    <t>202506-NM25-01787</t>
  </si>
  <si>
    <t>202506-NM25-01763</t>
  </si>
  <si>
    <t>202506-NM25-01732</t>
  </si>
  <si>
    <t>202506-NM25-01649</t>
  </si>
  <si>
    <t>202506-NM25-01646</t>
  </si>
  <si>
    <t>202506-NM25-01644</t>
  </si>
  <si>
    <t>202506-NM25-01642</t>
  </si>
  <si>
    <t>202506-NM25-01634</t>
  </si>
  <si>
    <t>202506-NM25-01632</t>
  </si>
  <si>
    <t>202506-NM25-01627</t>
  </si>
  <si>
    <t>202506-NM25-01618</t>
  </si>
  <si>
    <t>202506-NM25-01595</t>
  </si>
  <si>
    <t>202506-NM25-01594</t>
  </si>
  <si>
    <t>202506-NM25-01590</t>
  </si>
  <si>
    <t>202506-NM25-01562</t>
  </si>
  <si>
    <t>202506-NM25-01536</t>
  </si>
  <si>
    <t>202506-NM25-01521</t>
  </si>
  <si>
    <t>202506-NM25-01509</t>
  </si>
  <si>
    <t>202506-NM25-01482</t>
  </si>
  <si>
    <t>202506-NM25-01440</t>
  </si>
  <si>
    <t>202506-NM25-01420</t>
  </si>
  <si>
    <t>202506-NM25-01406</t>
  </si>
  <si>
    <t>202506-NM25-01399</t>
  </si>
  <si>
    <t>202506-NM25-01373</t>
  </si>
  <si>
    <t>202506-NM25-01368</t>
  </si>
  <si>
    <t>202506-NM25-01360</t>
  </si>
  <si>
    <t>202506-NM25-01354</t>
  </si>
  <si>
    <t>202506-NM25-01352</t>
  </si>
  <si>
    <t>202506-NM25-01321</t>
  </si>
  <si>
    <t>202506-NM25-01282</t>
  </si>
  <si>
    <t>202506-NM25-01269</t>
  </si>
  <si>
    <t>202506-NM25-01221</t>
  </si>
  <si>
    <t>202506-NM25-01214</t>
  </si>
  <si>
    <t>202506-NM25-01203</t>
  </si>
  <si>
    <t>202506-NM25-01201</t>
  </si>
  <si>
    <t>202506-NM25-01198</t>
  </si>
  <si>
    <t>202506-NM25-01191</t>
  </si>
  <si>
    <t>202506-NM25-01158</t>
  </si>
  <si>
    <t>202506-NM25-01145</t>
  </si>
  <si>
    <t>202506-NM25-01129</t>
  </si>
  <si>
    <t>202506-NM25-01121</t>
  </si>
  <si>
    <t>202506-NM25-01118</t>
  </si>
  <si>
    <t>202506-NM25-01117</t>
  </si>
  <si>
    <t>202506-NM25-01103</t>
  </si>
  <si>
    <t>202506-NM25-01088</t>
  </si>
  <si>
    <t>202506-NM25-01085</t>
  </si>
  <si>
    <t>202506-NM25-01060</t>
  </si>
  <si>
    <t>202506-NM25-01041</t>
  </si>
  <si>
    <t>202506-NM25-01035</t>
  </si>
  <si>
    <t>202506-NM25-01024</t>
  </si>
  <si>
    <t>202506-NM25-01003</t>
  </si>
  <si>
    <t>202506-NM25-01000</t>
  </si>
  <si>
    <t>202506-NM25-00990</t>
  </si>
  <si>
    <t>202506-NM25-00981</t>
  </si>
  <si>
    <t>202506-NM25-00967</t>
  </si>
  <si>
    <t>202506-NM25-00959</t>
  </si>
  <si>
    <t>202506-NM25-00956</t>
  </si>
  <si>
    <t>202506-NM25-00952</t>
  </si>
  <si>
    <t>202506-NM25-00924</t>
  </si>
  <si>
    <t>202506-NM25-00922</t>
  </si>
  <si>
    <t>202506-NM25-00904</t>
  </si>
  <si>
    <t>202506-NM25-00897</t>
  </si>
  <si>
    <t>202506-NM25-00895</t>
  </si>
  <si>
    <t>202506-NM25-00873</t>
  </si>
  <si>
    <t>202506-NM25-00871</t>
  </si>
  <si>
    <t>202506-NM25-00852</t>
  </si>
  <si>
    <t>202506-NM25-00847</t>
  </si>
  <si>
    <t>202506-NM25-00791</t>
  </si>
  <si>
    <t>202506-NM25-00773</t>
  </si>
  <si>
    <t>202506-NM25-00767</t>
  </si>
  <si>
    <t>202506-NM25-00762</t>
  </si>
  <si>
    <t>202506-NM25-00761</t>
  </si>
  <si>
    <t>202506-NM25-00740</t>
  </si>
  <si>
    <t>202506-NM25-00738</t>
  </si>
  <si>
    <t>202506-NM25-00733</t>
  </si>
  <si>
    <t>202506-NM25-00730</t>
  </si>
  <si>
    <t>202506-NM25-00722</t>
  </si>
  <si>
    <t>202506-NM25-00719</t>
  </si>
  <si>
    <t>202506-NM25-00716</t>
  </si>
  <si>
    <t>202506-NM25-00671</t>
  </si>
  <si>
    <t>202506-NM25-00666</t>
  </si>
  <si>
    <t>202506-NM25-00663</t>
  </si>
  <si>
    <t>202506-NM25-00660</t>
  </si>
  <si>
    <t>202506-NM25-00659</t>
  </si>
  <si>
    <t>202506-NM25-00654</t>
  </si>
  <si>
    <t>202506-NM25-00644</t>
  </si>
  <si>
    <t>202506-NM25-00621</t>
  </si>
  <si>
    <t>202506-NM25-00603</t>
  </si>
  <si>
    <t>202506-NM25-00600</t>
  </si>
  <si>
    <t>202506-NM25-00562</t>
  </si>
  <si>
    <t>202506-NM25-00548</t>
  </si>
  <si>
    <t>202506-NM25-00536</t>
  </si>
  <si>
    <t>202506-NM25-00535</t>
  </si>
  <si>
    <t>202506-NM25-00521</t>
  </si>
  <si>
    <t>202506-NM25-00515</t>
  </si>
  <si>
    <t>202506-NM25-00513</t>
  </si>
  <si>
    <t>202506-NM25-00507</t>
  </si>
  <si>
    <t>202506-NM25-00503</t>
  </si>
  <si>
    <t>202506-NM25-00502</t>
  </si>
  <si>
    <t>202506-NM25-00500</t>
  </si>
  <si>
    <t>202506-NM25-00499</t>
  </si>
  <si>
    <t>202506-NM25-00495</t>
  </si>
  <si>
    <t>202506-NM25-00494</t>
  </si>
  <si>
    <t>202506-NM25-00493</t>
  </si>
  <si>
    <t>202506-NM25-00492</t>
  </si>
  <si>
    <t>202506-NM25-00491</t>
  </si>
  <si>
    <t>202506-NM25-00490</t>
  </si>
  <si>
    <t>202506-NM25-00489</t>
  </si>
  <si>
    <t>202506-NM25-00488</t>
  </si>
  <si>
    <t>202506-NM25-00487</t>
  </si>
  <si>
    <t>202506-NM25-00486</t>
  </si>
  <si>
    <t>202506-NM25-00482</t>
  </si>
  <si>
    <t>202506-NM25-00480</t>
  </si>
  <si>
    <t>202506-NM25-00472</t>
  </si>
  <si>
    <t>202506-NM25-00438</t>
  </si>
  <si>
    <t>202506-NM25-00359</t>
  </si>
  <si>
    <t>202506-NM25-00332</t>
  </si>
  <si>
    <t>202506-NM25-00311</t>
  </si>
  <si>
    <t>202506-NM25-00306</t>
  </si>
  <si>
    <t>202506-NM25-00305</t>
  </si>
  <si>
    <t>202506-NM25-00293</t>
  </si>
  <si>
    <t>202506-NM25-00279</t>
  </si>
  <si>
    <t>202506-NM25-00219</t>
  </si>
  <si>
    <t>202506-NM25-00204</t>
  </si>
  <si>
    <t>202506-NM25-00175</t>
  </si>
  <si>
    <t>202506-NM25-00162</t>
  </si>
  <si>
    <t>202506-NM25-00144</t>
  </si>
  <si>
    <t>202506-NM25-00142</t>
  </si>
  <si>
    <t>202506-NM25-00122</t>
  </si>
  <si>
    <t>202506-NM25-00115</t>
  </si>
  <si>
    <t>202506-NM25-00109</t>
  </si>
  <si>
    <t>202506-NM25-00075</t>
  </si>
  <si>
    <t>202506-NM25-00061</t>
  </si>
  <si>
    <t>202506-NM25-00055</t>
  </si>
  <si>
    <t>202506-NM25-00049</t>
  </si>
  <si>
    <t>202506-NM25-00011</t>
  </si>
  <si>
    <t>202505-NM25-05423</t>
  </si>
  <si>
    <t>202505-NM25-05404</t>
  </si>
  <si>
    <t>202505-NM25-05387</t>
  </si>
  <si>
    <t>202505-NM25-05374</t>
  </si>
  <si>
    <t>202505-NM25-05355</t>
  </si>
  <si>
    <t>202505-NM25-05343</t>
  </si>
  <si>
    <t>202505-NM25-05342</t>
  </si>
  <si>
    <t>202505-NM25-05335</t>
  </si>
  <si>
    <t>202505-NM25-05334</t>
  </si>
  <si>
    <t>202505-NM25-05322</t>
  </si>
  <si>
    <t>202505-NM25-05318</t>
  </si>
  <si>
    <t>202505-NM25-05314</t>
  </si>
  <si>
    <t>202505-NM25-05311</t>
  </si>
  <si>
    <t>202505-NM25-05297</t>
  </si>
  <si>
    <t>202505-NM25-05289</t>
  </si>
  <si>
    <t>202505-NM25-05285</t>
  </si>
  <si>
    <t>202505-NM25-05280</t>
  </si>
  <si>
    <t>202505-NM25-05274</t>
  </si>
  <si>
    <t>202505-NM25-05273</t>
  </si>
  <si>
    <t>202505-NM25-05269</t>
  </si>
  <si>
    <t>202505-NM25-05247</t>
  </si>
  <si>
    <t>202505-NM25-05243</t>
  </si>
  <si>
    <t>202505-NM25-05208</t>
  </si>
  <si>
    <t>202505-NM25-05201</t>
  </si>
  <si>
    <t>202505-NM25-05195</t>
  </si>
  <si>
    <t>202505-NM25-05180</t>
  </si>
  <si>
    <t>202505-NM25-05179</t>
  </si>
  <si>
    <t>202505-NM25-05177</t>
  </si>
  <si>
    <t>202505-NM25-05170</t>
  </si>
  <si>
    <t>202505-NM25-05168</t>
  </si>
  <si>
    <t>202505-NM25-05153</t>
  </si>
  <si>
    <t>202505-NM25-05143</t>
  </si>
  <si>
    <t>202505-NM25-05134</t>
  </si>
  <si>
    <t>202505-NM25-05122</t>
  </si>
  <si>
    <t>202505-NM25-05114</t>
  </si>
  <si>
    <t>202505-NM25-05096</t>
  </si>
  <si>
    <t>202505-NM25-05094</t>
  </si>
  <si>
    <t>202505-NM25-05092</t>
  </si>
  <si>
    <t>202505-NM25-05083</t>
  </si>
  <si>
    <t>202505-NM25-05082</t>
  </si>
  <si>
    <t>202505-NM25-05081</t>
  </si>
  <si>
    <t>202505-NM25-05078</t>
  </si>
  <si>
    <t>202505-NM25-05065</t>
  </si>
  <si>
    <t>202505-NM25-05057</t>
  </si>
  <si>
    <t>202505-NM25-05049</t>
  </si>
  <si>
    <t>202505-NM25-05046</t>
  </si>
  <si>
    <t>202505-NM25-05042</t>
  </si>
  <si>
    <t>202505-NM25-05037</t>
  </si>
  <si>
    <t>202505-NM25-05033</t>
  </si>
  <si>
    <t>202505-NM25-05027</t>
  </si>
  <si>
    <t>202505-NM25-05024</t>
  </si>
  <si>
    <t>202505-NM25-04990</t>
  </si>
  <si>
    <t>202505-NM25-04977</t>
  </si>
  <si>
    <t>202505-NM25-04923</t>
  </si>
  <si>
    <t>202505-NM25-04866</t>
  </si>
  <si>
    <t>202505-NM25-04854</t>
  </si>
  <si>
    <t>202505-NM25-04842</t>
  </si>
  <si>
    <t>202505-NM25-04824</t>
  </si>
  <si>
    <t>202505-NM25-04803</t>
  </si>
  <si>
    <t>202505-NM25-04787</t>
  </si>
  <si>
    <t>202505-NM25-04761</t>
  </si>
  <si>
    <t>202505-NM25-04745</t>
  </si>
  <si>
    <t>202505-NM25-04735</t>
  </si>
  <si>
    <t>202505-NM25-04684</t>
  </si>
  <si>
    <t>202505-NM25-04674</t>
  </si>
  <si>
    <t>202505-NM25-04669</t>
  </si>
  <si>
    <t>202505-NM25-04664</t>
  </si>
  <si>
    <t>202505-NM25-04632</t>
  </si>
  <si>
    <t>202505-NM25-04618</t>
  </si>
  <si>
    <t>202505-NM25-04534</t>
  </si>
  <si>
    <t>202505-NM25-04533</t>
  </si>
  <si>
    <t>202505-NM25-04527</t>
  </si>
  <si>
    <t>202505-NM25-04462</t>
  </si>
  <si>
    <t>202505-NM25-04461</t>
  </si>
  <si>
    <t>202505-NM25-04453</t>
  </si>
  <si>
    <t>202505-NM25-04436</t>
  </si>
  <si>
    <t>202505-NM25-04431</t>
  </si>
  <si>
    <t>202505-NM25-04420</t>
  </si>
  <si>
    <t>202505-NM25-04412</t>
  </si>
  <si>
    <t>202505-NM25-04401</t>
  </si>
  <si>
    <t>202505-NM25-04393</t>
  </si>
  <si>
    <t>202505-NM25-04389</t>
  </si>
  <si>
    <t>202505-NM25-04378</t>
  </si>
  <si>
    <t>202505-NM25-04305</t>
  </si>
  <si>
    <t>202505-NM25-04294</t>
  </si>
  <si>
    <t>202505-NM25-04267</t>
  </si>
  <si>
    <t>202505-NM25-04259</t>
  </si>
  <si>
    <t>202505-NM25-04223</t>
  </si>
  <si>
    <t>202505-NM25-04218</t>
  </si>
  <si>
    <t>202505-NM25-04214</t>
  </si>
  <si>
    <t>202505-NM25-04185</t>
  </si>
  <si>
    <t>202505-NM25-04168</t>
  </si>
  <si>
    <t>202505-NM25-04092</t>
  </si>
  <si>
    <t>202505-NM25-04072</t>
  </si>
  <si>
    <t>202505-NM25-03975</t>
  </si>
  <si>
    <t>202505-NM25-03954</t>
  </si>
  <si>
    <t>202505-NM25-03822</t>
  </si>
  <si>
    <t>202505-NM25-03816</t>
  </si>
  <si>
    <t>202505-NM25-03789</t>
  </si>
  <si>
    <t>202505-NM25-03730</t>
  </si>
  <si>
    <t>202505-NM25-03703</t>
  </si>
  <si>
    <t>202505-NM25-03682</t>
  </si>
  <si>
    <t>202505-NM25-03622</t>
  </si>
  <si>
    <t>202505-NM25-03596</t>
  </si>
  <si>
    <t>202505-NM25-03578</t>
  </si>
  <si>
    <t>202505-NM25-03571</t>
  </si>
  <si>
    <t>202505-NM25-03561</t>
  </si>
  <si>
    <t>202505-NM25-03531</t>
  </si>
  <si>
    <t>202505-NM25-03509</t>
  </si>
  <si>
    <t>202505-NM25-03504</t>
  </si>
  <si>
    <t>202505-NM25-03480</t>
  </si>
  <si>
    <t>202505-NM25-03408</t>
  </si>
  <si>
    <t>202505-NM25-03373</t>
  </si>
  <si>
    <t>202505-NM25-03341</t>
  </si>
  <si>
    <t>202505-NM25-03334</t>
  </si>
  <si>
    <t>202505-NM25-03296</t>
  </si>
  <si>
    <t>202505-NM25-03288</t>
  </si>
  <si>
    <t>202505-NM25-03252</t>
  </si>
  <si>
    <t>202505-NM25-03203</t>
  </si>
  <si>
    <t>202505-NM25-03133</t>
  </si>
  <si>
    <t>202505-NM25-03080</t>
  </si>
  <si>
    <t>202505-NM25-03041</t>
  </si>
  <si>
    <t>202505-NM25-03024</t>
  </si>
  <si>
    <t>202505-NM25-03014</t>
  </si>
  <si>
    <t>202505-NM25-03013</t>
  </si>
  <si>
    <t>202505-NM25-03010</t>
  </si>
  <si>
    <t>202505-NM25-02984</t>
  </si>
  <si>
    <t>202505-NM25-02965</t>
  </si>
  <si>
    <t>202505-NM25-02961</t>
  </si>
  <si>
    <t>202505-NM25-02958</t>
  </si>
  <si>
    <t>202505-NM25-02947</t>
  </si>
  <si>
    <t>202505-NM25-02938</t>
  </si>
  <si>
    <t>202505-NM25-02913</t>
  </si>
  <si>
    <t>202505-NM25-02898</t>
  </si>
  <si>
    <t>202505-NM25-02891</t>
  </si>
  <si>
    <t>202505-NM25-02888</t>
  </si>
  <si>
    <t>202505-NM25-02886</t>
  </si>
  <si>
    <t>202505-NM25-02883</t>
  </si>
  <si>
    <t>202505-NM25-02878</t>
  </si>
  <si>
    <t>202505-NM25-02858</t>
  </si>
  <si>
    <t>202505-NM25-02850</t>
  </si>
  <si>
    <t>202505-NM25-02840</t>
  </si>
  <si>
    <t>202505-NM25-02791</t>
  </si>
  <si>
    <t>202505-NM25-02710</t>
  </si>
  <si>
    <t>202505-NM25-02689</t>
  </si>
  <si>
    <t>202505-NM25-02678</t>
  </si>
  <si>
    <t>202505-NM25-02670</t>
  </si>
  <si>
    <t>202505-NM25-02654</t>
  </si>
  <si>
    <t>202505-NM25-02618</t>
  </si>
  <si>
    <t>202505-NM25-02600</t>
  </si>
  <si>
    <t>202505-NM25-02585</t>
  </si>
  <si>
    <t>202505-NM25-02545</t>
  </si>
  <si>
    <t>202505-NM25-02538</t>
  </si>
  <si>
    <t>202505-NM25-02536</t>
  </si>
  <si>
    <t>202505-NM25-02479</t>
  </si>
  <si>
    <t>202505-NM25-02459</t>
  </si>
  <si>
    <t>202505-NM25-02440</t>
  </si>
  <si>
    <t>202505-NM25-02399</t>
  </si>
  <si>
    <t>202505-NM25-02372</t>
  </si>
  <si>
    <t>202505-NM25-02365</t>
  </si>
  <si>
    <t>202505-NM25-02353</t>
  </si>
  <si>
    <t>202505-NM25-02349</t>
  </si>
  <si>
    <t>202505-NM25-02344</t>
  </si>
  <si>
    <t>202505-NM25-02342</t>
  </si>
  <si>
    <t>202505-NM25-02336</t>
  </si>
  <si>
    <t>202505-NM25-02335</t>
  </si>
  <si>
    <t>202505-NM25-02312</t>
  </si>
  <si>
    <t>202505-NM25-02228</t>
  </si>
  <si>
    <t>202505-NM25-02205</t>
  </si>
  <si>
    <t>202505-NM25-02196</t>
  </si>
  <si>
    <t>202505-NM25-02184</t>
  </si>
  <si>
    <t>202505-NM25-02169</t>
  </si>
  <si>
    <t>202505-NM25-02140</t>
  </si>
  <si>
    <t>202505-NM25-02108</t>
  </si>
  <si>
    <t>202505-NM25-02078</t>
  </si>
  <si>
    <t>202505-NM25-02065</t>
  </si>
  <si>
    <t>202505-NM25-02043</t>
  </si>
  <si>
    <t>202505-NM25-02040</t>
  </si>
  <si>
    <t>202505-NM25-02035</t>
  </si>
  <si>
    <t>202505-NM25-02021</t>
  </si>
  <si>
    <t>202505-NM25-02019</t>
  </si>
  <si>
    <t>202505-NM25-02014</t>
  </si>
  <si>
    <t>202505-NM25-01978</t>
  </si>
  <si>
    <t>202505-NM25-01971</t>
  </si>
  <si>
    <t>202505-NM25-01964</t>
  </si>
  <si>
    <t>202505-NM25-01928</t>
  </si>
  <si>
    <t>202505-NM25-01925</t>
  </si>
  <si>
    <t>202505-NM25-01907</t>
  </si>
  <si>
    <t>202505-NM25-01899</t>
  </si>
  <si>
    <t>202505-NM25-01873</t>
  </si>
  <si>
    <t>202505-NM25-01857</t>
  </si>
  <si>
    <t>202505-NM25-01848</t>
  </si>
  <si>
    <t>202505-NM25-01842</t>
  </si>
  <si>
    <t>202505-NM25-01784</t>
  </si>
  <si>
    <t>202505-NM25-01755</t>
  </si>
  <si>
    <t>202505-NM25-01692</t>
  </si>
  <si>
    <t>202505-NM25-01681</t>
  </si>
  <si>
    <t>202505-NM25-01678</t>
  </si>
  <si>
    <t>202505-NM25-01673</t>
  </si>
  <si>
    <t>202505-NM25-01672</t>
  </si>
  <si>
    <t>202505-NM25-01670</t>
  </si>
  <si>
    <t>202505-NM25-01660</t>
  </si>
  <si>
    <t>202505-NM25-01649</t>
  </si>
  <si>
    <t>202505-NM25-01647</t>
  </si>
  <si>
    <t>202505-NM25-01635</t>
  </si>
  <si>
    <t>202505-NM25-01630</t>
  </si>
  <si>
    <t>202505-NM25-01528</t>
  </si>
  <si>
    <t>202505-NM25-01524</t>
  </si>
  <si>
    <t>202505-NM25-01505</t>
  </si>
  <si>
    <t>202505-NM25-01440</t>
  </si>
  <si>
    <t>202505-NM25-01437</t>
  </si>
  <si>
    <t>202505-NM25-01378</t>
  </si>
  <si>
    <t>202505-NM25-01351</t>
  </si>
  <si>
    <t>202505-NM25-01291</t>
  </si>
  <si>
    <t>202505-NM25-01260</t>
  </si>
  <si>
    <t>202505-NM25-01248</t>
  </si>
  <si>
    <t>202505-NM25-01213</t>
  </si>
  <si>
    <t>202505-NM25-01171</t>
  </si>
  <si>
    <t>202505-NM25-01161</t>
  </si>
  <si>
    <t>202505-NM25-01144</t>
  </si>
  <si>
    <t>202505-NM25-01141</t>
  </si>
  <si>
    <t>202505-NM25-01136</t>
  </si>
  <si>
    <t>202505-NM25-01134</t>
  </si>
  <si>
    <t>202505-NM25-01116</t>
  </si>
  <si>
    <t>202505-NM25-01026</t>
  </si>
  <si>
    <t>202505-NM25-01015</t>
  </si>
  <si>
    <t>202505-NM25-01008</t>
  </si>
  <si>
    <t>202505-NM25-00995</t>
  </si>
  <si>
    <t>202505-NM25-00984</t>
  </si>
  <si>
    <t>202505-NM25-00983</t>
  </si>
  <si>
    <t>202505-NM25-00979</t>
  </si>
  <si>
    <t>202505-NM25-00977</t>
  </si>
  <si>
    <t>202505-NM25-00974</t>
  </si>
  <si>
    <t>202505-NM25-00967</t>
  </si>
  <si>
    <t>202505-NM25-00955</t>
  </si>
  <si>
    <t>202505-NM25-00952</t>
  </si>
  <si>
    <t>202505-NM25-00951</t>
  </si>
  <si>
    <t>202505-NM25-00947</t>
  </si>
  <si>
    <t>202505-NM25-00938</t>
  </si>
  <si>
    <t>202505-NM25-00936</t>
  </si>
  <si>
    <t>202505-NM25-00929</t>
  </si>
  <si>
    <t>202505-NM25-00925</t>
  </si>
  <si>
    <t>202505-NM25-00905</t>
  </si>
  <si>
    <t>202505-NM25-00893</t>
  </si>
  <si>
    <t>202505-NM25-00891</t>
  </si>
  <si>
    <t>202505-NM25-00875</t>
  </si>
  <si>
    <t>202505-NM25-00854</t>
  </si>
  <si>
    <t>202505-NM25-00851</t>
  </si>
  <si>
    <t>202505-NM25-00841</t>
  </si>
  <si>
    <t>202505-NM25-00748</t>
  </si>
  <si>
    <t>202505-NM25-00721</t>
  </si>
  <si>
    <t>202505-NM25-00717</t>
  </si>
  <si>
    <t>202505-NM25-00715</t>
  </si>
  <si>
    <t>202505-NM25-00713</t>
  </si>
  <si>
    <t>202505-NM25-00711</t>
  </si>
  <si>
    <t>202505-NM25-00710</t>
  </si>
  <si>
    <t>202505-NM25-00705</t>
  </si>
  <si>
    <t>202505-NM25-00700</t>
  </si>
  <si>
    <t>202505-NM25-00695</t>
  </si>
  <si>
    <t>202505-NM25-00689</t>
  </si>
  <si>
    <t>202505-NM25-00688</t>
  </si>
  <si>
    <t>202505-NM25-00679</t>
  </si>
  <si>
    <t>202505-NM25-00673</t>
  </si>
  <si>
    <t>202505-NM25-00672</t>
  </si>
  <si>
    <t>202505-NM25-00665</t>
  </si>
  <si>
    <t>202505-NM25-00663</t>
  </si>
  <si>
    <t>202505-NM25-00661</t>
  </si>
  <si>
    <t>202505-NM25-00634</t>
  </si>
  <si>
    <t>202505-NM25-00607</t>
  </si>
  <si>
    <t>202505-NM25-00603</t>
  </si>
  <si>
    <t>202505-NM25-00587</t>
  </si>
  <si>
    <t>202505-NM25-00582</t>
  </si>
  <si>
    <t>202505-NM25-00565</t>
  </si>
  <si>
    <t>202505-NM25-00558</t>
  </si>
  <si>
    <t>202505-NM25-00517</t>
  </si>
  <si>
    <t>202505-NM25-00504</t>
  </si>
  <si>
    <t>202505-NM25-00485</t>
  </si>
  <si>
    <t>202505-NM25-00470</t>
  </si>
  <si>
    <t>202505-NM25-00425</t>
  </si>
  <si>
    <t>202505-NM25-00421</t>
  </si>
  <si>
    <t>202505-NM25-00403</t>
  </si>
  <si>
    <t>202505-NM25-00385</t>
  </si>
  <si>
    <t>202505-NM25-00379</t>
  </si>
  <si>
    <t>202505-NM25-00323</t>
  </si>
  <si>
    <t>202505-NM25-00318</t>
  </si>
  <si>
    <t>202505-NM25-00317</t>
  </si>
  <si>
    <t>202505-NM25-00306</t>
  </si>
  <si>
    <t>202505-NM25-00302</t>
  </si>
  <si>
    <t>202505-NM25-00296</t>
  </si>
  <si>
    <t>202505-NM25-00292</t>
  </si>
  <si>
    <t>202505-NM25-00284</t>
  </si>
  <si>
    <t>202505-NM25-00279</t>
  </si>
  <si>
    <t>202505-NM25-00259</t>
  </si>
  <si>
    <t>202505-NM25-00249</t>
  </si>
  <si>
    <t>202505-NM25-00239</t>
  </si>
  <si>
    <t>202505-NM25-00192</t>
  </si>
  <si>
    <t>202505-NM25-00182</t>
  </si>
  <si>
    <t>202505-NM25-00107</t>
  </si>
  <si>
    <t>202505-NM25-00104</t>
  </si>
  <si>
    <t>202505-NM25-00098</t>
  </si>
  <si>
    <t>202505-NM25-00096</t>
  </si>
  <si>
    <t>202505-NM25-00095</t>
  </si>
  <si>
    <t>202505-NM25-00093</t>
  </si>
  <si>
    <t>202505-NM25-00092</t>
  </si>
  <si>
    <t>202505-NM25-00085</t>
  </si>
  <si>
    <t>202505-NM25-00084</t>
  </si>
  <si>
    <t>202505-NM25-00083</t>
  </si>
  <si>
    <t>202505-NM25-00080</t>
  </si>
  <si>
    <t>202505-NM25-00054</t>
  </si>
  <si>
    <t>202505-NM25-00046</t>
  </si>
  <si>
    <t>202505-NM25-00036</t>
  </si>
  <si>
    <t>202505-NM25-00034</t>
  </si>
  <si>
    <t>202505-NM25-00028</t>
  </si>
  <si>
    <t>202505-NM25-00024</t>
  </si>
  <si>
    <t>202505-NM25-00022</t>
  </si>
  <si>
    <t>202504-NM25-06053</t>
  </si>
  <si>
    <t>202504-NM25-06025</t>
  </si>
  <si>
    <t>202504-NM25-06009</t>
  </si>
  <si>
    <t>202504-NM25-05997</t>
  </si>
  <si>
    <t>202504-NM25-05967</t>
  </si>
  <si>
    <t>202504-NM25-05922</t>
  </si>
  <si>
    <t>202504-NM25-05841</t>
  </si>
  <si>
    <t>202504-NM25-05779</t>
  </si>
  <si>
    <t>202504-NM25-05766</t>
  </si>
  <si>
    <t>202504-NM25-05763</t>
  </si>
  <si>
    <t>202504-NM25-05762</t>
  </si>
  <si>
    <t>202504-NM25-05757</t>
  </si>
  <si>
    <t>202504-NM25-05749</t>
  </si>
  <si>
    <t>202504-NM25-05733</t>
  </si>
  <si>
    <t>202504-NM25-05731</t>
  </si>
  <si>
    <t>202504-NM25-05725</t>
  </si>
  <si>
    <t>202504-NM25-05696</t>
  </si>
  <si>
    <t>202504-NM25-05695</t>
  </si>
  <si>
    <t>202504-NM25-05684</t>
  </si>
  <si>
    <t>202504-NM25-05680</t>
  </si>
  <si>
    <t>202504-NM25-05676</t>
  </si>
  <si>
    <t>202504-NM25-05675</t>
  </si>
  <si>
    <t>202504-NM25-05667</t>
  </si>
  <si>
    <t>202504-NM25-05665</t>
  </si>
  <si>
    <t>202504-NM25-05663</t>
  </si>
  <si>
    <t>202504-NM25-05661</t>
  </si>
  <si>
    <t>202504-NM25-05657</t>
  </si>
  <si>
    <t>202504-NM25-05654</t>
  </si>
  <si>
    <t>202504-NM25-05644</t>
  </si>
  <si>
    <t>202504-NM25-05636</t>
  </si>
  <si>
    <t>202504-NM25-05601</t>
  </si>
  <si>
    <t>202504-NM25-05594</t>
  </si>
  <si>
    <t>202504-NM25-05591</t>
  </si>
  <si>
    <t>202504-NM25-05558</t>
  </si>
  <si>
    <t>202504-NM25-05543</t>
  </si>
  <si>
    <t>202504-NM25-05542</t>
  </si>
  <si>
    <t>202504-NM25-05532</t>
  </si>
  <si>
    <t>202504-NM25-05515</t>
  </si>
  <si>
    <t>202504-NM25-05511</t>
  </si>
  <si>
    <t>202504-NM25-05492</t>
  </si>
  <si>
    <t>202504-NM25-05486</t>
  </si>
  <si>
    <t>202504-NM25-05484</t>
  </si>
  <si>
    <t>202504-NM25-05457</t>
  </si>
  <si>
    <t>202504-NM25-05381</t>
  </si>
  <si>
    <t>202504-NM25-05339</t>
  </si>
  <si>
    <t>202504-NM25-05320</t>
  </si>
  <si>
    <t>202504-NM25-05232</t>
  </si>
  <si>
    <t>202504-NM25-05192</t>
  </si>
  <si>
    <t>202504-NM25-05168</t>
  </si>
  <si>
    <t>202504-NM25-05161</t>
  </si>
  <si>
    <t>202504-NM25-05153</t>
  </si>
  <si>
    <t>202504-NM25-05109</t>
  </si>
  <si>
    <t>202504-NM25-05108</t>
  </si>
  <si>
    <t>202504-NM25-05107</t>
  </si>
  <si>
    <t>202504-NM25-05077</t>
  </si>
  <si>
    <t>202504-NM25-05029</t>
  </si>
  <si>
    <t>202504-NM25-04972</t>
  </si>
  <si>
    <t>202504-NM25-04967</t>
  </si>
  <si>
    <t>202504-NM25-04936</t>
  </si>
  <si>
    <t>202504-NM25-04932</t>
  </si>
  <si>
    <t>202504-NM25-04927</t>
  </si>
  <si>
    <t>202504-NM25-04878</t>
  </si>
  <si>
    <t>202504-NM25-04875</t>
  </si>
  <si>
    <t>202504-NM25-04836</t>
  </si>
  <si>
    <t>202504-NM25-04829</t>
  </si>
  <si>
    <t>202504-NM25-04820</t>
  </si>
  <si>
    <t>202504-NM25-04814</t>
  </si>
  <si>
    <t>202504-NM25-04812</t>
  </si>
  <si>
    <t>202504-NM25-04808</t>
  </si>
  <si>
    <t>202504-NM25-04793</t>
  </si>
  <si>
    <t>202504-NM25-04790</t>
  </si>
  <si>
    <t>202504-NM25-04789</t>
  </si>
  <si>
    <t>202504-NM25-04785</t>
  </si>
  <si>
    <t>202504-NM25-04783</t>
  </si>
  <si>
    <t>202504-NM25-04781</t>
  </si>
  <si>
    <t>202504-NM25-04774</t>
  </si>
  <si>
    <t>202504-NM25-04771</t>
  </si>
  <si>
    <t>202504-NM25-04765</t>
  </si>
  <si>
    <t>202504-NM25-04708</t>
  </si>
  <si>
    <t>202504-NM25-04695</t>
  </si>
  <si>
    <t>202504-NM25-04693</t>
  </si>
  <si>
    <t>202504-NM25-04687</t>
  </si>
  <si>
    <t>202504-NM25-04636</t>
  </si>
  <si>
    <t>202504-NM25-04612</t>
  </si>
  <si>
    <t>202504-NM25-04609</t>
  </si>
  <si>
    <t>202504-NM25-04608</t>
  </si>
  <si>
    <t>202504-NM25-04604</t>
  </si>
  <si>
    <t>202504-NM25-04601</t>
  </si>
  <si>
    <t>202504-NM25-04589</t>
  </si>
  <si>
    <t>202504-NM25-04585</t>
  </si>
  <si>
    <t>202504-NM25-04580</t>
  </si>
  <si>
    <t>202504-NM25-04573</t>
  </si>
  <si>
    <t>202504-NM25-04572</t>
  </si>
  <si>
    <t>202504-NM25-04566</t>
  </si>
  <si>
    <t>202504-NM25-04557</t>
  </si>
  <si>
    <t>202504-NM25-04551</t>
  </si>
  <si>
    <t>202504-NM25-04550</t>
  </si>
  <si>
    <t>202504-NM25-04539</t>
  </si>
  <si>
    <t>202504-NM25-04499</t>
  </si>
  <si>
    <t>202504-NM25-04491</t>
  </si>
  <si>
    <t>202504-NM25-04465</t>
  </si>
  <si>
    <t>202504-NM25-04435</t>
  </si>
  <si>
    <t>202504-NM25-04418</t>
  </si>
  <si>
    <t>202504-NM25-04411</t>
  </si>
  <si>
    <t>202504-NM25-04410</t>
  </si>
  <si>
    <t>202504-NM25-04189</t>
  </si>
  <si>
    <t>202504-NM25-04142</t>
  </si>
  <si>
    <t>202504-NM25-04137</t>
  </si>
  <si>
    <t>202504-NM25-04088</t>
  </si>
  <si>
    <t>202504-NM25-04068</t>
  </si>
  <si>
    <t>202504-NM25-04058</t>
  </si>
  <si>
    <t>202504-NM25-04043</t>
  </si>
  <si>
    <t>202504-NM25-04024</t>
  </si>
  <si>
    <t>202504-NM25-04014</t>
  </si>
  <si>
    <t>202504-NM25-03987</t>
  </si>
  <si>
    <t>202504-NM25-03944</t>
  </si>
  <si>
    <t>202504-NM25-03911</t>
  </si>
  <si>
    <t>202504-NM25-03851</t>
  </si>
  <si>
    <t>202504-NM25-03836</t>
  </si>
  <si>
    <t>202504-NM25-03833</t>
  </si>
  <si>
    <t>202504-NM25-03769</t>
  </si>
  <si>
    <t>202504-NM25-03729</t>
  </si>
  <si>
    <t>202504-NM25-03727</t>
  </si>
  <si>
    <t>202504-NM25-03713</t>
  </si>
  <si>
    <t>202504-NM25-03700</t>
  </si>
  <si>
    <t>202504-NM25-03689</t>
  </si>
  <si>
    <t>202504-NM25-03643</t>
  </si>
  <si>
    <t>202504-NM25-03610</t>
  </si>
  <si>
    <t>202504-NM25-03500</t>
  </si>
  <si>
    <t>202504-NM25-03487</t>
  </si>
  <si>
    <t>202504-NM25-03454</t>
  </si>
  <si>
    <t>202504-NM25-03437</t>
  </si>
  <si>
    <t>202504-NM25-03427</t>
  </si>
  <si>
    <t>202504-NM25-03423</t>
  </si>
  <si>
    <t>202504-NM25-03401</t>
  </si>
  <si>
    <t>202504-NM25-03398</t>
  </si>
  <si>
    <t>202504-NM25-03366</t>
  </si>
  <si>
    <t>202504-NM25-03284</t>
  </si>
  <si>
    <t>202504-NM25-03279</t>
  </si>
  <si>
    <t>202504-NM25-03275</t>
  </si>
  <si>
    <t>202504-NM25-03219</t>
  </si>
  <si>
    <t>202504-NM25-03200</t>
  </si>
  <si>
    <t>202504-NM25-03151</t>
  </si>
  <si>
    <t>202504-NM25-03146</t>
  </si>
  <si>
    <t>202504-NM25-03127</t>
  </si>
  <si>
    <t>202504-NM25-03126</t>
  </si>
  <si>
    <t>202504-NM25-03040</t>
  </si>
  <si>
    <t>202504-NM25-03032</t>
  </si>
  <si>
    <t>202504-NM25-02929</t>
  </si>
  <si>
    <t>202504-NM25-02907</t>
  </si>
  <si>
    <t>202504-NM25-02867</t>
  </si>
  <si>
    <t>202504-NM25-02835</t>
  </si>
  <si>
    <t>202504-NM25-02768</t>
  </si>
  <si>
    <t>202504-NM25-02767</t>
  </si>
  <si>
    <t>202504-NM25-02750</t>
  </si>
  <si>
    <t>202504-NM25-02749</t>
  </si>
  <si>
    <t>202504-NM25-02732</t>
  </si>
  <si>
    <t>202504-NM25-02723</t>
  </si>
  <si>
    <t>202504-NM25-02705</t>
  </si>
  <si>
    <t>202504-NM25-02685</t>
  </si>
  <si>
    <t>202504-NM25-02667</t>
  </si>
  <si>
    <t>202504-NM25-02655</t>
  </si>
  <si>
    <t>202504-NM25-02649</t>
  </si>
  <si>
    <t>202504-NM25-02648</t>
  </si>
  <si>
    <t>202504-NM25-02614</t>
  </si>
  <si>
    <t>202504-NM25-02608</t>
  </si>
  <si>
    <t>202504-NM25-02606</t>
  </si>
  <si>
    <t>202504-NM25-02602</t>
  </si>
  <si>
    <t>202504-NM25-02584</t>
  </si>
  <si>
    <t>202504-NM25-02563</t>
  </si>
  <si>
    <t>202504-NM25-02551</t>
  </si>
  <si>
    <t>202504-NM25-02528</t>
  </si>
  <si>
    <t>202504-NM25-02515</t>
  </si>
  <si>
    <t>202504-NM25-02453</t>
  </si>
  <si>
    <t>202504-NM25-02409</t>
  </si>
  <si>
    <t>202504-NM25-02378</t>
  </si>
  <si>
    <t>202504-NM25-02374</t>
  </si>
  <si>
    <t>202504-NM25-02372</t>
  </si>
  <si>
    <t>202504-NM25-02287</t>
  </si>
  <si>
    <t>202504-NM25-02220</t>
  </si>
  <si>
    <t>202504-NM25-02214</t>
  </si>
  <si>
    <t>202504-NM25-02209</t>
  </si>
  <si>
    <t>202504-NM25-02205</t>
  </si>
  <si>
    <t>202504-NM25-02203</t>
  </si>
  <si>
    <t>202504-NM25-02198</t>
  </si>
  <si>
    <t>202504-NM25-02186</t>
  </si>
  <si>
    <t>202504-NM25-02167</t>
  </si>
  <si>
    <t>202504-NM25-02154</t>
  </si>
  <si>
    <t>202504-NM25-02152</t>
  </si>
  <si>
    <t>202504-NM25-02132</t>
  </si>
  <si>
    <t>202504-NM25-02131</t>
  </si>
  <si>
    <t>202504-NM25-02105</t>
  </si>
  <si>
    <t>202504-NM25-02104</t>
  </si>
  <si>
    <t>202504-NM25-02092</t>
  </si>
  <si>
    <t>202504-NM25-02088</t>
  </si>
  <si>
    <t>202504-NM25-02077</t>
  </si>
  <si>
    <t>202504-NM25-02075</t>
  </si>
  <si>
    <t>202504-NM25-02071</t>
  </si>
  <si>
    <t>202504-NM25-02056</t>
  </si>
  <si>
    <t>202504-NM25-02028</t>
  </si>
  <si>
    <t>202504-NM25-02021</t>
  </si>
  <si>
    <t>202504-NM25-01918</t>
  </si>
  <si>
    <t>202504-NM25-01914</t>
  </si>
  <si>
    <t>202504-NM25-01913</t>
  </si>
  <si>
    <t>202504-NM25-01896</t>
  </si>
  <si>
    <t>202504-NM25-01889</t>
  </si>
  <si>
    <t>202504-NM25-01888</t>
  </si>
  <si>
    <t>202504-NM25-01880</t>
  </si>
  <si>
    <t>202504-NM25-01874</t>
  </si>
  <si>
    <t>202504-NM25-01855</t>
  </si>
  <si>
    <t>202504-NM25-01850</t>
  </si>
  <si>
    <t>202504-NM25-01841</t>
  </si>
  <si>
    <t>202504-NM25-01821</t>
  </si>
  <si>
    <t>202504-NM25-01815</t>
  </si>
  <si>
    <t>202504-NM25-01798</t>
  </si>
  <si>
    <t>202504-NM25-01788</t>
  </si>
  <si>
    <t>202504-NM25-01723</t>
  </si>
  <si>
    <t>202504-NM25-01697</t>
  </si>
  <si>
    <t>202504-NM25-01691</t>
  </si>
  <si>
    <t>202504-NM25-01684</t>
  </si>
  <si>
    <t>202504-NM25-01679</t>
  </si>
  <si>
    <t>202504-NM25-01672</t>
  </si>
  <si>
    <t>202504-NM25-01661</t>
  </si>
  <si>
    <t>202504-NM25-01517</t>
  </si>
  <si>
    <t>202504-NM25-01510</t>
  </si>
  <si>
    <t>202504-NM25-01501</t>
  </si>
  <si>
    <t>202504-NM25-01460</t>
  </si>
  <si>
    <t>202504-NM25-01430</t>
  </si>
  <si>
    <t>202504-NM25-01407</t>
  </si>
  <si>
    <t>202504-NM25-01387</t>
  </si>
  <si>
    <t>202504-NM25-01344</t>
  </si>
  <si>
    <t>202504-NM25-01307</t>
  </si>
  <si>
    <t>202504-NM25-01270</t>
  </si>
  <si>
    <t>202504-NM25-01169</t>
  </si>
  <si>
    <t>202504-NM25-01149</t>
  </si>
  <si>
    <t>202504-NM25-01114</t>
  </si>
  <si>
    <t>202504-NM25-01054</t>
  </si>
  <si>
    <t>202504-NM25-01049</t>
  </si>
  <si>
    <t>202504-NM25-00997</t>
  </si>
  <si>
    <t>202504-NM25-00924</t>
  </si>
  <si>
    <t>202504-NM25-00907</t>
  </si>
  <si>
    <t>202504-NM25-00870</t>
  </si>
  <si>
    <t>202504-NM25-00852</t>
  </si>
  <si>
    <t>202504-NM25-00840</t>
  </si>
  <si>
    <t>202504-NM25-00825</t>
  </si>
  <si>
    <t>202504-NM25-00806</t>
  </si>
  <si>
    <t>202504-NM25-00789</t>
  </si>
  <si>
    <t>202504-NM25-00722</t>
  </si>
  <si>
    <t>202504-NM25-00695</t>
  </si>
  <si>
    <t>202504-NM25-00688</t>
  </si>
  <si>
    <t>202504-NM25-00683</t>
  </si>
  <si>
    <t>202504-NM25-00680</t>
  </si>
  <si>
    <t>202504-NM25-00623</t>
  </si>
  <si>
    <t>202504-NM25-00596</t>
  </si>
  <si>
    <t>202504-NM25-00585</t>
  </si>
  <si>
    <t>202504-NM25-00574</t>
  </si>
  <si>
    <t>202504-NM25-00518</t>
  </si>
  <si>
    <t>202504-NM25-00474</t>
  </si>
  <si>
    <t>202504-NM25-00384</t>
  </si>
  <si>
    <t>202504-NM25-00377</t>
  </si>
  <si>
    <t>202504-NM25-00373</t>
  </si>
  <si>
    <t>202504-NM25-00355</t>
  </si>
  <si>
    <t>202504-NM25-00327</t>
  </si>
  <si>
    <t>202504-NM25-00320</t>
  </si>
  <si>
    <t>202504-NM25-00315</t>
  </si>
  <si>
    <t>202504-NM25-00312</t>
  </si>
  <si>
    <t>202504-NM25-00300</t>
  </si>
  <si>
    <t>202504-NM25-00299</t>
  </si>
  <si>
    <t>202504-NM25-00283</t>
  </si>
  <si>
    <t>202504-NM25-00265</t>
  </si>
  <si>
    <t>202504-NM25-00261</t>
  </si>
  <si>
    <t>202504-NM25-00260</t>
  </si>
  <si>
    <t>202504-NM25-00258</t>
  </si>
  <si>
    <t>202504-NM25-00246</t>
  </si>
  <si>
    <t>202504-NM25-00244</t>
  </si>
  <si>
    <t>202504-NM25-00236</t>
  </si>
  <si>
    <t>202504-NM25-00219</t>
  </si>
  <si>
    <t>202504-NM25-00195</t>
  </si>
  <si>
    <t>202504-NM25-00185</t>
  </si>
  <si>
    <t>202504-NM25-00178</t>
  </si>
  <si>
    <t>202504-NM25-00164</t>
  </si>
  <si>
    <t>202504-NM25-00161</t>
  </si>
  <si>
    <t>202504-NM25-00150</t>
  </si>
  <si>
    <t>202504-NM25-00138</t>
  </si>
  <si>
    <t>202504-NM25-00130</t>
  </si>
  <si>
    <t>202504-NM25-00117</t>
  </si>
  <si>
    <t>202504-NM25-00077</t>
  </si>
  <si>
    <t>202504-NM25-00076</t>
  </si>
  <si>
    <t>202504-NM25-00073</t>
  </si>
  <si>
    <t>202504-NM25-00067</t>
  </si>
  <si>
    <t>202504-NM25-00065</t>
  </si>
  <si>
    <t>202504-NM25-00061</t>
  </si>
  <si>
    <t>202504-NM25-00057</t>
  </si>
  <si>
    <t>202504-NM25-00041</t>
  </si>
  <si>
    <t>202504-NM25-00032</t>
  </si>
  <si>
    <t>202504-NM25-00025</t>
  </si>
  <si>
    <t>202504-NM25-00020</t>
  </si>
  <si>
    <t>202503-NM25-05808</t>
  </si>
  <si>
    <t>202503-NM25-05694</t>
  </si>
  <si>
    <t>202503-NM25-05676</t>
  </si>
  <si>
    <t>202503-NM25-05640</t>
  </si>
  <si>
    <t>202503-NM25-05593</t>
  </si>
  <si>
    <t>202503-NM25-05579</t>
  </si>
  <si>
    <t>202503-NM25-05475</t>
  </si>
  <si>
    <t>202503-NM25-05458</t>
  </si>
  <si>
    <t>202503-NM25-05428</t>
  </si>
  <si>
    <t>202503-NM25-05406</t>
  </si>
  <si>
    <t>202503-NM25-05404</t>
  </si>
  <si>
    <t>202503-NM25-05269</t>
  </si>
  <si>
    <t>202503-NM25-05265</t>
  </si>
  <si>
    <t>202503-NM25-05234</t>
  </si>
  <si>
    <t>202503-NM25-05222</t>
  </si>
  <si>
    <t>202503-NM25-05210</t>
  </si>
  <si>
    <t>202503-NM25-05209</t>
  </si>
  <si>
    <t>202503-NM25-05204</t>
  </si>
  <si>
    <t>202503-NM25-05191</t>
  </si>
  <si>
    <t>202503-NM25-05181</t>
  </si>
  <si>
    <t>202503-NM25-05165</t>
  </si>
  <si>
    <t>202503-NM25-05124</t>
  </si>
  <si>
    <t>202503-NM25-05121</t>
  </si>
  <si>
    <t>202503-NM25-05110</t>
  </si>
  <si>
    <t>202503-NM25-05064</t>
  </si>
  <si>
    <t>202503-NM25-05040</t>
  </si>
  <si>
    <t>202503-NM25-05026</t>
  </si>
  <si>
    <t>202503-NM25-05004</t>
  </si>
  <si>
    <t>202503-NM25-04970</t>
  </si>
  <si>
    <t>202503-NM25-04953</t>
  </si>
  <si>
    <t>202503-NM25-04946</t>
  </si>
  <si>
    <t>202503-NM25-04945</t>
  </si>
  <si>
    <t>202503-NM25-04940</t>
  </si>
  <si>
    <t>202503-NM25-04931</t>
  </si>
  <si>
    <t>202503-NM25-04920</t>
  </si>
  <si>
    <t>202503-NM25-04911</t>
  </si>
  <si>
    <t>202503-NM25-04878</t>
  </si>
  <si>
    <t>202503-NM25-04859</t>
  </si>
  <si>
    <t>202503-NM25-04858</t>
  </si>
  <si>
    <t>202503-NM25-04850</t>
  </si>
  <si>
    <t>202503-NM25-04841</t>
  </si>
  <si>
    <t>202503-NM25-04838</t>
  </si>
  <si>
    <t>202503-NM25-04830</t>
  </si>
  <si>
    <t>202503-NM25-04825</t>
  </si>
  <si>
    <t>202503-NM25-04821</t>
  </si>
  <si>
    <t>202503-NM25-04812</t>
  </si>
  <si>
    <t>202503-NM25-04774</t>
  </si>
  <si>
    <t>202503-NM25-04713</t>
  </si>
  <si>
    <t>202503-NM25-04677</t>
  </si>
  <si>
    <t>202503-NM25-04629</t>
  </si>
  <si>
    <t>202503-NM25-04627</t>
  </si>
  <si>
    <t>202503-NM25-04604</t>
  </si>
  <si>
    <t>202503-NM25-04589</t>
  </si>
  <si>
    <t>202503-NM25-04502</t>
  </si>
  <si>
    <t>202503-NM25-04494</t>
  </si>
  <si>
    <t>202503-NM25-04447</t>
  </si>
  <si>
    <t>202503-NM25-04386</t>
  </si>
  <si>
    <t>202503-NM25-04343</t>
  </si>
  <si>
    <t>202503-NM25-04337</t>
  </si>
  <si>
    <t>202503-NM25-04336</t>
  </si>
  <si>
    <t>202503-NM25-04245</t>
  </si>
  <si>
    <t>202503-NM25-04187</t>
  </si>
  <si>
    <t>202503-NM25-04108</t>
  </si>
  <si>
    <t>202503-NM25-04072</t>
  </si>
  <si>
    <t>202503-NM25-04066</t>
  </si>
  <si>
    <t>202503-NM25-04058</t>
  </si>
  <si>
    <t>202503-NM25-04055</t>
  </si>
  <si>
    <t>202503-NM25-04004</t>
  </si>
  <si>
    <t>202503-NM25-03989</t>
  </si>
  <si>
    <t>202503-NM25-03974</t>
  </si>
  <si>
    <t>202503-NM25-03969</t>
  </si>
  <si>
    <t>202503-NM25-03951</t>
  </si>
  <si>
    <t>202503-NM25-03940</t>
  </si>
  <si>
    <t>202503-NM25-03904</t>
  </si>
  <si>
    <t>202503-NM25-03880</t>
  </si>
  <si>
    <t>202503-NM25-03879</t>
  </si>
  <si>
    <t>202503-NM25-03871</t>
  </si>
  <si>
    <t>202503-NM25-03850</t>
  </si>
  <si>
    <t>202503-NM25-03838</t>
  </si>
  <si>
    <t>202503-NM25-03817</t>
  </si>
  <si>
    <t>202503-NM25-03806</t>
  </si>
  <si>
    <t>202503-NM25-03771</t>
  </si>
  <si>
    <t>202503-NM25-03770</t>
  </si>
  <si>
    <t>202503-NM25-03761</t>
  </si>
  <si>
    <t>202503-NM25-03526</t>
  </si>
  <si>
    <t>202503-NM25-03412</t>
  </si>
  <si>
    <t>202503-NM25-03379</t>
  </si>
  <si>
    <t>202503-NM25-03360</t>
  </si>
  <si>
    <t>202503-NM25-03333</t>
  </si>
  <si>
    <t>202503-NM25-03273</t>
  </si>
  <si>
    <t>202503-NM25-03218</t>
  </si>
  <si>
    <t>202503-NM25-03202</t>
  </si>
  <si>
    <t>202503-NM25-03198</t>
  </si>
  <si>
    <t>202503-NM25-03196</t>
  </si>
  <si>
    <t>202503-NM25-03187</t>
  </si>
  <si>
    <t>202503-NM25-03169</t>
  </si>
  <si>
    <t>202503-NM25-03163</t>
  </si>
  <si>
    <t>202503-NM25-03139</t>
  </si>
  <si>
    <t>202503-NM25-03138</t>
  </si>
  <si>
    <t>202503-NM25-03134</t>
  </si>
  <si>
    <t>202503-NM25-03124</t>
  </si>
  <si>
    <t>202503-NM25-03121</t>
  </si>
  <si>
    <t>202503-NM25-03062</t>
  </si>
  <si>
    <t>202503-NM25-03059</t>
  </si>
  <si>
    <t>202503-NM25-03044</t>
  </si>
  <si>
    <t>202503-NM25-03033</t>
  </si>
  <si>
    <t>202503-NM25-03028</t>
  </si>
  <si>
    <t>202503-NM25-02977</t>
  </si>
  <si>
    <t>202503-NM25-02974</t>
  </si>
  <si>
    <t>202503-NM25-02971</t>
  </si>
  <si>
    <t>202503-NM25-02969</t>
  </si>
  <si>
    <t>202503-NM25-02947</t>
  </si>
  <si>
    <t>202503-NM25-02945</t>
  </si>
  <si>
    <t>202503-NM25-02941</t>
  </si>
  <si>
    <t>202503-NM25-02931</t>
  </si>
  <si>
    <t>202503-NM25-02911</t>
  </si>
  <si>
    <t>202503-NM25-02892</t>
  </si>
  <si>
    <t>202503-NM25-02891</t>
  </si>
  <si>
    <t>202503-NM25-02855</t>
  </si>
  <si>
    <t>202503-NM25-02840</t>
  </si>
  <si>
    <t>202503-NM25-02760</t>
  </si>
  <si>
    <t>202503-NM25-02754</t>
  </si>
  <si>
    <t>202503-NM25-02602</t>
  </si>
  <si>
    <t>202503-NM25-02477</t>
  </si>
  <si>
    <t>202503-NM25-02339</t>
  </si>
  <si>
    <t>202503-NM25-02242</t>
  </si>
  <si>
    <t>202503-NM25-02171</t>
  </si>
  <si>
    <t>202503-NM25-02167</t>
  </si>
  <si>
    <t>202503-NM25-02147</t>
  </si>
  <si>
    <t>202503-NM25-02131</t>
  </si>
  <si>
    <t>202503-NM25-01947</t>
  </si>
  <si>
    <t>202503-NM25-01932</t>
  </si>
  <si>
    <t>202503-NM25-01929</t>
  </si>
  <si>
    <t>202503-NM25-01894</t>
  </si>
  <si>
    <t>202503-NM25-01719</t>
  </si>
  <si>
    <t>202503-NM25-01715</t>
  </si>
  <si>
    <t>202503-NM25-01089</t>
  </si>
  <si>
    <t>202503-NM25-01027</t>
  </si>
  <si>
    <t>202503-NM25-00990</t>
  </si>
  <si>
    <t>202503-NM25-00854</t>
  </si>
  <si>
    <t>202503-NM25-00769</t>
  </si>
  <si>
    <t>202503-NM25-00702</t>
  </si>
  <si>
    <t>202503-NM25-00621</t>
  </si>
  <si>
    <t>202503-NM25-00564</t>
  </si>
  <si>
    <t>202503-NM25-00332</t>
  </si>
  <si>
    <t>202503-NM25-00235</t>
  </si>
  <si>
    <t>202503-NM25-00214</t>
  </si>
  <si>
    <t>202503-NM25-00181</t>
  </si>
  <si>
    <t>202503-NM25-00072</t>
  </si>
  <si>
    <t>202503-NM25-00049</t>
  </si>
  <si>
    <t>202503-NM25-00044</t>
  </si>
  <si>
    <t>202503-NM25-00039</t>
  </si>
  <si>
    <t>202503-NM25-00031</t>
  </si>
  <si>
    <t>202503-NM25-00024</t>
  </si>
  <si>
    <t>202503-NM25-00021</t>
  </si>
  <si>
    <t>202502-NM25-06965</t>
  </si>
  <si>
    <t>202502-NM25-06680</t>
  </si>
  <si>
    <t>202502-NM25-06565</t>
  </si>
  <si>
    <t>202502-NM25-06543</t>
  </si>
  <si>
    <t>202502-NM25-06522</t>
  </si>
  <si>
    <t>202502-NM25-06466</t>
  </si>
  <si>
    <t>202502-NM25-06230</t>
  </si>
  <si>
    <t>202502-NM25-06193</t>
  </si>
  <si>
    <t>202502-NM25-06182</t>
  </si>
  <si>
    <t>202502-NM25-06110</t>
  </si>
  <si>
    <t>202502-NM25-06107</t>
  </si>
  <si>
    <t>202502-NM25-06101</t>
  </si>
  <si>
    <t>202502-NM25-06099</t>
  </si>
  <si>
    <t>202502-NM25-05990</t>
  </si>
  <si>
    <t>202502-NM25-05988</t>
  </si>
  <si>
    <t>202502-NM25-05925</t>
  </si>
  <si>
    <t>202502-NM25-05921</t>
  </si>
  <si>
    <t>202502-NM25-05901</t>
  </si>
  <si>
    <t>202502-NM25-05875</t>
  </si>
  <si>
    <t>202502-NM25-05822</t>
  </si>
  <si>
    <t>202502-NM25-05812</t>
  </si>
  <si>
    <t>202502-NM25-05787</t>
  </si>
  <si>
    <t>202502-NM25-05786</t>
  </si>
  <si>
    <t>202502-NM25-05729</t>
  </si>
  <si>
    <t>202502-NM25-05710</t>
  </si>
  <si>
    <t>202502-NM25-05692</t>
  </si>
  <si>
    <t>202502-NM25-05657</t>
  </si>
  <si>
    <t>202502-NM25-05632</t>
  </si>
  <si>
    <t>202502-NM25-05611</t>
  </si>
  <si>
    <t>202502-NM25-05607</t>
  </si>
  <si>
    <t>202502-NM25-05583</t>
  </si>
  <si>
    <t>202502-NM25-05548</t>
  </si>
  <si>
    <t>202502-NM25-05487</t>
  </si>
  <si>
    <t>202502-NM25-05482</t>
  </si>
  <si>
    <t>202502-NM25-05420</t>
  </si>
  <si>
    <t>202502-NM25-05396</t>
  </si>
  <si>
    <t>202502-NM25-05250</t>
  </si>
  <si>
    <t>202502-NM25-05244</t>
  </si>
  <si>
    <t>202502-NM25-05068</t>
  </si>
  <si>
    <t>202502-NM25-04954</t>
  </si>
  <si>
    <t>202502-NM25-04859</t>
  </si>
  <si>
    <t>202502-NM25-04726</t>
  </si>
  <si>
    <t>202502-NM25-04596</t>
  </si>
  <si>
    <t>202502-NM25-04426</t>
  </si>
  <si>
    <t>202502-NM25-04102</t>
  </si>
  <si>
    <t>202502-NM25-04097</t>
  </si>
  <si>
    <t>202502-NM25-03444</t>
  </si>
  <si>
    <t>202502-NM25-02797</t>
  </si>
  <si>
    <t>202502-NM25-02682</t>
  </si>
  <si>
    <t>202502-NM25-02434</t>
  </si>
  <si>
    <t>202502-NM25-02316</t>
  </si>
  <si>
    <t>202502-NM25-01977</t>
  </si>
  <si>
    <t>202502-NM25-01873</t>
  </si>
  <si>
    <t>202502-NM25-01593</t>
  </si>
  <si>
    <t>202502-NM25-01475</t>
  </si>
  <si>
    <t>202502-NM25-01348</t>
  </si>
  <si>
    <t>202502-NM25-01054</t>
  </si>
  <si>
    <t>202502-NM25-00980</t>
  </si>
  <si>
    <t>202502-NM25-00627</t>
  </si>
  <si>
    <t>202502-NM25-00492</t>
  </si>
  <si>
    <t>202502-NM25-00487</t>
  </si>
  <si>
    <t>202502-NM25-00469</t>
  </si>
  <si>
    <t>202502-NM25-00391</t>
  </si>
  <si>
    <t>202501-NM25-05718</t>
  </si>
  <si>
    <t>202501-NM25-04855</t>
  </si>
  <si>
    <t>202501-NM25-04806</t>
  </si>
  <si>
    <t>202501-NM25-04800</t>
  </si>
  <si>
    <t>202501-NM25-04499</t>
  </si>
  <si>
    <t>202501-NM25-03869</t>
  </si>
  <si>
    <t>202501-NM25-02336</t>
  </si>
  <si>
    <t>202501-NM25-02108</t>
  </si>
  <si>
    <t>202501-NM25-00868</t>
  </si>
  <si>
    <t>202412-NM25-01901</t>
  </si>
  <si>
    <t>202411-NM25-02057</t>
  </si>
  <si>
    <t>202411-NM25-01604</t>
  </si>
  <si>
    <t>202411-NM25-01329</t>
  </si>
  <si>
    <t>202411-NM25-01107</t>
  </si>
  <si>
    <t>202411-NM25-00994</t>
  </si>
  <si>
    <t>202411-NM25-00819</t>
  </si>
  <si>
    <t>202410-NM25-01638</t>
  </si>
  <si>
    <t>202410-NM25-01075</t>
  </si>
  <si>
    <t>202409-NM25-00117</t>
  </si>
  <si>
    <t>202408-NM25-01256</t>
  </si>
  <si>
    <t>202408-NM25-01148</t>
  </si>
  <si>
    <t>202406-NM25-00103</t>
  </si>
  <si>
    <t>202405-NM25-00569</t>
  </si>
  <si>
    <t>202404-NM25-00752</t>
  </si>
  <si>
    <t>202402-NM25-02523</t>
  </si>
  <si>
    <t>202401-NM25-01763</t>
  </si>
  <si>
    <t>202311-NM25-00560</t>
  </si>
  <si>
    <t>202502-NM25-04360</t>
  </si>
  <si>
    <t>202502-NM25-00722</t>
  </si>
  <si>
    <t>202501-NM25-01512</t>
  </si>
  <si>
    <t>202410-NM25-02055</t>
  </si>
  <si>
    <t>202409-NM25-03826</t>
  </si>
  <si>
    <t>202408-NM25-03217</t>
  </si>
  <si>
    <t>202408-NM25-03103</t>
  </si>
  <si>
    <t>202408-NM25-00182</t>
  </si>
  <si>
    <t>202406-NM25-02640</t>
  </si>
  <si>
    <t>202405-NM25-03657</t>
  </si>
  <si>
    <t>202405-NM25-02565</t>
  </si>
  <si>
    <t>202402-NM25-03537</t>
  </si>
  <si>
    <t>202402-NM25-02277</t>
  </si>
  <si>
    <t>202401-NM25-03023</t>
  </si>
  <si>
    <t>202510-NM25-04160</t>
  </si>
  <si>
    <t>202510-NM25-04151</t>
  </si>
  <si>
    <t>202508-NM25-05344</t>
  </si>
  <si>
    <t>202510-NM25-04129</t>
  </si>
  <si>
    <t>202510-NM25-03774</t>
  </si>
  <si>
    <t>202508-NM25-01693</t>
  </si>
  <si>
    <t>202510-NM25-04090</t>
  </si>
  <si>
    <t>202409-NM25-03926</t>
  </si>
  <si>
    <t>202503-NM25-04922</t>
  </si>
  <si>
    <t>202510-NM25-03182</t>
  </si>
  <si>
    <t>202509-NM25-00114</t>
  </si>
  <si>
    <t>202510-NM25-02736</t>
  </si>
  <si>
    <t>202510-NM25-02365</t>
  </si>
  <si>
    <t>202510-NM25-03012</t>
  </si>
  <si>
    <t>202510-NM25-03790</t>
  </si>
  <si>
    <t>202510-NM25-01586</t>
  </si>
  <si>
    <t>202510-NM25-03097</t>
  </si>
  <si>
    <t>202508-NM25-01532</t>
  </si>
  <si>
    <t>202510-NM25-03865</t>
  </si>
  <si>
    <t>202510-NM25-03619</t>
  </si>
  <si>
    <t>202508-NM25-00450</t>
  </si>
  <si>
    <t>202510-NM25-03297</t>
  </si>
  <si>
    <t>202510-NM25-03817</t>
  </si>
  <si>
    <t>202503-NM25-04671</t>
  </si>
  <si>
    <t>202510-NM25-01816</t>
  </si>
  <si>
    <t>202510-NM25-00270</t>
  </si>
  <si>
    <t>202510-NM25-03747</t>
  </si>
  <si>
    <t>202510-NM25-03390</t>
  </si>
  <si>
    <t>202510-NM25-03749</t>
  </si>
  <si>
    <t>202510-NM25-03738</t>
  </si>
  <si>
    <t>202509-NM25-03505</t>
  </si>
  <si>
    <t>202509-NM25-02957</t>
  </si>
  <si>
    <t>202510-NM25-02191</t>
  </si>
  <si>
    <t>202508-NM25-05426</t>
  </si>
  <si>
    <t>202508-NM25-03853</t>
  </si>
  <si>
    <t>202510-NM25-03693</t>
  </si>
  <si>
    <t>202408-NM25-01636</t>
  </si>
  <si>
    <t>202510-NM25-03682</t>
  </si>
  <si>
    <t>202510-NM25-03655</t>
  </si>
  <si>
    <t>202510-NM25-02640</t>
  </si>
  <si>
    <t>202510-NM25-03681</t>
  </si>
  <si>
    <t>202509-NM25-03451</t>
  </si>
  <si>
    <t>202510-NM25-03624</t>
  </si>
  <si>
    <t>202510-NM25-03088</t>
  </si>
  <si>
    <t>202510-NM25-03591</t>
  </si>
  <si>
    <t>202510-NM25-03592</t>
  </si>
  <si>
    <t>202505-NM25-01035</t>
  </si>
  <si>
    <t>202510-NM25-01023</t>
  </si>
  <si>
    <t>202510-NM25-03575</t>
  </si>
  <si>
    <t>202510-NM25-03067</t>
  </si>
  <si>
    <t>202509-NM25-05226</t>
  </si>
  <si>
    <t>202509-NM25-05426</t>
  </si>
  <si>
    <t>202508-NM25-02444</t>
  </si>
  <si>
    <t>202510-NM25-03409</t>
  </si>
  <si>
    <t>202510-NM25-01071</t>
  </si>
  <si>
    <t>202510-NM25-03581</t>
  </si>
  <si>
    <t>202510-NM25-03573</t>
  </si>
  <si>
    <t>202510-NM25-03374</t>
  </si>
  <si>
    <t>202509-NM25-06028</t>
  </si>
  <si>
    <t>202510-NM25-03570</t>
  </si>
  <si>
    <t>202510-NM25-00581</t>
  </si>
  <si>
    <t>202509-NM25-04550</t>
  </si>
  <si>
    <t>202509-NM25-04703</t>
  </si>
  <si>
    <t>202510-NM25-03562</t>
  </si>
  <si>
    <t>202510-NM25-02664</t>
  </si>
  <si>
    <t>202509-NM25-04057</t>
  </si>
  <si>
    <t>202509-NM25-05422</t>
  </si>
  <si>
    <t>202510-NM25-00557</t>
  </si>
  <si>
    <t>202504-NM25-00232</t>
  </si>
  <si>
    <t>202510-NM25-03161</t>
  </si>
  <si>
    <t>202510-NM25-03427</t>
  </si>
  <si>
    <t>202510-NM25-02152</t>
  </si>
  <si>
    <t>202510-NM25-02581</t>
  </si>
  <si>
    <t>202509-NM25-04450</t>
  </si>
  <si>
    <t>202510-NM25-01026</t>
  </si>
  <si>
    <t>202510-NM25-03519</t>
  </si>
  <si>
    <t>202510-NM25-00370</t>
  </si>
  <si>
    <t>202510-NM25-00462</t>
  </si>
  <si>
    <t>202510-NM25-03518</t>
  </si>
  <si>
    <t>202510-NM25-03080</t>
  </si>
  <si>
    <t>202510-NM25-03510</t>
  </si>
  <si>
    <t>202510-NM25-03509</t>
  </si>
  <si>
    <t>202510-NM25-01135</t>
  </si>
  <si>
    <t>202510-NM25-02865</t>
  </si>
  <si>
    <t>202510-NM25-03497</t>
  </si>
  <si>
    <t>202510-NM25-02151</t>
  </si>
  <si>
    <t>202510-NM25-02035</t>
  </si>
  <si>
    <t>202510-NM25-03235</t>
  </si>
  <si>
    <t>202510-NM25-03481</t>
  </si>
  <si>
    <t>202510-NM25-03480</t>
  </si>
  <si>
    <t>202509-NM25-02567</t>
  </si>
  <si>
    <t>202409-NM25-04207</t>
  </si>
  <si>
    <t>202510-NM25-03472</t>
  </si>
  <si>
    <t>202510-NM25-03143</t>
  </si>
  <si>
    <t>202510-NM25-01221</t>
  </si>
  <si>
    <t>202510-NM25-02444</t>
  </si>
  <si>
    <t>202510-NM25-01110</t>
  </si>
  <si>
    <t>202508-NM25-02751</t>
  </si>
  <si>
    <t>202508-NM25-03511</t>
  </si>
  <si>
    <t>202509-NM25-04350</t>
  </si>
  <si>
    <t>202509-NM25-01554</t>
  </si>
  <si>
    <t>202510-NM25-03455</t>
  </si>
  <si>
    <t>202510-NM25-03449</t>
  </si>
  <si>
    <t>202510-NM25-03452</t>
  </si>
  <si>
    <t>202506-NM25-01425</t>
  </si>
  <si>
    <t>202510-NM25-03440</t>
  </si>
  <si>
    <t>202510-NM25-03446</t>
  </si>
  <si>
    <t>202510-NM25-01907</t>
  </si>
  <si>
    <t>202510-NM25-00699</t>
  </si>
  <si>
    <t>202510-NM25-03057</t>
  </si>
  <si>
    <t>202510-NM25-02728</t>
  </si>
  <si>
    <t>202510-NM25-00534</t>
  </si>
  <si>
    <t>202510-NM25-03284</t>
  </si>
  <si>
    <t>202510-NM25-03437</t>
  </si>
  <si>
    <t>202510-NM25-00562</t>
  </si>
  <si>
    <t>202510-NM25-03026</t>
  </si>
  <si>
    <t>202508-NM25-00764</t>
  </si>
  <si>
    <t>202510-NM25-02122</t>
  </si>
  <si>
    <t>202508-NM25-03501</t>
  </si>
  <si>
    <t>202510-NM25-02681</t>
  </si>
  <si>
    <t>202510-NM25-02727</t>
  </si>
  <si>
    <t>202509-NM25-02908</t>
  </si>
  <si>
    <t>202510-NM25-02952</t>
  </si>
  <si>
    <t>202509-NM25-03171</t>
  </si>
  <si>
    <t>202509-NM25-05966</t>
  </si>
  <si>
    <t>202509-NM25-04339</t>
  </si>
  <si>
    <t>202509-NM25-01564</t>
  </si>
  <si>
    <t>202510-NM25-03432</t>
  </si>
  <si>
    <t>202510-NM25-03431</t>
  </si>
  <si>
    <t>202510-NM25-03429</t>
  </si>
  <si>
    <t>202510-NM25-03407</t>
  </si>
  <si>
    <t>202508-NM25-03102</t>
  </si>
  <si>
    <t>202510-NM25-03426</t>
  </si>
  <si>
    <t>202509-NM25-05006</t>
  </si>
  <si>
    <t>202510-NM25-03417</t>
  </si>
  <si>
    <t>202510-NM25-03415</t>
  </si>
  <si>
    <t>202510-NM25-03414</t>
  </si>
  <si>
    <t>202510-NM25-03412</t>
  </si>
  <si>
    <t>202510-NM25-00359</t>
  </si>
  <si>
    <t>202510-NM25-02348</t>
  </si>
  <si>
    <t>202510-NM25-03404</t>
  </si>
  <si>
    <t>202510-NM25-01900</t>
  </si>
  <si>
    <t>202504-NM25-01600</t>
  </si>
  <si>
    <t>202510-NM25-03395</t>
  </si>
  <si>
    <t>202509-NM25-04514</t>
  </si>
  <si>
    <t>202510-NM25-01105</t>
  </si>
  <si>
    <t>202510-NM25-03393</t>
  </si>
  <si>
    <t>202510-NM25-03392</t>
  </si>
  <si>
    <t>202407-NM25-04499</t>
  </si>
  <si>
    <t>202510-NM25-02879</t>
  </si>
  <si>
    <t>202510-NM25-03146</t>
  </si>
  <si>
    <t>202504-NM25-05053</t>
  </si>
  <si>
    <t>202510-NM25-01293</t>
  </si>
  <si>
    <t>202510-NM25-03385</t>
  </si>
  <si>
    <t>202508-NM25-05074</t>
  </si>
  <si>
    <t>202510-NM25-02599</t>
  </si>
  <si>
    <t>202510-NM25-03384</t>
  </si>
  <si>
    <t>202508-NM25-01540</t>
  </si>
  <si>
    <t>202510-NM25-02635</t>
  </si>
  <si>
    <t>202510-NM25-01100</t>
  </si>
  <si>
    <t>202510-NM25-03375</t>
  </si>
  <si>
    <t>202510-NM25-01562</t>
  </si>
  <si>
    <t>202509-NM25-05309</t>
  </si>
  <si>
    <t>202510-NM25-01608</t>
  </si>
  <si>
    <t>202510-NM25-03373</t>
  </si>
  <si>
    <t>202510-NM25-00987</t>
  </si>
  <si>
    <t>202510-NM25-03370</t>
  </si>
  <si>
    <t>202510-NM25-01411</t>
  </si>
  <si>
    <t>202506-NM25-03613</t>
  </si>
  <si>
    <t>202510-NM25-00406</t>
  </si>
  <si>
    <t>202508-NM25-03804</t>
  </si>
  <si>
    <t>202508-NM25-02185</t>
  </si>
  <si>
    <t>202510-NM25-03359</t>
  </si>
  <si>
    <t>202509-NM25-01975</t>
  </si>
  <si>
    <t>202510-NM25-03357</t>
  </si>
  <si>
    <t>202509-NM25-01921</t>
  </si>
  <si>
    <t>202510-NM25-03354</t>
  </si>
  <si>
    <t>202509-NM25-02989</t>
  </si>
  <si>
    <t>202510-NM25-03352</t>
  </si>
  <si>
    <t>202510-NM25-03350</t>
  </si>
  <si>
    <t>202510-NM25-03349</t>
  </si>
  <si>
    <t>202509-NM25-03423</t>
  </si>
  <si>
    <t>202507-NM25-01343</t>
  </si>
  <si>
    <t>202509-NM25-03520</t>
  </si>
  <si>
    <t>202509-NM25-03419</t>
  </si>
  <si>
    <t>202510-NM25-03348</t>
  </si>
  <si>
    <t>202510-NM25-03339</t>
  </si>
  <si>
    <t>202510-NM25-03346</t>
  </si>
  <si>
    <t>202509-NM25-03537</t>
  </si>
  <si>
    <t>202508-NM25-00877</t>
  </si>
  <si>
    <t>202505-NM25-04864</t>
  </si>
  <si>
    <t>202509-NM25-06031</t>
  </si>
  <si>
    <t>202509-NM25-03540</t>
  </si>
  <si>
    <t>202510-NM25-03344</t>
  </si>
  <si>
    <t>202509-NM25-00594</t>
  </si>
  <si>
    <t>202510-NM25-02220</t>
  </si>
  <si>
    <t>202509-NM25-05439</t>
  </si>
  <si>
    <t>202509-NM25-04781</t>
  </si>
  <si>
    <t>202509-NM25-03542</t>
  </si>
  <si>
    <t>202510-NM25-00637</t>
  </si>
  <si>
    <t>202510-NM25-03343</t>
  </si>
  <si>
    <t>202510-NM25-02063</t>
  </si>
  <si>
    <t>202509-NM25-03595</t>
  </si>
  <si>
    <t>202509-NM25-01914</t>
  </si>
  <si>
    <t>202510-NM25-02109</t>
  </si>
  <si>
    <t>202509-NM25-03799</t>
  </si>
  <si>
    <t>202509-NM25-01908</t>
  </si>
  <si>
    <t>202509-NM25-00604</t>
  </si>
  <si>
    <t>202510-NM25-00320</t>
  </si>
  <si>
    <t>202510-NM25-02055</t>
  </si>
  <si>
    <t>202509-NM25-00835</t>
  </si>
  <si>
    <t>202509-NM25-05241</t>
  </si>
  <si>
    <t>202510-NM25-00495</t>
  </si>
  <si>
    <t>202509-NM25-04392</t>
  </si>
  <si>
    <t>202509-NM25-01940</t>
  </si>
  <si>
    <t>202509-NM25-02205</t>
  </si>
  <si>
    <t>202510-NM25-02363</t>
  </si>
  <si>
    <t>202509-NM25-03328</t>
  </si>
  <si>
    <t>202510-NM25-00734</t>
  </si>
  <si>
    <t>202509-NM25-02757</t>
  </si>
  <si>
    <t>202510-NM25-02157</t>
  </si>
  <si>
    <t>202510-NM25-02154</t>
  </si>
  <si>
    <t>202510-NM25-01925</t>
  </si>
  <si>
    <t>202510-NM25-03336</t>
  </si>
  <si>
    <t>202510-NM25-03335</t>
  </si>
  <si>
    <t>202510-NM25-03253</t>
  </si>
  <si>
    <t>202510-NM25-02925</t>
  </si>
  <si>
    <t>202507-NM25-03939</t>
  </si>
  <si>
    <t>202510-NM25-03329</t>
  </si>
  <si>
    <t>202510-NM25-01101</t>
  </si>
  <si>
    <t>202510-NM25-03317</t>
  </si>
  <si>
    <t>202510-NM25-02921</t>
  </si>
  <si>
    <t>202507-NM25-03587</t>
  </si>
  <si>
    <t>202503-NM25-04412</t>
  </si>
  <si>
    <t>202510-NM25-03313</t>
  </si>
  <si>
    <t>202510-NM25-03316</t>
  </si>
  <si>
    <t>202510-NM25-03249</t>
  </si>
  <si>
    <t>202507-NM25-02801</t>
  </si>
  <si>
    <t>202509-NM25-05162</t>
  </si>
  <si>
    <t>202510-NM25-02910</t>
  </si>
  <si>
    <t>202508-NM25-02617</t>
  </si>
  <si>
    <t>202510-NM25-01403</t>
  </si>
  <si>
    <t>202510-NM25-00104</t>
  </si>
  <si>
    <t>202510-NM25-03121</t>
  </si>
  <si>
    <t>202510-NM25-03304</t>
  </si>
  <si>
    <t>202509-NM25-05692</t>
  </si>
  <si>
    <t>202510-NM25-03281</t>
  </si>
  <si>
    <t>202510-NM25-00740</t>
  </si>
  <si>
    <t>202510-NM25-03292</t>
  </si>
  <si>
    <t>202510-NM25-03259</t>
  </si>
  <si>
    <t>202506-NM25-02809</t>
  </si>
  <si>
    <t>202509-NM25-05157</t>
  </si>
  <si>
    <t>202509-NM25-05900</t>
  </si>
  <si>
    <t>202508-NM25-03920</t>
  </si>
  <si>
    <t>202510-NM25-02783</t>
  </si>
  <si>
    <t>202510-NM25-03266</t>
  </si>
  <si>
    <t>202509-NM25-02300</t>
  </si>
  <si>
    <t>202510-NM25-01417</t>
  </si>
  <si>
    <t>202509-NM25-05228</t>
  </si>
  <si>
    <t>202510-NM25-03263</t>
  </si>
  <si>
    <t>202510-NM25-02632</t>
  </si>
  <si>
    <t>202508-NM25-05182</t>
  </si>
  <si>
    <t>202506-NM25-02531</t>
  </si>
  <si>
    <t>202508-NM25-00032</t>
  </si>
  <si>
    <t>202510-NM25-00881</t>
  </si>
  <si>
    <t>202510-NM25-00996</t>
  </si>
  <si>
    <t>202509-NM25-04196</t>
  </si>
  <si>
    <t>202508-NM25-01635</t>
  </si>
  <si>
    <t>202510-NM25-03162</t>
  </si>
  <si>
    <t>202510-NM25-01306</t>
  </si>
  <si>
    <t>202509-NM25-05385</t>
  </si>
  <si>
    <t>202510-NM25-03183</t>
  </si>
  <si>
    <t>202509-NM25-02180</t>
  </si>
  <si>
    <t>202509-NM25-00536</t>
  </si>
  <si>
    <t>202510-NM25-01442</t>
  </si>
  <si>
    <t>202510-NM25-03244</t>
  </si>
  <si>
    <t>202510-NM25-03251</t>
  </si>
  <si>
    <t>202510-NM25-02613</t>
  </si>
  <si>
    <t>202510-NM25-03232</t>
  </si>
  <si>
    <t>202510-NM25-03071</t>
  </si>
  <si>
    <t>202508-NM25-05266</t>
  </si>
  <si>
    <t>202510-NM25-03243</t>
  </si>
  <si>
    <t>202509-NM25-04965</t>
  </si>
  <si>
    <t>202510-NM25-02845</t>
  </si>
  <si>
    <t>202509-NM25-00952</t>
  </si>
  <si>
    <t>202509-NM25-05570</t>
  </si>
  <si>
    <t>202508-NM25-00088</t>
  </si>
  <si>
    <t>202510-NM25-02507</t>
  </si>
  <si>
    <t>202510-NM25-03233</t>
  </si>
  <si>
    <t>202509-NM25-00250</t>
  </si>
  <si>
    <t>202510-NM25-03231</t>
  </si>
  <si>
    <t>202509-NM25-01444</t>
  </si>
  <si>
    <t>202510-NM25-01893</t>
  </si>
  <si>
    <t>202508-NM25-02494</t>
  </si>
  <si>
    <t>202509-NM25-06071</t>
  </si>
  <si>
    <t>202509-NM25-01405</t>
  </si>
  <si>
    <t>202509-NM25-05387</t>
  </si>
  <si>
    <t>202510-NM25-02355</t>
  </si>
  <si>
    <t>202510-NM25-03225</t>
  </si>
  <si>
    <t>202507-NM25-02224</t>
  </si>
  <si>
    <t>202508-NM25-04824</t>
  </si>
  <si>
    <t>202510-NM25-00687</t>
  </si>
  <si>
    <t>202505-NM25-04566</t>
  </si>
  <si>
    <t>202508-NM25-04856</t>
  </si>
  <si>
    <t>202505-NM25-04685</t>
  </si>
  <si>
    <t>202510-NM25-03206</t>
  </si>
  <si>
    <t>202510-NM25-03211</t>
  </si>
  <si>
    <t>202510-NM25-03212</t>
  </si>
  <si>
    <t>202510-NM25-03204</t>
  </si>
  <si>
    <t>202510-NM25-03210</t>
  </si>
  <si>
    <t>202510-NM25-03208</t>
  </si>
  <si>
    <t>202507-NM25-03740</t>
  </si>
  <si>
    <t>202510-NM25-01592</t>
  </si>
  <si>
    <t>202510-NM25-02821</t>
  </si>
  <si>
    <t>202509-NM25-06073</t>
  </si>
  <si>
    <t>202510-NM25-03202</t>
  </si>
  <si>
    <t>202509-NM25-00958</t>
  </si>
  <si>
    <t>202508-NM25-02380</t>
  </si>
  <si>
    <t>202510-NM25-00178</t>
  </si>
  <si>
    <t>202503-NM25-03501</t>
  </si>
  <si>
    <t>202510-NM25-03201</t>
  </si>
  <si>
    <t>202510-NM25-03197</t>
  </si>
  <si>
    <t>202510-NM25-03199</t>
  </si>
  <si>
    <t>202508-NM25-01523</t>
  </si>
  <si>
    <t>202508-NM25-00165</t>
  </si>
  <si>
    <t>202509-NM25-00589</t>
  </si>
  <si>
    <t>202510-NM25-03179</t>
  </si>
  <si>
    <t>202510-NM25-01339</t>
  </si>
  <si>
    <t>202510-NM25-02118</t>
  </si>
  <si>
    <t>202510-NM25-03185</t>
  </si>
  <si>
    <t>202508-NM25-00404</t>
  </si>
  <si>
    <t>202510-NM25-03186</t>
  </si>
  <si>
    <t>202508-NM25-01409</t>
  </si>
  <si>
    <t>202509-NM25-03370</t>
  </si>
  <si>
    <t>202507-NM25-03907</t>
  </si>
  <si>
    <t>202507-NM25-02465</t>
  </si>
  <si>
    <t>202510-NM25-02034</t>
  </si>
  <si>
    <t>202509-NM25-01508</t>
  </si>
  <si>
    <t>202510-NM25-03177</t>
  </si>
  <si>
    <t>202502-NM25-03248</t>
  </si>
  <si>
    <t>202510-NM25-03178</t>
  </si>
  <si>
    <t>202510-NM25-03169</t>
  </si>
  <si>
    <t>202508-NM25-04196</t>
  </si>
  <si>
    <t>202510-NM25-03031</t>
  </si>
  <si>
    <t>202509-NM25-02638</t>
  </si>
  <si>
    <t>202510-NM25-03174</t>
  </si>
  <si>
    <t>202508-NM25-03358</t>
  </si>
  <si>
    <t>202510-NM25-02372</t>
  </si>
  <si>
    <t>202508-NM25-04411</t>
  </si>
  <si>
    <t>202509-NM25-02887</t>
  </si>
  <si>
    <t>202510-NM25-00822</t>
  </si>
  <si>
    <t>202508-NM25-01164</t>
  </si>
  <si>
    <t>202510-NM25-02161</t>
  </si>
  <si>
    <t>202509-NM25-02885</t>
  </si>
  <si>
    <t>202509-NM25-02643</t>
  </si>
  <si>
    <t>202509-NM25-03437</t>
  </si>
  <si>
    <t>202509-NM25-01956</t>
  </si>
  <si>
    <t>202508-NM25-04195</t>
  </si>
  <si>
    <t>202509-NM25-01864</t>
  </si>
  <si>
    <t>202510-NM25-00131</t>
  </si>
  <si>
    <t>202509-NM25-01435</t>
  </si>
  <si>
    <t>202509-NM25-00885</t>
  </si>
  <si>
    <t>202509-NM25-04309</t>
  </si>
  <si>
    <t>202510-NM25-02449</t>
  </si>
  <si>
    <t>202510-NM25-03160</t>
  </si>
  <si>
    <t>202508-NM25-04490</t>
  </si>
  <si>
    <t>202506-NM25-02818</t>
  </si>
  <si>
    <t>202509-NM25-04491</t>
  </si>
  <si>
    <t>202510-NM25-03153</t>
  </si>
  <si>
    <t>202510-NM25-03152</t>
  </si>
  <si>
    <t>202506-NM25-02302</t>
  </si>
  <si>
    <t>202510-NM25-03060</t>
  </si>
  <si>
    <t>202510-NM25-01006</t>
  </si>
  <si>
    <t>202510-NM25-03144</t>
  </si>
  <si>
    <t>202510-NM25-03134</t>
  </si>
  <si>
    <t>202510-NM25-03138</t>
  </si>
  <si>
    <t>202507-NM25-04644</t>
  </si>
  <si>
    <t>202509-NM25-04361</t>
  </si>
  <si>
    <t>202509-NM25-06072</t>
  </si>
  <si>
    <t>202509-NM25-00016</t>
  </si>
  <si>
    <t>202510-NM25-02696</t>
  </si>
  <si>
    <t>202503-NM25-04097</t>
  </si>
  <si>
    <t>202510-NM25-02145</t>
  </si>
  <si>
    <t>202508-NM25-02614</t>
  </si>
  <si>
    <t>202510-NM25-03095</t>
  </si>
  <si>
    <t>202508-NM25-02580</t>
  </si>
  <si>
    <t>202509-NM25-05149</t>
  </si>
  <si>
    <t>202510-NM25-03133</t>
  </si>
  <si>
    <t>202510-NM25-02732</t>
  </si>
  <si>
    <t>202509-NM25-04436</t>
  </si>
  <si>
    <t>202510-NM25-03092</t>
  </si>
  <si>
    <t>202510-NM25-02686</t>
  </si>
  <si>
    <t>202506-NM25-01783</t>
  </si>
  <si>
    <t>202510-NM25-03131</t>
  </si>
  <si>
    <t>202507-NM25-04043</t>
  </si>
  <si>
    <t>202510-NM25-03130</t>
  </si>
  <si>
    <t>202506-NM25-00616</t>
  </si>
  <si>
    <t>202508-NM25-03522</t>
  </si>
  <si>
    <t>202510-NM25-03126</t>
  </si>
  <si>
    <t>202505-NM25-02587</t>
  </si>
  <si>
    <t>202510-NM25-03113</t>
  </si>
  <si>
    <t>202510-NM25-03125</t>
  </si>
  <si>
    <t>202510-NM25-02569</t>
  </si>
  <si>
    <t>202510-NM25-02106</t>
  </si>
  <si>
    <t>202508-NM25-01577</t>
  </si>
  <si>
    <t>202510-NM25-03117</t>
  </si>
  <si>
    <t>202509-NM25-04405</t>
  </si>
  <si>
    <t>202507-NM25-03302</t>
  </si>
  <si>
    <t>202510-NM25-03120</t>
  </si>
  <si>
    <t>202510-NM25-01811</t>
  </si>
  <si>
    <t>202510-NM25-01644</t>
  </si>
  <si>
    <t>202510-NM25-03114</t>
  </si>
  <si>
    <t>202510-NM25-03084</t>
  </si>
  <si>
    <t>202510-NM25-02334</t>
  </si>
  <si>
    <t>202510-NM25-02861</t>
  </si>
  <si>
    <t>202510-NM25-00983</t>
  </si>
  <si>
    <t>202508-NM25-03508</t>
  </si>
  <si>
    <t>202508-NM25-01514</t>
  </si>
  <si>
    <t>202509-NM25-02042</t>
  </si>
  <si>
    <t>202510-NM25-00913</t>
  </si>
  <si>
    <t>202509-NM25-01260</t>
  </si>
  <si>
    <t>202510-NM25-01901</t>
  </si>
  <si>
    <t>202510-NM25-02208</t>
  </si>
  <si>
    <t>202508-NM25-03404</t>
  </si>
  <si>
    <t>202506-NM25-04261</t>
  </si>
  <si>
    <t>202510-NM25-03104</t>
  </si>
  <si>
    <t>202510-NM25-03093</t>
  </si>
  <si>
    <t>202508-NM25-01154</t>
  </si>
  <si>
    <t>202508-NM25-04918</t>
  </si>
  <si>
    <t>202510-NM25-01320</t>
  </si>
  <si>
    <t>202510-NM25-03107</t>
  </si>
  <si>
    <t>202510-NM25-02388</t>
  </si>
  <si>
    <t>202508-NM25-02586</t>
  </si>
  <si>
    <t>202510-NM25-03096</t>
  </si>
  <si>
    <t>202508-NM25-01147</t>
  </si>
  <si>
    <t>202510-NM25-03101</t>
  </si>
  <si>
    <t>202510-NM25-02311</t>
  </si>
  <si>
    <t>202508-NM25-01022</t>
  </si>
  <si>
    <t>202510-NM25-03094</t>
  </si>
  <si>
    <t>202510-NM25-03091</t>
  </si>
  <si>
    <t>202510-NM25-02332</t>
  </si>
  <si>
    <t>202508-NM25-01230</t>
  </si>
  <si>
    <t>202510-NM25-03090</t>
  </si>
  <si>
    <t>202510-NM25-02931</t>
  </si>
  <si>
    <t>202510-NM25-02148</t>
  </si>
  <si>
    <t>202510-NM25-02940</t>
  </si>
  <si>
    <t>202510-NM25-03086</t>
  </si>
  <si>
    <t>202510-NM25-03087</t>
  </si>
  <si>
    <t>202509-NM25-05069</t>
  </si>
  <si>
    <t>202510-NM25-03074</t>
  </si>
  <si>
    <t>202510-NM25-01992</t>
  </si>
  <si>
    <t>202510-NM25-03077</t>
  </si>
  <si>
    <t>202510-NM25-03072</t>
  </si>
  <si>
    <t>202506-NM25-01008</t>
  </si>
  <si>
    <t>202510-NM25-02210</t>
  </si>
  <si>
    <t>202510-NM25-03063</t>
  </si>
  <si>
    <t>202509-NM25-05383</t>
  </si>
  <si>
    <t>202510-NM25-03061</t>
  </si>
  <si>
    <t>202510-NM25-00667</t>
  </si>
  <si>
    <t>202510-NM25-00471</t>
  </si>
  <si>
    <t>202508-NM25-02490</t>
  </si>
  <si>
    <t>202510-NM25-01552</t>
  </si>
  <si>
    <t>202508-NM25-05500</t>
  </si>
  <si>
    <t>202510-NM25-03062</t>
  </si>
  <si>
    <t>202509-NM25-02644</t>
  </si>
  <si>
    <t>202510-NM25-03051</t>
  </si>
  <si>
    <t>202510-NM25-03025</t>
  </si>
  <si>
    <t>202510-NM25-03054</t>
  </si>
  <si>
    <t>202509-NM25-03650</t>
  </si>
  <si>
    <t>202509-NM25-00111</t>
  </si>
  <si>
    <t>202508-NM25-00989</t>
  </si>
  <si>
    <t>202509-NM25-02870</t>
  </si>
  <si>
    <t>202510-NM25-03041</t>
  </si>
  <si>
    <t>202510-NM25-03047</t>
  </si>
  <si>
    <t>202509-NM25-01993</t>
  </si>
  <si>
    <t>202510-NM25-03017</t>
  </si>
  <si>
    <t>202509-NM25-02669</t>
  </si>
  <si>
    <t>202510-NM25-03046</t>
  </si>
  <si>
    <t>202510-NM25-03043</t>
  </si>
  <si>
    <t>202505-NM25-04546</t>
  </si>
  <si>
    <t>202507-NM25-00968</t>
  </si>
  <si>
    <t>202510-NM25-03049</t>
  </si>
  <si>
    <t>202510-NM25-03050</t>
  </si>
  <si>
    <t>202509-NM25-02814</t>
  </si>
  <si>
    <t>202509-NM25-05246</t>
  </si>
  <si>
    <t>202509-NM25-01860</t>
  </si>
  <si>
    <t>202510-NM25-02062</t>
  </si>
  <si>
    <t>202508-NM25-00717</t>
  </si>
  <si>
    <t>202509-NM25-02853</t>
  </si>
  <si>
    <t>202510-NM25-03040</t>
  </si>
  <si>
    <t>202510-NM25-03039</t>
  </si>
  <si>
    <t>202509-NM25-00923</t>
  </si>
  <si>
    <t>202510-NM25-03038</t>
  </si>
  <si>
    <t>202510-NM25-01717</t>
  </si>
  <si>
    <t>202510-NM25-02947</t>
  </si>
  <si>
    <t>202508-NM25-00629</t>
  </si>
  <si>
    <t>202510-NM25-03036</t>
  </si>
  <si>
    <t>202510-NM25-03029</t>
  </si>
  <si>
    <t>202509-NM25-00964</t>
  </si>
  <si>
    <t>202510-NM25-03033</t>
  </si>
  <si>
    <t>202510-NM25-02943</t>
  </si>
  <si>
    <t>202509-NM25-01980</t>
  </si>
  <si>
    <t>202510-NM25-03034</t>
  </si>
  <si>
    <t>202510-NM25-03035</t>
  </si>
  <si>
    <t>202510-NM25-03032</t>
  </si>
  <si>
    <t>202509-NM25-02854</t>
  </si>
  <si>
    <t>202509-NM25-01179</t>
  </si>
  <si>
    <t>202509-NM25-04570</t>
  </si>
  <si>
    <t>202508-NM25-05581</t>
  </si>
  <si>
    <t>202509-NM25-05086</t>
  </si>
  <si>
    <t>202510-NM25-03027</t>
  </si>
  <si>
    <t>202509-NM25-04464</t>
  </si>
  <si>
    <t>202509-NM25-01254</t>
  </si>
  <si>
    <t>202510-NM25-03028</t>
  </si>
  <si>
    <t>202510-NM25-03022</t>
  </si>
  <si>
    <t>202509-NM25-03321</t>
  </si>
  <si>
    <t>202510-NM25-02884</t>
  </si>
  <si>
    <t>202509-NM25-01144</t>
  </si>
  <si>
    <t>202510-NM25-01822</t>
  </si>
  <si>
    <t>202508-NM25-00223</t>
  </si>
  <si>
    <t>202510-NM25-03020</t>
  </si>
  <si>
    <t>202508-NM25-04699</t>
  </si>
  <si>
    <t>202509-NM25-01459</t>
  </si>
  <si>
    <t>202510-NM25-01302</t>
  </si>
  <si>
    <t>202508-NM25-00177</t>
  </si>
  <si>
    <t>202510-NM25-02701</t>
  </si>
  <si>
    <t>202509-NM25-01088</t>
  </si>
  <si>
    <t>202509-NM25-04396</t>
  </si>
  <si>
    <t>202509-NM25-00833</t>
  </si>
  <si>
    <t>202510-NM25-01155</t>
  </si>
  <si>
    <t>202508-NM25-04249</t>
  </si>
  <si>
    <t>202509-NM25-00823</t>
  </si>
  <si>
    <t>202509-NM25-01511</t>
  </si>
  <si>
    <t>202510-NM25-01727</t>
  </si>
  <si>
    <t>202510-NM25-03016</t>
  </si>
  <si>
    <t>202502-NM25-05102</t>
  </si>
  <si>
    <t>202510-NM25-02911</t>
  </si>
  <si>
    <t>202510-NM25-01360</t>
  </si>
  <si>
    <t>202509-NM25-03734</t>
  </si>
  <si>
    <t>202509-NM25-02725</t>
  </si>
  <si>
    <t>202509-NM25-02746</t>
  </si>
  <si>
    <t>202509-NM25-02977</t>
  </si>
  <si>
    <t>202509-NM25-02997</t>
  </si>
  <si>
    <t>202508-NM25-04837</t>
  </si>
  <si>
    <t>202510-NM25-02754</t>
  </si>
  <si>
    <t>202510-NM25-03002</t>
  </si>
  <si>
    <t>202510-NM25-02999</t>
  </si>
  <si>
    <t>202508-NM25-04676</t>
  </si>
  <si>
    <t>202510-NM25-02794</t>
  </si>
  <si>
    <t>202510-NM25-01128</t>
  </si>
  <si>
    <t>202510-NM25-02793</t>
  </si>
  <si>
    <t>202510-NM25-02992</t>
  </si>
  <si>
    <t>202510-NM25-02990</t>
  </si>
  <si>
    <t>202509-NM25-01557</t>
  </si>
  <si>
    <t>202510-NM25-01486</t>
  </si>
  <si>
    <t>202501-NM25-02936</t>
  </si>
  <si>
    <t>202510-NM25-02972</t>
  </si>
  <si>
    <t>202510-NM25-00409</t>
  </si>
  <si>
    <t>202506-NM25-03225</t>
  </si>
  <si>
    <t>202510-NM25-01511</t>
  </si>
  <si>
    <t>202510-NM25-02987</t>
  </si>
  <si>
    <t>202510-NM25-02637</t>
  </si>
  <si>
    <t>202510-NM25-00957</t>
  </si>
  <si>
    <t>202509-NM25-00990</t>
  </si>
  <si>
    <t>202509-NM25-01233</t>
  </si>
  <si>
    <t>202510-NM25-02980</t>
  </si>
  <si>
    <t>202510-NM25-02971</t>
  </si>
  <si>
    <t>202510-NM25-02182</t>
  </si>
  <si>
    <t>202510-NM25-00910</t>
  </si>
  <si>
    <t>202510-NM25-00917</t>
  </si>
  <si>
    <t>202509-NM25-06026</t>
  </si>
  <si>
    <t>202510-NM25-02961</t>
  </si>
  <si>
    <t>202510-NM25-02969</t>
  </si>
  <si>
    <t>202510-NM25-02949</t>
  </si>
  <si>
    <t>202510-NM25-02775</t>
  </si>
  <si>
    <t>202510-NM25-02964</t>
  </si>
  <si>
    <t>202507-NM25-02102</t>
  </si>
  <si>
    <t>202509-NM25-04900</t>
  </si>
  <si>
    <t>202509-NM25-01548</t>
  </si>
  <si>
    <t>202509-NM25-03638</t>
  </si>
  <si>
    <t>202510-NM25-02960</t>
  </si>
  <si>
    <t>202508-NM25-04932</t>
  </si>
  <si>
    <t>202508-NM25-00154</t>
  </si>
  <si>
    <t>202510-NM25-02951</t>
  </si>
  <si>
    <t>202509-NM25-01037</t>
  </si>
  <si>
    <t>202510-NM25-01939</t>
  </si>
  <si>
    <t>202509-NM25-01109</t>
  </si>
  <si>
    <t>202510-NM25-01587</t>
  </si>
  <si>
    <t>202510-NM25-02950</t>
  </si>
  <si>
    <t>202507-NM25-01478</t>
  </si>
  <si>
    <t>202509-NM25-03867</t>
  </si>
  <si>
    <t>202508-NM25-04917</t>
  </si>
  <si>
    <t>202509-NM25-04867</t>
  </si>
  <si>
    <t>202510-NM25-02944</t>
  </si>
  <si>
    <t>202507-NM25-02315</t>
  </si>
  <si>
    <t>202510-NM25-01669</t>
  </si>
  <si>
    <t>202505-NM25-04434</t>
  </si>
  <si>
    <t>202510-NM25-02892</t>
  </si>
  <si>
    <t>202510-NM25-02938</t>
  </si>
  <si>
    <t>202510-NM25-02939</t>
  </si>
  <si>
    <t>202510-NM25-00886</t>
  </si>
  <si>
    <t>202509-NM25-02120</t>
  </si>
  <si>
    <t>202508-NM25-04772</t>
  </si>
  <si>
    <t>202510-NM25-02256</t>
  </si>
  <si>
    <t>202510-NM25-00655</t>
  </si>
  <si>
    <t>202510-NM25-00533</t>
  </si>
  <si>
    <t>202510-NM25-02934</t>
  </si>
  <si>
    <t>202510-NM25-02932</t>
  </si>
  <si>
    <t>202510-NM25-02929</t>
  </si>
  <si>
    <t>202510-NM25-02923</t>
  </si>
  <si>
    <t>202510-NM25-02924</t>
  </si>
  <si>
    <t>202510-NM25-02922</t>
  </si>
  <si>
    <t>202510-NM25-02920</t>
  </si>
  <si>
    <t>202509-NM25-04893</t>
  </si>
  <si>
    <t>202510-NM25-01951</t>
  </si>
  <si>
    <t>202510-NM25-02016</t>
  </si>
  <si>
    <t>202510-NM25-02919</t>
  </si>
  <si>
    <t>202510-NM25-02915</t>
  </si>
  <si>
    <t>202510-NM25-02908</t>
  </si>
  <si>
    <t>202510-NM25-02913</t>
  </si>
  <si>
    <t>202510-NM25-02912</t>
  </si>
  <si>
    <t>202506-NM25-02548</t>
  </si>
  <si>
    <t>202510-NM25-02882</t>
  </si>
  <si>
    <t>202510-NM25-01365</t>
  </si>
  <si>
    <t>202510-NM25-02895</t>
  </si>
  <si>
    <t>202509-NM25-05043</t>
  </si>
  <si>
    <t>202510-NM25-02896</t>
  </si>
  <si>
    <t>202510-NM25-01821</t>
  </si>
  <si>
    <t>202510-NM25-02874</t>
  </si>
  <si>
    <t>202509-NM25-02898</t>
  </si>
  <si>
    <t>202509-NM25-04773</t>
  </si>
  <si>
    <t>202510-NM25-02485</t>
  </si>
  <si>
    <t>202510-NM25-02789</t>
  </si>
  <si>
    <t>202510-NM25-02899</t>
  </si>
  <si>
    <t>202510-NM25-02898</t>
  </si>
  <si>
    <t>202509-NM25-04313</t>
  </si>
  <si>
    <t>202509-NM25-04074</t>
  </si>
  <si>
    <t>202509-NM25-04772</t>
  </si>
  <si>
    <t>202508-NM25-05268</t>
  </si>
  <si>
    <t>202509-NM25-05857</t>
  </si>
  <si>
    <t>202510-NM25-02889</t>
  </si>
  <si>
    <t>202509-NM25-03930</t>
  </si>
  <si>
    <t>202509-NM25-00623</t>
  </si>
  <si>
    <t>202510-NM25-02890</t>
  </si>
  <si>
    <t>202510-NM25-02731</t>
  </si>
  <si>
    <t>202510-NM25-02883</t>
  </si>
  <si>
    <t>202510-NM25-02850</t>
  </si>
  <si>
    <t>202510-NM25-02885</t>
  </si>
  <si>
    <t>202509-NM25-04663</t>
  </si>
  <si>
    <t>202509-NM25-00513</t>
  </si>
  <si>
    <t>202510-NM25-01699</t>
  </si>
  <si>
    <t>202510-NM25-01719</t>
  </si>
  <si>
    <t>202510-NM25-02881</t>
  </si>
  <si>
    <t>202510-NM25-02876</t>
  </si>
  <si>
    <t>202509-NM25-04589</t>
  </si>
  <si>
    <t>202509-NM25-05575</t>
  </si>
  <si>
    <t>202510-NM25-02870</t>
  </si>
  <si>
    <t>202510-NM25-02869</t>
  </si>
  <si>
    <t>202510-NM25-00560</t>
  </si>
  <si>
    <t>202508-NM25-03974</t>
  </si>
  <si>
    <t>202509-NM25-00147</t>
  </si>
  <si>
    <t>202510-NM25-02863</t>
  </si>
  <si>
    <t>202510-NM25-00688</t>
  </si>
  <si>
    <t>202510-NM25-02860</t>
  </si>
  <si>
    <t>202510-NM25-02864</t>
  </si>
  <si>
    <t>202510-NM25-02858</t>
  </si>
  <si>
    <t>202509-NM25-01649</t>
  </si>
  <si>
    <t>202510-NM25-02847</t>
  </si>
  <si>
    <t>202510-NM25-02857</t>
  </si>
  <si>
    <t>202510-NM25-02844</t>
  </si>
  <si>
    <t>202510-NM25-02781</t>
  </si>
  <si>
    <t>202510-NM25-02851</t>
  </si>
  <si>
    <t>202510-NM25-02823</t>
  </si>
  <si>
    <t>202510-NM25-00732</t>
  </si>
  <si>
    <t>202510-NM25-02839</t>
  </si>
  <si>
    <t>202510-NM25-02755</t>
  </si>
  <si>
    <t>202408-NM25-01955</t>
  </si>
  <si>
    <t>202510-NM25-02838</t>
  </si>
  <si>
    <t>202510-NM25-02829</t>
  </si>
  <si>
    <t>202510-NM25-02834</t>
  </si>
  <si>
    <t>202510-NM25-02448</t>
  </si>
  <si>
    <t>202508-NM25-04376</t>
  </si>
  <si>
    <t>202510-NM25-02450</t>
  </si>
  <si>
    <t>202509-NM25-04525</t>
  </si>
  <si>
    <t>202509-NM25-00154</t>
  </si>
  <si>
    <t>202509-NM25-05090</t>
  </si>
  <si>
    <t>202509-NM25-04520</t>
  </si>
  <si>
    <t>202510-NM25-00427</t>
  </si>
  <si>
    <t>202510-NM25-02826</t>
  </si>
  <si>
    <t>202509-NM25-05722</t>
  </si>
  <si>
    <t>202510-NM25-02766</t>
  </si>
  <si>
    <t>202510-NM25-00214</t>
  </si>
  <si>
    <t>202510-NM25-02777</t>
  </si>
  <si>
    <t>202510-NM25-02582</t>
  </si>
  <si>
    <t>202504-NM25-04743</t>
  </si>
  <si>
    <t>202510-NM25-01853</t>
  </si>
  <si>
    <t>202510-NM25-02811</t>
  </si>
  <si>
    <t>202510-NM25-02580</t>
  </si>
  <si>
    <t>202510-NM25-02785</t>
  </si>
  <si>
    <t>202510-NM25-02784</t>
  </si>
  <si>
    <t>202510-NM25-02786</t>
  </si>
  <si>
    <t>202507-NM25-03953</t>
  </si>
  <si>
    <t>202509-NM25-03438</t>
  </si>
  <si>
    <t>202508-NM25-04667</t>
  </si>
  <si>
    <t>202509-NM25-05319</t>
  </si>
  <si>
    <t>202510-NM25-02473</t>
  </si>
  <si>
    <t>202509-NM25-03446</t>
  </si>
  <si>
    <t>202510-NM25-02239</t>
  </si>
  <si>
    <t>202505-NM25-02221</t>
  </si>
  <si>
    <t>202510-NM25-02782</t>
  </si>
  <si>
    <t>202510-NM25-02468</t>
  </si>
  <si>
    <t>202510-NM25-02780</t>
  </si>
  <si>
    <t>202508-NM25-04913</t>
  </si>
  <si>
    <t>202507-NM25-00493</t>
  </si>
  <si>
    <t>202510-NM25-02779</t>
  </si>
  <si>
    <t>202509-NM25-05239</t>
  </si>
  <si>
    <t>202502-NM25-03925</t>
  </si>
  <si>
    <t>202510-NM25-01248</t>
  </si>
  <si>
    <t>202509-NM25-04673</t>
  </si>
  <si>
    <t>202510-NM25-00007</t>
  </si>
  <si>
    <t>202508-NM25-04735</t>
  </si>
  <si>
    <t>202510-NM25-02772</t>
  </si>
  <si>
    <t>202510-NM25-02769</t>
  </si>
  <si>
    <t>202509-NM25-04113</t>
  </si>
  <si>
    <t>202509-NM25-04928</t>
  </si>
  <si>
    <t>202510-NM25-01206</t>
  </si>
  <si>
    <t>202510-NM25-02768</t>
  </si>
  <si>
    <t>202510-NM25-02767</t>
  </si>
  <si>
    <t>202507-NM25-04858</t>
  </si>
  <si>
    <t>202510-NM25-01659</t>
  </si>
  <si>
    <t>202510-NM25-00779</t>
  </si>
  <si>
    <t>202510-NM25-00607</t>
  </si>
  <si>
    <t>202510-NM25-02761</t>
  </si>
  <si>
    <t>202506-NM25-01935</t>
  </si>
  <si>
    <t>202509-NM25-02718</t>
  </si>
  <si>
    <t>202510-NM25-01787</t>
  </si>
  <si>
    <t>202507-NM25-04601</t>
  </si>
  <si>
    <t>202509-NM25-04855</t>
  </si>
  <si>
    <t>202510-NM25-02751</t>
  </si>
  <si>
    <t>202510-NM25-01819</t>
  </si>
  <si>
    <t>202510-NM25-02607</t>
  </si>
  <si>
    <t>202507-NM25-04340</t>
  </si>
  <si>
    <t>202510-NM25-02747</t>
  </si>
  <si>
    <t>202510-NM25-00256</t>
  </si>
  <si>
    <t>202510-NM25-02745</t>
  </si>
  <si>
    <t>202510-NM25-00610</t>
  </si>
  <si>
    <t>202510-NM25-02743</t>
  </si>
  <si>
    <t>202509-NM25-06030</t>
  </si>
  <si>
    <t>202510-NM25-02729</t>
  </si>
  <si>
    <t>202508-NM25-01007</t>
  </si>
  <si>
    <t>202510-NM25-02735</t>
  </si>
  <si>
    <t>202510-NM25-02730</t>
  </si>
  <si>
    <t>202510-NM25-00240</t>
  </si>
  <si>
    <t>202510-NM25-00697</t>
  </si>
  <si>
    <t>202510-NM25-02719</t>
  </si>
  <si>
    <t>202506-NM25-03147</t>
  </si>
  <si>
    <t>202510-NM25-00396</t>
  </si>
  <si>
    <t>202510-NM25-02720</t>
  </si>
  <si>
    <t>202510-NM25-02718</t>
  </si>
  <si>
    <t>202509-NM25-02981</t>
  </si>
  <si>
    <t>202508-NM25-04952</t>
  </si>
  <si>
    <t>202510-NM25-02716</t>
  </si>
  <si>
    <t>202510-NM25-01629</t>
  </si>
  <si>
    <t>202509-NM25-05993</t>
  </si>
  <si>
    <t>202510-NM25-02690</t>
  </si>
  <si>
    <t>202510-NM25-02713</t>
  </si>
  <si>
    <t>202507-NM25-03844</t>
  </si>
  <si>
    <t>202510-NM25-01052</t>
  </si>
  <si>
    <t>202510-NM25-02710</t>
  </si>
  <si>
    <t>202509-NM25-05770</t>
  </si>
  <si>
    <t>202510-NM25-02704</t>
  </si>
  <si>
    <t>202510-NM25-02014</t>
  </si>
  <si>
    <t>202510-NM25-02705</t>
  </si>
  <si>
    <t>202510-NM25-02703</t>
  </si>
  <si>
    <t>202509-NM25-04817</t>
  </si>
  <si>
    <t>202510-NM25-02695</t>
  </si>
  <si>
    <t>202507-NM25-02165</t>
  </si>
  <si>
    <t>202507-NM25-01279</t>
  </si>
  <si>
    <t>202510-NM25-02692</t>
  </si>
  <si>
    <t>202508-NM25-03651</t>
  </si>
  <si>
    <t>202509-NM25-04780</t>
  </si>
  <si>
    <t>202510-NM25-02459</t>
  </si>
  <si>
    <t>202510-NM25-02697</t>
  </si>
  <si>
    <t>202510-NM25-02699</t>
  </si>
  <si>
    <t>202507-NM25-00348</t>
  </si>
  <si>
    <t>202510-NM25-02413</t>
  </si>
  <si>
    <t>202510-NM25-02688</t>
  </si>
  <si>
    <t>202508-NM25-05567</t>
  </si>
  <si>
    <t>202510-NM25-01430</t>
  </si>
  <si>
    <t>202510-NM25-00011</t>
  </si>
  <si>
    <t>202510-NM25-01526</t>
  </si>
  <si>
    <t>202510-NM25-02685</t>
  </si>
  <si>
    <t>202510-NM25-02682</t>
  </si>
  <si>
    <t>202510-NM25-02683</t>
  </si>
  <si>
    <t>202510-NM25-02344</t>
  </si>
  <si>
    <t>202510-NM25-02424</t>
  </si>
  <si>
    <t>202509-NM25-03278</t>
  </si>
  <si>
    <t>202510-NM25-02672</t>
  </si>
  <si>
    <t>202510-NM25-02655</t>
  </si>
  <si>
    <t>202509-NM25-04782</t>
  </si>
  <si>
    <t>202510-NM25-02647</t>
  </si>
  <si>
    <t>202509-NM25-02701</t>
  </si>
  <si>
    <t>202510-NM25-02666</t>
  </si>
  <si>
    <t>202509-NM25-01456</t>
  </si>
  <si>
    <t>202510-NM25-02669</t>
  </si>
  <si>
    <t>202509-NM25-01836</t>
  </si>
  <si>
    <t>202507-NM25-03093</t>
  </si>
  <si>
    <t>202509-NM25-01441</t>
  </si>
  <si>
    <t>202507-NM25-04299</t>
  </si>
  <si>
    <t>202510-NM25-02648</t>
  </si>
  <si>
    <t>202510-NM25-01648</t>
  </si>
  <si>
    <t>202510-NM25-02633</t>
  </si>
  <si>
    <t>202510-NM25-02641</t>
  </si>
  <si>
    <t>202508-NM25-04547</t>
  </si>
  <si>
    <t>202509-NM25-00813</t>
  </si>
  <si>
    <t>202510-NM25-02184</t>
  </si>
  <si>
    <t>202507-NM25-04214</t>
  </si>
  <si>
    <t>202510-NM25-02631</t>
  </si>
  <si>
    <t>202510-NM25-02627</t>
  </si>
  <si>
    <t>202510-NM25-02630</t>
  </si>
  <si>
    <t>202508-NM25-03510</t>
  </si>
  <si>
    <t>202510-NM25-02629</t>
  </si>
  <si>
    <t>202507-NM25-04135</t>
  </si>
  <si>
    <t>202510-NM25-02628</t>
  </si>
  <si>
    <t>202508-NM25-00453</t>
  </si>
  <si>
    <t>202509-NM25-00981</t>
  </si>
  <si>
    <t>202410-NM25-04851</t>
  </si>
  <si>
    <t>202509-NM25-04384</t>
  </si>
  <si>
    <t>202509-NM25-05595</t>
  </si>
  <si>
    <t>202510-NM25-02546</t>
  </si>
  <si>
    <t>202509-NM25-01577</t>
  </si>
  <si>
    <t>202510-NM25-02622</t>
  </si>
  <si>
    <t>202504-NM25-05938</t>
  </si>
  <si>
    <t>202509-NM25-02679</t>
  </si>
  <si>
    <t>202509-NM25-04415</t>
  </si>
  <si>
    <t>202510-NM25-02617</t>
  </si>
  <si>
    <t>202509-NM25-01026</t>
  </si>
  <si>
    <t>202510-NM25-02481</t>
  </si>
  <si>
    <t>202510-NM25-02471</t>
  </si>
  <si>
    <t>202509-NM25-04400</t>
  </si>
  <si>
    <t>202507-NM25-04019</t>
  </si>
  <si>
    <t>202509-NM25-03910</t>
  </si>
  <si>
    <t>202510-NM25-02608</t>
  </si>
  <si>
    <t>202509-NM25-00150</t>
  </si>
  <si>
    <t>202510-NM25-02606</t>
  </si>
  <si>
    <t>202509-NM25-03917</t>
  </si>
  <si>
    <t>202507-NM25-05052</t>
  </si>
  <si>
    <t>202507-NM25-03965</t>
  </si>
  <si>
    <t>202509-NM25-00239</t>
  </si>
  <si>
    <t>202510-NM25-00330</t>
  </si>
  <si>
    <t>202507-NM25-03947</t>
  </si>
  <si>
    <t>202509-NM25-00850</t>
  </si>
  <si>
    <t>202510-NM25-00404</t>
  </si>
  <si>
    <t>202507-NM25-03989</t>
  </si>
  <si>
    <t>202509-NM25-00247</t>
  </si>
  <si>
    <t>202509-NM25-02750</t>
  </si>
  <si>
    <t>202510-NM25-00134</t>
  </si>
  <si>
    <t>202507-NM25-03665</t>
  </si>
  <si>
    <t>202509-NM25-03051</t>
  </si>
  <si>
    <t>202508-NM25-00641</t>
  </si>
  <si>
    <t>202508-NM25-05260</t>
  </si>
  <si>
    <t>202504-NM25-04148</t>
  </si>
  <si>
    <t>202510-NM25-02563</t>
  </si>
  <si>
    <t>202510-NM25-02562</t>
  </si>
  <si>
    <t>202510-NM25-02561</t>
  </si>
  <si>
    <t>202510-NM25-02555</t>
  </si>
  <si>
    <t>202510-NM25-02554</t>
  </si>
  <si>
    <t>202507-NM25-05208</t>
  </si>
  <si>
    <t>202510-NM25-02552</t>
  </si>
  <si>
    <t>202510-NM25-02548</t>
  </si>
  <si>
    <t>202510-NM25-02542</t>
  </si>
  <si>
    <t>202510-NM25-02539</t>
  </si>
  <si>
    <t>202510-NM25-02541</t>
  </si>
  <si>
    <t>202510-NM25-02538</t>
  </si>
  <si>
    <t>202505-NM25-03348</t>
  </si>
  <si>
    <t>202508-NM25-04043</t>
  </si>
  <si>
    <t>202510-NM25-00579</t>
  </si>
  <si>
    <t>202510-NM25-02530</t>
  </si>
  <si>
    <t>202510-NM25-00543</t>
  </si>
  <si>
    <t>202510-NM25-02528</t>
  </si>
  <si>
    <t>202510-NM25-01275</t>
  </si>
  <si>
    <t>202509-NM25-03657</t>
  </si>
  <si>
    <t>202510-NM25-02524</t>
  </si>
  <si>
    <t>202510-NM25-00905</t>
  </si>
  <si>
    <t>202509-NM25-03034</t>
  </si>
  <si>
    <t>202510-NM25-02517</t>
  </si>
  <si>
    <t>202508-NM25-04463</t>
  </si>
  <si>
    <t>202510-NM25-02465</t>
  </si>
  <si>
    <t>202509-NM25-03787</t>
  </si>
  <si>
    <t>202510-NM25-02516</t>
  </si>
  <si>
    <t>202509-NM25-03432</t>
  </si>
  <si>
    <t>202506-NM25-00768</t>
  </si>
  <si>
    <t>202510-NM25-02514</t>
  </si>
  <si>
    <t>202506-NM25-01818</t>
  </si>
  <si>
    <t>202510-NM25-02512</t>
  </si>
  <si>
    <t>202510-NM25-02510</t>
  </si>
  <si>
    <t>202509-NM25-02182</t>
  </si>
  <si>
    <t>202510-NM25-02502</t>
  </si>
  <si>
    <t>202510-NM25-02500</t>
  </si>
  <si>
    <t>202508-NM25-02128</t>
  </si>
  <si>
    <t>202510-NM25-02501</t>
  </si>
  <si>
    <t>202509-NM25-05603</t>
  </si>
  <si>
    <t>202509-NM25-02316</t>
  </si>
  <si>
    <t>202508-NM25-00157</t>
  </si>
  <si>
    <t>202510-NM25-02490</t>
  </si>
  <si>
    <t>202510-NM25-02401</t>
  </si>
  <si>
    <t>202508-NM25-00971</t>
  </si>
  <si>
    <t>202506-NM25-04269</t>
  </si>
  <si>
    <t>202510-NM25-02491</t>
  </si>
  <si>
    <t>202510-NM25-00114</t>
  </si>
  <si>
    <t>202508-NM25-03276</t>
  </si>
  <si>
    <t>202509-NM25-03653</t>
  </si>
  <si>
    <t>202510-NM25-02476</t>
  </si>
  <si>
    <t>202510-NM25-02484</t>
  </si>
  <si>
    <t>202509-NM25-01379</t>
  </si>
  <si>
    <t>202510-NM25-02482</t>
  </si>
  <si>
    <t>202510-NM25-02477</t>
  </si>
  <si>
    <t>202509-NM25-01904</t>
  </si>
  <si>
    <t>202507-NM25-02770</t>
  </si>
  <si>
    <t>202510-NM25-02457</t>
  </si>
  <si>
    <t>202510-NM25-02479</t>
  </si>
  <si>
    <t>202510-NM25-02474</t>
  </si>
  <si>
    <t>202509-NM25-03064</t>
  </si>
  <si>
    <t>202510-NM25-00982</t>
  </si>
  <si>
    <t>202510-NM25-02438</t>
  </si>
  <si>
    <t>202510-NM25-02469</t>
  </si>
  <si>
    <t>202509-NM25-03649</t>
  </si>
  <si>
    <t>202510-NM25-01703</t>
  </si>
  <si>
    <t>202509-NM25-01077</t>
  </si>
  <si>
    <t>202510-NM25-02467</t>
  </si>
  <si>
    <t>202510-NM25-01813</t>
  </si>
  <si>
    <t>202507-NM25-02589</t>
  </si>
  <si>
    <t>202509-NM25-03621</t>
  </si>
  <si>
    <t>202509-NM25-04451</t>
  </si>
  <si>
    <t>202509-NM25-01863</t>
  </si>
  <si>
    <t>202510-NM25-00618</t>
  </si>
  <si>
    <t>202510-NM25-02453</t>
  </si>
  <si>
    <t>202510-NM25-00633</t>
  </si>
  <si>
    <t>202507-NM25-02258</t>
  </si>
  <si>
    <t>202509-NM25-04095</t>
  </si>
  <si>
    <t>202509-NM25-03059</t>
  </si>
  <si>
    <t>202510-NM25-02452</t>
  </si>
  <si>
    <t>202509-NM25-04427</t>
  </si>
  <si>
    <t>202509-NM25-01559</t>
  </si>
  <si>
    <t>202510-NM25-02050</t>
  </si>
  <si>
    <t>202509-NM25-03224</t>
  </si>
  <si>
    <t>202510-NM25-02044</t>
  </si>
  <si>
    <t>202508-NM25-00906</t>
  </si>
  <si>
    <t>202507-NM25-02257</t>
  </si>
  <si>
    <t>202510-NM25-02205</t>
  </si>
  <si>
    <t>202502-NM25-02817</t>
  </si>
  <si>
    <t>202510-NM25-02447</t>
  </si>
  <si>
    <t>202508-NM25-05178</t>
  </si>
  <si>
    <t>202510-NM25-02445</t>
  </si>
  <si>
    <t>202509-NM25-01501</t>
  </si>
  <si>
    <t>202509-NM25-04383</t>
  </si>
  <si>
    <t>202509-NM25-03615</t>
  </si>
  <si>
    <t>202506-NM25-03978</t>
  </si>
  <si>
    <t>202510-NM25-01631</t>
  </si>
  <si>
    <t>202507-NM25-03976</t>
  </si>
  <si>
    <t>202510-NM25-02442</t>
  </si>
  <si>
    <t>202509-NM25-04063</t>
  </si>
  <si>
    <t>202509-NM25-05105</t>
  </si>
  <si>
    <t>202509-NM25-02709</t>
  </si>
  <si>
    <t>202509-NM25-05291</t>
  </si>
  <si>
    <t>202510-NM25-02436</t>
  </si>
  <si>
    <t>202509-NM25-01500</t>
  </si>
  <si>
    <t>202510-NM25-01598</t>
  </si>
  <si>
    <t>202509-NM25-02684</t>
  </si>
  <si>
    <t>202510-NM25-00263</t>
  </si>
  <si>
    <t>202506-NM25-03438</t>
  </si>
  <si>
    <t>202510-NM25-02434</t>
  </si>
  <si>
    <t>202506-NM25-01448</t>
  </si>
  <si>
    <t>202509-NM25-01093</t>
  </si>
  <si>
    <t>202510-NM25-02433</t>
  </si>
  <si>
    <t>202510-NM25-02102</t>
  </si>
  <si>
    <t>202509-NM25-05231</t>
  </si>
  <si>
    <t>202506-NM25-01187</t>
  </si>
  <si>
    <t>202510-NM25-02426</t>
  </si>
  <si>
    <t>202510-NM25-02425</t>
  </si>
  <si>
    <t>202506-NM25-01184</t>
  </si>
  <si>
    <t>202510-NM25-02423</t>
  </si>
  <si>
    <t>202510-NM25-02409</t>
  </si>
  <si>
    <t>202510-NM25-02243</t>
  </si>
  <si>
    <t>202510-NM25-02421</t>
  </si>
  <si>
    <t>202510-NM25-02402</t>
  </si>
  <si>
    <t>202510-NM25-02018</t>
  </si>
  <si>
    <t>202510-NM25-02418</t>
  </si>
  <si>
    <t>202510-NM25-01438</t>
  </si>
  <si>
    <t>202510-NM25-02407</t>
  </si>
  <si>
    <t>202509-NM25-03678</t>
  </si>
  <si>
    <t>202510-NM25-02236</t>
  </si>
  <si>
    <t>202509-NM25-03431</t>
  </si>
  <si>
    <t>202509-NM25-05747</t>
  </si>
  <si>
    <t>202510-NM25-02412</t>
  </si>
  <si>
    <t>202510-NM25-02415</t>
  </si>
  <si>
    <t>202507-NM25-04740</t>
  </si>
  <si>
    <t>202509-NM25-00783</t>
  </si>
  <si>
    <t>202510-NM25-00953</t>
  </si>
  <si>
    <t>202510-NM25-02403</t>
  </si>
  <si>
    <t>202509-NM25-03561</t>
  </si>
  <si>
    <t>202510-NM25-00977</t>
  </si>
  <si>
    <t>202509-NM25-03427</t>
  </si>
  <si>
    <t>202510-NM25-01579</t>
  </si>
  <si>
    <t>202510-NM25-01578</t>
  </si>
  <si>
    <t>202509-NM25-00551</t>
  </si>
  <si>
    <t>202504-NM25-02772</t>
  </si>
  <si>
    <t>202509-NM25-04165</t>
  </si>
  <si>
    <t>202510-NM25-02177</t>
  </si>
  <si>
    <t>202506-NM25-01038</t>
  </si>
  <si>
    <t>202506-NM25-00821</t>
  </si>
  <si>
    <t>202509-NM25-02936</t>
  </si>
  <si>
    <t>202508-NM25-05272</t>
  </si>
  <si>
    <t>202510-NM25-02382</t>
  </si>
  <si>
    <t>202510-NM25-02367</t>
  </si>
  <si>
    <t>202510-NM25-02345</t>
  </si>
  <si>
    <t>202509-NM25-01841</t>
  </si>
  <si>
    <t>202510-NM25-02378</t>
  </si>
  <si>
    <t>202509-NM25-01040</t>
  </si>
  <si>
    <t>202510-NM25-02375</t>
  </si>
  <si>
    <t>202509-NM25-05011</t>
  </si>
  <si>
    <t>202506-NM25-00615</t>
  </si>
  <si>
    <t>202510-NM25-00665</t>
  </si>
  <si>
    <t>202509-NM25-02880</t>
  </si>
  <si>
    <t>202510-NM25-02374</t>
  </si>
  <si>
    <t>202510-NM25-01523</t>
  </si>
  <si>
    <t>202510-NM25-01238</t>
  </si>
  <si>
    <t>202508-NM25-04169</t>
  </si>
  <si>
    <t>202509-NM25-04418</t>
  </si>
  <si>
    <t>202508-NM25-02894</t>
  </si>
  <si>
    <t>202509-NM25-01399</t>
  </si>
  <si>
    <t>202509-NM25-02595</t>
  </si>
  <si>
    <t>202507-NM25-01810</t>
  </si>
  <si>
    <t>202510-NM25-02361</t>
  </si>
  <si>
    <t>202510-NM25-02353</t>
  </si>
  <si>
    <t>202509-NM25-02181</t>
  </si>
  <si>
    <t>202509-NM25-05447</t>
  </si>
  <si>
    <t>202509-NM25-02590</t>
  </si>
  <si>
    <t>202508-NM25-04743</t>
  </si>
  <si>
    <t>202510-NM25-02359</t>
  </si>
  <si>
    <t>202510-NM25-00629</t>
  </si>
  <si>
    <t>202507-NM25-02903</t>
  </si>
  <si>
    <t>202508-NM25-00435</t>
  </si>
  <si>
    <t>202510-NM25-02343</t>
  </si>
  <si>
    <t>202510-NM25-01281</t>
  </si>
  <si>
    <t>202510-NM25-02350</t>
  </si>
  <si>
    <t>202510-NM25-02349</t>
  </si>
  <si>
    <t>202509-NM25-00518</t>
  </si>
  <si>
    <t>202509-NM25-00780</t>
  </si>
  <si>
    <t>202510-NM25-02352</t>
  </si>
  <si>
    <t>202510-NM25-01736</t>
  </si>
  <si>
    <t>202510-NM25-00912</t>
  </si>
  <si>
    <t>202510-NM25-01954</t>
  </si>
  <si>
    <t>202510-NM25-01395</t>
  </si>
  <si>
    <t>202509-NM25-04148</t>
  </si>
  <si>
    <t>202509-NM25-02317</t>
  </si>
  <si>
    <t>202508-NM25-00737</t>
  </si>
  <si>
    <t>202510-NM25-00383</t>
  </si>
  <si>
    <t>202508-NM25-00441</t>
  </si>
  <si>
    <t>202507-NM25-01771</t>
  </si>
  <si>
    <t>202510-NM25-02339</t>
  </si>
  <si>
    <t>202509-NM25-04290</t>
  </si>
  <si>
    <t>202509-NM25-05847</t>
  </si>
  <si>
    <t>202510-NM25-02232</t>
  </si>
  <si>
    <t>202508-NM25-05571</t>
  </si>
  <si>
    <t>202509-NM25-03076</t>
  </si>
  <si>
    <t>202507-NM25-01910</t>
  </si>
  <si>
    <t>202508-NM25-05544</t>
  </si>
  <si>
    <t>202508-NM25-01489</t>
  </si>
  <si>
    <t>202509-NM25-03347</t>
  </si>
  <si>
    <t>202509-NM25-03677</t>
  </si>
  <si>
    <t>202508-NM25-04827</t>
  </si>
  <si>
    <t>202508-NM25-05122</t>
  </si>
  <si>
    <t>202509-NM25-06017</t>
  </si>
  <si>
    <t>202508-NM25-05495</t>
  </si>
  <si>
    <t>202508-NM25-03490</t>
  </si>
  <si>
    <t>202509-NM25-05850</t>
  </si>
  <si>
    <t>202510-NM25-00403</t>
  </si>
  <si>
    <t>202510-NM25-02222</t>
  </si>
  <si>
    <t>202510-NM25-02299</t>
  </si>
  <si>
    <t>202510-NM25-02298</t>
  </si>
  <si>
    <t>202510-NM25-02296</t>
  </si>
  <si>
    <t>202510-NM25-02293</t>
  </si>
  <si>
    <t>202510-NM25-02291</t>
  </si>
  <si>
    <t>202510-NM25-02290</t>
  </si>
  <si>
    <t>202510-NM25-00754</t>
  </si>
  <si>
    <t>202510-NM25-02286</t>
  </si>
  <si>
    <t>202509-NM25-01870</t>
  </si>
  <si>
    <t>202509-NM25-03491</t>
  </si>
  <si>
    <t>202509-NM25-05007</t>
  </si>
  <si>
    <t>202509-NM25-02602</t>
  </si>
  <si>
    <t>202510-NM25-01379</t>
  </si>
  <si>
    <t>202510-NM25-00597</t>
  </si>
  <si>
    <t>202510-NM25-01444</t>
  </si>
  <si>
    <t>202509-NM25-03145</t>
  </si>
  <si>
    <t>202509-NM25-02579</t>
  </si>
  <si>
    <t>202510-NM25-02285</t>
  </si>
  <si>
    <t>202509-NM25-02066</t>
  </si>
  <si>
    <t>202510-NM25-01228</t>
  </si>
  <si>
    <t>202509-NM25-02606</t>
  </si>
  <si>
    <t>202509-NM25-02143</t>
  </si>
  <si>
    <t>202509-NM25-02619</t>
  </si>
  <si>
    <t>202507-NM25-03676</t>
  </si>
  <si>
    <t>202508-NM25-02058</t>
  </si>
  <si>
    <t>202509-NM25-05263</t>
  </si>
  <si>
    <t>202510-NM25-02104</t>
  </si>
  <si>
    <t>202510-NM25-01612</t>
  </si>
  <si>
    <t>202508-NM25-04144</t>
  </si>
  <si>
    <t>202507-NM25-04314</t>
  </si>
  <si>
    <t>202508-NM25-02922</t>
  </si>
  <si>
    <t>202509-NM25-02569</t>
  </si>
  <si>
    <t>202509-NM25-03474</t>
  </si>
  <si>
    <t>202509-NM25-01950</t>
  </si>
  <si>
    <t>202508-NM25-03008</t>
  </si>
  <si>
    <t>202508-NM25-03694</t>
  </si>
  <si>
    <t>202509-NM25-02556</t>
  </si>
  <si>
    <t>202509-NM25-03475</t>
  </si>
  <si>
    <t>202509-NM25-02102</t>
  </si>
  <si>
    <t>202504-NM25-04797</t>
  </si>
  <si>
    <t>202510-NM25-01789</t>
  </si>
  <si>
    <t>202508-NM25-02049</t>
  </si>
  <si>
    <t>202510-NM25-01571</t>
  </si>
  <si>
    <t>202510-NM25-00351</t>
  </si>
  <si>
    <t>202509-NM25-02016</t>
  </si>
  <si>
    <t>202510-NM25-02283</t>
  </si>
  <si>
    <t>202509-NM25-00830</t>
  </si>
  <si>
    <t>202509-NM25-02366</t>
  </si>
  <si>
    <t>202509-NM25-02100</t>
  </si>
  <si>
    <t>202508-NM25-02842</t>
  </si>
  <si>
    <t>202509-NM25-04843</t>
  </si>
  <si>
    <t>202507-NM25-03964</t>
  </si>
  <si>
    <t>202510-NM25-01021</t>
  </si>
  <si>
    <t>202507-NM25-03114</t>
  </si>
  <si>
    <t>202508-NM25-04746</t>
  </si>
  <si>
    <t>202509-NM25-05525</t>
  </si>
  <si>
    <t>202509-NM25-02611</t>
  </si>
  <si>
    <t>202506-NM25-02363</t>
  </si>
  <si>
    <t>202508-NM25-03712</t>
  </si>
  <si>
    <t>202508-NM25-04848</t>
  </si>
  <si>
    <t>202509-NM25-05534</t>
  </si>
  <si>
    <t>202510-NM25-01468</t>
  </si>
  <si>
    <t>202507-NM25-03697</t>
  </si>
  <si>
    <t>202509-NM25-02099</t>
  </si>
  <si>
    <t>202505-NM25-00146</t>
  </si>
  <si>
    <t>202509-NM25-05959</t>
  </si>
  <si>
    <t>202508-NM25-02243</t>
  </si>
  <si>
    <t>202510-NM25-02197</t>
  </si>
  <si>
    <t>202509-NM25-02089</t>
  </si>
  <si>
    <t>202509-NM25-02080</t>
  </si>
  <si>
    <t>202509-NM25-03020</t>
  </si>
  <si>
    <t>202510-NM25-00065</t>
  </si>
  <si>
    <t>202510-NM25-00737</t>
  </si>
  <si>
    <t>202508-NM25-05358</t>
  </si>
  <si>
    <t>202510-NM25-01766</t>
  </si>
  <si>
    <t>202510-NM25-00090</t>
  </si>
  <si>
    <t>202505-NM25-00959</t>
  </si>
  <si>
    <t>202510-NM25-02282</t>
  </si>
  <si>
    <t>202509-NM25-03043</t>
  </si>
  <si>
    <t>202510-NM25-00416</t>
  </si>
  <si>
    <t>202508-NM25-02002</t>
  </si>
  <si>
    <t>202508-NM25-05462</t>
  </si>
  <si>
    <t>202508-NM25-05455</t>
  </si>
  <si>
    <t>202509-NM25-03142</t>
  </si>
  <si>
    <t>202508-NM25-05445</t>
  </si>
  <si>
    <t>202509-NM25-03377</t>
  </si>
  <si>
    <t>202509-NM25-02253</t>
  </si>
  <si>
    <t>202508-NM25-04544</t>
  </si>
  <si>
    <t>202509-NM25-03422</t>
  </si>
  <si>
    <t>202508-NM25-01937</t>
  </si>
  <si>
    <t>202507-NM25-04040</t>
  </si>
  <si>
    <t>202507-NM25-01156</t>
  </si>
  <si>
    <t>202507-NM25-01963</t>
  </si>
  <si>
    <t>202508-NM25-03887</t>
  </si>
  <si>
    <t>202509-NM25-05628</t>
  </si>
  <si>
    <t>202510-NM25-02271</t>
  </si>
  <si>
    <t>202510-NM25-02268</t>
  </si>
  <si>
    <t>202510-NM25-01030</t>
  </si>
  <si>
    <t>202510-NM25-02269</t>
  </si>
  <si>
    <t>202510-NM25-02264</t>
  </si>
  <si>
    <t>202508-NM25-01954</t>
  </si>
  <si>
    <t>202509-NM25-05905</t>
  </si>
  <si>
    <t>202509-NM25-03399</t>
  </si>
  <si>
    <t>202509-NM25-01331</t>
  </si>
  <si>
    <t>202510-NM25-01090</t>
  </si>
  <si>
    <t>202510-NM25-01453</t>
  </si>
  <si>
    <t>202508-NM25-04891</t>
  </si>
  <si>
    <t>202510-NM25-02255</t>
  </si>
  <si>
    <t>202510-NM25-02241</t>
  </si>
  <si>
    <t>202509-NM25-04850</t>
  </si>
  <si>
    <t>202506-NM25-00677</t>
  </si>
  <si>
    <t>202509-NM25-00571</t>
  </si>
  <si>
    <t>202510-NM25-00968</t>
  </si>
  <si>
    <t>202510-NM25-01668</t>
  </si>
  <si>
    <t>202510-NM25-02248</t>
  </si>
  <si>
    <t>202506-NM25-03008</t>
  </si>
  <si>
    <t>202510-NM25-01626</t>
  </si>
  <si>
    <t>202510-NM25-01815</t>
  </si>
  <si>
    <t>202508-NM25-05174</t>
  </si>
  <si>
    <t>202510-NM25-02214</t>
  </si>
  <si>
    <t>202510-NM25-02013</t>
  </si>
  <si>
    <t>202508-NM25-04687</t>
  </si>
  <si>
    <t>202509-NM25-05694</t>
  </si>
  <si>
    <t>202510-NM25-00769</t>
  </si>
  <si>
    <t>202509-NM25-03822</t>
  </si>
  <si>
    <t>202508-NM25-05255</t>
  </si>
  <si>
    <t>202509-NM25-05441</t>
  </si>
  <si>
    <t>202509-NM25-03693</t>
  </si>
  <si>
    <t>202510-NM25-02227</t>
  </si>
  <si>
    <t>202510-NM25-00033</t>
  </si>
  <si>
    <t>202510-NM25-02224</t>
  </si>
  <si>
    <t>202509-NM25-03095</t>
  </si>
  <si>
    <t>202510-NM25-02075</t>
  </si>
  <si>
    <t>202510-NM25-01149</t>
  </si>
  <si>
    <t>202510-NM25-01256</t>
  </si>
  <si>
    <t>202510-NM25-01791</t>
  </si>
  <si>
    <t>202509-NM25-03012</t>
  </si>
  <si>
    <t>202509-NM25-02245</t>
  </si>
  <si>
    <t>202510-NM25-02221</t>
  </si>
  <si>
    <t>202509-NM25-03092</t>
  </si>
  <si>
    <t>202510-NM25-02216</t>
  </si>
  <si>
    <t>202509-NM25-04338</t>
  </si>
  <si>
    <t>202510-NM25-02217</t>
  </si>
  <si>
    <t>202509-NM25-02062</t>
  </si>
  <si>
    <t>202509-NM25-03494</t>
  </si>
  <si>
    <t>202510-NM25-00626</t>
  </si>
  <si>
    <t>202510-NM25-02212</t>
  </si>
  <si>
    <t>202509-NM25-04368</t>
  </si>
  <si>
    <t>202509-NM25-05083</t>
  </si>
  <si>
    <t>202508-NM25-03497</t>
  </si>
  <si>
    <t>202510-NM25-00589</t>
  </si>
  <si>
    <t>202510-NM25-00196</t>
  </si>
  <si>
    <t>202509-NM25-04627</t>
  </si>
  <si>
    <t>202508-NM25-04776</t>
  </si>
  <si>
    <t>202509-NM25-02069</t>
  </si>
  <si>
    <t>202510-NM25-02200</t>
  </si>
  <si>
    <t>202509-NM25-05973</t>
  </si>
  <si>
    <t>202510-NM25-00477</t>
  </si>
  <si>
    <t>202509-NM25-03087</t>
  </si>
  <si>
    <t>202509-NM25-02041</t>
  </si>
  <si>
    <t>202510-NM25-00700</t>
  </si>
  <si>
    <t>202510-NM25-01363</t>
  </si>
  <si>
    <t>202507-NM25-04191</t>
  </si>
  <si>
    <t>202509-NM25-02031</t>
  </si>
  <si>
    <t>202510-NM25-02023</t>
  </si>
  <si>
    <t>202510-NM25-00283</t>
  </si>
  <si>
    <t>202510-NM25-00238</t>
  </si>
  <si>
    <t>202509-NM25-03086</t>
  </si>
  <si>
    <t>202509-NM25-02676</t>
  </si>
  <si>
    <t>202509-NM25-01961</t>
  </si>
  <si>
    <t>202510-NM25-02185</t>
  </si>
  <si>
    <t>202510-NM25-00460</t>
  </si>
  <si>
    <t>202509-NM25-05812</t>
  </si>
  <si>
    <t>202509-NM25-02747</t>
  </si>
  <si>
    <t>202510-NM25-02194</t>
  </si>
  <si>
    <t>202510-NM25-02195</t>
  </si>
  <si>
    <t>202508-NM25-04155</t>
  </si>
  <si>
    <t>202510-NM25-02188</t>
  </si>
  <si>
    <t>202508-NM25-04065</t>
  </si>
  <si>
    <t>202509-NM25-05749</t>
  </si>
  <si>
    <t>202510-NM25-02190</t>
  </si>
  <si>
    <t>202504-NM25-05789</t>
  </si>
  <si>
    <t>202508-NM25-01080</t>
  </si>
  <si>
    <t>202510-NM25-01193</t>
  </si>
  <si>
    <t>202509-NM25-06061</t>
  </si>
  <si>
    <t>202508-NM25-02837</t>
  </si>
  <si>
    <t>202510-NM25-02173</t>
  </si>
  <si>
    <t>202510-NM25-02011</t>
  </si>
  <si>
    <t>202510-NM25-00026</t>
  </si>
  <si>
    <t>202409-NM25-00307</t>
  </si>
  <si>
    <t>202510-NM25-02179</t>
  </si>
  <si>
    <t>202509-NM25-03083</t>
  </si>
  <si>
    <t>202510-NM25-02180</t>
  </si>
  <si>
    <t>202510-NM25-00018</t>
  </si>
  <si>
    <t>202510-NM25-02178</t>
  </si>
  <si>
    <t>202509-NM25-04616</t>
  </si>
  <si>
    <t>202510-NM25-02168</t>
  </si>
  <si>
    <t>202510-NM25-02169</t>
  </si>
  <si>
    <t>202508-NM25-02699</t>
  </si>
  <si>
    <t>202509-NM25-01944</t>
  </si>
  <si>
    <t>202508-NM25-04752</t>
  </si>
  <si>
    <t>202510-NM25-02167</t>
  </si>
  <si>
    <t>202510-NM25-02164</t>
  </si>
  <si>
    <t>202510-NM25-02047</t>
  </si>
  <si>
    <t>202510-NM25-01614</t>
  </si>
  <si>
    <t>202509-NM25-05945</t>
  </si>
  <si>
    <t>202510-NM25-02158</t>
  </si>
  <si>
    <t>202510-NM25-02159</t>
  </si>
  <si>
    <t>202510-NM25-02156</t>
  </si>
  <si>
    <t>202509-NM25-05656</t>
  </si>
  <si>
    <t>202510-NM25-02155</t>
  </si>
  <si>
    <t>202509-NM25-02570</t>
  </si>
  <si>
    <t>202509-NM25-01899</t>
  </si>
  <si>
    <t>202509-NM25-01920</t>
  </si>
  <si>
    <t>202510-NM25-02144</t>
  </si>
  <si>
    <t>202510-NM25-02153</t>
  </si>
  <si>
    <t>202509-NM25-05025</t>
  </si>
  <si>
    <t>202509-NM25-02563</t>
  </si>
  <si>
    <t>202509-NM25-05003</t>
  </si>
  <si>
    <t>202509-NM25-05020</t>
  </si>
  <si>
    <t>202506-NM25-00026</t>
  </si>
  <si>
    <t>202510-NM25-02147</t>
  </si>
  <si>
    <t>202510-NM25-01778</t>
  </si>
  <si>
    <t>202508-NM25-04033</t>
  </si>
  <si>
    <t>202508-NM25-04171</t>
  </si>
  <si>
    <t>202503-NM25-05629</t>
  </si>
  <si>
    <t>202509-NM25-01916</t>
  </si>
  <si>
    <t>202510-NM25-02129</t>
  </si>
  <si>
    <t>202510-NM25-02140</t>
  </si>
  <si>
    <t>202407-NM25-02926</t>
  </si>
  <si>
    <t>202510-NM25-00984</t>
  </si>
  <si>
    <t>202509-NM25-04808</t>
  </si>
  <si>
    <t>202510-NM25-02138</t>
  </si>
  <si>
    <t>202509-NM25-02553</t>
  </si>
  <si>
    <t>202509-NM25-05218</t>
  </si>
  <si>
    <t>202510-NM25-01465</t>
  </si>
  <si>
    <t>202510-NM25-01897</t>
  </si>
  <si>
    <t>202510-NM25-02131</t>
  </si>
  <si>
    <t>202509-NM25-02550</t>
  </si>
  <si>
    <t>202509-NM25-01453</t>
  </si>
  <si>
    <t>202509-NM25-02532</t>
  </si>
  <si>
    <t>202509-NM25-01728</t>
  </si>
  <si>
    <t>202510-NM25-02130</t>
  </si>
  <si>
    <t>202509-NM25-05297</t>
  </si>
  <si>
    <t>202509-NM25-05279</t>
  </si>
  <si>
    <t>202509-NM25-01002</t>
  </si>
  <si>
    <t>202508-NM25-05627</t>
  </si>
  <si>
    <t>202509-NM25-04124</t>
  </si>
  <si>
    <t>202508-NM25-04815</t>
  </si>
  <si>
    <t>202509-NM25-00483</t>
  </si>
  <si>
    <t>202508-NM25-00198</t>
  </si>
  <si>
    <t>202509-NM25-02391</t>
  </si>
  <si>
    <t>202510-NM25-02125</t>
  </si>
  <si>
    <t>202510-NM25-02124</t>
  </si>
  <si>
    <t>202510-NM25-02121</t>
  </si>
  <si>
    <t>202509-NM25-05808</t>
  </si>
  <si>
    <t>202509-NM25-05010</t>
  </si>
  <si>
    <t>202509-NM25-00252</t>
  </si>
  <si>
    <t>202510-NM25-02116</t>
  </si>
  <si>
    <t>202509-NM25-05019</t>
  </si>
  <si>
    <t>202510-NM25-01823</t>
  </si>
  <si>
    <t>202510-NM25-02113</t>
  </si>
  <si>
    <t>202509-NM25-00449</t>
  </si>
  <si>
    <t>202510-NM25-01489</t>
  </si>
  <si>
    <t>202509-NM25-01945</t>
  </si>
  <si>
    <t>202408-NM25-01090</t>
  </si>
  <si>
    <t>202507-NM25-04318</t>
  </si>
  <si>
    <t>202509-NM25-05788</t>
  </si>
  <si>
    <t>202509-NM25-02309</t>
  </si>
  <si>
    <t>202508-NM25-00425</t>
  </si>
  <si>
    <t>202509-NM25-03205</t>
  </si>
  <si>
    <t>202508-NM25-05444</t>
  </si>
  <si>
    <t>202508-NM25-05418</t>
  </si>
  <si>
    <t>202509-NM25-05996</t>
  </si>
  <si>
    <t>202508-NM25-05064</t>
  </si>
  <si>
    <t>202509-NM25-01896</t>
  </si>
  <si>
    <t>202510-NM25-00044</t>
  </si>
  <si>
    <t>202508-NM25-04565</t>
  </si>
  <si>
    <t>202510-NM25-00017</t>
  </si>
  <si>
    <t>202508-NM25-04319</t>
  </si>
  <si>
    <t>202510-NM25-02105</t>
  </si>
  <si>
    <t>202508-NM25-04334</t>
  </si>
  <si>
    <t>202507-NM25-01012</t>
  </si>
  <si>
    <t>202509-NM25-02281</t>
  </si>
  <si>
    <t>202510-NM25-01650</t>
  </si>
  <si>
    <t>202510-NM25-01866</t>
  </si>
  <si>
    <t>202509-NM25-03816</t>
  </si>
  <si>
    <t>202510-NM25-02052</t>
  </si>
  <si>
    <t>202510-NM25-02100</t>
  </si>
  <si>
    <t>202510-NM25-02099</t>
  </si>
  <si>
    <t>202510-NM25-01775</t>
  </si>
  <si>
    <t>202510-NM25-02097</t>
  </si>
  <si>
    <t>202510-NM25-02008</t>
  </si>
  <si>
    <t>202507-NM25-01567</t>
  </si>
  <si>
    <t>202510-NM25-00715</t>
  </si>
  <si>
    <t>202510-NM25-02096</t>
  </si>
  <si>
    <t>202510-NM25-02087</t>
  </si>
  <si>
    <t>202510-NM25-01253</t>
  </si>
  <si>
    <t>202509-NM25-06005</t>
  </si>
  <si>
    <t>202510-NM25-01730</t>
  </si>
  <si>
    <t>202510-NM25-02093</t>
  </si>
  <si>
    <t>202510-NM25-02092</t>
  </si>
  <si>
    <t>202507-NM25-05017</t>
  </si>
  <si>
    <t>202510-NM25-02089</t>
  </si>
  <si>
    <t>202509-NM25-05842</t>
  </si>
  <si>
    <t>202509-NM25-04695</t>
  </si>
  <si>
    <t>202510-NM25-01288</t>
  </si>
  <si>
    <t>202510-NM25-02085</t>
  </si>
  <si>
    <t>202510-NM25-01783</t>
  </si>
  <si>
    <t>202509-NM25-02444</t>
  </si>
  <si>
    <t>202510-NM25-02088</t>
  </si>
  <si>
    <t>202509-NM25-04775</t>
  </si>
  <si>
    <t>202505-NM25-04000</t>
  </si>
  <si>
    <t>202510-NM25-02083</t>
  </si>
  <si>
    <t>202507-NM25-01254</t>
  </si>
  <si>
    <t>202510-NM25-00139</t>
  </si>
  <si>
    <t>202509-NM25-01887</t>
  </si>
  <si>
    <t>202510-NM25-02081</t>
  </si>
  <si>
    <t>202509-NM25-05639</t>
  </si>
  <si>
    <t>202509-NM25-02758</t>
  </si>
  <si>
    <t>202509-NM25-06062</t>
  </si>
  <si>
    <t>202509-NM25-01877</t>
  </si>
  <si>
    <t>202510-NM25-02066</t>
  </si>
  <si>
    <t>202507-NM25-00392</t>
  </si>
  <si>
    <t>202510-NM25-01638</t>
  </si>
  <si>
    <t>202510-NM25-01382</t>
  </si>
  <si>
    <t>202508-NM25-03295</t>
  </si>
  <si>
    <t>202502-NM25-05278</t>
  </si>
  <si>
    <t>202509-NM25-03326</t>
  </si>
  <si>
    <t>202510-NM25-02072</t>
  </si>
  <si>
    <t>202509-NM25-01016</t>
  </si>
  <si>
    <t>202506-NM25-00971</t>
  </si>
  <si>
    <t>202509-NM25-05270</t>
  </si>
  <si>
    <t>202510-NM25-00985</t>
  </si>
  <si>
    <t>202510-NM25-02069</t>
  </si>
  <si>
    <t>202509-NM25-01873</t>
  </si>
  <si>
    <t>202509-NM25-00948</t>
  </si>
  <si>
    <t>202510-NM25-02064</t>
  </si>
  <si>
    <t>202509-NM25-03302</t>
  </si>
  <si>
    <t>202510-NM25-00463</t>
  </si>
  <si>
    <t>202509-NM25-00184</t>
  </si>
  <si>
    <t>202510-NM25-02015</t>
  </si>
  <si>
    <t>202509-NM25-05288</t>
  </si>
  <si>
    <t>202508-NM25-02279</t>
  </si>
  <si>
    <t>202504-NM25-04395</t>
  </si>
  <si>
    <t>202509-NM25-01720</t>
  </si>
  <si>
    <t>202509-NM25-05452</t>
  </si>
  <si>
    <t>202507-NM25-02136</t>
  </si>
  <si>
    <t>202510-NM25-02056</t>
  </si>
  <si>
    <t>202509-NM25-04432</t>
  </si>
  <si>
    <t>202507-NM25-04013</t>
  </si>
  <si>
    <t>202510-NM25-02032</t>
  </si>
  <si>
    <t>202508-NM25-05216</t>
  </si>
  <si>
    <t>202510-NM25-01969</t>
  </si>
  <si>
    <t>202509-NM25-05758</t>
  </si>
  <si>
    <t>202509-NM25-03301</t>
  </si>
  <si>
    <t>202509-NM25-00037</t>
  </si>
  <si>
    <t>202509-NM25-01578</t>
  </si>
  <si>
    <t>202509-NM25-01690</t>
  </si>
  <si>
    <t>202507-NM25-03825</t>
  </si>
  <si>
    <t>202508-NM25-05245</t>
  </si>
  <si>
    <t>202509-NM25-02213</t>
  </si>
  <si>
    <t>202509-NM25-02926</t>
  </si>
  <si>
    <t>202509-NM25-03846</t>
  </si>
  <si>
    <t>202509-NM25-03362</t>
  </si>
  <si>
    <t>202509-NM25-04036</t>
  </si>
  <si>
    <t>202508-NM25-04906</t>
  </si>
  <si>
    <t>202510-NM25-02025</t>
  </si>
  <si>
    <t>202509-NM25-00526</t>
  </si>
  <si>
    <t>202509-NM25-04883</t>
  </si>
  <si>
    <t>202510-NM25-02038</t>
  </si>
  <si>
    <t>202509-NM25-02922</t>
  </si>
  <si>
    <t>202509-NM25-00660</t>
  </si>
  <si>
    <t>202509-NM25-01566</t>
  </si>
  <si>
    <t>202510-NM25-01649</t>
  </si>
  <si>
    <t>202509-NM25-05978</t>
  </si>
  <si>
    <t>202510-NM25-02041</t>
  </si>
  <si>
    <t>202509-NM25-00532</t>
  </si>
  <si>
    <t>202508-NM25-00893</t>
  </si>
  <si>
    <t>202508-NM25-01580</t>
  </si>
  <si>
    <t>202509-NM25-02210</t>
  </si>
  <si>
    <t>202509-NM25-02919</t>
  </si>
  <si>
    <t>202509-NM25-01537</t>
  </si>
  <si>
    <t>202510-NM25-00939</t>
  </si>
  <si>
    <t>202509-NM25-03288</t>
  </si>
  <si>
    <t>202509-NM25-01041</t>
  </si>
  <si>
    <t>202510-NM25-02027</t>
  </si>
  <si>
    <t>202508-NM25-02476</t>
  </si>
  <si>
    <t>202506-NM25-03987</t>
  </si>
  <si>
    <t>202510-NM25-01223</t>
  </si>
  <si>
    <t>202510-NM25-02024</t>
  </si>
  <si>
    <t>202509-NM25-00841</t>
  </si>
  <si>
    <t>202510-NM25-02022</t>
  </si>
  <si>
    <t>202510-NM25-01264</t>
  </si>
  <si>
    <t>202509-NM25-01517</t>
  </si>
  <si>
    <t>202506-NM25-02628</t>
  </si>
  <si>
    <t>202510-NM25-00325</t>
  </si>
  <si>
    <t>202509-NM25-04364</t>
  </si>
  <si>
    <t>202509-NM25-03695</t>
  </si>
  <si>
    <t>202509-NM25-02240</t>
  </si>
  <si>
    <t>202509-NM25-02652</t>
  </si>
  <si>
    <t>202510-NM25-00226</t>
  </si>
  <si>
    <t>202509-NM25-01677</t>
  </si>
  <si>
    <t>202509-NM25-02566</t>
  </si>
  <si>
    <t>202509-NM25-01446</t>
  </si>
  <si>
    <t>202509-NM25-02625</t>
  </si>
  <si>
    <t>202509-NM25-05690</t>
  </si>
  <si>
    <t>202509-NM25-02763</t>
  </si>
  <si>
    <t>202509-NM25-02674</t>
  </si>
  <si>
    <t>202510-NM25-01986</t>
  </si>
  <si>
    <t>202509-NM25-02531</t>
  </si>
  <si>
    <t>202509-NM25-01514</t>
  </si>
  <si>
    <t>202510-NM25-02001</t>
  </si>
  <si>
    <t>202509-NM25-01743</t>
  </si>
  <si>
    <t>202510-NM25-02010</t>
  </si>
  <si>
    <t>202510-NM25-02003</t>
  </si>
  <si>
    <t>202510-NM25-01340</t>
  </si>
  <si>
    <t>202510-NM25-01999</t>
  </si>
  <si>
    <t>202509-NM25-05939</t>
  </si>
  <si>
    <t>202510-NM25-00692</t>
  </si>
  <si>
    <t>202508-NM25-02289</t>
  </si>
  <si>
    <t>202507-NM25-01815</t>
  </si>
  <si>
    <t>202509-NM25-02067</t>
  </si>
  <si>
    <t>202509-NM25-02764</t>
  </si>
  <si>
    <t>202510-NM25-01990</t>
  </si>
  <si>
    <t>202507-NM25-04958</t>
  </si>
  <si>
    <t>202510-NM25-01993</t>
  </si>
  <si>
    <t>202510-NM25-01987</t>
  </si>
  <si>
    <t>202509-NM25-00908</t>
  </si>
  <si>
    <t>202509-NM25-05624</t>
  </si>
  <si>
    <t>202510-NM25-01984</t>
  </si>
  <si>
    <t>202510-NM25-01976</t>
  </si>
  <si>
    <t>202507-NM25-05211</t>
  </si>
  <si>
    <t>202510-NM25-01959</t>
  </si>
  <si>
    <t>202509-NM25-06007</t>
  </si>
  <si>
    <t>202510-NM25-01975</t>
  </si>
  <si>
    <t>202510-NM25-01757</t>
  </si>
  <si>
    <t>202509-NM25-01880</t>
  </si>
  <si>
    <t>202508-NM25-04929</t>
  </si>
  <si>
    <t>202509-NM25-00539</t>
  </si>
  <si>
    <t>202507-NM25-04741</t>
  </si>
  <si>
    <t>202509-NM25-00820</t>
  </si>
  <si>
    <t>202510-NM25-01965</t>
  </si>
  <si>
    <t>202510-NM25-01970</t>
  </si>
  <si>
    <t>202510-NM25-01962</t>
  </si>
  <si>
    <t>202509-NM25-01858</t>
  </si>
  <si>
    <t>202507-NM25-04279</t>
  </si>
  <si>
    <t>202510-NM25-01089</t>
  </si>
  <si>
    <t>202509-NM25-01617</t>
  </si>
  <si>
    <t>202509-NM25-01741</t>
  </si>
  <si>
    <t>202510-NM25-01956</t>
  </si>
  <si>
    <t>202509-NM25-00760</t>
  </si>
  <si>
    <t>202509-NM25-02598</t>
  </si>
  <si>
    <t>202510-NM25-01945</t>
  </si>
  <si>
    <t>202509-NM25-00549</t>
  </si>
  <si>
    <t>202509-NM25-05610</t>
  </si>
  <si>
    <t>202508-NM25-01174</t>
  </si>
  <si>
    <t>202509-NM25-03545</t>
  </si>
  <si>
    <t>202510-NM25-01948</t>
  </si>
  <si>
    <t>202509-NM25-01719</t>
  </si>
  <si>
    <t>202510-NM25-01946</t>
  </si>
  <si>
    <t>202510-NM25-01938</t>
  </si>
  <si>
    <t>202510-NM25-01461</t>
  </si>
  <si>
    <t>202508-NM25-04513</t>
  </si>
  <si>
    <t>202509-NM25-01941</t>
  </si>
  <si>
    <t>202509-NM25-00814</t>
  </si>
  <si>
    <t>202505-NM25-00282</t>
  </si>
  <si>
    <t>202508-NM25-05608</t>
  </si>
  <si>
    <t>202510-NM25-00921</t>
  </si>
  <si>
    <t>202510-NM25-01940</t>
  </si>
  <si>
    <t>202509-NM25-01642</t>
  </si>
  <si>
    <t>202509-NM25-01893</t>
  </si>
  <si>
    <t>202509-NM25-04864</t>
  </si>
  <si>
    <t>202510-NM25-00025</t>
  </si>
  <si>
    <t>202510-NM25-01158</t>
  </si>
  <si>
    <t>202509-NM25-03496</t>
  </si>
  <si>
    <t>202510-NM25-01311</t>
  </si>
  <si>
    <t>202510-NM25-01937</t>
  </si>
  <si>
    <t>202509-NM25-03706</t>
  </si>
  <si>
    <t>202508-NM25-04049</t>
  </si>
  <si>
    <t>202508-NM25-05569</t>
  </si>
  <si>
    <t>202510-NM25-01162</t>
  </si>
  <si>
    <t>202510-NM25-00100</t>
  </si>
  <si>
    <t>202510-NM25-01921</t>
  </si>
  <si>
    <t>202509-NM25-01661</t>
  </si>
  <si>
    <t>202510-NM25-00421</t>
  </si>
  <si>
    <t>202510-NM25-01929</t>
  </si>
  <si>
    <t>202509-NM25-02320</t>
  </si>
  <si>
    <t>202509-NM25-05423</t>
  </si>
  <si>
    <t>202510-NM25-01931</t>
  </si>
  <si>
    <t>202509-NM25-01593</t>
  </si>
  <si>
    <t>202510-NM25-00465</t>
  </si>
  <si>
    <t>202508-NM25-04167</t>
  </si>
  <si>
    <t>202509-NM25-01862</t>
  </si>
  <si>
    <t>202510-NM25-01914</t>
  </si>
  <si>
    <t>202510-NM25-01912</t>
  </si>
  <si>
    <t>202509-NM25-02894</t>
  </si>
  <si>
    <t>202510-NM25-01724</t>
  </si>
  <si>
    <t>202510-NM25-01918</t>
  </si>
  <si>
    <t>202508-NM25-03420</t>
  </si>
  <si>
    <t>202510-NM25-01920</t>
  </si>
  <si>
    <t>202509-NM25-05932</t>
  </si>
  <si>
    <t>202507-NM25-01566</t>
  </si>
  <si>
    <t>202510-NM25-01919</t>
  </si>
  <si>
    <t>202509-NM25-04020</t>
  </si>
  <si>
    <t>202509-NM25-01586</t>
  </si>
  <si>
    <t>202510-NM25-01916</t>
  </si>
  <si>
    <t>202509-NM25-02020</t>
  </si>
  <si>
    <t>202510-NM25-01637</t>
  </si>
  <si>
    <t>202510-NM25-01863</t>
  </si>
  <si>
    <t>202510-NM25-01905</t>
  </si>
  <si>
    <t>202508-NM25-04031</t>
  </si>
  <si>
    <t>202508-NM25-04138</t>
  </si>
  <si>
    <t>202510-NM25-01218</t>
  </si>
  <si>
    <t>202510-NM25-01908</t>
  </si>
  <si>
    <t>202510-NM25-01909</t>
  </si>
  <si>
    <t>202510-NM25-01885</t>
  </si>
  <si>
    <t>202510-NM25-01075</t>
  </si>
  <si>
    <t>202509-NM25-02542</t>
  </si>
  <si>
    <t>202508-NM25-04388</t>
  </si>
  <si>
    <t>202508-NM25-01633</t>
  </si>
  <si>
    <t>202508-NM25-02599</t>
  </si>
  <si>
    <t>202509-NM25-01570</t>
  </si>
  <si>
    <t>202510-NM25-00887</t>
  </si>
  <si>
    <t>202510-NM25-01880</t>
  </si>
  <si>
    <t>202510-NM25-01076</t>
  </si>
  <si>
    <t>202508-NM25-04386</t>
  </si>
  <si>
    <t>202509-NM25-02003</t>
  </si>
  <si>
    <t>202508-NM25-04139</t>
  </si>
  <si>
    <t>202510-NM25-01887</t>
  </si>
  <si>
    <t>202510-NM25-01888</t>
  </si>
  <si>
    <t>202504-NM25-04175</t>
  </si>
  <si>
    <t>202508-NM25-04382</t>
  </si>
  <si>
    <t>202509-NM25-01450</t>
  </si>
  <si>
    <t>202508-NM25-00519</t>
  </si>
  <si>
    <t>202508-NM25-01017</t>
  </si>
  <si>
    <t>202508-NM25-04137</t>
  </si>
  <si>
    <t>202510-NM25-01872</t>
  </si>
  <si>
    <t>202508-NM25-05604</t>
  </si>
  <si>
    <t>202509-NM25-01503</t>
  </si>
  <si>
    <t>202508-NM25-04587</t>
  </si>
  <si>
    <t>202507-NM25-02747</t>
  </si>
  <si>
    <t>202508-NM25-01363</t>
  </si>
  <si>
    <t>202509-NM25-00161</t>
  </si>
  <si>
    <t>202510-NM25-01817</t>
  </si>
  <si>
    <t>202509-NM25-01521</t>
  </si>
  <si>
    <t>202508-NM25-04219</t>
  </si>
  <si>
    <t>202509-NM25-01448</t>
  </si>
  <si>
    <t>202509-NM25-00472</t>
  </si>
  <si>
    <t>202508-NM25-04147</t>
  </si>
  <si>
    <t>202510-NM25-01873</t>
  </si>
  <si>
    <t>202507-NM25-00233</t>
  </si>
  <si>
    <t>202510-NM25-01769</t>
  </si>
  <si>
    <t>202508-NM25-01168</t>
  </si>
  <si>
    <t>202508-NM25-05628</t>
  </si>
  <si>
    <t>202510-NM25-01779</t>
  </si>
  <si>
    <t>202508-NM25-01094</t>
  </si>
  <si>
    <t>202509-NM25-00520</t>
  </si>
  <si>
    <t>202509-NM25-00107</t>
  </si>
  <si>
    <t>202508-NM25-02020</t>
  </si>
  <si>
    <t>202508-NM25-04993</t>
  </si>
  <si>
    <t>202508-NM25-05652</t>
  </si>
  <si>
    <t>202510-NM25-01871</t>
  </si>
  <si>
    <t>202510-NM25-01661</t>
  </si>
  <si>
    <t>202510-NM25-00538</t>
  </si>
  <si>
    <t>202510-NM25-01864</t>
  </si>
  <si>
    <t>202510-NM25-01513</t>
  </si>
  <si>
    <t>202510-NM25-01862</t>
  </si>
  <si>
    <t>202508-NM25-02994</t>
  </si>
  <si>
    <t>202510-NM25-01723</t>
  </si>
  <si>
    <t>202508-NM25-03863</t>
  </si>
  <si>
    <t>202510-NM25-01848</t>
  </si>
  <si>
    <t>202510-NM25-01607</t>
  </si>
  <si>
    <t>202510-NM25-01840</t>
  </si>
  <si>
    <t>202510-NM25-01839</t>
  </si>
  <si>
    <t>202510-NM25-01838</t>
  </si>
  <si>
    <t>202510-NM25-01279</t>
  </si>
  <si>
    <t>202510-NM25-01243</t>
  </si>
  <si>
    <t>202506-NM25-03091</t>
  </si>
  <si>
    <t>202510-NM25-01824</t>
  </si>
  <si>
    <t>202510-NM25-01834</t>
  </si>
  <si>
    <t>202509-NM25-03146</t>
  </si>
  <si>
    <t>202510-NM25-00407</t>
  </si>
  <si>
    <t>202510-NM25-01829</t>
  </si>
  <si>
    <t>202510-NM25-00907</t>
  </si>
  <si>
    <t>202509-NM25-03304</t>
  </si>
  <si>
    <t>202509-NM25-05088</t>
  </si>
  <si>
    <t>202509-NM25-00896</t>
  </si>
  <si>
    <t>202507-NM25-00334</t>
  </si>
  <si>
    <t>202509-NM25-00865</t>
  </si>
  <si>
    <t>202509-NM25-05133</t>
  </si>
  <si>
    <t>202508-NM25-03979</t>
  </si>
  <si>
    <t>202509-NM25-00834</t>
  </si>
  <si>
    <t>202510-NM25-01795</t>
  </si>
  <si>
    <t>202510-NM25-00076</t>
  </si>
  <si>
    <t>202508-NM25-02385</t>
  </si>
  <si>
    <t>202509-NM25-00359</t>
  </si>
  <si>
    <t>202508-NM25-00339</t>
  </si>
  <si>
    <t>202509-NM25-04717</t>
  </si>
  <si>
    <t>202509-NM25-01934</t>
  </si>
  <si>
    <t>202508-NM25-03520</t>
  </si>
  <si>
    <t>202510-NM25-01798</t>
  </si>
  <si>
    <t>202510-NM25-01072</t>
  </si>
  <si>
    <t>202508-NM25-05650</t>
  </si>
  <si>
    <t>202509-NM25-01509</t>
  </si>
  <si>
    <t>202508-NM25-05015</t>
  </si>
  <si>
    <t>202508-NM25-03037</t>
  </si>
  <si>
    <t>202508-NM25-04285</t>
  </si>
  <si>
    <t>202509-NM25-00465</t>
  </si>
  <si>
    <t>202505-NM25-01028</t>
  </si>
  <si>
    <t>202509-NM25-01539</t>
  </si>
  <si>
    <t>202509-NM25-00816</t>
  </si>
  <si>
    <t>202509-NM25-00810</t>
  </si>
  <si>
    <t>202509-NM25-01442</t>
  </si>
  <si>
    <t>202509-NM25-02860</t>
  </si>
  <si>
    <t>202506-NM25-04422</t>
  </si>
  <si>
    <t>202509-NM25-01434</t>
  </si>
  <si>
    <t>202508-NM25-05271</t>
  </si>
  <si>
    <t>202509-NM25-05990</t>
  </si>
  <si>
    <t>202509-NM25-05811</t>
  </si>
  <si>
    <t>202510-NM25-01781</t>
  </si>
  <si>
    <t>202508-NM25-03018</t>
  </si>
  <si>
    <t>202510-NM25-01785</t>
  </si>
  <si>
    <t>202510-NM25-01782</t>
  </si>
  <si>
    <t>202509-NM25-00157</t>
  </si>
  <si>
    <t>202510-NM25-01436</t>
  </si>
  <si>
    <t>202510-NM25-01601</t>
  </si>
  <si>
    <t>202506-NM25-04043</t>
  </si>
  <si>
    <t>202508-NM25-03888</t>
  </si>
  <si>
    <t>202510-NM25-01565</t>
  </si>
  <si>
    <t>202508-NM25-04781</t>
  </si>
  <si>
    <t>202509-NM25-01464</t>
  </si>
  <si>
    <t>202505-NM25-00250</t>
  </si>
  <si>
    <t>202510-NM25-01773</t>
  </si>
  <si>
    <t>202509-NM25-05731</t>
  </si>
  <si>
    <t>202509-NM25-00524</t>
  </si>
  <si>
    <t>202509-NM25-02543</t>
  </si>
  <si>
    <t>202508-NM25-04584</t>
  </si>
  <si>
    <t>202510-NM25-01761</t>
  </si>
  <si>
    <t>202510-NM25-01760</t>
  </si>
  <si>
    <t>202510-NM25-01542</t>
  </si>
  <si>
    <t>202510-NM25-01768</t>
  </si>
  <si>
    <t>202510-NM25-01763</t>
  </si>
  <si>
    <t>202509-NM25-04889</t>
  </si>
  <si>
    <t>202509-NM25-05983</t>
  </si>
  <si>
    <t>202508-NM25-00726</t>
  </si>
  <si>
    <t>202510-NM25-01765</t>
  </si>
  <si>
    <t>202504-NM25-04813</t>
  </si>
  <si>
    <t>202510-NM25-00614</t>
  </si>
  <si>
    <t>202510-NM25-00797</t>
  </si>
  <si>
    <t>202509-NM25-03073</t>
  </si>
  <si>
    <t>202508-NM25-03302</t>
  </si>
  <si>
    <t>202507-NM25-04116</t>
  </si>
  <si>
    <t>202510-NM25-01756</t>
  </si>
  <si>
    <t>202510-NM25-01616</t>
  </si>
  <si>
    <t>202509-NM25-05320</t>
  </si>
  <si>
    <t>202510-NM25-01172</t>
  </si>
  <si>
    <t>202510-NM25-00229</t>
  </si>
  <si>
    <t>202509-NM25-05012</t>
  </si>
  <si>
    <t>202507-NM25-01582</t>
  </si>
  <si>
    <t>202508-NM25-04769</t>
  </si>
  <si>
    <t>202509-NM25-00613</t>
  </si>
  <si>
    <t>202510-NM25-01353</t>
  </si>
  <si>
    <t>202508-NM25-01449</t>
  </si>
  <si>
    <t>202507-NM25-04774</t>
  </si>
  <si>
    <t>202507-NM25-04189</t>
  </si>
  <si>
    <t>202509-NM25-00467</t>
  </si>
  <si>
    <t>202509-NM25-03066</t>
  </si>
  <si>
    <t>202508-NM25-01861</t>
  </si>
  <si>
    <t>202510-NM25-01581</t>
  </si>
  <si>
    <t>202509-NM25-05602</t>
  </si>
  <si>
    <t>202510-NM25-01722</t>
  </si>
  <si>
    <t>202510-NM25-01721</t>
  </si>
  <si>
    <t>202508-NM25-01126</t>
  </si>
  <si>
    <t>202508-NM25-02845</t>
  </si>
  <si>
    <t>202510-NM25-00366</t>
  </si>
  <si>
    <t>202510-NM25-00775</t>
  </si>
  <si>
    <t>202508-NM25-01677</t>
  </si>
  <si>
    <t>202508-NM25-02874</t>
  </si>
  <si>
    <t>202508-NM25-01684</t>
  </si>
  <si>
    <t>202508-NM25-01774</t>
  </si>
  <si>
    <t>202510-NM25-01266</t>
  </si>
  <si>
    <t>202509-NM25-05805</t>
  </si>
  <si>
    <t>202508-NM25-02018</t>
  </si>
  <si>
    <t>202510-NM25-00379</t>
  </si>
  <si>
    <t>202508-NM25-03530</t>
  </si>
  <si>
    <t>202509-NM25-01445</t>
  </si>
  <si>
    <t>202509-NM25-00860</t>
  </si>
  <si>
    <t>202508-NM25-03563</t>
  </si>
  <si>
    <t>202508-NM25-02151</t>
  </si>
  <si>
    <t>202508-NM25-01956</t>
  </si>
  <si>
    <t>202508-NM25-02839</t>
  </si>
  <si>
    <t>202508-NM25-03139</t>
  </si>
  <si>
    <t>202509-NM25-01429</t>
  </si>
  <si>
    <t>202508-NM25-01845</t>
  </si>
  <si>
    <t>202508-NM25-03384</t>
  </si>
  <si>
    <t>202508-NM25-04774</t>
  </si>
  <si>
    <t>202508-NM25-03098</t>
  </si>
  <si>
    <t>202508-NM25-05244</t>
  </si>
  <si>
    <t>202508-NM25-01887</t>
  </si>
  <si>
    <t>202508-NM25-02923</t>
  </si>
  <si>
    <t>202508-NM25-03392</t>
  </si>
  <si>
    <t>202505-NM25-03710</t>
  </si>
  <si>
    <t>202508-NM25-05539</t>
  </si>
  <si>
    <t>202509-NM25-05619</t>
  </si>
  <si>
    <t>202509-NM25-00590</t>
  </si>
  <si>
    <t>202508-NM25-03537</t>
  </si>
  <si>
    <t>202505-NM25-02117</t>
  </si>
  <si>
    <t>202509-NM25-05711</t>
  </si>
  <si>
    <t>202509-NM25-00837</t>
  </si>
  <si>
    <t>202508-NM25-05113</t>
  </si>
  <si>
    <t>202508-NM25-03519</t>
  </si>
  <si>
    <t>202509-NM25-00808</t>
  </si>
  <si>
    <t>202508-NM25-04324</t>
  </si>
  <si>
    <t>202508-NM25-03788</t>
  </si>
  <si>
    <t>202508-NM25-03547</t>
  </si>
  <si>
    <t>202507-NM25-02755</t>
  </si>
  <si>
    <t>202509-NM25-00113</t>
  </si>
  <si>
    <t>202508-NM25-04150</t>
  </si>
  <si>
    <t>202508-NM25-03533</t>
  </si>
  <si>
    <t>202508-NM25-00221</t>
  </si>
  <si>
    <t>202508-NM25-03499</t>
  </si>
  <si>
    <t>202504-NM25-02647</t>
  </si>
  <si>
    <t>202508-NM25-03556</t>
  </si>
  <si>
    <t>202509-NM25-03803</t>
  </si>
  <si>
    <t>202509-NM25-06051</t>
  </si>
  <si>
    <t>202508-NM25-00730</t>
  </si>
  <si>
    <t>202507-NM25-04112</t>
  </si>
  <si>
    <t>202510-NM25-00915</t>
  </si>
  <si>
    <t>202508-NM25-02831</t>
  </si>
  <si>
    <t>202510-NM25-00595</t>
  </si>
  <si>
    <t>202505-NM25-00153</t>
  </si>
  <si>
    <t>202508-NM25-04874</t>
  </si>
  <si>
    <t>202508-NM25-04609</t>
  </si>
  <si>
    <t>202508-NM25-03565</t>
  </si>
  <si>
    <t>202508-NM25-03880</t>
  </si>
  <si>
    <t>202508-NM25-04154</t>
  </si>
  <si>
    <t>202508-NM25-03509</t>
  </si>
  <si>
    <t>202509-NM25-00286</t>
  </si>
  <si>
    <t>202505-NM25-03771</t>
  </si>
  <si>
    <t>202508-NM25-03807</t>
  </si>
  <si>
    <t>202510-NM25-01693</t>
  </si>
  <si>
    <t>202509-NM25-01478</t>
  </si>
  <si>
    <t>202508-NM25-04911</t>
  </si>
  <si>
    <t>202507-NM25-04087</t>
  </si>
  <si>
    <t>202508-NM25-01069</t>
  </si>
  <si>
    <t>202508-NM25-01661</t>
  </si>
  <si>
    <t>202510-NM25-00903</t>
  </si>
  <si>
    <t>202505-NM25-04620</t>
  </si>
  <si>
    <t>202508-NM25-00407</t>
  </si>
  <si>
    <t>202504-NM25-02523</t>
  </si>
  <si>
    <t>202508-NM25-05006</t>
  </si>
  <si>
    <t>202508-NM25-01077</t>
  </si>
  <si>
    <t>202506-NM25-03081</t>
  </si>
  <si>
    <t>202508-NM25-02008</t>
  </si>
  <si>
    <t>202508-NM25-04270</t>
  </si>
  <si>
    <t>202508-NM25-00576</t>
  </si>
  <si>
    <t>202510-NM25-00413</t>
  </si>
  <si>
    <t>202509-NM25-03079</t>
  </si>
  <si>
    <t>202508-NM25-02168</t>
  </si>
  <si>
    <t>202508-NM25-05060</t>
  </si>
  <si>
    <t>202508-NM25-04165</t>
  </si>
  <si>
    <t>202504-NM25-04802</t>
  </si>
  <si>
    <t>202508-NM25-02064</t>
  </si>
  <si>
    <t>202509-NM25-01451</t>
  </si>
  <si>
    <t>202502-NM25-02733</t>
  </si>
  <si>
    <t>202508-NM25-02172</t>
  </si>
  <si>
    <t>202508-NM25-02524</t>
  </si>
  <si>
    <t>202508-NM25-04156</t>
  </si>
  <si>
    <t>202505-NM25-03966</t>
  </si>
  <si>
    <t>202508-NM25-02059</t>
  </si>
  <si>
    <t>202504-NM25-05829</t>
  </si>
  <si>
    <t>202510-NM25-01687</t>
  </si>
  <si>
    <t>202510-NM25-01692</t>
  </si>
  <si>
    <t>202510-NM25-01689</t>
  </si>
  <si>
    <t>202510-NM25-01680</t>
  </si>
  <si>
    <t>202505-NM25-02569</t>
  </si>
  <si>
    <t>202510-NM25-01619</t>
  </si>
  <si>
    <t>202510-NM25-01255</t>
  </si>
  <si>
    <t>202510-NM25-00929</t>
  </si>
  <si>
    <t>202508-NM25-04058</t>
  </si>
  <si>
    <t>202510-NM25-01681</t>
  </si>
  <si>
    <t>202508-NM25-02978</t>
  </si>
  <si>
    <t>202509-NM25-04319</t>
  </si>
  <si>
    <t>202508-NM25-02983</t>
  </si>
  <si>
    <t>202508-NM25-02265</t>
  </si>
  <si>
    <t>202509-NM25-04604</t>
  </si>
  <si>
    <t>202510-NM25-01653</t>
  </si>
  <si>
    <t>202508-NM25-01172</t>
  </si>
  <si>
    <t>202510-NM25-00118</t>
  </si>
  <si>
    <t>202509-NM25-00522</t>
  </si>
  <si>
    <t>202508-NM25-05337</t>
  </si>
  <si>
    <t>202510-NM25-01673</t>
  </si>
  <si>
    <t>202510-NM25-00402</t>
  </si>
  <si>
    <t>202510-NM25-01479</t>
  </si>
  <si>
    <t>202510-NM25-01670</t>
  </si>
  <si>
    <t>202508-NM25-02856</t>
  </si>
  <si>
    <t>202508-NM25-01964</t>
  </si>
  <si>
    <t>202509-NM25-06067</t>
  </si>
  <si>
    <t>202510-NM25-00400</t>
  </si>
  <si>
    <t>202507-NM25-01340</t>
  </si>
  <si>
    <t>202509-NM25-03665</t>
  </si>
  <si>
    <t>202509-NM25-02010</t>
  </si>
  <si>
    <t>202510-NM25-01662</t>
  </si>
  <si>
    <t>202508-NM25-05265</t>
  </si>
  <si>
    <t>202509-NM25-03718</t>
  </si>
  <si>
    <t>202508-NM25-00146</t>
  </si>
  <si>
    <t>202510-NM25-01085</t>
  </si>
  <si>
    <t>202510-NM25-01660</t>
  </si>
  <si>
    <t>202507-NM25-02256</t>
  </si>
  <si>
    <t>202510-NM25-01460</t>
  </si>
  <si>
    <t>202507-NM25-02609</t>
  </si>
  <si>
    <t>202508-NM25-03504</t>
  </si>
  <si>
    <t>202505-NM25-05119</t>
  </si>
  <si>
    <t>202510-NM25-01656</t>
  </si>
  <si>
    <t>202509-NM25-04565</t>
  </si>
  <si>
    <t>202507-NM25-02250</t>
  </si>
  <si>
    <t>202509-NM25-00503</t>
  </si>
  <si>
    <t>202510-NM25-01636</t>
  </si>
  <si>
    <t>202508-NM25-02846</t>
  </si>
  <si>
    <t>202509-NM25-02184</t>
  </si>
  <si>
    <t>202510-NM25-01642</t>
  </si>
  <si>
    <t>202508-NM25-02980</t>
  </si>
  <si>
    <t>202509-NM25-00498</t>
  </si>
  <si>
    <t>202507-NM25-02178</t>
  </si>
  <si>
    <t>202510-NM25-01641</t>
  </si>
  <si>
    <t>202509-NM25-02786</t>
  </si>
  <si>
    <t>202510-NM25-00949</t>
  </si>
  <si>
    <t>202507-NM25-02260</t>
  </si>
  <si>
    <t>202509-NM25-00492</t>
  </si>
  <si>
    <t>202507-NM25-02143</t>
  </si>
  <si>
    <t>202507-NM25-03867</t>
  </si>
  <si>
    <t>202509-NM25-00490</t>
  </si>
  <si>
    <t>202508-NM25-01207</t>
  </si>
  <si>
    <t>202510-NM25-01625</t>
  </si>
  <si>
    <t>202507-NM25-02112</t>
  </si>
  <si>
    <t>202510-NM25-01623</t>
  </si>
  <si>
    <t>202508-NM25-05242</t>
  </si>
  <si>
    <t>202507-NM25-02107</t>
  </si>
  <si>
    <t>202508-NM25-01639</t>
  </si>
  <si>
    <t>202510-NM25-01621</t>
  </si>
  <si>
    <t>202508-NM25-01731</t>
  </si>
  <si>
    <t>202507-NM25-01316</t>
  </si>
  <si>
    <t>202507-NM25-02106</t>
  </si>
  <si>
    <t>202510-NM25-01617</t>
  </si>
  <si>
    <t>202507-NM25-01056</t>
  </si>
  <si>
    <t>202506-NM25-02716</t>
  </si>
  <si>
    <t>202507-NM25-04109</t>
  </si>
  <si>
    <t>202508-NM25-01395</t>
  </si>
  <si>
    <t>202510-NM25-01609</t>
  </si>
  <si>
    <t>202510-NM25-00755</t>
  </si>
  <si>
    <t>202510-NM25-00509</t>
  </si>
  <si>
    <t>202510-NM25-00742</t>
  </si>
  <si>
    <t>202509-NM25-02687</t>
  </si>
  <si>
    <t>202509-NM25-00698</t>
  </si>
  <si>
    <t>202510-NM25-01606</t>
  </si>
  <si>
    <t>202507-NM25-05183</t>
  </si>
  <si>
    <t>202510-NM25-01520</t>
  </si>
  <si>
    <t>202510-NM25-00001</t>
  </si>
  <si>
    <t>202510-NM25-01589</t>
  </si>
  <si>
    <t>202508-NM25-01534</t>
  </si>
  <si>
    <t>202508-NM25-00630</t>
  </si>
  <si>
    <t>202506-NM25-01785</t>
  </si>
  <si>
    <t>202510-NM25-01509</t>
  </si>
  <si>
    <t>202510-NM25-00159</t>
  </si>
  <si>
    <t>202510-NM25-01590</t>
  </si>
  <si>
    <t>202509-NM25-00488</t>
  </si>
  <si>
    <t>202508-NM25-01628</t>
  </si>
  <si>
    <t>202509-NM25-01443</t>
  </si>
  <si>
    <t>202510-NM25-01585</t>
  </si>
  <si>
    <t>202509-NM25-05744</t>
  </si>
  <si>
    <t>202509-NM25-05635</t>
  </si>
  <si>
    <t>202508-NM25-05395</t>
  </si>
  <si>
    <t>202508-NM25-01145</t>
  </si>
  <si>
    <t>202508-NM25-02052</t>
  </si>
  <si>
    <t>202509-NM25-00868</t>
  </si>
  <si>
    <t>202510-NM25-01570</t>
  </si>
  <si>
    <t>202510-NM25-01559</t>
  </si>
  <si>
    <t>202509-NM25-02212</t>
  </si>
  <si>
    <t>202509-NM25-00486</t>
  </si>
  <si>
    <t>202508-NM25-05086</t>
  </si>
  <si>
    <t>202509-NM25-02113</t>
  </si>
  <si>
    <t>202509-NM25-01437</t>
  </si>
  <si>
    <t>202507-NM25-05159</t>
  </si>
  <si>
    <t>202503-NM25-04390</t>
  </si>
  <si>
    <t>202508-NM25-02527</t>
  </si>
  <si>
    <t>202510-NM25-01567</t>
  </si>
  <si>
    <t>202508-NM25-05028</t>
  </si>
  <si>
    <t>202508-NM25-02149</t>
  </si>
  <si>
    <t>202509-NM25-00919</t>
  </si>
  <si>
    <t>202510-NM25-01538</t>
  </si>
  <si>
    <t>202510-NM25-01556</t>
  </si>
  <si>
    <t>202508-NM25-01669</t>
  </si>
  <si>
    <t>202510-NM25-01549</t>
  </si>
  <si>
    <t>202510-NM25-01547</t>
  </si>
  <si>
    <t>202508-NM25-02676</t>
  </si>
  <si>
    <t>202510-NM25-01546</t>
  </si>
  <si>
    <t>202508-NM25-02742</t>
  </si>
  <si>
    <t>202508-NM25-02661</t>
  </si>
  <si>
    <t>202508-NM25-02157</t>
  </si>
  <si>
    <t>202508-NM25-02062</t>
  </si>
  <si>
    <t>202509-NM25-05091</t>
  </si>
  <si>
    <t>202508-NM25-02050</t>
  </si>
  <si>
    <t>202509-NM25-05095</t>
  </si>
  <si>
    <t>202508-NM25-03001</t>
  </si>
  <si>
    <t>202508-NM25-02658</t>
  </si>
  <si>
    <t>202508-NM25-02998</t>
  </si>
  <si>
    <t>202509-NM25-02650</t>
  </si>
  <si>
    <t>202508-NM25-02417</t>
  </si>
  <si>
    <t>202508-NM25-02880</t>
  </si>
  <si>
    <t>202510-NM25-01079</t>
  </si>
  <si>
    <t>202509-NM25-05593</t>
  </si>
  <si>
    <t>202510-NM25-00303</t>
  </si>
  <si>
    <t>202509-NM25-05616</t>
  </si>
  <si>
    <t>202506-NM25-03111</t>
  </si>
  <si>
    <t>202510-NM25-01518</t>
  </si>
  <si>
    <t>202510-NM25-01515</t>
  </si>
  <si>
    <t>202509-NM25-03244</t>
  </si>
  <si>
    <t>202510-NM25-00807</t>
  </si>
  <si>
    <t>202510-NM25-01512</t>
  </si>
  <si>
    <t>202510-NM25-01058</t>
  </si>
  <si>
    <t>202509-NM25-04984</t>
  </si>
  <si>
    <t>202510-NM25-01412</t>
  </si>
  <si>
    <t>202509-NM25-04895</t>
  </si>
  <si>
    <t>202509-NM25-04872</t>
  </si>
  <si>
    <t>202505-NM25-00248</t>
  </si>
  <si>
    <t>202510-NM25-01481</t>
  </si>
  <si>
    <t>202510-NM25-01286</t>
  </si>
  <si>
    <t>202510-NM25-00185</t>
  </si>
  <si>
    <t>202509-NM25-05617</t>
  </si>
  <si>
    <t>202509-NM25-03007</t>
  </si>
  <si>
    <t>202509-NM25-05473</t>
  </si>
  <si>
    <t>202509-NM25-04719</t>
  </si>
  <si>
    <t>202509-NM25-04558</t>
  </si>
  <si>
    <t>202509-NM25-04729</t>
  </si>
  <si>
    <t>202509-NM25-03444</t>
  </si>
  <si>
    <t>202510-NM25-01482</t>
  </si>
  <si>
    <t>202509-NM25-06052</t>
  </si>
  <si>
    <t>202509-NM25-05084</t>
  </si>
  <si>
    <t>202506-NM25-03443</t>
  </si>
  <si>
    <t>202509-NM25-05489</t>
  </si>
  <si>
    <t>202510-NM25-01441</t>
  </si>
  <si>
    <t>202509-NM25-02460</t>
  </si>
  <si>
    <t>202510-NM25-01477</t>
  </si>
  <si>
    <t>202508-NM25-03719</t>
  </si>
  <si>
    <t>202508-NM25-02170</t>
  </si>
  <si>
    <t>202509-NM25-04248</t>
  </si>
  <si>
    <t>202510-NM25-01472</t>
  </si>
  <si>
    <t>202510-NM25-01475</t>
  </si>
  <si>
    <t>202509-NM25-05652</t>
  </si>
  <si>
    <t>202509-NM25-05918</t>
  </si>
  <si>
    <t>202508-NM25-02646</t>
  </si>
  <si>
    <t>202510-NM25-01334</t>
  </si>
  <si>
    <t>202509-NM25-04957</t>
  </si>
  <si>
    <t>202509-NM25-04621</t>
  </si>
  <si>
    <t>202507-NM25-02108</t>
  </si>
  <si>
    <t>202508-NM25-02722</t>
  </si>
  <si>
    <t>202510-NM25-01399</t>
  </si>
  <si>
    <t>202509-NM25-03002</t>
  </si>
  <si>
    <t>202510-NM25-01448</t>
  </si>
  <si>
    <t>202508-NM25-02826</t>
  </si>
  <si>
    <t>202507-NM25-01900</t>
  </si>
  <si>
    <t>202510-NM25-01451</t>
  </si>
  <si>
    <t>202509-NM25-05721</t>
  </si>
  <si>
    <t>202508-NM25-02568</t>
  </si>
  <si>
    <t>202510-NM25-01428</t>
  </si>
  <si>
    <t>202509-NM25-02830</t>
  </si>
  <si>
    <t>202509-NM25-03498</t>
  </si>
  <si>
    <t>202507-NM25-01884</t>
  </si>
  <si>
    <t>202508-NM25-02643</t>
  </si>
  <si>
    <t>202509-NM25-05553</t>
  </si>
  <si>
    <t>202509-NM25-05934</t>
  </si>
  <si>
    <t>202510-NM25-01439</t>
  </si>
  <si>
    <t>202508-NM25-02632</t>
  </si>
  <si>
    <t>202507-NM25-01879</t>
  </si>
  <si>
    <t>202510-NM25-00227</t>
  </si>
  <si>
    <t>202508-NM25-02882</t>
  </si>
  <si>
    <t>202507-NM25-01731</t>
  </si>
  <si>
    <t>202502-NM25-05643</t>
  </si>
  <si>
    <t>202510-NM25-01426</t>
  </si>
  <si>
    <t>202510-NM25-01427</t>
  </si>
  <si>
    <t>202508-NM25-04790</t>
  </si>
  <si>
    <t>202506-NM25-00402</t>
  </si>
  <si>
    <t>202509-NM25-00077</t>
  </si>
  <si>
    <t>202510-NM25-01425</t>
  </si>
  <si>
    <t>202509-NM25-03887</t>
  </si>
  <si>
    <t>202510-NM25-00499</t>
  </si>
  <si>
    <t>202510-NM25-01409</t>
  </si>
  <si>
    <t>202510-NM25-01408</t>
  </si>
  <si>
    <t>202510-NM25-01415</t>
  </si>
  <si>
    <t>202508-NM25-02061</t>
  </si>
  <si>
    <t>202510-NM25-01358</t>
  </si>
  <si>
    <t>202510-NM25-01410</t>
  </si>
  <si>
    <t>202509-NM25-04725</t>
  </si>
  <si>
    <t>202509-NM25-00176</t>
  </si>
  <si>
    <t>202510-NM25-01404</t>
  </si>
  <si>
    <t>202509-NM25-00558</t>
  </si>
  <si>
    <t>202510-NM25-01406</t>
  </si>
  <si>
    <t>202510-NM25-01335</t>
  </si>
  <si>
    <t>202510-NM25-01407</t>
  </si>
  <si>
    <t>202508-NM25-02566</t>
  </si>
  <si>
    <t>202510-NM25-01400</t>
  </si>
  <si>
    <t>202509-NM25-02994</t>
  </si>
  <si>
    <t>202510-NM25-01401</t>
  </si>
  <si>
    <t>202510-NM25-00222</t>
  </si>
  <si>
    <t>202507-NM25-00969</t>
  </si>
  <si>
    <t>202510-NM25-01242</t>
  </si>
  <si>
    <t>202509-NM25-04408</t>
  </si>
  <si>
    <t>202510-NM25-01387</t>
  </si>
  <si>
    <t>202510-NM25-00559</t>
  </si>
  <si>
    <t>202508-NM25-02603</t>
  </si>
  <si>
    <t>202510-NM25-01397</t>
  </si>
  <si>
    <t>202507-NM25-04053</t>
  </si>
  <si>
    <t>202506-NM25-04153</t>
  </si>
  <si>
    <t>202510-NM25-01393</t>
  </si>
  <si>
    <t>202510-NM25-01390</t>
  </si>
  <si>
    <t>202510-NM25-01388</t>
  </si>
  <si>
    <t>202510-NM25-01377</t>
  </si>
  <si>
    <t>202508-NM25-03133</t>
  </si>
  <si>
    <t>202510-NM25-00556</t>
  </si>
  <si>
    <t>202510-NM25-01384</t>
  </si>
  <si>
    <t>202509-NM25-02705</t>
  </si>
  <si>
    <t>202510-NM25-01383</t>
  </si>
  <si>
    <t>202509-NM25-00119</t>
  </si>
  <si>
    <t>202506-NM25-04148</t>
  </si>
  <si>
    <t>202508-NM25-04733</t>
  </si>
  <si>
    <t>202510-NM25-01370</t>
  </si>
  <si>
    <t>202510-NM25-01371</t>
  </si>
  <si>
    <t>202508-NM25-00714</t>
  </si>
  <si>
    <t>202509-NM25-05943</t>
  </si>
  <si>
    <t>202510-NM25-01375</t>
  </si>
  <si>
    <t>202510-NM25-01373</t>
  </si>
  <si>
    <t>202506-NM25-00653</t>
  </si>
  <si>
    <t>202508-NM25-01770</t>
  </si>
  <si>
    <t>202506-NM25-04144</t>
  </si>
  <si>
    <t>202504-NM25-04792</t>
  </si>
  <si>
    <t>202510-NM25-01368</t>
  </si>
  <si>
    <t>202508-NM25-05557</t>
  </si>
  <si>
    <t>202508-NM25-01246</t>
  </si>
  <si>
    <t>202506-NM25-03089</t>
  </si>
  <si>
    <t>202507-NM25-02409</t>
  </si>
  <si>
    <t>202510-NM25-01367</t>
  </si>
  <si>
    <t>202508-NM25-03393</t>
  </si>
  <si>
    <t>202507-NM25-02098</t>
  </si>
  <si>
    <t>202510-NM25-01366</t>
  </si>
  <si>
    <t>202510-NM25-01362</t>
  </si>
  <si>
    <t>202506-NM25-04460</t>
  </si>
  <si>
    <t>202509-NM25-01299</t>
  </si>
  <si>
    <t>202509-NM25-02185</t>
  </si>
  <si>
    <t>202510-NM25-01356</t>
  </si>
  <si>
    <t>202509-NM25-04751</t>
  </si>
  <si>
    <t>202509-NM25-04358</t>
  </si>
  <si>
    <t>202509-NM25-06065</t>
  </si>
  <si>
    <t>202510-NM25-01357</t>
  </si>
  <si>
    <t>202507-NM25-01821</t>
  </si>
  <si>
    <t>202510-NM25-00262</t>
  </si>
  <si>
    <t>202509-NM25-00969</t>
  </si>
  <si>
    <t>202509-NM25-02293</t>
  </si>
  <si>
    <t>202507-NM25-03706</t>
  </si>
  <si>
    <t>202510-NM25-01351</t>
  </si>
  <si>
    <t>202506-NM25-01267</t>
  </si>
  <si>
    <t>202510-NM25-00457</t>
  </si>
  <si>
    <t>202510-NM25-01350</t>
  </si>
  <si>
    <t>202510-NM25-00981</t>
  </si>
  <si>
    <t>202509-NM25-05589</t>
  </si>
  <si>
    <t>202510-NM25-01348</t>
  </si>
  <si>
    <t>202510-NM25-01349</t>
  </si>
  <si>
    <t>202509-NM25-05903</t>
  </si>
  <si>
    <t>202509-NM25-00262</t>
  </si>
  <si>
    <t>202509-NM25-05481</t>
  </si>
  <si>
    <t>202505-NM25-03087</t>
  </si>
  <si>
    <t>202510-NM25-01347</t>
  </si>
  <si>
    <t>202509-NM25-06066</t>
  </si>
  <si>
    <t>202510-NM25-01345</t>
  </si>
  <si>
    <t>202510-NM25-01346</t>
  </si>
  <si>
    <t>202510-NM25-01344</t>
  </si>
  <si>
    <t>202510-NM25-00445</t>
  </si>
  <si>
    <t>202507-NM25-04210</t>
  </si>
  <si>
    <t>202509-NM25-06068</t>
  </si>
  <si>
    <t>202510-NM25-01338</t>
  </si>
  <si>
    <t>202510-NM25-01337</t>
  </si>
  <si>
    <t>202509-NM25-05549</t>
  </si>
  <si>
    <t>202509-NM25-06063</t>
  </si>
  <si>
    <t>202510-NM25-01328</t>
  </si>
  <si>
    <t>202509-NM25-03117</t>
  </si>
  <si>
    <t>202510-NM25-01324</t>
  </si>
  <si>
    <t>202510-NM25-01329</t>
  </si>
  <si>
    <t>202510-NM25-01273</t>
  </si>
  <si>
    <t>202510-NM25-00013</t>
  </si>
  <si>
    <t>202505-NM25-02334</t>
  </si>
  <si>
    <t>202508-NM25-05228</t>
  </si>
  <si>
    <t>202510-NM25-01331</t>
  </si>
  <si>
    <t>202408-NM25-02910</t>
  </si>
  <si>
    <t>202509-NM25-05649</t>
  </si>
  <si>
    <t>202510-NM25-01323</t>
  </si>
  <si>
    <t>202510-NM25-01321</t>
  </si>
  <si>
    <t>202509-NM25-01540</t>
  </si>
  <si>
    <t>202510-NM25-01313</t>
  </si>
  <si>
    <t>202510-NM25-01325</t>
  </si>
  <si>
    <t>202510-NM25-01319</t>
  </si>
  <si>
    <t>202508-NM25-01213</t>
  </si>
  <si>
    <t>202508-NM25-01079</t>
  </si>
  <si>
    <t>202510-NM25-01322</t>
  </si>
  <si>
    <t>202510-NM25-01195</t>
  </si>
  <si>
    <t>202509-NM25-02340</t>
  </si>
  <si>
    <t>202509-NM25-05653</t>
  </si>
  <si>
    <t>202507-NM25-02432</t>
  </si>
  <si>
    <t>202510-NM25-01318</t>
  </si>
  <si>
    <t>202508-NM25-00719</t>
  </si>
  <si>
    <t>202510-NM25-01291</t>
  </si>
  <si>
    <t>202510-NM25-01317</t>
  </si>
  <si>
    <t>202509-NM25-05475</t>
  </si>
  <si>
    <t>202508-NM25-01613</t>
  </si>
  <si>
    <t>202508-NM25-00353</t>
  </si>
  <si>
    <t>202504-NM25-00755</t>
  </si>
  <si>
    <t>202507-NM25-04295</t>
  </si>
  <si>
    <t>202504-NM25-03430</t>
  </si>
  <si>
    <t>202510-NM25-01308</t>
  </si>
  <si>
    <t>202510-NM25-01307</t>
  </si>
  <si>
    <t>202510-NM25-01186</t>
  </si>
  <si>
    <t>202408-NM25-02371</t>
  </si>
  <si>
    <t>202510-NM25-01305</t>
  </si>
  <si>
    <t>202509-NM25-06064</t>
  </si>
  <si>
    <t>202510-NM25-01303</t>
  </si>
  <si>
    <t>202505-NM25-04659</t>
  </si>
  <si>
    <t>202510-NM25-01297</t>
  </si>
  <si>
    <t>202510-NM25-01299</t>
  </si>
  <si>
    <t>202510-NM25-01296</t>
  </si>
  <si>
    <t>202510-NM25-01298</t>
  </si>
  <si>
    <t>202510-NM25-01295</t>
  </si>
  <si>
    <t>202509-NM25-00179</t>
  </si>
  <si>
    <t>202508-NM25-01120</t>
  </si>
  <si>
    <t>202509-NM25-04763</t>
  </si>
  <si>
    <t>202509-NM25-06003</t>
  </si>
  <si>
    <t>202505-NM25-01557</t>
  </si>
  <si>
    <t>202508-NM25-01487</t>
  </si>
  <si>
    <t>202508-NM25-02828</t>
  </si>
  <si>
    <t>202510-NM25-01287</t>
  </si>
  <si>
    <t>202510-NM25-01029</t>
  </si>
  <si>
    <t>202509-NM25-01616</t>
  </si>
  <si>
    <t>202509-NM25-05735</t>
  </si>
  <si>
    <t>202508-NM25-01115</t>
  </si>
  <si>
    <t>202509-NM25-02649</t>
  </si>
  <si>
    <t>202508-NM25-02827</t>
  </si>
  <si>
    <t>202510-NM25-01284</t>
  </si>
  <si>
    <t>202509-NM25-05977</t>
  </si>
  <si>
    <t>202509-NM25-03173</t>
  </si>
  <si>
    <t>202510-NM25-00364</t>
  </si>
  <si>
    <t>202510-NM25-01283</t>
  </si>
  <si>
    <t>202508-NM25-02829</t>
  </si>
  <si>
    <t>202510-NM25-00259</t>
  </si>
  <si>
    <t>202510-NM25-01265</t>
  </si>
  <si>
    <t>202508-NM25-01603</t>
  </si>
  <si>
    <t>202510-NM25-00963</t>
  </si>
  <si>
    <t>202508-NM25-03555</t>
  </si>
  <si>
    <t>202510-NM25-01277</t>
  </si>
  <si>
    <t>202508-NM25-02747</t>
  </si>
  <si>
    <t>202510-NM25-01081</t>
  </si>
  <si>
    <t>202510-NM25-01276</t>
  </si>
  <si>
    <t>202509-NM25-05477</t>
  </si>
  <si>
    <t>202508-NM25-00998</t>
  </si>
  <si>
    <t>202508-NM25-02602</t>
  </si>
  <si>
    <t>202510-NM25-01260</t>
  </si>
  <si>
    <t>202510-NM25-01235</t>
  </si>
  <si>
    <t>202508-NM25-03879</t>
  </si>
  <si>
    <t>202508-NM25-01968</t>
  </si>
  <si>
    <t>202509-NM25-04752</t>
  </si>
  <si>
    <t>202506-NM25-04140</t>
  </si>
  <si>
    <t>202510-NM25-00166</t>
  </si>
  <si>
    <t>202509-NM25-04942</t>
  </si>
  <si>
    <t>202510-NM25-01236</t>
  </si>
  <si>
    <t>202509-NM25-05539</t>
  </si>
  <si>
    <t>202510-NM25-01226</t>
  </si>
  <si>
    <t>202505-NM25-00576</t>
  </si>
  <si>
    <t>202510-NM25-00770</t>
  </si>
  <si>
    <t>202509-NM25-02072</t>
  </si>
  <si>
    <t>202509-NM25-01927</t>
  </si>
  <si>
    <t>202508-NM25-02600</t>
  </si>
  <si>
    <t>202508-NM25-04786</t>
  </si>
  <si>
    <t>202507-NM25-02703</t>
  </si>
  <si>
    <t>202509-NM25-04230</t>
  </si>
  <si>
    <t>202501-NM25-03342</t>
  </si>
  <si>
    <t>202504-NM25-03949</t>
  </si>
  <si>
    <t>202509-NM25-05357</t>
  </si>
  <si>
    <t>202508-NM25-02813</t>
  </si>
  <si>
    <t>202508-NM25-02830</t>
  </si>
  <si>
    <t>202510-NM25-01222</t>
  </si>
  <si>
    <t>202510-NM25-01174</t>
  </si>
  <si>
    <t>202506-NM25-03931</t>
  </si>
  <si>
    <t>202510-NM25-01213</t>
  </si>
  <si>
    <t>202510-NM25-01216</t>
  </si>
  <si>
    <t>202510-NM25-01212</t>
  </si>
  <si>
    <t>202510-NM25-01217</t>
  </si>
  <si>
    <t>202509-NM25-04560</t>
  </si>
  <si>
    <t>202510-NM25-01138</t>
  </si>
  <si>
    <t>202510-NM25-00850</t>
  </si>
  <si>
    <t>202510-NM25-01210</t>
  </si>
  <si>
    <t>202510-NM25-01215</t>
  </si>
  <si>
    <t>202506-NM25-01722</t>
  </si>
  <si>
    <t>202510-NM25-01211</t>
  </si>
  <si>
    <t>202510-NM25-01191</t>
  </si>
  <si>
    <t>202510-NM25-01207</t>
  </si>
  <si>
    <t>202509-NM25-03472</t>
  </si>
  <si>
    <t>202508-NM25-04924</t>
  </si>
  <si>
    <t>202510-NM25-01198</t>
  </si>
  <si>
    <t>202510-NM25-01204</t>
  </si>
  <si>
    <t>202510-NM25-01196</t>
  </si>
  <si>
    <t>202508-NM25-00753</t>
  </si>
  <si>
    <t>202506-NM25-04613</t>
  </si>
  <si>
    <t>202506-NM25-04135</t>
  </si>
  <si>
    <t>202510-NM25-01180</t>
  </si>
  <si>
    <t>202510-NM25-01194</t>
  </si>
  <si>
    <t>202510-NM25-00891</t>
  </si>
  <si>
    <t>202508-NM25-04809</t>
  </si>
  <si>
    <t>202510-NM25-01188</t>
  </si>
  <si>
    <t>202510-NM25-01187</t>
  </si>
  <si>
    <t>202510-NM25-01185</t>
  </si>
  <si>
    <t>202506-NM25-03872</t>
  </si>
  <si>
    <t>202510-NM25-00390</t>
  </si>
  <si>
    <t>202508-NM25-02227</t>
  </si>
  <si>
    <t>202510-NM25-01179</t>
  </si>
  <si>
    <t>202505-NM25-04972</t>
  </si>
  <si>
    <t>202510-NM25-01177</t>
  </si>
  <si>
    <t>202509-NM25-04475</t>
  </si>
  <si>
    <t>202508-NM25-04611</t>
  </si>
  <si>
    <t>202506-NM25-03871</t>
  </si>
  <si>
    <t>202510-NM25-01077</t>
  </si>
  <si>
    <t>202510-NM25-01166</t>
  </si>
  <si>
    <t>202510-NM25-00535</t>
  </si>
  <si>
    <t>202510-NM25-01173</t>
  </si>
  <si>
    <t>202508-NM25-04805</t>
  </si>
  <si>
    <t>202508-NM25-02105</t>
  </si>
  <si>
    <t>202510-NM25-01169</t>
  </si>
  <si>
    <t>202506-NM25-03773</t>
  </si>
  <si>
    <t>202508-NM25-04780</t>
  </si>
  <si>
    <t>202508-NM25-01160</t>
  </si>
  <si>
    <t>202510-NM25-01164</t>
  </si>
  <si>
    <t>202510-NM25-01165</t>
  </si>
  <si>
    <t>202510-NM25-01167</t>
  </si>
  <si>
    <t>202510-NM25-01160</t>
  </si>
  <si>
    <t>202508-NM25-01366</t>
  </si>
  <si>
    <t>202508-NM25-01257</t>
  </si>
  <si>
    <t>202510-NM25-01161</t>
  </si>
  <si>
    <t>202510-NM25-01157</t>
  </si>
  <si>
    <t>202508-NM25-04792</t>
  </si>
  <si>
    <t>202504-NM25-00239</t>
  </si>
  <si>
    <t>202508-NM25-01233</t>
  </si>
  <si>
    <t>202508-NM25-01361</t>
  </si>
  <si>
    <t>202508-NM25-04273</t>
  </si>
  <si>
    <t>202509-NM25-00373</t>
  </si>
  <si>
    <t>202510-NM25-01151</t>
  </si>
  <si>
    <t>202510-NM25-01144</t>
  </si>
  <si>
    <t>202510-NM25-01146</t>
  </si>
  <si>
    <t>202506-NM25-03075</t>
  </si>
  <si>
    <t>202508-NM25-01357</t>
  </si>
  <si>
    <t>202508-NM25-00936</t>
  </si>
  <si>
    <t>202508-NM25-00562</t>
  </si>
  <si>
    <t>202510-NM25-01139</t>
  </si>
  <si>
    <t>202506-NM25-00869</t>
  </si>
  <si>
    <t>202508-NM25-01354</t>
  </si>
  <si>
    <t>202508-NM25-01352</t>
  </si>
  <si>
    <t>202505-NM25-04801</t>
  </si>
  <si>
    <t>202510-NM25-00998</t>
  </si>
  <si>
    <t>202509-NM25-02190</t>
  </si>
  <si>
    <t>202510-NM25-01106</t>
  </si>
  <si>
    <t>202508-NM25-03987</t>
  </si>
  <si>
    <t>202509-NM25-04402</t>
  </si>
  <si>
    <t>202507-NM25-02215</t>
  </si>
  <si>
    <t>202509-NM25-05906</t>
  </si>
  <si>
    <t>202509-NM25-05701</t>
  </si>
  <si>
    <t>202509-NM25-03582</t>
  </si>
  <si>
    <t>202509-NM25-04529</t>
  </si>
  <si>
    <t>202509-NM25-04573</t>
  </si>
  <si>
    <t>202510-NM25-01092</t>
  </si>
  <si>
    <t>202510-NM25-00432</t>
  </si>
  <si>
    <t>202510-NM25-01084</t>
  </si>
  <si>
    <t>202510-NM25-00408</t>
  </si>
  <si>
    <t>202510-NM25-00183</t>
  </si>
  <si>
    <t>202510-NM25-01062</t>
  </si>
  <si>
    <t>202510-NM25-01078</t>
  </si>
  <si>
    <t>202510-NM25-01070</t>
  </si>
  <si>
    <t>202509-NM25-04590</t>
  </si>
  <si>
    <t>202510-NM25-01073</t>
  </si>
  <si>
    <t>202507-NM25-01499</t>
  </si>
  <si>
    <t>202510-NM25-01067</t>
  </si>
  <si>
    <t>202507-NM25-03756</t>
  </si>
  <si>
    <t>202510-NM25-01068</t>
  </si>
  <si>
    <t>202509-NM25-05497</t>
  </si>
  <si>
    <t>202507-NM25-03760</t>
  </si>
  <si>
    <t>202510-NM25-01064</t>
  </si>
  <si>
    <t>202509-NM25-04849</t>
  </si>
  <si>
    <t>202510-NM25-00927</t>
  </si>
  <si>
    <t>202510-NM25-01063</t>
  </si>
  <si>
    <t>202509-NM25-04657</t>
  </si>
  <si>
    <t>202510-NM25-01060</t>
  </si>
  <si>
    <t>202510-NM25-01061</t>
  </si>
  <si>
    <t>202510-NM25-00809</t>
  </si>
  <si>
    <t>202505-NM25-05136</t>
  </si>
  <si>
    <t>202510-NM25-01055</t>
  </si>
  <si>
    <t>202510-NM25-01053</t>
  </si>
  <si>
    <t>202509-NM25-05388</t>
  </si>
  <si>
    <t>202503-NM25-05885</t>
  </si>
  <si>
    <t>202510-NM25-01051</t>
  </si>
  <si>
    <t>202510-NM25-01050</t>
  </si>
  <si>
    <t>202503-NM25-04721</t>
  </si>
  <si>
    <t>202510-NM25-01046</t>
  </si>
  <si>
    <t>202510-NM25-01049</t>
  </si>
  <si>
    <t>202510-NM25-01047</t>
  </si>
  <si>
    <t>202509-NM25-03403</t>
  </si>
  <si>
    <t>202508-NM25-02212</t>
  </si>
  <si>
    <t>202510-NM25-01037</t>
  </si>
  <si>
    <t>202510-NM25-01041</t>
  </si>
  <si>
    <t>202508-NM25-00215</t>
  </si>
  <si>
    <t>202510-NM25-01035</t>
  </si>
  <si>
    <t>202508-NM25-04843</t>
  </si>
  <si>
    <t>202510-NM25-01038</t>
  </si>
  <si>
    <t>202510-NM25-01010</t>
  </si>
  <si>
    <t>202508-NM25-04829</t>
  </si>
  <si>
    <t>202508-NM25-01942</t>
  </si>
  <si>
    <t>202508-NM25-00915</t>
  </si>
  <si>
    <t>202510-NM25-00911</t>
  </si>
  <si>
    <t>202507-NM25-04424</t>
  </si>
  <si>
    <t>202509-NM25-00754</t>
  </si>
  <si>
    <t>202509-NM25-02668</t>
  </si>
  <si>
    <t>202510-NM25-01020</t>
  </si>
  <si>
    <t>202510-NM25-01016</t>
  </si>
  <si>
    <t>202507-NM25-02510</t>
  </si>
  <si>
    <t>202508-NM25-01950</t>
  </si>
  <si>
    <t>202509-NM25-05953</t>
  </si>
  <si>
    <t>202508-NM25-00760</t>
  </si>
  <si>
    <t>202510-NM25-01022</t>
  </si>
  <si>
    <t>202510-NM25-01018</t>
  </si>
  <si>
    <t>202508-NM25-01864</t>
  </si>
  <si>
    <t>202509-NM25-06033</t>
  </si>
  <si>
    <t>202510-NM25-01019</t>
  </si>
  <si>
    <t>202508-NM25-01949</t>
  </si>
  <si>
    <t>202504-NM25-03176</t>
  </si>
  <si>
    <t>202508-NM25-00894</t>
  </si>
  <si>
    <t>202509-NM25-02223</t>
  </si>
  <si>
    <t>202510-NM25-01014</t>
  </si>
  <si>
    <t>202510-NM25-01013</t>
  </si>
  <si>
    <t>202507-NM25-04715</t>
  </si>
  <si>
    <t>202509-NM25-05224</t>
  </si>
  <si>
    <t>202509-NM25-05065</t>
  </si>
  <si>
    <t>202510-NM25-01012</t>
  </si>
  <si>
    <t>202508-NM25-04082</t>
  </si>
  <si>
    <t>202508-NM25-04725</t>
  </si>
  <si>
    <t>202510-NM25-00999</t>
  </si>
  <si>
    <t>202508-NM25-04580</t>
  </si>
  <si>
    <t>202508-NM25-01472</t>
  </si>
  <si>
    <t>202510-NM25-01002</t>
  </si>
  <si>
    <t>202508-NM25-00735</t>
  </si>
  <si>
    <t>202510-NM25-01003</t>
  </si>
  <si>
    <t>202508-NM25-02005</t>
  </si>
  <si>
    <t>202510-NM25-00997</t>
  </si>
  <si>
    <t>202508-NM25-00340</t>
  </si>
  <si>
    <t>202506-NM25-03132</t>
  </si>
  <si>
    <t>202508-NM25-04794</t>
  </si>
  <si>
    <t>202510-NM25-00991</t>
  </si>
  <si>
    <t>202510-NM25-00670</t>
  </si>
  <si>
    <t>202510-NM25-00978</t>
  </si>
  <si>
    <t>202510-NM25-00990</t>
  </si>
  <si>
    <t>202510-NM25-00986</t>
  </si>
  <si>
    <t>202503-NM25-03037</t>
  </si>
  <si>
    <t>202510-NM25-00564</t>
  </si>
  <si>
    <t>202509-NM25-04842</t>
  </si>
  <si>
    <t>202510-NM25-00970</t>
  </si>
  <si>
    <t>202510-NM25-00512</t>
  </si>
  <si>
    <t>202510-NM25-00843</t>
  </si>
  <si>
    <t>202510-NM25-00979</t>
  </si>
  <si>
    <t>202510-NM25-00976</t>
  </si>
  <si>
    <t>202510-NM25-00975</t>
  </si>
  <si>
    <t>202510-NM25-00973</t>
  </si>
  <si>
    <t>202510-NM25-00844</t>
  </si>
  <si>
    <t>202509-NM25-02445</t>
  </si>
  <si>
    <t>202510-NM25-00967</t>
  </si>
  <si>
    <t>202507-NM25-02418</t>
  </si>
  <si>
    <t>202510-NM25-00962</t>
  </si>
  <si>
    <t>202509-NM25-05420</t>
  </si>
  <si>
    <t>202510-NM25-00952</t>
  </si>
  <si>
    <t>202510-NM25-00936</t>
  </si>
  <si>
    <t>202508-NM25-04496</t>
  </si>
  <si>
    <t>202508-NM25-05383</t>
  </si>
  <si>
    <t>202510-NM25-00304</t>
  </si>
  <si>
    <t>202510-NM25-00955</t>
  </si>
  <si>
    <t>202506-NM25-02153</t>
  </si>
  <si>
    <t>202508-NM25-04804</t>
  </si>
  <si>
    <t>202508-NM25-03496</t>
  </si>
  <si>
    <t>202508-NM25-00108</t>
  </si>
  <si>
    <t>202505-NM25-05095</t>
  </si>
  <si>
    <t>202510-NM25-00537</t>
  </si>
  <si>
    <t>202507-NM25-00343</t>
  </si>
  <si>
    <t>202508-NM25-00048</t>
  </si>
  <si>
    <t>202510-NM25-00946</t>
  </si>
  <si>
    <t>202508-NM25-03040</t>
  </si>
  <si>
    <t>202510-NM25-00947</t>
  </si>
  <si>
    <t>202508-NM25-00600</t>
  </si>
  <si>
    <t>202510-NM25-00948</t>
  </si>
  <si>
    <t>202509-NM25-05059</t>
  </si>
  <si>
    <t>202510-NM25-00942</t>
  </si>
  <si>
    <t>202509-NM25-04586</t>
  </si>
  <si>
    <t>202509-NM25-01592</t>
  </si>
  <si>
    <t>202508-NM25-00929</t>
  </si>
  <si>
    <t>202510-NM25-00937</t>
  </si>
  <si>
    <t>202510-NM25-00721</t>
  </si>
  <si>
    <t>202509-NM25-04353</t>
  </si>
  <si>
    <t>202508-NM25-04737</t>
  </si>
  <si>
    <t>202508-NM25-04846</t>
  </si>
  <si>
    <t>202510-NM25-00931</t>
  </si>
  <si>
    <t>202510-NM25-00938</t>
  </si>
  <si>
    <t>202509-NM25-04628</t>
  </si>
  <si>
    <t>202510-NM25-00847</t>
  </si>
  <si>
    <t>202510-NM25-00933</t>
  </si>
  <si>
    <t>202510-NM25-00935</t>
  </si>
  <si>
    <t>202510-NM25-00928</t>
  </si>
  <si>
    <t>202510-NM25-00548</t>
  </si>
  <si>
    <t>202503-NM25-05713</t>
  </si>
  <si>
    <t>202508-NM25-03016</t>
  </si>
  <si>
    <t>202509-NM25-05001</t>
  </si>
  <si>
    <t>202509-NM25-04833</t>
  </si>
  <si>
    <t>202509-NM25-01449</t>
  </si>
  <si>
    <t>202506-NM25-04270</t>
  </si>
  <si>
    <t>202510-NM25-00922</t>
  </si>
  <si>
    <t>202508-NM25-00338</t>
  </si>
  <si>
    <t>202510-NM25-00923</t>
  </si>
  <si>
    <t>202510-NM25-00919</t>
  </si>
  <si>
    <t>202510-NM25-00680</t>
  </si>
  <si>
    <t>202510-NM25-00916</t>
  </si>
  <si>
    <t>202508-NM25-04446</t>
  </si>
  <si>
    <t>202508-NM25-03024</t>
  </si>
  <si>
    <t>202510-NM25-00653</t>
  </si>
  <si>
    <t>202510-NM25-00182</t>
  </si>
  <si>
    <t>202508-NM25-01907</t>
  </si>
  <si>
    <t>202510-NM25-00908</t>
  </si>
  <si>
    <t>202510-NM25-00882</t>
  </si>
  <si>
    <t>202510-NM25-00902</t>
  </si>
  <si>
    <t>202509-NM25-01601</t>
  </si>
  <si>
    <t>202508-NM25-04797</t>
  </si>
  <si>
    <t>202510-NM25-00906</t>
  </si>
  <si>
    <t>202510-NM25-00904</t>
  </si>
  <si>
    <t>202506-NM25-03740</t>
  </si>
  <si>
    <t>202508-NM25-05076</t>
  </si>
  <si>
    <t>202510-NM25-00894</t>
  </si>
  <si>
    <t>202508-NM25-05309</t>
  </si>
  <si>
    <t>202510-NM25-00900</t>
  </si>
  <si>
    <t>202510-NM25-00889</t>
  </si>
  <si>
    <t>202510-NM25-00897</t>
  </si>
  <si>
    <t>202509-NM25-02083</t>
  </si>
  <si>
    <t>202510-NM25-00898</t>
  </si>
  <si>
    <t>202510-NM25-00896</t>
  </si>
  <si>
    <t>202510-NM25-00895</t>
  </si>
  <si>
    <t>202508-NM25-00606</t>
  </si>
  <si>
    <t>202510-NM25-00892</t>
  </si>
  <si>
    <t>202507-NM25-00783</t>
  </si>
  <si>
    <t>202509-NM25-02044</t>
  </si>
  <si>
    <t>202508-NM25-03003</t>
  </si>
  <si>
    <t>202510-NM25-00888</t>
  </si>
  <si>
    <t>202508-NM25-00843</t>
  </si>
  <si>
    <t>202505-NM25-04680</t>
  </si>
  <si>
    <t>202510-NM25-00884</t>
  </si>
  <si>
    <t>202505-NM25-04432</t>
  </si>
  <si>
    <t>202510-NM25-00885</t>
  </si>
  <si>
    <t>202510-NM25-00880</t>
  </si>
  <si>
    <t>202510-NM25-00879</t>
  </si>
  <si>
    <t>202509-NM25-04932</t>
  </si>
  <si>
    <t>202507-NM25-04148</t>
  </si>
  <si>
    <t>202510-NM25-00878</t>
  </si>
  <si>
    <t>202510-NM25-00874</t>
  </si>
  <si>
    <t>202507-NM25-03126</t>
  </si>
  <si>
    <t>202509-NM25-05832</t>
  </si>
  <si>
    <t>202509-NM25-04370</t>
  </si>
  <si>
    <t>202510-NM25-00871</t>
  </si>
  <si>
    <t>202510-NM25-00870</t>
  </si>
  <si>
    <t>202508-NM25-01425</t>
  </si>
  <si>
    <t>202508-NM25-00768</t>
  </si>
  <si>
    <t>202510-NM25-00869</t>
  </si>
  <si>
    <t>202509-NM25-01510</t>
  </si>
  <si>
    <t>202503-NM25-02525</t>
  </si>
  <si>
    <t>202510-NM25-00866</t>
  </si>
  <si>
    <t>202508-NM25-00611</t>
  </si>
  <si>
    <t>202504-NM25-02064</t>
  </si>
  <si>
    <t>202510-NM25-00861</t>
  </si>
  <si>
    <t>202508-NM25-00939</t>
  </si>
  <si>
    <t>202508-NM25-00656</t>
  </si>
  <si>
    <t>202502-NM25-04225</t>
  </si>
  <si>
    <t>202509-NM25-04756</t>
  </si>
  <si>
    <t>202509-NM25-04784</t>
  </si>
  <si>
    <t>202508-NM25-00200</t>
  </si>
  <si>
    <t>202507-NM25-04221</t>
  </si>
  <si>
    <t>202508-NM25-00059</t>
  </si>
  <si>
    <t>202510-NM25-00858</t>
  </si>
  <si>
    <t>202509-NM25-05737</t>
  </si>
  <si>
    <t>202508-NM25-00039</t>
  </si>
  <si>
    <t>202507-NM25-03607</t>
  </si>
  <si>
    <t>202508-NM25-00214</t>
  </si>
  <si>
    <t>202507-NM25-04262</t>
  </si>
  <si>
    <t>202510-NM25-00848</t>
  </si>
  <si>
    <t>202503-NM25-04963</t>
  </si>
  <si>
    <t>202509-NM25-04776</t>
  </si>
  <si>
    <t>202508-NM25-00516</t>
  </si>
  <si>
    <t>202510-NM25-00849</t>
  </si>
  <si>
    <t>202508-NM25-00643</t>
  </si>
  <si>
    <t>202505-NM25-00554</t>
  </si>
  <si>
    <t>202510-NM25-00846</t>
  </si>
  <si>
    <t>202510-NM25-00845</t>
  </si>
  <si>
    <t>202503-NM25-02716</t>
  </si>
  <si>
    <t>202510-NM25-00070</t>
  </si>
  <si>
    <t>202510-NM25-00841</t>
  </si>
  <si>
    <t>202510-NM25-00545</t>
  </si>
  <si>
    <t>202509-NM25-01033</t>
  </si>
  <si>
    <t>202509-NM25-05582</t>
  </si>
  <si>
    <t>202510-NM25-00507</t>
  </si>
  <si>
    <t>202510-NM25-00654</t>
  </si>
  <si>
    <t>202510-NM25-00808</t>
  </si>
  <si>
    <t>202508-NM25-02588</t>
  </si>
  <si>
    <t>202504-NM25-01716</t>
  </si>
  <si>
    <t>202510-NM25-00802</t>
  </si>
  <si>
    <t>202510-NM25-00796</t>
  </si>
  <si>
    <t>202510-NM25-00798</t>
  </si>
  <si>
    <t>202506-NM25-02331</t>
  </si>
  <si>
    <t>202509-NM25-01219</t>
  </si>
  <si>
    <t>202509-NM25-00624</t>
  </si>
  <si>
    <t>202505-NM25-00243</t>
  </si>
  <si>
    <t>202508-NM25-02613</t>
  </si>
  <si>
    <t>202508-NM25-01427</t>
  </si>
  <si>
    <t>202510-NM25-00793</t>
  </si>
  <si>
    <t>202510-NM25-00786</t>
  </si>
  <si>
    <t>202510-NM25-00787</t>
  </si>
  <si>
    <t>202510-NM25-00792</t>
  </si>
  <si>
    <t>202503-NM25-02736</t>
  </si>
  <si>
    <t>202504-NM25-05047</t>
  </si>
  <si>
    <t>202509-NM25-05761</t>
  </si>
  <si>
    <t>202505-NM25-05402</t>
  </si>
  <si>
    <t>202510-NM25-00784</t>
  </si>
  <si>
    <t>202510-NM25-00789</t>
  </si>
  <si>
    <t>202510-NM25-00788</t>
  </si>
  <si>
    <t>202509-NM25-05113</t>
  </si>
  <si>
    <t>202510-NM25-00772</t>
  </si>
  <si>
    <t>202509-NM25-02647</t>
  </si>
  <si>
    <t>202509-NM25-05942</t>
  </si>
  <si>
    <t>202510-NM25-00777</t>
  </si>
  <si>
    <t>202510-NM25-00785</t>
  </si>
  <si>
    <t>202510-NM25-00783</t>
  </si>
  <si>
    <t>202510-NM25-00781</t>
  </si>
  <si>
    <t>202502-NM25-05467</t>
  </si>
  <si>
    <t>202508-NM25-02030</t>
  </si>
  <si>
    <t>202510-NM25-00774</t>
  </si>
  <si>
    <t>202508-NM25-01155</t>
  </si>
  <si>
    <t>202510-NM25-00778</t>
  </si>
  <si>
    <t>202509-NM25-02169</t>
  </si>
  <si>
    <t>202510-NM25-00768</t>
  </si>
  <si>
    <t>202510-NM25-00771</t>
  </si>
  <si>
    <t>202506-NM25-02440</t>
  </si>
  <si>
    <t>202510-NM25-00765</t>
  </si>
  <si>
    <t>202509-NM25-04271</t>
  </si>
  <si>
    <t>202510-NM25-00763</t>
  </si>
  <si>
    <t>202510-NM25-00523</t>
  </si>
  <si>
    <t>202507-NM25-04790</t>
  </si>
  <si>
    <t>202508-NM25-02498</t>
  </si>
  <si>
    <t>202510-NM25-00760</t>
  </si>
  <si>
    <t>202510-NM25-00758</t>
  </si>
  <si>
    <t>202508-NM25-03108</t>
  </si>
  <si>
    <t>202508-NM25-00382</t>
  </si>
  <si>
    <t>202509-NM25-04753</t>
  </si>
  <si>
    <t>202510-NM25-00757</t>
  </si>
  <si>
    <t>202510-NM25-00756</t>
  </si>
  <si>
    <t>202510-NM25-00751</t>
  </si>
  <si>
    <t>202508-NM25-04421</t>
  </si>
  <si>
    <t>202505-NM25-00655</t>
  </si>
  <si>
    <t>202510-NM25-00753</t>
  </si>
  <si>
    <t>202506-NM25-02186</t>
  </si>
  <si>
    <t>202510-NM25-00522</t>
  </si>
  <si>
    <t>202510-NM25-00743</t>
  </si>
  <si>
    <t>202510-NM25-00750</t>
  </si>
  <si>
    <t>202510-NM25-00745</t>
  </si>
  <si>
    <t>202508-NM25-00133</t>
  </si>
  <si>
    <t>202510-NM25-00749</t>
  </si>
  <si>
    <t>202508-NM25-03459</t>
  </si>
  <si>
    <t>202509-NM25-04448</t>
  </si>
  <si>
    <t>202510-NM25-00442</t>
  </si>
  <si>
    <t>202507-NM25-02076</t>
  </si>
  <si>
    <t>202510-NM25-00738</t>
  </si>
  <si>
    <t>202505-NM25-00660</t>
  </si>
  <si>
    <t>202509-NM25-03016</t>
  </si>
  <si>
    <t>202510-NM25-00735</t>
  </si>
  <si>
    <t>202509-NM25-04360</t>
  </si>
  <si>
    <t>202509-NM25-05476</t>
  </si>
  <si>
    <t>202510-NM25-00733</t>
  </si>
  <si>
    <t>202508-NM25-00556</t>
  </si>
  <si>
    <t>202505-NM25-00633</t>
  </si>
  <si>
    <t>202510-NM25-00730</t>
  </si>
  <si>
    <t>202510-NM25-00731</t>
  </si>
  <si>
    <t>202509-NM25-03165</t>
  </si>
  <si>
    <t>202510-NM25-00728</t>
  </si>
  <si>
    <t>202510-NM25-00724</t>
  </si>
  <si>
    <t>202508-NM25-00355</t>
  </si>
  <si>
    <t>202509-NM25-03597</t>
  </si>
  <si>
    <t>202508-NM25-04486</t>
  </si>
  <si>
    <t>202510-NM25-00717</t>
  </si>
  <si>
    <t>202508-NM25-05355</t>
  </si>
  <si>
    <t>202509-NM25-01027</t>
  </si>
  <si>
    <t>202510-NM25-00716</t>
  </si>
  <si>
    <t>202510-NM25-00704</t>
  </si>
  <si>
    <t>202509-NM25-03833</t>
  </si>
  <si>
    <t>202509-NM25-05838</t>
  </si>
  <si>
    <t>202505-NM25-00667</t>
  </si>
  <si>
    <t>202510-NM25-00702</t>
  </si>
  <si>
    <t>202510-NM25-00334</t>
  </si>
  <si>
    <t>202510-NM25-00694</t>
  </si>
  <si>
    <t>202510-NM25-00695</t>
  </si>
  <si>
    <t>202508-NM25-02338</t>
  </si>
  <si>
    <t>202510-NM25-00315</t>
  </si>
  <si>
    <t>202507-NM25-04985</t>
  </si>
  <si>
    <t>202509-NM25-04574</t>
  </si>
  <si>
    <t>202510-NM25-00689</t>
  </si>
  <si>
    <t>202510-NM25-00668</t>
  </si>
  <si>
    <t>202509-NM25-05645</t>
  </si>
  <si>
    <t>202510-NM25-00683</t>
  </si>
  <si>
    <t>202508-NM25-03288</t>
  </si>
  <si>
    <t>202508-NM25-00724</t>
  </si>
  <si>
    <t>202510-NM25-00681</t>
  </si>
  <si>
    <t>202508-NM25-01858</t>
  </si>
  <si>
    <t>202506-NM25-01246</t>
  </si>
  <si>
    <t>202510-NM25-00674</t>
  </si>
  <si>
    <t>202509-NM25-05995</t>
  </si>
  <si>
    <t>202510-NM25-00638</t>
  </si>
  <si>
    <t>202508-NM25-00993</t>
  </si>
  <si>
    <t>202505-NM25-02465</t>
  </si>
  <si>
    <t>202508-NM25-01959</t>
  </si>
  <si>
    <t>202510-NM25-00662</t>
  </si>
  <si>
    <t>202507-NM25-03266</t>
  </si>
  <si>
    <t>202509-NM25-04656</t>
  </si>
  <si>
    <t>202510-NM25-00661</t>
  </si>
  <si>
    <t>202509-NM25-03962</t>
  </si>
  <si>
    <t>202510-NM25-00651</t>
  </si>
  <si>
    <t>202509-NM25-05691</t>
  </si>
  <si>
    <t>202510-NM25-00628</t>
  </si>
  <si>
    <t>202510-NM25-00656</t>
  </si>
  <si>
    <t>202510-NM25-00652</t>
  </si>
  <si>
    <t>202506-NM25-03606</t>
  </si>
  <si>
    <t>202509-NM25-06045</t>
  </si>
  <si>
    <t>202510-NM25-00649</t>
  </si>
  <si>
    <t>202508-NM25-03755</t>
  </si>
  <si>
    <t>202510-NM25-00640</t>
  </si>
  <si>
    <t>202510-NM25-00644</t>
  </si>
  <si>
    <t>202510-NM25-00646</t>
  </si>
  <si>
    <t>202510-NM25-00643</t>
  </si>
  <si>
    <t>202508-NM25-05297</t>
  </si>
  <si>
    <t>202508-NM25-01750</t>
  </si>
  <si>
    <t>202510-NM25-00639</t>
  </si>
  <si>
    <t>202508-NM25-00206</t>
  </si>
  <si>
    <t>202509-NM25-05359</t>
  </si>
  <si>
    <t>202510-NM25-00635</t>
  </si>
  <si>
    <t>202508-NM25-00841</t>
  </si>
  <si>
    <t>202508-NM25-05384</t>
  </si>
  <si>
    <t>202510-NM25-00634</t>
  </si>
  <si>
    <t>202510-NM25-00632</t>
  </si>
  <si>
    <t>202510-NM25-00625</t>
  </si>
  <si>
    <t>202507-NM25-02674</t>
  </si>
  <si>
    <t>202510-NM25-00611</t>
  </si>
  <si>
    <t>202508-NM25-00980</t>
  </si>
  <si>
    <t>202508-NM25-05661</t>
  </si>
  <si>
    <t>202510-NM25-00620</t>
  </si>
  <si>
    <t>202510-NM25-00615</t>
  </si>
  <si>
    <t>202510-NM25-00619</t>
  </si>
  <si>
    <t>202508-NM25-00739</t>
  </si>
  <si>
    <t>202510-NM25-00331</t>
  </si>
  <si>
    <t>202507-NM25-00015</t>
  </si>
  <si>
    <t>202510-NM25-00616</t>
  </si>
  <si>
    <t>202510-NM25-00491</t>
  </si>
  <si>
    <t>202510-NM25-00612</t>
  </si>
  <si>
    <t>202508-NM25-00531</t>
  </si>
  <si>
    <t>202508-NM25-00790</t>
  </si>
  <si>
    <t>202508-NM25-01265</t>
  </si>
  <si>
    <t>202508-NM25-01863</t>
  </si>
  <si>
    <t>202510-NM25-00609</t>
  </si>
  <si>
    <t>202510-NM25-00606</t>
  </si>
  <si>
    <t>202510-NM25-00600</t>
  </si>
  <si>
    <t>202510-NM25-00601</t>
  </si>
  <si>
    <t>202508-NM25-01218</t>
  </si>
  <si>
    <t>202510-NM25-00598</t>
  </si>
  <si>
    <t>202509-NM25-03708</t>
  </si>
  <si>
    <t>202510-NM25-00591</t>
  </si>
  <si>
    <t>202508-NM25-01178</t>
  </si>
  <si>
    <t>202508-NM25-01973</t>
  </si>
  <si>
    <t>202510-NM25-00588</t>
  </si>
  <si>
    <t>202510-NM25-00585</t>
  </si>
  <si>
    <t>202510-NM25-00577</t>
  </si>
  <si>
    <t>202508-NM25-02996</t>
  </si>
  <si>
    <t>202510-NM25-00578</t>
  </si>
  <si>
    <t>202510-NM25-00576</t>
  </si>
  <si>
    <t>202510-NM25-00568</t>
  </si>
  <si>
    <t>202508-NM25-01149</t>
  </si>
  <si>
    <t>202506-NM25-03693</t>
  </si>
  <si>
    <t>202510-NM25-00540</t>
  </si>
  <si>
    <t>202508-NM25-01084</t>
  </si>
  <si>
    <t>202508-NM25-00605</t>
  </si>
  <si>
    <t>202510-NM25-00546</t>
  </si>
  <si>
    <t>202509-NM25-02803</t>
  </si>
  <si>
    <t>202510-NM25-00544</t>
  </si>
  <si>
    <t>202509-NM25-05108</t>
  </si>
  <si>
    <t>202510-NM25-00365</t>
  </si>
  <si>
    <t>202509-NM25-06046</t>
  </si>
  <si>
    <t>202509-NM25-01013</t>
  </si>
  <si>
    <t>202510-NM25-00210</t>
  </si>
  <si>
    <t>202508-NM25-04287</t>
  </si>
  <si>
    <t>202510-NM25-00542</t>
  </si>
  <si>
    <t>202510-NM25-00541</t>
  </si>
  <si>
    <t>202510-NM25-00539</t>
  </si>
  <si>
    <t>202507-NM25-02333</t>
  </si>
  <si>
    <t>202510-NM25-00311</t>
  </si>
  <si>
    <t>202510-NM25-00377</t>
  </si>
  <si>
    <t>202509-NM25-04990</t>
  </si>
  <si>
    <t>202510-NM25-00368</t>
  </si>
  <si>
    <t>202510-NM25-00356</t>
  </si>
  <si>
    <t>202509-NM25-04250</t>
  </si>
  <si>
    <t>202506-NM25-02620</t>
  </si>
  <si>
    <t>202508-NM25-00749</t>
  </si>
  <si>
    <t>202505-NM25-02582</t>
  </si>
  <si>
    <t>202508-NM25-01011</t>
  </si>
  <si>
    <t>202504-NM25-05476</t>
  </si>
  <si>
    <t>202509-NM25-05827</t>
  </si>
  <si>
    <t>202504-NM25-05450</t>
  </si>
  <si>
    <t>202509-NM25-06074</t>
  </si>
  <si>
    <t>202504-NM25-02773</t>
  </si>
  <si>
    <t>202509-NM25-00120</t>
  </si>
  <si>
    <t>202509-NM25-00986</t>
  </si>
  <si>
    <t>202509-NM25-05997</t>
  </si>
  <si>
    <t>202503-NM25-05142</t>
  </si>
  <si>
    <t>202510-NM25-00107</t>
  </si>
  <si>
    <t>202509-NM25-02593</t>
  </si>
  <si>
    <t>202509-NM25-01532</t>
  </si>
  <si>
    <t>202508-NM25-01001</t>
  </si>
  <si>
    <t>202508-NM25-00381</t>
  </si>
  <si>
    <t>202509-NM25-01293</t>
  </si>
  <si>
    <t>202509-NM25-05940</t>
  </si>
  <si>
    <t>202502-NM25-04343</t>
  </si>
  <si>
    <t>202506-NM25-02074</t>
  </si>
  <si>
    <t>202505-NM25-04476</t>
  </si>
  <si>
    <t>202509-NM25-05931</t>
  </si>
  <si>
    <t>202510-NM25-00410</t>
  </si>
  <si>
    <t>202509-NM25-06008</t>
  </si>
  <si>
    <t>202502-NM25-06048</t>
  </si>
  <si>
    <t>202508-NM25-00740</t>
  </si>
  <si>
    <t>202508-NM25-01136</t>
  </si>
  <si>
    <t>202503-NM25-04795</t>
  </si>
  <si>
    <t>202509-NM25-02505</t>
  </si>
  <si>
    <t>202508-NM25-00371</t>
  </si>
  <si>
    <t>202508-NM25-00008</t>
  </si>
  <si>
    <t>202507-NM25-04167</t>
  </si>
  <si>
    <t>202505-NM25-00833</t>
  </si>
  <si>
    <t>202509-NM25-03200</t>
  </si>
  <si>
    <t>202507-NM25-02658</t>
  </si>
  <si>
    <t>202505-NM25-04952</t>
  </si>
  <si>
    <t>202508-NM25-00368</t>
  </si>
  <si>
    <t>202509-NM25-00249</t>
  </si>
  <si>
    <t>202507-NM25-02616</t>
  </si>
  <si>
    <t>202508-NM25-02918</t>
  </si>
  <si>
    <t>202508-NM25-00362</t>
  </si>
  <si>
    <t>202504-NM25-05544</t>
  </si>
  <si>
    <t>202508-NM25-01902</t>
  </si>
  <si>
    <t>202507-NM25-03572</t>
  </si>
  <si>
    <t>202509-NM25-01072</t>
  </si>
  <si>
    <t>202509-NM25-04956</t>
  </si>
  <si>
    <t>202508-NM25-00358</t>
  </si>
  <si>
    <t>202506-NM25-03426</t>
  </si>
  <si>
    <t>202509-NM25-04435</t>
  </si>
  <si>
    <t>202509-NM25-00587</t>
  </si>
  <si>
    <t>202502-NM25-04387</t>
  </si>
  <si>
    <t>202509-NM25-01857</t>
  </si>
  <si>
    <t>202508-NM25-00354</t>
  </si>
  <si>
    <t>202509-NM25-03040</t>
  </si>
  <si>
    <t>202508-NM25-00346</t>
  </si>
  <si>
    <t>202508-NM25-02945</t>
  </si>
  <si>
    <t>202508-NM25-03051</t>
  </si>
  <si>
    <t>202508-NM25-03057</t>
  </si>
  <si>
    <t>202508-NM25-03503</t>
  </si>
  <si>
    <t>202509-NM25-03636</t>
  </si>
  <si>
    <t>202509-NM25-01633</t>
  </si>
  <si>
    <t>202510-NM25-00362</t>
  </si>
  <si>
    <t>202510-NM25-00456</t>
  </si>
  <si>
    <t>202509-NM25-02468</t>
  </si>
  <si>
    <t>202508-NM25-00957</t>
  </si>
  <si>
    <t>202509-NM25-05351</t>
  </si>
  <si>
    <t>202509-NM25-04755</t>
  </si>
  <si>
    <t>202508-NM25-03298</t>
  </si>
  <si>
    <t>202503-NM25-05731</t>
  </si>
  <si>
    <t>202508-NM25-00272</t>
  </si>
  <si>
    <t>202507-NM25-00409</t>
  </si>
  <si>
    <t>202508-NM25-00512</t>
  </si>
  <si>
    <t>202508-NM25-01878</t>
  </si>
  <si>
    <t>202510-NM25-00502</t>
  </si>
  <si>
    <t>202508-NM25-00505</t>
  </si>
  <si>
    <t>202509-NM25-05072</t>
  </si>
  <si>
    <t>202508-NM25-02327</t>
  </si>
  <si>
    <t>202510-NM25-00354</t>
  </si>
  <si>
    <t>202508-NM25-04203</t>
  </si>
  <si>
    <t>202504-NM25-03257</t>
  </si>
  <si>
    <t>202508-NM25-02939</t>
  </si>
  <si>
    <t>202507-NM25-03288</t>
  </si>
  <si>
    <t>202510-NM25-00497</t>
  </si>
  <si>
    <t>202510-NM25-00492</t>
  </si>
  <si>
    <t>202507-NM25-02614</t>
  </si>
  <si>
    <t>202510-NM25-00493</t>
  </si>
  <si>
    <t>202507-NM25-00725</t>
  </si>
  <si>
    <t>202510-NM25-00488</t>
  </si>
  <si>
    <t>202509-NM25-01017</t>
  </si>
  <si>
    <t>202503-NM25-03775</t>
  </si>
  <si>
    <t>202407-NM25-03422</t>
  </si>
  <si>
    <t>202509-NM25-06054</t>
  </si>
  <si>
    <t>202505-NM25-03016</t>
  </si>
  <si>
    <t>202510-NM25-00481</t>
  </si>
  <si>
    <t>202510-NM25-00433</t>
  </si>
  <si>
    <t>202507-NM25-01127</t>
  </si>
  <si>
    <t>202510-NM25-00485</t>
  </si>
  <si>
    <t>202509-NM25-01297</t>
  </si>
  <si>
    <t>202509-NM25-06020</t>
  </si>
  <si>
    <t>202510-NM25-00483</t>
  </si>
  <si>
    <t>202510-NM25-00482</t>
  </si>
  <si>
    <t>202509-NM25-00962</t>
  </si>
  <si>
    <t>202508-NM25-00773</t>
  </si>
  <si>
    <t>202510-NM25-00478</t>
  </si>
  <si>
    <t>202506-NM25-01877</t>
  </si>
  <si>
    <t>202508-NM25-01421</t>
  </si>
  <si>
    <t>202509-NM25-00912</t>
  </si>
  <si>
    <t>202508-NM25-00985</t>
  </si>
  <si>
    <t>202510-NM25-00475</t>
  </si>
  <si>
    <t>202507-NM25-02606</t>
  </si>
  <si>
    <t>202510-NM25-00466</t>
  </si>
  <si>
    <t>202508-NM25-04206</t>
  </si>
  <si>
    <t>202510-NM25-00467</t>
  </si>
  <si>
    <t>202510-NM25-00459</t>
  </si>
  <si>
    <t>202506-NM25-03596</t>
  </si>
  <si>
    <t>202509-NM25-02742</t>
  </si>
  <si>
    <t>202410-NM25-04300</t>
  </si>
  <si>
    <t>202509-NM25-00153</t>
  </si>
  <si>
    <t>202508-NM25-04026</t>
  </si>
  <si>
    <t>202509-NM25-05810</t>
  </si>
  <si>
    <t>202508-NM25-02090</t>
  </si>
  <si>
    <t>202508-NM25-04185</t>
  </si>
  <si>
    <t>202507-NM25-00314</t>
  </si>
  <si>
    <t>202510-NM25-00455</t>
  </si>
  <si>
    <t>202509-NM25-00133</t>
  </si>
  <si>
    <t>202507-NM25-02767</t>
  </si>
  <si>
    <t>202510-NM25-00435</t>
  </si>
  <si>
    <t>202506-NM25-03583</t>
  </si>
  <si>
    <t>202510-NM25-00452</t>
  </si>
  <si>
    <t>202508-NM25-00061</t>
  </si>
  <si>
    <t>202510-NM25-00453</t>
  </si>
  <si>
    <t>202509-NM25-05879</t>
  </si>
  <si>
    <t>202508-NM25-01945</t>
  </si>
  <si>
    <t>202510-NM25-00093</t>
  </si>
  <si>
    <t>202509-NM25-03514</t>
  </si>
  <si>
    <t>202508-NM25-01552</t>
  </si>
  <si>
    <t>202507-NM25-03469</t>
  </si>
  <si>
    <t>202507-NM25-01283</t>
  </si>
  <si>
    <t>202505-NM25-02573</t>
  </si>
  <si>
    <t>202508-NM25-00337</t>
  </si>
  <si>
    <t>202510-NM25-00436</t>
  </si>
  <si>
    <t>202507-NM25-00738</t>
  </si>
  <si>
    <t>202510-NM25-00415</t>
  </si>
  <si>
    <t>202510-NM25-00348</t>
  </si>
  <si>
    <t>202510-NM25-00419</t>
  </si>
  <si>
    <t>202510-NM25-00332</t>
  </si>
  <si>
    <t>202510-NM25-00429</t>
  </si>
  <si>
    <t>202510-NM25-00418</t>
  </si>
  <si>
    <t>202508-NM25-00155</t>
  </si>
  <si>
    <t>202510-NM25-00426</t>
  </si>
  <si>
    <t>202507-NM25-02726</t>
  </si>
  <si>
    <t>202509-NM25-00151</t>
  </si>
  <si>
    <t>202508-NM25-01920</t>
  </si>
  <si>
    <t>202507-NM25-03015</t>
  </si>
  <si>
    <t>202507-NM25-02505</t>
  </si>
  <si>
    <t>202509-NM25-00776</t>
  </si>
  <si>
    <t>202506-NM25-03409</t>
  </si>
  <si>
    <t>202508-NM25-05504</t>
  </si>
  <si>
    <t>202509-NM25-03312</t>
  </si>
  <si>
    <t>202507-NM25-04113</t>
  </si>
  <si>
    <t>202509-NM25-02489</t>
  </si>
  <si>
    <t>202509-NM25-04588</t>
  </si>
  <si>
    <t>202506-NM25-03384</t>
  </si>
  <si>
    <t>202509-NM25-05429</t>
  </si>
  <si>
    <t>202508-NM25-04859</t>
  </si>
  <si>
    <t>202507-NM25-04249</t>
  </si>
  <si>
    <t>202506-NM25-03924</t>
  </si>
  <si>
    <t>202508-NM25-01535</t>
  </si>
  <si>
    <t>202507-NM25-02671</t>
  </si>
  <si>
    <t>202508-NM25-01921</t>
  </si>
  <si>
    <t>202508-NM25-04441</t>
  </si>
  <si>
    <t>202506-NM25-01894</t>
  </si>
  <si>
    <t>202510-NM25-00386</t>
  </si>
  <si>
    <t>202509-NM25-00893</t>
  </si>
  <si>
    <t>202509-NM25-02761</t>
  </si>
  <si>
    <t>202507-NM25-03942</t>
  </si>
  <si>
    <t>202506-NM25-03369</t>
  </si>
  <si>
    <t>202509-NM25-02288</t>
  </si>
  <si>
    <t>202507-NM25-02833</t>
  </si>
  <si>
    <t>202509-NM25-05486</t>
  </si>
  <si>
    <t>202507-NM25-03935</t>
  </si>
  <si>
    <t>202505-NM25-02207</t>
  </si>
  <si>
    <t>202506-NM25-03355</t>
  </si>
  <si>
    <t>202510-NM25-00394</t>
  </si>
  <si>
    <t>202508-NM25-01841</t>
  </si>
  <si>
    <t>202509-NM25-01712</t>
  </si>
  <si>
    <t>202510-NM25-00391</t>
  </si>
  <si>
    <t>202506-NM25-03352</t>
  </si>
  <si>
    <t>202507-NM25-02662</t>
  </si>
  <si>
    <t>202507-NM25-04108</t>
  </si>
  <si>
    <t>202509-NM25-04279</t>
  </si>
  <si>
    <t>202508-NM25-02044</t>
  </si>
  <si>
    <t>202506-NM25-03335</t>
  </si>
  <si>
    <t>202510-NM25-00393</t>
  </si>
  <si>
    <t>202509-NM25-06069</t>
  </si>
  <si>
    <t>202503-NM25-01977</t>
  </si>
  <si>
    <t>202507-NM25-02391</t>
  </si>
  <si>
    <t>202507-NM25-01721</t>
  </si>
  <si>
    <t>202509-NM25-06024</t>
  </si>
  <si>
    <t>202506-NM25-03342</t>
  </si>
  <si>
    <t>202507-NM25-03868</t>
  </si>
  <si>
    <t>202510-NM25-00387</t>
  </si>
  <si>
    <t>202509-NM25-03151</t>
  </si>
  <si>
    <t>202507-NM25-01708</t>
  </si>
  <si>
    <t>202507-NM25-02690</t>
  </si>
  <si>
    <t>202508-NM25-03614</t>
  </si>
  <si>
    <t>202510-NM25-00384</t>
  </si>
  <si>
    <t>202509-NM25-05687</t>
  </si>
  <si>
    <t>202510-NM25-00381</t>
  </si>
  <si>
    <t>202510-NM25-00380</t>
  </si>
  <si>
    <t>202509-NM25-06000</t>
  </si>
  <si>
    <t>202505-NM25-04398</t>
  </si>
  <si>
    <t>202509-NM25-05864</t>
  </si>
  <si>
    <t>202509-NM25-00824</t>
  </si>
  <si>
    <t>202509-NM25-05330</t>
  </si>
  <si>
    <t>202510-NM25-00376</t>
  </si>
  <si>
    <t>202510-NM25-00373</t>
  </si>
  <si>
    <t>202510-NM25-00374</t>
  </si>
  <si>
    <t>202509-NM25-05872</t>
  </si>
  <si>
    <t>202510-NM25-00371</t>
  </si>
  <si>
    <t>202510-NM25-00369</t>
  </si>
  <si>
    <t>202508-NM25-03650</t>
  </si>
  <si>
    <t>202510-NM25-00220</t>
  </si>
  <si>
    <t>202508-NM25-02393</t>
  </si>
  <si>
    <t>202505-NM25-00890</t>
  </si>
  <si>
    <t>202510-NM25-00358</t>
  </si>
  <si>
    <t>202510-NM25-00176</t>
  </si>
  <si>
    <t>202509-NM25-02475</t>
  </si>
  <si>
    <t>202508-NM25-02573</t>
  </si>
  <si>
    <t>202510-NM25-00357</t>
  </si>
  <si>
    <t>202508-NM25-01873</t>
  </si>
  <si>
    <t>202510-NM25-00350</t>
  </si>
  <si>
    <t>202508-NM25-04145</t>
  </si>
  <si>
    <t>202510-NM25-00347</t>
  </si>
  <si>
    <t>202508-NM25-04162</t>
  </si>
  <si>
    <t>202510-NM25-00345</t>
  </si>
  <si>
    <t>202504-NM25-05783</t>
  </si>
  <si>
    <t>202509-NM25-03876</t>
  </si>
  <si>
    <t>202510-NM25-00341</t>
  </si>
  <si>
    <t>202510-NM25-00342</t>
  </si>
  <si>
    <t>202509-NM25-02347</t>
  </si>
  <si>
    <t>202510-NM25-00340</t>
  </si>
  <si>
    <t>202509-NM25-03295</t>
  </si>
  <si>
    <t>202508-NM25-01642</t>
  </si>
  <si>
    <t>202510-NM25-00335</t>
  </si>
  <si>
    <t>202510-NM25-00336</t>
  </si>
  <si>
    <t>202510-NM25-00312</t>
  </si>
  <si>
    <t>202509-NM25-00227</t>
  </si>
  <si>
    <t>202510-NM25-00286</t>
  </si>
  <si>
    <t>202504-NM25-03098</t>
  </si>
  <si>
    <t>202510-NM25-00324</t>
  </si>
  <si>
    <t>202509-NM25-03478</t>
  </si>
  <si>
    <t>202507-NM25-01053</t>
  </si>
  <si>
    <t>202507-NM25-02884</t>
  </si>
  <si>
    <t>202510-NM25-00309</t>
  </si>
  <si>
    <t>202510-NM25-00329</t>
  </si>
  <si>
    <t>202509-NM25-03307</t>
  </si>
  <si>
    <t>202507-NM25-04632</t>
  </si>
  <si>
    <t>202506-NM25-04238</t>
  </si>
  <si>
    <t>202510-NM25-00322</t>
  </si>
  <si>
    <t>202509-NM25-04202</t>
  </si>
  <si>
    <t>202508-NM25-05073</t>
  </si>
  <si>
    <t>202510-NM25-00264</t>
  </si>
  <si>
    <t>202510-NM25-00317</t>
  </si>
  <si>
    <t>202508-NM25-00097</t>
  </si>
  <si>
    <t>202508-NM25-02198</t>
  </si>
  <si>
    <t>202509-NM25-03263</t>
  </si>
  <si>
    <t>202509-NM25-05264</t>
  </si>
  <si>
    <t>202503-NM25-05244</t>
  </si>
  <si>
    <t>202507-NM25-03904</t>
  </si>
  <si>
    <t>202510-NM25-00285</t>
  </si>
  <si>
    <t>202510-NM25-00313</t>
  </si>
  <si>
    <t>202505-NM25-03916</t>
  </si>
  <si>
    <t>202509-NM25-04591</t>
  </si>
  <si>
    <t>202510-NM25-00295</t>
  </si>
  <si>
    <t>202509-NM25-05633</t>
  </si>
  <si>
    <t>202507-NM25-02997</t>
  </si>
  <si>
    <t>202509-NM25-01634</t>
  </si>
  <si>
    <t>202506-NM25-03320</t>
  </si>
  <si>
    <t>202510-NM25-00290</t>
  </si>
  <si>
    <t>202510-NM25-00292</t>
  </si>
  <si>
    <t>202509-NM25-02560</t>
  </si>
  <si>
    <t>202510-NM25-00294</t>
  </si>
  <si>
    <t>202506-NM25-02202</t>
  </si>
  <si>
    <t>202507-NM25-02773</t>
  </si>
  <si>
    <t>202506-NM25-03299</t>
  </si>
  <si>
    <t>202510-NM25-00275</t>
  </si>
  <si>
    <t>202510-NM25-00223</t>
  </si>
  <si>
    <t>202510-NM25-00284</t>
  </si>
  <si>
    <t>202509-NM25-01800</t>
  </si>
  <si>
    <t>202510-NM25-00280</t>
  </si>
  <si>
    <t>202509-NM25-03103</t>
  </si>
  <si>
    <t>202510-NM25-00281</t>
  </si>
  <si>
    <t>202510-NM25-00279</t>
  </si>
  <si>
    <t>202507-NM25-03529</t>
  </si>
  <si>
    <t>202507-NM25-05125</t>
  </si>
  <si>
    <t>202510-NM25-00062</t>
  </si>
  <si>
    <t>202508-NM25-03165</t>
  </si>
  <si>
    <t>202506-NM25-03267</t>
  </si>
  <si>
    <t>202509-NM25-06019</t>
  </si>
  <si>
    <t>202510-NM25-00174</t>
  </si>
  <si>
    <t>202510-NM25-00274</t>
  </si>
  <si>
    <t>202510-NM25-00239</t>
  </si>
  <si>
    <t>202509-NM25-05289</t>
  </si>
  <si>
    <t>202507-NM25-03441</t>
  </si>
  <si>
    <t>202509-NM25-05356</t>
  </si>
  <si>
    <t>202510-NM25-00266</t>
  </si>
  <si>
    <t>202510-NM25-00269</t>
  </si>
  <si>
    <t>202509-NM25-03662</t>
  </si>
  <si>
    <t>202509-NM25-02523</t>
  </si>
  <si>
    <t>202509-NM25-00915</t>
  </si>
  <si>
    <t>202507-NM25-02702</t>
  </si>
  <si>
    <t>202507-NM25-04326</t>
  </si>
  <si>
    <t>202510-NM25-00260</t>
  </si>
  <si>
    <t>202510-NM25-00261</t>
  </si>
  <si>
    <t>202507-NM25-03810</t>
  </si>
  <si>
    <t>202510-NM25-00255</t>
  </si>
  <si>
    <t>202510-NM25-00258</t>
  </si>
  <si>
    <t>202508-NM25-00074</t>
  </si>
  <si>
    <t>202509-NM25-03909</t>
  </si>
  <si>
    <t>202510-NM25-00253</t>
  </si>
  <si>
    <t>202509-NM25-04989</t>
  </si>
  <si>
    <t>202508-NM25-04996</t>
  </si>
  <si>
    <t>202510-NM25-00250</t>
  </si>
  <si>
    <t>202510-NM25-00249</t>
  </si>
  <si>
    <t>202507-NM25-02732</t>
  </si>
  <si>
    <t>202507-NM25-03880</t>
  </si>
  <si>
    <t>202507-NM25-04422</t>
  </si>
  <si>
    <t>202509-NM25-00218</t>
  </si>
  <si>
    <t>202510-NM25-00242</t>
  </si>
  <si>
    <t>202510-NM25-00246</t>
  </si>
  <si>
    <t>202508-NM25-05618</t>
  </si>
  <si>
    <t>202507-NM25-02536</t>
  </si>
  <si>
    <t>202507-NM25-01904</t>
  </si>
  <si>
    <t>202508-NM25-04985</t>
  </si>
  <si>
    <t>202505-NM25-01205</t>
  </si>
  <si>
    <t>202508-NM25-00090</t>
  </si>
  <si>
    <t>202507-NM25-03836</t>
  </si>
  <si>
    <t>202510-NM25-00243</t>
  </si>
  <si>
    <t>202507-NM25-02365</t>
  </si>
  <si>
    <t>202509-NM25-01229</t>
  </si>
  <si>
    <t>202510-NM25-00234</t>
  </si>
  <si>
    <t>202509-NM25-04700</t>
  </si>
  <si>
    <t>202510-NM25-00237</t>
  </si>
  <si>
    <t>202507-NM25-03923</t>
  </si>
  <si>
    <t>202510-NM25-00219</t>
  </si>
  <si>
    <t>202510-NM25-00232</t>
  </si>
  <si>
    <t>202506-NM25-03264</t>
  </si>
  <si>
    <t>202510-NM25-00217</t>
  </si>
  <si>
    <t>202508-NM25-05126</t>
  </si>
  <si>
    <t>202510-NM25-00225</t>
  </si>
  <si>
    <t>202509-NM25-05994</t>
  </si>
  <si>
    <t>202509-NM25-04698</t>
  </si>
  <si>
    <t>202507-NM25-03878</t>
  </si>
  <si>
    <t>202506-NM25-02487</t>
  </si>
  <si>
    <t>202509-NM25-05926</t>
  </si>
  <si>
    <t>202507-NM25-04118</t>
  </si>
  <si>
    <t>202507-NM25-01597</t>
  </si>
  <si>
    <t>202506-NM25-02469</t>
  </si>
  <si>
    <t>202507-NM25-04030</t>
  </si>
  <si>
    <t>202510-NM25-00211</t>
  </si>
  <si>
    <t>202507-NM25-02332</t>
  </si>
  <si>
    <t>202509-NM25-02599</t>
  </si>
  <si>
    <t>202509-NM25-05844</t>
  </si>
  <si>
    <t>202504-NM25-01497</t>
  </si>
  <si>
    <t>202510-NM25-00207</t>
  </si>
  <si>
    <t>202509-NM25-04056</t>
  </si>
  <si>
    <t>202507-NM25-03317</t>
  </si>
  <si>
    <t>202509-NM25-05950</t>
  </si>
  <si>
    <t>202509-NM25-00116</t>
  </si>
  <si>
    <t>202509-NM25-06040</t>
  </si>
  <si>
    <t>202509-NM25-02477</t>
  </si>
  <si>
    <t>202508-NM25-02114</t>
  </si>
  <si>
    <t>202510-NM25-00170</t>
  </si>
  <si>
    <t>202510-NM25-00165</t>
  </si>
  <si>
    <t>202503-NM25-04591</t>
  </si>
  <si>
    <t>202509-NM25-04929</t>
  </si>
  <si>
    <t>202510-NM25-00153</t>
  </si>
  <si>
    <t>202510-NM25-00152</t>
  </si>
  <si>
    <t>202509-NM25-05909</t>
  </si>
  <si>
    <t>202510-NM25-00144</t>
  </si>
  <si>
    <t>202508-NM25-04009</t>
  </si>
  <si>
    <t>202509-NM25-05021</t>
  </si>
  <si>
    <t>202506-NM25-01087</t>
  </si>
  <si>
    <t>202508-NM25-00926</t>
  </si>
  <si>
    <t>202509-NM25-00329</t>
  </si>
  <si>
    <t>202510-NM25-00145</t>
  </si>
  <si>
    <t>202507-NM25-03869</t>
  </si>
  <si>
    <t>202505-NM25-01955</t>
  </si>
  <si>
    <t>202508-NM25-05237</t>
  </si>
  <si>
    <t>202510-NM25-00106</t>
  </si>
  <si>
    <t>202508-NM25-00879</t>
  </si>
  <si>
    <t>202510-NM25-00136</t>
  </si>
  <si>
    <t>202510-NM25-00097</t>
  </si>
  <si>
    <t>202510-NM25-00132</t>
  </si>
  <si>
    <t>202510-NM25-00127</t>
  </si>
  <si>
    <t>202507-NM25-04351</t>
  </si>
  <si>
    <t>202508-NM25-01057</t>
  </si>
  <si>
    <t>202507-NM25-03866</t>
  </si>
  <si>
    <t>202507-NM25-01311</t>
  </si>
  <si>
    <t>202508-NM25-05120</t>
  </si>
  <si>
    <t>202509-NM25-02740</t>
  </si>
  <si>
    <t>202509-NM25-05079</t>
  </si>
  <si>
    <t>202510-NM25-00120</t>
  </si>
  <si>
    <t>202509-NM25-02810</t>
  </si>
  <si>
    <t>202508-NM25-01059</t>
  </si>
  <si>
    <t>202507-NM25-04323</t>
  </si>
  <si>
    <t>202506-NM25-00187</t>
  </si>
  <si>
    <t>202510-NM25-00123</t>
  </si>
  <si>
    <t>202510-NM25-00115</t>
  </si>
  <si>
    <t>202510-NM25-00122</t>
  </si>
  <si>
    <t>202507-NM25-04476</t>
  </si>
  <si>
    <t>202510-NM25-00116</t>
  </si>
  <si>
    <t>202507-NM25-01344</t>
  </si>
  <si>
    <t>202507-NM25-04127</t>
  </si>
  <si>
    <t>202507-NM25-04229</t>
  </si>
  <si>
    <t>202503-NM25-03532</t>
  </si>
  <si>
    <t>202509-NM25-06076</t>
  </si>
  <si>
    <t>202508-NM25-01072</t>
  </si>
  <si>
    <t>202510-NM25-00110</t>
  </si>
  <si>
    <t>202509-NM25-05655</t>
  </si>
  <si>
    <t>202509-NM25-02413</t>
  </si>
  <si>
    <t>202506-NM25-03256</t>
  </si>
  <si>
    <t>202510-NM25-00102</t>
  </si>
  <si>
    <t>202510-NM25-00105</t>
  </si>
  <si>
    <t>202510-NM25-00057</t>
  </si>
  <si>
    <t>202508-NM25-05085</t>
  </si>
  <si>
    <t>202510-NM25-00084</t>
  </si>
  <si>
    <t>202509-NM25-02487</t>
  </si>
  <si>
    <t>202507-NM25-03920</t>
  </si>
  <si>
    <t>202509-NM25-02970</t>
  </si>
  <si>
    <t>202509-NM25-05340</t>
  </si>
  <si>
    <t>202510-NM25-00096</t>
  </si>
  <si>
    <t>202508-NM25-01083</t>
  </si>
  <si>
    <t>202507-NM25-03830</t>
  </si>
  <si>
    <t>202508-NM25-00344</t>
  </si>
  <si>
    <t>202509-NM25-05992</t>
  </si>
  <si>
    <t>202510-NM25-00036</t>
  </si>
  <si>
    <t>202508-NM25-03433</t>
  </si>
  <si>
    <t>202510-NM25-00081</t>
  </si>
  <si>
    <t>202510-NM25-00078</t>
  </si>
  <si>
    <t>202509-NM25-02512</t>
  </si>
  <si>
    <t>202507-NM25-01774</t>
  </si>
  <si>
    <t>202510-NM25-00077</t>
  </si>
  <si>
    <t>202509-NM25-01627</t>
  </si>
  <si>
    <t>202510-NM25-00072</t>
  </si>
  <si>
    <t>202510-NM25-00027</t>
  </si>
  <si>
    <t>202510-NM25-00073</t>
  </si>
  <si>
    <t>202506-NM25-03702</t>
  </si>
  <si>
    <t>202510-NM25-00060</t>
  </si>
  <si>
    <t>202508-NM25-01061</t>
  </si>
  <si>
    <t>202510-NM25-00061</t>
  </si>
  <si>
    <t>202509-NM25-05823</t>
  </si>
  <si>
    <t>202507-NM25-01792</t>
  </si>
  <si>
    <t>202510-NM25-00063</t>
  </si>
  <si>
    <t>202506-NM25-03228</t>
  </si>
  <si>
    <t>202510-NM25-00043</t>
  </si>
  <si>
    <t>202510-NM25-00054</t>
  </si>
  <si>
    <t>202510-NM25-00051</t>
  </si>
  <si>
    <t>202508-NM25-00433</t>
  </si>
  <si>
    <t>202507-NM25-04247</t>
  </si>
  <si>
    <t>202509-NM25-05702</t>
  </si>
  <si>
    <t>202508-NM25-01000</t>
  </si>
  <si>
    <t>202507-NM25-01360</t>
  </si>
  <si>
    <t>202510-NM25-00048</t>
  </si>
  <si>
    <t>202506-NM25-03131</t>
  </si>
  <si>
    <t>202510-NM25-00047</t>
  </si>
  <si>
    <t>202510-NM25-00023</t>
  </si>
  <si>
    <t>202510-NM25-00046</t>
  </si>
  <si>
    <t>202507-NM25-01297</t>
  </si>
  <si>
    <t>202508-NM25-03239</t>
  </si>
  <si>
    <t>202510-NM25-00042</t>
  </si>
  <si>
    <t>202510-NM25-00030</t>
  </si>
  <si>
    <t>202508-NM25-00454</t>
  </si>
  <si>
    <t>202509-NM25-01385</t>
  </si>
  <si>
    <t>202503-NM25-02890</t>
  </si>
  <si>
    <t>202506-NM25-03122</t>
  </si>
  <si>
    <t>202510-NM25-00040</t>
  </si>
  <si>
    <t>202510-NM25-00037</t>
  </si>
  <si>
    <t>202510-NM25-00029</t>
  </si>
  <si>
    <t>202507-NM25-00310</t>
  </si>
  <si>
    <t>202507-NM25-01687</t>
  </si>
  <si>
    <t>202510-NM25-00031</t>
  </si>
  <si>
    <t>202509-NM25-05035</t>
  </si>
  <si>
    <t>202508-NM25-00592</t>
  </si>
  <si>
    <t>202510-NM25-00028</t>
  </si>
  <si>
    <t>202506-NM25-03121</t>
  </si>
  <si>
    <t>202510-NM25-00024</t>
  </si>
  <si>
    <t>202507-NM25-01342</t>
  </si>
  <si>
    <t>202508-NM25-00742</t>
  </si>
  <si>
    <t>202508-NM25-04868</t>
  </si>
  <si>
    <t>202510-NM25-00022</t>
  </si>
  <si>
    <t>202506-NM25-03085</t>
  </si>
  <si>
    <t>202507-NM25-01577</t>
  </si>
  <si>
    <t>202503-NM25-03098</t>
  </si>
  <si>
    <t>202510-NM25-00019</t>
  </si>
  <si>
    <t>202509-NM25-00462</t>
  </si>
  <si>
    <t>202509-NM25-05104</t>
  </si>
  <si>
    <t>202508-NM25-05004</t>
  </si>
  <si>
    <t>202508-NM25-05221</t>
  </si>
  <si>
    <t>202508-NM25-00610</t>
  </si>
  <si>
    <t>202510-NM25-00015</t>
  </si>
  <si>
    <t>202509-NM25-05869</t>
  </si>
  <si>
    <t>202506-NM25-02986</t>
  </si>
  <si>
    <t>202510-NM25-00012</t>
  </si>
  <si>
    <t>202509-NM25-02933</t>
  </si>
  <si>
    <t>202510-NM25-00009</t>
  </si>
  <si>
    <t>202505-NM25-00656</t>
  </si>
  <si>
    <t>202509-NM25-03364</t>
  </si>
  <si>
    <t>202510-NM25-00004</t>
  </si>
  <si>
    <t>202509-NM25-01637</t>
  </si>
  <si>
    <t>202503-NM25-04890</t>
  </si>
  <si>
    <t>202503-NM25-03899</t>
  </si>
  <si>
    <t>202508-NM25-04179</t>
  </si>
  <si>
    <t>202507-NM25-04261</t>
  </si>
  <si>
    <t>202510-NM25-00002</t>
  </si>
  <si>
    <t>202509-NM25-02636</t>
  </si>
  <si>
    <t>202509-NM25-04749</t>
  </si>
  <si>
    <t>202508-NM25-05121</t>
  </si>
  <si>
    <t>202509-NM25-05987</t>
  </si>
  <si>
    <t>202509-NM25-06081</t>
  </si>
  <si>
    <t>202509-NM25-06080</t>
  </si>
  <si>
    <t>202509-NM25-05698</t>
  </si>
  <si>
    <t>202509-NM25-06079</t>
  </si>
  <si>
    <t>202509-NM25-05697</t>
  </si>
  <si>
    <t>202509-NM25-05431</t>
  </si>
  <si>
    <t>202509-NM25-06055</t>
  </si>
  <si>
    <t>202509-NM25-06048</t>
  </si>
  <si>
    <t>202509-NM25-04490</t>
  </si>
  <si>
    <t>202509-NM25-04376</t>
  </si>
  <si>
    <t>202509-NM25-05974</t>
  </si>
  <si>
    <t>202509-NM25-06050</t>
  </si>
  <si>
    <t>202509-NM25-05705</t>
  </si>
  <si>
    <t>202509-NM25-05474</t>
  </si>
  <si>
    <t>202509-NM25-05552</t>
  </si>
  <si>
    <t>202509-NM25-05391</t>
  </si>
  <si>
    <t>202509-NM25-06029</t>
  </si>
  <si>
    <t>202509-NM25-06009</t>
  </si>
  <si>
    <t>202509-NM25-06034</t>
  </si>
  <si>
    <t>202509-NM25-04548</t>
  </si>
  <si>
    <t>202505-NM25-04550</t>
  </si>
  <si>
    <t>202509-NM25-06010</t>
  </si>
  <si>
    <t>202509-NM25-04552</t>
  </si>
  <si>
    <t>202509-NM25-03078</t>
  </si>
  <si>
    <t>202508-NM25-00442</t>
  </si>
  <si>
    <t>202508-NM25-00396</t>
  </si>
  <si>
    <t>202507-NM25-03455</t>
  </si>
  <si>
    <t>202509-NM25-05986</t>
  </si>
  <si>
    <t>202509-NM25-03067</t>
  </si>
  <si>
    <t>202509-NM25-03320</t>
  </si>
  <si>
    <t>202508-NM25-00394</t>
  </si>
  <si>
    <t>202508-NM25-01090</t>
  </si>
  <si>
    <t>202509-NM25-05988</t>
  </si>
  <si>
    <t>202508-NM25-00383</t>
  </si>
  <si>
    <t>202507-NM25-01876</t>
  </si>
  <si>
    <t>202504-NM25-05298</t>
  </si>
  <si>
    <t>202508-NM25-00360</t>
  </si>
  <si>
    <t>202507-NM25-01873</t>
  </si>
  <si>
    <t>202508-NM25-01108</t>
  </si>
  <si>
    <t>202509-NM25-05917</t>
  </si>
  <si>
    <t>202509-NM25-04414</t>
  </si>
  <si>
    <t>202509-NM25-04265</t>
  </si>
  <si>
    <t>202509-NM25-05984</t>
  </si>
  <si>
    <t>202507-NM25-04377</t>
  </si>
  <si>
    <t>202509-NM25-04227</t>
  </si>
  <si>
    <t>202509-NM25-05693</t>
  </si>
  <si>
    <t>202504-NM25-04293</t>
  </si>
  <si>
    <t>202509-NM25-05142</t>
  </si>
  <si>
    <t>202509-NM25-05971</t>
  </si>
  <si>
    <t>202509-NM25-05963</t>
  </si>
  <si>
    <t>202507-NM25-01863</t>
  </si>
  <si>
    <t>202509-NM25-05623</t>
  </si>
  <si>
    <t>202509-NM25-05134</t>
  </si>
  <si>
    <t>202509-NM25-05670</t>
  </si>
  <si>
    <t>202507-NM25-02576</t>
  </si>
  <si>
    <t>202509-NM25-05888</t>
  </si>
  <si>
    <t>202507-NM25-01860</t>
  </si>
  <si>
    <t>202508-NM25-01778</t>
  </si>
  <si>
    <t>202509-NM25-01019</t>
  </si>
  <si>
    <t>202509-NM25-05275</t>
  </si>
  <si>
    <t>202509-NM25-05967</t>
  </si>
  <si>
    <t>202509-NM25-05071</t>
  </si>
  <si>
    <t>202507-NM25-01859</t>
  </si>
  <si>
    <t>202509-NM25-05965</t>
  </si>
  <si>
    <t>202509-NM25-05128</t>
  </si>
  <si>
    <t>202509-NM25-05962</t>
  </si>
  <si>
    <t>202508-NM25-02273</t>
  </si>
  <si>
    <t>202504-NM25-04816</t>
  </si>
  <si>
    <t>202509-NM25-05955</t>
  </si>
  <si>
    <t>202509-NM25-01367</t>
  </si>
  <si>
    <t>202508-NM25-00716</t>
  </si>
  <si>
    <t>202509-NM25-05957</t>
  </si>
  <si>
    <t>202509-NM25-05956</t>
  </si>
  <si>
    <t>202504-NM25-02116</t>
  </si>
  <si>
    <t>202509-NM25-03401</t>
  </si>
  <si>
    <t>202509-NM25-05954</t>
  </si>
  <si>
    <t>202508-NM25-03363</t>
  </si>
  <si>
    <t>202505-NM25-02855</t>
  </si>
  <si>
    <t>202509-NM25-00007</t>
  </si>
  <si>
    <t>202509-NM25-05947</t>
  </si>
  <si>
    <t>202508-NM25-00912</t>
  </si>
  <si>
    <t>202509-NM25-03243</t>
  </si>
  <si>
    <t>202509-NM25-05949</t>
  </si>
  <si>
    <t>202506-NM25-03669</t>
  </si>
  <si>
    <t>202508-NM25-03826</t>
  </si>
  <si>
    <t>202509-NM25-05638</t>
  </si>
  <si>
    <t>202509-NM25-04367</t>
  </si>
  <si>
    <t>202509-NM25-01588</t>
  </si>
  <si>
    <t>202509-NM25-04969</t>
  </si>
  <si>
    <t>202509-NM25-04882</t>
  </si>
  <si>
    <t>202509-NM25-05938</t>
  </si>
  <si>
    <t>202509-NM25-05935</t>
  </si>
  <si>
    <t>202509-NM25-04834</t>
  </si>
  <si>
    <t>202508-NM25-01050</t>
  </si>
  <si>
    <t>202504-NM25-04127</t>
  </si>
  <si>
    <t>202509-NM25-02191</t>
  </si>
  <si>
    <t>202509-NM25-04557</t>
  </si>
  <si>
    <t>202508-NM25-02585</t>
  </si>
  <si>
    <t>202509-NM25-01888</t>
  </si>
  <si>
    <t>202509-NM25-05929</t>
  </si>
  <si>
    <t>202509-NM25-05923</t>
  </si>
  <si>
    <t>202507-NM25-02096</t>
  </si>
  <si>
    <t>202504-NM25-04849</t>
  </si>
  <si>
    <t>202502-NM25-05514</t>
  </si>
  <si>
    <t>202505-NM25-00245</t>
  </si>
  <si>
    <t>202509-NM25-03488</t>
  </si>
  <si>
    <t>202509-NM25-03895</t>
  </si>
  <si>
    <t>202509-NM25-01192</t>
  </si>
  <si>
    <t>202507-NM25-02188</t>
  </si>
  <si>
    <t>202509-NM25-05922</t>
  </si>
  <si>
    <t>202509-NM25-03062</t>
  </si>
  <si>
    <t>202505-NM25-04828</t>
  </si>
  <si>
    <t>202505-NM25-03273</t>
  </si>
  <si>
    <t>202505-NM25-00598</t>
  </si>
  <si>
    <t>202508-NM25-03959</t>
  </si>
  <si>
    <t>202509-NM25-05920</t>
  </si>
  <si>
    <t>202509-NM25-05919</t>
  </si>
  <si>
    <t>202509-NM25-01188</t>
  </si>
  <si>
    <t>202508-NM25-00766</t>
  </si>
  <si>
    <t>202507-NM25-01373</t>
  </si>
  <si>
    <t>202505-NM25-04025</t>
  </si>
  <si>
    <t>202508-NM25-04221</t>
  </si>
  <si>
    <t>202504-NM25-04578</t>
  </si>
  <si>
    <t>202508-NM25-03697</t>
  </si>
  <si>
    <t>202504-NM25-04657</t>
  </si>
  <si>
    <t>202508-NM25-03500</t>
  </si>
  <si>
    <t>202509-NM25-05910</t>
  </si>
  <si>
    <t>202509-NM25-05915</t>
  </si>
  <si>
    <t>202508-NM25-05596</t>
  </si>
  <si>
    <t>202509-NM25-01081</t>
  </si>
  <si>
    <t>202508-NM25-02421</t>
  </si>
  <si>
    <t>202507-NM25-01355</t>
  </si>
  <si>
    <t>202508-NM25-04152</t>
  </si>
  <si>
    <t>202509-NM25-03027</t>
  </si>
  <si>
    <t>202506-NM25-03784</t>
  </si>
  <si>
    <t>202509-NM25-05912</t>
  </si>
  <si>
    <t>202507-NM25-04065</t>
  </si>
  <si>
    <t>202505-NM25-03737</t>
  </si>
  <si>
    <t>202509-NM25-05816</t>
  </si>
  <si>
    <t>202508-NM25-00806</t>
  </si>
  <si>
    <t>202507-NM25-01763</t>
  </si>
  <si>
    <t>202504-NM25-04564</t>
  </si>
  <si>
    <t>202508-NM25-00628</t>
  </si>
  <si>
    <t>202509-NM25-00121</t>
  </si>
  <si>
    <t>202509-NM25-05914</t>
  </si>
  <si>
    <t>202509-NM25-00287</t>
  </si>
  <si>
    <t>202504-NM25-01596</t>
  </si>
  <si>
    <t>202507-NM25-04809</t>
  </si>
  <si>
    <t>202509-NM25-05029</t>
  </si>
  <si>
    <t>202502-NM25-00321</t>
  </si>
  <si>
    <t>202507-NM25-00457</t>
  </si>
  <si>
    <t>202504-NM25-04220</t>
  </si>
  <si>
    <t>202509-NM25-05908</t>
  </si>
  <si>
    <t>202509-NM25-05907</t>
  </si>
  <si>
    <t>202509-NM25-00012</t>
  </si>
  <si>
    <t>202509-NM25-01232</t>
  </si>
  <si>
    <t>202509-NM25-01176</t>
  </si>
  <si>
    <t>202509-NM25-04487</t>
  </si>
  <si>
    <t>202509-NM25-04456</t>
  </si>
  <si>
    <t>202509-NM25-04758</t>
  </si>
  <si>
    <t>202509-NM25-04757</t>
  </si>
  <si>
    <t>202509-NM25-05893</t>
  </si>
  <si>
    <t>202509-NM25-04569</t>
  </si>
  <si>
    <t>202509-NM25-05891</t>
  </si>
  <si>
    <t>202509-NM25-04480</t>
  </si>
  <si>
    <t>202509-NM25-05890</t>
  </si>
  <si>
    <t>202509-NM25-05887</t>
  </si>
  <si>
    <t>202509-NM25-05151</t>
  </si>
  <si>
    <t>202509-NM25-05889</t>
  </si>
  <si>
    <t>202509-NM25-05849</t>
  </si>
  <si>
    <t>202509-NM25-03924</t>
  </si>
  <si>
    <t>202509-NM25-05881</t>
  </si>
  <si>
    <t>202509-NM25-05882</t>
  </si>
  <si>
    <t>202507-NM25-01739</t>
  </si>
  <si>
    <t>202509-NM25-05877</t>
  </si>
  <si>
    <t>202509-NM25-02967</t>
  </si>
  <si>
    <t>202509-NM25-02368</t>
  </si>
  <si>
    <t>202509-NM25-05648</t>
  </si>
  <si>
    <t>202509-NM25-05471</t>
  </si>
  <si>
    <t>202508-NM25-04972</t>
  </si>
  <si>
    <t>202507-NM25-00987</t>
  </si>
  <si>
    <t>202505-NM25-02452</t>
  </si>
  <si>
    <t>202509-NM25-05855</t>
  </si>
  <si>
    <t>202509-NM25-05854</t>
  </si>
  <si>
    <t>202509-NM25-04575</t>
  </si>
  <si>
    <t>202507-NM25-04832</t>
  </si>
  <si>
    <t>202507-NM25-01109</t>
  </si>
  <si>
    <t>202507-NM25-04552</t>
  </si>
  <si>
    <t>202509-NM25-05814</t>
  </si>
  <si>
    <t>202507-NM25-01126</t>
  </si>
  <si>
    <t>202509-NM25-05830</t>
  </si>
  <si>
    <t>202508-NM25-02726</t>
  </si>
  <si>
    <t>202507-NM25-00876</t>
  </si>
  <si>
    <t>202509-NM25-03303</t>
  </si>
  <si>
    <t>202507-NM25-03605</t>
  </si>
  <si>
    <t>202507-NM25-04940</t>
  </si>
  <si>
    <t>202508-NM25-05299</t>
  </si>
  <si>
    <t>202509-NM25-05817</t>
  </si>
  <si>
    <t>202509-NM25-03628</t>
  </si>
  <si>
    <t>202508-NM25-04146</t>
  </si>
  <si>
    <t>202507-NM25-03171</t>
  </si>
  <si>
    <t>202507-NM25-01104</t>
  </si>
  <si>
    <t>202509-NM25-05801</t>
  </si>
  <si>
    <t>202509-NM25-05800</t>
  </si>
  <si>
    <t>202507-NM25-04334</t>
  </si>
  <si>
    <t>202507-NM25-00984</t>
  </si>
  <si>
    <t>202507-NM25-04533</t>
  </si>
  <si>
    <t>202509-NM25-05792</t>
  </si>
  <si>
    <t>202507-NM25-01119</t>
  </si>
  <si>
    <t>202507-NM25-03024</t>
  </si>
  <si>
    <t>202509-NM25-05762</t>
  </si>
  <si>
    <t>202509-NM25-05790</t>
  </si>
  <si>
    <t>202509-NM25-05763</t>
  </si>
  <si>
    <t>202509-NM25-05789</t>
  </si>
  <si>
    <t>202509-NM25-00011</t>
  </si>
  <si>
    <t>202509-NM25-03270</t>
  </si>
  <si>
    <t>202509-NM25-01641</t>
  </si>
  <si>
    <t>202509-NM25-05700</t>
  </si>
  <si>
    <t>202509-NM25-05782</t>
  </si>
  <si>
    <t>202509-NM25-05781</t>
  </si>
  <si>
    <t>202509-NM25-05780</t>
  </si>
  <si>
    <t>202509-NM25-05405</t>
  </si>
  <si>
    <t>202509-NM25-05144</t>
  </si>
  <si>
    <t>202508-NM25-00589</t>
  </si>
  <si>
    <t>202509-NM25-03818</t>
  </si>
  <si>
    <t>202509-NM25-05771</t>
  </si>
  <si>
    <t>202509-NM25-05768</t>
  </si>
  <si>
    <t>202509-NM25-04341</t>
  </si>
  <si>
    <t>202509-NM25-05769</t>
  </si>
  <si>
    <t>202509-NM25-05767</t>
  </si>
  <si>
    <t>202509-NM25-04485</t>
  </si>
  <si>
    <t>202509-NM25-05755</t>
  </si>
  <si>
    <t>202508-NM25-01274</t>
  </si>
  <si>
    <t>202507-NM25-00907</t>
  </si>
  <si>
    <t>202509-NM25-05042</t>
  </si>
  <si>
    <t>202509-NM25-05759</t>
  </si>
  <si>
    <t>202509-NM25-05757</t>
  </si>
  <si>
    <t>202504-NM25-03439</t>
  </si>
  <si>
    <t>202509-NM25-03290</t>
  </si>
  <si>
    <t>202509-NM25-00951</t>
  </si>
  <si>
    <t>202509-NM25-04133</t>
  </si>
  <si>
    <t>202509-NM25-04506</t>
  </si>
  <si>
    <t>202508-NM25-00667</t>
  </si>
  <si>
    <t>202509-NM25-05752</t>
  </si>
  <si>
    <t>202509-NM25-05742</t>
  </si>
  <si>
    <t>202509-NM25-00538</t>
  </si>
  <si>
    <t>202509-NM25-05750</t>
  </si>
  <si>
    <t>202507-NM25-03779</t>
  </si>
  <si>
    <t>202509-NM25-04428</t>
  </si>
  <si>
    <t>202509-NM25-05746</t>
  </si>
  <si>
    <t>202507-NM25-03580</t>
  </si>
  <si>
    <t>202507-NM25-04546</t>
  </si>
  <si>
    <t>202509-NM25-05741</t>
  </si>
  <si>
    <t>202509-NM25-05738</t>
  </si>
  <si>
    <t>202509-NM25-02198</t>
  </si>
  <si>
    <t>202509-NM25-05681</t>
  </si>
  <si>
    <t>202509-NM25-05730</t>
  </si>
  <si>
    <t>202509-NM25-05725</t>
  </si>
  <si>
    <t>202505-NM25-04035</t>
  </si>
  <si>
    <t>202509-NM25-05727</t>
  </si>
  <si>
    <t>202509-NM25-05726</t>
  </si>
  <si>
    <t>202509-NM25-05724</t>
  </si>
  <si>
    <t>202509-NM25-05719</t>
  </si>
  <si>
    <t>202509-NM25-05716</t>
  </si>
  <si>
    <t>202509-NM25-05718</t>
  </si>
  <si>
    <t>202509-NM25-05708</t>
  </si>
  <si>
    <t>202505-NM25-04060</t>
  </si>
  <si>
    <t>202509-NM25-05714</t>
  </si>
  <si>
    <t>202509-NM25-05712</t>
  </si>
  <si>
    <t>202509-NM25-05643</t>
  </si>
  <si>
    <t>202507-NM25-03948</t>
  </si>
  <si>
    <t>202509-NM25-05710</t>
  </si>
  <si>
    <t>202507-NM25-04319</t>
  </si>
  <si>
    <t>202509-NM25-00627</t>
  </si>
  <si>
    <t>202509-NM25-05706</t>
  </si>
  <si>
    <t>202509-NM25-03097</t>
  </si>
  <si>
    <t>202509-NM25-05704</t>
  </si>
  <si>
    <t>202509-NM25-05699</t>
  </si>
  <si>
    <t>202509-NM25-02536</t>
  </si>
  <si>
    <t>202509-NM25-05695</t>
  </si>
  <si>
    <t>202509-NM25-05703</t>
  </si>
  <si>
    <t>202509-NM25-05316</t>
  </si>
  <si>
    <t>202509-NM25-04186</t>
  </si>
  <si>
    <t>202509-NM25-01699</t>
  </si>
  <si>
    <t>202508-NM25-01816</t>
  </si>
  <si>
    <t>202504-NM25-02692</t>
  </si>
  <si>
    <t>202507-NM25-02355</t>
  </si>
  <si>
    <t>202509-NM25-04193</t>
  </si>
  <si>
    <t>202509-NM25-04750</t>
  </si>
  <si>
    <t>202507-NM25-02184</t>
  </si>
  <si>
    <t>202509-NM25-03345</t>
  </si>
  <si>
    <t>202508-NM25-04364</t>
  </si>
  <si>
    <t>202506-NM25-03418</t>
  </si>
  <si>
    <t>202507-NM25-02172</t>
  </si>
  <si>
    <t>202509-NM25-03768</t>
  </si>
  <si>
    <t>202508-NM25-04810</t>
  </si>
  <si>
    <t>202509-NM25-04331</t>
  </si>
  <si>
    <t>202507-NM25-00891</t>
  </si>
  <si>
    <t>202507-NM25-02168</t>
  </si>
  <si>
    <t>202509-NM25-00817</t>
  </si>
  <si>
    <t>202507-NM25-02160</t>
  </si>
  <si>
    <t>202507-NM25-00847</t>
  </si>
  <si>
    <t>202507-NM25-01116</t>
  </si>
  <si>
    <t>202507-NM25-04220</t>
  </si>
  <si>
    <t>202507-NM25-02157</t>
  </si>
  <si>
    <t>202508-NM25-01381</t>
  </si>
  <si>
    <t>202503-NM25-04816</t>
  </si>
  <si>
    <t>202506-NM25-02521</t>
  </si>
  <si>
    <t>202509-NM25-03779</t>
  </si>
  <si>
    <t>202509-NM25-00568</t>
  </si>
  <si>
    <t>202508-NM25-01387</t>
  </si>
  <si>
    <t>202507-NM25-00985</t>
  </si>
  <si>
    <t>202509-NM25-02574</t>
  </si>
  <si>
    <t>202504-NM25-04825</t>
  </si>
  <si>
    <t>202508-NM25-03439</t>
  </si>
  <si>
    <t>202508-NM25-01443</t>
  </si>
  <si>
    <t>202507-NM25-00865</t>
  </si>
  <si>
    <t>202506-NM25-02583</t>
  </si>
  <si>
    <t>202508-NM25-01135</t>
  </si>
  <si>
    <t>202502-NM25-02459</t>
  </si>
  <si>
    <t>202508-NM25-03722</t>
  </si>
  <si>
    <t>202507-NM25-01094</t>
  </si>
  <si>
    <t>202509-NM25-01897</t>
  </si>
  <si>
    <t>202506-NM25-03979</t>
  </si>
  <si>
    <t>202507-NM25-02762</t>
  </si>
  <si>
    <t>202504-NM25-05462</t>
  </si>
  <si>
    <t>202506-NM25-04424</t>
  </si>
  <si>
    <t>202502-NM25-04830</t>
  </si>
  <si>
    <t>202509-NM25-03015</t>
  </si>
  <si>
    <t>202507-NM25-01000</t>
  </si>
  <si>
    <t>202507-NM25-00142</t>
  </si>
  <si>
    <t>202508-NM25-03054</t>
  </si>
  <si>
    <t>202507-NM25-00230</t>
  </si>
  <si>
    <t>202509-NM25-01928</t>
  </si>
  <si>
    <t>202509-NM25-03294</t>
  </si>
  <si>
    <t>202509-NM25-02748</t>
  </si>
  <si>
    <t>202505-NM25-05395</t>
  </si>
  <si>
    <t>202508-NM25-01179</t>
  </si>
  <si>
    <t>202505-NM25-02610</t>
  </si>
  <si>
    <t>202504-NM25-04763</t>
  </si>
  <si>
    <t>202508-NM25-00026</t>
  </si>
  <si>
    <t>202508-NM25-03004</t>
  </si>
  <si>
    <t>202509-NM25-02693</t>
  </si>
  <si>
    <t>202508-NM25-04177</t>
  </si>
  <si>
    <t>202508-NM25-04795</t>
  </si>
  <si>
    <t>202508-NM25-00336</t>
  </si>
  <si>
    <t>202507-NM25-00451</t>
  </si>
  <si>
    <t>202509-NM25-01567</t>
  </si>
  <si>
    <t>202505-NM25-05320</t>
  </si>
  <si>
    <t>202509-NM25-01756</t>
  </si>
  <si>
    <t>202507-NM25-00898</t>
  </si>
  <si>
    <t>202509-NM25-04389</t>
  </si>
  <si>
    <t>202509-NM25-05377</t>
  </si>
  <si>
    <t>202507-NM25-00414</t>
  </si>
  <si>
    <t>202507-NM25-01437</t>
  </si>
  <si>
    <t>202507-NM25-02763</t>
  </si>
  <si>
    <t>202506-NM25-00512</t>
  </si>
  <si>
    <t>202505-NM25-05339</t>
  </si>
  <si>
    <t>202503-NM25-02473</t>
  </si>
  <si>
    <t>202509-NM25-05464</t>
  </si>
  <si>
    <t>202509-NM25-00001</t>
  </si>
  <si>
    <t>202507-NM25-00938</t>
  </si>
  <si>
    <t>202509-NM25-05677</t>
  </si>
  <si>
    <t>202509-NM25-05676</t>
  </si>
  <si>
    <t>202503-NM25-03463</t>
  </si>
  <si>
    <t>202509-NM25-03400</t>
  </si>
  <si>
    <t>202509-NM25-05672</t>
  </si>
  <si>
    <t>202506-NM25-03045</t>
  </si>
  <si>
    <t>202509-NM25-05586</t>
  </si>
  <si>
    <t>202509-NM25-03869</t>
  </si>
  <si>
    <t>202509-NM25-05661</t>
  </si>
  <si>
    <t>202509-NM25-05663</t>
  </si>
  <si>
    <t>202509-NM25-05651</t>
  </si>
  <si>
    <t>202509-NM25-05668</t>
  </si>
  <si>
    <t>202508-NM25-00189</t>
  </si>
  <si>
    <t>202508-NM25-02578</t>
  </si>
  <si>
    <t>202509-NM25-05454</t>
  </si>
  <si>
    <t>202509-NM25-05662</t>
  </si>
  <si>
    <t>202509-NM25-05659</t>
  </si>
  <si>
    <t>202509-NM25-05657</t>
  </si>
  <si>
    <t>202509-NM25-05425</t>
  </si>
  <si>
    <t>202509-NM25-05328</t>
  </si>
  <si>
    <t>202509-NM25-05646</t>
  </si>
  <si>
    <t>202509-NM25-05644</t>
  </si>
  <si>
    <t>202507-NM25-02608</t>
  </si>
  <si>
    <t>202509-NM25-01788</t>
  </si>
  <si>
    <t>202509-NM25-05642</t>
  </si>
  <si>
    <t>202509-NM25-05053</t>
  </si>
  <si>
    <t>202509-NM25-05637</t>
  </si>
  <si>
    <t>202509-NM25-05640</t>
  </si>
  <si>
    <t>202509-NM25-05641</t>
  </si>
  <si>
    <t>202509-NM25-05634</t>
  </si>
  <si>
    <t>202509-NM25-02125</t>
  </si>
  <si>
    <t>202509-NM25-04259</t>
  </si>
  <si>
    <t>202509-NM25-05629</t>
  </si>
  <si>
    <t>202507-NM25-03416</t>
  </si>
  <si>
    <t>202507-NM25-04539</t>
  </si>
  <si>
    <t>202509-NM25-05631</t>
  </si>
  <si>
    <t>202509-NM25-01214</t>
  </si>
  <si>
    <t>202509-NM25-05625</t>
  </si>
  <si>
    <t>202507-NM25-00855</t>
  </si>
  <si>
    <t>202509-NM25-05626</t>
  </si>
  <si>
    <t>202509-NM25-05614</t>
  </si>
  <si>
    <t>202505-NM25-04082</t>
  </si>
  <si>
    <t>202507-NM25-00872</t>
  </si>
  <si>
    <t>202509-NM25-03140</t>
  </si>
  <si>
    <t>202509-NM25-05599</t>
  </si>
  <si>
    <t>202508-NM25-01665</t>
  </si>
  <si>
    <t>202503-NM25-03780</t>
  </si>
  <si>
    <t>202509-NM25-05615</t>
  </si>
  <si>
    <t>202507-NM25-02253</t>
  </si>
  <si>
    <t>202509-NM25-05592</t>
  </si>
  <si>
    <t>202507-NM25-00850</t>
  </si>
  <si>
    <t>202509-NM25-05415</t>
  </si>
  <si>
    <t>202509-NM25-05472</t>
  </si>
  <si>
    <t>202505-NM25-02348</t>
  </si>
  <si>
    <t>202508-NM25-03156</t>
  </si>
  <si>
    <t>202508-NM25-00038</t>
  </si>
  <si>
    <t>202507-NM25-00452</t>
  </si>
  <si>
    <t>202507-NM25-04333</t>
  </si>
  <si>
    <t>202509-NM25-00123</t>
  </si>
  <si>
    <t>202509-NM25-04899</t>
  </si>
  <si>
    <t>202507-NM25-02913</t>
  </si>
  <si>
    <t>202508-NM25-00044</t>
  </si>
  <si>
    <t>202509-NM25-05080</t>
  </si>
  <si>
    <t>202508-NM25-05330</t>
  </si>
  <si>
    <t>202508-NM25-00010</t>
  </si>
  <si>
    <t>202509-NM25-03461</t>
  </si>
  <si>
    <t>202509-NM25-05326</t>
  </si>
  <si>
    <t>202508-NM25-02474</t>
  </si>
  <si>
    <t>202509-NM25-05523</t>
  </si>
  <si>
    <t>202507-NM25-00312</t>
  </si>
  <si>
    <t>202508-NM25-00536</t>
  </si>
  <si>
    <t>202509-NM25-00058</t>
  </si>
  <si>
    <t>202509-NM25-03664</t>
  </si>
  <si>
    <t>202509-NM25-03038</t>
  </si>
  <si>
    <t>202509-NM25-04369</t>
  </si>
  <si>
    <t>202509-NM25-04322</t>
  </si>
  <si>
    <t>202508-NM25-00049</t>
  </si>
  <si>
    <t>202507-NM25-04973</t>
  </si>
  <si>
    <t>202508-NM25-05393</t>
  </si>
  <si>
    <t>202509-NM25-04572</t>
  </si>
  <si>
    <t>202505-NM25-01108</t>
  </si>
  <si>
    <t>202507-NM25-03644</t>
  </si>
  <si>
    <t>202507-NM25-00357</t>
  </si>
  <si>
    <t>202509-NM25-04830</t>
  </si>
  <si>
    <t>202506-NM25-03083</t>
  </si>
  <si>
    <t>202507-NM25-00121</t>
  </si>
  <si>
    <t>202507-NM25-04235</t>
  </si>
  <si>
    <t>202509-NM25-00071</t>
  </si>
  <si>
    <t>202509-NM25-05583</t>
  </si>
  <si>
    <t>202507-NM25-02145</t>
  </si>
  <si>
    <t>202509-NM25-05315</t>
  </si>
  <si>
    <t>202507-NM25-02706</t>
  </si>
  <si>
    <t>202509-NM25-02526</t>
  </si>
  <si>
    <t>202509-NM25-05576</t>
  </si>
  <si>
    <t>202507-NM25-01486</t>
  </si>
  <si>
    <t>202509-NM25-05466</t>
  </si>
  <si>
    <t>202506-NM25-02912</t>
  </si>
  <si>
    <t>202509-NM25-04344</t>
  </si>
  <si>
    <t>202507-NM25-05023</t>
  </si>
  <si>
    <t>202509-NM25-01516</t>
  </si>
  <si>
    <t>202509-NM25-05547</t>
  </si>
  <si>
    <t>202509-NM25-02165</t>
  </si>
  <si>
    <t>202509-NM25-05556</t>
  </si>
  <si>
    <t>202508-NM25-02657</t>
  </si>
  <si>
    <t>202509-NM25-05555</t>
  </si>
  <si>
    <t>202507-NM25-04315</t>
  </si>
  <si>
    <t>202509-NM25-01380</t>
  </si>
  <si>
    <t>202509-NM25-04778</t>
  </si>
  <si>
    <t>202507-NM25-02776</t>
  </si>
  <si>
    <t>202509-NM25-05174</t>
  </si>
  <si>
    <t>202505-NM25-02695</t>
  </si>
  <si>
    <t>202507-NM25-01683</t>
  </si>
  <si>
    <t>202507-NM25-04971</t>
  </si>
  <si>
    <t>202509-NM25-05546</t>
  </si>
  <si>
    <t>202509-NM25-05537</t>
  </si>
  <si>
    <t>202506-NM25-03078</t>
  </si>
  <si>
    <t>202509-NM25-05542</t>
  </si>
  <si>
    <t>202508-NM25-00046</t>
  </si>
  <si>
    <t>202509-NM25-04481</t>
  </si>
  <si>
    <t>202509-NM25-05535</t>
  </si>
  <si>
    <t>202509-NM25-05448</t>
  </si>
  <si>
    <t>202507-NM25-01664</t>
  </si>
  <si>
    <t>202509-NM25-03388</t>
  </si>
  <si>
    <t>202508-NM25-02777</t>
  </si>
  <si>
    <t>202506-NM25-02996</t>
  </si>
  <si>
    <t>202509-NM25-05531</t>
  </si>
  <si>
    <t>202509-NM25-05527</t>
  </si>
  <si>
    <t>202509-NM25-05516</t>
  </si>
  <si>
    <t>202509-NM25-05529</t>
  </si>
  <si>
    <t>202507-NM25-02830</t>
  </si>
  <si>
    <t>202509-NM25-00645</t>
  </si>
  <si>
    <t>202508-NM25-03894</t>
  </si>
  <si>
    <t>202506-NM25-02981</t>
  </si>
  <si>
    <t>202509-NM25-05520</t>
  </si>
  <si>
    <t>202509-NM25-05519</t>
  </si>
  <si>
    <t>202506-NM25-02086</t>
  </si>
  <si>
    <t>202509-NM25-05492</t>
  </si>
  <si>
    <t>202509-NM25-05518</t>
  </si>
  <si>
    <t>202508-NM25-00022</t>
  </si>
  <si>
    <t>202508-NM25-04396</t>
  </si>
  <si>
    <t>202506-NM25-02976</t>
  </si>
  <si>
    <t>202504-NM25-05065</t>
  </si>
  <si>
    <t>202509-NM25-05156</t>
  </si>
  <si>
    <t>202509-NM25-05510</t>
  </si>
  <si>
    <t>202509-NM25-05282</t>
  </si>
  <si>
    <t>202509-NM25-05507</t>
  </si>
  <si>
    <t>202509-NM25-03873</t>
  </si>
  <si>
    <t>202508-NM25-03997</t>
  </si>
  <si>
    <t>202508-NM25-05348</t>
  </si>
  <si>
    <t>202509-NM25-05506</t>
  </si>
  <si>
    <t>202508-NM25-04921</t>
  </si>
  <si>
    <t>202506-NM25-02953</t>
  </si>
  <si>
    <t>202507-NM25-03705</t>
  </si>
  <si>
    <t>202509-NM25-05502</t>
  </si>
  <si>
    <t>202509-NM25-05498</t>
  </si>
  <si>
    <t>202509-NM25-04391</t>
  </si>
  <si>
    <t>202507-NM25-03016</t>
  </si>
  <si>
    <t>202509-NM25-05499</t>
  </si>
  <si>
    <t>202509-NM25-05487</t>
  </si>
  <si>
    <t>202507-NM25-02133</t>
  </si>
  <si>
    <t>202506-NM25-02718</t>
  </si>
  <si>
    <t>202509-NM25-05490</t>
  </si>
  <si>
    <t>202506-NM25-04573</t>
  </si>
  <si>
    <t>202509-NM25-05488</t>
  </si>
  <si>
    <t>202507-NM25-03568</t>
  </si>
  <si>
    <t>202509-NM25-05484</t>
  </si>
  <si>
    <t>202509-NM25-05485</t>
  </si>
  <si>
    <t>202509-NM25-00721</t>
  </si>
  <si>
    <t>202506-NM25-02489</t>
  </si>
  <si>
    <t>202507-NM25-03588</t>
  </si>
  <si>
    <t>202507-NM25-01715</t>
  </si>
  <si>
    <t>202506-NM25-02390</t>
  </si>
  <si>
    <t>202509-NM25-05355</t>
  </si>
  <si>
    <t>202506-NM25-00739</t>
  </si>
  <si>
    <t>202509-NM25-05480</t>
  </si>
  <si>
    <t>202507-NM25-01676</t>
  </si>
  <si>
    <t>202507-NM25-04599</t>
  </si>
  <si>
    <t>202507-NM25-01113</t>
  </si>
  <si>
    <t>202509-NM25-01246</t>
  </si>
  <si>
    <t>202509-NM25-05130</t>
  </si>
  <si>
    <t>202509-NM25-04461</t>
  </si>
  <si>
    <t>202509-NM25-04437</t>
  </si>
  <si>
    <t>202509-NM25-04941</t>
  </si>
  <si>
    <t>202509-NM25-04919</t>
  </si>
  <si>
    <t>202509-NM25-04894</t>
  </si>
  <si>
    <t>202509-NM25-04706</t>
  </si>
  <si>
    <t>202509-NM25-04991</t>
  </si>
  <si>
    <t>202509-NM25-04678</t>
  </si>
  <si>
    <t>202507-NM25-04131</t>
  </si>
  <si>
    <t>202508-NM25-01232</t>
  </si>
  <si>
    <t>202506-NM25-01222</t>
  </si>
  <si>
    <t>202507-NM25-05038</t>
  </si>
  <si>
    <t>202509-NM25-05456</t>
  </si>
  <si>
    <t>202507-NM25-03575</t>
  </si>
  <si>
    <t>202509-NM25-05434</t>
  </si>
  <si>
    <t>202509-NM25-05126</t>
  </si>
  <si>
    <t>202507-NM25-04957</t>
  </si>
  <si>
    <t>202509-NM25-05432</t>
  </si>
  <si>
    <t>202509-NM25-05311</t>
  </si>
  <si>
    <t>202507-NM25-02813</t>
  </si>
  <si>
    <t>202507-NM25-04122</t>
  </si>
  <si>
    <t>202504-NM25-04976</t>
  </si>
  <si>
    <t>202509-NM25-03666</t>
  </si>
  <si>
    <t>202508-NM25-03548</t>
  </si>
  <si>
    <t>202509-NM25-05400</t>
  </si>
  <si>
    <t>202505-NM25-02590</t>
  </si>
  <si>
    <t>202506-NM25-01257</t>
  </si>
  <si>
    <t>202507-NM25-05075</t>
  </si>
  <si>
    <t>202509-NM25-05381</t>
  </si>
  <si>
    <t>202509-NM25-05353</t>
  </si>
  <si>
    <t>202509-NM25-05416</t>
  </si>
  <si>
    <t>202509-NM25-05027</t>
  </si>
  <si>
    <t>202509-NM25-05410</t>
  </si>
  <si>
    <t>202505-NM25-04750</t>
  </si>
  <si>
    <t>202509-NM25-05384</t>
  </si>
  <si>
    <t>202507-NM25-03552</t>
  </si>
  <si>
    <t>202508-NM25-04807</t>
  </si>
  <si>
    <t>202504-NM25-05174</t>
  </si>
  <si>
    <t>202507-NM25-04240</t>
  </si>
  <si>
    <t>202509-NM25-05399</t>
  </si>
  <si>
    <t>202509-NM25-02433</t>
  </si>
  <si>
    <t>202509-NM25-05382</t>
  </si>
  <si>
    <t>202507-NM25-02119</t>
  </si>
  <si>
    <t>202509-NM25-05354</t>
  </si>
  <si>
    <t>202509-NM25-05373</t>
  </si>
  <si>
    <t>202507-NM25-02484</t>
  </si>
  <si>
    <t>202507-NM25-03127</t>
  </si>
  <si>
    <t>202509-NM25-05367</t>
  </si>
  <si>
    <t>202509-NM25-05366</t>
  </si>
  <si>
    <t>202507-NM25-04761</t>
  </si>
  <si>
    <t>202506-NM25-04709</t>
  </si>
  <si>
    <t>202509-NM25-05334</t>
  </si>
  <si>
    <t>202509-NM25-04897</t>
  </si>
  <si>
    <t>202505-NM25-02099</t>
  </si>
  <si>
    <t>202508-NM25-02247</t>
  </si>
  <si>
    <t>202507-NM25-01554</t>
  </si>
  <si>
    <t>202509-NM25-05344</t>
  </si>
  <si>
    <t>202509-NM25-05343</t>
  </si>
  <si>
    <t>202506-NM25-04530</t>
  </si>
  <si>
    <t>202509-NM25-01631</t>
  </si>
  <si>
    <t>202507-NM25-00835</t>
  </si>
  <si>
    <t>202509-NM25-04982</t>
  </si>
  <si>
    <t>202506-NM25-02196</t>
  </si>
  <si>
    <t>202508-NM25-03311</t>
  </si>
  <si>
    <t>202509-NM25-02415</t>
  </si>
  <si>
    <t>202509-NM25-05305</t>
  </si>
  <si>
    <t>202506-NM25-02106</t>
  </si>
  <si>
    <t>202509-NM25-05325</t>
  </si>
  <si>
    <t>202509-NM25-05283</t>
  </si>
  <si>
    <t>202509-NM25-05312</t>
  </si>
  <si>
    <t>202509-NM25-00448</t>
  </si>
  <si>
    <t>202506-NM25-01192</t>
  </si>
  <si>
    <t>202509-NM25-05307</t>
  </si>
  <si>
    <t>202509-NM25-05117</t>
  </si>
  <si>
    <t>202507-NM25-00226</t>
  </si>
  <si>
    <t>202509-NM25-04321</t>
  </si>
  <si>
    <t>202508-NM25-05093</t>
  </si>
  <si>
    <t>202507-NM25-00042</t>
  </si>
  <si>
    <t>202506-NM25-01181</t>
  </si>
  <si>
    <t>202507-NM25-03802</t>
  </si>
  <si>
    <t>202505-NM25-04491</t>
  </si>
  <si>
    <t>202509-NM25-05284</t>
  </si>
  <si>
    <t>202509-NM25-04705</t>
  </si>
  <si>
    <t>202506-NM25-01120</t>
  </si>
  <si>
    <t>202507-NM25-04020</t>
  </si>
  <si>
    <t>202509-NM25-01560</t>
  </si>
  <si>
    <t>202507-NM25-00225</t>
  </si>
  <si>
    <t>202508-NM25-05313</t>
  </si>
  <si>
    <t>202507-NM25-03076</t>
  </si>
  <si>
    <t>202507-NM25-01285</t>
  </si>
  <si>
    <t>202509-NM25-05274</t>
  </si>
  <si>
    <t>202507-NM25-02539</t>
  </si>
  <si>
    <t>202509-NM25-05268</t>
  </si>
  <si>
    <t>202508-NM25-05587</t>
  </si>
  <si>
    <t>202509-NM25-05243</t>
  </si>
  <si>
    <t>202509-NM25-00898</t>
  </si>
  <si>
    <t>202509-NM25-05257</t>
  </si>
  <si>
    <t>202509-NM25-05255</t>
  </si>
  <si>
    <t>202509-NM25-05236</t>
  </si>
  <si>
    <t>202508-NM25-05468</t>
  </si>
  <si>
    <t>202507-NM25-01304</t>
  </si>
  <si>
    <t>202505-NM25-05265</t>
  </si>
  <si>
    <t>202505-NM25-00139</t>
  </si>
  <si>
    <t>202505-NM25-05268</t>
  </si>
  <si>
    <t>202505-NM25-03883</t>
  </si>
  <si>
    <t>202509-NM25-05129</t>
  </si>
  <si>
    <t>202505-NM25-04970</t>
  </si>
  <si>
    <t>202508-NM25-04577</t>
  </si>
  <si>
    <t>202509-NM25-05209</t>
  </si>
  <si>
    <t>202507-NM25-01115</t>
  </si>
  <si>
    <t>202507-NM25-03222</t>
  </si>
  <si>
    <t>202509-NM25-05208</t>
  </si>
  <si>
    <t>202509-NM25-01272</t>
  </si>
  <si>
    <t>202509-NM25-05206</t>
  </si>
  <si>
    <t>202509-NM25-03089</t>
  </si>
  <si>
    <t>202509-NM25-01394</t>
  </si>
  <si>
    <t>202509-NM25-05098</t>
  </si>
  <si>
    <t>202509-NM25-05170</t>
  </si>
  <si>
    <t>202509-NM25-05022</t>
  </si>
  <si>
    <t>202509-NM25-05167</t>
  </si>
  <si>
    <t>202505-NM25-02037</t>
  </si>
  <si>
    <t>202504-NM25-05998</t>
  </si>
  <si>
    <t>202509-NM25-05165</t>
  </si>
  <si>
    <t>202509-NM25-05152</t>
  </si>
  <si>
    <t>202507-NM25-04492</t>
  </si>
  <si>
    <t>202505-NM25-04948</t>
  </si>
  <si>
    <t>202509-NM25-04691</t>
  </si>
  <si>
    <t>202508-NM25-04970</t>
  </si>
  <si>
    <t>202507-NM25-01257</t>
  </si>
  <si>
    <t>202509-NM25-01168</t>
  </si>
  <si>
    <t>202507-NM25-04125</t>
  </si>
  <si>
    <t>202509-NM25-05136</t>
  </si>
  <si>
    <t>202508-NM25-00677</t>
  </si>
  <si>
    <t>202509-NM25-05119</t>
  </si>
  <si>
    <t>202509-NM25-05099</t>
  </si>
  <si>
    <t>202507-NM25-02496</t>
  </si>
  <si>
    <t>202509-NM25-05127</t>
  </si>
  <si>
    <t>202504-NM25-04015</t>
  </si>
  <si>
    <t>202508-NM25-02762</t>
  </si>
  <si>
    <t>202509-NM25-03603</t>
  </si>
  <si>
    <t>202507-NM25-04138</t>
  </si>
  <si>
    <t>202509-NM25-02799</t>
  </si>
  <si>
    <t>202509-NM25-05121</t>
  </si>
  <si>
    <t>202506-NM25-00848</t>
  </si>
  <si>
    <t>202509-NM25-00200</t>
  </si>
  <si>
    <t>202509-NM25-05102</t>
  </si>
  <si>
    <t>202508-NM25-05166</t>
  </si>
  <si>
    <t>202509-NM25-04925</t>
  </si>
  <si>
    <t>202509-NM25-00168</t>
  </si>
  <si>
    <t>202508-NM25-04896</t>
  </si>
  <si>
    <t>202509-NM25-05100</t>
  </si>
  <si>
    <t>202508-NM25-02104</t>
  </si>
  <si>
    <t>202509-NM25-05096</t>
  </si>
  <si>
    <t>202506-NM25-04461</t>
  </si>
  <si>
    <t>202509-NM25-05097</t>
  </si>
  <si>
    <t>202509-NM25-04713</t>
  </si>
  <si>
    <t>202508-NM25-03918</t>
  </si>
  <si>
    <t>202509-NM25-05093</t>
  </si>
  <si>
    <t>202508-NM25-01834</t>
  </si>
  <si>
    <t>202509-NM25-04761</t>
  </si>
  <si>
    <t>202505-NM25-03672</t>
  </si>
  <si>
    <t>202507-NM25-04200</t>
  </si>
  <si>
    <t>202505-NM25-00901</t>
  </si>
  <si>
    <t>202507-NM25-02272</t>
  </si>
  <si>
    <t>202507-NM25-01091</t>
  </si>
  <si>
    <t>202506-NM25-01608</t>
  </si>
  <si>
    <t>202508-NM25-02947</t>
  </si>
  <si>
    <t>202509-NM25-04797</t>
  </si>
  <si>
    <t>202506-NM25-01377</t>
  </si>
  <si>
    <t>202507-NM25-02678</t>
  </si>
  <si>
    <t>202509-NM25-05078</t>
  </si>
  <si>
    <t>202509-NM25-01388</t>
  </si>
  <si>
    <t>202503-NM25-05266</t>
  </si>
  <si>
    <t>202508-NM25-00847</t>
  </si>
  <si>
    <t>202508-NM25-03396</t>
  </si>
  <si>
    <t>202509-NM25-05067</t>
  </si>
  <si>
    <t>202509-NM25-05058</t>
  </si>
  <si>
    <t>202507-NM25-01783</t>
  </si>
  <si>
    <t>202504-NM25-02454</t>
  </si>
  <si>
    <t>202509-NM25-05060</t>
  </si>
  <si>
    <t>202507-NM25-02729</t>
  </si>
  <si>
    <t>202506-NM25-00727</t>
  </si>
  <si>
    <t>202509-NM25-05051</t>
  </si>
  <si>
    <t>202502-NM25-03410</t>
  </si>
  <si>
    <t>202509-NM25-04178</t>
  </si>
  <si>
    <t>202509-NM25-05049</t>
  </si>
  <si>
    <t>202506-NM25-00723</t>
  </si>
  <si>
    <t>202507-NM25-01648</t>
  </si>
  <si>
    <t>202508-NM25-05089</t>
  </si>
  <si>
    <t>202509-NM25-05044</t>
  </si>
  <si>
    <t>202509-NM25-05037</t>
  </si>
  <si>
    <t>202508-NM25-04210</t>
  </si>
  <si>
    <t>202509-NM25-04605</t>
  </si>
  <si>
    <t>202509-NM25-05024</t>
  </si>
  <si>
    <t>202506-NM25-00720</t>
  </si>
  <si>
    <t>202504-NM25-05054</t>
  </si>
  <si>
    <t>202509-NM25-01966</t>
  </si>
  <si>
    <t>202509-NM25-03508</t>
  </si>
  <si>
    <t>202509-NM25-05017</t>
  </si>
  <si>
    <t>202509-NM25-05015</t>
  </si>
  <si>
    <t>202509-NM25-01330</t>
  </si>
  <si>
    <t>202509-NM25-00949</t>
  </si>
  <si>
    <t>202506-NM25-00718</t>
  </si>
  <si>
    <t>202508-NM25-05087</t>
  </si>
  <si>
    <t>202509-NM25-05009</t>
  </si>
  <si>
    <t>202506-NM25-00717</t>
  </si>
  <si>
    <t>202509-NM25-05000</t>
  </si>
  <si>
    <t>202509-NM25-00577</t>
  </si>
  <si>
    <t>202509-NM25-04997</t>
  </si>
  <si>
    <t>202508-NM25-02502</t>
  </si>
  <si>
    <t>202509-NM25-03573</t>
  </si>
  <si>
    <t>202509-NM25-03746</t>
  </si>
  <si>
    <t>202508-NM25-05626</t>
  </si>
  <si>
    <t>202508-NM25-03151</t>
  </si>
  <si>
    <t>202509-NM25-04985</t>
  </si>
  <si>
    <t>202509-NM25-04983</t>
  </si>
  <si>
    <t>202507-NM25-00103</t>
  </si>
  <si>
    <t>202509-NM25-04978</t>
  </si>
  <si>
    <t>202508-NM25-02066</t>
  </si>
  <si>
    <t>202508-NM25-02497</t>
  </si>
  <si>
    <t>202509-NM25-04879</t>
  </si>
  <si>
    <t>202509-NM25-04967</t>
  </si>
  <si>
    <t>202509-NM25-04962</t>
  </si>
  <si>
    <t>202509-NM25-03188</t>
  </si>
  <si>
    <t>202508-NM25-01970</t>
  </si>
  <si>
    <t>202509-NM25-03309</t>
  </si>
  <si>
    <t>202509-NM25-04938</t>
  </si>
  <si>
    <t>202509-NM25-04945</t>
  </si>
  <si>
    <t>202509-NM25-04044</t>
  </si>
  <si>
    <t>202508-NM25-03539</t>
  </si>
  <si>
    <t>202508-NM25-04835</t>
  </si>
  <si>
    <t>202509-NM25-03980</t>
  </si>
  <si>
    <t>202509-NM25-01130</t>
  </si>
  <si>
    <t>202509-NM25-04944</t>
  </si>
  <si>
    <t>202509-NM25-04943</t>
  </si>
  <si>
    <t>202509-NM25-04760</t>
  </si>
  <si>
    <t>202509-NM25-04510</t>
  </si>
  <si>
    <t>202507-NM25-04258</t>
  </si>
  <si>
    <t>202505-NM25-04081</t>
  </si>
  <si>
    <t>202509-NM25-04906</t>
  </si>
  <si>
    <t>202504-NM25-05992</t>
  </si>
  <si>
    <t>202507-NM25-00724</t>
  </si>
  <si>
    <t>202509-NM25-04923</t>
  </si>
  <si>
    <t>202507-NM25-02660</t>
  </si>
  <si>
    <t>202502-NM25-02676</t>
  </si>
  <si>
    <t>202509-NM25-04915</t>
  </si>
  <si>
    <t>202509-NM25-04917</t>
  </si>
  <si>
    <t>202509-NM25-04814</t>
  </si>
  <si>
    <t>202509-NM25-04874</t>
  </si>
  <si>
    <t>202509-NM25-04907</t>
  </si>
  <si>
    <t>202506-NM25-04533</t>
  </si>
  <si>
    <t>202507-NM25-02669</t>
  </si>
  <si>
    <t>202506-NM25-03950</t>
  </si>
  <si>
    <t>202507-NM25-04843</t>
  </si>
  <si>
    <t>202509-NM25-04888</t>
  </si>
  <si>
    <t>202506-NM25-03778</t>
  </si>
  <si>
    <t>202509-NM25-04892</t>
  </si>
  <si>
    <t>202509-NM25-04887</t>
  </si>
  <si>
    <t>202509-NM25-03100</t>
  </si>
  <si>
    <t>202509-NM25-04881</t>
  </si>
  <si>
    <t>202508-NM25-03230</t>
  </si>
  <si>
    <t>202508-NM25-02618</t>
  </si>
  <si>
    <t>202505-NM25-02052</t>
  </si>
  <si>
    <t>202506-NM25-03743</t>
  </si>
  <si>
    <t>202508-NM25-03186</t>
  </si>
  <si>
    <t>202507-NM25-04157</t>
  </si>
  <si>
    <t>202508-NM25-03107</t>
  </si>
  <si>
    <t>202503-NM25-05274</t>
  </si>
  <si>
    <t>202508-NM25-02746</t>
  </si>
  <si>
    <t>202506-NM25-03975</t>
  </si>
  <si>
    <t>202509-NM25-00101</t>
  </si>
  <si>
    <t>202509-NM25-04819</t>
  </si>
  <si>
    <t>202507-NM25-02727</t>
  </si>
  <si>
    <t>202509-NM25-04840</t>
  </si>
  <si>
    <t>202509-NM25-04825</t>
  </si>
  <si>
    <t>202504-NM25-05415</t>
  </si>
  <si>
    <t>202509-NM25-03530</t>
  </si>
  <si>
    <t>202509-NM25-01579</t>
  </si>
  <si>
    <t>202507-NM25-04146</t>
  </si>
  <si>
    <t>202509-NM25-04824</t>
  </si>
  <si>
    <t>202509-NM25-04829</t>
  </si>
  <si>
    <t>202509-NM25-04831</t>
  </si>
  <si>
    <t>202509-NM25-03802</t>
  </si>
  <si>
    <t>202504-NM25-05495</t>
  </si>
  <si>
    <t>202508-NM25-04532</t>
  </si>
  <si>
    <t>202509-NM25-04821</t>
  </si>
  <si>
    <t>202509-NM25-04822</t>
  </si>
  <si>
    <t>202506-NM25-01502</t>
  </si>
  <si>
    <t>202509-NM25-04816</t>
  </si>
  <si>
    <t>202509-NM25-04812</t>
  </si>
  <si>
    <t>202508-NM25-04444</t>
  </si>
  <si>
    <t>202508-NM25-04459</t>
  </si>
  <si>
    <t>202509-NM25-04798</t>
  </si>
  <si>
    <t>202504-NM25-00333</t>
  </si>
  <si>
    <t>202509-NM25-04806</t>
  </si>
  <si>
    <t>202509-NM25-04805</t>
  </si>
  <si>
    <t>202507-NM25-04150</t>
  </si>
  <si>
    <t>202508-NM25-04991</t>
  </si>
  <si>
    <t>202509-NM25-02642</t>
  </si>
  <si>
    <t>202508-NM25-02825</t>
  </si>
  <si>
    <t>202508-NM25-05622</t>
  </si>
  <si>
    <t>202508-NM25-04816</t>
  </si>
  <si>
    <t>202509-NM25-02639</t>
  </si>
  <si>
    <t>202505-NM25-04581</t>
  </si>
  <si>
    <t>202509-NM25-04785</t>
  </si>
  <si>
    <t>202506-NM25-03148</t>
  </si>
  <si>
    <t>202509-NM25-04167</t>
  </si>
  <si>
    <t>202507-NM25-00680</t>
  </si>
  <si>
    <t>202507-NM25-00657</t>
  </si>
  <si>
    <t>202508-NM25-04962</t>
  </si>
  <si>
    <t>202509-NM25-04509</t>
  </si>
  <si>
    <t>202509-NM25-01370</t>
  </si>
  <si>
    <t>202506-NM25-02988</t>
  </si>
  <si>
    <t>202509-NM25-04377</t>
  </si>
  <si>
    <t>202509-NM25-04748</t>
  </si>
  <si>
    <t>202509-NM25-02962</t>
  </si>
  <si>
    <t>202509-NM25-02690</t>
  </si>
  <si>
    <t>202506-NM25-00879</t>
  </si>
  <si>
    <t>202509-NM25-04737</t>
  </si>
  <si>
    <t>202509-NM25-04739</t>
  </si>
  <si>
    <t>202509-NM25-00277</t>
  </si>
  <si>
    <t>202509-NM25-04707</t>
  </si>
  <si>
    <t>202507-NM25-04041</t>
  </si>
  <si>
    <t>202509-NM25-04714</t>
  </si>
  <si>
    <t>202509-NM25-04709</t>
  </si>
  <si>
    <t>202509-NM25-04715</t>
  </si>
  <si>
    <t>202509-NM25-04445</t>
  </si>
  <si>
    <t>202508-NM25-02285</t>
  </si>
  <si>
    <t>202507-NM25-00378</t>
  </si>
  <si>
    <t>202509-NM25-04697</t>
  </si>
  <si>
    <t>202509-NM25-04654</t>
  </si>
  <si>
    <t>202508-NM25-01470</t>
  </si>
  <si>
    <t>202508-NM25-05485</t>
  </si>
  <si>
    <t>202508-NM25-02525</t>
  </si>
  <si>
    <t>202509-NM25-04667</t>
  </si>
  <si>
    <t>202509-NM25-04665</t>
  </si>
  <si>
    <t>202508-NM25-02704</t>
  </si>
  <si>
    <t>202508-NM25-03768</t>
  </si>
  <si>
    <t>202507-NM25-01953</t>
  </si>
  <si>
    <t>202509-NM25-04661</t>
  </si>
  <si>
    <t>202505-NM25-01604</t>
  </si>
  <si>
    <t>202509-NM25-04577</t>
  </si>
  <si>
    <t>202509-NM25-04653</t>
  </si>
  <si>
    <t>202509-NM25-04650</t>
  </si>
  <si>
    <t>202508-NM25-03815</t>
  </si>
  <si>
    <t>202509-NM25-00135</t>
  </si>
  <si>
    <t>202509-NM25-04641</t>
  </si>
  <si>
    <t>202506-NM25-04482</t>
  </si>
  <si>
    <t>202509-NM25-04598</t>
  </si>
  <si>
    <t>202505-NM25-01280</t>
  </si>
  <si>
    <t>202508-NM25-02441</t>
  </si>
  <si>
    <t>202508-NM25-00853</t>
  </si>
  <si>
    <t>202509-NM25-04602</t>
  </si>
  <si>
    <t>202505-NM25-01358</t>
  </si>
  <si>
    <t>202509-NM25-04615</t>
  </si>
  <si>
    <t>202508-NM25-01812</t>
  </si>
  <si>
    <t>202509-NM25-04601</t>
  </si>
  <si>
    <t>202503-NM25-02782</t>
  </si>
  <si>
    <t>202509-NM25-04603</t>
  </si>
  <si>
    <t>202508-NM25-01306</t>
  </si>
  <si>
    <t>202508-NM25-04826</t>
  </si>
  <si>
    <t>202506-NM25-04602</t>
  </si>
  <si>
    <t>202507-NM25-04066</t>
  </si>
  <si>
    <t>202507-NM25-01745</t>
  </si>
  <si>
    <t>202506-NM25-04618</t>
  </si>
  <si>
    <t>202509-NM25-04593</t>
  </si>
  <si>
    <t>202509-NM25-04587</t>
  </si>
  <si>
    <t>202507-NM25-04388</t>
  </si>
  <si>
    <t>202509-NM25-04580</t>
  </si>
  <si>
    <t>202509-NM25-04579</t>
  </si>
  <si>
    <t>202508-NM25-04025</t>
  </si>
  <si>
    <t>202508-NM25-05603</t>
  </si>
  <si>
    <t>202509-NM25-01325</t>
  </si>
  <si>
    <t>202509-NM25-03449</t>
  </si>
  <si>
    <t>202509-NM25-04096</t>
  </si>
  <si>
    <t>202509-NM25-01332</t>
  </si>
  <si>
    <t>202509-NM25-04543</t>
  </si>
  <si>
    <t>202509-NM25-04540</t>
  </si>
  <si>
    <t>202509-NM25-03056</t>
  </si>
  <si>
    <t>202509-NM25-04534</t>
  </si>
  <si>
    <t>202509-NM25-04535</t>
  </si>
  <si>
    <t>202509-NM25-04521</t>
  </si>
  <si>
    <t>202509-NM25-02013</t>
  </si>
  <si>
    <t>202509-NM25-04157</t>
  </si>
  <si>
    <t>202509-NM25-04522</t>
  </si>
  <si>
    <t>202507-NM25-04883</t>
  </si>
  <si>
    <t>202509-NM25-00216</t>
  </si>
  <si>
    <t>202509-NM25-04062</t>
  </si>
  <si>
    <t>202509-NM25-04033</t>
  </si>
  <si>
    <t>202509-NM25-02770</t>
  </si>
  <si>
    <t>202509-NM25-04508</t>
  </si>
  <si>
    <t>202509-NM25-04482</t>
  </si>
  <si>
    <t>202509-NM25-04494</t>
  </si>
  <si>
    <t>202509-NM25-04501</t>
  </si>
  <si>
    <t>202509-NM25-04499</t>
  </si>
  <si>
    <t>202508-NM25-03364</t>
  </si>
  <si>
    <t>202509-NM25-04134</t>
  </si>
  <si>
    <t>202507-NM25-04123</t>
  </si>
  <si>
    <t>202506-NM25-00651</t>
  </si>
  <si>
    <t>202505-NM25-04351</t>
  </si>
  <si>
    <t>202503-NM25-04987</t>
  </si>
  <si>
    <t>202507-NM25-04945</t>
  </si>
  <si>
    <t>202505-NM25-05187</t>
  </si>
  <si>
    <t>202508-NM25-01913</t>
  </si>
  <si>
    <t>202506-NM25-03752</t>
  </si>
  <si>
    <t>202505-NM25-00176</t>
  </si>
  <si>
    <t>202505-NM25-04043</t>
  </si>
  <si>
    <t>202506-NM25-00559</t>
  </si>
  <si>
    <t>202505-NM25-05200</t>
  </si>
  <si>
    <t>202506-NM25-04014</t>
  </si>
  <si>
    <t>202508-NM25-00584</t>
  </si>
  <si>
    <t>202506-NM25-00504</t>
  </si>
  <si>
    <t>202504-NM25-04179</t>
  </si>
  <si>
    <t>202508-NM25-03146</t>
  </si>
  <si>
    <t>202507-NM25-00665</t>
  </si>
  <si>
    <t>202502-NM25-05664</t>
  </si>
  <si>
    <t>202509-NM25-01573</t>
  </si>
  <si>
    <t>202507-NM25-00670</t>
  </si>
  <si>
    <t>202509-NM25-01929</t>
  </si>
  <si>
    <t>202509-NM25-03198</t>
  </si>
  <si>
    <t>202508-NM25-04762</t>
  </si>
  <si>
    <t>202509-NM25-04486</t>
  </si>
  <si>
    <t>202509-NM25-01030</t>
  </si>
  <si>
    <t>202509-NM25-04488</t>
  </si>
  <si>
    <t>202507-NM25-02052</t>
  </si>
  <si>
    <t>202507-NM25-02599</t>
  </si>
  <si>
    <t>202506-NM25-00886</t>
  </si>
  <si>
    <t>202509-NM25-04477</t>
  </si>
  <si>
    <t>202509-NM25-04470</t>
  </si>
  <si>
    <t>202507-NM25-02639</t>
  </si>
  <si>
    <t>202508-NM25-00933</t>
  </si>
  <si>
    <t>202509-NM25-04460</t>
  </si>
  <si>
    <t>202509-NM25-04463</t>
  </si>
  <si>
    <t>202509-NM25-01071</t>
  </si>
  <si>
    <t>202508-NM25-03536</t>
  </si>
  <si>
    <t>202509-NM25-02265</t>
  </si>
  <si>
    <t>202509-NM25-02545</t>
  </si>
  <si>
    <t>202509-NM25-02384</t>
  </si>
  <si>
    <t>202509-NM25-04413</t>
  </si>
  <si>
    <t>202504-NM25-05858</t>
  </si>
  <si>
    <t>202506-NM25-02535</t>
  </si>
  <si>
    <t>202509-NM25-04422</t>
  </si>
  <si>
    <t>202509-NM25-04423</t>
  </si>
  <si>
    <t>202509-NM25-04407</t>
  </si>
  <si>
    <t>202508-NM25-04450</t>
  </si>
  <si>
    <t>202509-NM25-04406</t>
  </si>
  <si>
    <t>202509-NM25-00087</t>
  </si>
  <si>
    <t>202508-NM25-05096</t>
  </si>
  <si>
    <t>202507-NM25-01685</t>
  </si>
  <si>
    <t>202509-NM25-01951</t>
  </si>
  <si>
    <t>202506-NM25-01587</t>
  </si>
  <si>
    <t>202509-NM25-03287</t>
  </si>
  <si>
    <t>202507-NM25-02890</t>
  </si>
  <si>
    <t>202509-NM25-00074</t>
  </si>
  <si>
    <t>202509-NM25-04371</t>
  </si>
  <si>
    <t>202509-NM25-04266</t>
  </si>
  <si>
    <t>202509-NM25-04362</t>
  </si>
  <si>
    <t>202509-NM25-04347</t>
  </si>
  <si>
    <t>202508-NM25-03559</t>
  </si>
  <si>
    <t>202506-NM25-04145</t>
  </si>
  <si>
    <t>202506-NM25-00501</t>
  </si>
  <si>
    <t>202504-NM25-02998</t>
  </si>
  <si>
    <t>202508-NM25-04561</t>
  </si>
  <si>
    <t>202509-NM25-04310</t>
  </si>
  <si>
    <t>202508-NM25-05115</t>
  </si>
  <si>
    <t>202509-NM25-02766</t>
  </si>
  <si>
    <t>202509-NM25-03306</t>
  </si>
  <si>
    <t>202506-NM25-00496</t>
  </si>
  <si>
    <t>202509-NM25-04286</t>
  </si>
  <si>
    <t>202508-NM25-03225</t>
  </si>
  <si>
    <t>202509-NM25-04269</t>
  </si>
  <si>
    <t>202509-NM25-04257</t>
  </si>
  <si>
    <t>202506-NM25-04019</t>
  </si>
  <si>
    <t>202509-NM25-04272</t>
  </si>
  <si>
    <t>202509-NM25-04246</t>
  </si>
  <si>
    <t>202509-NM25-04222</t>
  </si>
  <si>
    <t>202509-NM25-04237</t>
  </si>
  <si>
    <t>202505-NM25-02127</t>
  </si>
  <si>
    <t>202509-NM25-04228</t>
  </si>
  <si>
    <t>202509-NM25-04214</t>
  </si>
  <si>
    <t>202509-NM25-02738</t>
  </si>
  <si>
    <t>202509-NM25-04200</t>
  </si>
  <si>
    <t>202509-NM25-02464</t>
  </si>
  <si>
    <t>202509-NM25-04191</t>
  </si>
  <si>
    <t>202509-NM25-04184</t>
  </si>
  <si>
    <t>202509-NM25-03655</t>
  </si>
  <si>
    <t>202509-NM25-01974</t>
  </si>
  <si>
    <t>202509-NM25-04170</t>
  </si>
  <si>
    <t>202508-NM25-02204</t>
  </si>
  <si>
    <t>202507-NM25-04771</t>
  </si>
  <si>
    <t>202509-NM25-04154</t>
  </si>
  <si>
    <t>202508-NM25-05239</t>
  </si>
  <si>
    <t>202509-NM25-02626</t>
  </si>
  <si>
    <t>202506-NM25-01011</t>
  </si>
  <si>
    <t>202505-NM25-00010</t>
  </si>
  <si>
    <t>202509-NM25-04162</t>
  </si>
  <si>
    <t>202509-NM25-02402</t>
  </si>
  <si>
    <t>202505-NM25-00043</t>
  </si>
  <si>
    <t>202505-NM25-00020</t>
  </si>
  <si>
    <t>202509-NM25-02155</t>
  </si>
  <si>
    <t>202509-NM25-04153</t>
  </si>
  <si>
    <t>202509-NM25-04151</t>
  </si>
  <si>
    <t>202509-NM25-04009</t>
  </si>
  <si>
    <t>202505-NM25-00015</t>
  </si>
  <si>
    <t>202509-NM25-04137</t>
  </si>
  <si>
    <t>202505-NM25-00038</t>
  </si>
  <si>
    <t>202507-NM25-00224</t>
  </si>
  <si>
    <t>202507-NM25-03887</t>
  </si>
  <si>
    <t>202509-NM25-04139</t>
  </si>
  <si>
    <t>202506-NM25-04499</t>
  </si>
  <si>
    <t>202508-NM25-00307</t>
  </si>
  <si>
    <t>202508-NM25-04579</t>
  </si>
  <si>
    <t>202504-NM25-05723</t>
  </si>
  <si>
    <t>202509-NM25-04132</t>
  </si>
  <si>
    <t>202505-NM25-00280</t>
  </si>
  <si>
    <t>202506-NM25-00484</t>
  </si>
  <si>
    <t>202508-NM25-04524</t>
  </si>
  <si>
    <t>202506-NM25-00760</t>
  </si>
  <si>
    <t>202506-NM25-00412</t>
  </si>
  <si>
    <t>202508-NM25-03968</t>
  </si>
  <si>
    <t>202509-NM25-01401</t>
  </si>
  <si>
    <t>202504-NM25-03387</t>
  </si>
  <si>
    <t>202508-NM25-01220</t>
  </si>
  <si>
    <t>202509-NM25-04118</t>
  </si>
  <si>
    <t>202508-NM25-04674</t>
  </si>
  <si>
    <t>202507-NM25-02429</t>
  </si>
  <si>
    <t>202508-NM25-04316</t>
  </si>
  <si>
    <t>202509-NM25-04110</t>
  </si>
  <si>
    <t>202509-NM25-02509</t>
  </si>
  <si>
    <t>202509-NM25-03129</t>
  </si>
  <si>
    <t>202507-NM25-02681</t>
  </si>
  <si>
    <t>202509-NM25-04094</t>
  </si>
  <si>
    <t>202509-NM25-02969</t>
  </si>
  <si>
    <t>202505-NM25-01157</t>
  </si>
  <si>
    <t>202509-NM25-04071</t>
  </si>
  <si>
    <t>202506-NM25-00400</t>
  </si>
  <si>
    <t>202509-NM25-00182</t>
  </si>
  <si>
    <t>202509-NM25-04080</t>
  </si>
  <si>
    <t>202509-NM25-03976</t>
  </si>
  <si>
    <t>202509-NM25-03913</t>
  </si>
  <si>
    <t>202509-NM25-04045</t>
  </si>
  <si>
    <t>202509-NM25-04040</t>
  </si>
  <si>
    <t>202509-NM25-04038</t>
  </si>
  <si>
    <t>202509-NM25-04030</t>
  </si>
  <si>
    <t>202505-NM25-03442</t>
  </si>
  <si>
    <t>202507-NM25-01043</t>
  </si>
  <si>
    <t>202509-NM25-04029</t>
  </si>
  <si>
    <t>202504-NM25-03855</t>
  </si>
  <si>
    <t>202509-NM25-04015</t>
  </si>
  <si>
    <t>202509-NM25-04028</t>
  </si>
  <si>
    <t>202509-NM25-04002</t>
  </si>
  <si>
    <t>202509-NM25-01151</t>
  </si>
  <si>
    <t>202509-NM25-04019</t>
  </si>
  <si>
    <t>202509-NM25-04022</t>
  </si>
  <si>
    <t>202509-NM25-00916</t>
  </si>
  <si>
    <t>202506-NM25-04644</t>
  </si>
  <si>
    <t>202509-NM25-04011</t>
  </si>
  <si>
    <t>202507-NM25-04343</t>
  </si>
  <si>
    <t>202508-NM25-01979</t>
  </si>
  <si>
    <t>202505-NM25-00692</t>
  </si>
  <si>
    <t>202502-NM25-06072</t>
  </si>
  <si>
    <t>202507-NM25-05068</t>
  </si>
  <si>
    <t>202504-NM25-02237</t>
  </si>
  <si>
    <t>202509-NM25-03997</t>
  </si>
  <si>
    <t>202509-NM25-02186</t>
  </si>
  <si>
    <t>202509-NM25-02519</t>
  </si>
  <si>
    <t>202503-NM25-02186</t>
  </si>
  <si>
    <t>202509-NM25-02604</t>
  </si>
  <si>
    <t>202509-NM25-03630</t>
  </si>
  <si>
    <t>202507-NM25-04437</t>
  </si>
  <si>
    <t>202509-NM25-02063</t>
  </si>
  <si>
    <t>202509-NM25-03975</t>
  </si>
  <si>
    <t>202507-NM25-02466</t>
  </si>
  <si>
    <t>202509-NM25-03950</t>
  </si>
  <si>
    <t>202509-NM25-03954</t>
  </si>
  <si>
    <t>202506-NM25-03744</t>
  </si>
  <si>
    <t>202509-NM25-00180</t>
  </si>
  <si>
    <t>202504-NM25-02611</t>
  </si>
  <si>
    <t>202506-NM25-02225</t>
  </si>
  <si>
    <t>202509-NM25-03941</t>
  </si>
  <si>
    <t>202509-NM25-03938</t>
  </si>
  <si>
    <t>202505-NM25-00922</t>
  </si>
  <si>
    <t>202509-NM25-03920</t>
  </si>
  <si>
    <t>202503-NM25-04788</t>
  </si>
  <si>
    <t>202509-NM25-03908</t>
  </si>
  <si>
    <t>202506-NM25-02349</t>
  </si>
  <si>
    <t>202509-NM25-03905</t>
  </si>
  <si>
    <t>202509-NM25-02163</t>
  </si>
  <si>
    <t>202509-NM25-03831</t>
  </si>
  <si>
    <t>202504-NM25-04690</t>
  </si>
  <si>
    <t>202504-NM25-02625</t>
  </si>
  <si>
    <t>202504-NM25-02455</t>
  </si>
  <si>
    <t>202509-NM25-03884</t>
  </si>
  <si>
    <t>202509-NM25-03686</t>
  </si>
  <si>
    <t>202509-NM25-03885</t>
  </si>
  <si>
    <t>202509-NM25-03882</t>
  </si>
  <si>
    <t>202507-NM25-03208</t>
  </si>
  <si>
    <t>202508-NM25-04401</t>
  </si>
  <si>
    <t>202509-NM25-03870</t>
  </si>
  <si>
    <t>202508-NM25-05331</t>
  </si>
  <si>
    <t>202509-NM25-03862</t>
  </si>
  <si>
    <t>202509-NM25-02782</t>
  </si>
  <si>
    <t>202509-NM25-00358</t>
  </si>
  <si>
    <t>202509-NM25-02057</t>
  </si>
  <si>
    <t>202509-NM25-03763</t>
  </si>
  <si>
    <t>202509-NM25-03804</t>
  </si>
  <si>
    <t>202509-NM25-03806</t>
  </si>
  <si>
    <t>202509-NM25-03814</t>
  </si>
  <si>
    <t>202508-NM25-04845</t>
  </si>
  <si>
    <t>202509-NM25-03800</t>
  </si>
  <si>
    <t>202509-NM25-03797</t>
  </si>
  <si>
    <t>202505-NM25-00845</t>
  </si>
  <si>
    <t>202509-NM25-03786</t>
  </si>
  <si>
    <t>202507-NM25-01301</t>
  </si>
  <si>
    <t>202509-NM25-03747</t>
  </si>
  <si>
    <t>202509-NM25-03780</t>
  </si>
  <si>
    <t>202509-NM25-01261</t>
  </si>
  <si>
    <t>202509-NM25-02094</t>
  </si>
  <si>
    <t>202504-NM25-04844</t>
  </si>
  <si>
    <t>202509-NM25-03732</t>
  </si>
  <si>
    <t>202508-NM25-00590</t>
  </si>
  <si>
    <t>202509-NM25-03723</t>
  </si>
  <si>
    <t>202508-NM25-04426</t>
  </si>
  <si>
    <t>202509-NM25-01924</t>
  </si>
  <si>
    <t>202504-NM25-05678</t>
  </si>
  <si>
    <t>202509-NM25-03716</t>
  </si>
  <si>
    <t>202509-NM25-03459</t>
  </si>
  <si>
    <t>202509-NM25-03096</t>
  </si>
  <si>
    <t>202509-NM25-03698</t>
  </si>
  <si>
    <t>202508-NM25-03679</t>
  </si>
  <si>
    <t>202509-NM25-02616</t>
  </si>
  <si>
    <t>202506-NM25-02810</t>
  </si>
  <si>
    <t>202509-NM25-01190</t>
  </si>
  <si>
    <t>202507-NM25-01293</t>
  </si>
  <si>
    <t>202509-NM25-03682</t>
  </si>
  <si>
    <t>202509-NM25-03298</t>
  </si>
  <si>
    <t>202509-NM25-00592</t>
  </si>
  <si>
    <t>202509-NM25-03669</t>
  </si>
  <si>
    <t>202504-NM25-03228</t>
  </si>
  <si>
    <t>202509-NM25-03651</t>
  </si>
  <si>
    <t>202507-NM25-00331</t>
  </si>
  <si>
    <t>202508-NM25-03111</t>
  </si>
  <si>
    <t>202509-NM25-03642</t>
  </si>
  <si>
    <t>202505-NM25-04807</t>
  </si>
  <si>
    <t>202509-NM25-03629</t>
  </si>
  <si>
    <t>202505-NM25-00709</t>
  </si>
  <si>
    <t>202509-NM25-03376</t>
  </si>
  <si>
    <t>202509-NM25-03618</t>
  </si>
  <si>
    <t>202506-NM25-02146</t>
  </si>
  <si>
    <t>202509-NM25-03614</t>
  </si>
  <si>
    <t>202507-NM25-01130</t>
  </si>
  <si>
    <t>202509-NM25-02365</t>
  </si>
  <si>
    <t>202507-NM25-04506</t>
  </si>
  <si>
    <t>202508-NM25-00182</t>
  </si>
  <si>
    <t>202506-NM25-01962</t>
  </si>
  <si>
    <t>202507-NM25-02463</t>
  </si>
  <si>
    <t>202506-NM25-03152</t>
  </si>
  <si>
    <t>202509-NM25-03606</t>
  </si>
  <si>
    <t>202505-NM25-00650</t>
  </si>
  <si>
    <t>202508-NM25-03806</t>
  </si>
  <si>
    <t>202508-NM25-02377</t>
  </si>
  <si>
    <t>202507-NM25-04224</t>
  </si>
  <si>
    <t>202508-NM25-02745</t>
  </si>
  <si>
    <t>202509-NM25-01407</t>
  </si>
  <si>
    <t>202509-NM25-03170</t>
  </si>
  <si>
    <t>202509-NM25-03183</t>
  </si>
  <si>
    <t>202508-NM25-02488</t>
  </si>
  <si>
    <t>202505-NM25-00677</t>
  </si>
  <si>
    <t>202504-NM25-05522</t>
  </si>
  <si>
    <t>202507-NM25-01777</t>
  </si>
  <si>
    <t>202508-NM25-04646</t>
  </si>
  <si>
    <t>202509-NM25-02199</t>
  </si>
  <si>
    <t>202507-NM25-00267</t>
  </si>
  <si>
    <t>202508-NM25-03734</t>
  </si>
  <si>
    <t>202509-NM25-03380</t>
  </si>
  <si>
    <t>202509-NM25-03155</t>
  </si>
  <si>
    <t>202509-NM25-03297</t>
  </si>
  <si>
    <t>202509-NM25-03352</t>
  </si>
  <si>
    <t>202508-NM25-02451</t>
  </si>
  <si>
    <t>202507-NM25-04465</t>
  </si>
  <si>
    <t>202503-NM25-00042</t>
  </si>
  <si>
    <t>202502-NM25-00990</t>
  </si>
  <si>
    <t>202506-NM25-00681</t>
  </si>
  <si>
    <t>202504-NM25-04558</t>
  </si>
  <si>
    <t>202507-NM25-05142</t>
  </si>
  <si>
    <t>202509-NM25-03274</t>
  </si>
  <si>
    <t>202503-NM25-00207</t>
  </si>
  <si>
    <t>202509-NM25-03258</t>
  </si>
  <si>
    <t>202507-NM25-01943</t>
  </si>
  <si>
    <t>202504-NM25-02505</t>
  </si>
  <si>
    <t>202508-NM25-05072</t>
  </si>
  <si>
    <t>202509-NM25-03226</t>
  </si>
  <si>
    <t>202508-NM25-04097</t>
  </si>
  <si>
    <t>202503-NM25-02987</t>
  </si>
  <si>
    <t>202509-NM25-03163</t>
  </si>
  <si>
    <t>202505-NM25-02330</t>
  </si>
  <si>
    <t>202508-NM25-02875</t>
  </si>
  <si>
    <t>202508-NM25-03529</t>
  </si>
  <si>
    <t>202508-NM25-05425</t>
  </si>
  <si>
    <t>202508-NM25-01365</t>
  </si>
  <si>
    <t>202509-NM25-01977</t>
  </si>
  <si>
    <t>202509-NM25-03116</t>
  </si>
  <si>
    <t>202509-NM25-01231</t>
  </si>
  <si>
    <t>202509-NM25-00938</t>
  </si>
  <si>
    <t>202509-NM25-03093</t>
  </si>
  <si>
    <t>202509-NM25-03058</t>
  </si>
  <si>
    <t>202509-NM25-03054</t>
  </si>
  <si>
    <t>202509-NM25-03044</t>
  </si>
  <si>
    <t>202509-NM25-03048</t>
  </si>
  <si>
    <t>202509-NM25-02983</t>
  </si>
  <si>
    <t>202509-NM25-02982</t>
  </si>
  <si>
    <t>202508-NM25-03999</t>
  </si>
  <si>
    <t>202509-NM25-02955</t>
  </si>
  <si>
    <t>202506-NM25-03600</t>
  </si>
  <si>
    <t>202508-NM25-00545</t>
  </si>
  <si>
    <t>202507-NM25-02509</t>
  </si>
  <si>
    <t>202509-NM25-01162</t>
  </si>
  <si>
    <t>202506-NM25-03127</t>
  </si>
  <si>
    <t>202508-NM25-00374</t>
  </si>
  <si>
    <t>202504-NM25-02866</t>
  </si>
  <si>
    <t>202504-NM25-02642</t>
  </si>
  <si>
    <t>202504-NM25-05481</t>
  </si>
  <si>
    <t>202509-NM25-02379</t>
  </si>
  <si>
    <t>202509-NM25-02817</t>
  </si>
  <si>
    <t>202509-NM25-02807</t>
  </si>
  <si>
    <t>202507-NM25-02385</t>
  </si>
  <si>
    <t>202509-NM25-02792</t>
  </si>
  <si>
    <t>202509-NM25-02092</t>
  </si>
  <si>
    <t>202509-NM25-02788</t>
  </si>
  <si>
    <t>202508-NM25-05046</t>
  </si>
  <si>
    <t>202507-NM25-00521</t>
  </si>
  <si>
    <t>202508-NM25-01049</t>
  </si>
  <si>
    <t>202509-NM25-02683</t>
  </si>
  <si>
    <t>202509-NM25-02648</t>
  </si>
  <si>
    <t>202508-NM25-03062</t>
  </si>
  <si>
    <t>202508-NM25-00571</t>
  </si>
  <si>
    <t>202508-NM25-00563</t>
  </si>
  <si>
    <t>202506-NM25-03325</t>
  </si>
  <si>
    <t>202509-NM25-02564</t>
  </si>
  <si>
    <t>202507-NM25-02144</t>
  </si>
  <si>
    <t>202504-NM25-04696</t>
  </si>
  <si>
    <t>202505-NM25-04831</t>
  </si>
  <si>
    <t>202509-NM25-02482</t>
  </si>
  <si>
    <t>202509-NM25-02472</t>
  </si>
  <si>
    <t>202508-NM25-00772</t>
  </si>
  <si>
    <t>202509-NM25-02408</t>
  </si>
  <si>
    <t>202509-NM25-01133</t>
  </si>
  <si>
    <t>202509-NM25-02395</t>
  </si>
  <si>
    <t>202508-NM25-01512</t>
  </si>
  <si>
    <t>202509-NM25-01347</t>
  </si>
  <si>
    <t>202509-NM25-02345</t>
  </si>
  <si>
    <t>202509-NM25-00778</t>
  </si>
  <si>
    <t>202509-NM25-00504</t>
  </si>
  <si>
    <t>202509-NM25-02333</t>
  </si>
  <si>
    <t>202509-NM25-02336</t>
  </si>
  <si>
    <t>202509-NM25-01691</t>
  </si>
  <si>
    <t>202509-NM25-02267</t>
  </si>
  <si>
    <t>202506-NM25-02456</t>
  </si>
  <si>
    <t>202504-NM25-04414</t>
  </si>
  <si>
    <t>202504-NM25-05560</t>
  </si>
  <si>
    <t>202504-NM25-04196</t>
  </si>
  <si>
    <t>202506-NM25-02450</t>
  </si>
  <si>
    <t>202509-NM25-02260</t>
  </si>
  <si>
    <t>202508-NM25-03753</t>
  </si>
  <si>
    <t>202508-NM25-04407</t>
  </si>
  <si>
    <t>202509-NM25-02251</t>
  </si>
  <si>
    <t>202509-NM25-02244</t>
  </si>
  <si>
    <t>202504-NM25-03842</t>
  </si>
  <si>
    <t>202505-NM25-01624</t>
  </si>
  <si>
    <t>202509-NM25-02177</t>
  </si>
  <si>
    <t>202509-NM25-02046</t>
  </si>
  <si>
    <t>202509-NM25-02151</t>
  </si>
  <si>
    <t>202507-NM25-04382</t>
  </si>
  <si>
    <t>202507-NM25-04628</t>
  </si>
  <si>
    <t>202502-NM25-04180</t>
  </si>
  <si>
    <t>202508-NM25-04900</t>
  </si>
  <si>
    <t>202508-NM25-00064</t>
  </si>
  <si>
    <t>202506-NM25-04203</t>
  </si>
  <si>
    <t>202509-NM25-02110</t>
  </si>
  <si>
    <t>202509-NM25-02103</t>
  </si>
  <si>
    <t>202508-NM25-04552</t>
  </si>
  <si>
    <t>202508-NM25-03898</t>
  </si>
  <si>
    <t>202506-NM25-02427</t>
  </si>
  <si>
    <t>202509-NM25-01322</t>
  </si>
  <si>
    <t>202509-NM25-02008</t>
  </si>
  <si>
    <t>202508-NM25-01509</t>
  </si>
  <si>
    <t>202508-NM25-03970</t>
  </si>
  <si>
    <t>202509-NM25-02023</t>
  </si>
  <si>
    <t>202509-NM25-02017</t>
  </si>
  <si>
    <t>202509-NM25-02012</t>
  </si>
  <si>
    <t>202509-NM25-02000</t>
  </si>
  <si>
    <t>202509-NM25-01883</t>
  </si>
  <si>
    <t>202507-NM25-04583</t>
  </si>
  <si>
    <t>202508-NM25-04476</t>
  </si>
  <si>
    <t>202505-NM25-00992</t>
  </si>
  <si>
    <t>202508-NM25-05600</t>
  </si>
  <si>
    <t>202505-NM25-02531</t>
  </si>
  <si>
    <t>202508-NM25-00430</t>
  </si>
  <si>
    <t>202509-NM25-01813</t>
  </si>
  <si>
    <t>202509-NM25-01804</t>
  </si>
  <si>
    <t>202509-NM25-01762</t>
  </si>
  <si>
    <t>202509-NM25-01755</t>
  </si>
  <si>
    <t>202508-NM25-00873</t>
  </si>
  <si>
    <t>202509-NM25-01740</t>
  </si>
  <si>
    <t>202509-NM25-01739</t>
  </si>
  <si>
    <t>202509-NM25-01497</t>
  </si>
  <si>
    <t>202508-NM25-05630</t>
  </si>
  <si>
    <t>202509-NM25-00197</t>
  </si>
  <si>
    <t>202507-NM25-04952</t>
  </si>
  <si>
    <t>202509-NM25-01629</t>
  </si>
  <si>
    <t>202508-NM25-02060</t>
  </si>
  <si>
    <t>202509-NM25-01618</t>
  </si>
  <si>
    <t>202507-NM25-01711</t>
  </si>
  <si>
    <t>202504-NM25-02090</t>
  </si>
  <si>
    <t>202509-NM25-01140</t>
  </si>
  <si>
    <t>202504-NM25-00763</t>
  </si>
  <si>
    <t>202504-NM25-02751</t>
  </si>
  <si>
    <t>202509-NM25-01536</t>
  </si>
  <si>
    <t>202509-NM25-01311</t>
  </si>
  <si>
    <t>202509-NM25-01204</t>
  </si>
  <si>
    <t>202505-NM25-00937</t>
  </si>
  <si>
    <t>202509-NM25-01383</t>
  </si>
  <si>
    <t>202509-NM25-00666</t>
  </si>
  <si>
    <t>202508-NM25-00904</t>
  </si>
  <si>
    <t>202508-NM25-00216</t>
  </si>
  <si>
    <t>202509-NM25-01278</t>
  </si>
  <si>
    <t>202508-NM25-05261</t>
  </si>
  <si>
    <t>202508-NM25-04132</t>
  </si>
  <si>
    <t>202509-NM25-01340</t>
  </si>
  <si>
    <t>202506-NM25-00850</t>
  </si>
  <si>
    <t>202509-NM25-01319</t>
  </si>
  <si>
    <t>202506-NM25-04343</t>
  </si>
  <si>
    <t>202506-NM25-02128</t>
  </si>
  <si>
    <t>202504-NM25-03677</t>
  </si>
  <si>
    <t>202508-NM25-02092</t>
  </si>
  <si>
    <t>202506-NM25-01133</t>
  </si>
  <si>
    <t>202507-NM25-01193</t>
  </si>
  <si>
    <t>202505-NM25-04494</t>
  </si>
  <si>
    <t>202509-NM25-01251</t>
  </si>
  <si>
    <t>202506-NM25-02103</t>
  </si>
  <si>
    <t>202509-NM25-01187</t>
  </si>
  <si>
    <t>202508-NM25-02514</t>
  </si>
  <si>
    <t>202509-NM25-01160</t>
  </si>
  <si>
    <t>202509-NM25-01139</t>
  </si>
  <si>
    <t>202506-NM25-03711</t>
  </si>
  <si>
    <t>202507-NM25-00228</t>
  </si>
  <si>
    <t>202509-NM25-01070</t>
  </si>
  <si>
    <t>202507-NM25-04474</t>
  </si>
  <si>
    <t>202509-NM25-01063</t>
  </si>
  <si>
    <t>202508-NM25-01211</t>
  </si>
  <si>
    <t>202508-NM25-04975</t>
  </si>
  <si>
    <t>202509-NM25-00996</t>
  </si>
  <si>
    <t>202509-NM25-00971</t>
  </si>
  <si>
    <t>202508-NM25-03425</t>
  </si>
  <si>
    <t>202509-NM25-00911</t>
  </si>
  <si>
    <t>202504-NM25-04835</t>
  </si>
  <si>
    <t>202509-NM25-00906</t>
  </si>
  <si>
    <t>202509-NM25-00864</t>
  </si>
  <si>
    <t>202508-NM25-05103</t>
  </si>
  <si>
    <t>202504-NM25-02188</t>
  </si>
  <si>
    <t>202509-NM25-00839</t>
  </si>
  <si>
    <t>202508-NM25-04495</t>
  </si>
  <si>
    <t>202509-NM25-00766</t>
  </si>
  <si>
    <t>202508-NM25-02445</t>
  </si>
  <si>
    <t>202509-NM25-00716</t>
  </si>
  <si>
    <t>202505-NM25-02375</t>
  </si>
  <si>
    <t>202509-NM25-00621</t>
  </si>
  <si>
    <t>202504-NM25-02747</t>
  </si>
  <si>
    <t>202505-NM25-04044</t>
  </si>
  <si>
    <t>202509-NM25-00659</t>
  </si>
  <si>
    <t>202507-NM25-01802</t>
  </si>
  <si>
    <t>202509-NM25-00639</t>
  </si>
  <si>
    <t>202509-NM25-00620</t>
  </si>
  <si>
    <t>202509-NM25-00553</t>
  </si>
  <si>
    <t>202509-NM25-00541</t>
  </si>
  <si>
    <t>202508-NM25-01991</t>
  </si>
  <si>
    <t>202507-NM25-04523</t>
  </si>
  <si>
    <t>202505-NM25-05158</t>
  </si>
  <si>
    <t>202508-NM25-04201</t>
  </si>
  <si>
    <t>202509-NM25-00451</t>
  </si>
  <si>
    <t>202507-NM25-02131</t>
  </si>
  <si>
    <t>202508-NM25-04830</t>
  </si>
  <si>
    <t>202508-NM25-04054</t>
  </si>
  <si>
    <t>202508-NM25-01797</t>
  </si>
  <si>
    <t>202507-NM25-03902</t>
  </si>
  <si>
    <t>202508-NM25-01473</t>
  </si>
  <si>
    <t>202507-NM25-05118</t>
  </si>
  <si>
    <t>202508-NM25-05413</t>
  </si>
  <si>
    <t>202508-NM25-05651</t>
  </si>
  <si>
    <t>202407-NM25-02190</t>
  </si>
  <si>
    <t>202504-NM25-00628</t>
  </si>
  <si>
    <t>202508-NM25-02753</t>
  </si>
  <si>
    <t>202508-NM25-00979</t>
  </si>
  <si>
    <t>202508-NM25-05058</t>
  </si>
  <si>
    <t>202508-NM25-00244</t>
  </si>
  <si>
    <t>202507-NM25-02717</t>
  </si>
  <si>
    <t>202508-NM25-05259</t>
  </si>
  <si>
    <t>202506-NM25-00859</t>
  </si>
  <si>
    <t>202503-NM25-04146</t>
  </si>
  <si>
    <t>202507-NM25-02376</t>
  </si>
  <si>
    <t>202508-NM25-05335</t>
  </si>
  <si>
    <t>202507-NM25-05180</t>
  </si>
  <si>
    <t>202508-NM25-05287</t>
  </si>
  <si>
    <t>202508-NM25-05263</t>
  </si>
  <si>
    <t>202506-NM25-04154</t>
  </si>
  <si>
    <t>202507-NM25-04767</t>
  </si>
  <si>
    <t>202508-NM25-00856</t>
  </si>
  <si>
    <t>202507-NM25-04709</t>
  </si>
  <si>
    <t>202507-NM25-02331</t>
  </si>
  <si>
    <t>202506-NM25-02437</t>
  </si>
  <si>
    <t>202508-NM25-00784</t>
  </si>
  <si>
    <t>202506-NM25-01051</t>
  </si>
  <si>
    <t>202508-NM25-04594</t>
  </si>
  <si>
    <t>202508-NM25-00681</t>
  </si>
  <si>
    <t>202507-NM25-01758</t>
  </si>
  <si>
    <t>202508-NM25-04517</t>
  </si>
  <si>
    <t>202507-NM25-03195</t>
  </si>
  <si>
    <t>202504-NM25-00636</t>
  </si>
  <si>
    <t>202502-NM25-05460</t>
  </si>
  <si>
    <t>202508-NM25-04288</t>
  </si>
  <si>
    <t>202507-NM25-04536</t>
  </si>
  <si>
    <t>202508-NM25-01828</t>
  </si>
  <si>
    <t>202503-NM25-05619</t>
  </si>
  <si>
    <t>202507-NM25-00305</t>
  </si>
  <si>
    <t>202504-NM25-03984</t>
  </si>
  <si>
    <t>202507-NM25-02443</t>
  </si>
  <si>
    <t>202508-NM25-04003</t>
  </si>
  <si>
    <t>202508-NM25-03964</t>
  </si>
  <si>
    <t>202506-NM25-02717</t>
  </si>
  <si>
    <t>202507-NM25-03839</t>
  </si>
  <si>
    <t>202505-NM25-02362</t>
  </si>
  <si>
    <t>202504-NM25-05605</t>
  </si>
  <si>
    <t>202412-NM25-03554</t>
  </si>
  <si>
    <t>202508-NM25-00107</t>
  </si>
  <si>
    <t>202410-NM25-00329</t>
  </si>
  <si>
    <t>202504-NM25-04894</t>
  </si>
  <si>
    <t>202507-NM25-03718</t>
  </si>
  <si>
    <t>202508-NM25-01484</t>
  </si>
  <si>
    <t>202502-NM25-00653</t>
  </si>
  <si>
    <t>202502-NM25-06257</t>
  </si>
  <si>
    <t>202503-NM25-05125</t>
  </si>
  <si>
    <t>202503-NM25-03131</t>
  </si>
  <si>
    <t>202503-NM25-03497</t>
  </si>
  <si>
    <t>202503-NM25-05728</t>
  </si>
  <si>
    <t>202508-NM25-03567</t>
  </si>
  <si>
    <t>202508-NM25-03505</t>
  </si>
  <si>
    <t>202507-NM25-02950</t>
  </si>
  <si>
    <t>202504-NM25-01006</t>
  </si>
  <si>
    <t>202507-NM25-04022</t>
  </si>
  <si>
    <t>202504-NM25-05459</t>
  </si>
  <si>
    <t>202508-NM25-03274</t>
  </si>
  <si>
    <t>202508-NM25-03321</t>
  </si>
  <si>
    <t>202505-NM25-00062</t>
  </si>
  <si>
    <t>202504-NM25-02509</t>
  </si>
  <si>
    <t>202508-NM25-03255</t>
  </si>
  <si>
    <t>202508-NM25-01739</t>
  </si>
  <si>
    <t>202503-NM25-04678</t>
  </si>
  <si>
    <t>202502-NM25-05914</t>
  </si>
  <si>
    <t>202508-NM25-01567</t>
  </si>
  <si>
    <t>202506-NM25-02964</t>
  </si>
  <si>
    <t>202508-NM25-02908</t>
  </si>
  <si>
    <t>202508-NM25-02934</t>
  </si>
  <si>
    <t>202506-NM25-02749</t>
  </si>
  <si>
    <t>202506-NM25-01034</t>
  </si>
  <si>
    <t>202508-NM25-02775</t>
  </si>
  <si>
    <t>202508-NM25-02766</t>
  </si>
  <si>
    <t>202506-NM25-04082</t>
  </si>
  <si>
    <t>202504-NM25-00220</t>
  </si>
  <si>
    <t>202506-NM25-04420</t>
  </si>
  <si>
    <t>202508-NM25-00150</t>
  </si>
  <si>
    <t>202507-NM25-03614</t>
  </si>
  <si>
    <t>202507-NM25-03765</t>
  </si>
  <si>
    <t>202503-NM25-04216</t>
  </si>
  <si>
    <t>202505-NM25-03674</t>
  </si>
  <si>
    <t>202508-NM25-01993</t>
  </si>
  <si>
    <t>202507-NM25-03306</t>
  </si>
  <si>
    <t>202508-NM25-00701</t>
  </si>
  <si>
    <t>202507-NM25-01723</t>
  </si>
  <si>
    <t>202505-NM25-03231</t>
  </si>
  <si>
    <t>202507-NM25-04510</t>
  </si>
  <si>
    <t>202507-NM25-04365</t>
  </si>
  <si>
    <t>202505-NM25-05385</t>
  </si>
  <si>
    <t>202507-NM25-01212</t>
  </si>
  <si>
    <t>202508-NM25-01414</t>
  </si>
  <si>
    <t>202507-NM25-01520</t>
  </si>
  <si>
    <t>202508-NM25-01400</t>
  </si>
  <si>
    <t>202507-NM25-03771</t>
  </si>
  <si>
    <t>202507-NM25-01454</t>
  </si>
  <si>
    <t>202506-NM25-03542</t>
  </si>
  <si>
    <t>202507-NM25-03070</t>
  </si>
  <si>
    <t>202506-NM25-02902</t>
  </si>
  <si>
    <t>202508-NM25-01413</t>
  </si>
  <si>
    <t>202508-NM25-01415</t>
  </si>
  <si>
    <t>202506-NM25-01549</t>
  </si>
  <si>
    <t>202504-NM25-00272</t>
  </si>
  <si>
    <t>202508-NM25-01407</t>
  </si>
  <si>
    <t>202507-NM25-01572</t>
  </si>
  <si>
    <t>202508-NM25-01411</t>
  </si>
  <si>
    <t>202507-NM25-04856</t>
  </si>
  <si>
    <t>202507-NM25-03930</t>
  </si>
  <si>
    <t>202504-NM25-04718</t>
  </si>
  <si>
    <t>202506-NM25-02051</t>
  </si>
  <si>
    <t>202508-NM25-01307</t>
  </si>
  <si>
    <t>202508-NM25-01058</t>
  </si>
  <si>
    <t>202506-NM25-00626</t>
  </si>
  <si>
    <t>202507-NM25-01354</t>
  </si>
  <si>
    <t>202507-NM25-03661</t>
  </si>
  <si>
    <t>202506-NM25-02046</t>
  </si>
  <si>
    <t>202507-NM25-00727</t>
  </si>
  <si>
    <t>202506-NM25-00589</t>
  </si>
  <si>
    <t>202508-NM25-00850</t>
  </si>
  <si>
    <t>202508-NM25-00727</t>
  </si>
  <si>
    <t>202507-NM25-04547</t>
  </si>
  <si>
    <t>202505-NM25-03039</t>
  </si>
  <si>
    <t>202506-NM25-03969</t>
  </si>
  <si>
    <t>202506-NM25-02304</t>
  </si>
  <si>
    <t>202505-NM25-03785</t>
  </si>
  <si>
    <t>202508-NM25-00071</t>
  </si>
  <si>
    <t>202505-NM25-02162</t>
  </si>
  <si>
    <t>202505-NM25-05070</t>
  </si>
  <si>
    <t>202507-NM25-00807</t>
  </si>
  <si>
    <t>202507-NM25-04874</t>
  </si>
  <si>
    <t>202507-NM25-04753</t>
  </si>
  <si>
    <t>202506-NM25-04569</t>
  </si>
  <si>
    <t>202505-NM25-01519</t>
  </si>
  <si>
    <t>202505-NM25-03189</t>
  </si>
  <si>
    <t>202507-NM25-04387</t>
  </si>
  <si>
    <t>202507-NM25-01919</t>
  </si>
  <si>
    <t>202507-NM25-01273</t>
  </si>
  <si>
    <t>202501-NM25-03436</t>
  </si>
  <si>
    <t>202506-NM25-00452</t>
  </si>
  <si>
    <t>202506-NM25-00983</t>
  </si>
  <si>
    <t>202502-NM25-04046</t>
  </si>
  <si>
    <t>202504-NM25-04953</t>
  </si>
  <si>
    <t>202505-NM25-00329</t>
  </si>
  <si>
    <t>202506-NM25-01046</t>
  </si>
  <si>
    <t>202506-NM25-02849</t>
  </si>
  <si>
    <t>202507-NM25-00251</t>
  </si>
  <si>
    <t>202505-NM25-03023</t>
  </si>
  <si>
    <t>202505-NM25-04971</t>
  </si>
  <si>
    <t>202507-NM25-03055</t>
  </si>
  <si>
    <t>202503-NM25-04751</t>
  </si>
  <si>
    <t>202406-NM25-02143</t>
  </si>
  <si>
    <t>202507-NM25-01444</t>
  </si>
  <si>
    <t>202506-NM25-04552</t>
  </si>
  <si>
    <t>202507-NM25-01694</t>
  </si>
  <si>
    <t>202505-NM25-02036</t>
  </si>
  <si>
    <t>202504-NM25-05909</t>
  </si>
  <si>
    <t>202503-NM25-00030</t>
  </si>
  <si>
    <t>202507-NM25-01732</t>
  </si>
  <si>
    <t>202507-NM25-01088</t>
  </si>
  <si>
    <t>202507-NM25-01657</t>
  </si>
  <si>
    <t>202505-NM25-03350</t>
  </si>
  <si>
    <t>202504-NM25-00928</t>
  </si>
  <si>
    <t>202502-NM25-03147</t>
  </si>
  <si>
    <t>202501-NM25-05546</t>
  </si>
  <si>
    <t>202507-NM25-01018</t>
  </si>
  <si>
    <t>202504-NM25-00494</t>
  </si>
  <si>
    <t>202506-NM25-04010</t>
  </si>
  <si>
    <t>202505-NM25-04414</t>
  </si>
  <si>
    <t>202505-NM25-03802</t>
  </si>
  <si>
    <t>202507-NM25-00524</t>
  </si>
  <si>
    <t>202507-NM25-00508</t>
  </si>
  <si>
    <t>202506-NM25-04515</t>
  </si>
  <si>
    <t>202505-NM25-03379</t>
  </si>
  <si>
    <t>202503-NM25-03214</t>
  </si>
  <si>
    <t>202507-NM25-00420</t>
  </si>
  <si>
    <t>202506-NM25-03348</t>
  </si>
  <si>
    <t>202507-NM25-00108</t>
  </si>
  <si>
    <t>202504-NM25-04559</t>
  </si>
  <si>
    <t>202507-NM25-00058</t>
  </si>
  <si>
    <t>202506-NM25-04234</t>
  </si>
  <si>
    <t>202506-NM25-04488</t>
  </si>
  <si>
    <t>202505-NM25-05380</t>
  </si>
  <si>
    <t>202506-NM25-00829</t>
  </si>
  <si>
    <t>202503-NM25-01961</t>
  </si>
  <si>
    <t>202504-NM25-00345</t>
  </si>
  <si>
    <t>202506-NM25-03492</t>
  </si>
  <si>
    <t>202504-NM25-02992</t>
  </si>
  <si>
    <t>202406-NM25-02351</t>
  </si>
  <si>
    <t>202503-NM25-02775</t>
  </si>
  <si>
    <t>202506-NM25-03840</t>
  </si>
  <si>
    <t>202504-NM25-03162</t>
  </si>
  <si>
    <t>202506-NM25-04048</t>
  </si>
  <si>
    <t>202506-NM25-03707</t>
  </si>
  <si>
    <t>202501-NM25-04420</t>
  </si>
  <si>
    <t>202506-NM25-03404</t>
  </si>
  <si>
    <t>202506-NM25-01161</t>
  </si>
  <si>
    <t>202505-NM25-01103</t>
  </si>
  <si>
    <t>202505-NM25-04338</t>
  </si>
  <si>
    <t>202502-NM25-01465</t>
  </si>
  <si>
    <t>202505-NM25-03495</t>
  </si>
  <si>
    <t>202506-NM25-02319</t>
  </si>
  <si>
    <t>202506-NM25-00023</t>
  </si>
  <si>
    <t>202503-NM25-03090</t>
  </si>
  <si>
    <t>202505-NM25-01458</t>
  </si>
  <si>
    <t>202502-NM25-00622</t>
  </si>
  <si>
    <t>202506-NM25-00303</t>
  </si>
  <si>
    <t>202506-NM25-00766</t>
  </si>
  <si>
    <t>202504-NM25-01216</t>
  </si>
  <si>
    <t>202504-NM25-01978</t>
  </si>
  <si>
    <t>202505-NM25-03207</t>
  </si>
  <si>
    <t>202505-NM25-01252</t>
  </si>
  <si>
    <t>202505-NM25-01554</t>
  </si>
  <si>
    <t>202502-NM25-06895</t>
  </si>
  <si>
    <t>202505-NM25-03803</t>
  </si>
  <si>
    <t>202505-NM25-03050</t>
  </si>
  <si>
    <t>202501-NM25-05184</t>
  </si>
  <si>
    <t>202505-NM25-02315</t>
  </si>
  <si>
    <t>202505-NM25-00652</t>
  </si>
  <si>
    <t>202505-NM25-00638</t>
  </si>
  <si>
    <t>202504-NM25-01399</t>
  </si>
  <si>
    <t>202504-NM25-00558</t>
  </si>
  <si>
    <t>202504-NM25-01628</t>
  </si>
  <si>
    <t>202504-NM25-02886</t>
  </si>
  <si>
    <t>202504-NM25-02457</t>
  </si>
  <si>
    <t>202504-NM25-02355</t>
  </si>
  <si>
    <t>202406-NM25-03125</t>
  </si>
  <si>
    <t>202503-NM25-02572</t>
  </si>
  <si>
    <t>202502-NM25-06963</t>
  </si>
  <si>
    <t>202503-NM25-05258</t>
  </si>
  <si>
    <t>202503-NM25-03663</t>
  </si>
  <si>
    <t>202502-NM25-06637</t>
  </si>
  <si>
    <t>202502-NM25-03220</t>
  </si>
  <si>
    <t>202410-NM25-02372</t>
  </si>
  <si>
    <t>202501-NM25-02866</t>
  </si>
  <si>
    <t>202502-NM25-01302</t>
  </si>
  <si>
    <t>202412-NM25-02207</t>
  </si>
  <si>
    <t>202408-NM25-00842</t>
  </si>
  <si>
    <t>202410-NM25-02407</t>
  </si>
  <si>
    <t>202410-NM25-02453</t>
  </si>
  <si>
    <t>202412-NM25-01408</t>
  </si>
  <si>
    <t>202412-NM25-01565</t>
  </si>
  <si>
    <t>202410-NM25-02493</t>
  </si>
  <si>
    <t>202410-NM25-02467</t>
  </si>
  <si>
    <t>202405-NM25-01115</t>
  </si>
  <si>
    <t>202404-NM25-00229</t>
  </si>
  <si>
    <t>202403-NM25-01786</t>
  </si>
  <si>
    <t>202311-NM25-00597</t>
  </si>
  <si>
    <t>202310-NM25-00315</t>
  </si>
  <si>
    <t>202408-NM25-04516</t>
  </si>
  <si>
    <t>202408-NM25-02993</t>
  </si>
  <si>
    <t>202406-NM25-01497</t>
  </si>
  <si>
    <t>202312-NM25-02633</t>
  </si>
  <si>
    <t>202312-NM25-02273</t>
  </si>
  <si>
    <t>202312-NM25-00989</t>
  </si>
  <si>
    <t>202312-NM25-00692</t>
  </si>
  <si>
    <t>202312-NM25-00261</t>
  </si>
  <si>
    <t>202311-NM25-00393</t>
  </si>
  <si>
    <t>202311-NM25-00011</t>
  </si>
  <si>
    <t>202505-NM25-04741</t>
  </si>
  <si>
    <t>202505-NM25-04724</t>
  </si>
  <si>
    <t>202505-NM25-04229</t>
  </si>
  <si>
    <t>202505-NM25-04222</t>
  </si>
  <si>
    <t>202505-NM25-01720</t>
  </si>
  <si>
    <t>202505-NM25-01688</t>
  </si>
  <si>
    <t>202505-NM25-01645</t>
  </si>
  <si>
    <t>202505-NM25-00557</t>
  </si>
  <si>
    <t>202504-NM25-03749</t>
  </si>
  <si>
    <t>202504-NM25-01618</t>
  </si>
  <si>
    <t>202504-NM25-00696</t>
  </si>
  <si>
    <t>202504-NM25-00559</t>
  </si>
  <si>
    <t>202504-NM25-00099</t>
  </si>
  <si>
    <t>202503-NM25-04592</t>
  </si>
  <si>
    <t>202503-NM25-03205</t>
  </si>
  <si>
    <t>202503-NM25-02837</t>
  </si>
  <si>
    <t>202503-NM25-02402</t>
  </si>
  <si>
    <t>202503-NM25-02354</t>
  </si>
  <si>
    <t>202503-NM25-00473</t>
  </si>
  <si>
    <t>202502-NM25-04289</t>
  </si>
  <si>
    <t>202501-NM25-02523</t>
  </si>
  <si>
    <t>202501-NM25-02101</t>
  </si>
  <si>
    <t>202412-NM25-03723</t>
  </si>
  <si>
    <t>202408-NM25-02890</t>
  </si>
  <si>
    <t>202408-NM25-02833</t>
  </si>
  <si>
    <t>202511-NM25-03189</t>
  </si>
  <si>
    <t>202511-NM25-03108</t>
  </si>
  <si>
    <t>202511-NM25-03105</t>
  </si>
  <si>
    <t>202511-NM25-03059</t>
  </si>
  <si>
    <t>202511-NM25-03037</t>
  </si>
  <si>
    <t>202511-NM25-03010</t>
  </si>
  <si>
    <t>202511-NM25-02918</t>
  </si>
  <si>
    <t>202511-NM25-02886</t>
  </si>
  <si>
    <t>202511-NM25-02830</t>
  </si>
  <si>
    <t>202511-NM25-02800</t>
  </si>
  <si>
    <t>202511-NM25-02776</t>
  </si>
  <si>
    <t>202511-NM25-02756</t>
  </si>
  <si>
    <t>202511-NM25-02725</t>
  </si>
  <si>
    <t>202511-NM25-02714</t>
  </si>
  <si>
    <t>202511-NM25-02707</t>
  </si>
  <si>
    <t>202511-NM25-02695</t>
  </si>
  <si>
    <t>202511-NM25-02693</t>
  </si>
  <si>
    <t>202511-NM25-02683</t>
  </si>
  <si>
    <t>202511-NM25-02672</t>
  </si>
  <si>
    <t>202511-NM25-02664</t>
  </si>
  <si>
    <t>202511-NM25-02659</t>
  </si>
  <si>
    <t>202511-NM25-02651</t>
  </si>
  <si>
    <t>202511-NM25-02647</t>
  </si>
  <si>
    <t>202511-NM25-02619</t>
  </si>
  <si>
    <t>202511-NM25-02614</t>
  </si>
  <si>
    <t>202511-NM25-02600</t>
  </si>
  <si>
    <t>202511-NM25-02590</t>
  </si>
  <si>
    <t>202511-NM25-02586</t>
  </si>
  <si>
    <t>202511-NM25-02580</t>
  </si>
  <si>
    <t>202511-NM25-02570</t>
  </si>
  <si>
    <t>202511-NM25-02537</t>
  </si>
  <si>
    <t>202511-NM25-02532</t>
  </si>
  <si>
    <t>202511-NM25-02527</t>
  </si>
  <si>
    <t>202511-NM25-02504</t>
  </si>
  <si>
    <t>202511-NM25-02477</t>
  </si>
  <si>
    <t>202511-NM25-02467</t>
  </si>
  <si>
    <t>202511-NM25-02404</t>
  </si>
  <si>
    <t>202511-NM25-02386</t>
  </si>
  <si>
    <t>202511-NM25-02381</t>
  </si>
  <si>
    <t>202511-NM25-02376</t>
  </si>
  <si>
    <t>202511-NM25-02374</t>
  </si>
  <si>
    <t>202511-NM25-02372</t>
  </si>
  <si>
    <t>202511-NM25-02371</t>
  </si>
  <si>
    <t>202511-NM25-02354</t>
  </si>
  <si>
    <t>202511-NM25-02353</t>
  </si>
  <si>
    <t>202511-NM25-02325</t>
  </si>
  <si>
    <t>202511-NM25-02311</t>
  </si>
  <si>
    <t>202511-NM25-02303</t>
  </si>
  <si>
    <t>202511-NM25-02299</t>
  </si>
  <si>
    <t>202511-NM25-02293</t>
  </si>
  <si>
    <t>202511-NM25-02291</t>
  </si>
  <si>
    <t>202511-NM25-02289</t>
  </si>
  <si>
    <t>202511-NM25-02287</t>
  </si>
  <si>
    <t>202511-NM25-02284</t>
  </si>
  <si>
    <t>202511-NM25-02280</t>
  </si>
  <si>
    <t>202511-NM25-02279</t>
  </si>
  <si>
    <t>202511-NM25-02275</t>
  </si>
  <si>
    <t>202511-NM25-02254</t>
  </si>
  <si>
    <t>202511-NM25-02252</t>
  </si>
  <si>
    <t>202511-NM25-02248</t>
  </si>
  <si>
    <t>202511-NM25-02244</t>
  </si>
  <si>
    <t>202511-NM25-02231</t>
  </si>
  <si>
    <t>202511-NM25-02218</t>
  </si>
  <si>
    <t>202511-NM25-02215</t>
  </si>
  <si>
    <t>202511-NM25-02210</t>
  </si>
  <si>
    <t>202511-NM25-02204</t>
  </si>
  <si>
    <t>202511-NM25-02198</t>
  </si>
  <si>
    <t>202511-NM25-02180</t>
  </si>
  <si>
    <t>202511-NM25-02177</t>
  </si>
  <si>
    <t>202511-NM25-02174</t>
  </si>
  <si>
    <t>202511-NM25-02170</t>
  </si>
  <si>
    <t>202511-NM25-02167</t>
  </si>
  <si>
    <t>202511-NM25-02153</t>
  </si>
  <si>
    <t>202511-NM25-02139</t>
  </si>
  <si>
    <t>202511-NM25-02130</t>
  </si>
  <si>
    <t>202511-NM25-02119</t>
  </si>
  <si>
    <t>202511-NM25-02116</t>
  </si>
  <si>
    <t>202511-NM25-02112</t>
  </si>
  <si>
    <t>202511-NM25-02098</t>
  </si>
  <si>
    <t>202511-NM25-02087</t>
  </si>
  <si>
    <t>202511-NM25-02076</t>
  </si>
  <si>
    <t>202511-NM25-02057</t>
  </si>
  <si>
    <t>202511-NM25-02056</t>
  </si>
  <si>
    <t>202511-NM25-02053</t>
  </si>
  <si>
    <t>202511-NM25-02050</t>
  </si>
  <si>
    <t>202511-NM25-02048</t>
  </si>
  <si>
    <t>202511-NM25-02038</t>
  </si>
  <si>
    <t>202511-NM25-02036</t>
  </si>
  <si>
    <t>202511-NM25-02024</t>
  </si>
  <si>
    <t>202511-NM25-02023</t>
  </si>
  <si>
    <t>202511-NM25-02022</t>
  </si>
  <si>
    <t>202511-NM25-02016</t>
  </si>
  <si>
    <t>202511-NM25-02014</t>
  </si>
  <si>
    <t>202511-NM25-02007</t>
  </si>
  <si>
    <t>202511-NM25-02004</t>
  </si>
  <si>
    <t>202511-NM25-01997</t>
  </si>
  <si>
    <t>202511-NM25-01991</t>
  </si>
  <si>
    <t>202511-NM25-01974</t>
  </si>
  <si>
    <t>202511-NM25-01972</t>
  </si>
  <si>
    <t>202511-NM25-01968</t>
  </si>
  <si>
    <t>202511-NM25-01967</t>
  </si>
  <si>
    <t>202511-NM25-01966</t>
  </si>
  <si>
    <t>202511-NM25-01962</t>
  </si>
  <si>
    <t>202511-NM25-01959</t>
  </si>
  <si>
    <t>202511-NM25-01955</t>
  </si>
  <si>
    <t>202511-NM25-01952</t>
  </si>
  <si>
    <t>202511-NM25-01950</t>
  </si>
  <si>
    <t>202511-NM25-01947</t>
  </si>
  <si>
    <t>202511-NM25-01928</t>
  </si>
  <si>
    <t>202511-NM25-01920</t>
  </si>
  <si>
    <t>202511-NM25-01911</t>
  </si>
  <si>
    <t>202511-NM25-01910</t>
  </si>
  <si>
    <t>202511-NM25-01906</t>
  </si>
  <si>
    <t>202511-NM25-01903</t>
  </si>
  <si>
    <t>202511-NM25-01898</t>
  </si>
  <si>
    <t>202511-NM25-01893</t>
  </si>
  <si>
    <t>202511-NM25-01869</t>
  </si>
  <si>
    <t>202511-NM25-01867</t>
  </si>
  <si>
    <t>202511-NM25-01864</t>
  </si>
  <si>
    <t>202511-NM25-01863</t>
  </si>
  <si>
    <t>202511-NM25-01860</t>
  </si>
  <si>
    <t>202511-NM25-01856</t>
  </si>
  <si>
    <t>202511-NM25-01853</t>
  </si>
  <si>
    <t>202511-NM25-01850</t>
  </si>
  <si>
    <t>202511-NM25-01847</t>
  </si>
  <si>
    <t>202511-NM25-01846</t>
  </si>
  <si>
    <t>202511-NM25-01843</t>
  </si>
  <si>
    <t>202511-NM25-01842</t>
  </si>
  <si>
    <t>202511-NM25-01835</t>
  </si>
  <si>
    <t>202511-NM25-01815</t>
  </si>
  <si>
    <t>202511-NM25-01812</t>
  </si>
  <si>
    <t>202511-NM25-01805</t>
  </si>
  <si>
    <t>202511-NM25-01798</t>
  </si>
  <si>
    <t>202511-NM25-01796</t>
  </si>
  <si>
    <t>202511-NM25-01794</t>
  </si>
  <si>
    <t>202511-NM25-01793</t>
  </si>
  <si>
    <t>202511-NM25-01788</t>
  </si>
  <si>
    <t>202511-NM25-01779</t>
  </si>
  <si>
    <t>202511-NM25-01774</t>
  </si>
  <si>
    <t>202511-NM25-01773</t>
  </si>
  <si>
    <t>202511-NM25-01769</t>
  </si>
  <si>
    <t>202511-NM25-01766</t>
  </si>
  <si>
    <t>202511-NM25-01764</t>
  </si>
  <si>
    <t>202511-NM25-01757</t>
  </si>
  <si>
    <t>202511-NM25-01756</t>
  </si>
  <si>
    <t>202511-NM25-01751</t>
  </si>
  <si>
    <t>202511-NM25-01750</t>
  </si>
  <si>
    <t>202511-NM25-01746</t>
  </si>
  <si>
    <t>202511-NM25-01741</t>
  </si>
  <si>
    <t>202511-NM25-01736</t>
  </si>
  <si>
    <t>202511-NM25-01734</t>
  </si>
  <si>
    <t>202511-NM25-01733</t>
  </si>
  <si>
    <t>202511-NM25-01732</t>
  </si>
  <si>
    <t>202511-NM25-01731</t>
  </si>
  <si>
    <t>202511-NM25-01729</t>
  </si>
  <si>
    <t>202511-NM25-01723</t>
  </si>
  <si>
    <t>202511-NM25-01722</t>
  </si>
  <si>
    <t>202511-NM25-01719</t>
  </si>
  <si>
    <t>202511-NM25-01716</t>
  </si>
  <si>
    <t>202511-NM25-01710</t>
  </si>
  <si>
    <t>202511-NM25-01708</t>
  </si>
  <si>
    <t>202511-NM25-01703</t>
  </si>
  <si>
    <t>202511-NM25-01701</t>
  </si>
  <si>
    <t>202511-NM25-01698</t>
  </si>
  <si>
    <t>202511-NM25-01692</t>
  </si>
  <si>
    <t>202511-NM25-01686</t>
  </si>
  <si>
    <t>202511-NM25-01683</t>
  </si>
  <si>
    <t>202511-NM25-01682</t>
  </si>
  <si>
    <t>202511-NM25-01676</t>
  </si>
  <si>
    <t>202511-NM25-01675</t>
  </si>
  <si>
    <t>202511-NM25-01672</t>
  </si>
  <si>
    <t>202511-NM25-01668</t>
  </si>
  <si>
    <t>202511-NM25-01666</t>
  </si>
  <si>
    <t>202511-NM25-01658</t>
  </si>
  <si>
    <t>202511-NM25-01656</t>
  </si>
  <si>
    <t>202511-NM25-01655</t>
  </si>
  <si>
    <t>202511-NM25-01654</t>
  </si>
  <si>
    <t>202511-NM25-01641</t>
  </si>
  <si>
    <t>202511-NM25-01639</t>
  </si>
  <si>
    <t>202511-NM25-01630</t>
  </si>
  <si>
    <t>202511-NM25-01629</t>
  </si>
  <si>
    <t>202511-NM25-01623</t>
  </si>
  <si>
    <t>202511-NM25-01621</t>
  </si>
  <si>
    <t>202511-NM25-01618</t>
  </si>
  <si>
    <t>202511-NM25-01614</t>
  </si>
  <si>
    <t>202511-NM25-01606</t>
  </si>
  <si>
    <t>202511-NM25-01603</t>
  </si>
  <si>
    <t>202511-NM25-01602</t>
  </si>
  <si>
    <t>202511-NM25-01596</t>
  </si>
  <si>
    <t>202511-NM25-01595</t>
  </si>
  <si>
    <t>202511-NM25-01592</t>
  </si>
  <si>
    <t>202511-NM25-01590</t>
  </si>
  <si>
    <t>202511-NM25-01584</t>
  </si>
  <si>
    <t>202511-NM25-01582</t>
  </si>
  <si>
    <t>202511-NM25-01579</t>
  </si>
  <si>
    <t>202511-NM25-01578</t>
  </si>
  <si>
    <t>202511-NM25-01562</t>
  </si>
  <si>
    <t>202511-NM25-01559</t>
  </si>
  <si>
    <t>202511-NM25-01558</t>
  </si>
  <si>
    <t>202511-NM25-01557</t>
  </si>
  <si>
    <t>202511-NM25-01549</t>
  </si>
  <si>
    <t>202511-NM25-01535</t>
  </si>
  <si>
    <t>202511-NM25-01530</t>
  </si>
  <si>
    <t>202511-NM25-01529</t>
  </si>
  <si>
    <t>202511-NM25-01528</t>
  </si>
  <si>
    <t>202511-NM25-01526</t>
  </si>
  <si>
    <t>202511-NM25-01525</t>
  </si>
  <si>
    <t>202511-NM25-01523</t>
  </si>
  <si>
    <t>202511-NM25-01519</t>
  </si>
  <si>
    <t>202511-NM25-01516</t>
  </si>
  <si>
    <t>202511-NM25-01515</t>
  </si>
  <si>
    <t>202511-NM25-01514</t>
  </si>
  <si>
    <t>202511-NM25-01513</t>
  </si>
  <si>
    <t>202511-NM25-01511</t>
  </si>
  <si>
    <t>202511-NM25-01509</t>
  </si>
  <si>
    <t>202511-NM25-01507</t>
  </si>
  <si>
    <t>202511-NM25-01506</t>
  </si>
  <si>
    <t>202511-NM25-01504</t>
  </si>
  <si>
    <t>202511-NM25-01502</t>
  </si>
  <si>
    <t>202511-NM25-01501</t>
  </si>
  <si>
    <t>202511-NM25-01499</t>
  </si>
  <si>
    <t>202511-NM25-01498</t>
  </si>
  <si>
    <t>202511-NM25-01487</t>
  </si>
  <si>
    <t>202511-NM25-01485</t>
  </si>
  <si>
    <t>202511-NM25-01478</t>
  </si>
  <si>
    <t>202511-NM25-01472</t>
  </si>
  <si>
    <t>202511-NM25-01468</t>
  </si>
  <si>
    <t>202511-NM25-01466</t>
  </si>
  <si>
    <t>202511-NM25-01463</t>
  </si>
  <si>
    <t>202511-NM25-01457</t>
  </si>
  <si>
    <t>202511-NM25-01455</t>
  </si>
  <si>
    <t>202511-NM25-01451</t>
  </si>
  <si>
    <t>202511-NM25-01445</t>
  </si>
  <si>
    <t>202511-NM25-01444</t>
  </si>
  <si>
    <t>202511-NM25-01441</t>
  </si>
  <si>
    <t>202511-NM25-01440</t>
  </si>
  <si>
    <t>202511-NM25-01438</t>
  </si>
  <si>
    <t>202511-NM25-01433</t>
  </si>
  <si>
    <t>202511-NM25-01432</t>
  </si>
  <si>
    <t>202511-NM25-01427</t>
  </si>
  <si>
    <t>202511-NM25-01425</t>
  </si>
  <si>
    <t>202511-NM25-01422</t>
  </si>
  <si>
    <t>202511-NM25-01421</t>
  </si>
  <si>
    <t>202511-NM25-01418</t>
  </si>
  <si>
    <t>202511-NM25-01417</t>
  </si>
  <si>
    <t>202511-NM25-01414</t>
  </si>
  <si>
    <t>202511-NM25-01413</t>
  </si>
  <si>
    <t>202511-NM25-01412</t>
  </si>
  <si>
    <t>202511-NM25-01410</t>
  </si>
  <si>
    <t>202511-NM25-01408</t>
  </si>
  <si>
    <t>202511-NM25-01406</t>
  </si>
  <si>
    <t>202511-NM25-01403</t>
  </si>
  <si>
    <t>202511-NM25-01400</t>
  </si>
  <si>
    <t>202511-NM25-01391</t>
  </si>
  <si>
    <t>202511-NM25-01390</t>
  </si>
  <si>
    <t>202511-NM25-01389</t>
  </si>
  <si>
    <t>202511-NM25-01386</t>
  </si>
  <si>
    <t>202511-NM25-01384</t>
  </si>
  <si>
    <t>202511-NM25-01377</t>
  </si>
  <si>
    <t>202511-NM25-01375</t>
  </si>
  <si>
    <t>202511-NM25-01374</t>
  </si>
  <si>
    <t>202511-NM25-01372</t>
  </si>
  <si>
    <t>202511-NM25-01371</t>
  </si>
  <si>
    <t>202511-NM25-01370</t>
  </si>
  <si>
    <t>202511-NM25-01368</t>
  </si>
  <si>
    <t>202511-NM25-01365</t>
  </si>
  <si>
    <t>202511-NM25-01362</t>
  </si>
  <si>
    <t>202511-NM25-01359</t>
  </si>
  <si>
    <t>202511-NM25-01358</t>
  </si>
  <si>
    <t>202511-NM25-01357</t>
  </si>
  <si>
    <t>202511-NM25-01355</t>
  </si>
  <si>
    <t>202511-NM25-01353</t>
  </si>
  <si>
    <t>202511-NM25-01352</t>
  </si>
  <si>
    <t>202511-NM25-01350</t>
  </si>
  <si>
    <t>202511-NM25-01349</t>
  </si>
  <si>
    <t>202511-NM25-01347</t>
  </si>
  <si>
    <t>202511-NM25-01346</t>
  </si>
  <si>
    <t>202511-NM25-01344</t>
  </si>
  <si>
    <t>202511-NM25-01343</t>
  </si>
  <si>
    <t>202511-NM25-01342</t>
  </si>
  <si>
    <t>202511-NM25-01341</t>
  </si>
  <si>
    <t>202511-NM25-01340</t>
  </si>
  <si>
    <t>202511-NM25-01336</t>
  </si>
  <si>
    <t>202511-NM25-01332</t>
  </si>
  <si>
    <t>202511-NM25-01331</t>
  </si>
  <si>
    <t>202511-NM25-01329</t>
  </si>
  <si>
    <t>202511-NM25-01323</t>
  </si>
  <si>
    <t>202511-NM25-01320</t>
  </si>
  <si>
    <t>202511-NM25-01318</t>
  </si>
  <si>
    <t>202511-NM25-01314</t>
  </si>
  <si>
    <t>202511-NM25-01311</t>
  </si>
  <si>
    <t>202511-NM25-01300</t>
  </si>
  <si>
    <t>202511-NM25-01289</t>
  </si>
  <si>
    <t>202511-NM25-01278</t>
  </si>
  <si>
    <t>202511-NM25-01277</t>
  </si>
  <si>
    <t>202511-NM25-01275</t>
  </si>
  <si>
    <t>202511-NM25-01268</t>
  </si>
  <si>
    <t>202511-NM25-01265</t>
  </si>
  <si>
    <t>202511-NM25-01263</t>
  </si>
  <si>
    <t>202511-NM25-01262</t>
  </si>
  <si>
    <t>202511-NM25-01261</t>
  </si>
  <si>
    <t>202511-NM25-01259</t>
  </si>
  <si>
    <t>202511-NM25-01258</t>
  </si>
  <si>
    <t>202511-NM25-01257</t>
  </si>
  <si>
    <t>202511-NM25-01254</t>
  </si>
  <si>
    <t>202511-NM25-01253</t>
  </si>
  <si>
    <t>202511-NM25-01252</t>
  </si>
  <si>
    <t>202511-NM25-01251</t>
  </si>
  <si>
    <t>202511-NM25-01250</t>
  </si>
  <si>
    <t>202511-NM25-01247</t>
  </si>
  <si>
    <t>202511-NM25-01245</t>
  </si>
  <si>
    <t>202511-NM25-01242</t>
  </si>
  <si>
    <t>202511-NM25-01241</t>
  </si>
  <si>
    <t>202511-NM25-01240</t>
  </si>
  <si>
    <t>202511-NM25-01236</t>
  </si>
  <si>
    <t>202511-NM25-01232</t>
  </si>
  <si>
    <t>202511-NM25-01229</t>
  </si>
  <si>
    <t>202511-NM25-01226</t>
  </si>
  <si>
    <t>202511-NM25-01225</t>
  </si>
  <si>
    <t>202511-NM25-01223</t>
  </si>
  <si>
    <t>202511-NM25-01217</t>
  </si>
  <si>
    <t>202511-NM25-01216</t>
  </si>
  <si>
    <t>202511-NM25-01215</t>
  </si>
  <si>
    <t>202511-NM25-01210</t>
  </si>
  <si>
    <t>202511-NM25-01209</t>
  </si>
  <si>
    <t>202511-NM25-01206</t>
  </si>
  <si>
    <t>202511-NM25-01204</t>
  </si>
  <si>
    <t>202511-NM25-01201</t>
  </si>
  <si>
    <t>202511-NM25-01200</t>
  </si>
  <si>
    <t>202511-NM25-01199</t>
  </si>
  <si>
    <t>202511-NM25-01198</t>
  </si>
  <si>
    <t>202511-NM25-01196</t>
  </si>
  <si>
    <t>202511-NM25-01192</t>
  </si>
  <si>
    <t>202511-NM25-01189</t>
  </si>
  <si>
    <t>202511-NM25-01187</t>
  </si>
  <si>
    <t>202511-NM25-01185</t>
  </si>
  <si>
    <t>202511-NM25-01184</t>
  </si>
  <si>
    <t>202511-NM25-01183</t>
  </si>
  <si>
    <t>202511-NM25-01181</t>
  </si>
  <si>
    <t>202511-NM25-01179</t>
  </si>
  <si>
    <t>202511-NM25-01176</t>
  </si>
  <si>
    <t>202511-NM25-01175</t>
  </si>
  <si>
    <t>202511-NM25-01172</t>
  </si>
  <si>
    <t>202511-NM25-01169</t>
  </si>
  <si>
    <t>202511-NM25-01165</t>
  </si>
  <si>
    <t>202511-NM25-01162</t>
  </si>
  <si>
    <t>202511-NM25-01157</t>
  </si>
  <si>
    <t>202511-NM25-01153</t>
  </si>
  <si>
    <t>202511-NM25-01152</t>
  </si>
  <si>
    <t>202511-NM25-01149</t>
  </si>
  <si>
    <t>202511-NM25-01147</t>
  </si>
  <si>
    <t>202511-NM25-01146</t>
  </si>
  <si>
    <t>202511-NM25-01144</t>
  </si>
  <si>
    <t>202511-NM25-01142</t>
  </si>
  <si>
    <t>202511-NM25-01140</t>
  </si>
  <si>
    <t>202511-NM25-01137</t>
  </si>
  <si>
    <t>202511-NM25-01134</t>
  </si>
  <si>
    <t>202511-NM25-01133</t>
  </si>
  <si>
    <t>202511-NM25-01131</t>
  </si>
  <si>
    <t>202511-NM25-01125</t>
  </si>
  <si>
    <t>202511-NM25-01121</t>
  </si>
  <si>
    <t>202511-NM25-01119</t>
  </si>
  <si>
    <t>202511-NM25-01116</t>
  </si>
  <si>
    <t>202511-NM25-01115</t>
  </si>
  <si>
    <t>202511-NM25-01113</t>
  </si>
  <si>
    <t>202511-NM25-01111</t>
  </si>
  <si>
    <t>202511-NM25-01109</t>
  </si>
  <si>
    <t>202511-NM25-01107</t>
  </si>
  <si>
    <t>202511-NM25-01106</t>
  </si>
  <si>
    <t>202511-NM25-01105</t>
  </si>
  <si>
    <t>202511-NM25-01100</t>
  </si>
  <si>
    <t>202511-NM25-01094</t>
  </si>
  <si>
    <t>202511-NM25-01091</t>
  </si>
  <si>
    <t>202511-NM25-01083</t>
  </si>
  <si>
    <t>202511-NM25-01082</t>
  </si>
  <si>
    <t>202511-NM25-01081</t>
  </si>
  <si>
    <t>202511-NM25-01079</t>
  </si>
  <si>
    <t>202511-NM25-01078</t>
  </si>
  <si>
    <t>202511-NM25-01077</t>
  </si>
  <si>
    <t>202511-NM25-01076</t>
  </si>
  <si>
    <t>202511-NM25-01075</t>
  </si>
  <si>
    <t>202511-NM25-01074</t>
  </si>
  <si>
    <t>202511-NM25-01066</t>
  </si>
  <si>
    <t>202511-NM25-01062</t>
  </si>
  <si>
    <t>202511-NM25-01061</t>
  </si>
  <si>
    <t>202511-NM25-01058</t>
  </si>
  <si>
    <t>202511-NM25-01057</t>
  </si>
  <si>
    <t>202511-NM25-01052</t>
  </si>
  <si>
    <t>202511-NM25-01050</t>
  </si>
  <si>
    <t>202511-NM25-01049</t>
  </si>
  <si>
    <t>202511-NM25-01047</t>
  </si>
  <si>
    <t>202511-NM25-01044</t>
  </si>
  <si>
    <t>202511-NM25-01042</t>
  </si>
  <si>
    <t>202511-NM25-01040</t>
  </si>
  <si>
    <t>202511-NM25-01039</t>
  </si>
  <si>
    <t>202511-NM25-01037</t>
  </si>
  <si>
    <t>202511-NM25-01036</t>
  </si>
  <si>
    <t>202511-NM25-01033</t>
  </si>
  <si>
    <t>202511-NM25-01032</t>
  </si>
  <si>
    <t>202511-NM25-01030</t>
  </si>
  <si>
    <t>202511-NM25-01023</t>
  </si>
  <si>
    <t>202511-NM25-01014</t>
  </si>
  <si>
    <t>202511-NM25-01000</t>
  </si>
  <si>
    <t>202511-NM25-00997</t>
  </si>
  <si>
    <t>202511-NM25-00986</t>
  </si>
  <si>
    <t>202511-NM25-00985</t>
  </si>
  <si>
    <t>202511-NM25-00980</t>
  </si>
  <si>
    <t>202511-NM25-00975</t>
  </si>
  <si>
    <t>202511-NM25-00974</t>
  </si>
  <si>
    <t>202511-NM25-00972</t>
  </si>
  <si>
    <t>202511-NM25-00967</t>
  </si>
  <si>
    <t>202511-NM25-00965</t>
  </si>
  <si>
    <t>202511-NM25-00962</t>
  </si>
  <si>
    <t>202511-NM25-00959</t>
  </si>
  <si>
    <t>202511-NM25-00958</t>
  </si>
  <si>
    <t>202511-NM25-00953</t>
  </si>
  <si>
    <t>202511-NM25-00944</t>
  </si>
  <si>
    <t>202511-NM25-00940</t>
  </si>
  <si>
    <t>202511-NM25-00939</t>
  </si>
  <si>
    <t>202511-NM25-00938</t>
  </si>
  <si>
    <t>202511-NM25-00937</t>
  </si>
  <si>
    <t>202511-NM25-00931</t>
  </si>
  <si>
    <t>202511-NM25-00923</t>
  </si>
  <si>
    <t>202511-NM25-00922</t>
  </si>
  <si>
    <t>202511-NM25-00921</t>
  </si>
  <si>
    <t>202511-NM25-00916</t>
  </si>
  <si>
    <t>202511-NM25-00914</t>
  </si>
  <si>
    <t>202511-NM25-00913</t>
  </si>
  <si>
    <t>202511-NM25-00912</t>
  </si>
  <si>
    <t>202511-NM25-00906</t>
  </si>
  <si>
    <t>202511-NM25-00904</t>
  </si>
  <si>
    <t>202511-NM25-00903</t>
  </si>
  <si>
    <t>202511-NM25-00902</t>
  </si>
  <si>
    <t>202511-NM25-00901</t>
  </si>
  <si>
    <t>202511-NM25-00898</t>
  </si>
  <si>
    <t>202511-NM25-00895</t>
  </si>
  <si>
    <t>202511-NM25-00893</t>
  </si>
  <si>
    <t>202511-NM25-00892</t>
  </si>
  <si>
    <t>202511-NM25-00890</t>
  </si>
  <si>
    <t>202511-NM25-00889</t>
  </si>
  <si>
    <t>202511-NM25-00887</t>
  </si>
  <si>
    <t>202511-NM25-00885</t>
  </si>
  <si>
    <t>202511-NM25-00878</t>
  </si>
  <si>
    <t>202511-NM25-00877</t>
  </si>
  <si>
    <t>202511-NM25-00875</t>
  </si>
  <si>
    <t>202511-NM25-00870</t>
  </si>
  <si>
    <t>202511-NM25-00869</t>
  </si>
  <si>
    <t>202511-NM25-00865</t>
  </si>
  <si>
    <t>202511-NM25-00864</t>
  </si>
  <si>
    <t>202511-NM25-00863</t>
  </si>
  <si>
    <t>202511-NM25-00861</t>
  </si>
  <si>
    <t>202511-NM25-00860</t>
  </si>
  <si>
    <t>202511-NM25-00856</t>
  </si>
  <si>
    <t>202511-NM25-00855</t>
  </si>
  <si>
    <t>202511-NM25-00850</t>
  </si>
  <si>
    <t>202511-NM25-00848</t>
  </si>
  <si>
    <t>202511-NM25-00843</t>
  </si>
  <si>
    <t>202511-NM25-00842</t>
  </si>
  <si>
    <t>202511-NM25-00839</t>
  </si>
  <si>
    <t>202511-NM25-00837</t>
  </si>
  <si>
    <t>202511-NM25-00835</t>
  </si>
  <si>
    <t>202511-NM25-00834</t>
  </si>
  <si>
    <t>202511-NM25-00831</t>
  </si>
  <si>
    <t>202511-NM25-00828</t>
  </si>
  <si>
    <t>202511-NM25-00826</t>
  </si>
  <si>
    <t>202511-NM25-00820</t>
  </si>
  <si>
    <t>202511-NM25-00817</t>
  </si>
  <si>
    <t>202511-NM25-00809</t>
  </si>
  <si>
    <t>202511-NM25-00801</t>
  </si>
  <si>
    <t>202511-NM25-00797</t>
  </si>
  <si>
    <t>202511-NM25-00794</t>
  </si>
  <si>
    <t>202511-NM25-00793</t>
  </si>
  <si>
    <t>202511-NM25-00786</t>
  </si>
  <si>
    <t>202511-NM25-00783</t>
  </si>
  <si>
    <t>202511-NM25-00779</t>
  </si>
  <si>
    <t>202511-NM25-00775</t>
  </si>
  <si>
    <t>202511-NM25-00773</t>
  </si>
  <si>
    <t>202511-NM25-00771</t>
  </si>
  <si>
    <t>202511-NM25-00770</t>
  </si>
  <si>
    <t>202511-NM25-00768</t>
  </si>
  <si>
    <t>202511-NM25-00767</t>
  </si>
  <si>
    <t>202511-NM25-00766</t>
  </si>
  <si>
    <t>202511-NM25-00762</t>
  </si>
  <si>
    <t>202511-NM25-00761</t>
  </si>
  <si>
    <t>202511-NM25-00758</t>
  </si>
  <si>
    <t>202511-NM25-00757</t>
  </si>
  <si>
    <t>202511-NM25-00751</t>
  </si>
  <si>
    <t>202511-NM25-00750</t>
  </si>
  <si>
    <t>202511-NM25-00748</t>
  </si>
  <si>
    <t>202511-NM25-00747</t>
  </si>
  <si>
    <t>202511-NM25-00745</t>
  </si>
  <si>
    <t>202511-NM25-00743</t>
  </si>
  <si>
    <t>202511-NM25-00739</t>
  </si>
  <si>
    <t>202511-NM25-00735</t>
  </si>
  <si>
    <t>202511-NM25-00732</t>
  </si>
  <si>
    <t>202511-NM25-00731</t>
  </si>
  <si>
    <t>202511-NM25-00730</t>
  </si>
  <si>
    <t>202511-NM25-00729</t>
  </si>
  <si>
    <t>202511-NM25-00728</t>
  </si>
  <si>
    <t>202511-NM25-00727</t>
  </si>
  <si>
    <t>202511-NM25-00724</t>
  </si>
  <si>
    <t>202511-NM25-00723</t>
  </si>
  <si>
    <t>202511-NM25-00721</t>
  </si>
  <si>
    <t>202511-NM25-00719</t>
  </si>
  <si>
    <t>202511-NM25-00718</t>
  </si>
  <si>
    <t>202511-NM25-00717</t>
  </si>
  <si>
    <t>202511-NM25-00713</t>
  </si>
  <si>
    <t>202511-NM25-00712</t>
  </si>
  <si>
    <t>202511-NM25-00711</t>
  </si>
  <si>
    <t>202511-NM25-00708</t>
  </si>
  <si>
    <t>202511-NM25-00704</t>
  </si>
  <si>
    <t>202511-NM25-00700</t>
  </si>
  <si>
    <t>202511-NM25-00699</t>
  </si>
  <si>
    <t>202511-NM25-00695</t>
  </si>
  <si>
    <t>202511-NM25-00694</t>
  </si>
  <si>
    <t>202511-NM25-00692</t>
  </si>
  <si>
    <t>202511-NM25-00691</t>
  </si>
  <si>
    <t>202511-NM25-00688</t>
  </si>
  <si>
    <t>202511-NM25-00683</t>
  </si>
  <si>
    <t>202511-NM25-00682</t>
  </si>
  <si>
    <t>202511-NM25-00681</t>
  </si>
  <si>
    <t>202511-NM25-00679</t>
  </si>
  <si>
    <t>202511-NM25-00678</t>
  </si>
  <si>
    <t>202511-NM25-00674</t>
  </si>
  <si>
    <t>202511-NM25-00673</t>
  </si>
  <si>
    <t>202511-NM25-00655</t>
  </si>
  <si>
    <t>202511-NM25-00641</t>
  </si>
  <si>
    <t>202511-NM25-00636</t>
  </si>
  <si>
    <t>202511-NM25-00630</t>
  </si>
  <si>
    <t>202511-NM25-00627</t>
  </si>
  <si>
    <t>202511-NM25-00624</t>
  </si>
  <si>
    <t>202511-NM25-00620</t>
  </si>
  <si>
    <t>202511-NM25-00613</t>
  </si>
  <si>
    <t>202511-NM25-00609</t>
  </si>
  <si>
    <t>202511-NM25-00607</t>
  </si>
  <si>
    <t>202511-NM25-00606</t>
  </si>
  <si>
    <t>202511-NM25-00603</t>
  </si>
  <si>
    <t>202511-NM25-00602</t>
  </si>
  <si>
    <t>202511-NM25-00600</t>
  </si>
  <si>
    <t>202511-NM25-00599</t>
  </si>
  <si>
    <t>202511-NM25-00598</t>
  </si>
  <si>
    <t>202511-NM25-00597</t>
  </si>
  <si>
    <t>202511-NM25-00596</t>
  </si>
  <si>
    <t>202511-NM25-00594</t>
  </si>
  <si>
    <t>202511-NM25-00591</t>
  </si>
  <si>
    <t>202511-NM25-00590</t>
  </si>
  <si>
    <t>202511-NM25-00588</t>
  </si>
  <si>
    <t>202511-NM25-00585</t>
  </si>
  <si>
    <t>202511-NM25-00584</t>
  </si>
  <si>
    <t>202511-NM25-00583</t>
  </si>
  <si>
    <t>202511-NM25-00580</t>
  </si>
  <si>
    <t>202511-NM25-00578</t>
  </si>
  <si>
    <t>202511-NM25-00574</t>
  </si>
  <si>
    <t>202511-NM25-00572</t>
  </si>
  <si>
    <t>202511-NM25-00571</t>
  </si>
  <si>
    <t>202511-NM25-00569</t>
  </si>
  <si>
    <t>202511-NM25-00567</t>
  </si>
  <si>
    <t>202511-NM25-00566</t>
  </si>
  <si>
    <t>202511-NM25-00565</t>
  </si>
  <si>
    <t>202511-NM25-00564</t>
  </si>
  <si>
    <t>202511-NM25-00561</t>
  </si>
  <si>
    <t>202511-NM25-00552</t>
  </si>
  <si>
    <t>202511-NM25-00549</t>
  </si>
  <si>
    <t>202511-NM25-00548</t>
  </si>
  <si>
    <t>202511-NM25-00547</t>
  </si>
  <si>
    <t>202511-NM25-00546</t>
  </si>
  <si>
    <t>202511-NM25-00543</t>
  </si>
  <si>
    <t>202511-NM25-00536</t>
  </si>
  <si>
    <t>202511-NM25-00535</t>
  </si>
  <si>
    <t>202511-NM25-00533</t>
  </si>
  <si>
    <t>202511-NM25-00532</t>
  </si>
  <si>
    <t>202511-NM25-00529</t>
  </si>
  <si>
    <t>202511-NM25-00526</t>
  </si>
  <si>
    <t>202511-NM25-00524</t>
  </si>
  <si>
    <t>202511-NM25-00523</t>
  </si>
  <si>
    <t>202511-NM25-00521</t>
  </si>
  <si>
    <t>202511-NM25-00520</t>
  </si>
  <si>
    <t>202511-NM25-00517</t>
  </si>
  <si>
    <t>202511-NM25-00516</t>
  </si>
  <si>
    <t>202511-NM25-00513</t>
  </si>
  <si>
    <t>202511-NM25-00512</t>
  </si>
  <si>
    <t>202511-NM25-00511</t>
  </si>
  <si>
    <t>202511-NM25-00510</t>
  </si>
  <si>
    <t>202511-NM25-00509</t>
  </si>
  <si>
    <t>202511-NM25-00503</t>
  </si>
  <si>
    <t>202511-NM25-00501</t>
  </si>
  <si>
    <t>202511-NM25-00499</t>
  </si>
  <si>
    <t>202511-NM25-00495</t>
  </si>
  <si>
    <t>202511-NM25-00491</t>
  </si>
  <si>
    <t>202511-NM25-00490</t>
  </si>
  <si>
    <t>202511-NM25-00487</t>
  </si>
  <si>
    <t>202511-NM25-00485</t>
  </si>
  <si>
    <t>202511-NM25-00483</t>
  </si>
  <si>
    <t>202511-NM25-00481</t>
  </si>
  <si>
    <t>202511-NM25-00478</t>
  </si>
  <si>
    <t>202511-NM25-00476</t>
  </si>
  <si>
    <t>202511-NM25-00468</t>
  </si>
  <si>
    <t>202511-NM25-00467</t>
  </si>
  <si>
    <t>202511-NM25-00465</t>
  </si>
  <si>
    <t>202511-NM25-00462</t>
  </si>
  <si>
    <t>202511-NM25-00461</t>
  </si>
  <si>
    <t>202511-NM25-00459</t>
  </si>
  <si>
    <t>202511-NM25-00458</t>
  </si>
  <si>
    <t>202511-NM25-00456</t>
  </si>
  <si>
    <t>202511-NM25-00453</t>
  </si>
  <si>
    <t>202511-NM25-00451</t>
  </si>
  <si>
    <t>202511-NM25-00450</t>
  </si>
  <si>
    <t>202511-NM25-00448</t>
  </si>
  <si>
    <t>202511-NM25-00447</t>
  </si>
  <si>
    <t>202511-NM25-00443</t>
  </si>
  <si>
    <t>202511-NM25-00438</t>
  </si>
  <si>
    <t>202511-NM25-00437</t>
  </si>
  <si>
    <t>202511-NM25-00436</t>
  </si>
  <si>
    <t>202511-NM25-00435</t>
  </si>
  <si>
    <t>202511-NM25-00433</t>
  </si>
  <si>
    <t>202511-NM25-00432</t>
  </si>
  <si>
    <t>202511-NM25-00427</t>
  </si>
  <si>
    <t>202511-NM25-00423</t>
  </si>
  <si>
    <t>202511-NM25-00418</t>
  </si>
  <si>
    <t>202511-NM25-00414</t>
  </si>
  <si>
    <t>202511-NM25-00406</t>
  </si>
  <si>
    <t>202511-NM25-00403</t>
  </si>
  <si>
    <t>202511-NM25-00402</t>
  </si>
  <si>
    <t>202511-NM25-00398</t>
  </si>
  <si>
    <t>202511-NM25-00392</t>
  </si>
  <si>
    <t>202511-NM25-00390</t>
  </si>
  <si>
    <t>202511-NM25-00389</t>
  </si>
  <si>
    <t>202511-NM25-00386</t>
  </si>
  <si>
    <t>202511-NM25-00384</t>
  </si>
  <si>
    <t>202511-NM25-00380</t>
  </si>
  <si>
    <t>202511-NM25-00379</t>
  </si>
  <si>
    <t>202511-NM25-00378</t>
  </si>
  <si>
    <t>202511-NM25-00377</t>
  </si>
  <si>
    <t>202511-NM25-00376</t>
  </si>
  <si>
    <t>202511-NM25-00374</t>
  </si>
  <si>
    <t>202511-NM25-00373</t>
  </si>
  <si>
    <t>202511-NM25-00372</t>
  </si>
  <si>
    <t>202511-NM25-00371</t>
  </si>
  <si>
    <t>202511-NM25-00370</t>
  </si>
  <si>
    <t>202511-NM25-00368</t>
  </si>
  <si>
    <t>202511-NM25-00366</t>
  </si>
  <si>
    <t>202511-NM25-00365</t>
  </si>
  <si>
    <t>202511-NM25-00363</t>
  </si>
  <si>
    <t>202511-NM25-00362</t>
  </si>
  <si>
    <t>202511-NM25-00357</t>
  </si>
  <si>
    <t>202511-NM25-00356</t>
  </si>
  <si>
    <t>202511-NM25-00355</t>
  </si>
  <si>
    <t>202511-NM25-00352</t>
  </si>
  <si>
    <t>202511-NM25-00351</t>
  </si>
  <si>
    <t>202511-NM25-00349</t>
  </si>
  <si>
    <t>202511-NM25-00348</t>
  </si>
  <si>
    <t>202511-NM25-00345</t>
  </si>
  <si>
    <t>202511-NM25-00344</t>
  </si>
  <si>
    <t>202511-NM25-00343</t>
  </si>
  <si>
    <t>202511-NM25-00338</t>
  </si>
  <si>
    <t>202511-NM25-00337</t>
  </si>
  <si>
    <t>202511-NM25-00336</t>
  </si>
  <si>
    <t>202511-NM25-00335</t>
  </si>
  <si>
    <t>202511-NM25-00333</t>
  </si>
  <si>
    <t>202511-NM25-00331</t>
  </si>
  <si>
    <t>202511-NM25-00329</t>
  </si>
  <si>
    <t>202511-NM25-00328</t>
  </si>
  <si>
    <t>202511-NM25-00327</t>
  </si>
  <si>
    <t>202511-NM25-00326</t>
  </si>
  <si>
    <t>202511-NM25-00325</t>
  </si>
  <si>
    <t>202511-NM25-00323</t>
  </si>
  <si>
    <t>202511-NM25-00321</t>
  </si>
  <si>
    <t>202511-NM25-00318</t>
  </si>
  <si>
    <t>202511-NM25-00316</t>
  </si>
  <si>
    <t>202511-NM25-00315</t>
  </si>
  <si>
    <t>202511-NM25-00313</t>
  </si>
  <si>
    <t>202511-NM25-00311</t>
  </si>
  <si>
    <t>202511-NM25-00310</t>
  </si>
  <si>
    <t>202511-NM25-00309</t>
  </si>
  <si>
    <t>202511-NM25-00308</t>
  </si>
  <si>
    <t>202511-NM25-00303</t>
  </si>
  <si>
    <t>202511-NM25-00299</t>
  </si>
  <si>
    <t>202511-NM25-00298</t>
  </si>
  <si>
    <t>202511-NM25-00297</t>
  </si>
  <si>
    <t>202511-NM25-00296</t>
  </si>
  <si>
    <t>202511-NM25-00295</t>
  </si>
  <si>
    <t>202511-NM25-00291</t>
  </si>
  <si>
    <t>202511-NM25-00288</t>
  </si>
  <si>
    <t>202511-NM25-00286</t>
  </si>
  <si>
    <t>202511-NM25-00282</t>
  </si>
  <si>
    <t>202511-NM25-00281</t>
  </si>
  <si>
    <t>202511-NM25-00280</t>
  </si>
  <si>
    <t>202511-NM25-00279</t>
  </si>
  <si>
    <t>202511-NM25-00277</t>
  </si>
  <si>
    <t>202511-NM25-00276</t>
  </si>
  <si>
    <t>202511-NM25-00274</t>
  </si>
  <si>
    <t>202511-NM25-00273</t>
  </si>
  <si>
    <t>202511-NM25-00271</t>
  </si>
  <si>
    <t>202511-NM25-00266</t>
  </si>
  <si>
    <t>202511-NM25-00249</t>
  </si>
  <si>
    <t>202511-NM25-00245</t>
  </si>
  <si>
    <t>202511-NM25-00236</t>
  </si>
  <si>
    <t>202511-NM25-00235</t>
  </si>
  <si>
    <t>202511-NM25-00233</t>
  </si>
  <si>
    <t>202511-NM25-00221</t>
  </si>
  <si>
    <t>202511-NM25-00220</t>
  </si>
  <si>
    <t>202511-NM25-00216</t>
  </si>
  <si>
    <t>202511-NM25-00215</t>
  </si>
  <si>
    <t>202511-NM25-00203</t>
  </si>
  <si>
    <t>202511-NM25-00201</t>
  </si>
  <si>
    <t>202511-NM25-00200</t>
  </si>
  <si>
    <t>202511-NM25-00198</t>
  </si>
  <si>
    <t>202511-NM25-00192</t>
  </si>
  <si>
    <t>202511-NM25-00187</t>
  </si>
  <si>
    <t>202511-NM25-00186</t>
  </si>
  <si>
    <t>202511-NM25-00181</t>
  </si>
  <si>
    <t>202511-NM25-00178</t>
  </si>
  <si>
    <t>202511-NM25-00177</t>
  </si>
  <si>
    <t>202511-NM25-00169</t>
  </si>
  <si>
    <t>202511-NM25-00167</t>
  </si>
  <si>
    <t>202511-NM25-00166</t>
  </si>
  <si>
    <t>202511-NM25-00164</t>
  </si>
  <si>
    <t>202511-NM25-00162</t>
  </si>
  <si>
    <t>202511-NM25-00161</t>
  </si>
  <si>
    <t>202511-NM25-00160</t>
  </si>
  <si>
    <t>202511-NM25-00159</t>
  </si>
  <si>
    <t>202511-NM25-00157</t>
  </si>
  <si>
    <t>202511-NM25-00149</t>
  </si>
  <si>
    <t>202511-NM25-00146</t>
  </si>
  <si>
    <t>202511-NM25-00145</t>
  </si>
  <si>
    <t>202511-NM25-00140</t>
  </si>
  <si>
    <t>202511-NM25-00138</t>
  </si>
  <si>
    <t>202511-NM25-00137</t>
  </si>
  <si>
    <t>202511-NM25-00134</t>
  </si>
  <si>
    <t>202511-NM25-00129</t>
  </si>
  <si>
    <t>202511-NM25-00125</t>
  </si>
  <si>
    <t>202511-NM25-00124</t>
  </si>
  <si>
    <t>202511-NM25-00112</t>
  </si>
  <si>
    <t>202511-NM25-00109</t>
  </si>
  <si>
    <t>202511-NM25-00105</t>
  </si>
  <si>
    <t>202511-NM25-00101</t>
  </si>
  <si>
    <t>202511-NM25-00093</t>
  </si>
  <si>
    <t>202511-NM25-00092</t>
  </si>
  <si>
    <t>202511-NM25-00091</t>
  </si>
  <si>
    <t>202511-NM25-00090</t>
  </si>
  <si>
    <t>202511-NM25-00087</t>
  </si>
  <si>
    <t>202511-NM25-00085</t>
  </si>
  <si>
    <t>202511-NM25-00083</t>
  </si>
  <si>
    <t>202511-NM25-00082</t>
  </si>
  <si>
    <t>202511-NM25-00081</t>
  </si>
  <si>
    <t>202511-NM25-00078</t>
  </si>
  <si>
    <t>202511-NM25-00077</t>
  </si>
  <si>
    <t>202511-NM25-00075</t>
  </si>
  <si>
    <t>202511-NM25-00070</t>
  </si>
  <si>
    <t>202511-NM25-00065</t>
  </si>
  <si>
    <t>202511-NM25-00064</t>
  </si>
  <si>
    <t>202511-NM25-00060</t>
  </si>
  <si>
    <t>202511-NM25-00058</t>
  </si>
  <si>
    <t>202511-NM25-00054</t>
  </si>
  <si>
    <t>202511-NM25-00049</t>
  </si>
  <si>
    <t>202511-NM25-00036</t>
  </si>
  <si>
    <t>202511-NM25-00020</t>
  </si>
  <si>
    <t>202511-NM25-00006</t>
  </si>
  <si>
    <t>202510-NM25-04377</t>
  </si>
  <si>
    <t>202510-NM25-04372</t>
  </si>
  <si>
    <t>202510-NM25-04369</t>
  </si>
  <si>
    <t>202510-NM25-04356</t>
  </si>
  <si>
    <t>202510-NM25-04354</t>
  </si>
  <si>
    <t>202510-NM25-04353</t>
  </si>
  <si>
    <t>202510-NM25-04348</t>
  </si>
  <si>
    <t>202510-NM25-04347</t>
  </si>
  <si>
    <t>202510-NM25-04346</t>
  </si>
  <si>
    <t>202510-NM25-04344</t>
  </si>
  <si>
    <t>202510-NM25-04342</t>
  </si>
  <si>
    <t>202510-NM25-04339</t>
  </si>
  <si>
    <t>202510-NM25-04338</t>
  </si>
  <si>
    <t>202510-NM25-04336</t>
  </si>
  <si>
    <t>202510-NM25-04331</t>
  </si>
  <si>
    <t>202510-NM25-04330</t>
  </si>
  <si>
    <t>202510-NM25-04328</t>
  </si>
  <si>
    <t>202510-NM25-04319</t>
  </si>
  <si>
    <t>202510-NM25-04318</t>
  </si>
  <si>
    <t>202510-NM25-04315</t>
  </si>
  <si>
    <t>202510-NM25-04310</t>
  </si>
  <si>
    <t>202510-NM25-04309</t>
  </si>
  <si>
    <t>202510-NM25-04307</t>
  </si>
  <si>
    <t>202510-NM25-04305</t>
  </si>
  <si>
    <t>202510-NM25-04302</t>
  </si>
  <si>
    <t>202510-NM25-04300</t>
  </si>
  <si>
    <t>202510-NM25-04299</t>
  </si>
  <si>
    <t>202510-NM25-04298</t>
  </si>
  <si>
    <t>202510-NM25-04297</t>
  </si>
  <si>
    <t>202510-NM25-04296</t>
  </si>
  <si>
    <t>202510-NM25-04290</t>
  </si>
  <si>
    <t>202510-NM25-04289</t>
  </si>
  <si>
    <t>202510-NM25-04288</t>
  </si>
  <si>
    <t>202510-NM25-04287</t>
  </si>
  <si>
    <t>202510-NM25-04284</t>
  </si>
  <si>
    <t>202510-NM25-04282</t>
  </si>
  <si>
    <t>202510-NM25-04279</t>
  </si>
  <si>
    <t>202510-NM25-04271</t>
  </si>
  <si>
    <t>202510-NM25-04269</t>
  </si>
  <si>
    <t>202510-NM25-04266</t>
  </si>
  <si>
    <t>202510-NM25-04264</t>
  </si>
  <si>
    <t>202510-NM25-04262</t>
  </si>
  <si>
    <t>202510-NM25-04259</t>
  </si>
  <si>
    <t>202510-NM25-04258</t>
  </si>
  <si>
    <t>202510-NM25-04256</t>
  </si>
  <si>
    <t>202510-NM25-04254</t>
  </si>
  <si>
    <t>202510-NM25-04253</t>
  </si>
  <si>
    <t>202510-NM25-04251</t>
  </si>
  <si>
    <t>202510-NM25-04248</t>
  </si>
  <si>
    <t>202510-NM25-04242</t>
  </si>
  <si>
    <t>202510-NM25-04240</t>
  </si>
  <si>
    <t>202510-NM25-04238</t>
  </si>
  <si>
    <t>202510-NM25-04237</t>
  </si>
  <si>
    <t>202510-NM25-04236</t>
  </si>
  <si>
    <t>202510-NM25-04234</t>
  </si>
  <si>
    <t>202510-NM25-04233</t>
  </si>
  <si>
    <t>202510-NM25-04231</t>
  </si>
  <si>
    <t>202510-NM25-04229</t>
  </si>
  <si>
    <t>202510-NM25-04228</t>
  </si>
  <si>
    <t>202510-NM25-04227</t>
  </si>
  <si>
    <t>202510-NM25-04223</t>
  </si>
  <si>
    <t>202510-NM25-04222</t>
  </si>
  <si>
    <t>202510-NM25-04221</t>
  </si>
  <si>
    <t>202510-NM25-04220</t>
  </si>
  <si>
    <t>202510-NM25-04217</t>
  </si>
  <si>
    <t>202510-NM25-04216</t>
  </si>
  <si>
    <t>202510-NM25-04214</t>
  </si>
  <si>
    <t>202510-NM25-04211</t>
  </si>
  <si>
    <t>202510-NM25-04206</t>
  </si>
  <si>
    <t>202510-NM25-04205</t>
  </si>
  <si>
    <t>202510-NM25-04204</t>
  </si>
  <si>
    <t>202510-NM25-04199</t>
  </si>
  <si>
    <t>202510-NM25-04198</t>
  </si>
  <si>
    <t>202510-NM25-04197</t>
  </si>
  <si>
    <t>202510-NM25-04195</t>
  </si>
  <si>
    <t>202510-NM25-04191</t>
  </si>
  <si>
    <t>202510-NM25-04190</t>
  </si>
  <si>
    <t>202510-NM25-04184</t>
  </si>
  <si>
    <t>202510-NM25-04183</t>
  </si>
  <si>
    <t>202510-NM25-04182</t>
  </si>
  <si>
    <t>202510-NM25-04179</t>
  </si>
  <si>
    <t>202510-NM25-04178</t>
  </si>
  <si>
    <t>202510-NM25-04176</t>
  </si>
  <si>
    <t>202510-NM25-04175</t>
  </si>
  <si>
    <t>202510-NM25-04174</t>
  </si>
  <si>
    <t>202510-NM25-04173</t>
  </si>
  <si>
    <t>202510-NM25-04172</t>
  </si>
  <si>
    <t>202510-NM25-04170</t>
  </si>
  <si>
    <t>202510-NM25-04169</t>
  </si>
  <si>
    <t>202510-NM25-04168</t>
  </si>
  <si>
    <t>202510-NM25-04167</t>
  </si>
  <si>
    <t>202510-NM25-04166</t>
  </si>
  <si>
    <t>202510-NM25-04165</t>
  </si>
  <si>
    <t>202510-NM25-04163</t>
  </si>
  <si>
    <t>202510-NM25-04162</t>
  </si>
  <si>
    <t>202510-NM25-04152</t>
  </si>
  <si>
    <t>202510-NM25-04150</t>
  </si>
  <si>
    <t>202510-NM25-04149</t>
  </si>
  <si>
    <t>202510-NM25-04147</t>
  </si>
  <si>
    <t>202510-NM25-04146</t>
  </si>
  <si>
    <t>202510-NM25-04145</t>
  </si>
  <si>
    <t>202510-NM25-04139</t>
  </si>
  <si>
    <t>202510-NM25-04136</t>
  </si>
  <si>
    <t>202510-NM25-04116</t>
  </si>
  <si>
    <t>202510-NM25-04113</t>
  </si>
  <si>
    <t>202510-NM25-04110</t>
  </si>
  <si>
    <t>202510-NM25-04109</t>
  </si>
  <si>
    <t>202510-NM25-04106</t>
  </si>
  <si>
    <t>202510-NM25-04105</t>
  </si>
  <si>
    <t>202510-NM25-04097</t>
  </si>
  <si>
    <t>202510-NM25-04096</t>
  </si>
  <si>
    <t>202510-NM25-04093</t>
  </si>
  <si>
    <t>202510-NM25-04089</t>
  </si>
  <si>
    <t>202510-NM25-04088</t>
  </si>
  <si>
    <t>202510-NM25-04086</t>
  </si>
  <si>
    <t>202510-NM25-04080</t>
  </si>
  <si>
    <t>202510-NM25-04066</t>
  </si>
  <si>
    <t>202510-NM25-04064</t>
  </si>
  <si>
    <t>202510-NM25-04062</t>
  </si>
  <si>
    <t>202510-NM25-04056</t>
  </si>
  <si>
    <t>202510-NM25-04055</t>
  </si>
  <si>
    <t>202510-NM25-04046</t>
  </si>
  <si>
    <t>202510-NM25-04043</t>
  </si>
  <si>
    <t>202510-NM25-04042</t>
  </si>
  <si>
    <t>202510-NM25-04038</t>
  </si>
  <si>
    <t>202510-NM25-04036</t>
  </si>
  <si>
    <t>202510-NM25-04030</t>
  </si>
  <si>
    <t>202510-NM25-04027</t>
  </si>
  <si>
    <t>202510-NM25-04026</t>
  </si>
  <si>
    <t>202510-NM25-04024</t>
  </si>
  <si>
    <t>202510-NM25-04023</t>
  </si>
  <si>
    <t>202510-NM25-04021</t>
  </si>
  <si>
    <t>202510-NM25-04016</t>
  </si>
  <si>
    <t>202510-NM25-04014</t>
  </si>
  <si>
    <t>202510-NM25-04013</t>
  </si>
  <si>
    <t>202510-NM25-04010</t>
  </si>
  <si>
    <t>202510-NM25-04008</t>
  </si>
  <si>
    <t>202510-NM25-04007</t>
  </si>
  <si>
    <t>202510-NM25-04002</t>
  </si>
  <si>
    <t>202510-NM25-04001</t>
  </si>
  <si>
    <t>202510-NM25-04000</t>
  </si>
  <si>
    <t>202510-NM25-03998</t>
  </si>
  <si>
    <t>202510-NM25-03997</t>
  </si>
  <si>
    <t>202510-NM25-03996</t>
  </si>
  <si>
    <t>202510-NM25-03992</t>
  </si>
  <si>
    <t>202510-NM25-03991</t>
  </si>
  <si>
    <t>202510-NM25-03990</t>
  </si>
  <si>
    <t>202510-NM25-03961</t>
  </si>
  <si>
    <t>202510-NM25-03958</t>
  </si>
  <si>
    <t>202510-NM25-03956</t>
  </si>
  <si>
    <t>202510-NM25-03955</t>
  </si>
  <si>
    <t>202510-NM25-03953</t>
  </si>
  <si>
    <t>202510-NM25-03952</t>
  </si>
  <si>
    <t>202510-NM25-03947</t>
  </si>
  <si>
    <t>202510-NM25-03944</t>
  </si>
  <si>
    <t>202510-NM25-03936</t>
  </si>
  <si>
    <t>202510-NM25-03932</t>
  </si>
  <si>
    <t>202510-NM25-03923</t>
  </si>
  <si>
    <t>202510-NM25-03922</t>
  </si>
  <si>
    <t>202510-NM25-03921</t>
  </si>
  <si>
    <t>202510-NM25-03918</t>
  </si>
  <si>
    <t>202510-NM25-03917</t>
  </si>
  <si>
    <t>202510-NM25-03916</t>
  </si>
  <si>
    <t>202510-NM25-03914</t>
  </si>
  <si>
    <t>202510-NM25-03913</t>
  </si>
  <si>
    <t>202510-NM25-03910</t>
  </si>
  <si>
    <t>202510-NM25-03899</t>
  </si>
  <si>
    <t>202510-NM25-03897</t>
  </si>
  <si>
    <t>202510-NM25-03894</t>
  </si>
  <si>
    <t>202510-NM25-03884</t>
  </si>
  <si>
    <t>202510-NM25-03879</t>
  </si>
  <si>
    <t>202510-NM25-03872</t>
  </si>
  <si>
    <t>202510-NM25-03870</t>
  </si>
  <si>
    <t>202510-NM25-03869</t>
  </si>
  <si>
    <t>202510-NM25-03862</t>
  </si>
  <si>
    <t>202510-NM25-03859</t>
  </si>
  <si>
    <t>202510-NM25-03858</t>
  </si>
  <si>
    <t>202510-NM25-03857</t>
  </si>
  <si>
    <t>202510-NM25-03856</t>
  </si>
  <si>
    <t>202510-NM25-03855</t>
  </si>
  <si>
    <t>202510-NM25-03849</t>
  </si>
  <si>
    <t>202510-NM25-03846</t>
  </si>
  <si>
    <t>202510-NM25-03842</t>
  </si>
  <si>
    <t>202510-NM25-03841</t>
  </si>
  <si>
    <t>202510-NM25-03840</t>
  </si>
  <si>
    <t>202510-NM25-03836</t>
  </si>
  <si>
    <t>202510-NM25-03835</t>
  </si>
  <si>
    <t>202510-NM25-03834</t>
  </si>
  <si>
    <t>202510-NM25-03833</t>
  </si>
  <si>
    <t>202510-NM25-03831</t>
  </si>
  <si>
    <t>202510-NM25-03829</t>
  </si>
  <si>
    <t>202510-NM25-03828</t>
  </si>
  <si>
    <t>202510-NM25-03827</t>
  </si>
  <si>
    <t>202510-NM25-03824</t>
  </si>
  <si>
    <t>202510-NM25-03823</t>
  </si>
  <si>
    <t>202510-NM25-03820</t>
  </si>
  <si>
    <t>202510-NM25-03818</t>
  </si>
  <si>
    <t>202510-NM25-03813</t>
  </si>
  <si>
    <t>202510-NM25-03812</t>
  </si>
  <si>
    <t>202510-NM25-03811</t>
  </si>
  <si>
    <t>202510-NM25-03804</t>
  </si>
  <si>
    <t>202510-NM25-03803</t>
  </si>
  <si>
    <t>202510-NM25-03797</t>
  </si>
  <si>
    <t>202510-NM25-03796</t>
  </si>
  <si>
    <t>202510-NM25-03787</t>
  </si>
  <si>
    <t>202510-NM25-03775</t>
  </si>
  <si>
    <t>202510-NM25-03769</t>
  </si>
  <si>
    <t>202510-NM25-03752</t>
  </si>
  <si>
    <t>202510-NM25-03751</t>
  </si>
  <si>
    <t>202510-NM25-03743</t>
  </si>
  <si>
    <t>202510-NM25-03740</t>
  </si>
  <si>
    <t>202510-NM25-03733</t>
  </si>
  <si>
    <t>202510-NM25-03732</t>
  </si>
  <si>
    <t>202510-NM25-03730</t>
  </si>
  <si>
    <t>202510-NM25-03727</t>
  </si>
  <si>
    <t>202510-NM25-03726</t>
  </si>
  <si>
    <t>202510-NM25-03722</t>
  </si>
  <si>
    <t>202510-NM25-03721</t>
  </si>
  <si>
    <t>202510-NM25-03719</t>
  </si>
  <si>
    <t>202510-NM25-03714</t>
  </si>
  <si>
    <t>202510-NM25-03708</t>
  </si>
  <si>
    <t>202510-NM25-03706</t>
  </si>
  <si>
    <t>202510-NM25-03704</t>
  </si>
  <si>
    <t>202510-NM25-03701</t>
  </si>
  <si>
    <t>202510-NM25-03697</t>
  </si>
  <si>
    <t>202510-NM25-03687</t>
  </si>
  <si>
    <t>202510-NM25-03683</t>
  </si>
  <si>
    <t>202510-NM25-03674</t>
  </si>
  <si>
    <t>202510-NM25-03670</t>
  </si>
  <si>
    <t>202510-NM25-03669</t>
  </si>
  <si>
    <t>202510-NM25-03664</t>
  </si>
  <si>
    <t>202510-NM25-03658</t>
  </si>
  <si>
    <t>202510-NM25-03650</t>
  </si>
  <si>
    <t>202510-NM25-03649</t>
  </si>
  <si>
    <t>202510-NM25-03645</t>
  </si>
  <si>
    <t>202510-NM25-03644</t>
  </si>
  <si>
    <t>202510-NM25-03634</t>
  </si>
  <si>
    <t>202510-NM25-03628</t>
  </si>
  <si>
    <t>202510-NM25-03623</t>
  </si>
  <si>
    <t>202510-NM25-03622</t>
  </si>
  <si>
    <t>202510-NM25-03620</t>
  </si>
  <si>
    <t>202510-NM25-03617</t>
  </si>
  <si>
    <t>202510-NM25-03614</t>
  </si>
  <si>
    <t>202510-NM25-03606</t>
  </si>
  <si>
    <t>202510-NM25-03605</t>
  </si>
  <si>
    <t>202510-NM25-03604</t>
  </si>
  <si>
    <t>202510-NM25-03602</t>
  </si>
  <si>
    <t>202510-NM25-03601</t>
  </si>
  <si>
    <t>202510-NM25-03599</t>
  </si>
  <si>
    <t>202510-NM25-03596</t>
  </si>
  <si>
    <t>202510-NM25-03595</t>
  </si>
  <si>
    <t>202510-NM25-03586</t>
  </si>
  <si>
    <t>202510-NM25-03578</t>
  </si>
  <si>
    <t>202510-NM25-03576</t>
  </si>
  <si>
    <t>202510-NM25-03572</t>
  </si>
  <si>
    <t>202510-NM25-03566</t>
  </si>
  <si>
    <t>202510-NM25-03565</t>
  </si>
  <si>
    <t>202510-NM25-03560</t>
  </si>
  <si>
    <t>202510-NM25-03559</t>
  </si>
  <si>
    <t>202510-NM25-03558</t>
  </si>
  <si>
    <t>202510-NM25-03556</t>
  </si>
  <si>
    <t>202510-NM25-03553</t>
  </si>
  <si>
    <t>202510-NM25-03546</t>
  </si>
  <si>
    <t>202510-NM25-03539</t>
  </si>
  <si>
    <t>202510-NM25-03536</t>
  </si>
  <si>
    <t>202510-NM25-03530</t>
  </si>
  <si>
    <t>202510-NM25-03529</t>
  </si>
  <si>
    <t>202510-NM25-03527</t>
  </si>
  <si>
    <t>202510-NM25-03525</t>
  </si>
  <si>
    <t>202510-NM25-03513</t>
  </si>
  <si>
    <t>202510-NM25-03511</t>
  </si>
  <si>
    <t>202510-NM25-03506</t>
  </si>
  <si>
    <t>202510-NM25-03502</t>
  </si>
  <si>
    <t>202510-NM25-03501</t>
  </si>
  <si>
    <t>202510-NM25-03495</t>
  </si>
  <si>
    <t>202510-NM25-03494</t>
  </si>
  <si>
    <t>202510-NM25-03488</t>
  </si>
  <si>
    <t>202510-NM25-03487</t>
  </si>
  <si>
    <t>202510-NM25-03478</t>
  </si>
  <si>
    <t>202510-NM25-03469</t>
  </si>
  <si>
    <t>202510-NM25-03451</t>
  </si>
  <si>
    <t>202510-NM25-03441</t>
  </si>
  <si>
    <t>202510-NM25-03434</t>
  </si>
  <si>
    <t>202510-NM25-03433</t>
  </si>
  <si>
    <t>202510-NM25-03424</t>
  </si>
  <si>
    <t>202510-NM25-03423</t>
  </si>
  <si>
    <t>202510-NM25-03422</t>
  </si>
  <si>
    <t>202510-NM25-03420</t>
  </si>
  <si>
    <t>202510-NM25-03411</t>
  </si>
  <si>
    <t>202510-NM25-03410</t>
  </si>
  <si>
    <t>202510-NM25-03405</t>
  </si>
  <si>
    <t>202510-NM25-03402</t>
  </si>
  <si>
    <t>202510-NM25-03401</t>
  </si>
  <si>
    <t>202510-NM25-03400</t>
  </si>
  <si>
    <t>202510-NM25-03398</t>
  </si>
  <si>
    <t>202510-NM25-03397</t>
  </si>
  <si>
    <t>202510-NM25-03391</t>
  </si>
  <si>
    <t>202510-NM25-03389</t>
  </si>
  <si>
    <t>202510-NM25-03383</t>
  </si>
  <si>
    <t>202510-NM25-03382</t>
  </si>
  <si>
    <t>202510-NM25-03381</t>
  </si>
  <si>
    <t>202510-NM25-03380</t>
  </si>
  <si>
    <t>202510-NM25-03379</t>
  </si>
  <si>
    <t>202510-NM25-03378</t>
  </si>
  <si>
    <t>202510-NM25-03377</t>
  </si>
  <si>
    <t>202510-NM25-03372</t>
  </si>
  <si>
    <t>202510-NM25-03371</t>
  </si>
  <si>
    <t>202510-NM25-03369</t>
  </si>
  <si>
    <t>202510-NM25-03360</t>
  </si>
  <si>
    <t>202510-NM25-03347</t>
  </si>
  <si>
    <t>202510-NM25-03345</t>
  </si>
  <si>
    <t>202510-NM25-03342</t>
  </si>
  <si>
    <t>202510-NM25-03341</t>
  </si>
  <si>
    <t>202510-NM25-03338</t>
  </si>
  <si>
    <t>202510-NM25-03334</t>
  </si>
  <si>
    <t>202510-NM25-03322</t>
  </si>
  <si>
    <t>202510-NM25-03321</t>
  </si>
  <si>
    <t>202510-NM25-03319</t>
  </si>
  <si>
    <t>202510-NM25-03312</t>
  </si>
  <si>
    <t>202510-NM25-03311</t>
  </si>
  <si>
    <t>202510-NM25-03302</t>
  </si>
  <si>
    <t>202510-NM25-03300</t>
  </si>
  <si>
    <t>202510-NM25-03294</t>
  </si>
  <si>
    <t>202510-NM25-03280</t>
  </si>
  <si>
    <t>202510-NM25-03254</t>
  </si>
  <si>
    <t>202510-NM25-03252</t>
  </si>
  <si>
    <t>202510-NM25-03250</t>
  </si>
  <si>
    <t>202510-NM25-03247</t>
  </si>
  <si>
    <t>202510-NM25-03245</t>
  </si>
  <si>
    <t>202510-NM25-03240</t>
  </si>
  <si>
    <t>202510-NM25-03234</t>
  </si>
  <si>
    <t>202510-NM25-03227</t>
  </si>
  <si>
    <t>202510-NM25-03224</t>
  </si>
  <si>
    <t>202510-NM25-03222</t>
  </si>
  <si>
    <t>202510-NM25-03218</t>
  </si>
  <si>
    <t>202510-NM25-03207</t>
  </si>
  <si>
    <t>202510-NM25-03200</t>
  </si>
  <si>
    <t>202510-NM25-03198</t>
  </si>
  <si>
    <t>202510-NM25-03196</t>
  </si>
  <si>
    <t>202510-NM25-03195</t>
  </si>
  <si>
    <t>202510-NM25-03192</t>
  </si>
  <si>
    <t>202510-NM25-03190</t>
  </si>
  <si>
    <t>202510-NM25-03188</t>
  </si>
  <si>
    <t>202510-NM25-03187</t>
  </si>
  <si>
    <t>202510-NM25-03184</t>
  </si>
  <si>
    <t>202510-NM25-03176</t>
  </si>
  <si>
    <t>202510-NM25-03175</t>
  </si>
  <si>
    <t>202510-NM25-03167</t>
  </si>
  <si>
    <t>202510-NM25-03163</t>
  </si>
  <si>
    <t>202510-NM25-03158</t>
  </si>
  <si>
    <t>202510-NM25-03157</t>
  </si>
  <si>
    <t>202510-NM25-03156</t>
  </si>
  <si>
    <t>202510-NM25-03154</t>
  </si>
  <si>
    <t>202510-NM25-03149</t>
  </si>
  <si>
    <t>202510-NM25-03147</t>
  </si>
  <si>
    <t>202510-NM25-03136</t>
  </si>
  <si>
    <t>202510-NM25-03132</t>
  </si>
  <si>
    <t>202510-NM25-03129</t>
  </si>
  <si>
    <t>202510-NM25-03127</t>
  </si>
  <si>
    <t>202510-NM25-03123</t>
  </si>
  <si>
    <t>202510-NM25-03118</t>
  </si>
  <si>
    <t>202510-NM25-03116</t>
  </si>
  <si>
    <t>202510-NM25-03115</t>
  </si>
  <si>
    <t>202510-NM25-03112</t>
  </si>
  <si>
    <t>202510-NM25-03111</t>
  </si>
  <si>
    <t>202510-NM25-03110</t>
  </si>
  <si>
    <t>202510-NM25-03109</t>
  </si>
  <si>
    <t>202510-NM25-03108</t>
  </si>
  <si>
    <t>202510-NM25-03106</t>
  </si>
  <si>
    <t>202510-NM25-03105</t>
  </si>
  <si>
    <t>202510-NM25-03100</t>
  </si>
  <si>
    <t>202510-NM25-03099</t>
  </si>
  <si>
    <t>202510-NM25-03089</t>
  </si>
  <si>
    <t>202510-NM25-03085</t>
  </si>
  <si>
    <t>202510-NM25-03076</t>
  </si>
  <si>
    <t>202510-NM25-03069</t>
  </si>
  <si>
    <t>202510-NM25-03056</t>
  </si>
  <si>
    <t>202510-NM25-03053</t>
  </si>
  <si>
    <t>202510-NM25-03037</t>
  </si>
  <si>
    <t>202510-NM25-03015</t>
  </si>
  <si>
    <t>202510-NM25-03006</t>
  </si>
  <si>
    <t>202510-NM25-02979</t>
  </si>
  <si>
    <t>202510-NM25-02976</t>
  </si>
  <si>
    <t>202510-NM25-02975</t>
  </si>
  <si>
    <t>202510-NM25-02973</t>
  </si>
  <si>
    <t>202510-NM25-02966</t>
  </si>
  <si>
    <t>202510-NM25-02955</t>
  </si>
  <si>
    <t>202510-NM25-02954</t>
  </si>
  <si>
    <t>202510-NM25-02942</t>
  </si>
  <si>
    <t>202510-NM25-02941</t>
  </si>
  <si>
    <t>202510-NM25-02937</t>
  </si>
  <si>
    <t>202510-NM25-02930</t>
  </si>
  <si>
    <t>202510-NM25-02918</t>
  </si>
  <si>
    <t>202510-NM25-02914</t>
  </si>
  <si>
    <t>202510-NM25-02909</t>
  </si>
  <si>
    <t>202510-NM25-02903</t>
  </si>
  <si>
    <t>202510-NM25-02894</t>
  </si>
  <si>
    <t>202510-NM25-02888</t>
  </si>
  <si>
    <t>202510-NM25-02873</t>
  </si>
  <si>
    <t>202510-NM25-02867</t>
  </si>
  <si>
    <t>202510-NM25-02866</t>
  </si>
  <si>
    <t>202510-NM25-02862</t>
  </si>
  <si>
    <t>202510-NM25-02848</t>
  </si>
  <si>
    <t>202510-NM25-02846</t>
  </si>
  <si>
    <t>202510-NM25-02835</t>
  </si>
  <si>
    <t>202510-NM25-02832</t>
  </si>
  <si>
    <t>202510-NM25-02827</t>
  </si>
  <si>
    <t>202510-NM25-02825</t>
  </si>
  <si>
    <t>202510-NM25-02798</t>
  </si>
  <si>
    <t>202510-NM25-02790</t>
  </si>
  <si>
    <t>202510-NM25-02778</t>
  </si>
  <si>
    <t>202510-NM25-02773</t>
  </si>
  <si>
    <t>202510-NM25-02771</t>
  </si>
  <si>
    <t>202510-NM25-02770</t>
  </si>
  <si>
    <t>202510-NM25-02764</t>
  </si>
  <si>
    <t>202510-NM25-02758</t>
  </si>
  <si>
    <t>202510-NM25-02753</t>
  </si>
  <si>
    <t>202510-NM25-02750</t>
  </si>
  <si>
    <t>202510-NM25-02749</t>
  </si>
  <si>
    <t>202510-NM25-02740</t>
  </si>
  <si>
    <t>202510-NM25-02738</t>
  </si>
  <si>
    <t>202510-NM25-02725</t>
  </si>
  <si>
    <t>202510-NM25-02722</t>
  </si>
  <si>
    <t>202510-NM25-02711</t>
  </si>
  <si>
    <t>202510-NM25-02709</t>
  </si>
  <si>
    <t>202510-NM25-02708</t>
  </si>
  <si>
    <t>202510-NM25-02694</t>
  </si>
  <si>
    <t>202510-NM25-02693</t>
  </si>
  <si>
    <t>202510-NM25-02687</t>
  </si>
  <si>
    <t>202510-NM25-02678</t>
  </si>
  <si>
    <t>202510-NM25-02677</t>
  </si>
  <si>
    <t>202510-NM25-02674</t>
  </si>
  <si>
    <t>202510-NM25-02673</t>
  </si>
  <si>
    <t>202510-NM25-02659</t>
  </si>
  <si>
    <t>202510-NM25-02658</t>
  </si>
  <si>
    <t>202510-NM25-02651</t>
  </si>
  <si>
    <t>202510-NM25-02644</t>
  </si>
  <si>
    <t>202510-NM25-02636</t>
  </si>
  <si>
    <t>202510-NM25-02626</t>
  </si>
  <si>
    <t>202510-NM25-02624</t>
  </si>
  <si>
    <t>202510-NM25-02623</t>
  </si>
  <si>
    <t>202510-NM25-02616</t>
  </si>
  <si>
    <t>202510-NM25-02604</t>
  </si>
  <si>
    <t>202510-NM25-02600</t>
  </si>
  <si>
    <t>202510-NM25-02598</t>
  </si>
  <si>
    <t>202510-NM25-02597</t>
  </si>
  <si>
    <t>202510-NM25-02596</t>
  </si>
  <si>
    <t>202510-NM25-02594</t>
  </si>
  <si>
    <t>202510-NM25-02592</t>
  </si>
  <si>
    <t>202510-NM25-02591</t>
  </si>
  <si>
    <t>202510-NM25-02590</t>
  </si>
  <si>
    <t>202510-NM25-02589</t>
  </si>
  <si>
    <t>202510-NM25-02587</t>
  </si>
  <si>
    <t>202510-NM25-02585</t>
  </si>
  <si>
    <t>202510-NM25-02584</t>
  </si>
  <si>
    <t>202510-NM25-02578</t>
  </si>
  <si>
    <t>202510-NM25-02577</t>
  </si>
  <si>
    <t>202510-NM25-02575</t>
  </si>
  <si>
    <t>202510-NM25-02565</t>
  </si>
  <si>
    <t>202510-NM25-02559</t>
  </si>
  <si>
    <t>202510-NM25-02558</t>
  </si>
  <si>
    <t>202510-NM25-02551</t>
  </si>
  <si>
    <t>202510-NM25-02534</t>
  </si>
  <si>
    <t>202510-NM25-02532</t>
  </si>
  <si>
    <t>202510-NM25-02527</t>
  </si>
  <si>
    <t>202510-NM25-02525</t>
  </si>
  <si>
    <t>202510-NM25-02520</t>
  </si>
  <si>
    <t>202510-NM25-02519</t>
  </si>
  <si>
    <t>202510-NM25-02509</t>
  </si>
  <si>
    <t>202510-NM25-02505</t>
  </si>
  <si>
    <t>202510-NM25-02497</t>
  </si>
  <si>
    <t>202510-NM25-02494</t>
  </si>
  <si>
    <t>202510-NM25-02493</t>
  </si>
  <si>
    <t>202510-NM25-02487</t>
  </si>
  <si>
    <t>202510-NM25-02486</t>
  </si>
  <si>
    <t>202510-NM25-02466</t>
  </si>
  <si>
    <t>202510-NM25-02464</t>
  </si>
  <si>
    <t>202510-NM25-02461</t>
  </si>
  <si>
    <t>202510-NM25-02460</t>
  </si>
  <si>
    <t>202510-NM25-02458</t>
  </si>
  <si>
    <t>202510-NM25-02455</t>
  </si>
  <si>
    <t>202510-NM25-02454</t>
  </si>
  <si>
    <t>202510-NM25-02451</t>
  </si>
  <si>
    <t>202510-NM25-02441</t>
  </si>
  <si>
    <t>202510-NM25-02439</t>
  </si>
  <si>
    <t>202510-NM25-02432</t>
  </si>
  <si>
    <t>202510-NM25-02430</t>
  </si>
  <si>
    <t>202510-NM25-02417</t>
  </si>
  <si>
    <t>202510-NM25-02416</t>
  </si>
  <si>
    <t>202510-NM25-02410</t>
  </si>
  <si>
    <t>202510-NM25-02394</t>
  </si>
  <si>
    <t>202510-NM25-02393</t>
  </si>
  <si>
    <t>202510-NM25-02387</t>
  </si>
  <si>
    <t>202510-NM25-02385</t>
  </si>
  <si>
    <t>202510-NM25-02384</t>
  </si>
  <si>
    <t>202510-NM25-02379</t>
  </si>
  <si>
    <t>202510-NM25-02376</t>
  </si>
  <si>
    <t>202510-NM25-02371</t>
  </si>
  <si>
    <t>202510-NM25-02370</t>
  </si>
  <si>
    <t>202510-NM25-02368</t>
  </si>
  <si>
    <t>202510-NM25-02366</t>
  </si>
  <si>
    <t>202510-NM25-02362</t>
  </si>
  <si>
    <t>202510-NM25-02360</t>
  </si>
  <si>
    <t>202510-NM25-02351</t>
  </si>
  <si>
    <t>202510-NM25-02346</t>
  </si>
  <si>
    <t>202510-NM25-02342</t>
  </si>
  <si>
    <t>202510-NM25-02340</t>
  </si>
  <si>
    <t>202510-NM25-02336</t>
  </si>
  <si>
    <t>202510-NM25-02335</t>
  </si>
  <si>
    <t>202510-NM25-02329</t>
  </si>
  <si>
    <t>202510-NM25-02297</t>
  </si>
  <si>
    <t>202510-NM25-02294</t>
  </si>
  <si>
    <t>202510-NM25-02292</t>
  </si>
  <si>
    <t>202510-NM25-02284</t>
  </si>
  <si>
    <t>202510-NM25-02281</t>
  </si>
  <si>
    <t>202510-NM25-02260</t>
  </si>
  <si>
    <t>202510-NM25-02257</t>
  </si>
  <si>
    <t>202510-NM25-02252</t>
  </si>
  <si>
    <t>202510-NM25-02244</t>
  </si>
  <si>
    <t>202510-NM25-02238</t>
  </si>
  <si>
    <t>202510-NM25-02230</t>
  </si>
  <si>
    <t>202510-NM25-02225</t>
  </si>
  <si>
    <t>202510-NM25-02215</t>
  </si>
  <si>
    <t>202510-NM25-02209</t>
  </si>
  <si>
    <t>202510-NM25-02206</t>
  </si>
  <si>
    <t>202510-NM25-02202</t>
  </si>
  <si>
    <t>202510-NM25-02199</t>
  </si>
  <si>
    <t>202510-NM25-02193</t>
  </si>
  <si>
    <t>202510-NM25-02189</t>
  </si>
  <si>
    <t>202510-NM25-02187</t>
  </si>
  <si>
    <t>202510-NM25-02174</t>
  </si>
  <si>
    <t>202510-NM25-02171</t>
  </si>
  <si>
    <t>202510-NM25-02165</t>
  </si>
  <si>
    <t>202510-NM25-02162</t>
  </si>
  <si>
    <t>202510-NM25-02141</t>
  </si>
  <si>
    <t>202510-NM25-02139</t>
  </si>
  <si>
    <t>202510-NM25-02137</t>
  </si>
  <si>
    <t>202510-NM25-02136</t>
  </si>
  <si>
    <t>202510-NM25-02134</t>
  </si>
  <si>
    <t>202510-NM25-02132</t>
  </si>
  <si>
    <t>202510-NM25-02119</t>
  </si>
  <si>
    <t>202510-NM25-02117</t>
  </si>
  <si>
    <t>202510-NM25-02111</t>
  </si>
  <si>
    <t>202510-NM25-02091</t>
  </si>
  <si>
    <t>202510-NM25-02090</t>
  </si>
  <si>
    <t>202510-NM25-02078</t>
  </si>
  <si>
    <t>202510-NM25-02077</t>
  </si>
  <si>
    <t>202510-NM25-02068</t>
  </si>
  <si>
    <t>202510-NM25-02067</t>
  </si>
  <si>
    <t>202510-NM25-02065</t>
  </si>
  <si>
    <t>202510-NM25-02058</t>
  </si>
  <si>
    <t>202510-NM25-02053</t>
  </si>
  <si>
    <t>202510-NM25-02049</t>
  </si>
  <si>
    <t>202510-NM25-02043</t>
  </si>
  <si>
    <t>202510-NM25-02039</t>
  </si>
  <si>
    <t>202510-NM25-02026</t>
  </si>
  <si>
    <t>202510-NM25-02007</t>
  </si>
  <si>
    <t>202510-NM25-02005</t>
  </si>
  <si>
    <t>202510-NM25-01997</t>
  </si>
  <si>
    <t>202510-NM25-01982</t>
  </si>
  <si>
    <t>202510-NM25-01977</t>
  </si>
  <si>
    <t>202510-NM25-01972</t>
  </si>
  <si>
    <t>202510-NM25-01966</t>
  </si>
  <si>
    <t>202510-NM25-01964</t>
  </si>
  <si>
    <t>202510-NM25-01957</t>
  </si>
  <si>
    <t>202510-NM25-01952</t>
  </si>
  <si>
    <t>202510-NM25-01926</t>
  </si>
  <si>
    <t>202510-NM25-01915</t>
  </si>
  <si>
    <t>202510-NM25-01910</t>
  </si>
  <si>
    <t>202510-NM25-01903</t>
  </si>
  <si>
    <t>202510-NM25-01889</t>
  </si>
  <si>
    <t>202510-NM25-01886</t>
  </si>
  <si>
    <t>202510-NM25-01883</t>
  </si>
  <si>
    <t>202510-NM25-01881</t>
  </si>
  <si>
    <t>202510-NM25-01879</t>
  </si>
  <si>
    <t>202510-NM25-01875</t>
  </si>
  <si>
    <t>202510-NM25-01874</t>
  </si>
  <si>
    <t>202510-NM25-01870</t>
  </si>
  <si>
    <t>202510-NM25-01833</t>
  </si>
  <si>
    <t>202510-NM25-01832</t>
  </si>
  <si>
    <t>202510-NM25-01830</t>
  </si>
  <si>
    <t>202510-NM25-01826</t>
  </si>
  <si>
    <t>202510-NM25-01820</t>
  </si>
  <si>
    <t>202510-NM25-01812</t>
  </si>
  <si>
    <t>202510-NM25-01810</t>
  </si>
  <si>
    <t>202510-NM25-01807</t>
  </si>
  <si>
    <t>202510-NM25-01799</t>
  </si>
  <si>
    <t>202510-NM25-01790</t>
  </si>
  <si>
    <t>202510-NM25-01788</t>
  </si>
  <si>
    <t>202510-NM25-01774</t>
  </si>
  <si>
    <t>202510-NM25-01771</t>
  </si>
  <si>
    <t>202510-NM25-01770</t>
  </si>
  <si>
    <t>202510-NM25-01767</t>
  </si>
  <si>
    <t>202510-NM25-01764</t>
  </si>
  <si>
    <t>202510-NM25-01749</t>
  </si>
  <si>
    <t>202510-NM25-01747</t>
  </si>
  <si>
    <t>202510-NM25-01742</t>
  </si>
  <si>
    <t>202510-NM25-01738</t>
  </si>
  <si>
    <t>202510-NM25-01720</t>
  </si>
  <si>
    <t>202510-NM25-01683</t>
  </si>
  <si>
    <t>202510-NM25-01682</t>
  </si>
  <si>
    <t>202510-NM25-01667</t>
  </si>
  <si>
    <t>202510-NM25-01666</t>
  </si>
  <si>
    <t>202510-NM25-01655</t>
  </si>
  <si>
    <t>202510-NM25-01654</t>
  </si>
  <si>
    <t>202510-NM25-01652</t>
  </si>
  <si>
    <t>202510-NM25-01630</t>
  </si>
  <si>
    <t>202510-NM25-01628</t>
  </si>
  <si>
    <t>202510-NM25-01611</t>
  </si>
  <si>
    <t>202510-NM25-01610</t>
  </si>
  <si>
    <t>202510-NM25-01588</t>
  </si>
  <si>
    <t>202510-NM25-01580</t>
  </si>
  <si>
    <t>202510-NM25-01577</t>
  </si>
  <si>
    <t>202510-NM25-01532</t>
  </si>
  <si>
    <t>202510-NM25-01521</t>
  </si>
  <si>
    <t>202510-NM25-01503</t>
  </si>
  <si>
    <t>202510-NM25-01500</t>
  </si>
  <si>
    <t>202510-NM25-01474</t>
  </si>
  <si>
    <t>202510-NM25-01470</t>
  </si>
  <si>
    <t>202510-NM25-01464</t>
  </si>
  <si>
    <t>202510-NM25-01463</t>
  </si>
  <si>
    <t>202510-NM25-01459</t>
  </si>
  <si>
    <t>202510-NM25-01458</t>
  </si>
  <si>
    <t>202510-NM25-01456</t>
  </si>
  <si>
    <t>202510-NM25-01449</t>
  </si>
  <si>
    <t>202510-NM25-01432</t>
  </si>
  <si>
    <t>202510-NM25-01431</t>
  </si>
  <si>
    <t>202510-NM25-01422</t>
  </si>
  <si>
    <t>202510-NM25-01402</t>
  </si>
  <si>
    <t>202510-NM25-01386</t>
  </si>
  <si>
    <t>202510-NM25-01381</t>
  </si>
  <si>
    <t>202510-NM25-01355</t>
  </si>
  <si>
    <t>202510-NM25-01343</t>
  </si>
  <si>
    <t>202510-NM25-01327</t>
  </si>
  <si>
    <t>202510-NM25-01314</t>
  </si>
  <si>
    <t>202510-NM25-01304</t>
  </si>
  <si>
    <t>202510-NM25-01294</t>
  </si>
  <si>
    <t>202510-NM25-01285</t>
  </si>
  <si>
    <t>202510-NM25-01282</t>
  </si>
  <si>
    <t>202510-NM25-01272</t>
  </si>
  <si>
    <t>202510-NM25-01270</t>
  </si>
  <si>
    <t>202510-NM25-01259</t>
  </si>
  <si>
    <t>202510-NM25-01249</t>
  </si>
  <si>
    <t>202510-NM25-01240</t>
  </si>
  <si>
    <t>202510-NM25-01237</t>
  </si>
  <si>
    <t>202510-NM25-01229</t>
  </si>
  <si>
    <t>202510-NM25-01214</t>
  </si>
  <si>
    <t>202510-NM25-01208</t>
  </si>
  <si>
    <t>202510-NM25-01200</t>
  </si>
  <si>
    <t>202510-NM25-01197</t>
  </si>
  <si>
    <t>202510-NM25-01163</t>
  </si>
  <si>
    <t>202510-NM25-01156</t>
  </si>
  <si>
    <t>202510-NM25-01154</t>
  </si>
  <si>
    <t>202510-NM25-01145</t>
  </si>
  <si>
    <t>202510-NM25-01143</t>
  </si>
  <si>
    <t>202510-NM25-01142</t>
  </si>
  <si>
    <t>202510-NM25-01137</t>
  </si>
  <si>
    <t>202510-NM25-01134</t>
  </si>
  <si>
    <t>202510-NM25-01126</t>
  </si>
  <si>
    <t>202510-NM25-01124</t>
  </si>
  <si>
    <t>202510-NM25-01121</t>
  </si>
  <si>
    <t>202510-NM25-01118</t>
  </si>
  <si>
    <t>202510-NM25-01115</t>
  </si>
  <si>
    <t>202510-NM25-01114</t>
  </si>
  <si>
    <t>202510-NM25-01113</t>
  </si>
  <si>
    <t>202510-NM25-01108</t>
  </si>
  <si>
    <t>202510-NM25-01104</t>
  </si>
  <si>
    <t>202510-NM25-01102</t>
  </si>
  <si>
    <t>202510-NM25-01099</t>
  </si>
  <si>
    <t>202510-NM25-01098</t>
  </si>
  <si>
    <t>202510-NM25-01095</t>
  </si>
  <si>
    <t>202510-NM25-01087</t>
  </si>
  <si>
    <t>202510-NM25-01082</t>
  </si>
  <si>
    <t>202510-NM25-01080</t>
  </si>
  <si>
    <t>202510-NM25-01057</t>
  </si>
  <si>
    <t>202510-NM25-01044</t>
  </si>
  <si>
    <t>202510-NM25-01040</t>
  </si>
  <si>
    <t>202510-NM25-01009</t>
  </si>
  <si>
    <t>202510-NM25-01008</t>
  </si>
  <si>
    <t>202510-NM25-01007</t>
  </si>
  <si>
    <t>202510-NM25-01005</t>
  </si>
  <si>
    <t>202510-NM25-01004</t>
  </si>
  <si>
    <t>202510-NM25-01001</t>
  </si>
  <si>
    <t>202510-NM25-00969</t>
  </si>
  <si>
    <t>202510-NM25-00964</t>
  </si>
  <si>
    <t>202510-NM25-00959</t>
  </si>
  <si>
    <t>202510-NM25-00943</t>
  </si>
  <si>
    <t>202510-NM25-00941</t>
  </si>
  <si>
    <t>202510-NM25-00932</t>
  </si>
  <si>
    <t>202510-NM25-00930</t>
  </si>
  <si>
    <t>202510-NM25-00925</t>
  </si>
  <si>
    <t>202510-NM25-00901</t>
  </si>
  <si>
    <t>202510-NM25-00899</t>
  </si>
  <si>
    <t>202510-NM25-00883</t>
  </si>
  <si>
    <t>202510-NM25-00877</t>
  </si>
  <si>
    <t>202510-NM25-00876</t>
  </si>
  <si>
    <t>202510-NM25-00872</t>
  </si>
  <si>
    <t>202510-NM25-00868</t>
  </si>
  <si>
    <t>202510-NM25-00864</t>
  </si>
  <si>
    <t>202510-NM25-00859</t>
  </si>
  <si>
    <t>202510-NM25-00857</t>
  </si>
  <si>
    <t>202510-NM25-00855</t>
  </si>
  <si>
    <t>202510-NM25-00854</t>
  </si>
  <si>
    <t>202510-NM25-00853</t>
  </si>
  <si>
    <t>202510-NM25-00851</t>
  </si>
  <si>
    <t>202510-NM25-00842</t>
  </si>
  <si>
    <t>202510-NM25-00801</t>
  </si>
  <si>
    <t>202510-NM25-00795</t>
  </si>
  <si>
    <t>202510-NM25-00791</t>
  </si>
  <si>
    <t>202510-NM25-00729</t>
  </si>
  <si>
    <t>202510-NM25-00727</t>
  </si>
  <si>
    <t>202510-NM25-00726</t>
  </si>
  <si>
    <t>202510-NM25-00720</t>
  </si>
  <si>
    <t>202510-NM25-00707</t>
  </si>
  <si>
    <t>202510-NM25-00705</t>
  </si>
  <si>
    <t>202510-NM25-00696</t>
  </si>
  <si>
    <t>202510-NM25-00679</t>
  </si>
  <si>
    <t>202510-NM25-00678</t>
  </si>
  <si>
    <t>202510-NM25-00660</t>
  </si>
  <si>
    <t>202510-NM25-00650</t>
  </si>
  <si>
    <t>202510-NM25-00648</t>
  </si>
  <si>
    <t>202510-NM25-00647</t>
  </si>
  <si>
    <t>202510-NM25-00608</t>
  </si>
  <si>
    <t>202510-NM25-00605</t>
  </si>
  <si>
    <t>202510-NM25-00602</t>
  </si>
  <si>
    <t>202510-NM25-00599</t>
  </si>
  <si>
    <t>202510-NM25-00596</t>
  </si>
  <si>
    <t>202510-NM25-00593</t>
  </si>
  <si>
    <t>202510-NM25-00582</t>
  </si>
  <si>
    <t>202510-NM25-00580</t>
  </si>
  <si>
    <t>202510-NM25-00573</t>
  </si>
  <si>
    <t>202510-NM25-00571</t>
  </si>
  <si>
    <t>202510-NM25-00569</t>
  </si>
  <si>
    <t>202510-NM25-00566</t>
  </si>
  <si>
    <t>202510-NM25-00565</t>
  </si>
  <si>
    <t>202510-NM25-00558</t>
  </si>
  <si>
    <t>202510-NM25-00517</t>
  </si>
  <si>
    <t>202510-NM25-00490</t>
  </si>
  <si>
    <t>202510-NM25-00489</t>
  </si>
  <si>
    <t>202510-NM25-00476</t>
  </si>
  <si>
    <t>202510-NM25-00472</t>
  </si>
  <si>
    <t>202510-NM25-00430</t>
  </si>
  <si>
    <t>202510-NM25-00428</t>
  </si>
  <si>
    <t>202510-NM25-00424</t>
  </si>
  <si>
    <t>202510-NM25-00422</t>
  </si>
  <si>
    <t>202510-NM25-00385</t>
  </si>
  <si>
    <t>202510-NM25-00382</t>
  </si>
  <si>
    <t>202510-NM25-00375</t>
  </si>
  <si>
    <t>202510-NM25-00355</t>
  </si>
  <si>
    <t>202510-NM25-00328</t>
  </si>
  <si>
    <t>202510-NM25-00278</t>
  </si>
  <si>
    <t>202510-NM25-00268</t>
  </si>
  <si>
    <t>202510-NM25-00248</t>
  </si>
  <si>
    <t>202510-NM25-00235</t>
  </si>
  <si>
    <t>202510-NM25-00233</t>
  </si>
  <si>
    <t>202510-NM25-00216</t>
  </si>
  <si>
    <t>202510-NM25-00212</t>
  </si>
  <si>
    <t>202510-NM25-00194</t>
  </si>
  <si>
    <t>202510-NM25-00184</t>
  </si>
  <si>
    <t>202510-NM25-00173</t>
  </si>
  <si>
    <t>202510-NM25-00167</t>
  </si>
  <si>
    <t>202510-NM25-00163</t>
  </si>
  <si>
    <t>202510-NM25-00156</t>
  </si>
  <si>
    <t>202510-NM25-00141</t>
  </si>
  <si>
    <t>202510-NM25-00138</t>
  </si>
  <si>
    <t>202510-NM25-00101</t>
  </si>
  <si>
    <t>202510-NM25-00099</t>
  </si>
  <si>
    <t>202510-NM25-00098</t>
  </si>
  <si>
    <t>202510-NM25-00086</t>
  </si>
  <si>
    <t>202510-NM25-00082</t>
  </si>
  <si>
    <t>202510-NM25-00056</t>
  </si>
  <si>
    <t>202510-NM25-00055</t>
  </si>
  <si>
    <t>202510-NM25-00052</t>
  </si>
  <si>
    <t>202510-NM25-00045</t>
  </si>
  <si>
    <t>202510-NM25-00039</t>
  </si>
  <si>
    <t>202510-NM25-00016</t>
  </si>
  <si>
    <t>202510-NM25-00003</t>
  </si>
  <si>
    <t>202509-NM25-06078</t>
  </si>
  <si>
    <t>202509-NM25-06077</t>
  </si>
  <si>
    <t>202509-NM25-06070</t>
  </si>
  <si>
    <t>202509-NM25-06053</t>
  </si>
  <si>
    <t>202509-NM25-06041</t>
  </si>
  <si>
    <t>202509-NM25-06035</t>
  </si>
  <si>
    <t>202509-NM25-06023</t>
  </si>
  <si>
    <t>202509-NM25-06021</t>
  </si>
  <si>
    <t>202509-NM25-06018</t>
  </si>
  <si>
    <t>202509-NM25-06013</t>
  </si>
  <si>
    <t>202509-NM25-05985</t>
  </si>
  <si>
    <t>202509-NM25-05972</t>
  </si>
  <si>
    <t>202509-NM25-05969</t>
  </si>
  <si>
    <t>202509-NM25-05960</t>
  </si>
  <si>
    <t>202509-NM25-05951</t>
  </si>
  <si>
    <t>202509-NM25-05944</t>
  </si>
  <si>
    <t>202509-NM25-05936</t>
  </si>
  <si>
    <t>202509-NM25-05928</t>
  </si>
  <si>
    <t>202509-NM25-05924</t>
  </si>
  <si>
    <t>202509-NM25-05921</t>
  </si>
  <si>
    <t>202509-NM25-05904</t>
  </si>
  <si>
    <t>202509-NM25-05885</t>
  </si>
  <si>
    <t>202509-NM25-05883</t>
  </si>
  <si>
    <t>202509-NM25-05843</t>
  </si>
  <si>
    <t>202509-NM25-05828</t>
  </si>
  <si>
    <t>202509-NM25-05813</t>
  </si>
  <si>
    <t>202509-NM25-05809</t>
  </si>
  <si>
    <t>202509-NM25-05779</t>
  </si>
  <si>
    <t>202509-NM25-05764</t>
  </si>
  <si>
    <t>202509-NM25-05760</t>
  </si>
  <si>
    <t>202509-NM25-05753</t>
  </si>
  <si>
    <t>202509-NM25-05713</t>
  </si>
  <si>
    <t>202509-NM25-05696</t>
  </si>
  <si>
    <t>202509-NM25-05683</t>
  </si>
  <si>
    <t>202509-NM25-05660</t>
  </si>
  <si>
    <t>202509-NM25-05654</t>
  </si>
  <si>
    <t>202509-NM25-05636</t>
  </si>
  <si>
    <t>202509-NM25-05608</t>
  </si>
  <si>
    <t>202509-NM25-05605</t>
  </si>
  <si>
    <t>202509-NM25-05596</t>
  </si>
  <si>
    <t>202509-NM25-05559</t>
  </si>
  <si>
    <t>202509-NM25-05557</t>
  </si>
  <si>
    <t>202509-NM25-05543</t>
  </si>
  <si>
    <t>202509-NM25-05540</t>
  </si>
  <si>
    <t>202509-NM25-05536</t>
  </si>
  <si>
    <t>202509-NM25-05524</t>
  </si>
  <si>
    <t>202509-NM25-05514</t>
  </si>
  <si>
    <t>202509-NM25-05504</t>
  </si>
  <si>
    <t>202509-NM25-05495</t>
  </si>
  <si>
    <t>202509-NM25-05493</t>
  </si>
  <si>
    <t>202509-NM25-05461</t>
  </si>
  <si>
    <t>202509-NM25-05459</t>
  </si>
  <si>
    <t>202509-NM25-05442</t>
  </si>
  <si>
    <t>202509-NM25-05440</t>
  </si>
  <si>
    <t>202509-NM25-05427</t>
  </si>
  <si>
    <t>202509-NM25-05403</t>
  </si>
  <si>
    <t>202509-NM25-05386</t>
  </si>
  <si>
    <t>202509-NM25-05380</t>
  </si>
  <si>
    <t>202509-NM25-05363</t>
  </si>
  <si>
    <t>202509-NM25-05333</t>
  </si>
  <si>
    <t>202509-NM25-05310</t>
  </si>
  <si>
    <t>202509-NM25-05301</t>
  </si>
  <si>
    <t>202509-NM25-05287</t>
  </si>
  <si>
    <t>202509-NM25-05281</t>
  </si>
  <si>
    <t>202509-NM25-05278</t>
  </si>
  <si>
    <t>202509-NM25-05272</t>
  </si>
  <si>
    <t>202509-NM25-05267</t>
  </si>
  <si>
    <t>202509-NM25-05265</t>
  </si>
  <si>
    <t>202509-NM25-05262</t>
  </si>
  <si>
    <t>202509-NM25-05258</t>
  </si>
  <si>
    <t>202509-NM25-05235</t>
  </si>
  <si>
    <t>202509-NM25-05225</t>
  </si>
  <si>
    <t>202509-NM25-05223</t>
  </si>
  <si>
    <t>202509-NM25-05221</t>
  </si>
  <si>
    <t>202509-NM25-05216</t>
  </si>
  <si>
    <t>202509-NM25-05212</t>
  </si>
  <si>
    <t>202509-NM25-05179</t>
  </si>
  <si>
    <t>202509-NM25-05155</t>
  </si>
  <si>
    <t>202509-NM25-05137</t>
  </si>
  <si>
    <t>202509-NM25-05135</t>
  </si>
  <si>
    <t>202509-NM25-05116</t>
  </si>
  <si>
    <t>202509-NM25-05085</t>
  </si>
  <si>
    <t>202509-NM25-05076</t>
  </si>
  <si>
    <t>202509-NM25-05075</t>
  </si>
  <si>
    <t>202509-NM25-05074</t>
  </si>
  <si>
    <t>202509-NM25-05063</t>
  </si>
  <si>
    <t>202509-NM25-05057</t>
  </si>
  <si>
    <t>202509-NM25-05047</t>
  </si>
  <si>
    <t>202509-NM25-05039</t>
  </si>
  <si>
    <t>202509-NM25-05034</t>
  </si>
  <si>
    <t>202509-NM25-05026</t>
  </si>
  <si>
    <t>202509-NM25-05005</t>
  </si>
  <si>
    <t>202509-NM25-04995</t>
  </si>
  <si>
    <t>202509-NM25-04994</t>
  </si>
  <si>
    <t>202509-NM25-04993</t>
  </si>
  <si>
    <t>202509-NM25-04980</t>
  </si>
  <si>
    <t>202509-NM25-04958</t>
  </si>
  <si>
    <t>202509-NM25-04950</t>
  </si>
  <si>
    <t>202509-NM25-04935</t>
  </si>
  <si>
    <t>202509-NM25-04924</t>
  </si>
  <si>
    <t>202509-NM25-04922</t>
  </si>
  <si>
    <t>202509-NM25-04918</t>
  </si>
  <si>
    <t>202509-NM25-04913</t>
  </si>
  <si>
    <t>202509-NM25-04909</t>
  </si>
  <si>
    <t>202509-NM25-04908</t>
  </si>
  <si>
    <t>202509-NM25-04902</t>
  </si>
  <si>
    <t>202509-NM25-04898</t>
  </si>
  <si>
    <t>202509-NM25-04890</t>
  </si>
  <si>
    <t>202509-NM25-04861</t>
  </si>
  <si>
    <t>202509-NM25-04856</t>
  </si>
  <si>
    <t>202509-NM25-04851</t>
  </si>
  <si>
    <t>202509-NM25-04846</t>
  </si>
  <si>
    <t>202509-NM25-04839</t>
  </si>
  <si>
    <t>202509-NM25-04836</t>
  </si>
  <si>
    <t>202509-NM25-04828</t>
  </si>
  <si>
    <t>202509-NM25-04823</t>
  </si>
  <si>
    <t>202509-NM25-04818</t>
  </si>
  <si>
    <t>202509-NM25-04813</t>
  </si>
  <si>
    <t>202509-NM25-04809</t>
  </si>
  <si>
    <t>202509-NM25-04807</t>
  </si>
  <si>
    <t>202509-NM25-04804</t>
  </si>
  <si>
    <t>202509-NM25-04802</t>
  </si>
  <si>
    <t>202509-NM25-04801</t>
  </si>
  <si>
    <t>202509-NM25-04799</t>
  </si>
  <si>
    <t>202509-NM25-04794</t>
  </si>
  <si>
    <t>202509-NM25-04792</t>
  </si>
  <si>
    <t>202509-NM25-04774</t>
  </si>
  <si>
    <t>202509-NM25-04771</t>
  </si>
  <si>
    <t>202509-NM25-04767</t>
  </si>
  <si>
    <t>202509-NM25-04764</t>
  </si>
  <si>
    <t>202509-NM25-04762</t>
  </si>
  <si>
    <t>202509-NM25-04754</t>
  </si>
  <si>
    <t>202509-NM25-04736</t>
  </si>
  <si>
    <t>202509-NM25-04730</t>
  </si>
  <si>
    <t>202509-NM25-04720</t>
  </si>
  <si>
    <t>202509-NM25-04708</t>
  </si>
  <si>
    <t>202509-NM25-04676</t>
  </si>
  <si>
    <t>202509-NM25-04658</t>
  </si>
  <si>
    <t>202509-NM25-04649</t>
  </si>
  <si>
    <t>202509-NM25-04638</t>
  </si>
  <si>
    <t>202509-NM25-04614</t>
  </si>
  <si>
    <t>202509-NM25-04559</t>
  </si>
  <si>
    <t>202509-NM25-04500</t>
  </si>
  <si>
    <t>202509-NM25-04498</t>
  </si>
  <si>
    <t>202509-NM25-04484</t>
  </si>
  <si>
    <t>202509-NM25-04454</t>
  </si>
  <si>
    <t>202509-NM25-04452</t>
  </si>
  <si>
    <t>202509-NM25-04447</t>
  </si>
  <si>
    <t>202509-NM25-04412</t>
  </si>
  <si>
    <t>202509-NM25-04403</t>
  </si>
  <si>
    <t>202509-NM25-04398</t>
  </si>
  <si>
    <t>202509-NM25-04379</t>
  </si>
  <si>
    <t>202509-NM25-04357</t>
  </si>
  <si>
    <t>202509-NM25-04308</t>
  </si>
  <si>
    <t>202509-NM25-04295</t>
  </si>
  <si>
    <t>202509-NM25-04275</t>
  </si>
  <si>
    <t>202509-NM25-04242</t>
  </si>
  <si>
    <t>202509-NM25-04239</t>
  </si>
  <si>
    <t>202509-NM25-04236</t>
  </si>
  <si>
    <t>202509-NM25-04207</t>
  </si>
  <si>
    <t>202509-NM25-04179</t>
  </si>
  <si>
    <t>202509-NM25-04173</t>
  </si>
  <si>
    <t>202509-NM25-04166</t>
  </si>
  <si>
    <t>202509-NM25-04161</t>
  </si>
  <si>
    <t>202509-NM25-04156</t>
  </si>
  <si>
    <t>202509-NM25-04145</t>
  </si>
  <si>
    <t>202509-NM25-04144</t>
  </si>
  <si>
    <t>202509-NM25-04116</t>
  </si>
  <si>
    <t>202509-NM25-04106</t>
  </si>
  <si>
    <t>202509-NM25-04102</t>
  </si>
  <si>
    <t>202509-NM25-04091</t>
  </si>
  <si>
    <t>202509-NM25-04083</t>
  </si>
  <si>
    <t>202509-NM25-04041</t>
  </si>
  <si>
    <t>202509-NM25-04010</t>
  </si>
  <si>
    <t>202509-NM25-04000</t>
  </si>
  <si>
    <t>202509-NM25-03944</t>
  </si>
  <si>
    <t>202509-NM25-03925</t>
  </si>
  <si>
    <t>202509-NM25-03915</t>
  </si>
  <si>
    <t>202509-NM25-03893</t>
  </si>
  <si>
    <t>202509-NM25-03892</t>
  </si>
  <si>
    <t>202509-NM25-03881</t>
  </si>
  <si>
    <t>202509-NM25-03878</t>
  </si>
  <si>
    <t>202509-NM25-03848</t>
  </si>
  <si>
    <t>202509-NM25-03845</t>
  </si>
  <si>
    <t>202509-NM25-03823</t>
  </si>
  <si>
    <t>202509-NM25-03817</t>
  </si>
  <si>
    <t>202509-NM25-03784</t>
  </si>
  <si>
    <t>202509-NM25-03775</t>
  </si>
  <si>
    <t>202509-NM25-03724</t>
  </si>
  <si>
    <t>202509-NM25-03710</t>
  </si>
  <si>
    <t>202509-NM25-03705</t>
  </si>
  <si>
    <t>202509-NM25-03680</t>
  </si>
  <si>
    <t>202509-NM25-03671</t>
  </si>
  <si>
    <t>202509-NM25-03639</t>
  </si>
  <si>
    <t>202509-NM25-03576</t>
  </si>
  <si>
    <t>202509-NM25-03574</t>
  </si>
  <si>
    <t>202509-NM25-03567</t>
  </si>
  <si>
    <t>202509-NM25-03543</t>
  </si>
  <si>
    <t>202509-NM25-03518</t>
  </si>
  <si>
    <t>202509-NM25-03515</t>
  </si>
  <si>
    <t>202509-NM25-03504</t>
  </si>
  <si>
    <t>202509-NM25-03501</t>
  </si>
  <si>
    <t>202509-NM25-03495</t>
  </si>
  <si>
    <t>202509-NM25-03490</t>
  </si>
  <si>
    <t>202509-NM25-03489</t>
  </si>
  <si>
    <t>202509-NM25-03486</t>
  </si>
  <si>
    <t>202509-NM25-03484</t>
  </si>
  <si>
    <t>202509-NM25-03470</t>
  </si>
  <si>
    <t>202509-NM25-03468</t>
  </si>
  <si>
    <t>202509-NM25-03467</t>
  </si>
  <si>
    <t>202509-NM25-03462</t>
  </si>
  <si>
    <t>202509-NM25-03460</t>
  </si>
  <si>
    <t>202509-NM25-03458</t>
  </si>
  <si>
    <t>202509-NM25-03456</t>
  </si>
  <si>
    <t>202509-NM25-03454</t>
  </si>
  <si>
    <t>202509-NM25-03450</t>
  </si>
  <si>
    <t>202509-NM25-03448</t>
  </si>
  <si>
    <t>202509-NM25-03445</t>
  </si>
  <si>
    <t>202509-NM25-03443</t>
  </si>
  <si>
    <t>202509-NM25-03442</t>
  </si>
  <si>
    <t>202509-NM25-03436</t>
  </si>
  <si>
    <t>202509-NM25-03430</t>
  </si>
  <si>
    <t>202509-NM25-03428</t>
  </si>
  <si>
    <t>202509-NM25-03425</t>
  </si>
  <si>
    <t>202509-NM25-03420</t>
  </si>
  <si>
    <t>202509-NM25-03392</t>
  </si>
  <si>
    <t>202509-NM25-03372</t>
  </si>
  <si>
    <t>202509-NM25-03314</t>
  </si>
  <si>
    <t>202509-NM25-03286</t>
  </si>
  <si>
    <t>202509-NM25-03276</t>
  </si>
  <si>
    <t>202509-NM25-03271</t>
  </si>
  <si>
    <t>202509-NM25-03268</t>
  </si>
  <si>
    <t>202509-NM25-03264</t>
  </si>
  <si>
    <t>202509-NM25-03236</t>
  </si>
  <si>
    <t>202509-NM25-03232</t>
  </si>
  <si>
    <t>202509-NM25-03196</t>
  </si>
  <si>
    <t>202509-NM25-03157</t>
  </si>
  <si>
    <t>202509-NM25-03152</t>
  </si>
  <si>
    <t>202509-NM25-03150</t>
  </si>
  <si>
    <t>202509-NM25-03148</t>
  </si>
  <si>
    <t>202509-NM25-03102</t>
  </si>
  <si>
    <t>202509-NM25-03070</t>
  </si>
  <si>
    <t>202509-NM25-03065</t>
  </si>
  <si>
    <t>202509-NM25-03053</t>
  </si>
  <si>
    <t>202509-NM25-03045</t>
  </si>
  <si>
    <t>202509-NM25-03028</t>
  </si>
  <si>
    <t>202509-NM25-03026</t>
  </si>
  <si>
    <t>202509-NM25-03024</t>
  </si>
  <si>
    <t>202509-NM25-03018</t>
  </si>
  <si>
    <t>202509-NM25-03005</t>
  </si>
  <si>
    <t>202509-NM25-02985</t>
  </si>
  <si>
    <t>202509-NM25-02965</t>
  </si>
  <si>
    <t>202509-NM25-02960</t>
  </si>
  <si>
    <t>202509-NM25-02950</t>
  </si>
  <si>
    <t>202509-NM25-02946</t>
  </si>
  <si>
    <t>202509-NM25-02943</t>
  </si>
  <si>
    <t>202509-NM25-02895</t>
  </si>
  <si>
    <t>202509-NM25-02891</t>
  </si>
  <si>
    <t>202509-NM25-02888</t>
  </si>
  <si>
    <t>202509-NM25-02886</t>
  </si>
  <si>
    <t>202509-NM25-02872</t>
  </si>
  <si>
    <t>202509-NM25-02865</t>
  </si>
  <si>
    <t>202509-NM25-02863</t>
  </si>
  <si>
    <t>202509-NM25-02855</t>
  </si>
  <si>
    <t>202509-NM25-02847</t>
  </si>
  <si>
    <t>202509-NM25-02844</t>
  </si>
  <si>
    <t>202509-NM25-02821</t>
  </si>
  <si>
    <t>202509-NM25-02815</t>
  </si>
  <si>
    <t>202509-NM25-02808</t>
  </si>
  <si>
    <t>202509-NM25-02798</t>
  </si>
  <si>
    <t>202509-NM25-02791</t>
  </si>
  <si>
    <t>202509-NM25-02785</t>
  </si>
  <si>
    <t>202509-NM25-02768</t>
  </si>
  <si>
    <t>202509-NM25-02744</t>
  </si>
  <si>
    <t>202509-NM25-02734</t>
  </si>
  <si>
    <t>202509-NM25-02663</t>
  </si>
  <si>
    <t>202509-NM25-02653</t>
  </si>
  <si>
    <t>202509-NM25-02614</t>
  </si>
  <si>
    <t>202509-NM25-02581</t>
  </si>
  <si>
    <t>202509-NM25-02555</t>
  </si>
  <si>
    <t>202509-NM25-02549</t>
  </si>
  <si>
    <t>202509-NM25-02539</t>
  </si>
  <si>
    <t>202509-NM25-02521</t>
  </si>
  <si>
    <t>202509-NM25-02485</t>
  </si>
  <si>
    <t>202509-NM25-02474</t>
  </si>
  <si>
    <t>202509-NM25-02429</t>
  </si>
  <si>
    <t>202509-NM25-02388</t>
  </si>
  <si>
    <t>202509-NM25-02352</t>
  </si>
  <si>
    <t>202509-NM25-02341</t>
  </si>
  <si>
    <t>202509-NM25-02292</t>
  </si>
  <si>
    <t>202509-NM25-02291</t>
  </si>
  <si>
    <t>202509-NM25-02289</t>
  </si>
  <si>
    <t>202509-NM25-02277</t>
  </si>
  <si>
    <t>202509-NM25-02272</t>
  </si>
  <si>
    <t>202509-NM25-02243</t>
  </si>
  <si>
    <t>202509-NM25-02239</t>
  </si>
  <si>
    <t>202509-NM25-02221</t>
  </si>
  <si>
    <t>202509-NM25-02202</t>
  </si>
  <si>
    <t>202509-NM25-02171</t>
  </si>
  <si>
    <t>202509-NM25-02149</t>
  </si>
  <si>
    <t>202509-NM25-02145</t>
  </si>
  <si>
    <t>202509-NM25-02115</t>
  </si>
  <si>
    <t>202509-NM25-02112</t>
  </si>
  <si>
    <t>202509-NM25-02107</t>
  </si>
  <si>
    <t>202509-NM25-02095</t>
  </si>
  <si>
    <t>202509-NM25-02076</t>
  </si>
  <si>
    <t>202509-NM25-02059</t>
  </si>
  <si>
    <t>202509-NM25-02053</t>
  </si>
  <si>
    <t>202509-NM25-02050</t>
  </si>
  <si>
    <t>202509-NM25-02036</t>
  </si>
  <si>
    <t>202509-NM25-02027</t>
  </si>
  <si>
    <t>202509-NM25-02015</t>
  </si>
  <si>
    <t>202509-NM25-01987</t>
  </si>
  <si>
    <t>202509-NM25-01968</t>
  </si>
  <si>
    <t>202509-NM25-01936</t>
  </si>
  <si>
    <t>202509-NM25-01926</t>
  </si>
  <si>
    <t>202509-NM25-01902</t>
  </si>
  <si>
    <t>202509-NM25-01894</t>
  </si>
  <si>
    <t>202509-NM25-01878</t>
  </si>
  <si>
    <t>202509-NM25-01876</t>
  </si>
  <si>
    <t>202509-NM25-01871</t>
  </si>
  <si>
    <t>202509-NM25-01868</t>
  </si>
  <si>
    <t>202509-NM25-01865</t>
  </si>
  <si>
    <t>202509-NM25-01859</t>
  </si>
  <si>
    <t>202509-NM25-01802</t>
  </si>
  <si>
    <t>202509-NM25-01792</t>
  </si>
  <si>
    <t>202509-NM25-01769</t>
  </si>
  <si>
    <t>202509-NM25-01765</t>
  </si>
  <si>
    <t>202509-NM25-01761</t>
  </si>
  <si>
    <t>202509-NM25-01753</t>
  </si>
  <si>
    <t>202509-NM25-01744</t>
  </si>
  <si>
    <t>202509-NM25-01736</t>
  </si>
  <si>
    <t>202509-NM25-01730</t>
  </si>
  <si>
    <t>202509-NM25-01684</t>
  </si>
  <si>
    <t>202509-NM25-01672</t>
  </si>
  <si>
    <t>202509-NM25-01668</t>
  </si>
  <si>
    <t>202509-NM25-01663</t>
  </si>
  <si>
    <t>202509-NM25-01660</t>
  </si>
  <si>
    <t>202509-NM25-01628</t>
  </si>
  <si>
    <t>202509-NM25-01615</t>
  </si>
  <si>
    <t>202509-NM25-01614</t>
  </si>
  <si>
    <t>202509-NM25-01609</t>
  </si>
  <si>
    <t>202509-NM25-01607</t>
  </si>
  <si>
    <t>202509-NM25-01599</t>
  </si>
  <si>
    <t>202509-NM25-01584</t>
  </si>
  <si>
    <t>202509-NM25-01569</t>
  </si>
  <si>
    <t>202509-NM25-01561</t>
  </si>
  <si>
    <t>202509-NM25-01556</t>
  </si>
  <si>
    <t>202509-NM25-01555</t>
  </si>
  <si>
    <t>202509-NM25-01552</t>
  </si>
  <si>
    <t>202509-NM25-01547</t>
  </si>
  <si>
    <t>202509-NM25-01542</t>
  </si>
  <si>
    <t>202509-NM25-01526</t>
  </si>
  <si>
    <t>202509-NM25-01518</t>
  </si>
  <si>
    <t>202509-NM25-01475</t>
  </si>
  <si>
    <t>202509-NM25-01473</t>
  </si>
  <si>
    <t>202509-NM25-01470</t>
  </si>
  <si>
    <t>202509-NM25-01468</t>
  </si>
  <si>
    <t>202509-NM25-01463</t>
  </si>
  <si>
    <t>202509-NM25-01460</t>
  </si>
  <si>
    <t>202509-NM25-01458</t>
  </si>
  <si>
    <t>202509-NM25-01447</t>
  </si>
  <si>
    <t>202509-NM25-01418</t>
  </si>
  <si>
    <t>202509-NM25-01414</t>
  </si>
  <si>
    <t>202509-NM25-01382</t>
  </si>
  <si>
    <t>202509-NM25-01270</t>
  </si>
  <si>
    <t>202509-NM25-01263</t>
  </si>
  <si>
    <t>202509-NM25-01234</t>
  </si>
  <si>
    <t>202509-NM25-01226</t>
  </si>
  <si>
    <t>202509-NM25-01202</t>
  </si>
  <si>
    <t>202509-NM25-01069</t>
  </si>
  <si>
    <t>202509-NM25-01064</t>
  </si>
  <si>
    <t>202509-NM25-01052</t>
  </si>
  <si>
    <t>202509-NM25-01050</t>
  </si>
  <si>
    <t>202509-NM25-01042</t>
  </si>
  <si>
    <t>202509-NM25-01039</t>
  </si>
  <si>
    <t>202509-NM25-01036</t>
  </si>
  <si>
    <t>202509-NM25-01032</t>
  </si>
  <si>
    <t>202509-NM25-01006</t>
  </si>
  <si>
    <t>202509-NM25-00976</t>
  </si>
  <si>
    <t>202509-NM25-00970</t>
  </si>
  <si>
    <t>202509-NM25-00957</t>
  </si>
  <si>
    <t>202509-NM25-00914</t>
  </si>
  <si>
    <t>202509-NM25-00894</t>
  </si>
  <si>
    <t>202509-NM25-00878</t>
  </si>
  <si>
    <t>202509-NM25-00867</t>
  </si>
  <si>
    <t>202509-NM25-00853</t>
  </si>
  <si>
    <t>202509-NM25-00836</t>
  </si>
  <si>
    <t>202509-NM25-00828</t>
  </si>
  <si>
    <t>202509-NM25-00825</t>
  </si>
  <si>
    <t>202509-NM25-00798</t>
  </si>
  <si>
    <t>202509-NM25-00686</t>
  </si>
  <si>
    <t>202509-NM25-00683</t>
  </si>
  <si>
    <t>202509-NM25-00648</t>
  </si>
  <si>
    <t>202509-NM25-00569</t>
  </si>
  <si>
    <t>202509-NM25-00563</t>
  </si>
  <si>
    <t>202509-NM25-00552</t>
  </si>
  <si>
    <t>202509-NM25-00544</t>
  </si>
  <si>
    <t>202509-NM25-00525</t>
  </si>
  <si>
    <t>202509-NM25-00497</t>
  </si>
  <si>
    <t>202509-NM25-00457</t>
  </si>
  <si>
    <t>202509-NM25-00386</t>
  </si>
  <si>
    <t>202509-NM25-00372</t>
  </si>
  <si>
    <t>202509-NM25-00362</t>
  </si>
  <si>
    <t>202509-NM25-00347</t>
  </si>
  <si>
    <t>202509-NM25-00346</t>
  </si>
  <si>
    <t>202509-NM25-00327</t>
  </si>
  <si>
    <t>202509-NM25-00312</t>
  </si>
  <si>
    <t>202509-NM25-00293</t>
  </si>
  <si>
    <t>202509-NM25-00233</t>
  </si>
  <si>
    <t>202509-NM25-00177</t>
  </si>
  <si>
    <t>202509-NM25-00174</t>
  </si>
  <si>
    <t>202509-NM25-00132</t>
  </si>
  <si>
    <t>202509-NM25-00122</t>
  </si>
  <si>
    <t>202509-NM25-00117</t>
  </si>
  <si>
    <t>202509-NM25-00103</t>
  </si>
  <si>
    <t>202509-NM25-00084</t>
  </si>
  <si>
    <t>202509-NM25-00069</t>
  </si>
  <si>
    <t>202509-NM25-00041</t>
  </si>
  <si>
    <t>202508-NM25-05655</t>
  </si>
  <si>
    <t>202508-NM25-05647</t>
  </si>
  <si>
    <t>202508-NM25-05638</t>
  </si>
  <si>
    <t>202508-NM25-05631</t>
  </si>
  <si>
    <t>202508-NM25-05623</t>
  </si>
  <si>
    <t>202508-NM25-05583</t>
  </si>
  <si>
    <t>202508-NM25-05577</t>
  </si>
  <si>
    <t>202508-NM25-05575</t>
  </si>
  <si>
    <t>202508-NM25-05572</t>
  </si>
  <si>
    <t>202508-NM25-05562</t>
  </si>
  <si>
    <t>202508-NM25-05558</t>
  </si>
  <si>
    <t>202508-NM25-05543</t>
  </si>
  <si>
    <t>202508-NM25-05524</t>
  </si>
  <si>
    <t>202508-NM25-05511</t>
  </si>
  <si>
    <t>202508-NM25-05469</t>
  </si>
  <si>
    <t>202508-NM25-05451</t>
  </si>
  <si>
    <t>202508-NM25-05447</t>
  </si>
  <si>
    <t>202508-NM25-05421</t>
  </si>
  <si>
    <t>202508-NM25-05394</t>
  </si>
  <si>
    <t>202508-NM25-05390</t>
  </si>
  <si>
    <t>202508-NM25-05388</t>
  </si>
  <si>
    <t>202508-NM25-05387</t>
  </si>
  <si>
    <t>202508-NM25-05386</t>
  </si>
  <si>
    <t>202508-NM25-05376</t>
  </si>
  <si>
    <t>202508-NM25-05362</t>
  </si>
  <si>
    <t>202508-NM25-05340</t>
  </si>
  <si>
    <t>202508-NM25-05328</t>
  </si>
  <si>
    <t>202508-NM25-05310</t>
  </si>
  <si>
    <t>202508-NM25-05269</t>
  </si>
  <si>
    <t>202508-NM25-05258</t>
  </si>
  <si>
    <t>202508-NM25-05217</t>
  </si>
  <si>
    <t>202508-NM25-05214</t>
  </si>
  <si>
    <t>202508-NM25-05108</t>
  </si>
  <si>
    <t>202508-NM25-05094</t>
  </si>
  <si>
    <t>202508-NM25-05020</t>
  </si>
  <si>
    <t>202508-NM25-05007</t>
  </si>
  <si>
    <t>202508-NM25-04997</t>
  </si>
  <si>
    <t>202508-NM25-04982</t>
  </si>
  <si>
    <t>202508-NM25-04978</t>
  </si>
  <si>
    <t>202508-NM25-04976</t>
  </si>
  <si>
    <t>202508-NM25-04969</t>
  </si>
  <si>
    <t>202508-NM25-04950</t>
  </si>
  <si>
    <t>202508-NM25-04927</t>
  </si>
  <si>
    <t>202508-NM25-04910</t>
  </si>
  <si>
    <t>202508-NM25-04907</t>
  </si>
  <si>
    <t>202508-NM25-04894</t>
  </si>
  <si>
    <t>202508-NM25-04887</t>
  </si>
  <si>
    <t>202508-NM25-04863</t>
  </si>
  <si>
    <t>202508-NM25-04858</t>
  </si>
  <si>
    <t>202508-NM25-04833</t>
  </si>
  <si>
    <t>202508-NM25-04821</t>
  </si>
  <si>
    <t>202508-NM25-04820</t>
  </si>
  <si>
    <t>202508-NM25-04785</t>
  </si>
  <si>
    <t>202508-NM25-04777</t>
  </si>
  <si>
    <t>202508-NM25-04736</t>
  </si>
  <si>
    <t>202508-NM25-04715</t>
  </si>
  <si>
    <t>202508-NM25-04683</t>
  </si>
  <si>
    <t>202508-NM25-04665</t>
  </si>
  <si>
    <t>202508-NM25-04653</t>
  </si>
  <si>
    <t>202508-NM25-04650</t>
  </si>
  <si>
    <t>202508-NM25-04608</t>
  </si>
  <si>
    <t>202508-NM25-04607</t>
  </si>
  <si>
    <t>202508-NM25-04588</t>
  </si>
  <si>
    <t>202508-NM25-04557</t>
  </si>
  <si>
    <t>202508-NM25-04522</t>
  </si>
  <si>
    <t>202508-NM25-04515</t>
  </si>
  <si>
    <t>202508-NM25-04508</t>
  </si>
  <si>
    <t>202508-NM25-04487</t>
  </si>
  <si>
    <t>202508-NM25-04458</t>
  </si>
  <si>
    <t>202508-NM25-04404</t>
  </si>
  <si>
    <t>202508-NM25-04325</t>
  </si>
  <si>
    <t>202508-NM25-04304</t>
  </si>
  <si>
    <t>202508-NM25-04289</t>
  </si>
  <si>
    <t>202508-NM25-04283</t>
  </si>
  <si>
    <t>202508-NM25-04275</t>
  </si>
  <si>
    <t>202508-NM25-04258</t>
  </si>
  <si>
    <t>202508-NM25-04257</t>
  </si>
  <si>
    <t>202508-NM25-04244</t>
  </si>
  <si>
    <t>202508-NM25-04242</t>
  </si>
  <si>
    <t>202508-NM25-04237</t>
  </si>
  <si>
    <t>202508-NM25-04233</t>
  </si>
  <si>
    <t>202508-NM25-04227</t>
  </si>
  <si>
    <t>202508-NM25-04215</t>
  </si>
  <si>
    <t>202508-NM25-04188</t>
  </si>
  <si>
    <t>202508-NM25-04158</t>
  </si>
  <si>
    <t>202508-NM25-04107</t>
  </si>
  <si>
    <t>202508-NM25-04098</t>
  </si>
  <si>
    <t>202508-NM25-04004</t>
  </si>
  <si>
    <t>202508-NM25-03923</t>
  </si>
  <si>
    <t>202508-NM25-03916</t>
  </si>
  <si>
    <t>202508-NM25-03875</t>
  </si>
  <si>
    <t>202508-NM25-03874</t>
  </si>
  <si>
    <t>202508-NM25-03867</t>
  </si>
  <si>
    <t>202508-NM25-03796</t>
  </si>
  <si>
    <t>202508-NM25-03795</t>
  </si>
  <si>
    <t>202508-NM25-03787</t>
  </si>
  <si>
    <t>202508-NM25-03728</t>
  </si>
  <si>
    <t>202508-NM25-03720</t>
  </si>
  <si>
    <t>202508-NM25-03690</t>
  </si>
  <si>
    <t>202508-NM25-03684</t>
  </si>
  <si>
    <t>202508-NM25-03681</t>
  </si>
  <si>
    <t>202508-NM25-03678</t>
  </si>
  <si>
    <t>202508-NM25-03676</t>
  </si>
  <si>
    <t>202508-NM25-03667</t>
  </si>
  <si>
    <t>202508-NM25-03664</t>
  </si>
  <si>
    <t>202508-NM25-03643</t>
  </si>
  <si>
    <t>202508-NM25-03636</t>
  </si>
  <si>
    <t>202508-NM25-03629</t>
  </si>
  <si>
    <t>202508-NM25-03624</t>
  </si>
  <si>
    <t>202508-NM25-03604</t>
  </si>
  <si>
    <t>202508-NM25-03597</t>
  </si>
  <si>
    <t>202508-NM25-03572</t>
  </si>
  <si>
    <t>202508-NM25-03560</t>
  </si>
  <si>
    <t>202508-NM25-03557</t>
  </si>
  <si>
    <t>202508-NM25-03524</t>
  </si>
  <si>
    <t>202508-NM25-03514</t>
  </si>
  <si>
    <t>202508-NM25-03502</t>
  </si>
  <si>
    <t>202508-NM25-03376</t>
  </si>
  <si>
    <t>202508-NM25-03355</t>
  </si>
  <si>
    <t>202508-NM25-03319</t>
  </si>
  <si>
    <t>202508-NM25-03306</t>
  </si>
  <si>
    <t>202508-NM25-03303</t>
  </si>
  <si>
    <t>202508-NM25-03251</t>
  </si>
  <si>
    <t>202508-NM25-03233</t>
  </si>
  <si>
    <t>202508-NM25-03226</t>
  </si>
  <si>
    <t>202508-NM25-03206</t>
  </si>
  <si>
    <t>202508-NM25-03176</t>
  </si>
  <si>
    <t>202508-NM25-03110</t>
  </si>
  <si>
    <t>202508-NM25-03091</t>
  </si>
  <si>
    <t>202508-NM25-03053</t>
  </si>
  <si>
    <t>202508-NM25-03047</t>
  </si>
  <si>
    <t>202508-NM25-03039</t>
  </si>
  <si>
    <t>202508-NM25-03029</t>
  </si>
  <si>
    <t>202508-NM25-03009</t>
  </si>
  <si>
    <t>202508-NM25-03007</t>
  </si>
  <si>
    <t>202508-NM25-03005</t>
  </si>
  <si>
    <t>202508-NM25-02991</t>
  </si>
  <si>
    <t>202508-NM25-02925</t>
  </si>
  <si>
    <t>202508-NM25-02898</t>
  </si>
  <si>
    <t>202508-NM25-02865</t>
  </si>
  <si>
    <t>202508-NM25-02855</t>
  </si>
  <si>
    <t>202508-NM25-02790</t>
  </si>
  <si>
    <t>202508-NM25-02769</t>
  </si>
  <si>
    <t>202508-NM25-02717</t>
  </si>
  <si>
    <t>202508-NM25-02686</t>
  </si>
  <si>
    <t>202508-NM25-02681</t>
  </si>
  <si>
    <t>202508-NM25-02666</t>
  </si>
  <si>
    <t>202508-NM25-02628</t>
  </si>
  <si>
    <t>202508-NM25-02587</t>
  </si>
  <si>
    <t>202508-NM25-02577</t>
  </si>
  <si>
    <t>202508-NM25-02571</t>
  </si>
  <si>
    <t>202508-NM25-02552</t>
  </si>
  <si>
    <t>202508-NM25-02549</t>
  </si>
  <si>
    <t>202508-NM25-02540</t>
  </si>
  <si>
    <t>202508-NM25-02517</t>
  </si>
  <si>
    <t>202508-NM25-02507</t>
  </si>
  <si>
    <t>202508-NM25-02492</t>
  </si>
  <si>
    <t>202508-NM25-02459</t>
  </si>
  <si>
    <t>202508-NM25-02455</t>
  </si>
  <si>
    <t>202508-NM25-02442</t>
  </si>
  <si>
    <t>202508-NM25-02334</t>
  </si>
  <si>
    <t>202508-NM25-02306</t>
  </si>
  <si>
    <t>202508-NM25-02283</t>
  </si>
  <si>
    <t>202508-NM25-02276</t>
  </si>
  <si>
    <t>202508-NM25-02270</t>
  </si>
  <si>
    <t>202508-NM25-02216</t>
  </si>
  <si>
    <t>202508-NM25-02205</t>
  </si>
  <si>
    <t>202508-NM25-02178</t>
  </si>
  <si>
    <t>202508-NM25-02162</t>
  </si>
  <si>
    <t>202508-NM25-02156</t>
  </si>
  <si>
    <t>202508-NM25-02146</t>
  </si>
  <si>
    <t>202508-NM25-02081</t>
  </si>
  <si>
    <t>202508-NM25-02025</t>
  </si>
  <si>
    <t>202508-NM25-02006</t>
  </si>
  <si>
    <t>202508-NM25-01953</t>
  </si>
  <si>
    <t>202508-NM25-01934</t>
  </si>
  <si>
    <t>202508-NM25-01932</t>
  </si>
  <si>
    <t>202508-NM25-01919</t>
  </si>
  <si>
    <t>202508-NM25-01908</t>
  </si>
  <si>
    <t>202508-NM25-01903</t>
  </si>
  <si>
    <t>202508-NM25-01900</t>
  </si>
  <si>
    <t>202508-NM25-01894</t>
  </si>
  <si>
    <t>202508-NM25-01817</t>
  </si>
  <si>
    <t>202508-NM25-01814</t>
  </si>
  <si>
    <t>202508-NM25-01791</t>
  </si>
  <si>
    <t>202508-NM25-01790</t>
  </si>
  <si>
    <t>202508-NM25-01784</t>
  </si>
  <si>
    <t>202508-NM25-01773</t>
  </si>
  <si>
    <t>202508-NM25-01763</t>
  </si>
  <si>
    <t>202508-NM25-01752</t>
  </si>
  <si>
    <t>202508-NM25-01737</t>
  </si>
  <si>
    <t>202508-NM25-01707</t>
  </si>
  <si>
    <t>202508-NM25-01704</t>
  </si>
  <si>
    <t>202508-NM25-01687</t>
  </si>
  <si>
    <t>202508-NM25-01686</t>
  </si>
  <si>
    <t>202508-NM25-01651</t>
  </si>
  <si>
    <t>202508-NM25-01582</t>
  </si>
  <si>
    <t>202508-NM25-01578</t>
  </si>
  <si>
    <t>202508-NM25-01525</t>
  </si>
  <si>
    <t>202508-NM25-01505</t>
  </si>
  <si>
    <t>202508-NM25-01442</t>
  </si>
  <si>
    <t>202508-NM25-01429</t>
  </si>
  <si>
    <t>202508-NM25-01419</t>
  </si>
  <si>
    <t>202508-NM25-01370</t>
  </si>
  <si>
    <t>202508-NM25-01348</t>
  </si>
  <si>
    <t>202508-NM25-01345</t>
  </si>
  <si>
    <t>202508-NM25-01342</t>
  </si>
  <si>
    <t>202508-NM25-01287</t>
  </si>
  <si>
    <t>202508-NM25-01237</t>
  </si>
  <si>
    <t>202508-NM25-01176</t>
  </si>
  <si>
    <t>202508-NM25-01165</t>
  </si>
  <si>
    <t>202508-NM25-01116</t>
  </si>
  <si>
    <t>202508-NM25-01103</t>
  </si>
  <si>
    <t>202508-NM25-01055</t>
  </si>
  <si>
    <t>202508-NM25-01024</t>
  </si>
  <si>
    <t>202508-NM25-00988</t>
  </si>
  <si>
    <t>202508-NM25-00944</t>
  </si>
  <si>
    <t>202508-NM25-00928</t>
  </si>
  <si>
    <t>202508-NM25-00867</t>
  </si>
  <si>
    <t>202508-NM25-00831</t>
  </si>
  <si>
    <t>202508-NM25-00804</t>
  </si>
  <si>
    <t>202508-NM25-00759</t>
  </si>
  <si>
    <t>202508-NM25-00725</t>
  </si>
  <si>
    <t>202508-NM25-00636</t>
  </si>
  <si>
    <t>202508-NM25-00622</t>
  </si>
  <si>
    <t>202508-NM25-00583</t>
  </si>
  <si>
    <t>202508-NM25-00574</t>
  </si>
  <si>
    <t>202508-NM25-00521</t>
  </si>
  <si>
    <t>202508-NM25-00377</t>
  </si>
  <si>
    <t>202508-NM25-00361</t>
  </si>
  <si>
    <t>202508-NM25-00341</t>
  </si>
  <si>
    <t>202508-NM25-00278</t>
  </si>
  <si>
    <t>202508-NM25-00192</t>
  </si>
  <si>
    <t>202508-NM25-00169</t>
  </si>
  <si>
    <t>202508-NM25-00156</t>
  </si>
  <si>
    <t>202508-NM25-00148</t>
  </si>
  <si>
    <t>202508-NM25-00120</t>
  </si>
  <si>
    <t>202508-NM25-00110</t>
  </si>
  <si>
    <t>202508-NM25-00099</t>
  </si>
  <si>
    <t>202508-NM25-00084</t>
  </si>
  <si>
    <t>202508-NM25-00070</t>
  </si>
  <si>
    <t>202507-NM25-05148</t>
  </si>
  <si>
    <t>202507-NM25-05135</t>
  </si>
  <si>
    <t>202507-NM25-05115</t>
  </si>
  <si>
    <t>202507-NM25-05104</t>
  </si>
  <si>
    <t>202507-NM25-05071</t>
  </si>
  <si>
    <t>202507-NM25-04944</t>
  </si>
  <si>
    <t>202507-NM25-04939</t>
  </si>
  <si>
    <t>202507-NM25-04817</t>
  </si>
  <si>
    <t>202507-NM25-04759</t>
  </si>
  <si>
    <t>202507-NM25-04639</t>
  </si>
  <si>
    <t>202507-NM25-04588</t>
  </si>
  <si>
    <t>202507-NM25-04586</t>
  </si>
  <si>
    <t>202507-NM25-04560</t>
  </si>
  <si>
    <t>202507-NM25-04442</t>
  </si>
  <si>
    <t>202507-NM25-04363</t>
  </si>
  <si>
    <t>202507-NM25-04324</t>
  </si>
  <si>
    <t>202507-NM25-04320</t>
  </si>
  <si>
    <t>202507-NM25-04169</t>
  </si>
  <si>
    <t>202507-NM25-04168</t>
  </si>
  <si>
    <t>202507-NM25-04117</t>
  </si>
  <si>
    <t>202507-NM25-04036</t>
  </si>
  <si>
    <t>202507-NM25-04029</t>
  </si>
  <si>
    <t>202507-NM25-04008</t>
  </si>
  <si>
    <t>202507-NM25-03972</t>
  </si>
  <si>
    <t>202507-NM25-03897</t>
  </si>
  <si>
    <t>202507-NM25-03894</t>
  </si>
  <si>
    <t>202507-NM25-03853</t>
  </si>
  <si>
    <t>202507-NM25-03832</t>
  </si>
  <si>
    <t>202507-NM25-03746</t>
  </si>
  <si>
    <t>202507-NM25-03710</t>
  </si>
  <si>
    <t>202507-NM25-03709</t>
  </si>
  <si>
    <t>202507-NM25-03655</t>
  </si>
  <si>
    <t>202507-NM25-03612</t>
  </si>
  <si>
    <t>202507-NM25-03576</t>
  </si>
  <si>
    <t>202507-NM25-03554</t>
  </si>
  <si>
    <t>202507-NM25-03542</t>
  </si>
  <si>
    <t>202507-NM25-03478</t>
  </si>
  <si>
    <t>202507-NM25-03362</t>
  </si>
  <si>
    <t>202507-NM25-03062</t>
  </si>
  <si>
    <t>202507-NM25-02968</t>
  </si>
  <si>
    <t>202507-NM25-02912</t>
  </si>
  <si>
    <t>202507-NM25-02774</t>
  </si>
  <si>
    <t>202507-NM25-02708</t>
  </si>
  <si>
    <t>202507-NM25-02575</t>
  </si>
  <si>
    <t>202507-NM25-02464</t>
  </si>
  <si>
    <t>202507-NM25-02411</t>
  </si>
  <si>
    <t>202507-NM25-02369</t>
  </si>
  <si>
    <t>202507-NM25-02344</t>
  </si>
  <si>
    <t>202507-NM25-02316</t>
  </si>
  <si>
    <t>202507-NM25-02247</t>
  </si>
  <si>
    <t>202507-NM25-02093</t>
  </si>
  <si>
    <t>202507-NM25-01939</t>
  </si>
  <si>
    <t>202507-NM25-01843</t>
  </si>
  <si>
    <t>202507-NM25-01823</t>
  </si>
  <si>
    <t>202507-NM25-01793</t>
  </si>
  <si>
    <t>202507-NM25-01649</t>
  </si>
  <si>
    <t>202507-NM25-01637</t>
  </si>
  <si>
    <t>202507-NM25-01523</t>
  </si>
  <si>
    <t>202507-NM25-01493</t>
  </si>
  <si>
    <t>202507-NM25-01492</t>
  </si>
  <si>
    <t>202507-NM25-01366</t>
  </si>
  <si>
    <t>202507-NM25-01251</t>
  </si>
  <si>
    <t>202507-NM25-01202</t>
  </si>
  <si>
    <t>202507-NM25-01138</t>
  </si>
  <si>
    <t>202507-NM25-01083</t>
  </si>
  <si>
    <t>202507-NM25-01055</t>
  </si>
  <si>
    <t>202507-NM25-01005</t>
  </si>
  <si>
    <t>202507-NM25-00940</t>
  </si>
  <si>
    <t>202507-NM25-00930</t>
  </si>
  <si>
    <t>202507-NM25-00651</t>
  </si>
  <si>
    <t>202507-NM25-00616</t>
  </si>
  <si>
    <t>202507-NM25-00552</t>
  </si>
  <si>
    <t>202507-NM25-00537</t>
  </si>
  <si>
    <t>202507-NM25-00473</t>
  </si>
  <si>
    <t>202507-NM25-00421</t>
  </si>
  <si>
    <t>202507-NM25-00205</t>
  </si>
  <si>
    <t>202507-NM25-00069</t>
  </si>
  <si>
    <t>202506-NM25-04687</t>
  </si>
  <si>
    <t>202506-NM25-04147</t>
  </si>
  <si>
    <t>202506-NM25-04080</t>
  </si>
  <si>
    <t>202506-NM25-03883</t>
  </si>
  <si>
    <t>202506-NM25-03756</t>
  </si>
  <si>
    <t>202506-NM25-03676</t>
  </si>
  <si>
    <t>202506-NM25-03674</t>
  </si>
  <si>
    <t>202506-NM25-03304</t>
  </si>
  <si>
    <t>202506-NM25-03236</t>
  </si>
  <si>
    <t>202506-NM25-03095</t>
  </si>
  <si>
    <t>202506-NM25-03076</t>
  </si>
  <si>
    <t>202506-NM25-03074</t>
  </si>
  <si>
    <t>202506-NM25-03060</t>
  </si>
  <si>
    <t>202506-NM25-03018</t>
  </si>
  <si>
    <t>202506-NM25-02927</t>
  </si>
  <si>
    <t>202506-NM25-02650</t>
  </si>
  <si>
    <t>202506-NM25-02626</t>
  </si>
  <si>
    <t>202506-NM25-02618</t>
  </si>
  <si>
    <t>202506-NM25-02610</t>
  </si>
  <si>
    <t>202506-NM25-02567</t>
  </si>
  <si>
    <t>202506-NM25-02265</t>
  </si>
  <si>
    <t>202506-NM25-02081</t>
  </si>
  <si>
    <t>202506-NM25-01839</t>
  </si>
  <si>
    <t>202506-NM25-01816</t>
  </si>
  <si>
    <t>202506-NM25-01601</t>
  </si>
  <si>
    <t>202506-NM25-01585</t>
  </si>
  <si>
    <t>202506-NM25-01292</t>
  </si>
  <si>
    <t>202506-NM25-01176</t>
  </si>
  <si>
    <t>202506-NM25-01138</t>
  </si>
  <si>
    <t>202506-NM25-00828</t>
  </si>
  <si>
    <t>202506-NM25-00764</t>
  </si>
  <si>
    <t>202506-NM25-00612</t>
  </si>
  <si>
    <t>202506-NM25-00565</t>
  </si>
  <si>
    <t>202506-NM25-00027</t>
  </si>
  <si>
    <t>202505-NM25-05338</t>
  </si>
  <si>
    <t>202505-NM25-05181</t>
  </si>
  <si>
    <t>202505-NM25-05090</t>
  </si>
  <si>
    <t>202505-NM25-05066</t>
  </si>
  <si>
    <t>202505-NM25-05054</t>
  </si>
  <si>
    <t>202505-NM25-05035</t>
  </si>
  <si>
    <t>202505-NM25-04832</t>
  </si>
  <si>
    <t>202505-NM25-04517</t>
  </si>
  <si>
    <t>202505-NM25-04511</t>
  </si>
  <si>
    <t>202505-NM25-04381</t>
  </si>
  <si>
    <t>202505-NM25-03997</t>
  </si>
  <si>
    <t>202505-NM25-03308</t>
  </si>
  <si>
    <t>202505-NM25-03270</t>
  </si>
  <si>
    <t>202505-NM25-02904</t>
  </si>
  <si>
    <t>202505-NM25-02897</t>
  </si>
  <si>
    <t>202505-NM25-02870</t>
  </si>
  <si>
    <t>202505-NM25-02844</t>
  </si>
  <si>
    <t>202505-NM25-02693</t>
  </si>
  <si>
    <t>202505-NM25-02598</t>
  </si>
  <si>
    <t>202505-NM25-02275</t>
  </si>
  <si>
    <t>202505-NM25-02069</t>
  </si>
  <si>
    <t>202505-NM25-01997</t>
  </si>
  <si>
    <t>202505-NM25-01856</t>
  </si>
  <si>
    <t>202505-NM25-01236</t>
  </si>
  <si>
    <t>202505-NM25-01000</t>
  </si>
  <si>
    <t>202505-NM25-00946</t>
  </si>
  <si>
    <t>202505-NM25-00859</t>
  </si>
  <si>
    <t>202505-NM25-00818</t>
  </si>
  <si>
    <t>202505-NM25-00389</t>
  </si>
  <si>
    <t>202505-NM25-00268</t>
  </si>
  <si>
    <t>202504-NM25-06174</t>
  </si>
  <si>
    <t>202504-NM25-05839</t>
  </si>
  <si>
    <t>202504-NM25-05759</t>
  </si>
  <si>
    <t>202504-NM25-05609</t>
  </si>
  <si>
    <t>202504-NM25-05272</t>
  </si>
  <si>
    <t>202504-NM25-05253</t>
  </si>
  <si>
    <t>202504-NM25-05237</t>
  </si>
  <si>
    <t>202504-NM25-04772</t>
  </si>
  <si>
    <t>202504-NM25-04603</t>
  </si>
  <si>
    <t>202504-NM25-04554</t>
  </si>
  <si>
    <t>202504-NM25-04048</t>
  </si>
  <si>
    <t>202504-NM25-03908</t>
  </si>
  <si>
    <t>202504-NM25-03709</t>
  </si>
  <si>
    <t>202504-NM25-03654</t>
  </si>
  <si>
    <t>202504-NM25-03445</t>
  </si>
  <si>
    <t>202504-NM25-03188</t>
  </si>
  <si>
    <t>202504-NM25-02815</t>
  </si>
  <si>
    <t>202504-NM25-02538</t>
  </si>
  <si>
    <t>202504-NM25-02490</t>
  </si>
  <si>
    <t>202504-NM25-02307</t>
  </si>
  <si>
    <t>202504-NM25-02291</t>
  </si>
  <si>
    <t>202504-NM25-02183</t>
  </si>
  <si>
    <t>202504-NM25-02115</t>
  </si>
  <si>
    <t>202504-NM25-01973</t>
  </si>
  <si>
    <t>202504-NM25-00888</t>
  </si>
  <si>
    <t>202504-NM25-00769</t>
  </si>
  <si>
    <t>202504-NM25-00692</t>
  </si>
  <si>
    <t>202504-NM25-00406</t>
  </si>
  <si>
    <t>202504-NM25-00218</t>
  </si>
  <si>
    <t>202504-NM25-00083</t>
  </si>
  <si>
    <t>202503-NM25-05765</t>
  </si>
  <si>
    <t>202503-NM25-04905</t>
  </si>
  <si>
    <t>202503-NM25-04874</t>
  </si>
  <si>
    <t>202503-NM25-04572</t>
  </si>
  <si>
    <t>202503-NM25-03912</t>
  </si>
  <si>
    <t>202503-NM25-03417</t>
  </si>
  <si>
    <t>202503-NM25-03074</t>
  </si>
  <si>
    <t>202503-NM25-03027</t>
  </si>
  <si>
    <t>202503-NM25-02474</t>
  </si>
  <si>
    <t>202503-NM25-01943</t>
  </si>
  <si>
    <t>202503-NM25-01892</t>
  </si>
  <si>
    <t>202503-NM25-01298</t>
  </si>
  <si>
    <t>202503-NM25-00339</t>
  </si>
  <si>
    <t>202502-NM25-06576</t>
  </si>
  <si>
    <t>202502-NM25-06235</t>
  </si>
  <si>
    <t>202502-NM25-06014</t>
  </si>
  <si>
    <t>202502-NM25-05864</t>
  </si>
  <si>
    <t>202502-NM25-05834</t>
  </si>
  <si>
    <t>202502-NM25-05493</t>
  </si>
  <si>
    <t>202502-NM25-05480</t>
  </si>
  <si>
    <t>202502-NM25-05470</t>
  </si>
  <si>
    <t>202502-NM25-05142</t>
  </si>
  <si>
    <t>202502-NM25-04837</t>
  </si>
  <si>
    <t>202502-NM25-03920</t>
  </si>
  <si>
    <t>202502-NM25-03732</t>
  </si>
  <si>
    <t>202502-NM25-01710</t>
  </si>
  <si>
    <t>202502-NM25-01480</t>
  </si>
  <si>
    <t>202502-NM25-01060</t>
  </si>
  <si>
    <t>202501-NM25-04196</t>
  </si>
  <si>
    <t>202501-NM25-03920</t>
  </si>
  <si>
    <t>202501-NM25-00898</t>
  </si>
  <si>
    <t>202411-NM25-01611</t>
  </si>
  <si>
    <t>202411-NM25-00950</t>
  </si>
  <si>
    <t>202411-NM25-00374</t>
  </si>
  <si>
    <t>202410-NM25-04808</t>
  </si>
  <si>
    <t>202410-NM25-03925</t>
  </si>
  <si>
    <t>202410-NM25-03606</t>
  </si>
  <si>
    <t>202409-NM25-04449</t>
  </si>
  <si>
    <t>202409-NM25-01261</t>
  </si>
  <si>
    <t>202408-NM25-02823</t>
  </si>
  <si>
    <t>202408-NM25-01709</t>
  </si>
  <si>
    <t>202408-NM25-01520</t>
  </si>
  <si>
    <t>202408-NM25-01048</t>
  </si>
  <si>
    <t>202408-NM25-00567</t>
  </si>
  <si>
    <t>202407-NM25-02715</t>
  </si>
  <si>
    <t>202407-NM25-00563</t>
  </si>
  <si>
    <t>202312-NM25-01414</t>
  </si>
  <si>
    <t>202409-NM25-02425</t>
  </si>
  <si>
    <t>202408-NM25-04253</t>
  </si>
  <si>
    <t>202407-NM25-01882</t>
  </si>
  <si>
    <t>202407-NM25-01729</t>
  </si>
  <si>
    <t>202406-NM25-00223</t>
  </si>
  <si>
    <t>202405-NM25-00676</t>
  </si>
  <si>
    <t>202403-NM25-03173</t>
  </si>
  <si>
    <t>202403-NM25-02523</t>
  </si>
  <si>
    <t>202402-NM25-01375</t>
  </si>
  <si>
    <t>202401-NM25-03400</t>
  </si>
  <si>
    <t>202505-NM25-04867</t>
  </si>
  <si>
    <t>202505-NM25-03964</t>
  </si>
  <si>
    <t>202505-NM25-02518</t>
  </si>
  <si>
    <t>202505-NM25-01675</t>
  </si>
  <si>
    <t>202504-NM25-04335</t>
  </si>
  <si>
    <t>202504-NM25-04157</t>
  </si>
  <si>
    <t>202504-NM25-03782</t>
  </si>
  <si>
    <t>202504-NM25-03772</t>
  </si>
  <si>
    <t>202504-NM25-02820</t>
  </si>
  <si>
    <t>202504-NM25-01902</t>
  </si>
  <si>
    <t>202504-NM25-01730</t>
  </si>
  <si>
    <t>202504-NM25-01722</t>
  </si>
  <si>
    <t>202504-NM25-01622</t>
  </si>
  <si>
    <t>202504-NM25-01547</t>
  </si>
  <si>
    <t>202504-NM25-00597</t>
  </si>
  <si>
    <t>202504-NM25-00586</t>
  </si>
  <si>
    <t>202503-NM25-05839</t>
  </si>
  <si>
    <t>202503-NM25-05830</t>
  </si>
  <si>
    <t>202503-NM25-05666</t>
  </si>
  <si>
    <t>202503-NM25-03844</t>
  </si>
  <si>
    <t>202503-NM25-02962</t>
  </si>
  <si>
    <t>202503-NM25-01064</t>
  </si>
  <si>
    <t>202502-NM25-06018</t>
  </si>
  <si>
    <t>202502-NM25-05776</t>
  </si>
  <si>
    <t>202502-NM25-04453</t>
  </si>
  <si>
    <t>202502-NM25-02746</t>
  </si>
  <si>
    <t>202502-NM25-02683</t>
  </si>
  <si>
    <t>202502-NM25-02559</t>
  </si>
  <si>
    <t>202502-NM25-00854</t>
  </si>
  <si>
    <t>202501-NM25-05018</t>
  </si>
  <si>
    <t>202501-NM25-03606</t>
  </si>
  <si>
    <t>202501-NM25-01482</t>
  </si>
  <si>
    <t>202501-NM25-00169</t>
  </si>
  <si>
    <t>202501-NM25-00136</t>
  </si>
  <si>
    <t>202412-NM25-02574</t>
  </si>
  <si>
    <t>202412-NM25-01507</t>
  </si>
  <si>
    <t>202412-NM25-00789</t>
  </si>
  <si>
    <t>202411-NM25-02816</t>
  </si>
  <si>
    <t>202411-NM25-01697</t>
  </si>
  <si>
    <t>202411-NM25-00677</t>
  </si>
  <si>
    <t>202410-NM25-04169</t>
  </si>
  <si>
    <t>202410-NM25-03305</t>
  </si>
  <si>
    <t>202410-NM25-02915</t>
  </si>
  <si>
    <t>202410-NM25-02426</t>
  </si>
  <si>
    <t>202410-NM25-00201</t>
  </si>
  <si>
    <t>202409-NM25-02203</t>
  </si>
  <si>
    <t>202409-NM25-01496</t>
  </si>
  <si>
    <t>202408-NM25-02513</t>
  </si>
  <si>
    <t>202408-NM25-00698</t>
  </si>
  <si>
    <t>202407-NM25-04365</t>
  </si>
  <si>
    <t>202512-NM25-05738</t>
  </si>
  <si>
    <t>202512-NM25-05728</t>
  </si>
  <si>
    <t>202512-NM25-05654</t>
  </si>
  <si>
    <t>202512-NM25-05628</t>
  </si>
  <si>
    <t>202512-NM25-05548</t>
  </si>
  <si>
    <t>202512-NM25-05537</t>
  </si>
  <si>
    <t>202512-NM25-05530</t>
  </si>
  <si>
    <t>202512-NM25-05524</t>
  </si>
  <si>
    <t>202512-NM25-05516</t>
  </si>
  <si>
    <t>202512-NM25-05513</t>
  </si>
  <si>
    <t>202512-NM25-05509</t>
  </si>
  <si>
    <t>202512-NM25-05506</t>
  </si>
  <si>
    <t>202512-NM25-05504</t>
  </si>
  <si>
    <t>202512-NM25-05498</t>
  </si>
  <si>
    <t>202512-NM25-05496</t>
  </si>
  <si>
    <t>202512-NM25-05495</t>
  </si>
  <si>
    <t>202512-NM25-05494</t>
  </si>
  <si>
    <t>202512-NM25-05464</t>
  </si>
  <si>
    <t>202512-NM25-05458</t>
  </si>
  <si>
    <t>202512-NM25-05447</t>
  </si>
  <si>
    <t>202512-NM25-05433</t>
  </si>
  <si>
    <t>202512-NM25-05426</t>
  </si>
  <si>
    <t>202512-NM25-05412</t>
  </si>
  <si>
    <t>202512-NM25-05411</t>
  </si>
  <si>
    <t>202512-NM25-05399</t>
  </si>
  <si>
    <t>202512-NM25-05394</t>
  </si>
  <si>
    <t>202512-NM25-05393</t>
  </si>
  <si>
    <t>202512-NM25-05388</t>
  </si>
  <si>
    <t>202512-NM25-05385</t>
  </si>
  <si>
    <t>202512-NM25-05382</t>
  </si>
  <si>
    <t>202512-NM25-05373</t>
  </si>
  <si>
    <t>202512-NM25-05354</t>
  </si>
  <si>
    <t>202512-NM25-05353</t>
  </si>
  <si>
    <t>202512-NM25-05351</t>
  </si>
  <si>
    <t>202512-NM25-05338</t>
  </si>
  <si>
    <t>202512-NM25-05337</t>
  </si>
  <si>
    <t>202512-NM25-05333</t>
  </si>
  <si>
    <t>202512-NM25-05332</t>
  </si>
  <si>
    <t>202512-NM25-05323</t>
  </si>
  <si>
    <t>202512-NM25-05322</t>
  </si>
  <si>
    <t>202512-NM25-05318</t>
  </si>
  <si>
    <t>202512-NM25-05317</t>
  </si>
  <si>
    <t>202512-NM25-05315</t>
  </si>
  <si>
    <t>202512-NM25-05314</t>
  </si>
  <si>
    <t>202512-NM25-05311</t>
  </si>
  <si>
    <t>202512-NM25-05309</t>
  </si>
  <si>
    <t>202512-NM25-05307</t>
  </si>
  <si>
    <t>202512-NM25-05301</t>
  </si>
  <si>
    <t>202512-NM25-05297</t>
  </si>
  <si>
    <t>202512-NM25-05281</t>
  </si>
  <si>
    <t>202512-NM25-05278</t>
  </si>
  <si>
    <t>202512-NM25-05273</t>
  </si>
  <si>
    <t>202512-NM25-05272</t>
  </si>
  <si>
    <t>202512-NM25-05266</t>
  </si>
  <si>
    <t>202512-NM25-05260</t>
  </si>
  <si>
    <t>202512-NM25-05259</t>
  </si>
  <si>
    <t>202512-NM25-05250</t>
  </si>
  <si>
    <t>202512-NM25-05244</t>
  </si>
  <si>
    <t>202512-NM25-05243</t>
  </si>
  <si>
    <t>202512-NM25-05228</t>
  </si>
  <si>
    <t>202512-NM25-05222</t>
  </si>
  <si>
    <t>202512-NM25-05204</t>
  </si>
  <si>
    <t>202512-NM25-05194</t>
  </si>
  <si>
    <t>202512-NM25-05192</t>
  </si>
  <si>
    <t>202512-NM25-05181</t>
  </si>
  <si>
    <t>202512-NM25-05173</t>
  </si>
  <si>
    <t>202512-NM25-05171</t>
  </si>
  <si>
    <t>202512-NM25-05170</t>
  </si>
  <si>
    <t>202512-NM25-05169</t>
  </si>
  <si>
    <t>202512-NM25-05165</t>
  </si>
  <si>
    <t>202512-NM25-05162</t>
  </si>
  <si>
    <t>202512-NM25-05160</t>
  </si>
  <si>
    <t>202512-NM25-05153</t>
  </si>
  <si>
    <t>202512-NM25-05149</t>
  </si>
  <si>
    <t>202512-NM25-05146</t>
  </si>
  <si>
    <t>202512-NM25-05130</t>
  </si>
  <si>
    <t>202512-NM25-05120</t>
  </si>
  <si>
    <t>202512-NM25-05116</t>
  </si>
  <si>
    <t>202512-NM25-05113</t>
  </si>
  <si>
    <t>202512-NM25-05107</t>
  </si>
  <si>
    <t>202512-NM25-05104</t>
  </si>
  <si>
    <t>202512-NM25-05103</t>
  </si>
  <si>
    <t>202512-NM25-05102</t>
  </si>
  <si>
    <t>202512-NM25-05075</t>
  </si>
  <si>
    <t>202512-NM25-05066</t>
  </si>
  <si>
    <t>202512-NM25-05062</t>
  </si>
  <si>
    <t>202512-NM25-05046</t>
  </si>
  <si>
    <t>202512-NM25-05027</t>
  </si>
  <si>
    <t>202512-NM25-05014</t>
  </si>
  <si>
    <t>202512-NM25-05000</t>
  </si>
  <si>
    <t>202512-NM25-04995</t>
  </si>
  <si>
    <t>202512-NM25-04991</t>
  </si>
  <si>
    <t>202512-NM25-04978</t>
  </si>
  <si>
    <t>202512-NM25-04977</t>
  </si>
  <si>
    <t>202512-NM25-04975</t>
  </si>
  <si>
    <t>202512-NM25-04972</t>
  </si>
  <si>
    <t>202512-NM25-04969</t>
  </si>
  <si>
    <t>202512-NM25-04967</t>
  </si>
  <si>
    <t>202512-NM25-04955</t>
  </si>
  <si>
    <t>202512-NM25-04951</t>
  </si>
  <si>
    <t>202512-NM25-04946</t>
  </si>
  <si>
    <t>202512-NM25-04941</t>
  </si>
  <si>
    <t>202512-NM25-04935</t>
  </si>
  <si>
    <t>202512-NM25-04932</t>
  </si>
  <si>
    <t>202512-NM25-04925</t>
  </si>
  <si>
    <t>202512-NM25-04923</t>
  </si>
  <si>
    <t>202512-NM25-04921</t>
  </si>
  <si>
    <t>202512-NM25-04920</t>
  </si>
  <si>
    <t>202512-NM25-04919</t>
  </si>
  <si>
    <t>202512-NM25-04916</t>
  </si>
  <si>
    <t>202512-NM25-04915</t>
  </si>
  <si>
    <t>202512-NM25-04914</t>
  </si>
  <si>
    <t>202512-NM25-04912</t>
  </si>
  <si>
    <t>202512-NM25-04911</t>
  </si>
  <si>
    <t>202512-NM25-04906</t>
  </si>
  <si>
    <t>202512-NM25-04905</t>
  </si>
  <si>
    <t>202512-NM25-04903</t>
  </si>
  <si>
    <t>202512-NM25-04902</t>
  </si>
  <si>
    <t>202512-NM25-04895</t>
  </si>
  <si>
    <t>202512-NM25-04890</t>
  </si>
  <si>
    <t>202512-NM25-04889</t>
  </si>
  <si>
    <t>202512-NM25-04885</t>
  </si>
  <si>
    <t>202512-NM25-04884</t>
  </si>
  <si>
    <t>202512-NM25-04878</t>
  </si>
  <si>
    <t>202512-NM25-04854</t>
  </si>
  <si>
    <t>202512-NM25-04853</t>
  </si>
  <si>
    <t>202512-NM25-04852</t>
  </si>
  <si>
    <t>202512-NM25-04850</t>
  </si>
  <si>
    <t>202512-NM25-04849</t>
  </si>
  <si>
    <t>202512-NM25-04833</t>
  </si>
  <si>
    <t>202512-NM25-04826</t>
  </si>
  <si>
    <t>202512-NM25-04818</t>
  </si>
  <si>
    <t>202512-NM25-04816</t>
  </si>
  <si>
    <t>202512-NM25-04804</t>
  </si>
  <si>
    <t>202512-NM25-04796</t>
  </si>
  <si>
    <t>202512-NM25-04795</t>
  </si>
  <si>
    <t>202512-NM25-04794</t>
  </si>
  <si>
    <t>202512-NM25-04793</t>
  </si>
  <si>
    <t>202512-NM25-04791</t>
  </si>
  <si>
    <t>202512-NM25-04790</t>
  </si>
  <si>
    <t>202512-NM25-04789</t>
  </si>
  <si>
    <t>202512-NM25-04788</t>
  </si>
  <si>
    <t>202512-NM25-04784</t>
  </si>
  <si>
    <t>202512-NM25-04782</t>
  </si>
  <si>
    <t>202512-NM25-04780</t>
  </si>
  <si>
    <t>202512-NM25-04778</t>
  </si>
  <si>
    <t>202512-NM25-04777</t>
  </si>
  <si>
    <t>202512-NM25-04775</t>
  </si>
  <si>
    <t>202512-NM25-04773</t>
  </si>
  <si>
    <t>202512-NM25-04771</t>
  </si>
  <si>
    <t>202512-NM25-04768</t>
  </si>
  <si>
    <t>202512-NM25-04767</t>
  </si>
  <si>
    <t>202512-NM25-04762</t>
  </si>
  <si>
    <t>202512-NM25-04759</t>
  </si>
  <si>
    <t>202512-NM25-04757</t>
  </si>
  <si>
    <t>202512-NM25-04756</t>
  </si>
  <si>
    <t>202512-NM25-04754</t>
  </si>
  <si>
    <t>202512-NM25-04748</t>
  </si>
  <si>
    <t>202512-NM25-04739</t>
  </si>
  <si>
    <t>202512-NM25-04738</t>
  </si>
  <si>
    <t>202512-NM25-04737</t>
  </si>
  <si>
    <t>202512-NM25-04735</t>
  </si>
  <si>
    <t>202512-NM25-04733</t>
  </si>
  <si>
    <t>202512-NM25-04725</t>
  </si>
  <si>
    <t>202512-NM25-04724</t>
  </si>
  <si>
    <t>202512-NM25-04717</t>
  </si>
  <si>
    <t>202512-NM25-04716</t>
  </si>
  <si>
    <t>202512-NM25-04713</t>
  </si>
  <si>
    <t>202512-NM25-04712</t>
  </si>
  <si>
    <t>202512-NM25-04703</t>
  </si>
  <si>
    <t>202512-NM25-04696</t>
  </si>
  <si>
    <t>202512-NM25-04677</t>
  </si>
  <si>
    <t>202512-NM25-04670</t>
  </si>
  <si>
    <t>202512-NM25-04657</t>
  </si>
  <si>
    <t>202512-NM25-04656</t>
  </si>
  <si>
    <t>202512-NM25-04655</t>
  </si>
  <si>
    <t>202512-NM25-04650</t>
  </si>
  <si>
    <t>202512-NM25-04635</t>
  </si>
  <si>
    <t>202512-NM25-04631</t>
  </si>
  <si>
    <t>202512-NM25-04628</t>
  </si>
  <si>
    <t>202512-NM25-04626</t>
  </si>
  <si>
    <t>202512-NM25-04623</t>
  </si>
  <si>
    <t>202512-NM25-04620</t>
  </si>
  <si>
    <t>202512-NM25-04617</t>
  </si>
  <si>
    <t>202512-NM25-04614</t>
  </si>
  <si>
    <t>202512-NM25-04613</t>
  </si>
  <si>
    <t>202512-NM25-04611</t>
  </si>
  <si>
    <t>202512-NM25-04595</t>
  </si>
  <si>
    <t>202512-NM25-04593</t>
  </si>
  <si>
    <t>202512-NM25-04591</t>
  </si>
  <si>
    <t>202512-NM25-04589</t>
  </si>
  <si>
    <t>202512-NM25-04587</t>
  </si>
  <si>
    <t>202512-NM25-04584</t>
  </si>
  <si>
    <t>202512-NM25-04583</t>
  </si>
  <si>
    <t>202512-NM25-04581</t>
  </si>
  <si>
    <t>202512-NM25-04580</t>
  </si>
  <si>
    <t>202512-NM25-04575</t>
  </si>
  <si>
    <t>202512-NM25-04573</t>
  </si>
  <si>
    <t>202512-NM25-04570</t>
  </si>
  <si>
    <t>202512-NM25-04568</t>
  </si>
  <si>
    <t>202512-NM25-04560</t>
  </si>
  <si>
    <t>202512-NM25-04559</t>
  </si>
  <si>
    <t>202512-NM25-04557</t>
  </si>
  <si>
    <t>202512-NM25-04554</t>
  </si>
  <si>
    <t>202512-NM25-04547</t>
  </si>
  <si>
    <t>202512-NM25-04546</t>
  </si>
  <si>
    <t>202512-NM25-04543</t>
  </si>
  <si>
    <t>202512-NM25-04537</t>
  </si>
  <si>
    <t>202512-NM25-04533</t>
  </si>
  <si>
    <t>202512-NM25-04528</t>
  </si>
  <si>
    <t>202512-NM25-04525</t>
  </si>
  <si>
    <t>202512-NM25-04505</t>
  </si>
  <si>
    <t>202512-NM25-04504</t>
  </si>
  <si>
    <t>202512-NM25-04499</t>
  </si>
  <si>
    <t>202512-NM25-04483</t>
  </si>
  <si>
    <t>202512-NM25-04481</t>
  </si>
  <si>
    <t>202512-NM25-04466</t>
  </si>
  <si>
    <t>202512-NM25-04459</t>
  </si>
  <si>
    <t>202512-NM25-04458</t>
  </si>
  <si>
    <t>202512-NM25-04446</t>
  </si>
  <si>
    <t>202512-NM25-04439</t>
  </si>
  <si>
    <t>202512-NM25-04427</t>
  </si>
  <si>
    <t>202512-NM25-04412</t>
  </si>
  <si>
    <t>202512-NM25-04396</t>
  </si>
  <si>
    <t>202512-NM25-04392</t>
  </si>
  <si>
    <t>202512-NM25-04389</t>
  </si>
  <si>
    <t>202512-NM25-04388</t>
  </si>
  <si>
    <t>202512-NM25-04383</t>
  </si>
  <si>
    <t>202512-NM25-04381</t>
  </si>
  <si>
    <t>202512-NM25-04377</t>
  </si>
  <si>
    <t>202512-NM25-04370</t>
  </si>
  <si>
    <t>202512-NM25-04362</t>
  </si>
  <si>
    <t>202512-NM25-04361</t>
  </si>
  <si>
    <t>202512-NM25-04359</t>
  </si>
  <si>
    <t>202512-NM25-04357</t>
  </si>
  <si>
    <t>202512-NM25-04356</t>
  </si>
  <si>
    <t>202512-NM25-04351</t>
  </si>
  <si>
    <t>202512-NM25-04346</t>
  </si>
  <si>
    <t>202512-NM25-04345</t>
  </si>
  <si>
    <t>202512-NM25-04344</t>
  </si>
  <si>
    <t>202512-NM25-04338</t>
  </si>
  <si>
    <t>202512-NM25-04336</t>
  </si>
  <si>
    <t>202512-NM25-04334</t>
  </si>
  <si>
    <t>202512-NM25-04332</t>
  </si>
  <si>
    <t>202512-NM25-04327</t>
  </si>
  <si>
    <t>202512-NM25-04315</t>
  </si>
  <si>
    <t>202512-NM25-04308</t>
  </si>
  <si>
    <t>202512-NM25-04307</t>
  </si>
  <si>
    <t>202512-NM25-04293</t>
  </si>
  <si>
    <t>202512-NM25-04292</t>
  </si>
  <si>
    <t>202512-NM25-04291</t>
  </si>
  <si>
    <t>202512-NM25-04289</t>
  </si>
  <si>
    <t>202512-NM25-04285</t>
  </si>
  <si>
    <t>202512-NM25-04284</t>
  </si>
  <si>
    <t>202512-NM25-04281</t>
  </si>
  <si>
    <t>202512-NM25-04280</t>
  </si>
  <si>
    <t>202512-NM25-04279</t>
  </si>
  <si>
    <t>202512-NM25-04277</t>
  </si>
  <si>
    <t>202512-NM25-04276</t>
  </si>
  <si>
    <t>202512-NM25-04274</t>
  </si>
  <si>
    <t>202512-NM25-04273</t>
  </si>
  <si>
    <t>202512-NM25-04269</t>
  </si>
  <si>
    <t>202512-NM25-04267</t>
  </si>
  <si>
    <t>202512-NM25-04266</t>
  </si>
  <si>
    <t>202512-NM25-04265</t>
  </si>
  <si>
    <t>202512-NM25-04263</t>
  </si>
  <si>
    <t>202512-NM25-04262</t>
  </si>
  <si>
    <t>202512-NM25-04261</t>
  </si>
  <si>
    <t>202512-NM25-04260</t>
  </si>
  <si>
    <t>202512-NM25-04259</t>
  </si>
  <si>
    <t>202512-NM25-04256</t>
  </si>
  <si>
    <t>202512-NM25-04254</t>
  </si>
  <si>
    <t>202512-NM25-04253</t>
  </si>
  <si>
    <t>202512-NM25-04252</t>
  </si>
  <si>
    <t>202512-NM25-04251</t>
  </si>
  <si>
    <t>202512-NM25-04248</t>
  </si>
  <si>
    <t>202512-NM25-04245</t>
  </si>
  <si>
    <t>202512-NM25-04243</t>
  </si>
  <si>
    <t>202512-NM25-04241</t>
  </si>
  <si>
    <t>202512-NM25-04240</t>
  </si>
  <si>
    <t>202512-NM25-04239</t>
  </si>
  <si>
    <t>202512-NM25-04238</t>
  </si>
  <si>
    <t>202512-NM25-04237</t>
  </si>
  <si>
    <t>202512-NM25-04232</t>
  </si>
  <si>
    <t>202512-NM25-04206</t>
  </si>
  <si>
    <t>202512-NM25-04204</t>
  </si>
  <si>
    <t>202512-NM25-04199</t>
  </si>
  <si>
    <t>202512-NM25-04198</t>
  </si>
  <si>
    <t>202512-NM25-04197</t>
  </si>
  <si>
    <t>202512-NM25-04186</t>
  </si>
  <si>
    <t>202512-NM25-04185</t>
  </si>
  <si>
    <t>202512-NM25-04177</t>
  </si>
  <si>
    <t>202512-NM25-04171</t>
  </si>
  <si>
    <t>202512-NM25-04170</t>
  </si>
  <si>
    <t>202512-NM25-04168</t>
  </si>
  <si>
    <t>202512-NM25-04160</t>
  </si>
  <si>
    <t>202512-NM25-04155</t>
  </si>
  <si>
    <t>202512-NM25-04147</t>
  </si>
  <si>
    <t>202512-NM25-04144</t>
  </si>
  <si>
    <t>202512-NM25-04143</t>
  </si>
  <si>
    <t>202512-NM25-04141</t>
  </si>
  <si>
    <t>202512-NM25-04140</t>
  </si>
  <si>
    <t>202512-NM25-04139</t>
  </si>
  <si>
    <t>202512-NM25-04127</t>
  </si>
  <si>
    <t>202512-NM25-04122</t>
  </si>
  <si>
    <t>202512-NM25-04119</t>
  </si>
  <si>
    <t>202512-NM25-04117</t>
  </si>
  <si>
    <t>202512-NM25-04116</t>
  </si>
  <si>
    <t>202512-NM25-04113</t>
  </si>
  <si>
    <t>202512-NM25-04111</t>
  </si>
  <si>
    <t>202512-NM25-04109</t>
  </si>
  <si>
    <t>202512-NM25-04103</t>
  </si>
  <si>
    <t>202512-NM25-04100</t>
  </si>
  <si>
    <t>202512-NM25-04098</t>
  </si>
  <si>
    <t>202512-NM25-04092</t>
  </si>
  <si>
    <t>202512-NM25-04088</t>
  </si>
  <si>
    <t>202512-NM25-04085</t>
  </si>
  <si>
    <t>202512-NM25-04084</t>
  </si>
  <si>
    <t>202512-NM25-04074</t>
  </si>
  <si>
    <t>202512-NM25-04072</t>
  </si>
  <si>
    <t>202512-NM25-04071</t>
  </si>
  <si>
    <t>202512-NM25-04064</t>
  </si>
  <si>
    <t>202512-NM25-04059</t>
  </si>
  <si>
    <t>202512-NM25-04058</t>
  </si>
  <si>
    <t>202512-NM25-04052</t>
  </si>
  <si>
    <t>202512-NM25-04049</t>
  </si>
  <si>
    <t>202512-NM25-04044</t>
  </si>
  <si>
    <t>202512-NM25-04040</t>
  </si>
  <si>
    <t>202512-NM25-04038</t>
  </si>
  <si>
    <t>202512-NM25-04028</t>
  </si>
  <si>
    <t>202512-NM25-04024</t>
  </si>
  <si>
    <t>202512-NM25-04018</t>
  </si>
  <si>
    <t>202512-NM25-04017</t>
  </si>
  <si>
    <t>202512-NM25-04016</t>
  </si>
  <si>
    <t>202512-NM25-04014</t>
  </si>
  <si>
    <t>202512-NM25-04013</t>
  </si>
  <si>
    <t>202512-NM25-04012</t>
  </si>
  <si>
    <t>202512-NM25-04010</t>
  </si>
  <si>
    <t>202512-NM25-04005</t>
  </si>
  <si>
    <t>202512-NM25-04004</t>
  </si>
  <si>
    <t>202512-NM25-03995</t>
  </si>
  <si>
    <t>202512-NM25-03991</t>
  </si>
  <si>
    <t>202512-NM25-03989</t>
  </si>
  <si>
    <t>202512-NM25-03987</t>
  </si>
  <si>
    <t>202512-NM25-03986</t>
  </si>
  <si>
    <t>202512-NM25-03980</t>
  </si>
  <si>
    <t>202512-NM25-03976</t>
  </si>
  <si>
    <t>202512-NM25-03975</t>
  </si>
  <si>
    <t>202512-NM25-03964</t>
  </si>
  <si>
    <t>202512-NM25-03955</t>
  </si>
  <si>
    <t>202512-NM25-03944</t>
  </si>
  <si>
    <t>202512-NM25-03943</t>
  </si>
  <si>
    <t>202512-NM25-03940</t>
  </si>
  <si>
    <t>202512-NM25-03929</t>
  </si>
  <si>
    <t>202512-NM25-03917</t>
  </si>
  <si>
    <t>202512-NM25-03912</t>
  </si>
  <si>
    <t>202512-NM25-03909</t>
  </si>
  <si>
    <t>202512-NM25-03902</t>
  </si>
  <si>
    <t>202512-NM25-03901</t>
  </si>
  <si>
    <t>202512-NM25-03896</t>
  </si>
  <si>
    <t>202512-NM25-03890</t>
  </si>
  <si>
    <t>202512-NM25-03887</t>
  </si>
  <si>
    <t>202512-NM25-03883</t>
  </si>
  <si>
    <t>202512-NM25-03875</t>
  </si>
  <si>
    <t>202512-NM25-03866</t>
  </si>
  <si>
    <t>202512-NM25-03850</t>
  </si>
  <si>
    <t>202512-NM25-03833</t>
  </si>
  <si>
    <t>202512-NM25-03831</t>
  </si>
  <si>
    <t>202512-NM25-03828</t>
  </si>
  <si>
    <t>202512-NM25-03826</t>
  </si>
  <si>
    <t>202512-NM25-03821</t>
  </si>
  <si>
    <t>202512-NM25-03811</t>
  </si>
  <si>
    <t>202512-NM25-03809</t>
  </si>
  <si>
    <t>202512-NM25-03807</t>
  </si>
  <si>
    <t>202512-NM25-03800</t>
  </si>
  <si>
    <t>202512-NM25-03798</t>
  </si>
  <si>
    <t>202512-NM25-03796</t>
  </si>
  <si>
    <t>202512-NM25-03795</t>
  </si>
  <si>
    <t>202512-NM25-03793</t>
  </si>
  <si>
    <t>202512-NM25-03789</t>
  </si>
  <si>
    <t>202512-NM25-03787</t>
  </si>
  <si>
    <t>202512-NM25-03785</t>
  </si>
  <si>
    <t>202512-NM25-03782</t>
  </si>
  <si>
    <t>202512-NM25-03780</t>
  </si>
  <si>
    <t>202512-NM25-03778</t>
  </si>
  <si>
    <t>202512-NM25-03776</t>
  </si>
  <si>
    <t>202512-NM25-03758</t>
  </si>
  <si>
    <t>202512-NM25-03754</t>
  </si>
  <si>
    <t>202512-NM25-03752</t>
  </si>
  <si>
    <t>202512-NM25-03745</t>
  </si>
  <si>
    <t>202512-NM25-03739</t>
  </si>
  <si>
    <t>202512-NM25-03737</t>
  </si>
  <si>
    <t>202512-NM25-03733</t>
  </si>
  <si>
    <t>202512-NM25-03730</t>
  </si>
  <si>
    <t>202512-NM25-03725</t>
  </si>
  <si>
    <t>202512-NM25-03724</t>
  </si>
  <si>
    <t>202512-NM25-03717</t>
  </si>
  <si>
    <t>202512-NM25-03715</t>
  </si>
  <si>
    <t>202512-NM25-03712</t>
  </si>
  <si>
    <t>202512-NM25-03710</t>
  </si>
  <si>
    <t>202512-NM25-03709</t>
  </si>
  <si>
    <t>202512-NM25-03708</t>
  </si>
  <si>
    <t>202512-NM25-03706</t>
  </si>
  <si>
    <t>202512-NM25-03705</t>
  </si>
  <si>
    <t>202512-NM25-03701</t>
  </si>
  <si>
    <t>202512-NM25-03700</t>
  </si>
  <si>
    <t>202512-NM25-03699</t>
  </si>
  <si>
    <t>202512-NM25-03697</t>
  </si>
  <si>
    <t>202512-NM25-03695</t>
  </si>
  <si>
    <t>202512-NM25-03692</t>
  </si>
  <si>
    <t>202512-NM25-03686</t>
  </si>
  <si>
    <t>202512-NM25-03684</t>
  </si>
  <si>
    <t>202512-NM25-03683</t>
  </si>
  <si>
    <t>202512-NM25-03681</t>
  </si>
  <si>
    <t>202512-NM25-03680</t>
  </si>
  <si>
    <t>202512-NM25-03676</t>
  </si>
  <si>
    <t>202512-NM25-03672</t>
  </si>
  <si>
    <t>202512-NM25-03666</t>
  </si>
  <si>
    <t>202512-NM25-03658</t>
  </si>
  <si>
    <t>202512-NM25-03657</t>
  </si>
  <si>
    <t>202512-NM25-03654</t>
  </si>
  <si>
    <t>202512-NM25-03650</t>
  </si>
  <si>
    <t>202512-NM25-03646</t>
  </si>
  <si>
    <t>202512-NM25-03644</t>
  </si>
  <si>
    <t>202512-NM25-03643</t>
  </si>
  <si>
    <t>202512-NM25-03632</t>
  </si>
  <si>
    <t>202512-NM25-03626</t>
  </si>
  <si>
    <t>202512-NM25-03623</t>
  </si>
  <si>
    <t>202512-NM25-03607</t>
  </si>
  <si>
    <t>202512-NM25-03604</t>
  </si>
  <si>
    <t>202512-NM25-03602</t>
  </si>
  <si>
    <t>202512-NM25-03600</t>
  </si>
  <si>
    <t>202512-NM25-03594</t>
  </si>
  <si>
    <t>202512-NM25-03589</t>
  </si>
  <si>
    <t>202512-NM25-03584</t>
  </si>
  <si>
    <t>202512-NM25-03580</t>
  </si>
  <si>
    <t>202512-NM25-03578</t>
  </si>
  <si>
    <t>202512-NM25-03572</t>
  </si>
  <si>
    <t>202512-NM25-03569</t>
  </si>
  <si>
    <t>202512-NM25-03546</t>
  </si>
  <si>
    <t>202512-NM25-03543</t>
  </si>
  <si>
    <t>202512-NM25-03539</t>
  </si>
  <si>
    <t>202512-NM25-03531</t>
  </si>
  <si>
    <t>202512-NM25-03527</t>
  </si>
  <si>
    <t>202512-NM25-03524</t>
  </si>
  <si>
    <t>202512-NM25-03523</t>
  </si>
  <si>
    <t>202512-NM25-03521</t>
  </si>
  <si>
    <t>202512-NM25-03519</t>
  </si>
  <si>
    <t>202512-NM25-03516</t>
  </si>
  <si>
    <t>202512-NM25-03511</t>
  </si>
  <si>
    <t>202512-NM25-03509</t>
  </si>
  <si>
    <t>202512-NM25-03507</t>
  </si>
  <si>
    <t>202512-NM25-03505</t>
  </si>
  <si>
    <t>202512-NM25-03504</t>
  </si>
  <si>
    <t>202512-NM25-03502</t>
  </si>
  <si>
    <t>202512-NM25-03500</t>
  </si>
  <si>
    <t>202512-NM25-03496</t>
  </si>
  <si>
    <t>202512-NM25-03495</t>
  </si>
  <si>
    <t>202512-NM25-03493</t>
  </si>
  <si>
    <t>202512-NM25-03491</t>
  </si>
  <si>
    <t>202512-NM25-03489</t>
  </si>
  <si>
    <t>202512-NM25-03488</t>
  </si>
  <si>
    <t>202512-NM25-03484</t>
  </si>
  <si>
    <t>202512-NM25-03481</t>
  </si>
  <si>
    <t>202512-NM25-03480</t>
  </si>
  <si>
    <t>202512-NM25-03479</t>
  </si>
  <si>
    <t>202512-NM25-03475</t>
  </si>
  <si>
    <t>202512-NM25-03474</t>
  </si>
  <si>
    <t>202512-NM25-03471</t>
  </si>
  <si>
    <t>202512-NM25-03461</t>
  </si>
  <si>
    <t>202512-NM25-03452</t>
  </si>
  <si>
    <t>202512-NM25-03451</t>
  </si>
  <si>
    <t>202512-NM25-03447</t>
  </si>
  <si>
    <t>202512-NM25-03443</t>
  </si>
  <si>
    <t>202512-NM25-03442</t>
  </si>
  <si>
    <t>202512-NM25-03439</t>
  </si>
  <si>
    <t>202512-NM25-03428</t>
  </si>
  <si>
    <t>202512-NM25-03427</t>
  </si>
  <si>
    <t>202512-NM25-03421</t>
  </si>
  <si>
    <t>202512-NM25-03414</t>
  </si>
  <si>
    <t>202512-NM25-03413</t>
  </si>
  <si>
    <t>202512-NM25-03406</t>
  </si>
  <si>
    <t>202512-NM25-03395</t>
  </si>
  <si>
    <t>202512-NM25-03390</t>
  </si>
  <si>
    <t>202512-NM25-03387</t>
  </si>
  <si>
    <t>202512-NM25-03378</t>
  </si>
  <si>
    <t>202512-NM25-03375</t>
  </si>
  <si>
    <t>202512-NM25-03371</t>
  </si>
  <si>
    <t>202512-NM25-03359</t>
  </si>
  <si>
    <t>202512-NM25-03358</t>
  </si>
  <si>
    <t>202512-NM25-03347</t>
  </si>
  <si>
    <t>202512-NM25-03345</t>
  </si>
  <si>
    <t>202512-NM25-03342</t>
  </si>
  <si>
    <t>202512-NM25-03333</t>
  </si>
  <si>
    <t>202512-NM25-03323</t>
  </si>
  <si>
    <t>202512-NM25-03320</t>
  </si>
  <si>
    <t>202512-NM25-03315</t>
  </si>
  <si>
    <t>202512-NM25-03311</t>
  </si>
  <si>
    <t>202512-NM25-03291</t>
  </si>
  <si>
    <t>202512-NM25-03277</t>
  </si>
  <si>
    <t>202512-NM25-03271</t>
  </si>
  <si>
    <t>202512-NM25-03262</t>
  </si>
  <si>
    <t>202512-NM25-03250</t>
  </si>
  <si>
    <t>202512-NM25-03243</t>
  </si>
  <si>
    <t>202512-NM25-03241</t>
  </si>
  <si>
    <t>202512-NM25-03240</t>
  </si>
  <si>
    <t>202512-NM25-03231</t>
  </si>
  <si>
    <t>202512-NM25-03225</t>
  </si>
  <si>
    <t>202512-NM25-03224</t>
  </si>
  <si>
    <t>202512-NM25-03221</t>
  </si>
  <si>
    <t>202512-NM25-03218</t>
  </si>
  <si>
    <t>202512-NM25-03212</t>
  </si>
  <si>
    <t>202512-NM25-03208</t>
  </si>
  <si>
    <t>202512-NM25-03206</t>
  </si>
  <si>
    <t>202512-NM25-03205</t>
  </si>
  <si>
    <t>202512-NM25-03204</t>
  </si>
  <si>
    <t>202512-NM25-03202</t>
  </si>
  <si>
    <t>202512-NM25-03200</t>
  </si>
  <si>
    <t>202512-NM25-03197</t>
  </si>
  <si>
    <t>202512-NM25-03195</t>
  </si>
  <si>
    <t>202512-NM25-03194</t>
  </si>
  <si>
    <t>202512-NM25-03192</t>
  </si>
  <si>
    <t>202512-NM25-03183</t>
  </si>
  <si>
    <t>202512-NM25-03180</t>
  </si>
  <si>
    <t>202512-NM25-03176</t>
  </si>
  <si>
    <t>202512-NM25-03174</t>
  </si>
  <si>
    <t>202512-NM25-03171</t>
  </si>
  <si>
    <t>202512-NM25-03168</t>
  </si>
  <si>
    <t>202512-NM25-03163</t>
  </si>
  <si>
    <t>202512-NM25-03162</t>
  </si>
  <si>
    <t>202512-NM25-03161</t>
  </si>
  <si>
    <t>202512-NM25-03160</t>
  </si>
  <si>
    <t>202512-NM25-03159</t>
  </si>
  <si>
    <t>202512-NM25-03158</t>
  </si>
  <si>
    <t>202512-NM25-03156</t>
  </si>
  <si>
    <t>202512-NM25-03152</t>
  </si>
  <si>
    <t>202512-NM25-03151</t>
  </si>
  <si>
    <t>202512-NM25-03145</t>
  </si>
  <si>
    <t>202512-NM25-03144</t>
  </si>
  <si>
    <t>202512-NM25-03143</t>
  </si>
  <si>
    <t>202512-NM25-03130</t>
  </si>
  <si>
    <t>202512-NM25-03124</t>
  </si>
  <si>
    <t>202512-NM25-03101</t>
  </si>
  <si>
    <t>202512-NM25-03089</t>
  </si>
  <si>
    <t>202512-NM25-03068</t>
  </si>
  <si>
    <t>202512-NM25-03042</t>
  </si>
  <si>
    <t>202512-NM25-03027</t>
  </si>
  <si>
    <t>202512-NM25-03021</t>
  </si>
  <si>
    <t>202512-NM25-03004</t>
  </si>
  <si>
    <t>202512-NM25-02996</t>
  </si>
  <si>
    <t>202512-NM25-02988</t>
  </si>
  <si>
    <t>202512-NM25-02987</t>
  </si>
  <si>
    <t>202512-NM25-02983</t>
  </si>
  <si>
    <t>202512-NM25-02970</t>
  </si>
  <si>
    <t>202512-NM25-02966</t>
  </si>
  <si>
    <t>202512-NM25-02964</t>
  </si>
  <si>
    <t>202512-NM25-02962</t>
  </si>
  <si>
    <t>202512-NM25-02960</t>
  </si>
  <si>
    <t>202512-NM25-02959</t>
  </si>
  <si>
    <t>202512-NM25-02957</t>
  </si>
  <si>
    <t>202512-NM25-02952</t>
  </si>
  <si>
    <t>202512-NM25-02948</t>
  </si>
  <si>
    <t>202512-NM25-02947</t>
  </si>
  <si>
    <t>202512-NM25-02946</t>
  </si>
  <si>
    <t>202512-NM25-02945</t>
  </si>
  <si>
    <t>202512-NM25-02942</t>
  </si>
  <si>
    <t>202512-NM25-02941</t>
  </si>
  <si>
    <t>202512-NM25-02935</t>
  </si>
  <si>
    <t>202512-NM25-02933</t>
  </si>
  <si>
    <t>202512-NM25-02931</t>
  </si>
  <si>
    <t>202512-NM25-02930</t>
  </si>
  <si>
    <t>202512-NM25-02926</t>
  </si>
  <si>
    <t>202512-NM25-02921</t>
  </si>
  <si>
    <t>202512-NM25-02918</t>
  </si>
  <si>
    <t>202512-NM25-02917</t>
  </si>
  <si>
    <t>202512-NM25-02913</t>
  </si>
  <si>
    <t>202512-NM25-02912</t>
  </si>
  <si>
    <t>202512-NM25-02909</t>
  </si>
  <si>
    <t>202512-NM25-02907</t>
  </si>
  <si>
    <t>202512-NM25-02899</t>
  </si>
  <si>
    <t>202512-NM25-02897</t>
  </si>
  <si>
    <t>202512-NM25-02891</t>
  </si>
  <si>
    <t>202512-NM25-02886</t>
  </si>
  <si>
    <t>202512-NM25-02884</t>
  </si>
  <si>
    <t>202512-NM25-02880</t>
  </si>
  <si>
    <t>202512-NM25-02879</t>
  </si>
  <si>
    <t>202512-NM25-02878</t>
  </si>
  <si>
    <t>202512-NM25-02872</t>
  </si>
  <si>
    <t>202512-NM25-02863</t>
  </si>
  <si>
    <t>202512-NM25-02854</t>
  </si>
  <si>
    <t>202512-NM25-02852</t>
  </si>
  <si>
    <t>202512-NM25-02843</t>
  </si>
  <si>
    <t>202512-NM25-02842</t>
  </si>
  <si>
    <t>202512-NM25-02823</t>
  </si>
  <si>
    <t>202512-NM25-02822</t>
  </si>
  <si>
    <t>202512-NM25-02821</t>
  </si>
  <si>
    <t>202512-NM25-02800</t>
  </si>
  <si>
    <t>202512-NM25-02791</t>
  </si>
  <si>
    <t>202512-NM25-02789</t>
  </si>
  <si>
    <t>202512-NM25-02788</t>
  </si>
  <si>
    <t>202512-NM25-02783</t>
  </si>
  <si>
    <t>202512-NM25-02782</t>
  </si>
  <si>
    <t>202512-NM25-02781</t>
  </si>
  <si>
    <t>202512-NM25-02777</t>
  </si>
  <si>
    <t>202512-NM25-02775</t>
  </si>
  <si>
    <t>202512-NM25-02774</t>
  </si>
  <si>
    <t>202512-NM25-02770</t>
  </si>
  <si>
    <t>202512-NM25-02767</t>
  </si>
  <si>
    <t>202512-NM25-02764</t>
  </si>
  <si>
    <t>202512-NM25-02762</t>
  </si>
  <si>
    <t>202512-NM25-02761</t>
  </si>
  <si>
    <t>202512-NM25-02759</t>
  </si>
  <si>
    <t>202512-NM25-02755</t>
  </si>
  <si>
    <t>202512-NM25-02754</t>
  </si>
  <si>
    <t>202512-NM25-02753</t>
  </si>
  <si>
    <t>202512-NM25-02752</t>
  </si>
  <si>
    <t>202512-NM25-02751</t>
  </si>
  <si>
    <t>202512-NM25-02750</t>
  </si>
  <si>
    <t>202512-NM25-02749</t>
  </si>
  <si>
    <t>202512-NM25-02746</t>
  </si>
  <si>
    <t>202512-NM25-02745</t>
  </si>
  <si>
    <t>202512-NM25-02741</t>
  </si>
  <si>
    <t>202512-NM25-02740</t>
  </si>
  <si>
    <t>202512-NM25-02739</t>
  </si>
  <si>
    <t>202512-NM25-02738</t>
  </si>
  <si>
    <t>202512-NM25-02737</t>
  </si>
  <si>
    <t>202512-NM25-02736</t>
  </si>
  <si>
    <t>202512-NM25-02735</t>
  </si>
  <si>
    <t>202512-NM25-02727</t>
  </si>
  <si>
    <t>202512-NM25-02726</t>
  </si>
  <si>
    <t>202512-NM25-02718</t>
  </si>
  <si>
    <t>202512-NM25-02715</t>
  </si>
  <si>
    <t>202512-NM25-02714</t>
  </si>
  <si>
    <t>202512-NM25-02709</t>
  </si>
  <si>
    <t>202512-NM25-02708</t>
  </si>
  <si>
    <t>202512-NM25-02707</t>
  </si>
  <si>
    <t>202512-NM25-02705</t>
  </si>
  <si>
    <t>202512-NM25-02704</t>
  </si>
  <si>
    <t>202512-NM25-02702</t>
  </si>
  <si>
    <t>202512-NM25-02700</t>
  </si>
  <si>
    <t>202512-NM25-02698</t>
  </si>
  <si>
    <t>202512-NM25-02694</t>
  </si>
  <si>
    <t>202512-NM25-02692</t>
  </si>
  <si>
    <t>202512-NM25-02690</t>
  </si>
  <si>
    <t>202512-NM25-02680</t>
  </si>
  <si>
    <t>202512-NM25-02678</t>
  </si>
  <si>
    <t>202512-NM25-02674</t>
  </si>
  <si>
    <t>202512-NM25-02672</t>
  </si>
  <si>
    <t>202512-NM25-02668</t>
  </si>
  <si>
    <t>202512-NM25-02665</t>
  </si>
  <si>
    <t>202512-NM25-02664</t>
  </si>
  <si>
    <t>202512-NM25-02662</t>
  </si>
  <si>
    <t>202512-NM25-02657</t>
  </si>
  <si>
    <t>202512-NM25-02656</t>
  </si>
  <si>
    <t>202512-NM25-02654</t>
  </si>
  <si>
    <t>202512-NM25-02645</t>
  </si>
  <si>
    <t>202512-NM25-02642</t>
  </si>
  <si>
    <t>202512-NM25-02641</t>
  </si>
  <si>
    <t>202512-NM25-02635</t>
  </si>
  <si>
    <t>202512-NM25-02625</t>
  </si>
  <si>
    <t>202512-NM25-02616</t>
  </si>
  <si>
    <t>202512-NM25-02615</t>
  </si>
  <si>
    <t>202512-NM25-02614</t>
  </si>
  <si>
    <t>202512-NM25-02613</t>
  </si>
  <si>
    <t>202512-NM25-02612</t>
  </si>
  <si>
    <t>202512-NM25-02609</t>
  </si>
  <si>
    <t>202512-NM25-02608</t>
  </si>
  <si>
    <t>202512-NM25-02605</t>
  </si>
  <si>
    <t>202512-NM25-02601</t>
  </si>
  <si>
    <t>202512-NM25-02598</t>
  </si>
  <si>
    <t>202512-NM25-02597</t>
  </si>
  <si>
    <t>202512-NM25-02593</t>
  </si>
  <si>
    <t>202512-NM25-02590</t>
  </si>
  <si>
    <t>202512-NM25-02587</t>
  </si>
  <si>
    <t>202512-NM25-02585</t>
  </si>
  <si>
    <t>202512-NM25-02579</t>
  </si>
  <si>
    <t>202512-NM25-02578</t>
  </si>
  <si>
    <t>202512-NM25-02575</t>
  </si>
  <si>
    <t>202512-NM25-02573</t>
  </si>
  <si>
    <t>202512-NM25-02572</t>
  </si>
  <si>
    <t>202512-NM25-02570</t>
  </si>
  <si>
    <t>202512-NM25-02568</t>
  </si>
  <si>
    <t>202512-NM25-02566</t>
  </si>
  <si>
    <t>202512-NM25-02565</t>
  </si>
  <si>
    <t>202512-NM25-02561</t>
  </si>
  <si>
    <t>202512-NM25-02559</t>
  </si>
  <si>
    <t>202512-NM25-02558</t>
  </si>
  <si>
    <t>202512-NM25-02553</t>
  </si>
  <si>
    <t>202512-NM25-02551</t>
  </si>
  <si>
    <t>202512-NM25-02550</t>
  </si>
  <si>
    <t>202512-NM25-02546</t>
  </si>
  <si>
    <t>202512-NM25-02544</t>
  </si>
  <si>
    <t>202512-NM25-02542</t>
  </si>
  <si>
    <t>202512-NM25-02538</t>
  </si>
  <si>
    <t>202512-NM25-02536</t>
  </si>
  <si>
    <t>202512-NM25-02534</t>
  </si>
  <si>
    <t>202512-NM25-02532</t>
  </si>
  <si>
    <t>202512-NM25-02531</t>
  </si>
  <si>
    <t>202512-NM25-02530</t>
  </si>
  <si>
    <t>202512-NM25-02529</t>
  </si>
  <si>
    <t>202512-NM25-02525</t>
  </si>
  <si>
    <t>202512-NM25-02523</t>
  </si>
  <si>
    <t>202512-NM25-02520</t>
  </si>
  <si>
    <t>202512-NM25-02516</t>
  </si>
  <si>
    <t>202512-NM25-02514</t>
  </si>
  <si>
    <t>202512-NM25-02510</t>
  </si>
  <si>
    <t>202512-NM25-02507</t>
  </si>
  <si>
    <t>202512-NM25-02501</t>
  </si>
  <si>
    <t>202512-NM25-02498</t>
  </si>
  <si>
    <t>202512-NM25-02497</t>
  </si>
  <si>
    <t>202512-NM25-02494</t>
  </si>
  <si>
    <t>202512-NM25-02492</t>
  </si>
  <si>
    <t>202512-NM25-02491</t>
  </si>
  <si>
    <t>202512-NM25-02490</t>
  </si>
  <si>
    <t>202512-NM25-02489</t>
  </si>
  <si>
    <t>202512-NM25-02487</t>
  </si>
  <si>
    <t>202512-NM25-02484</t>
  </si>
  <si>
    <t>202512-NM25-02482</t>
  </si>
  <si>
    <t>202512-NM25-02481</t>
  </si>
  <si>
    <t>202512-NM25-02479</t>
  </si>
  <si>
    <t>202512-NM25-02477</t>
  </si>
  <si>
    <t>202512-NM25-02474</t>
  </si>
  <si>
    <t>202512-NM25-02463</t>
  </si>
  <si>
    <t>202512-NM25-02458</t>
  </si>
  <si>
    <t>202512-NM25-02455</t>
  </si>
  <si>
    <t>202512-NM25-02454</t>
  </si>
  <si>
    <t>202512-NM25-02449</t>
  </si>
  <si>
    <t>202512-NM25-02446</t>
  </si>
  <si>
    <t>202512-NM25-02445</t>
  </si>
  <si>
    <t>202512-NM25-02444</t>
  </si>
  <si>
    <t>202512-NM25-02443</t>
  </si>
  <si>
    <t>202512-NM25-02441</t>
  </si>
  <si>
    <t>202512-NM25-02440</t>
  </si>
  <si>
    <t>202512-NM25-02432</t>
  </si>
  <si>
    <t>202512-NM25-02425</t>
  </si>
  <si>
    <t>202512-NM25-02422</t>
  </si>
  <si>
    <t>202512-NM25-02411</t>
  </si>
  <si>
    <t>202512-NM25-02401</t>
  </si>
  <si>
    <t>202512-NM25-02400</t>
  </si>
  <si>
    <t>202512-NM25-02395</t>
  </si>
  <si>
    <t>202512-NM25-02394</t>
  </si>
  <si>
    <t>202512-NM25-02392</t>
  </si>
  <si>
    <t>202512-NM25-02390</t>
  </si>
  <si>
    <t>202512-NM25-02387</t>
  </si>
  <si>
    <t>202512-NM25-02386</t>
  </si>
  <si>
    <t>202512-NM25-02384</t>
  </si>
  <si>
    <t>202512-NM25-02383</t>
  </si>
  <si>
    <t>202512-NM25-02380</t>
  </si>
  <si>
    <t>202512-NM25-02378</t>
  </si>
  <si>
    <t>202512-NM25-02374</t>
  </si>
  <si>
    <t>202512-NM25-02367</t>
  </si>
  <si>
    <t>202512-NM25-02365</t>
  </si>
  <si>
    <t>202512-NM25-02364</t>
  </si>
  <si>
    <t>202512-NM25-02363</t>
  </si>
  <si>
    <t>202512-NM25-02362</t>
  </si>
  <si>
    <t>202512-NM25-02361</t>
  </si>
  <si>
    <t>202512-NM25-02360</t>
  </si>
  <si>
    <t>202512-NM25-02356</t>
  </si>
  <si>
    <t>202512-NM25-02353</t>
  </si>
  <si>
    <t>202512-NM25-02352</t>
  </si>
  <si>
    <t>202512-NM25-02351</t>
  </si>
  <si>
    <t>202512-NM25-02347</t>
  </si>
  <si>
    <t>202512-NM25-02346</t>
  </si>
  <si>
    <t>202512-NM25-02345</t>
  </si>
  <si>
    <t>202512-NM25-02344</t>
  </si>
  <si>
    <t>202512-NM25-02343</t>
  </si>
  <si>
    <t>202512-NM25-02337</t>
  </si>
  <si>
    <t>202512-NM25-02333</t>
  </si>
  <si>
    <t>202512-NM25-02331</t>
  </si>
  <si>
    <t>202512-NM25-02325</t>
  </si>
  <si>
    <t>202512-NM25-02324</t>
  </si>
  <si>
    <t>202512-NM25-02322</t>
  </si>
  <si>
    <t>202512-NM25-02321</t>
  </si>
  <si>
    <t>202512-NM25-02314</t>
  </si>
  <si>
    <t>202512-NM25-02312</t>
  </si>
  <si>
    <t>202512-NM25-02305</t>
  </si>
  <si>
    <t>202512-NM25-02303</t>
  </si>
  <si>
    <t>202512-NM25-02301</t>
  </si>
  <si>
    <t>202512-NM25-02300</t>
  </si>
  <si>
    <t>202512-NM25-02298</t>
  </si>
  <si>
    <t>202512-NM25-02295</t>
  </si>
  <si>
    <t>202512-NM25-02292</t>
  </si>
  <si>
    <t>202512-NM25-02291</t>
  </si>
  <si>
    <t>202512-NM25-02290</t>
  </si>
  <si>
    <t>202512-NM25-02289</t>
  </si>
  <si>
    <t>202512-NM25-02288</t>
  </si>
  <si>
    <t>202512-NM25-02287</t>
  </si>
  <si>
    <t>202512-NM25-02286</t>
  </si>
  <si>
    <t>202512-NM25-02284</t>
  </si>
  <si>
    <t>202512-NM25-02281</t>
  </si>
  <si>
    <t>202512-NM25-02280</t>
  </si>
  <si>
    <t>202512-NM25-02274</t>
  </si>
  <si>
    <t>202512-NM25-02272</t>
  </si>
  <si>
    <t>202512-NM25-02271</t>
  </si>
  <si>
    <t>202512-NM25-02268</t>
  </si>
  <si>
    <t>202512-NM25-02266</t>
  </si>
  <si>
    <t>202512-NM25-02265</t>
  </si>
  <si>
    <t>202512-NM25-02263</t>
  </si>
  <si>
    <t>202512-NM25-02262</t>
  </si>
  <si>
    <t>202512-NM25-02261</t>
  </si>
  <si>
    <t>202512-NM25-02259</t>
  </si>
  <si>
    <t>202512-NM25-02258</t>
  </si>
  <si>
    <t>202512-NM25-02257</t>
  </si>
  <si>
    <t>202512-NM25-02254</t>
  </si>
  <si>
    <t>202512-NM25-02253</t>
  </si>
  <si>
    <t>202512-NM25-02251</t>
  </si>
  <si>
    <t>202512-NM25-02250</t>
  </si>
  <si>
    <t>202512-NM25-02249</t>
  </si>
  <si>
    <t>202512-NM25-02247</t>
  </si>
  <si>
    <t>202512-NM25-02246</t>
  </si>
  <si>
    <t>202512-NM25-02243</t>
  </si>
  <si>
    <t>202512-NM25-02240</t>
  </si>
  <si>
    <t>202512-NM25-02236</t>
  </si>
  <si>
    <t>202512-NM25-02233</t>
  </si>
  <si>
    <t>202512-NM25-02232</t>
  </si>
  <si>
    <t>202512-NM25-02231</t>
  </si>
  <si>
    <t>202512-NM25-02230</t>
  </si>
  <si>
    <t>202512-NM25-02229</t>
  </si>
  <si>
    <t>202512-NM25-02227</t>
  </si>
  <si>
    <t>202512-NM25-02226</t>
  </si>
  <si>
    <t>202512-NM25-02225</t>
  </si>
  <si>
    <t>202512-NM25-02224</t>
  </si>
  <si>
    <t>202512-NM25-02222</t>
  </si>
  <si>
    <t>202512-NM25-02218</t>
  </si>
  <si>
    <t>202512-NM25-02217</t>
  </si>
  <si>
    <t>202512-NM25-02216</t>
  </si>
  <si>
    <t>202512-NM25-02215</t>
  </si>
  <si>
    <t>202512-NM25-02213</t>
  </si>
  <si>
    <t>202512-NM25-02212</t>
  </si>
  <si>
    <t>202512-NM25-02206</t>
  </si>
  <si>
    <t>202512-NM25-02205</t>
  </si>
  <si>
    <t>202512-NM25-02204</t>
  </si>
  <si>
    <t>202512-NM25-02196</t>
  </si>
  <si>
    <t>202512-NM25-02192</t>
  </si>
  <si>
    <t>202512-NM25-02190</t>
  </si>
  <si>
    <t>202512-NM25-02185</t>
  </si>
  <si>
    <t>202512-NM25-02183</t>
  </si>
  <si>
    <t>202512-NM25-02182</t>
  </si>
  <si>
    <t>202512-NM25-02176</t>
  </si>
  <si>
    <t>202512-NM25-02172</t>
  </si>
  <si>
    <t>202512-NM25-02169</t>
  </si>
  <si>
    <t>202512-NM25-02168</t>
  </si>
  <si>
    <t>202512-NM25-02165</t>
  </si>
  <si>
    <t>202512-NM25-02163</t>
  </si>
  <si>
    <t>202512-NM25-02161</t>
  </si>
  <si>
    <t>202512-NM25-02153</t>
  </si>
  <si>
    <t>202512-NM25-02152</t>
  </si>
  <si>
    <t>202512-NM25-02151</t>
  </si>
  <si>
    <t>202512-NM25-02150</t>
  </si>
  <si>
    <t>202512-NM25-02148</t>
  </si>
  <si>
    <t>202512-NM25-02146</t>
  </si>
  <si>
    <t>202512-NM25-02142</t>
  </si>
  <si>
    <t>202512-NM25-02140</t>
  </si>
  <si>
    <t>202512-NM25-02139</t>
  </si>
  <si>
    <t>202512-NM25-02137</t>
  </si>
  <si>
    <t>202512-NM25-02131</t>
  </si>
  <si>
    <t>202512-NM25-02130</t>
  </si>
  <si>
    <t>202512-NM25-02128</t>
  </si>
  <si>
    <t>202512-NM25-02119</t>
  </si>
  <si>
    <t>202512-NM25-02117</t>
  </si>
  <si>
    <t>202512-NM25-02116</t>
  </si>
  <si>
    <t>202512-NM25-02114</t>
  </si>
  <si>
    <t>202512-NM25-02111</t>
  </si>
  <si>
    <t>202512-NM25-02110</t>
  </si>
  <si>
    <t>202512-NM25-02109</t>
  </si>
  <si>
    <t>202512-NM25-02105</t>
  </si>
  <si>
    <t>202512-NM25-02103</t>
  </si>
  <si>
    <t>202512-NM25-02102</t>
  </si>
  <si>
    <t>202512-NM25-02093</t>
  </si>
  <si>
    <t>202512-NM25-02088</t>
  </si>
  <si>
    <t>202512-NM25-02087</t>
  </si>
  <si>
    <t>202512-NM25-02085</t>
  </si>
  <si>
    <t>202512-NM25-02077</t>
  </si>
  <si>
    <t>202512-NM25-02075</t>
  </si>
  <si>
    <t>202512-NM25-02073</t>
  </si>
  <si>
    <t>202512-NM25-02071</t>
  </si>
  <si>
    <t>202512-NM25-02068</t>
  </si>
  <si>
    <t>202512-NM25-02067</t>
  </si>
  <si>
    <t>202512-NM25-02063</t>
  </si>
  <si>
    <t>202512-NM25-02062</t>
  </si>
  <si>
    <t>202512-NM25-02057</t>
  </si>
  <si>
    <t>202512-NM25-02054</t>
  </si>
  <si>
    <t>202512-NM25-02053</t>
  </si>
  <si>
    <t>202512-NM25-02052</t>
  </si>
  <si>
    <t>202512-NM25-02051</t>
  </si>
  <si>
    <t>202512-NM25-02050</t>
  </si>
  <si>
    <t>202512-NM25-02048</t>
  </si>
  <si>
    <t>202512-NM25-02047</t>
  </si>
  <si>
    <t>202512-NM25-02046</t>
  </si>
  <si>
    <t>202512-NM25-02042</t>
  </si>
  <si>
    <t>202512-NM25-02036</t>
  </si>
  <si>
    <t>202512-NM25-02032</t>
  </si>
  <si>
    <t>202512-NM25-02029</t>
  </si>
  <si>
    <t>202512-NM25-02024</t>
  </si>
  <si>
    <t>202512-NM25-02023</t>
  </si>
  <si>
    <t>202512-NM25-02021</t>
  </si>
  <si>
    <t>202512-NM25-02014</t>
  </si>
  <si>
    <t>202512-NM25-02011</t>
  </si>
  <si>
    <t>202512-NM25-02010</t>
  </si>
  <si>
    <t>202512-NM25-02009</t>
  </si>
  <si>
    <t>202512-NM25-02005</t>
  </si>
  <si>
    <t>202512-NM25-02001</t>
  </si>
  <si>
    <t>202512-NM25-02000</t>
  </si>
  <si>
    <t>202512-NM25-01999</t>
  </si>
  <si>
    <t>202512-NM25-01998</t>
  </si>
  <si>
    <t>202512-NM25-01990</t>
  </si>
  <si>
    <t>202512-NM25-01987</t>
  </si>
  <si>
    <t>202512-NM25-01979</t>
  </si>
  <si>
    <t>202512-NM25-01971</t>
  </si>
  <si>
    <t>202512-NM25-01963</t>
  </si>
  <si>
    <t>202512-NM25-01961</t>
  </si>
  <si>
    <t>202512-NM25-01960</t>
  </si>
  <si>
    <t>202512-NM25-01958</t>
  </si>
  <si>
    <t>202512-NM25-01957</t>
  </si>
  <si>
    <t>202512-NM25-01954</t>
  </si>
  <si>
    <t>202512-NM25-01953</t>
  </si>
  <si>
    <t>202512-NM25-01951</t>
  </si>
  <si>
    <t>202512-NM25-01950</t>
  </si>
  <si>
    <t>202512-NM25-01945</t>
  </si>
  <si>
    <t>202512-NM25-01941</t>
  </si>
  <si>
    <t>202512-NM25-01937</t>
  </si>
  <si>
    <t>202512-NM25-01932</t>
  </si>
  <si>
    <t>202512-NM25-01927</t>
  </si>
  <si>
    <t>202512-NM25-01915</t>
  </si>
  <si>
    <t>202512-NM25-01913</t>
  </si>
  <si>
    <t>202512-NM25-01912</t>
  </si>
  <si>
    <t>202512-NM25-01911</t>
  </si>
  <si>
    <t>202512-NM25-01895</t>
  </si>
  <si>
    <t>202512-NM25-01890</t>
  </si>
  <si>
    <t>202512-NM25-01884</t>
  </si>
  <si>
    <t>202512-NM25-01883</t>
  </si>
  <si>
    <t>202512-NM25-01882</t>
  </si>
  <si>
    <t>202512-NM25-01881</t>
  </si>
  <si>
    <t>202512-NM25-01877</t>
  </si>
  <si>
    <t>202512-NM25-01874</t>
  </si>
  <si>
    <t>202512-NM25-01872</t>
  </si>
  <si>
    <t>202512-NM25-01869</t>
  </si>
  <si>
    <t>202512-NM25-01865</t>
  </si>
  <si>
    <t>202512-NM25-01863</t>
  </si>
  <si>
    <t>202512-NM25-01861</t>
  </si>
  <si>
    <t>202512-NM25-01860</t>
  </si>
  <si>
    <t>202512-NM25-01855</t>
  </si>
  <si>
    <t>202512-NM25-01852</t>
  </si>
  <si>
    <t>202512-NM25-01850</t>
  </si>
  <si>
    <t>202512-NM25-01846</t>
  </si>
  <si>
    <t>202512-NM25-01843</t>
  </si>
  <si>
    <t>202512-NM25-01841</t>
  </si>
  <si>
    <t>202512-NM25-01840</t>
  </si>
  <si>
    <t>202512-NM25-01834</t>
  </si>
  <si>
    <t>202512-NM25-01833</t>
  </si>
  <si>
    <t>202512-NM25-01822</t>
  </si>
  <si>
    <t>202512-NM25-01821</t>
  </si>
  <si>
    <t>202512-NM25-01820</t>
  </si>
  <si>
    <t>202512-NM25-01809</t>
  </si>
  <si>
    <t>202512-NM25-01803</t>
  </si>
  <si>
    <t>202512-NM25-01801</t>
  </si>
  <si>
    <t>202512-NM25-01800</t>
  </si>
  <si>
    <t>202512-NM25-01796</t>
  </si>
  <si>
    <t>202512-NM25-01793</t>
  </si>
  <si>
    <t>202512-NM25-01786</t>
  </si>
  <si>
    <t>202512-NM25-01784</t>
  </si>
  <si>
    <t>202512-NM25-01783</t>
  </si>
  <si>
    <t>202512-NM25-01782</t>
  </si>
  <si>
    <t>202512-NM25-01777</t>
  </si>
  <si>
    <t>202512-NM25-01776</t>
  </si>
  <si>
    <t>202512-NM25-01775</t>
  </si>
  <si>
    <t>202512-NM25-01773</t>
  </si>
  <si>
    <t>202512-NM25-01769</t>
  </si>
  <si>
    <t>202512-NM25-01768</t>
  </si>
  <si>
    <t>202512-NM25-01763</t>
  </si>
  <si>
    <t>202512-NM25-01761</t>
  </si>
  <si>
    <t>202512-NM25-01759</t>
  </si>
  <si>
    <t>202512-NM25-01757</t>
  </si>
  <si>
    <t>202512-NM25-01752</t>
  </si>
  <si>
    <t>202512-NM25-01749</t>
  </si>
  <si>
    <t>202512-NM25-01748</t>
  </si>
  <si>
    <t>202512-NM25-01747</t>
  </si>
  <si>
    <t>202512-NM25-01745</t>
  </si>
  <si>
    <t>202512-NM25-01744</t>
  </si>
  <si>
    <t>202512-NM25-01742</t>
  </si>
  <si>
    <t>202512-NM25-01741</t>
  </si>
  <si>
    <t>202512-NM25-01739</t>
  </si>
  <si>
    <t>202512-NM25-01737</t>
  </si>
  <si>
    <t>202512-NM25-01736</t>
  </si>
  <si>
    <t>202512-NM25-01726</t>
  </si>
  <si>
    <t>202512-NM25-01724</t>
  </si>
  <si>
    <t>202512-NM25-01722</t>
  </si>
  <si>
    <t>202512-NM25-01720</t>
  </si>
  <si>
    <t>202512-NM25-01719</t>
  </si>
  <si>
    <t>202512-NM25-01718</t>
  </si>
  <si>
    <t>202512-NM25-01712</t>
  </si>
  <si>
    <t>202512-NM25-01709</t>
  </si>
  <si>
    <t>202512-NM25-01705</t>
  </si>
  <si>
    <t>202512-NM25-01703</t>
  </si>
  <si>
    <t>202512-NM25-01701</t>
  </si>
  <si>
    <t>202512-NM25-01700</t>
  </si>
  <si>
    <t>202512-NM25-01698</t>
  </si>
  <si>
    <t>202512-NM25-01697</t>
  </si>
  <si>
    <t>202512-NM25-01695</t>
  </si>
  <si>
    <t>202512-NM25-01694</t>
  </si>
  <si>
    <t>202512-NM25-01690</t>
  </si>
  <si>
    <t>202512-NM25-01689</t>
  </si>
  <si>
    <t>202512-NM25-01688</t>
  </si>
  <si>
    <t>202512-NM25-01687</t>
  </si>
  <si>
    <t>202512-NM25-01686</t>
  </si>
  <si>
    <t>202512-NM25-01685</t>
  </si>
  <si>
    <t>202512-NM25-01684</t>
  </si>
  <si>
    <t>202512-NM25-01683</t>
  </si>
  <si>
    <t>202512-NM25-01682</t>
  </si>
  <si>
    <t>202512-NM25-01674</t>
  </si>
  <si>
    <t>202512-NM25-01672</t>
  </si>
  <si>
    <t>202512-NM25-01671</t>
  </si>
  <si>
    <t>202512-NM25-01670</t>
  </si>
  <si>
    <t>202512-NM25-01668</t>
  </si>
  <si>
    <t>202512-NM25-01667</t>
  </si>
  <si>
    <t>202512-NM25-01665</t>
  </si>
  <si>
    <t>202512-NM25-01664</t>
  </si>
  <si>
    <t>202512-NM25-01663</t>
  </si>
  <si>
    <t>202512-NM25-01655</t>
  </si>
  <si>
    <t>202512-NM25-01650</t>
  </si>
  <si>
    <t>202512-NM25-01636</t>
  </si>
  <si>
    <t>202512-NM25-01632</t>
  </si>
  <si>
    <t>202512-NM25-01631</t>
  </si>
  <si>
    <t>202512-NM25-01630</t>
  </si>
  <si>
    <t>202512-NM25-01629</t>
  </si>
  <si>
    <t>202512-NM25-01628</t>
  </si>
  <si>
    <t>202512-NM25-01626</t>
  </si>
  <si>
    <t>202512-NM25-01623</t>
  </si>
  <si>
    <t>202512-NM25-01621</t>
  </si>
  <si>
    <t>202512-NM25-01620</t>
  </si>
  <si>
    <t>202512-NM25-01619</t>
  </si>
  <si>
    <t>202512-NM25-01614</t>
  </si>
  <si>
    <t>202512-NM25-01613</t>
  </si>
  <si>
    <t>202512-NM25-01608</t>
  </si>
  <si>
    <t>202512-NM25-01604</t>
  </si>
  <si>
    <t>202512-NM25-01603</t>
  </si>
  <si>
    <t>202512-NM25-01602</t>
  </si>
  <si>
    <t>202512-NM25-01601</t>
  </si>
  <si>
    <t>202512-NM25-01600</t>
  </si>
  <si>
    <t>202512-NM25-01599</t>
  </si>
  <si>
    <t>202512-NM25-01596</t>
  </si>
  <si>
    <t>202512-NM25-01595</t>
  </si>
  <si>
    <t>202512-NM25-01594</t>
  </si>
  <si>
    <t>202512-NM25-01593</t>
  </si>
  <si>
    <t>202512-NM25-01592</t>
  </si>
  <si>
    <t>202512-NM25-01590</t>
  </si>
  <si>
    <t>202512-NM25-01589</t>
  </si>
  <si>
    <t>202512-NM25-01588</t>
  </si>
  <si>
    <t>202512-NM25-01586</t>
  </si>
  <si>
    <t>202512-NM25-01584</t>
  </si>
  <si>
    <t>202512-NM25-01583</t>
  </si>
  <si>
    <t>202512-NM25-01582</t>
  </si>
  <si>
    <t>202512-NM25-01581</t>
  </si>
  <si>
    <t>202512-NM25-01580</t>
  </si>
  <si>
    <t>202512-NM25-01578</t>
  </si>
  <si>
    <t>202512-NM25-01576</t>
  </si>
  <si>
    <t>202512-NM25-01574</t>
  </si>
  <si>
    <t>202512-NM25-01573</t>
  </si>
  <si>
    <t>202512-NM25-01572</t>
  </si>
  <si>
    <t>202512-NM25-01571</t>
  </si>
  <si>
    <t>202512-NM25-01570</t>
  </si>
  <si>
    <t>202512-NM25-01567</t>
  </si>
  <si>
    <t>202512-NM25-01564</t>
  </si>
  <si>
    <t>202512-NM25-01562</t>
  </si>
  <si>
    <t>202512-NM25-01560</t>
  </si>
  <si>
    <t>202512-NM25-01559</t>
  </si>
  <si>
    <t>202512-NM25-01555</t>
  </si>
  <si>
    <t>202512-NM25-01553</t>
  </si>
  <si>
    <t>202512-NM25-01552</t>
  </si>
  <si>
    <t>202512-NM25-01550</t>
  </si>
  <si>
    <t>202512-NM25-01549</t>
  </si>
  <si>
    <t>202512-NM25-01548</t>
  </si>
  <si>
    <t>202512-NM25-01544</t>
  </si>
  <si>
    <t>202512-NM25-01542</t>
  </si>
  <si>
    <t>202512-NM25-01540</t>
  </si>
  <si>
    <t>202512-NM25-01538</t>
  </si>
  <si>
    <t>202512-NM25-01534</t>
  </si>
  <si>
    <t>202512-NM25-01531</t>
  </si>
  <si>
    <t>202512-NM25-01529</t>
  </si>
  <si>
    <t>202512-NM25-01526</t>
  </si>
  <si>
    <t>202512-NM25-01523</t>
  </si>
  <si>
    <t>202512-NM25-01516</t>
  </si>
  <si>
    <t>202512-NM25-01515</t>
  </si>
  <si>
    <t>202512-NM25-01514</t>
  </si>
  <si>
    <t>202512-NM25-01512</t>
  </si>
  <si>
    <t>202512-NM25-01511</t>
  </si>
  <si>
    <t>202512-NM25-01509</t>
  </si>
  <si>
    <t>202512-NM25-01507</t>
  </si>
  <si>
    <t>202512-NM25-01506</t>
  </si>
  <si>
    <t>202512-NM25-01501</t>
  </si>
  <si>
    <t>202512-NM25-01500</t>
  </si>
  <si>
    <t>202512-NM25-01498</t>
  </si>
  <si>
    <t>202512-NM25-01495</t>
  </si>
  <si>
    <t>202512-NM25-01494</t>
  </si>
  <si>
    <t>202512-NM25-01492</t>
  </si>
  <si>
    <t>202512-NM25-01491</t>
  </si>
  <si>
    <t>202512-NM25-01489</t>
  </si>
  <si>
    <t>202512-NM25-01488</t>
  </si>
  <si>
    <t>202512-NM25-01486</t>
  </si>
  <si>
    <t>202512-NM25-01484</t>
  </si>
  <si>
    <t>202512-NM25-01483</t>
  </si>
  <si>
    <t>202512-NM25-01474</t>
  </si>
  <si>
    <t>202512-NM25-01444</t>
  </si>
  <si>
    <t>202512-NM25-01443</t>
  </si>
  <si>
    <t>202512-NM25-01442</t>
  </si>
  <si>
    <t>202512-NM25-01439</t>
  </si>
  <si>
    <t>202512-NM25-01437</t>
  </si>
  <si>
    <t>202512-NM25-01435</t>
  </si>
  <si>
    <t>202512-NM25-01433</t>
  </si>
  <si>
    <t>202512-NM25-01432</t>
  </si>
  <si>
    <t>202512-NM25-01429</t>
  </si>
  <si>
    <t>202512-NM25-01426</t>
  </si>
  <si>
    <t>202512-NM25-01423</t>
  </si>
  <si>
    <t>202512-NM25-01421</t>
  </si>
  <si>
    <t>202512-NM25-01416</t>
  </si>
  <si>
    <t>202512-NM25-01414</t>
  </si>
  <si>
    <t>202512-NM25-01413</t>
  </si>
  <si>
    <t>202512-NM25-01412</t>
  </si>
  <si>
    <t>202512-NM25-01411</t>
  </si>
  <si>
    <t>202512-NM25-01410</t>
  </si>
  <si>
    <t>202512-NM25-01408</t>
  </si>
  <si>
    <t>202512-NM25-01404</t>
  </si>
  <si>
    <t>202512-NM25-01403</t>
  </si>
  <si>
    <t>202512-NM25-01400</t>
  </si>
  <si>
    <t>202512-NM25-01393</t>
  </si>
  <si>
    <t>202512-NM25-01387</t>
  </si>
  <si>
    <t>202512-NM25-01386</t>
  </si>
  <si>
    <t>202512-NM25-01384</t>
  </si>
  <si>
    <t>202512-NM25-01380</t>
  </si>
  <si>
    <t>202512-NM25-01378</t>
  </si>
  <si>
    <t>202512-NM25-01374</t>
  </si>
  <si>
    <t>202512-NM25-01373</t>
  </si>
  <si>
    <t>202512-NM25-01370</t>
  </si>
  <si>
    <t>202512-NM25-01369</t>
  </si>
  <si>
    <t>202512-NM25-01368</t>
  </si>
  <si>
    <t>202512-NM25-01366</t>
  </si>
  <si>
    <t>202512-NM25-01362</t>
  </si>
  <si>
    <t>202512-NM25-01361</t>
  </si>
  <si>
    <t>202512-NM25-01360</t>
  </si>
  <si>
    <t>202512-NM25-01356</t>
  </si>
  <si>
    <t>202512-NM25-01354</t>
  </si>
  <si>
    <t>202512-NM25-01352</t>
  </si>
  <si>
    <t>202512-NM25-01348</t>
  </si>
  <si>
    <t>202512-NM25-01345</t>
  </si>
  <si>
    <t>202512-NM25-01343</t>
  </si>
  <si>
    <t>202512-NM25-01341</t>
  </si>
  <si>
    <t>202512-NM25-01340</t>
  </si>
  <si>
    <t>202512-NM25-01337</t>
  </si>
  <si>
    <t>202512-NM25-01334</t>
  </si>
  <si>
    <t>202512-NM25-01329</t>
  </si>
  <si>
    <t>202512-NM25-01326</t>
  </si>
  <si>
    <t>202512-NM25-01324</t>
  </si>
  <si>
    <t>202512-NM25-01323</t>
  </si>
  <si>
    <t>202512-NM25-01322</t>
  </si>
  <si>
    <t>202512-NM25-01320</t>
  </si>
  <si>
    <t>202512-NM25-01317</t>
  </si>
  <si>
    <t>202512-NM25-01314</t>
  </si>
  <si>
    <t>202512-NM25-01307</t>
  </si>
  <si>
    <t>202512-NM25-01306</t>
  </si>
  <si>
    <t>202512-NM25-01304</t>
  </si>
  <si>
    <t>202512-NM25-01303</t>
  </si>
  <si>
    <t>202512-NM25-01302</t>
  </si>
  <si>
    <t>202512-NM25-01301</t>
  </si>
  <si>
    <t>202512-NM25-01300</t>
  </si>
  <si>
    <t>202512-NM25-01296</t>
  </si>
  <si>
    <t>202512-NM25-01295</t>
  </si>
  <si>
    <t>202512-NM25-01294</t>
  </si>
  <si>
    <t>202512-NM25-01292</t>
  </si>
  <si>
    <t>202512-NM25-01291</t>
  </si>
  <si>
    <t>202512-NM25-01290</t>
  </si>
  <si>
    <t>202512-NM25-01289</t>
  </si>
  <si>
    <t>202512-NM25-01288</t>
  </si>
  <si>
    <t>202512-NM25-01283</t>
  </si>
  <si>
    <t>202512-NM25-01279</t>
  </si>
  <si>
    <t>202512-NM25-01278</t>
  </si>
  <si>
    <t>202512-NM25-01274</t>
  </si>
  <si>
    <t>202512-NM25-01266</t>
  </si>
  <si>
    <t>202512-NM25-01262</t>
  </si>
  <si>
    <t>202512-NM25-01258</t>
  </si>
  <si>
    <t>202512-NM25-01256</t>
  </si>
  <si>
    <t>202512-NM25-01255</t>
  </si>
  <si>
    <t>202512-NM25-01253</t>
  </si>
  <si>
    <t>202512-NM25-01252</t>
  </si>
  <si>
    <t>202512-NM25-01247</t>
  </si>
  <si>
    <t>202512-NM25-01240</t>
  </si>
  <si>
    <t>202512-NM25-01238</t>
  </si>
  <si>
    <t>202512-NM25-01234</t>
  </si>
  <si>
    <t>202512-NM25-01231</t>
  </si>
  <si>
    <t>202512-NM25-01230</t>
  </si>
  <si>
    <t>202512-NM25-01229</t>
  </si>
  <si>
    <t>202512-NM25-01215</t>
  </si>
  <si>
    <t>202512-NM25-01213</t>
  </si>
  <si>
    <t>202512-NM25-01202</t>
  </si>
  <si>
    <t>202512-NM25-01201</t>
  </si>
  <si>
    <t>202512-NM25-01195</t>
  </si>
  <si>
    <t>202512-NM25-01190</t>
  </si>
  <si>
    <t>202512-NM25-01189</t>
  </si>
  <si>
    <t>202512-NM25-01187</t>
  </si>
  <si>
    <t>202512-NM25-01186</t>
  </si>
  <si>
    <t>202512-NM25-01185</t>
  </si>
  <si>
    <t>202512-NM25-01182</t>
  </si>
  <si>
    <t>202512-NM25-01175</t>
  </si>
  <si>
    <t>202512-NM25-01174</t>
  </si>
  <si>
    <t>202512-NM25-01171</t>
  </si>
  <si>
    <t>202512-NM25-01170</t>
  </si>
  <si>
    <t>202512-NM25-01167</t>
  </si>
  <si>
    <t>202512-NM25-01166</t>
  </si>
  <si>
    <t>202512-NM25-01165</t>
  </si>
  <si>
    <t>202512-NM25-01163</t>
  </si>
  <si>
    <t>202512-NM25-01162</t>
  </si>
  <si>
    <t>202512-NM25-01160</t>
  </si>
  <si>
    <t>202512-NM25-01158</t>
  </si>
  <si>
    <t>202512-NM25-01156</t>
  </si>
  <si>
    <t>202512-NM25-01155</t>
  </si>
  <si>
    <t>202512-NM25-01152</t>
  </si>
  <si>
    <t>202512-NM25-01148</t>
  </si>
  <si>
    <t>202512-NM25-01147</t>
  </si>
  <si>
    <t>202512-NM25-01145</t>
  </si>
  <si>
    <t>202512-NM25-01142</t>
  </si>
  <si>
    <t>202512-NM25-01141</t>
  </si>
  <si>
    <t>202512-NM25-01140</t>
  </si>
  <si>
    <t>202512-NM25-01139</t>
  </si>
  <si>
    <t>202512-NM25-01132</t>
  </si>
  <si>
    <t>202512-NM25-01129</t>
  </si>
  <si>
    <t>202512-NM25-01128</t>
  </si>
  <si>
    <t>202512-NM25-01125</t>
  </si>
  <si>
    <t>202512-NM25-01119</t>
  </si>
  <si>
    <t>202512-NM25-01117</t>
  </si>
  <si>
    <t>202512-NM25-01116</t>
  </si>
  <si>
    <t>202512-NM25-01115</t>
  </si>
  <si>
    <t>202512-NM25-01110</t>
  </si>
  <si>
    <t>202512-NM25-01109</t>
  </si>
  <si>
    <t>202512-NM25-01106</t>
  </si>
  <si>
    <t>202512-NM25-01105</t>
  </si>
  <si>
    <t>202512-NM25-01103</t>
  </si>
  <si>
    <t>202512-NM25-01102</t>
  </si>
  <si>
    <t>202512-NM25-01097</t>
  </si>
  <si>
    <t>202512-NM25-01096</t>
  </si>
  <si>
    <t>202512-NM25-01095</t>
  </si>
  <si>
    <t>202512-NM25-01093</t>
  </si>
  <si>
    <t>202512-NM25-01091</t>
  </si>
  <si>
    <t>202512-NM25-01090</t>
  </si>
  <si>
    <t>202512-NM25-01089</t>
  </si>
  <si>
    <t>202512-NM25-01086</t>
  </si>
  <si>
    <t>202512-NM25-01085</t>
  </si>
  <si>
    <t>202512-NM25-01084</t>
  </si>
  <si>
    <t>202512-NM25-01079</t>
  </si>
  <si>
    <t>202512-NM25-01077</t>
  </si>
  <si>
    <t>202512-NM25-01073</t>
  </si>
  <si>
    <t>202512-NM25-01067</t>
  </si>
  <si>
    <t>202512-NM25-01066</t>
  </si>
  <si>
    <t>202512-NM25-01058</t>
  </si>
  <si>
    <t>202512-NM25-01057</t>
  </si>
  <si>
    <t>202512-NM25-01054</t>
  </si>
  <si>
    <t>202512-NM25-01049</t>
  </si>
  <si>
    <t>202512-NM25-01047</t>
  </si>
  <si>
    <t>202512-NM25-01043</t>
  </si>
  <si>
    <t>202512-NM25-01041</t>
  </si>
  <si>
    <t>202512-NM25-01035</t>
  </si>
  <si>
    <t>202512-NM25-01034</t>
  </si>
  <si>
    <t>202512-NM25-01032</t>
  </si>
  <si>
    <t>202512-NM25-01029</t>
  </si>
  <si>
    <t>202512-NM25-01028</t>
  </si>
  <si>
    <t>202512-NM25-01027</t>
  </si>
  <si>
    <t>202512-NM25-01026</t>
  </si>
  <si>
    <t>202512-NM25-01024</t>
  </si>
  <si>
    <t>202512-NM25-01022</t>
  </si>
  <si>
    <t>202512-NM25-01020</t>
  </si>
  <si>
    <t>202512-NM25-01015</t>
  </si>
  <si>
    <t>202512-NM25-01012</t>
  </si>
  <si>
    <t>202512-NM25-01009</t>
  </si>
  <si>
    <t>202512-NM25-01008</t>
  </si>
  <si>
    <t>202512-NM25-01006</t>
  </si>
  <si>
    <t>202512-NM25-01005</t>
  </si>
  <si>
    <t>202512-NM25-01004</t>
  </si>
  <si>
    <t>202512-NM25-01001</t>
  </si>
  <si>
    <t>202512-NM25-00997</t>
  </si>
  <si>
    <t>202512-NM25-00996</t>
  </si>
  <si>
    <t>202512-NM25-00995</t>
  </si>
  <si>
    <t>202512-NM25-00993</t>
  </si>
  <si>
    <t>202512-NM25-00989</t>
  </si>
  <si>
    <t>202512-NM25-00988</t>
  </si>
  <si>
    <t>202512-NM25-00983</t>
  </si>
  <si>
    <t>202512-NM25-00982</t>
  </si>
  <si>
    <t>202512-NM25-00980</t>
  </si>
  <si>
    <t>202512-NM25-00979</t>
  </si>
  <si>
    <t>202512-NM25-00978</t>
  </si>
  <si>
    <t>202512-NM25-00977</t>
  </si>
  <si>
    <t>202512-NM25-00975</t>
  </si>
  <si>
    <t>202512-NM25-00974</t>
  </si>
  <si>
    <t>202512-NM25-00973</t>
  </si>
  <si>
    <t>202512-NM25-00971</t>
  </si>
  <si>
    <t>202512-NM25-00970</t>
  </si>
  <si>
    <t>202512-NM25-00969</t>
  </si>
  <si>
    <t>202512-NM25-00968</t>
  </si>
  <si>
    <t>202512-NM25-00966</t>
  </si>
  <si>
    <t>202512-NM25-00965</t>
  </si>
  <si>
    <t>202512-NM25-00964</t>
  </si>
  <si>
    <t>202512-NM25-00961</t>
  </si>
  <si>
    <t>202512-NM25-00959</t>
  </si>
  <si>
    <t>202512-NM25-00958</t>
  </si>
  <si>
    <t>202512-NM25-00957</t>
  </si>
  <si>
    <t>202512-NM25-00956</t>
  </si>
  <si>
    <t>202512-NM25-00955</t>
  </si>
  <si>
    <t>202512-NM25-00953</t>
  </si>
  <si>
    <t>202512-NM25-00952</t>
  </si>
  <si>
    <t>202512-NM25-00951</t>
  </si>
  <si>
    <t>202512-NM25-00950</t>
  </si>
  <si>
    <t>202512-NM25-00949</t>
  </si>
  <si>
    <t>202512-NM25-00947</t>
  </si>
  <si>
    <t>202512-NM25-00946</t>
  </si>
  <si>
    <t>202512-NM25-00944</t>
  </si>
  <si>
    <t>202512-NM25-00943</t>
  </si>
  <si>
    <t>202512-NM25-00942</t>
  </si>
  <si>
    <t>202512-NM25-00941</t>
  </si>
  <si>
    <t>202512-NM25-00934</t>
  </si>
  <si>
    <t>202512-NM25-00933</t>
  </si>
  <si>
    <t>202512-NM25-00930</t>
  </si>
  <si>
    <t>202512-NM25-00929</t>
  </si>
  <si>
    <t>202512-NM25-00928</t>
  </si>
  <si>
    <t>202512-NM25-00923</t>
  </si>
  <si>
    <t>202512-NM25-00922</t>
  </si>
  <si>
    <t>202512-NM25-00917</t>
  </si>
  <si>
    <t>202512-NM25-00916</t>
  </si>
  <si>
    <t>202512-NM25-00914</t>
  </si>
  <si>
    <t>202512-NM25-00912</t>
  </si>
  <si>
    <t>202512-NM25-00911</t>
  </si>
  <si>
    <t>202512-NM25-00910</t>
  </si>
  <si>
    <t>202512-NM25-00908</t>
  </si>
  <si>
    <t>202512-NM25-00907</t>
  </si>
  <si>
    <t>202512-NM25-00904</t>
  </si>
  <si>
    <t>202512-NM25-00902</t>
  </si>
  <si>
    <t>202512-NM25-00897</t>
  </si>
  <si>
    <t>202512-NM25-00893</t>
  </si>
  <si>
    <t>202512-NM25-00892</t>
  </si>
  <si>
    <t>202512-NM25-00889</t>
  </si>
  <si>
    <t>202512-NM25-00888</t>
  </si>
  <si>
    <t>202512-NM25-00885</t>
  </si>
  <si>
    <t>202512-NM25-00884</t>
  </si>
  <si>
    <t>202512-NM25-00882</t>
  </si>
  <si>
    <t>202512-NM25-00881</t>
  </si>
  <si>
    <t>202512-NM25-00880</t>
  </si>
  <si>
    <t>202512-NM25-00879</t>
  </si>
  <si>
    <t>202512-NM25-00877</t>
  </si>
  <si>
    <t>202512-NM25-00874</t>
  </si>
  <si>
    <t>202512-NM25-00871</t>
  </si>
  <si>
    <t>202512-NM25-00870</t>
  </si>
  <si>
    <t>202512-NM25-00868</t>
  </si>
  <si>
    <t>202512-NM25-00867</t>
  </si>
  <si>
    <t>202512-NM25-00866</t>
  </si>
  <si>
    <t>202512-NM25-00864</t>
  </si>
  <si>
    <t>202512-NM25-00862</t>
  </si>
  <si>
    <t>202512-NM25-00861</t>
  </si>
  <si>
    <t>202512-NM25-00860</t>
  </si>
  <si>
    <t>202512-NM25-00857</t>
  </si>
  <si>
    <t>202512-NM25-00856</t>
  </si>
  <si>
    <t>202512-NM25-00854</t>
  </si>
  <si>
    <t>202512-NM25-00849</t>
  </si>
  <si>
    <t>202512-NM25-00848</t>
  </si>
  <si>
    <t>202512-NM25-00847</t>
  </si>
  <si>
    <t>202512-NM25-00846</t>
  </si>
  <si>
    <t>202512-NM25-00843</t>
  </si>
  <si>
    <t>202512-NM25-00842</t>
  </si>
  <si>
    <t>202512-NM25-00840</t>
  </si>
  <si>
    <t>202512-NM25-00839</t>
  </si>
  <si>
    <t>202512-NM25-00837</t>
  </si>
  <si>
    <t>202512-NM25-00831</t>
  </si>
  <si>
    <t>202512-NM25-00829</t>
  </si>
  <si>
    <t>202512-NM25-00827</t>
  </si>
  <si>
    <t>202512-NM25-00824</t>
  </si>
  <si>
    <t>202512-NM25-00823</t>
  </si>
  <si>
    <t>202512-NM25-00822</t>
  </si>
  <si>
    <t>202512-NM25-00821</t>
  </si>
  <si>
    <t>202512-NM25-00820</t>
  </si>
  <si>
    <t>202512-NM25-00817</t>
  </si>
  <si>
    <t>202512-NM25-00816</t>
  </si>
  <si>
    <t>202512-NM25-00815</t>
  </si>
  <si>
    <t>202512-NM25-00812</t>
  </si>
  <si>
    <t>202512-NM25-00811</t>
  </si>
  <si>
    <t>202512-NM25-00810</t>
  </si>
  <si>
    <t>202512-NM25-00808</t>
  </si>
  <si>
    <t>202512-NM25-00807</t>
  </si>
  <si>
    <t>202512-NM25-00805</t>
  </si>
  <si>
    <t>202512-NM25-00803</t>
  </si>
  <si>
    <t>202512-NM25-00801</t>
  </si>
  <si>
    <t>202512-NM25-00795</t>
  </si>
  <si>
    <t>202512-NM25-00794</t>
  </si>
  <si>
    <t>202512-NM25-00793</t>
  </si>
  <si>
    <t>202512-NM25-00790</t>
  </si>
  <si>
    <t>202512-NM25-00789</t>
  </si>
  <si>
    <t>202512-NM25-00787</t>
  </si>
  <si>
    <t>202512-NM25-00786</t>
  </si>
  <si>
    <t>202512-NM25-00785</t>
  </si>
  <si>
    <t>202512-NM25-00784</t>
  </si>
  <si>
    <t>202512-NM25-00783</t>
  </si>
  <si>
    <t>202512-NM25-00782</t>
  </si>
  <si>
    <t>202512-NM25-00779</t>
  </si>
  <si>
    <t>202512-NM25-00777</t>
  </si>
  <si>
    <t>202512-NM25-00775</t>
  </si>
  <si>
    <t>202512-NM25-00773</t>
  </si>
  <si>
    <t>202512-NM25-00769</t>
  </si>
  <si>
    <t>202512-NM25-00768</t>
  </si>
  <si>
    <t>202512-NM25-00765</t>
  </si>
  <si>
    <t>202512-NM25-00761</t>
  </si>
  <si>
    <t>202512-NM25-00759</t>
  </si>
  <si>
    <t>202512-NM25-00757</t>
  </si>
  <si>
    <t>202512-NM25-00756</t>
  </si>
  <si>
    <t>202512-NM25-00755</t>
  </si>
  <si>
    <t>202512-NM25-00754</t>
  </si>
  <si>
    <t>202512-NM25-00753</t>
  </si>
  <si>
    <t>202512-NM25-00752</t>
  </si>
  <si>
    <t>202512-NM25-00751</t>
  </si>
  <si>
    <t>202512-NM25-00750</t>
  </si>
  <si>
    <t>202512-NM25-00747</t>
  </si>
  <si>
    <t>202512-NM25-00746</t>
  </si>
  <si>
    <t>202512-NM25-00745</t>
  </si>
  <si>
    <t>202512-NM25-00741</t>
  </si>
  <si>
    <t>202512-NM25-00740</t>
  </si>
  <si>
    <t>202512-NM25-00739</t>
  </si>
  <si>
    <t>202512-NM25-00737</t>
  </si>
  <si>
    <t>202512-NM25-00736</t>
  </si>
  <si>
    <t>202512-NM25-00731</t>
  </si>
  <si>
    <t>202512-NM25-00728</t>
  </si>
  <si>
    <t>202512-NM25-00727</t>
  </si>
  <si>
    <t>202512-NM25-00723</t>
  </si>
  <si>
    <t>202512-NM25-00721</t>
  </si>
  <si>
    <t>202512-NM25-00719</t>
  </si>
  <si>
    <t>202512-NM25-00718</t>
  </si>
  <si>
    <t>202512-NM25-00712</t>
  </si>
  <si>
    <t>202512-NM25-00710</t>
  </si>
  <si>
    <t>202512-NM25-00706</t>
  </si>
  <si>
    <t>202512-NM25-00701</t>
  </si>
  <si>
    <t>202512-NM25-00699</t>
  </si>
  <si>
    <t>202512-NM25-00697</t>
  </si>
  <si>
    <t>202512-NM25-00692</t>
  </si>
  <si>
    <t>202512-NM25-00685</t>
  </si>
  <si>
    <t>202512-NM25-00681</t>
  </si>
  <si>
    <t>202512-NM25-00676</t>
  </si>
  <si>
    <t>202512-NM25-00675</t>
  </si>
  <si>
    <t>202512-NM25-00674</t>
  </si>
  <si>
    <t>202512-NM25-00673</t>
  </si>
  <si>
    <t>202512-NM25-00671</t>
  </si>
  <si>
    <t>202512-NM25-00669</t>
  </si>
  <si>
    <t>202512-NM25-00667</t>
  </si>
  <si>
    <t>202512-NM25-00666</t>
  </si>
  <si>
    <t>202512-NM25-00663</t>
  </si>
  <si>
    <t>202512-NM25-00662</t>
  </si>
  <si>
    <t>202512-NM25-00659</t>
  </si>
  <si>
    <t>202512-NM25-00655</t>
  </si>
  <si>
    <t>202512-NM25-00651</t>
  </si>
  <si>
    <t>202512-NM25-00649</t>
  </si>
  <si>
    <t>202512-NM25-00648</t>
  </si>
  <si>
    <t>202512-NM25-00646</t>
  </si>
  <si>
    <t>202512-NM25-00644</t>
  </si>
  <si>
    <t>202512-NM25-00643</t>
  </si>
  <si>
    <t>202512-NM25-00638</t>
  </si>
  <si>
    <t>202512-NM25-00635</t>
  </si>
  <si>
    <t>202512-NM25-00633</t>
  </si>
  <si>
    <t>202512-NM25-00632</t>
  </si>
  <si>
    <t>202512-NM25-00630</t>
  </si>
  <si>
    <t>202512-NM25-00629</t>
  </si>
  <si>
    <t>202512-NM25-00628</t>
  </si>
  <si>
    <t>202512-NM25-00627</t>
  </si>
  <si>
    <t>202512-NM25-00626</t>
  </si>
  <si>
    <t>202512-NM25-00624</t>
  </si>
  <si>
    <t>202512-NM25-00622</t>
  </si>
  <si>
    <t>202512-NM25-00620</t>
  </si>
  <si>
    <t>202512-NM25-00615</t>
  </si>
  <si>
    <t>202512-NM25-00613</t>
  </si>
  <si>
    <t>202512-NM25-00610</t>
  </si>
  <si>
    <t>202512-NM25-00608</t>
  </si>
  <si>
    <t>202512-NM25-00607</t>
  </si>
  <si>
    <t>202512-NM25-00606</t>
  </si>
  <si>
    <t>202512-NM25-00603</t>
  </si>
  <si>
    <t>202512-NM25-00602</t>
  </si>
  <si>
    <t>202512-NM25-00594</t>
  </si>
  <si>
    <t>202512-NM25-00591</t>
  </si>
  <si>
    <t>202512-NM25-00590</t>
  </si>
  <si>
    <t>202512-NM25-00586</t>
  </si>
  <si>
    <t>202512-NM25-00584</t>
  </si>
  <si>
    <t>202512-NM25-00582</t>
  </si>
  <si>
    <t>202512-NM25-00573</t>
  </si>
  <si>
    <t>202512-NM25-00570</t>
  </si>
  <si>
    <t>202512-NM25-00565</t>
  </si>
  <si>
    <t>202512-NM25-00564</t>
  </si>
  <si>
    <t>202512-NM25-00561</t>
  </si>
  <si>
    <t>202512-NM25-00560</t>
  </si>
  <si>
    <t>202512-NM25-00559</t>
  </si>
  <si>
    <t>202512-NM25-00557</t>
  </si>
  <si>
    <t>202512-NM25-00556</t>
  </si>
  <si>
    <t>202512-NM25-00555</t>
  </si>
  <si>
    <t>202512-NM25-00552</t>
  </si>
  <si>
    <t>202512-NM25-00551</t>
  </si>
  <si>
    <t>202512-NM25-00548</t>
  </si>
  <si>
    <t>202512-NM25-00545</t>
  </si>
  <si>
    <t>202512-NM25-00542</t>
  </si>
  <si>
    <t>202512-NM25-00541</t>
  </si>
  <si>
    <t>202512-NM25-00540</t>
  </si>
  <si>
    <t>202512-NM25-00537</t>
  </si>
  <si>
    <t>202512-NM25-00536</t>
  </si>
  <si>
    <t>202512-NM25-00533</t>
  </si>
  <si>
    <t>202512-NM25-00532</t>
  </si>
  <si>
    <t>202512-NM25-00525</t>
  </si>
  <si>
    <t>202512-NM25-00524</t>
  </si>
  <si>
    <t>202512-NM25-00523</t>
  </si>
  <si>
    <t>202512-NM25-00522</t>
  </si>
  <si>
    <t>202512-NM25-00521</t>
  </si>
  <si>
    <t>202512-NM25-00518</t>
  </si>
  <si>
    <t>202512-NM25-00517</t>
  </si>
  <si>
    <t>202512-NM25-00515</t>
  </si>
  <si>
    <t>202512-NM25-00511</t>
  </si>
  <si>
    <t>202512-NM25-00507</t>
  </si>
  <si>
    <t>202512-NM25-00506</t>
  </si>
  <si>
    <t>202512-NM25-00503</t>
  </si>
  <si>
    <t>202512-NM25-00501</t>
  </si>
  <si>
    <t>202512-NM25-00499</t>
  </si>
  <si>
    <t>202512-NM25-00497</t>
  </si>
  <si>
    <t>202512-NM25-00492</t>
  </si>
  <si>
    <t>202512-NM25-00491</t>
  </si>
  <si>
    <t>202512-NM25-00490</t>
  </si>
  <si>
    <t>202512-NM25-00489</t>
  </si>
  <si>
    <t>202512-NM25-00488</t>
  </si>
  <si>
    <t>202512-NM25-00487</t>
  </si>
  <si>
    <t>202512-NM25-00484</t>
  </si>
  <si>
    <t>202512-NM25-00482</t>
  </si>
  <si>
    <t>202512-NM25-00480</t>
  </si>
  <si>
    <t>202512-NM25-00479</t>
  </si>
  <si>
    <t>202512-NM25-00477</t>
  </si>
  <si>
    <t>202512-NM25-00476</t>
  </si>
  <si>
    <t>202512-NM25-00475</t>
  </si>
  <si>
    <t>202512-NM25-00474</t>
  </si>
  <si>
    <t>202512-NM25-00473</t>
  </si>
  <si>
    <t>202512-NM25-00472</t>
  </si>
  <si>
    <t>202512-NM25-00470</t>
  </si>
  <si>
    <t>202512-NM25-00469</t>
  </si>
  <si>
    <t>202512-NM25-00463</t>
  </si>
  <si>
    <t>202512-NM25-00461</t>
  </si>
  <si>
    <t>202512-NM25-00458</t>
  </si>
  <si>
    <t>202512-NM25-00457</t>
  </si>
  <si>
    <t>202512-NM25-00456</t>
  </si>
  <si>
    <t>202512-NM25-00454</t>
  </si>
  <si>
    <t>202512-NM25-00453</t>
  </si>
  <si>
    <t>202512-NM25-00452</t>
  </si>
  <si>
    <t>202512-NM25-00451</t>
  </si>
  <si>
    <t>202512-NM25-00449</t>
  </si>
  <si>
    <t>202512-NM25-00448</t>
  </si>
  <si>
    <t>202512-NM25-00447</t>
  </si>
  <si>
    <t>202512-NM25-00446</t>
  </si>
  <si>
    <t>202512-NM25-00444</t>
  </si>
  <si>
    <t>202512-NM25-00443</t>
  </si>
  <si>
    <t>202512-NM25-00442</t>
  </si>
  <si>
    <t>202512-NM25-00438</t>
  </si>
  <si>
    <t>202512-NM25-00436</t>
  </si>
  <si>
    <t>202512-NM25-00434</t>
  </si>
  <si>
    <t>202512-NM25-00433</t>
  </si>
  <si>
    <t>202512-NM25-00432</t>
  </si>
  <si>
    <t>202512-NM25-00429</t>
  </si>
  <si>
    <t>202512-NM25-00428</t>
  </si>
  <si>
    <t>202512-NM25-00427</t>
  </si>
  <si>
    <t>202512-NM25-00426</t>
  </si>
  <si>
    <t>202512-NM25-00423</t>
  </si>
  <si>
    <t>202512-NM25-00422</t>
  </si>
  <si>
    <t>202512-NM25-00421</t>
  </si>
  <si>
    <t>202512-NM25-00419</t>
  </si>
  <si>
    <t>202512-NM25-00418</t>
  </si>
  <si>
    <t>202512-NM25-00416</t>
  </si>
  <si>
    <t>202512-NM25-00415</t>
  </si>
  <si>
    <t>202512-NM25-00412</t>
  </si>
  <si>
    <t>202512-NM25-00411</t>
  </si>
  <si>
    <t>202512-NM25-00410</t>
  </si>
  <si>
    <t>202512-NM25-00409</t>
  </si>
  <si>
    <t>202512-NM25-00408</t>
  </si>
  <si>
    <t>202512-NM25-00407</t>
  </si>
  <si>
    <t>202512-NM25-00406</t>
  </si>
  <si>
    <t>202512-NM25-00405</t>
  </si>
  <si>
    <t>202512-NM25-00403</t>
  </si>
  <si>
    <t>202512-NM25-00402</t>
  </si>
  <si>
    <t>202512-NM25-00401</t>
  </si>
  <si>
    <t>202512-NM25-00399</t>
  </si>
  <si>
    <t>202512-NM25-00397</t>
  </si>
  <si>
    <t>202512-NM25-00396</t>
  </si>
  <si>
    <t>202512-NM25-00394</t>
  </si>
  <si>
    <t>202512-NM25-00393</t>
  </si>
  <si>
    <t>202512-NM25-00392</t>
  </si>
  <si>
    <t>202512-NM25-00390</t>
  </si>
  <si>
    <t>202512-NM25-00389</t>
  </si>
  <si>
    <t>202512-NM25-00387</t>
  </si>
  <si>
    <t>202512-NM25-00385</t>
  </si>
  <si>
    <t>202512-NM25-00383</t>
  </si>
  <si>
    <t>202512-NM25-00382</t>
  </si>
  <si>
    <t>202512-NM25-00380</t>
  </si>
  <si>
    <t>202512-NM25-00378</t>
  </si>
  <si>
    <t>202512-NM25-00377</t>
  </si>
  <si>
    <t>202512-NM25-00376</t>
  </si>
  <si>
    <t>202512-NM25-00375</t>
  </si>
  <si>
    <t>202512-NM25-00373</t>
  </si>
  <si>
    <t>202512-NM25-00371</t>
  </si>
  <si>
    <t>202512-NM25-00369</t>
  </si>
  <si>
    <t>202512-NM25-00367</t>
  </si>
  <si>
    <t>202512-NM25-00364</t>
  </si>
  <si>
    <t>202512-NM25-00363</t>
  </si>
  <si>
    <t>202512-NM25-00360</t>
  </si>
  <si>
    <t>202512-NM25-00357</t>
  </si>
  <si>
    <t>202512-NM25-00350</t>
  </si>
  <si>
    <t>202512-NM25-00344</t>
  </si>
  <si>
    <t>202512-NM25-00339</t>
  </si>
  <si>
    <t>202512-NM25-00338</t>
  </si>
  <si>
    <t>202512-NM25-00336</t>
  </si>
  <si>
    <t>202512-NM25-00334</t>
  </si>
  <si>
    <t>202512-NM25-00333</t>
  </si>
  <si>
    <t>202512-NM25-00330</t>
  </si>
  <si>
    <t>202512-NM25-00329</t>
  </si>
  <si>
    <t>202512-NM25-00328</t>
  </si>
  <si>
    <t>202512-NM25-00327</t>
  </si>
  <si>
    <t>202512-NM25-00324</t>
  </si>
  <si>
    <t>202512-NM25-00321</t>
  </si>
  <si>
    <t>202512-NM25-00320</t>
  </si>
  <si>
    <t>202512-NM25-00318</t>
  </si>
  <si>
    <t>202512-NM25-00316</t>
  </si>
  <si>
    <t>202512-NM25-00314</t>
  </si>
  <si>
    <t>202512-NM25-00313</t>
  </si>
  <si>
    <t>202512-NM25-00311</t>
  </si>
  <si>
    <t>202512-NM25-00307</t>
  </si>
  <si>
    <t>202512-NM25-00306</t>
  </si>
  <si>
    <t>202512-NM25-00305</t>
  </si>
  <si>
    <t>202512-NM25-00302</t>
  </si>
  <si>
    <t>202512-NM25-00301</t>
  </si>
  <si>
    <t>202512-NM25-00297</t>
  </si>
  <si>
    <t>202512-NM25-00296</t>
  </si>
  <si>
    <t>202512-NM25-00292</t>
  </si>
  <si>
    <t>202512-NM25-00290</t>
  </si>
  <si>
    <t>202512-NM25-00289</t>
  </si>
  <si>
    <t>202512-NM25-00287</t>
  </si>
  <si>
    <t>202512-NM25-00284</t>
  </si>
  <si>
    <t>202512-NM25-00282</t>
  </si>
  <si>
    <t>202512-NM25-00281</t>
  </si>
  <si>
    <t>202512-NM25-00280</t>
  </si>
  <si>
    <t>202512-NM25-00278</t>
  </si>
  <si>
    <t>202512-NM25-00274</t>
  </si>
  <si>
    <t>202512-NM25-00273</t>
  </si>
  <si>
    <t>202512-NM25-00272</t>
  </si>
  <si>
    <t>202512-NM25-00271</t>
  </si>
  <si>
    <t>202512-NM25-00269</t>
  </si>
  <si>
    <t>202512-NM25-00266</t>
  </si>
  <si>
    <t>202512-NM25-00265</t>
  </si>
  <si>
    <t>202512-NM25-00262</t>
  </si>
  <si>
    <t>202512-NM25-00259</t>
  </si>
  <si>
    <t>202512-NM25-00258</t>
  </si>
  <si>
    <t>202512-NM25-00253</t>
  </si>
  <si>
    <t>202512-NM25-00251</t>
  </si>
  <si>
    <t>202512-NM25-00250</t>
  </si>
  <si>
    <t>202512-NM25-00248</t>
  </si>
  <si>
    <t>202512-NM25-00247</t>
  </si>
  <si>
    <t>202512-NM25-00246</t>
  </si>
  <si>
    <t>202512-NM25-00245</t>
  </si>
  <si>
    <t>202512-NM25-00244</t>
  </si>
  <si>
    <t>202512-NM25-00243</t>
  </si>
  <si>
    <t>202512-NM25-00240</t>
  </si>
  <si>
    <t>202512-NM25-00239</t>
  </si>
  <si>
    <t>202512-NM25-00238</t>
  </si>
  <si>
    <t>202512-NM25-00237</t>
  </si>
  <si>
    <t>202512-NM25-00235</t>
  </si>
  <si>
    <t>202512-NM25-00234</t>
  </si>
  <si>
    <t>202512-NM25-00232</t>
  </si>
  <si>
    <t>202512-NM25-00231</t>
  </si>
  <si>
    <t>202512-NM25-00230</t>
  </si>
  <si>
    <t>202512-NM25-00228</t>
  </si>
  <si>
    <t>202512-NM25-00227</t>
  </si>
  <si>
    <t>202512-NM25-00226</t>
  </si>
  <si>
    <t>202512-NM25-00225</t>
  </si>
  <si>
    <t>202512-NM25-00223</t>
  </si>
  <si>
    <t>202512-NM25-00219</t>
  </si>
  <si>
    <t>202512-NM25-00218</t>
  </si>
  <si>
    <t>202512-NM25-00217</t>
  </si>
  <si>
    <t>202512-NM25-00216</t>
  </si>
  <si>
    <t>202512-NM25-00214</t>
  </si>
  <si>
    <t>202512-NM25-00211</t>
  </si>
  <si>
    <t>202512-NM25-00206</t>
  </si>
  <si>
    <t>202512-NM25-00205</t>
  </si>
  <si>
    <t>202512-NM25-00203</t>
  </si>
  <si>
    <t>202512-NM25-00202</t>
  </si>
  <si>
    <t>202512-NM25-00199</t>
  </si>
  <si>
    <t>202512-NM25-00198</t>
  </si>
  <si>
    <t>202512-NM25-00195</t>
  </si>
  <si>
    <t>202512-NM25-00191</t>
  </si>
  <si>
    <t>202512-NM25-00190</t>
  </si>
  <si>
    <t>202512-NM25-00189</t>
  </si>
  <si>
    <t>202512-NM25-00187</t>
  </si>
  <si>
    <t>202512-NM25-00185</t>
  </si>
  <si>
    <t>202512-NM25-00183</t>
  </si>
  <si>
    <t>202512-NM25-00181</t>
  </si>
  <si>
    <t>202512-NM25-00180</t>
  </si>
  <si>
    <t>202512-NM25-00179</t>
  </si>
  <si>
    <t>202512-NM25-00178</t>
  </si>
  <si>
    <t>202512-NM25-00176</t>
  </si>
  <si>
    <t>202512-NM25-00174</t>
  </si>
  <si>
    <t>202512-NM25-00173</t>
  </si>
  <si>
    <t>202512-NM25-00172</t>
  </si>
  <si>
    <t>202512-NM25-00171</t>
  </si>
  <si>
    <t>202512-NM25-00169</t>
  </si>
  <si>
    <t>202512-NM25-00168</t>
  </si>
  <si>
    <t>202512-NM25-00166</t>
  </si>
  <si>
    <t>202512-NM25-00164</t>
  </si>
  <si>
    <t>202512-NM25-00162</t>
  </si>
  <si>
    <t>202512-NM25-00159</t>
  </si>
  <si>
    <t>202512-NM25-00158</t>
  </si>
  <si>
    <t>202512-NM25-00157</t>
  </si>
  <si>
    <t>202512-NM25-00156</t>
  </si>
  <si>
    <t>202512-NM25-00155</t>
  </si>
  <si>
    <t>202512-NM25-00154</t>
  </si>
  <si>
    <t>202512-NM25-00152</t>
  </si>
  <si>
    <t>202512-NM25-00149</t>
  </si>
  <si>
    <t>202512-NM25-00148</t>
  </si>
  <si>
    <t>202512-NM25-00147</t>
  </si>
  <si>
    <t>202512-NM25-00145</t>
  </si>
  <si>
    <t>202512-NM25-00143</t>
  </si>
  <si>
    <t>202512-NM25-00142</t>
  </si>
  <si>
    <t>202512-NM25-00141</t>
  </si>
  <si>
    <t>202512-NM25-00140</t>
  </si>
  <si>
    <t>202512-NM25-00139</t>
  </si>
  <si>
    <t>202512-NM25-00138</t>
  </si>
  <si>
    <t>202512-NM25-00136</t>
  </si>
  <si>
    <t>202512-NM25-00135</t>
  </si>
  <si>
    <t>202512-NM25-00134</t>
  </si>
  <si>
    <t>202512-NM25-00133</t>
  </si>
  <si>
    <t>202512-NM25-00132</t>
  </si>
  <si>
    <t>202512-NM25-00131</t>
  </si>
  <si>
    <t>202512-NM25-00130</t>
  </si>
  <si>
    <t>202512-NM25-00128</t>
  </si>
  <si>
    <t>202512-NM25-00125</t>
  </si>
  <si>
    <t>202512-NM25-00124</t>
  </si>
  <si>
    <t>202512-NM25-00121</t>
  </si>
  <si>
    <t>202512-NM25-00119</t>
  </si>
  <si>
    <t>202512-NM25-00118</t>
  </si>
  <si>
    <t>202512-NM25-00116</t>
  </si>
  <si>
    <t>202512-NM25-00115</t>
  </si>
  <si>
    <t>202512-NM25-00114</t>
  </si>
  <si>
    <t>202512-NM25-00110</t>
  </si>
  <si>
    <t>202512-NM25-00109</t>
  </si>
  <si>
    <t>202512-NM25-00108</t>
  </si>
  <si>
    <t>202512-NM25-00107</t>
  </si>
  <si>
    <t>202512-NM25-00106</t>
  </si>
  <si>
    <t>202512-NM25-00105</t>
  </si>
  <si>
    <t>202512-NM25-00104</t>
  </si>
  <si>
    <t>202512-NM25-00103</t>
  </si>
  <si>
    <t>202512-NM25-00102</t>
  </si>
  <si>
    <t>202512-NM25-00101</t>
  </si>
  <si>
    <t>202512-NM25-00100</t>
  </si>
  <si>
    <t>202512-NM25-00099</t>
  </si>
  <si>
    <t>202512-NM25-00097</t>
  </si>
  <si>
    <t>202512-NM25-00096</t>
  </si>
  <si>
    <t>202512-NM25-00094</t>
  </si>
  <si>
    <t>202512-NM25-00090</t>
  </si>
  <si>
    <t>202512-NM25-00089</t>
  </si>
  <si>
    <t>202512-NM25-00088</t>
  </si>
  <si>
    <t>202512-NM25-00085</t>
  </si>
  <si>
    <t>202512-NM25-00083</t>
  </si>
  <si>
    <t>202512-NM25-00081</t>
  </si>
  <si>
    <t>202512-NM25-00079</t>
  </si>
  <si>
    <t>202512-NM25-00076</t>
  </si>
  <si>
    <t>202512-NM25-00071</t>
  </si>
  <si>
    <t>202512-NM25-00070</t>
  </si>
  <si>
    <t>202512-NM25-00067</t>
  </si>
  <si>
    <t>202512-NM25-00064</t>
  </si>
  <si>
    <t>202512-NM25-00062</t>
  </si>
  <si>
    <t>202512-NM25-00058</t>
  </si>
  <si>
    <t>202512-NM25-00057</t>
  </si>
  <si>
    <t>202512-NM25-00056</t>
  </si>
  <si>
    <t>202512-NM25-00052</t>
  </si>
  <si>
    <t>202512-NM25-00051</t>
  </si>
  <si>
    <t>202512-NM25-00048</t>
  </si>
  <si>
    <t>202512-NM25-00047</t>
  </si>
  <si>
    <t>202512-NM25-00045</t>
  </si>
  <si>
    <t>202512-NM25-00044</t>
  </si>
  <si>
    <t>202512-NM25-00041</t>
  </si>
  <si>
    <t>202512-NM25-00038</t>
  </si>
  <si>
    <t>202512-NM25-00036</t>
  </si>
  <si>
    <t>202512-NM25-00035</t>
  </si>
  <si>
    <t>202512-NM25-00033</t>
  </si>
  <si>
    <t>202512-NM25-00030</t>
  </si>
  <si>
    <t>202512-NM25-00029</t>
  </si>
  <si>
    <t>202512-NM25-00026</t>
  </si>
  <si>
    <t>202512-NM25-00025</t>
  </si>
  <si>
    <t>202512-NM25-00024</t>
  </si>
  <si>
    <t>202512-NM25-00018</t>
  </si>
  <si>
    <t>202512-NM25-00017</t>
  </si>
  <si>
    <t>202512-NM25-00016</t>
  </si>
  <si>
    <t>202512-NM25-00009</t>
  </si>
  <si>
    <t>202512-NM25-00008</t>
  </si>
  <si>
    <t>202512-NM25-00007</t>
  </si>
  <si>
    <t>202512-NM25-00006</t>
  </si>
  <si>
    <t>202512-NM25-00004</t>
  </si>
  <si>
    <t>202512-NM25-00002</t>
  </si>
  <si>
    <t>202512-NM25-00001</t>
  </si>
  <si>
    <t>202511-NM25-04502</t>
  </si>
  <si>
    <t>202511-NM25-04501</t>
  </si>
  <si>
    <t>202511-NM25-04500</t>
  </si>
  <si>
    <t>202511-NM25-04498</t>
  </si>
  <si>
    <t>202511-NM25-04497</t>
  </si>
  <si>
    <t>202511-NM25-04496</t>
  </si>
  <si>
    <t>202511-NM25-04495</t>
  </si>
  <si>
    <t>202511-NM25-04493</t>
  </si>
  <si>
    <t>202511-NM25-04488</t>
  </si>
  <si>
    <t>202511-NM25-04481</t>
  </si>
  <si>
    <t>202511-NM25-04480</t>
  </si>
  <si>
    <t>202511-NM25-04475</t>
  </si>
  <si>
    <t>202511-NM25-04474</t>
  </si>
  <si>
    <t>202511-NM25-04473</t>
  </si>
  <si>
    <t>202511-NM25-04468</t>
  </si>
  <si>
    <t>202511-NM25-04467</t>
  </si>
  <si>
    <t>202511-NM25-04466</t>
  </si>
  <si>
    <t>202511-NM25-04462</t>
  </si>
  <si>
    <t>202511-NM25-04459</t>
  </si>
  <si>
    <t>202511-NM25-04456</t>
  </si>
  <si>
    <t>202511-NM25-04455</t>
  </si>
  <si>
    <t>202511-NM25-04454</t>
  </si>
  <si>
    <t>202511-NM25-04453</t>
  </si>
  <si>
    <t>202511-NM25-04451</t>
  </si>
  <si>
    <t>202511-NM25-04449</t>
  </si>
  <si>
    <t>202511-NM25-04445</t>
  </si>
  <si>
    <t>202511-NM25-04443</t>
  </si>
  <si>
    <t>202511-NM25-04441</t>
  </si>
  <si>
    <t>202511-NM25-04436</t>
  </si>
  <si>
    <t>202511-NM25-04434</t>
  </si>
  <si>
    <t>202511-NM25-04433</t>
  </si>
  <si>
    <t>202511-NM25-04431</t>
  </si>
  <si>
    <t>202511-NM25-04427</t>
  </si>
  <si>
    <t>202511-NM25-04413</t>
  </si>
  <si>
    <t>202511-NM25-04412</t>
  </si>
  <si>
    <t>202511-NM25-04408</t>
  </si>
  <si>
    <t>202511-NM25-04405</t>
  </si>
  <si>
    <t>202511-NM25-04404</t>
  </si>
  <si>
    <t>202511-NM25-04400</t>
  </si>
  <si>
    <t>202511-NM25-04399</t>
  </si>
  <si>
    <t>202511-NM25-04398</t>
  </si>
  <si>
    <t>202511-NM25-04396</t>
  </si>
  <si>
    <t>202511-NM25-04394</t>
  </si>
  <si>
    <t>202511-NM25-04392</t>
  </si>
  <si>
    <t>202511-NM25-04391</t>
  </si>
  <si>
    <t>202511-NM25-04390</t>
  </si>
  <si>
    <t>202511-NM25-04388</t>
  </si>
  <si>
    <t>202511-NM25-04386</t>
  </si>
  <si>
    <t>202511-NM25-04385</t>
  </si>
  <si>
    <t>202511-NM25-04384</t>
  </si>
  <si>
    <t>202511-NM25-04380</t>
  </si>
  <si>
    <t>202511-NM25-04379</t>
  </si>
  <si>
    <t>202511-NM25-04377</t>
  </si>
  <si>
    <t>202511-NM25-04376</t>
  </si>
  <si>
    <t>202511-NM25-04374</t>
  </si>
  <si>
    <t>202511-NM25-04373</t>
  </si>
  <si>
    <t>202511-NM25-04372</t>
  </si>
  <si>
    <t>202511-NM25-04369</t>
  </si>
  <si>
    <t>202511-NM25-04368</t>
  </si>
  <si>
    <t>202511-NM25-04367</t>
  </si>
  <si>
    <t>202511-NM25-04366</t>
  </si>
  <si>
    <t>202511-NM25-04365</t>
  </si>
  <si>
    <t>202511-NM25-04364</t>
  </si>
  <si>
    <t>202511-NM25-04362</t>
  </si>
  <si>
    <t>202511-NM25-04361</t>
  </si>
  <si>
    <t>202511-NM25-04360</t>
  </si>
  <si>
    <t>202511-NM25-04358</t>
  </si>
  <si>
    <t>202511-NM25-04355</t>
  </si>
  <si>
    <t>202511-NM25-04354</t>
  </si>
  <si>
    <t>202511-NM25-04351</t>
  </si>
  <si>
    <t>202511-NM25-04350</t>
  </si>
  <si>
    <t>202511-NM25-04349</t>
  </si>
  <si>
    <t>202511-NM25-04347</t>
  </si>
  <si>
    <t>202511-NM25-04346</t>
  </si>
  <si>
    <t>202511-NM25-04345</t>
  </si>
  <si>
    <t>202511-NM25-04344</t>
  </si>
  <si>
    <t>202511-NM25-04342</t>
  </si>
  <si>
    <t>202511-NM25-04341</t>
  </si>
  <si>
    <t>202511-NM25-04340</t>
  </si>
  <si>
    <t>202511-NM25-04339</t>
  </si>
  <si>
    <t>202511-NM25-04333</t>
  </si>
  <si>
    <t>202511-NM25-04332</t>
  </si>
  <si>
    <t>202511-NM25-04331</t>
  </si>
  <si>
    <t>202511-NM25-04330</t>
  </si>
  <si>
    <t>202511-NM25-04326</t>
  </si>
  <si>
    <t>202511-NM25-04325</t>
  </si>
  <si>
    <t>202511-NM25-04322</t>
  </si>
  <si>
    <t>202511-NM25-04321</t>
  </si>
  <si>
    <t>202511-NM25-04319</t>
  </si>
  <si>
    <t>202511-NM25-04318</t>
  </si>
  <si>
    <t>202511-NM25-04317</t>
  </si>
  <si>
    <t>202511-NM25-04316</t>
  </si>
  <si>
    <t>202511-NM25-04315</t>
  </si>
  <si>
    <t>202511-NM25-04312</t>
  </si>
  <si>
    <t>202511-NM25-04311</t>
  </si>
  <si>
    <t>202511-NM25-04309</t>
  </si>
  <si>
    <t>202511-NM25-04308</t>
  </si>
  <si>
    <t>202511-NM25-04307</t>
  </si>
  <si>
    <t>202511-NM25-04306</t>
  </si>
  <si>
    <t>202511-NM25-04304</t>
  </si>
  <si>
    <t>202511-NM25-04302</t>
  </si>
  <si>
    <t>202511-NM25-04300</t>
  </si>
  <si>
    <t>202511-NM25-04299</t>
  </si>
  <si>
    <t>202511-NM25-04298</t>
  </si>
  <si>
    <t>202511-NM25-04297</t>
  </si>
  <si>
    <t>202511-NM25-04296</t>
  </si>
  <si>
    <t>202511-NM25-04295</t>
  </si>
  <si>
    <t>202511-NM25-04292</t>
  </si>
  <si>
    <t>202511-NM25-04291</t>
  </si>
  <si>
    <t>202511-NM25-04288</t>
  </si>
  <si>
    <t>202511-NM25-04287</t>
  </si>
  <si>
    <t>202511-NM25-04285</t>
  </si>
  <si>
    <t>202511-NM25-04284</t>
  </si>
  <si>
    <t>202511-NM25-04283</t>
  </si>
  <si>
    <t>202511-NM25-04282</t>
  </si>
  <si>
    <t>202511-NM25-04279</t>
  </si>
  <si>
    <t>202511-NM25-04277</t>
  </si>
  <si>
    <t>202511-NM25-04276</t>
  </si>
  <si>
    <t>202511-NM25-04275</t>
  </si>
  <si>
    <t>202511-NM25-04273</t>
  </si>
  <si>
    <t>202511-NM25-04272</t>
  </si>
  <si>
    <t>202511-NM25-04271</t>
  </si>
  <si>
    <t>202511-NM25-04270</t>
  </si>
  <si>
    <t>202511-NM25-04269</t>
  </si>
  <si>
    <t>202511-NM25-04268</t>
  </si>
  <si>
    <t>202511-NM25-04267</t>
  </si>
  <si>
    <t>202511-NM25-04266</t>
  </si>
  <si>
    <t>202511-NM25-04265</t>
  </si>
  <si>
    <t>202511-NM25-04264</t>
  </si>
  <si>
    <t>202511-NM25-04263</t>
  </si>
  <si>
    <t>202511-NM25-04262</t>
  </si>
  <si>
    <t>202511-NM25-04261</t>
  </si>
  <si>
    <t>202511-NM25-04259</t>
  </si>
  <si>
    <t>202511-NM25-04258</t>
  </si>
  <si>
    <t>202511-NM25-04257</t>
  </si>
  <si>
    <t>202511-NM25-04255</t>
  </si>
  <si>
    <t>202511-NM25-04254</t>
  </si>
  <si>
    <t>202511-NM25-04253</t>
  </si>
  <si>
    <t>202511-NM25-04247</t>
  </si>
  <si>
    <t>202511-NM25-04246</t>
  </si>
  <si>
    <t>202511-NM25-04243</t>
  </si>
  <si>
    <t>202511-NM25-04238</t>
  </si>
  <si>
    <t>202511-NM25-04237</t>
  </si>
  <si>
    <t>202511-NM25-04236</t>
  </si>
  <si>
    <t>202511-NM25-04234</t>
  </si>
  <si>
    <t>202511-NM25-04233</t>
  </si>
  <si>
    <t>202511-NM25-04232</t>
  </si>
  <si>
    <t>202511-NM25-04230</t>
  </si>
  <si>
    <t>202511-NM25-04229</t>
  </si>
  <si>
    <t>202511-NM25-04228</t>
  </si>
  <si>
    <t>202511-NM25-04227</t>
  </si>
  <si>
    <t>202511-NM25-04225</t>
  </si>
  <si>
    <t>202511-NM25-04224</t>
  </si>
  <si>
    <t>202511-NM25-04222</t>
  </si>
  <si>
    <t>202511-NM25-04221</t>
  </si>
  <si>
    <t>202511-NM25-04218</t>
  </si>
  <si>
    <t>202511-NM25-04216</t>
  </si>
  <si>
    <t>202511-NM25-04215</t>
  </si>
  <si>
    <t>202511-NM25-04213</t>
  </si>
  <si>
    <t>202511-NM25-04212</t>
  </si>
  <si>
    <t>202511-NM25-04211</t>
  </si>
  <si>
    <t>202511-NM25-04210</t>
  </si>
  <si>
    <t>202511-NM25-04209</t>
  </si>
  <si>
    <t>202511-NM25-04208</t>
  </si>
  <si>
    <t>202511-NM25-04207</t>
  </si>
  <si>
    <t>202511-NM25-04206</t>
  </si>
  <si>
    <t>202511-NM25-04205</t>
  </si>
  <si>
    <t>202511-NM25-04204</t>
  </si>
  <si>
    <t>202511-NM25-04201</t>
  </si>
  <si>
    <t>202511-NM25-04200</t>
  </si>
  <si>
    <t>202511-NM25-04199</t>
  </si>
  <si>
    <t>202511-NM25-04198</t>
  </si>
  <si>
    <t>202511-NM25-04195</t>
  </si>
  <si>
    <t>202511-NM25-04194</t>
  </si>
  <si>
    <t>202511-NM25-04191</t>
  </si>
  <si>
    <t>202511-NM25-04189</t>
  </si>
  <si>
    <t>202511-NM25-04188</t>
  </si>
  <si>
    <t>202511-NM25-04187</t>
  </si>
  <si>
    <t>202511-NM25-04186</t>
  </si>
  <si>
    <t>202511-NM25-04183</t>
  </si>
  <si>
    <t>202511-NM25-04181</t>
  </si>
  <si>
    <t>202511-NM25-04180</t>
  </si>
  <si>
    <t>202511-NM25-04179</t>
  </si>
  <si>
    <t>202511-NM25-04178</t>
  </si>
  <si>
    <t>202511-NM25-04177</t>
  </si>
  <si>
    <t>202511-NM25-04175</t>
  </si>
  <si>
    <t>202511-NM25-04174</t>
  </si>
  <si>
    <t>202511-NM25-04173</t>
  </si>
  <si>
    <t>202511-NM25-04171</t>
  </si>
  <si>
    <t>202511-NM25-04170</t>
  </si>
  <si>
    <t>202511-NM25-04169</t>
  </si>
  <si>
    <t>202511-NM25-04167</t>
  </si>
  <si>
    <t>202511-NM25-04165</t>
  </si>
  <si>
    <t>202511-NM25-04164</t>
  </si>
  <si>
    <t>202511-NM25-04162</t>
  </si>
  <si>
    <t>202511-NM25-04161</t>
  </si>
  <si>
    <t>202511-NM25-04159</t>
  </si>
  <si>
    <t>202511-NM25-04158</t>
  </si>
  <si>
    <t>202511-NM25-04153</t>
  </si>
  <si>
    <t>202511-NM25-04152</t>
  </si>
  <si>
    <t>202511-NM25-04151</t>
  </si>
  <si>
    <t>202511-NM25-04150</t>
  </si>
  <si>
    <t>202511-NM25-04149</t>
  </si>
  <si>
    <t>202511-NM25-04148</t>
  </si>
  <si>
    <t>202511-NM25-04147</t>
  </si>
  <si>
    <t>202511-NM25-04146</t>
  </si>
  <si>
    <t>202511-NM25-04145</t>
  </si>
  <si>
    <t>202511-NM25-04144</t>
  </si>
  <si>
    <t>202511-NM25-04143</t>
  </si>
  <si>
    <t>202511-NM25-04142</t>
  </si>
  <si>
    <t>202511-NM25-04141</t>
  </si>
  <si>
    <t>202511-NM25-04140</t>
  </si>
  <si>
    <t>202511-NM25-04138</t>
  </si>
  <si>
    <t>202511-NM25-04136</t>
  </si>
  <si>
    <t>202511-NM25-04134</t>
  </si>
  <si>
    <t>202511-NM25-04129</t>
  </si>
  <si>
    <t>202511-NM25-04128</t>
  </si>
  <si>
    <t>202511-NM25-04127</t>
  </si>
  <si>
    <t>202511-NM25-04123</t>
  </si>
  <si>
    <t>202511-NM25-04121</t>
  </si>
  <si>
    <t>202511-NM25-04120</t>
  </si>
  <si>
    <t>202511-NM25-04118</t>
  </si>
  <si>
    <t>202511-NM25-04117</t>
  </si>
  <si>
    <t>202511-NM25-04116</t>
  </si>
  <si>
    <t>202511-NM25-04115</t>
  </si>
  <si>
    <t>202511-NM25-04114</t>
  </si>
  <si>
    <t>202511-NM25-04113</t>
  </si>
  <si>
    <t>202511-NM25-04112</t>
  </si>
  <si>
    <t>202511-NM25-04110</t>
  </si>
  <si>
    <t>202511-NM25-04109</t>
  </si>
  <si>
    <t>202511-NM25-04108</t>
  </si>
  <si>
    <t>202511-NM25-04106</t>
  </si>
  <si>
    <t>202511-NM25-04105</t>
  </si>
  <si>
    <t>202511-NM25-04104</t>
  </si>
  <si>
    <t>202511-NM25-04103</t>
  </si>
  <si>
    <t>202511-NM25-04099</t>
  </si>
  <si>
    <t>202511-NM25-04098</t>
  </si>
  <si>
    <t>202511-NM25-04097</t>
  </si>
  <si>
    <t>202511-NM25-04092</t>
  </si>
  <si>
    <t>202511-NM25-04089</t>
  </si>
  <si>
    <t>202511-NM25-04087</t>
  </si>
  <si>
    <t>202511-NM25-04085</t>
  </si>
  <si>
    <t>202511-NM25-04084</t>
  </si>
  <si>
    <t>202511-NM25-04082</t>
  </si>
  <si>
    <t>202511-NM25-04080</t>
  </si>
  <si>
    <t>202511-NM25-04076</t>
  </si>
  <si>
    <t>202511-NM25-04075</t>
  </si>
  <si>
    <t>202511-NM25-04073</t>
  </si>
  <si>
    <t>202511-NM25-04066</t>
  </si>
  <si>
    <t>202511-NM25-04065</t>
  </si>
  <si>
    <t>202511-NM25-04064</t>
  </si>
  <si>
    <t>202511-NM25-04063</t>
  </si>
  <si>
    <t>202511-NM25-04060</t>
  </si>
  <si>
    <t>202511-NM25-04059</t>
  </si>
  <si>
    <t>202511-NM25-04056</t>
  </si>
  <si>
    <t>202511-NM25-04055</t>
  </si>
  <si>
    <t>202511-NM25-04053</t>
  </si>
  <si>
    <t>202511-NM25-04052</t>
  </si>
  <si>
    <t>202511-NM25-04050</t>
  </si>
  <si>
    <t>202511-NM25-04048</t>
  </si>
  <si>
    <t>202511-NM25-04047</t>
  </si>
  <si>
    <t>202511-NM25-04045</t>
  </si>
  <si>
    <t>202511-NM25-04044</t>
  </si>
  <si>
    <t>202511-NM25-04043</t>
  </si>
  <si>
    <t>202511-NM25-04041</t>
  </si>
  <si>
    <t>202511-NM25-04039</t>
  </si>
  <si>
    <t>202511-NM25-04038</t>
  </si>
  <si>
    <t>202511-NM25-04036</t>
  </si>
  <si>
    <t>202511-NM25-04034</t>
  </si>
  <si>
    <t>202511-NM25-04033</t>
  </si>
  <si>
    <t>202511-NM25-04031</t>
  </si>
  <si>
    <t>202511-NM25-04030</t>
  </si>
  <si>
    <t>202511-NM25-04029</t>
  </si>
  <si>
    <t>202511-NM25-04028</t>
  </si>
  <si>
    <t>202511-NM25-04027</t>
  </si>
  <si>
    <t>202511-NM25-04026</t>
  </si>
  <si>
    <t>202511-NM25-04024</t>
  </si>
  <si>
    <t>202511-NM25-04023</t>
  </si>
  <si>
    <t>202511-NM25-04022</t>
  </si>
  <si>
    <t>202511-NM25-04020</t>
  </si>
  <si>
    <t>202511-NM25-04016</t>
  </si>
  <si>
    <t>202511-NM25-04015</t>
  </si>
  <si>
    <t>202511-NM25-04011</t>
  </si>
  <si>
    <t>202511-NM25-04009</t>
  </si>
  <si>
    <t>202511-NM25-04008</t>
  </si>
  <si>
    <t>202511-NM25-04002</t>
  </si>
  <si>
    <t>202511-NM25-04001</t>
  </si>
  <si>
    <t>202511-NM25-03998</t>
  </si>
  <si>
    <t>202511-NM25-03992</t>
  </si>
  <si>
    <t>202511-NM25-03991</t>
  </si>
  <si>
    <t>202511-NM25-03990</t>
  </si>
  <si>
    <t>202511-NM25-03987</t>
  </si>
  <si>
    <t>202511-NM25-03986</t>
  </si>
  <si>
    <t>202511-NM25-03985</t>
  </si>
  <si>
    <t>202511-NM25-03984</t>
  </si>
  <si>
    <t>202511-NM25-03981</t>
  </si>
  <si>
    <t>202511-NM25-03980</t>
  </si>
  <si>
    <t>202511-NM25-03978</t>
  </si>
  <si>
    <t>202511-NM25-03977</t>
  </si>
  <si>
    <t>202511-NM25-03976</t>
  </si>
  <si>
    <t>202511-NM25-03974</t>
  </si>
  <si>
    <t>202511-NM25-03973</t>
  </si>
  <si>
    <t>202511-NM25-03971</t>
  </si>
  <si>
    <t>202511-NM25-03969</t>
  </si>
  <si>
    <t>202511-NM25-03968</t>
  </si>
  <si>
    <t>202511-NM25-03966</t>
  </si>
  <si>
    <t>202511-NM25-03964</t>
  </si>
  <si>
    <t>202511-NM25-03962</t>
  </si>
  <si>
    <t>202511-NM25-03960</t>
  </si>
  <si>
    <t>202511-NM25-03958</t>
  </si>
  <si>
    <t>202511-NM25-03955</t>
  </si>
  <si>
    <t>202511-NM25-03953</t>
  </si>
  <si>
    <t>202511-NM25-03950</t>
  </si>
  <si>
    <t>202511-NM25-03944</t>
  </si>
  <si>
    <t>202511-NM25-03942</t>
  </si>
  <si>
    <t>202511-NM25-03941</t>
  </si>
  <si>
    <t>202511-NM25-03937</t>
  </si>
  <si>
    <t>202511-NM25-03930</t>
  </si>
  <si>
    <t>202511-NM25-03926</t>
  </si>
  <si>
    <t>202511-NM25-03925</t>
  </si>
  <si>
    <t>202511-NM25-03920</t>
  </si>
  <si>
    <t>202511-NM25-03918</t>
  </si>
  <si>
    <t>202511-NM25-03911</t>
  </si>
  <si>
    <t>202511-NM25-03908</t>
  </si>
  <si>
    <t>202511-NM25-03897</t>
  </si>
  <si>
    <t>202511-NM25-03895</t>
  </si>
  <si>
    <t>202511-NM25-03883</t>
  </si>
  <si>
    <t>202511-NM25-03868</t>
  </si>
  <si>
    <t>202511-NM25-03866</t>
  </si>
  <si>
    <t>202511-NM25-03865</t>
  </si>
  <si>
    <t>202511-NM25-03864</t>
  </si>
  <si>
    <t>202511-NM25-03863</t>
  </si>
  <si>
    <t>202511-NM25-03861</t>
  </si>
  <si>
    <t>202511-NM25-03858</t>
  </si>
  <si>
    <t>202511-NM25-03856</t>
  </si>
  <si>
    <t>202511-NM25-03855</t>
  </si>
  <si>
    <t>202511-NM25-03854</t>
  </si>
  <si>
    <t>202511-NM25-03853</t>
  </si>
  <si>
    <t>202511-NM25-03849</t>
  </si>
  <si>
    <t>202511-NM25-03848</t>
  </si>
  <si>
    <t>202511-NM25-03845</t>
  </si>
  <si>
    <t>202511-NM25-03843</t>
  </si>
  <si>
    <t>202511-NM25-03840</t>
  </si>
  <si>
    <t>202511-NM25-03839</t>
  </si>
  <si>
    <t>202511-NM25-03838</t>
  </si>
  <si>
    <t>202511-NM25-03837</t>
  </si>
  <si>
    <t>202511-NM25-03836</t>
  </si>
  <si>
    <t>202511-NM25-03835</t>
  </si>
  <si>
    <t>202511-NM25-03834</t>
  </si>
  <si>
    <t>202511-NM25-03833</t>
  </si>
  <si>
    <t>202511-NM25-03829</t>
  </si>
  <si>
    <t>202511-NM25-03828</t>
  </si>
  <si>
    <t>202511-NM25-03827</t>
  </si>
  <si>
    <t>202511-NM25-03826</t>
  </si>
  <si>
    <t>202511-NM25-03821</t>
  </si>
  <si>
    <t>202511-NM25-03820</t>
  </si>
  <si>
    <t>202511-NM25-03818</t>
  </si>
  <si>
    <t>202511-NM25-03817</t>
  </si>
  <si>
    <t>202511-NM25-03816</t>
  </si>
  <si>
    <t>202511-NM25-03815</t>
  </si>
  <si>
    <t>202511-NM25-03813</t>
  </si>
  <si>
    <t>202511-NM25-03811</t>
  </si>
  <si>
    <t>202511-NM25-03808</t>
  </si>
  <si>
    <t>202511-NM25-03807</t>
  </si>
  <si>
    <t>202511-NM25-03806</t>
  </si>
  <si>
    <t>202511-NM25-03804</t>
  </si>
  <si>
    <t>202511-NM25-03803</t>
  </si>
  <si>
    <t>202511-NM25-03801</t>
  </si>
  <si>
    <t>202511-NM25-03799</t>
  </si>
  <si>
    <t>202511-NM25-03796</t>
  </si>
  <si>
    <t>202511-NM25-03794</t>
  </si>
  <si>
    <t>202511-NM25-03792</t>
  </si>
  <si>
    <t>202511-NM25-03791</t>
  </si>
  <si>
    <t>202511-NM25-03787</t>
  </si>
  <si>
    <t>202511-NM25-03785</t>
  </si>
  <si>
    <t>202511-NM25-03784</t>
  </si>
  <si>
    <t>202511-NM25-03783</t>
  </si>
  <si>
    <t>202511-NM25-03782</t>
  </si>
  <si>
    <t>202511-NM25-03781</t>
  </si>
  <si>
    <t>202511-NM25-03780</t>
  </si>
  <si>
    <t>202511-NM25-03775</t>
  </si>
  <si>
    <t>202511-NM25-03769</t>
  </si>
  <si>
    <t>202511-NM25-03768</t>
  </si>
  <si>
    <t>202511-NM25-03764</t>
  </si>
  <si>
    <t>202511-NM25-03763</t>
  </si>
  <si>
    <t>202511-NM25-03760</t>
  </si>
  <si>
    <t>202511-NM25-03759</t>
  </si>
  <si>
    <t>202511-NM25-03758</t>
  </si>
  <si>
    <t>202511-NM25-03753</t>
  </si>
  <si>
    <t>202511-NM25-03752</t>
  </si>
  <si>
    <t>202511-NM25-03749</t>
  </si>
  <si>
    <t>202511-NM25-03745</t>
  </si>
  <si>
    <t>202511-NM25-03743</t>
  </si>
  <si>
    <t>202511-NM25-03739</t>
  </si>
  <si>
    <t>202511-NM25-03737</t>
  </si>
  <si>
    <t>202511-NM25-03723</t>
  </si>
  <si>
    <t>202511-NM25-03721</t>
  </si>
  <si>
    <t>202511-NM25-03718</t>
  </si>
  <si>
    <t>202511-NM25-03716</t>
  </si>
  <si>
    <t>202511-NM25-03714</t>
  </si>
  <si>
    <t>202511-NM25-03711</t>
  </si>
  <si>
    <t>202511-NM25-03709</t>
  </si>
  <si>
    <t>202511-NM25-03707</t>
  </si>
  <si>
    <t>202511-NM25-03706</t>
  </si>
  <si>
    <t>202511-NM25-03705</t>
  </si>
  <si>
    <t>202511-NM25-03704</t>
  </si>
  <si>
    <t>202511-NM25-03702</t>
  </si>
  <si>
    <t>202511-NM25-03701</t>
  </si>
  <si>
    <t>202511-NM25-03697</t>
  </si>
  <si>
    <t>202511-NM25-03696</t>
  </si>
  <si>
    <t>202511-NM25-03695</t>
  </si>
  <si>
    <t>202511-NM25-03694</t>
  </si>
  <si>
    <t>202511-NM25-03691</t>
  </si>
  <si>
    <t>202511-NM25-03690</t>
  </si>
  <si>
    <t>202511-NM25-03687</t>
  </si>
  <si>
    <t>202511-NM25-03686</t>
  </si>
  <si>
    <t>202511-NM25-03685</t>
  </si>
  <si>
    <t>202511-NM25-03684</t>
  </si>
  <si>
    <t>202511-NM25-03683</t>
  </si>
  <si>
    <t>202511-NM25-03682</t>
  </si>
  <si>
    <t>202511-NM25-03681</t>
  </si>
  <si>
    <t>202511-NM25-03679</t>
  </si>
  <si>
    <t>202511-NM25-03678</t>
  </si>
  <si>
    <t>202511-NM25-03677</t>
  </si>
  <si>
    <t>202511-NM25-03676</t>
  </si>
  <si>
    <t>202511-NM25-03668</t>
  </si>
  <si>
    <t>202511-NM25-03667</t>
  </si>
  <si>
    <t>202511-NM25-03665</t>
  </si>
  <si>
    <t>202511-NM25-03664</t>
  </si>
  <si>
    <t>202511-NM25-03661</t>
  </si>
  <si>
    <t>202511-NM25-03660</t>
  </si>
  <si>
    <t>202511-NM25-03658</t>
  </si>
  <si>
    <t>202511-NM25-03656</t>
  </si>
  <si>
    <t>202511-NM25-03655</t>
  </si>
  <si>
    <t>202511-NM25-03651</t>
  </si>
  <si>
    <t>202511-NM25-03650</t>
  </si>
  <si>
    <t>202511-NM25-03646</t>
  </si>
  <si>
    <t>202511-NM25-03645</t>
  </si>
  <si>
    <t>202511-NM25-03643</t>
  </si>
  <si>
    <t>202511-NM25-03642</t>
  </si>
  <si>
    <t>202511-NM25-03641</t>
  </si>
  <si>
    <t>202511-NM25-03640</t>
  </si>
  <si>
    <t>202511-NM25-03638</t>
  </si>
  <si>
    <t>202511-NM25-03637</t>
  </si>
  <si>
    <t>202511-NM25-03636</t>
  </si>
  <si>
    <t>202511-NM25-03635</t>
  </si>
  <si>
    <t>202511-NM25-03634</t>
  </si>
  <si>
    <t>202511-NM25-03630</t>
  </si>
  <si>
    <t>202511-NM25-03629</t>
  </si>
  <si>
    <t>202511-NM25-03627</t>
  </si>
  <si>
    <t>202511-NM25-03626</t>
  </si>
  <si>
    <t>202511-NM25-03625</t>
  </si>
  <si>
    <t>202511-NM25-03624</t>
  </si>
  <si>
    <t>202511-NM25-03623</t>
  </si>
  <si>
    <t>202511-NM25-03619</t>
  </si>
  <si>
    <t>202511-NM25-03618</t>
  </si>
  <si>
    <t>202511-NM25-03615</t>
  </si>
  <si>
    <t>202511-NM25-03613</t>
  </si>
  <si>
    <t>202511-NM25-03612</t>
  </si>
  <si>
    <t>202511-NM25-03611</t>
  </si>
  <si>
    <t>202511-NM25-03610</t>
  </si>
  <si>
    <t>202511-NM25-03609</t>
  </si>
  <si>
    <t>202511-NM25-03608</t>
  </si>
  <si>
    <t>202511-NM25-03606</t>
  </si>
  <si>
    <t>202511-NM25-03604</t>
  </si>
  <si>
    <t>202511-NM25-03602</t>
  </si>
  <si>
    <t>202511-NM25-03599</t>
  </si>
  <si>
    <t>202511-NM25-03598</t>
  </si>
  <si>
    <t>202511-NM25-03597</t>
  </si>
  <si>
    <t>202511-NM25-03596</t>
  </si>
  <si>
    <t>202511-NM25-03594</t>
  </si>
  <si>
    <t>202511-NM25-03592</t>
  </si>
  <si>
    <t>202511-NM25-03588</t>
  </si>
  <si>
    <t>202511-NM25-03587</t>
  </si>
  <si>
    <t>202511-NM25-03584</t>
  </si>
  <si>
    <t>202511-NM25-03583</t>
  </si>
  <si>
    <t>202511-NM25-03581</t>
  </si>
  <si>
    <t>202511-NM25-03580</t>
  </si>
  <si>
    <t>202511-NM25-03578</t>
  </si>
  <si>
    <t>202511-NM25-03577</t>
  </si>
  <si>
    <t>202511-NM25-03576</t>
  </si>
  <si>
    <t>202511-NM25-03575</t>
  </si>
  <si>
    <t>202511-NM25-03574</t>
  </si>
  <si>
    <t>202511-NM25-03573</t>
  </si>
  <si>
    <t>202511-NM25-03569</t>
  </si>
  <si>
    <t>202511-NM25-03568</t>
  </si>
  <si>
    <t>202511-NM25-03567</t>
  </si>
  <si>
    <t>202511-NM25-03566</t>
  </si>
  <si>
    <t>202511-NM25-03565</t>
  </si>
  <si>
    <t>202511-NM25-03563</t>
  </si>
  <si>
    <t>202511-NM25-03562</t>
  </si>
  <si>
    <t>202511-NM25-03561</t>
  </si>
  <si>
    <t>202511-NM25-03560</t>
  </si>
  <si>
    <t>202511-NM25-03559</t>
  </si>
  <si>
    <t>202511-NM25-03558</t>
  </si>
  <si>
    <t>202511-NM25-03557</t>
  </si>
  <si>
    <t>202511-NM25-03556</t>
  </si>
  <si>
    <t>202511-NM25-03554</t>
  </si>
  <si>
    <t>202511-NM25-03553</t>
  </si>
  <si>
    <t>202511-NM25-03552</t>
  </si>
  <si>
    <t>202511-NM25-03551</t>
  </si>
  <si>
    <t>202511-NM25-03549</t>
  </si>
  <si>
    <t>202511-NM25-03547</t>
  </si>
  <si>
    <t>202511-NM25-03544</t>
  </si>
  <si>
    <t>202511-NM25-03542</t>
  </si>
  <si>
    <t>202511-NM25-03539</t>
  </si>
  <si>
    <t>202511-NM25-03535</t>
  </si>
  <si>
    <t>202511-NM25-03531</t>
  </si>
  <si>
    <t>202511-NM25-03530</t>
  </si>
  <si>
    <t>202511-NM25-03529</t>
  </si>
  <si>
    <t>202511-NM25-03528</t>
  </si>
  <si>
    <t>202511-NM25-03527</t>
  </si>
  <si>
    <t>202511-NM25-03525</t>
  </si>
  <si>
    <t>202511-NM25-03522</t>
  </si>
  <si>
    <t>202511-NM25-03520</t>
  </si>
  <si>
    <t>202511-NM25-03518</t>
  </si>
  <si>
    <t>202511-NM25-03515</t>
  </si>
  <si>
    <t>202511-NM25-03513</t>
  </si>
  <si>
    <t>202511-NM25-03511</t>
  </si>
  <si>
    <t>202511-NM25-03510</t>
  </si>
  <si>
    <t>202511-NM25-03508</t>
  </si>
  <si>
    <t>202511-NM25-03507</t>
  </si>
  <si>
    <t>202511-NM25-03506</t>
  </si>
  <si>
    <t>202511-NM25-03505</t>
  </si>
  <si>
    <t>202511-NM25-03503</t>
  </si>
  <si>
    <t>202511-NM25-03502</t>
  </si>
  <si>
    <t>202511-NM25-03501</t>
  </si>
  <si>
    <t>202511-NM25-03499</t>
  </si>
  <si>
    <t>202511-NM25-03498</t>
  </si>
  <si>
    <t>202511-NM25-03495</t>
  </si>
  <si>
    <t>202511-NM25-03493</t>
  </si>
  <si>
    <t>202511-NM25-03492</t>
  </si>
  <si>
    <t>202511-NM25-03491</t>
  </si>
  <si>
    <t>202511-NM25-03490</t>
  </si>
  <si>
    <t>202511-NM25-03487</t>
  </si>
  <si>
    <t>202511-NM25-03486</t>
  </si>
  <si>
    <t>202511-NM25-03483</t>
  </si>
  <si>
    <t>202511-NM25-03481</t>
  </si>
  <si>
    <t>202511-NM25-03479</t>
  </si>
  <si>
    <t>202511-NM25-03477</t>
  </si>
  <si>
    <t>202511-NM25-03474</t>
  </si>
  <si>
    <t>202511-NM25-03472</t>
  </si>
  <si>
    <t>202511-NM25-03471</t>
  </si>
  <si>
    <t>202511-NM25-03469</t>
  </si>
  <si>
    <t>202511-NM25-03467</t>
  </si>
  <si>
    <t>202511-NM25-03465</t>
  </si>
  <si>
    <t>202511-NM25-03464</t>
  </si>
  <si>
    <t>202511-NM25-03463</t>
  </si>
  <si>
    <t>202511-NM25-03461</t>
  </si>
  <si>
    <t>202511-NM25-03460</t>
  </si>
  <si>
    <t>202511-NM25-03458</t>
  </si>
  <si>
    <t>202511-NM25-03457</t>
  </si>
  <si>
    <t>202511-NM25-03456</t>
  </si>
  <si>
    <t>202511-NM25-03455</t>
  </si>
  <si>
    <t>202511-NM25-03454</t>
  </si>
  <si>
    <t>202511-NM25-03453</t>
  </si>
  <si>
    <t>202511-NM25-03448</t>
  </si>
  <si>
    <t>202511-NM25-03443</t>
  </si>
  <si>
    <t>202511-NM25-03441</t>
  </si>
  <si>
    <t>202511-NM25-03440</t>
  </si>
  <si>
    <t>202511-NM25-03434</t>
  </si>
  <si>
    <t>202511-NM25-03433</t>
  </si>
  <si>
    <t>202511-NM25-03428</t>
  </si>
  <si>
    <t>202511-NM25-03421</t>
  </si>
  <si>
    <t>202511-NM25-03417</t>
  </si>
  <si>
    <t>202511-NM25-03416</t>
  </si>
  <si>
    <t>202511-NM25-03415</t>
  </si>
  <si>
    <t>202511-NM25-03412</t>
  </si>
  <si>
    <t>202511-NM25-03410</t>
  </si>
  <si>
    <t>202511-NM25-03403</t>
  </si>
  <si>
    <t>202511-NM25-03401</t>
  </si>
  <si>
    <t>202511-NM25-03398</t>
  </si>
  <si>
    <t>202511-NM25-03397</t>
  </si>
  <si>
    <t>202511-NM25-03396</t>
  </si>
  <si>
    <t>202511-NM25-03395</t>
  </si>
  <si>
    <t>202511-NM25-03390</t>
  </si>
  <si>
    <t>202511-NM25-03386</t>
  </si>
  <si>
    <t>202511-NM25-03370</t>
  </si>
  <si>
    <t>202511-NM25-03365</t>
  </si>
  <si>
    <t>202511-NM25-03360</t>
  </si>
  <si>
    <t>202511-NM25-03348</t>
  </si>
  <si>
    <t>202511-NM25-03345</t>
  </si>
  <si>
    <t>202511-NM25-03325</t>
  </si>
  <si>
    <t>202511-NM25-03324</t>
  </si>
  <si>
    <t>202511-NM25-03322</t>
  </si>
  <si>
    <t>202511-NM25-03316</t>
  </si>
  <si>
    <t>202511-NM25-03314</t>
  </si>
  <si>
    <t>202511-NM25-03313</t>
  </si>
  <si>
    <t>202511-NM25-03311</t>
  </si>
  <si>
    <t>202511-NM25-03306</t>
  </si>
  <si>
    <t>202511-NM25-03305</t>
  </si>
  <si>
    <t>202511-NM25-03304</t>
  </si>
  <si>
    <t>202511-NM25-03302</t>
  </si>
  <si>
    <t>202511-NM25-03301</t>
  </si>
  <si>
    <t>202511-NM25-03299</t>
  </si>
  <si>
    <t>202511-NM25-03298</t>
  </si>
  <si>
    <t>202511-NM25-03297</t>
  </si>
  <si>
    <t>202511-NM25-03295</t>
  </si>
  <si>
    <t>202511-NM25-03294</t>
  </si>
  <si>
    <t>202511-NM25-03290</t>
  </si>
  <si>
    <t>202511-NM25-03288</t>
  </si>
  <si>
    <t>202511-NM25-03286</t>
  </si>
  <si>
    <t>202511-NM25-03279</t>
  </si>
  <si>
    <t>202511-NM25-03276</t>
  </si>
  <si>
    <t>202511-NM25-03275</t>
  </si>
  <si>
    <t>202511-NM25-03271</t>
  </si>
  <si>
    <t>202511-NM25-03268</t>
  </si>
  <si>
    <t>202511-NM25-03265</t>
  </si>
  <si>
    <t>202511-NM25-03264</t>
  </si>
  <si>
    <t>202511-NM25-03261</t>
  </si>
  <si>
    <t>202511-NM25-03260</t>
  </si>
  <si>
    <t>202511-NM25-03258</t>
  </si>
  <si>
    <t>202511-NM25-03256</t>
  </si>
  <si>
    <t>202511-NM25-03252</t>
  </si>
  <si>
    <t>202511-NM25-03250</t>
  </si>
  <si>
    <t>202511-NM25-03247</t>
  </si>
  <si>
    <t>202511-NM25-03246</t>
  </si>
  <si>
    <t>202511-NM25-03244</t>
  </si>
  <si>
    <t>202511-NM25-03242</t>
  </si>
  <si>
    <t>202511-NM25-03241</t>
  </si>
  <si>
    <t>202511-NM25-03239</t>
  </si>
  <si>
    <t>202511-NM25-03238</t>
  </si>
  <si>
    <t>202511-NM25-03236</t>
  </si>
  <si>
    <t>202511-NM25-03231</t>
  </si>
  <si>
    <t>202511-NM25-03230</t>
  </si>
  <si>
    <t>202511-NM25-03229</t>
  </si>
  <si>
    <t>202511-NM25-03226</t>
  </si>
  <si>
    <t>202511-NM25-03225</t>
  </si>
  <si>
    <t>202511-NM25-03223</t>
  </si>
  <si>
    <t>202511-NM25-03220</t>
  </si>
  <si>
    <t>202511-NM25-03218</t>
  </si>
  <si>
    <t>202511-NM25-03215</t>
  </si>
  <si>
    <t>202511-NM25-03211</t>
  </si>
  <si>
    <t>202511-NM25-03209</t>
  </si>
  <si>
    <t>202511-NM25-03207</t>
  </si>
  <si>
    <t>202511-NM25-03206</t>
  </si>
  <si>
    <t>202511-NM25-03204</t>
  </si>
  <si>
    <t>202511-NM25-03203</t>
  </si>
  <si>
    <t>202511-NM25-03202</t>
  </si>
  <si>
    <t>202511-NM25-03200</t>
  </si>
  <si>
    <t>202511-NM25-03199</t>
  </si>
  <si>
    <t>202511-NM25-03198</t>
  </si>
  <si>
    <t>202511-NM25-03195</t>
  </si>
  <si>
    <t>202511-NM25-03194</t>
  </si>
  <si>
    <t>202511-NM25-03191</t>
  </si>
  <si>
    <t>202511-NM25-03188</t>
  </si>
  <si>
    <t>202511-NM25-03186</t>
  </si>
  <si>
    <t>202511-NM25-03183</t>
  </si>
  <si>
    <t>202511-NM25-03180</t>
  </si>
  <si>
    <t>202511-NM25-03178</t>
  </si>
  <si>
    <t>202511-NM25-03177</t>
  </si>
  <si>
    <t>202511-NM25-03176</t>
  </si>
  <si>
    <t>202511-NM25-03175</t>
  </si>
  <si>
    <t>202511-NM25-03173</t>
  </si>
  <si>
    <t>202511-NM25-03169</t>
  </si>
  <si>
    <t>202511-NM25-03167</t>
  </si>
  <si>
    <t>202511-NM25-03166</t>
  </si>
  <si>
    <t>202511-NM25-03165</t>
  </si>
  <si>
    <t>202511-NM25-03164</t>
  </si>
  <si>
    <t>202511-NM25-03163</t>
  </si>
  <si>
    <t>202511-NM25-03161</t>
  </si>
  <si>
    <t>202511-NM25-03160</t>
  </si>
  <si>
    <t>202511-NM25-03155</t>
  </si>
  <si>
    <t>202511-NM25-03151</t>
  </si>
  <si>
    <t>202511-NM25-03150</t>
  </si>
  <si>
    <t>202511-NM25-03149</t>
  </si>
  <si>
    <t>202511-NM25-03148</t>
  </si>
  <si>
    <t>202511-NM25-03147</t>
  </si>
  <si>
    <t>202511-NM25-03142</t>
  </si>
  <si>
    <t>202511-NM25-03138</t>
  </si>
  <si>
    <t>202511-NM25-03135</t>
  </si>
  <si>
    <t>202511-NM25-03134</t>
  </si>
  <si>
    <t>202511-NM25-03131</t>
  </si>
  <si>
    <t>202511-NM25-03130</t>
  </si>
  <si>
    <t>202511-NM25-03128</t>
  </si>
  <si>
    <t>202511-NM25-03127</t>
  </si>
  <si>
    <t>202511-NM25-03126</t>
  </si>
  <si>
    <t>202511-NM25-03124</t>
  </si>
  <si>
    <t>202511-NM25-03123</t>
  </si>
  <si>
    <t>202511-NM25-03122</t>
  </si>
  <si>
    <t>202511-NM25-03120</t>
  </si>
  <si>
    <t>202511-NM25-03119</t>
  </si>
  <si>
    <t>202511-NM25-03117</t>
  </si>
  <si>
    <t>202511-NM25-03116</t>
  </si>
  <si>
    <t>202511-NM25-03114</t>
  </si>
  <si>
    <t>202511-NM25-03111</t>
  </si>
  <si>
    <t>202511-NM25-03109</t>
  </si>
  <si>
    <t>202511-NM25-03106</t>
  </si>
  <si>
    <t>202511-NM25-03103</t>
  </si>
  <si>
    <t>202511-NM25-03100</t>
  </si>
  <si>
    <t>202511-NM25-03096</t>
  </si>
  <si>
    <t>202511-NM25-03091</t>
  </si>
  <si>
    <t>202511-NM25-03090</t>
  </si>
  <si>
    <t>202511-NM25-03087</t>
  </si>
  <si>
    <t>202511-NM25-03085</t>
  </si>
  <si>
    <t>202511-NM25-03081</t>
  </si>
  <si>
    <t>202511-NM25-03080</t>
  </si>
  <si>
    <t>202511-NM25-03076</t>
  </si>
  <si>
    <t>202511-NM25-03074</t>
  </si>
  <si>
    <t>202511-NM25-03073</t>
  </si>
  <si>
    <t>202511-NM25-03072</t>
  </si>
  <si>
    <t>202511-NM25-03068</t>
  </si>
  <si>
    <t>202511-NM25-03067</t>
  </si>
  <si>
    <t>202511-NM25-03065</t>
  </si>
  <si>
    <t>202511-NM25-03064</t>
  </si>
  <si>
    <t>202511-NM25-03063</t>
  </si>
  <si>
    <t>202511-NM25-03062</t>
  </si>
  <si>
    <t>202511-NM25-03061</t>
  </si>
  <si>
    <t>202511-NM25-03060</t>
  </si>
  <si>
    <t>202511-NM25-03056</t>
  </si>
  <si>
    <t>202511-NM25-03055</t>
  </si>
  <si>
    <t>202511-NM25-03054</t>
  </si>
  <si>
    <t>202511-NM25-03052</t>
  </si>
  <si>
    <t>202511-NM25-03048</t>
  </si>
  <si>
    <t>202511-NM25-03047</t>
  </si>
  <si>
    <t>202511-NM25-03045</t>
  </si>
  <si>
    <t>202511-NM25-03044</t>
  </si>
  <si>
    <t>202511-NM25-03043</t>
  </si>
  <si>
    <t>202511-NM25-03042</t>
  </si>
  <si>
    <t>202511-NM25-03041</t>
  </si>
  <si>
    <t>202511-NM25-03038</t>
  </si>
  <si>
    <t>202511-NM25-03036</t>
  </si>
  <si>
    <t>202511-NM25-03035</t>
  </si>
  <si>
    <t>202511-NM25-03034</t>
  </si>
  <si>
    <t>202511-NM25-03030</t>
  </si>
  <si>
    <t>202511-NM25-03027</t>
  </si>
  <si>
    <t>202511-NM25-03023</t>
  </si>
  <si>
    <t>202511-NM25-03022</t>
  </si>
  <si>
    <t>202511-NM25-03019</t>
  </si>
  <si>
    <t>202511-NM25-03017</t>
  </si>
  <si>
    <t>202511-NM25-03015</t>
  </si>
  <si>
    <t>202511-NM25-03014</t>
  </si>
  <si>
    <t>202511-NM25-03012</t>
  </si>
  <si>
    <t>202511-NM25-03009</t>
  </si>
  <si>
    <t>202511-NM25-03007</t>
  </si>
  <si>
    <t>202511-NM25-03006</t>
  </si>
  <si>
    <t>202511-NM25-03004</t>
  </si>
  <si>
    <t>202511-NM25-03002</t>
  </si>
  <si>
    <t>202511-NM25-03001</t>
  </si>
  <si>
    <t>202511-NM25-02999</t>
  </si>
  <si>
    <t>202511-NM25-02997</t>
  </si>
  <si>
    <t>202511-NM25-02995</t>
  </si>
  <si>
    <t>202511-NM25-02994</t>
  </si>
  <si>
    <t>202511-NM25-02992</t>
  </si>
  <si>
    <t>202511-NM25-02991</t>
  </si>
  <si>
    <t>202511-NM25-02990</t>
  </si>
  <si>
    <t>202511-NM25-02979</t>
  </si>
  <si>
    <t>202511-NM25-02978</t>
  </si>
  <si>
    <t>202511-NM25-02977</t>
  </si>
  <si>
    <t>202511-NM25-02975</t>
  </si>
  <si>
    <t>202511-NM25-02974</t>
  </si>
  <si>
    <t>202511-NM25-02973</t>
  </si>
  <si>
    <t>202511-NM25-02972</t>
  </si>
  <si>
    <t>202511-NM25-02970</t>
  </si>
  <si>
    <t>202511-NM25-02964</t>
  </si>
  <si>
    <t>202511-NM25-02960</t>
  </si>
  <si>
    <t>202511-NM25-02959</t>
  </si>
  <si>
    <t>202511-NM25-02951</t>
  </si>
  <si>
    <t>202511-NM25-02941</t>
  </si>
  <si>
    <t>202511-NM25-02940</t>
  </si>
  <si>
    <t>202511-NM25-02936</t>
  </si>
  <si>
    <t>202511-NM25-02930</t>
  </si>
  <si>
    <t>202511-NM25-02929</t>
  </si>
  <si>
    <t>202511-NM25-02925</t>
  </si>
  <si>
    <t>202511-NM25-02923</t>
  </si>
  <si>
    <t>202511-NM25-02921</t>
  </si>
  <si>
    <t>202511-NM25-02917</t>
  </si>
  <si>
    <t>202511-NM25-02915</t>
  </si>
  <si>
    <t>202511-NM25-02913</t>
  </si>
  <si>
    <t>202511-NM25-02912</t>
  </si>
  <si>
    <t>202511-NM25-02911</t>
  </si>
  <si>
    <t>202511-NM25-02910</t>
  </si>
  <si>
    <t>202511-NM25-02905</t>
  </si>
  <si>
    <t>202511-NM25-02904</t>
  </si>
  <si>
    <t>202511-NM25-02903</t>
  </si>
  <si>
    <t>202511-NM25-02901</t>
  </si>
  <si>
    <t>202511-NM25-02899</t>
  </si>
  <si>
    <t>202511-NM25-02897</t>
  </si>
  <si>
    <t>202511-NM25-02895</t>
  </si>
  <si>
    <t>202511-NM25-02891</t>
  </si>
  <si>
    <t>202511-NM25-02889</t>
  </si>
  <si>
    <t>202511-NM25-02887</t>
  </si>
  <si>
    <t>202511-NM25-02883</t>
  </si>
  <si>
    <t>202511-NM25-02880</t>
  </si>
  <si>
    <t>202511-NM25-02879</t>
  </si>
  <si>
    <t>202511-NM25-02878</t>
  </si>
  <si>
    <t>202511-NM25-02877</t>
  </si>
  <si>
    <t>202511-NM25-02876</t>
  </si>
  <si>
    <t>202511-NM25-02867</t>
  </si>
  <si>
    <t>202511-NM25-02866</t>
  </si>
  <si>
    <t>202511-NM25-02860</t>
  </si>
  <si>
    <t>202511-NM25-02855</t>
  </si>
  <si>
    <t>202511-NM25-02853</t>
  </si>
  <si>
    <t>202511-NM25-02851</t>
  </si>
  <si>
    <t>202511-NM25-02849</t>
  </si>
  <si>
    <t>202511-NM25-02848</t>
  </si>
  <si>
    <t>202511-NM25-02846</t>
  </si>
  <si>
    <t>202511-NM25-02844</t>
  </si>
  <si>
    <t>202511-NM25-02843</t>
  </si>
  <si>
    <t>202511-NM25-02838</t>
  </si>
  <si>
    <t>202511-NM25-02837</t>
  </si>
  <si>
    <t>202511-NM25-02834</t>
  </si>
  <si>
    <t>202511-NM25-02832</t>
  </si>
  <si>
    <t>202511-NM25-02827</t>
  </si>
  <si>
    <t>202511-NM25-02826</t>
  </si>
  <si>
    <t>202511-NM25-02823</t>
  </si>
  <si>
    <t>202511-NM25-02822</t>
  </si>
  <si>
    <t>202511-NM25-02820</t>
  </si>
  <si>
    <t>202511-NM25-02819</t>
  </si>
  <si>
    <t>202511-NM25-02818</t>
  </si>
  <si>
    <t>202511-NM25-02814</t>
  </si>
  <si>
    <t>202511-NM25-02812</t>
  </si>
  <si>
    <t>202511-NM25-02810</t>
  </si>
  <si>
    <t>202511-NM25-02809</t>
  </si>
  <si>
    <t>202511-NM25-02808</t>
  </si>
  <si>
    <t>202511-NM25-02806</t>
  </si>
  <si>
    <t>202511-NM25-02802</t>
  </si>
  <si>
    <t>202511-NM25-02801</t>
  </si>
  <si>
    <t>202511-NM25-02799</t>
  </si>
  <si>
    <t>202511-NM25-02797</t>
  </si>
  <si>
    <t>202511-NM25-02796</t>
  </si>
  <si>
    <t>202511-NM25-02795</t>
  </si>
  <si>
    <t>202511-NM25-02794</t>
  </si>
  <si>
    <t>202511-NM25-02793</t>
  </si>
  <si>
    <t>202511-NM25-02792</t>
  </si>
  <si>
    <t>202511-NM25-02791</t>
  </si>
  <si>
    <t>202511-NM25-02790</t>
  </si>
  <si>
    <t>202511-NM25-02784</t>
  </si>
  <si>
    <t>202511-NM25-02781</t>
  </si>
  <si>
    <t>202511-NM25-02780</t>
  </si>
  <si>
    <t>202511-NM25-02779</t>
  </si>
  <si>
    <t>202511-NM25-02778</t>
  </si>
  <si>
    <t>202511-NM25-02777</t>
  </si>
  <si>
    <t>202511-NM25-02774</t>
  </si>
  <si>
    <t>202511-NM25-02771</t>
  </si>
  <si>
    <t>202511-NM25-02768</t>
  </si>
  <si>
    <t>202511-NM25-02766</t>
  </si>
  <si>
    <t>202511-NM25-02764</t>
  </si>
  <si>
    <t>202511-NM25-02761</t>
  </si>
  <si>
    <t>202511-NM25-02760</t>
  </si>
  <si>
    <t>202511-NM25-02759</t>
  </si>
  <si>
    <t>202511-NM25-02758</t>
  </si>
  <si>
    <t>202511-NM25-02757</t>
  </si>
  <si>
    <t>202511-NM25-02754</t>
  </si>
  <si>
    <t>202511-NM25-02752</t>
  </si>
  <si>
    <t>202511-NM25-02751</t>
  </si>
  <si>
    <t>202511-NM25-02749</t>
  </si>
  <si>
    <t>202511-NM25-02748</t>
  </si>
  <si>
    <t>202511-NM25-02746</t>
  </si>
  <si>
    <t>202511-NM25-02745</t>
  </si>
  <si>
    <t>202511-NM25-02743</t>
  </si>
  <si>
    <t>202511-NM25-02740</t>
  </si>
  <si>
    <t>202511-NM25-02737</t>
  </si>
  <si>
    <t>202511-NM25-02733</t>
  </si>
  <si>
    <t>202511-NM25-02732</t>
  </si>
  <si>
    <t>202511-NM25-02731</t>
  </si>
  <si>
    <t>202511-NM25-02729</t>
  </si>
  <si>
    <t>202511-NM25-02727</t>
  </si>
  <si>
    <t>202511-NM25-02726</t>
  </si>
  <si>
    <t>202511-NM25-02724</t>
  </si>
  <si>
    <t>202511-NM25-02720</t>
  </si>
  <si>
    <t>202511-NM25-02719</t>
  </si>
  <si>
    <t>202511-NM25-02718</t>
  </si>
  <si>
    <t>202511-NM25-02716</t>
  </si>
  <si>
    <t>202511-NM25-02715</t>
  </si>
  <si>
    <t>202511-NM25-02713</t>
  </si>
  <si>
    <t>202511-NM25-02710</t>
  </si>
  <si>
    <t>202511-NM25-02708</t>
  </si>
  <si>
    <t>202511-NM25-02705</t>
  </si>
  <si>
    <t>202511-NM25-02703</t>
  </si>
  <si>
    <t>202511-NM25-02702</t>
  </si>
  <si>
    <t>202511-NM25-02700</t>
  </si>
  <si>
    <t>202511-NM25-02696</t>
  </si>
  <si>
    <t>202511-NM25-02694</t>
  </si>
  <si>
    <t>202511-NM25-02692</t>
  </si>
  <si>
    <t>202511-NM25-02691</t>
  </si>
  <si>
    <t>202511-NM25-02689</t>
  </si>
  <si>
    <t>202511-NM25-02688</t>
  </si>
  <si>
    <t>202511-NM25-02687</t>
  </si>
  <si>
    <t>202511-NM25-02686</t>
  </si>
  <si>
    <t>202511-NM25-02685</t>
  </si>
  <si>
    <t>202511-NM25-02684</t>
  </si>
  <si>
    <t>202511-NM25-02682</t>
  </si>
  <si>
    <t>202511-NM25-02681</t>
  </si>
  <si>
    <t>202511-NM25-02679</t>
  </si>
  <si>
    <t>202511-NM25-02678</t>
  </si>
  <si>
    <t>202511-NM25-02677</t>
  </si>
  <si>
    <t>202511-NM25-02676</t>
  </si>
  <si>
    <t>202511-NM25-02675</t>
  </si>
  <si>
    <t>202511-NM25-02674</t>
  </si>
  <si>
    <t>202511-NM25-02673</t>
  </si>
  <si>
    <t>202511-NM25-02670</t>
  </si>
  <si>
    <t>202511-NM25-02669</t>
  </si>
  <si>
    <t>202511-NM25-02668</t>
  </si>
  <si>
    <t>202511-NM25-02666</t>
  </si>
  <si>
    <t>202511-NM25-02662</t>
  </si>
  <si>
    <t>202511-NM25-02661</t>
  </si>
  <si>
    <t>202511-NM25-02660</t>
  </si>
  <si>
    <t>202511-NM25-02650</t>
  </si>
  <si>
    <t>202511-NM25-02649</t>
  </si>
  <si>
    <t>202511-NM25-02645</t>
  </si>
  <si>
    <t>202511-NM25-02644</t>
  </si>
  <si>
    <t>202511-NM25-02641</t>
  </si>
  <si>
    <t>202511-NM25-02640</t>
  </si>
  <si>
    <t>202511-NM25-02639</t>
  </si>
  <si>
    <t>202511-NM25-02636</t>
  </si>
  <si>
    <t>202511-NM25-02633</t>
  </si>
  <si>
    <t>202511-NM25-02630</t>
  </si>
  <si>
    <t>202511-NM25-02628</t>
  </si>
  <si>
    <t>202511-NM25-02627</t>
  </si>
  <si>
    <t>202511-NM25-02626</t>
  </si>
  <si>
    <t>202511-NM25-02625</t>
  </si>
  <si>
    <t>202511-NM25-02621</t>
  </si>
  <si>
    <t>202511-NM25-02620</t>
  </si>
  <si>
    <t>202511-NM25-02617</t>
  </si>
  <si>
    <t>202511-NM25-02613</t>
  </si>
  <si>
    <t>202511-NM25-02611</t>
  </si>
  <si>
    <t>202511-NM25-02610</t>
  </si>
  <si>
    <t>202511-NM25-02608</t>
  </si>
  <si>
    <t>202511-NM25-02607</t>
  </si>
  <si>
    <t>202511-NM25-02604</t>
  </si>
  <si>
    <t>202511-NM25-02603</t>
  </si>
  <si>
    <t>202511-NM25-02602</t>
  </si>
  <si>
    <t>202511-NM25-02599</t>
  </si>
  <si>
    <t>202511-NM25-02598</t>
  </si>
  <si>
    <t>202511-NM25-02597</t>
  </si>
  <si>
    <t>202511-NM25-02596</t>
  </si>
  <si>
    <t>202511-NM25-02595</t>
  </si>
  <si>
    <t>202511-NM25-02594</t>
  </si>
  <si>
    <t>202511-NM25-02593</t>
  </si>
  <si>
    <t>202511-NM25-02592</t>
  </si>
  <si>
    <t>202511-NM25-02591</t>
  </si>
  <si>
    <t>202511-NM25-02589</t>
  </si>
  <si>
    <t>202511-NM25-02585</t>
  </si>
  <si>
    <t>202511-NM25-02582</t>
  </si>
  <si>
    <t>202511-NM25-02581</t>
  </si>
  <si>
    <t>202511-NM25-02579</t>
  </si>
  <si>
    <t>202511-NM25-02578</t>
  </si>
  <si>
    <t>202511-NM25-02577</t>
  </si>
  <si>
    <t>202511-NM25-02576</t>
  </si>
  <si>
    <t>202511-NM25-02569</t>
  </si>
  <si>
    <t>202511-NM25-02568</t>
  </si>
  <si>
    <t>202511-NM25-02565</t>
  </si>
  <si>
    <t>202511-NM25-02564</t>
  </si>
  <si>
    <t>202511-NM25-02563</t>
  </si>
  <si>
    <t>202511-NM25-02562</t>
  </si>
  <si>
    <t>202511-NM25-02556</t>
  </si>
  <si>
    <t>202511-NM25-02555</t>
  </si>
  <si>
    <t>202511-NM25-02552</t>
  </si>
  <si>
    <t>202511-NM25-02551</t>
  </si>
  <si>
    <t>202511-NM25-02548</t>
  </si>
  <si>
    <t>202511-NM25-02545</t>
  </si>
  <si>
    <t>202511-NM25-02544</t>
  </si>
  <si>
    <t>202511-NM25-02542</t>
  </si>
  <si>
    <t>202511-NM25-02536</t>
  </si>
  <si>
    <t>202511-NM25-02533</t>
  </si>
  <si>
    <t>202511-NM25-02531</t>
  </si>
  <si>
    <t>202511-NM25-02529</t>
  </si>
  <si>
    <t>202511-NM25-02525</t>
  </si>
  <si>
    <t>202511-NM25-02524</t>
  </si>
  <si>
    <t>202511-NM25-02521</t>
  </si>
  <si>
    <t>202511-NM25-02520</t>
  </si>
  <si>
    <t>202511-NM25-02518</t>
  </si>
  <si>
    <t>202511-NM25-02517</t>
  </si>
  <si>
    <t>202511-NM25-02514</t>
  </si>
  <si>
    <t>202511-NM25-02512</t>
  </si>
  <si>
    <t>202511-NM25-02511</t>
  </si>
  <si>
    <t>202511-NM25-02509</t>
  </si>
  <si>
    <t>202511-NM25-02506</t>
  </si>
  <si>
    <t>202511-NM25-02501</t>
  </si>
  <si>
    <t>202511-NM25-02500</t>
  </si>
  <si>
    <t>202511-NM25-02498</t>
  </si>
  <si>
    <t>202511-NM25-02496</t>
  </si>
  <si>
    <t>202511-NM25-02487</t>
  </si>
  <si>
    <t>202511-NM25-02485</t>
  </si>
  <si>
    <t>202511-NM25-02478</t>
  </si>
  <si>
    <t>202511-NM25-02475</t>
  </si>
  <si>
    <t>202511-NM25-02474</t>
  </si>
  <si>
    <t>202511-NM25-02473</t>
  </si>
  <si>
    <t>202511-NM25-02472</t>
  </si>
  <si>
    <t>202511-NM25-02471</t>
  </si>
  <si>
    <t>202511-NM25-02466</t>
  </si>
  <si>
    <t>202511-NM25-02463</t>
  </si>
  <si>
    <t>202511-NM25-02459</t>
  </si>
  <si>
    <t>202511-NM25-02458</t>
  </si>
  <si>
    <t>202511-NM25-02456</t>
  </si>
  <si>
    <t>202511-NM25-02455</t>
  </si>
  <si>
    <t>202511-NM25-02454</t>
  </si>
  <si>
    <t>202511-NM25-02453</t>
  </si>
  <si>
    <t>202511-NM25-02452</t>
  </si>
  <si>
    <t>202511-NM25-02448</t>
  </si>
  <si>
    <t>202511-NM25-02444</t>
  </si>
  <si>
    <t>202511-NM25-02442</t>
  </si>
  <si>
    <t>202511-NM25-02437</t>
  </si>
  <si>
    <t>202511-NM25-02430</t>
  </si>
  <si>
    <t>202511-NM25-02426</t>
  </si>
  <si>
    <t>202511-NM25-02422</t>
  </si>
  <si>
    <t>202511-NM25-02415</t>
  </si>
  <si>
    <t>202511-NM25-02414</t>
  </si>
  <si>
    <t>202511-NM25-02413</t>
  </si>
  <si>
    <t>202511-NM25-02410</t>
  </si>
  <si>
    <t>202511-NM25-02407</t>
  </si>
  <si>
    <t>202511-NM25-02405</t>
  </si>
  <si>
    <t>202511-NM25-02402</t>
  </si>
  <si>
    <t>202511-NM25-02397</t>
  </si>
  <si>
    <t>202511-NM25-02396</t>
  </si>
  <si>
    <t>202511-NM25-02395</t>
  </si>
  <si>
    <t>202511-NM25-02394</t>
  </si>
  <si>
    <t>202511-NM25-02389</t>
  </si>
  <si>
    <t>202511-NM25-02385</t>
  </si>
  <si>
    <t>202511-NM25-02382</t>
  </si>
  <si>
    <t>202511-NM25-02380</t>
  </si>
  <si>
    <t>202511-NM25-02379</t>
  </si>
  <si>
    <t>202511-NM25-02375</t>
  </si>
  <si>
    <t>202511-NM25-02373</t>
  </si>
  <si>
    <t>202511-NM25-02370</t>
  </si>
  <si>
    <t>202511-NM25-02369</t>
  </si>
  <si>
    <t>202511-NM25-02367</t>
  </si>
  <si>
    <t>202511-NM25-02366</t>
  </si>
  <si>
    <t>202511-NM25-02364</t>
  </si>
  <si>
    <t>202511-NM25-02361</t>
  </si>
  <si>
    <t>202511-NM25-02357</t>
  </si>
  <si>
    <t>202511-NM25-02355</t>
  </si>
  <si>
    <t>202511-NM25-02351</t>
  </si>
  <si>
    <t>202511-NM25-02350</t>
  </si>
  <si>
    <t>202511-NM25-02349</t>
  </si>
  <si>
    <t>202511-NM25-02348</t>
  </si>
  <si>
    <t>202511-NM25-02345</t>
  </si>
  <si>
    <t>202511-NM25-02344</t>
  </si>
  <si>
    <t>202511-NM25-02342</t>
  </si>
  <si>
    <t>202511-NM25-02341</t>
  </si>
  <si>
    <t>202511-NM25-02340</t>
  </si>
  <si>
    <t>202511-NM25-02337</t>
  </si>
  <si>
    <t>202511-NM25-02336</t>
  </si>
  <si>
    <t>202511-NM25-02330</t>
  </si>
  <si>
    <t>202511-NM25-02324</t>
  </si>
  <si>
    <t>202511-NM25-02323</t>
  </si>
  <si>
    <t>202511-NM25-02320</t>
  </si>
  <si>
    <t>202511-NM25-02318</t>
  </si>
  <si>
    <t>202511-NM25-02315</t>
  </si>
  <si>
    <t>202511-NM25-02312</t>
  </si>
  <si>
    <t>202511-NM25-02305</t>
  </si>
  <si>
    <t>202511-NM25-02300</t>
  </si>
  <si>
    <t>202511-NM25-02297</t>
  </si>
  <si>
    <t>202511-NM25-02296</t>
  </si>
  <si>
    <t>202511-NM25-02295</t>
  </si>
  <si>
    <t>202511-NM25-02294</t>
  </si>
  <si>
    <t>202511-NM25-02292</t>
  </si>
  <si>
    <t>202511-NM25-02290</t>
  </si>
  <si>
    <t>202511-NM25-02285</t>
  </si>
  <si>
    <t>202511-NM25-02283</t>
  </si>
  <si>
    <t>202511-NM25-02281</t>
  </si>
  <si>
    <t>202511-NM25-02278</t>
  </si>
  <si>
    <t>202511-NM25-02276</t>
  </si>
  <si>
    <t>202511-NM25-02273</t>
  </si>
  <si>
    <t>202511-NM25-02270</t>
  </si>
  <si>
    <t>202511-NM25-02267</t>
  </si>
  <si>
    <t>202511-NM25-02265</t>
  </si>
  <si>
    <t>202511-NM25-02264</t>
  </si>
  <si>
    <t>202511-NM25-02262</t>
  </si>
  <si>
    <t>202511-NM25-02260</t>
  </si>
  <si>
    <t>202511-NM25-02259</t>
  </si>
  <si>
    <t>202511-NM25-02256</t>
  </si>
  <si>
    <t>202511-NM25-02255</t>
  </si>
  <si>
    <t>202511-NM25-02253</t>
  </si>
  <si>
    <t>202511-NM25-02251</t>
  </si>
  <si>
    <t>202511-NM25-02246</t>
  </si>
  <si>
    <t>202511-NM25-02241</t>
  </si>
  <si>
    <t>202511-NM25-02239</t>
  </si>
  <si>
    <t>202511-NM25-02237</t>
  </si>
  <si>
    <t>202511-NM25-02236</t>
  </si>
  <si>
    <t>202511-NM25-02235</t>
  </si>
  <si>
    <t>202511-NM25-02232</t>
  </si>
  <si>
    <t>202511-NM25-02230</t>
  </si>
  <si>
    <t>202511-NM25-02229</t>
  </si>
  <si>
    <t>202511-NM25-02227</t>
  </si>
  <si>
    <t>202511-NM25-02226</t>
  </si>
  <si>
    <t>202511-NM25-02225</t>
  </si>
  <si>
    <t>202511-NM25-02224</t>
  </si>
  <si>
    <t>202511-NM25-02223</t>
  </si>
  <si>
    <t>202511-NM25-02222</t>
  </si>
  <si>
    <t>202511-NM25-02221</t>
  </si>
  <si>
    <t>202511-NM25-02219</t>
  </si>
  <si>
    <t>202511-NM25-02216</t>
  </si>
  <si>
    <t>202511-NM25-02213</t>
  </si>
  <si>
    <t>202511-NM25-02212</t>
  </si>
  <si>
    <t>202511-NM25-02211</t>
  </si>
  <si>
    <t>202511-NM25-02208</t>
  </si>
  <si>
    <t>202511-NM25-02206</t>
  </si>
  <si>
    <t>202511-NM25-02205</t>
  </si>
  <si>
    <t>202511-NM25-02203</t>
  </si>
  <si>
    <t>202511-NM25-02201</t>
  </si>
  <si>
    <t>202511-NM25-02200</t>
  </si>
  <si>
    <t>202511-NM25-02197</t>
  </si>
  <si>
    <t>202511-NM25-02196</t>
  </si>
  <si>
    <t>202511-NM25-02193</t>
  </si>
  <si>
    <t>202511-NM25-02192</t>
  </si>
  <si>
    <t>202511-NM25-02186</t>
  </si>
  <si>
    <t>202511-NM25-02185</t>
  </si>
  <si>
    <t>202511-NM25-02181</t>
  </si>
  <si>
    <t>202511-NM25-02179</t>
  </si>
  <si>
    <t>202511-NM25-02178</t>
  </si>
  <si>
    <t>202511-NM25-02176</t>
  </si>
  <si>
    <t>202511-NM25-02169</t>
  </si>
  <si>
    <t>202511-NM25-02168</t>
  </si>
  <si>
    <t>202511-NM25-02166</t>
  </si>
  <si>
    <t>202511-NM25-02163</t>
  </si>
  <si>
    <t>202511-NM25-02161</t>
  </si>
  <si>
    <t>202511-NM25-02155</t>
  </si>
  <si>
    <t>202511-NM25-02152</t>
  </si>
  <si>
    <t>202511-NM25-02151</t>
  </si>
  <si>
    <t>202511-NM25-02147</t>
  </si>
  <si>
    <t>202511-NM25-02145</t>
  </si>
  <si>
    <t>202511-NM25-02144</t>
  </si>
  <si>
    <t>202511-NM25-02142</t>
  </si>
  <si>
    <t>202511-NM25-02140</t>
  </si>
  <si>
    <t>202511-NM25-02134</t>
  </si>
  <si>
    <t>202511-NM25-02132</t>
  </si>
  <si>
    <t>202511-NM25-02129</t>
  </si>
  <si>
    <t>202511-NM25-02126</t>
  </si>
  <si>
    <t>202511-NM25-02125</t>
  </si>
  <si>
    <t>202511-NM25-02124</t>
  </si>
  <si>
    <t>202511-NM25-02121</t>
  </si>
  <si>
    <t>202511-NM25-02120</t>
  </si>
  <si>
    <t>202511-NM25-02118</t>
  </si>
  <si>
    <t>202511-NM25-02114</t>
  </si>
  <si>
    <t>202511-NM25-02111</t>
  </si>
  <si>
    <t>202511-NM25-02110</t>
  </si>
  <si>
    <t>202511-NM25-02108</t>
  </si>
  <si>
    <t>202511-NM25-02107</t>
  </si>
  <si>
    <t>202511-NM25-02106</t>
  </si>
  <si>
    <t>202511-NM25-02105</t>
  </si>
  <si>
    <t>202511-NM25-02104</t>
  </si>
  <si>
    <t>202511-NM25-02103</t>
  </si>
  <si>
    <t>202511-NM25-02101</t>
  </si>
  <si>
    <t>202511-NM25-02099</t>
  </si>
  <si>
    <t>202511-NM25-02096</t>
  </si>
  <si>
    <t>202511-NM25-02095</t>
  </si>
  <si>
    <t>202511-NM25-02094</t>
  </si>
  <si>
    <t>202511-NM25-02092</t>
  </si>
  <si>
    <t>202511-NM25-02091</t>
  </si>
  <si>
    <t>202511-NM25-02089</t>
  </si>
  <si>
    <t>202511-NM25-02081</t>
  </si>
  <si>
    <t>202511-NM25-02080</t>
  </si>
  <si>
    <t>202511-NM25-02079</t>
  </si>
  <si>
    <t>202511-NM25-02078</t>
  </si>
  <si>
    <t>202511-NM25-02075</t>
  </si>
  <si>
    <t>202511-NM25-02074</t>
  </si>
  <si>
    <t>202511-NM25-02072</t>
  </si>
  <si>
    <t>202511-NM25-02070</t>
  </si>
  <si>
    <t>202511-NM25-02069</t>
  </si>
  <si>
    <t>202511-NM25-02067</t>
  </si>
  <si>
    <t>202511-NM25-02065</t>
  </si>
  <si>
    <t>202511-NM25-02064</t>
  </si>
  <si>
    <t>202511-NM25-02060</t>
  </si>
  <si>
    <t>202511-NM25-02059</t>
  </si>
  <si>
    <t>202511-NM25-02051</t>
  </si>
  <si>
    <t>202511-NM25-02047</t>
  </si>
  <si>
    <t>202511-NM25-02042</t>
  </si>
  <si>
    <t>202511-NM25-02039</t>
  </si>
  <si>
    <t>202511-NM25-02035</t>
  </si>
  <si>
    <t>202511-NM25-02034</t>
  </si>
  <si>
    <t>202511-NM25-02033</t>
  </si>
  <si>
    <t>202511-NM25-02032</t>
  </si>
  <si>
    <t>202511-NM25-02030</t>
  </si>
  <si>
    <t>202511-NM25-02028</t>
  </si>
  <si>
    <t>202511-NM25-02027</t>
  </si>
  <si>
    <t>202511-NM25-02025</t>
  </si>
  <si>
    <t>202511-NM25-02020</t>
  </si>
  <si>
    <t>202511-NM25-02017</t>
  </si>
  <si>
    <t>202511-NM25-02015</t>
  </si>
  <si>
    <t>202511-NM25-02013</t>
  </si>
  <si>
    <t>202511-NM25-02011</t>
  </si>
  <si>
    <t>202511-NM25-02010</t>
  </si>
  <si>
    <t>202511-NM25-02005</t>
  </si>
  <si>
    <t>202511-NM25-01998</t>
  </si>
  <si>
    <t>202511-NM25-01995</t>
  </si>
  <si>
    <t>202511-NM25-01992</t>
  </si>
  <si>
    <t>202511-NM25-01988</t>
  </si>
  <si>
    <t>202511-NM25-01981</t>
  </si>
  <si>
    <t>202511-NM25-01978</t>
  </si>
  <si>
    <t>202511-NM25-01970</t>
  </si>
  <si>
    <t>202511-NM25-01969</t>
  </si>
  <si>
    <t>202511-NM25-01960</t>
  </si>
  <si>
    <t>202511-NM25-01958</t>
  </si>
  <si>
    <t>202511-NM25-01956</t>
  </si>
  <si>
    <t>202511-NM25-01948</t>
  </si>
  <si>
    <t>202511-NM25-01943</t>
  </si>
  <si>
    <t>202511-NM25-01942</t>
  </si>
  <si>
    <t>202511-NM25-01941</t>
  </si>
  <si>
    <t>202511-NM25-01940</t>
  </si>
  <si>
    <t>202511-NM25-01939</t>
  </si>
  <si>
    <t>202511-NM25-01937</t>
  </si>
  <si>
    <t>202511-NM25-01934</t>
  </si>
  <si>
    <t>202511-NM25-01932</t>
  </si>
  <si>
    <t>202511-NM25-01931</t>
  </si>
  <si>
    <t>202511-NM25-01930</t>
  </si>
  <si>
    <t>202511-NM25-01926</t>
  </si>
  <si>
    <t>202511-NM25-01923</t>
  </si>
  <si>
    <t>202511-NM25-01918</t>
  </si>
  <si>
    <t>202511-NM25-01917</t>
  </si>
  <si>
    <t>202511-NM25-01913</t>
  </si>
  <si>
    <t>202511-NM25-01904</t>
  </si>
  <si>
    <t>202511-NM25-01902</t>
  </si>
  <si>
    <t>202511-NM25-01901</t>
  </si>
  <si>
    <t>202511-NM25-01896</t>
  </si>
  <si>
    <t>202511-NM25-01890</t>
  </si>
  <si>
    <t>202511-NM25-01889</t>
  </si>
  <si>
    <t>202511-NM25-01887</t>
  </si>
  <si>
    <t>202511-NM25-01886</t>
  </si>
  <si>
    <t>202511-NM25-01884</t>
  </si>
  <si>
    <t>202511-NM25-01883</t>
  </si>
  <si>
    <t>202511-NM25-01881</t>
  </si>
  <si>
    <t>202511-NM25-01880</t>
  </si>
  <si>
    <t>202511-NM25-01878</t>
  </si>
  <si>
    <t>202511-NM25-01876</t>
  </si>
  <si>
    <t>202511-NM25-01874</t>
  </si>
  <si>
    <t>202511-NM25-01871</t>
  </si>
  <si>
    <t>202511-NM25-01870</t>
  </si>
  <si>
    <t>202511-NM25-01868</t>
  </si>
  <si>
    <t>202511-NM25-01865</t>
  </si>
  <si>
    <t>202511-NM25-01861</t>
  </si>
  <si>
    <t>202511-NM25-01858</t>
  </si>
  <si>
    <t>202511-NM25-01857</t>
  </si>
  <si>
    <t>202511-NM25-01854</t>
  </si>
  <si>
    <t>202511-NM25-01851</t>
  </si>
  <si>
    <t>202511-NM25-01849</t>
  </si>
  <si>
    <t>202511-NM25-01845</t>
  </si>
  <si>
    <t>202511-NM25-01844</t>
  </si>
  <si>
    <t>202511-NM25-01840</t>
  </si>
  <si>
    <t>202511-NM25-01838</t>
  </si>
  <si>
    <t>202511-NM25-01837</t>
  </si>
  <si>
    <t>202511-NM25-01834</t>
  </si>
  <si>
    <t>202511-NM25-01831</t>
  </si>
  <si>
    <t>202511-NM25-01830</t>
  </si>
  <si>
    <t>202511-NM25-01829</t>
  </si>
  <si>
    <t>202511-NM25-01828</t>
  </si>
  <si>
    <t>202511-NM25-01824</t>
  </si>
  <si>
    <t>202511-NM25-01823</t>
  </si>
  <si>
    <t>202511-NM25-01821</t>
  </si>
  <si>
    <t>202511-NM25-01820</t>
  </si>
  <si>
    <t>202511-NM25-01819</t>
  </si>
  <si>
    <t>202511-NM25-01818</t>
  </si>
  <si>
    <t>202511-NM25-01817</t>
  </si>
  <si>
    <t>202511-NM25-01816</t>
  </si>
  <si>
    <t>202511-NM25-01814</t>
  </si>
  <si>
    <t>202511-NM25-01813</t>
  </si>
  <si>
    <t>202511-NM25-01811</t>
  </si>
  <si>
    <t>202511-NM25-01809</t>
  </si>
  <si>
    <t>202511-NM25-01808</t>
  </si>
  <si>
    <t>202511-NM25-01807</t>
  </si>
  <si>
    <t>202511-NM25-01806</t>
  </si>
  <si>
    <t>202511-NM25-01804</t>
  </si>
  <si>
    <t>202511-NM25-01802</t>
  </si>
  <si>
    <t>202511-NM25-01801</t>
  </si>
  <si>
    <t>202511-NM25-01800</t>
  </si>
  <si>
    <t>202511-NM25-01797</t>
  </si>
  <si>
    <t>202511-NM25-01795</t>
  </si>
  <si>
    <t>202511-NM25-01792</t>
  </si>
  <si>
    <t>202511-NM25-01791</t>
  </si>
  <si>
    <t>202511-NM25-01786</t>
  </si>
  <si>
    <t>202511-NM25-01785</t>
  </si>
  <si>
    <t>202511-NM25-01781</t>
  </si>
  <si>
    <t>202511-NM25-01778</t>
  </si>
  <si>
    <t>202511-NM25-01776</t>
  </si>
  <si>
    <t>202511-NM25-01759</t>
  </si>
  <si>
    <t>202511-NM25-01753</t>
  </si>
  <si>
    <t>202511-NM25-01748</t>
  </si>
  <si>
    <t>202511-NM25-01745</t>
  </si>
  <si>
    <t>202511-NM25-01744</t>
  </si>
  <si>
    <t>202511-NM25-01728</t>
  </si>
  <si>
    <t>202511-NM25-01725</t>
  </si>
  <si>
    <t>202511-NM25-01721</t>
  </si>
  <si>
    <t>202511-NM25-01720</t>
  </si>
  <si>
    <t>202511-NM25-01717</t>
  </si>
  <si>
    <t>202511-NM25-01715</t>
  </si>
  <si>
    <t>202511-NM25-01714</t>
  </si>
  <si>
    <t>202511-NM25-01712</t>
  </si>
  <si>
    <t>202511-NM25-01711</t>
  </si>
  <si>
    <t>202511-NM25-01709</t>
  </si>
  <si>
    <t>202511-NM25-01707</t>
  </si>
  <si>
    <t>202511-NM25-01706</t>
  </si>
  <si>
    <t>202511-NM25-01705</t>
  </si>
  <si>
    <t>202511-NM25-01700</t>
  </si>
  <si>
    <t>202511-NM25-01699</t>
  </si>
  <si>
    <t>202511-NM25-01696</t>
  </si>
  <si>
    <t>202511-NM25-01694</t>
  </si>
  <si>
    <t>202511-NM25-01691</t>
  </si>
  <si>
    <t>202511-NM25-01690</t>
  </si>
  <si>
    <t>202511-NM25-01689</t>
  </si>
  <si>
    <t>202511-NM25-01688</t>
  </si>
  <si>
    <t>202511-NM25-01687</t>
  </si>
  <si>
    <t>202511-NM25-01685</t>
  </si>
  <si>
    <t>202511-NM25-01684</t>
  </si>
  <si>
    <t>202511-NM25-01681</t>
  </si>
  <si>
    <t>202511-NM25-01678</t>
  </si>
  <si>
    <t>202511-NM25-01674</t>
  </si>
  <si>
    <t>202511-NM25-01673</t>
  </si>
  <si>
    <t>202511-NM25-01671</t>
  </si>
  <si>
    <t>202511-NM25-01667</t>
  </si>
  <si>
    <t>202511-NM25-01661</t>
  </si>
  <si>
    <t>202511-NM25-01660</t>
  </si>
  <si>
    <t>202511-NM25-01657</t>
  </si>
  <si>
    <t>202511-NM25-01653</t>
  </si>
  <si>
    <t>202511-NM25-01652</t>
  </si>
  <si>
    <t>202511-NM25-01650</t>
  </si>
  <si>
    <t>202511-NM25-01648</t>
  </si>
  <si>
    <t>202511-NM25-01643</t>
  </si>
  <si>
    <t>202511-NM25-01642</t>
  </si>
  <si>
    <t>202511-NM25-01640</t>
  </si>
  <si>
    <t>202511-NM25-01638</t>
  </si>
  <si>
    <t>202511-NM25-01636</t>
  </si>
  <si>
    <t>202511-NM25-01634</t>
  </si>
  <si>
    <t>202511-NM25-01631</t>
  </si>
  <si>
    <t>202511-NM25-01627</t>
  </si>
  <si>
    <t>202511-NM25-01626</t>
  </si>
  <si>
    <t>202511-NM25-01625</t>
  </si>
  <si>
    <t>202511-NM25-01624</t>
  </si>
  <si>
    <t>202511-NM25-01622</t>
  </si>
  <si>
    <t>202511-NM25-01620</t>
  </si>
  <si>
    <t>202511-NM25-01619</t>
  </si>
  <si>
    <t>202511-NM25-01616</t>
  </si>
  <si>
    <t>202511-NM25-01615</t>
  </si>
  <si>
    <t>202511-NM25-01613</t>
  </si>
  <si>
    <t>202511-NM25-01612</t>
  </si>
  <si>
    <t>202511-NM25-01609</t>
  </si>
  <si>
    <t>202511-NM25-01608</t>
  </si>
  <si>
    <t>202511-NM25-01605</t>
  </si>
  <si>
    <t>202511-NM25-01604</t>
  </si>
  <si>
    <t>202511-NM25-01601</t>
  </si>
  <si>
    <t>202511-NM25-01600</t>
  </si>
  <si>
    <t>202511-NM25-01599</t>
  </si>
  <si>
    <t>202511-NM25-01598</t>
  </si>
  <si>
    <t>202511-NM25-01597</t>
  </si>
  <si>
    <t>202511-NM25-01594</t>
  </si>
  <si>
    <t>202511-NM25-01593</t>
  </si>
  <si>
    <t>202511-NM25-01589</t>
  </si>
  <si>
    <t>202511-NM25-01588</t>
  </si>
  <si>
    <t>202511-NM25-01587</t>
  </si>
  <si>
    <t>202511-NM25-01586</t>
  </si>
  <si>
    <t>202511-NM25-01581</t>
  </si>
  <si>
    <t>202511-NM25-01577</t>
  </si>
  <si>
    <t>202511-NM25-01576</t>
  </si>
  <si>
    <t>202511-NM25-01571</t>
  </si>
  <si>
    <t>202511-NM25-01569</t>
  </si>
  <si>
    <t>202511-NM25-01567</t>
  </si>
  <si>
    <t>202511-NM25-01566</t>
  </si>
  <si>
    <t>202511-NM25-01564</t>
  </si>
  <si>
    <t>202511-NM25-01561</t>
  </si>
  <si>
    <t>202511-NM25-01560</t>
  </si>
  <si>
    <t>202511-NM25-01556</t>
  </si>
  <si>
    <t>202511-NM25-01555</t>
  </si>
  <si>
    <t>202511-NM25-01554</t>
  </si>
  <si>
    <t>202511-NM25-01552</t>
  </si>
  <si>
    <t>202511-NM25-01548</t>
  </si>
  <si>
    <t>202511-NM25-01547</t>
  </si>
  <si>
    <t>202511-NM25-01545</t>
  </si>
  <si>
    <t>202511-NM25-01541</t>
  </si>
  <si>
    <t>202511-NM25-01538</t>
  </si>
  <si>
    <t>202511-NM25-01537</t>
  </si>
  <si>
    <t>202511-NM25-01536</t>
  </si>
  <si>
    <t>202511-NM25-01531</t>
  </si>
  <si>
    <t>202511-NM25-01521</t>
  </si>
  <si>
    <t>202511-NM25-01510</t>
  </si>
  <si>
    <t>202511-NM25-01508</t>
  </si>
  <si>
    <t>202511-NM25-01505</t>
  </si>
  <si>
    <t>202511-NM25-01503</t>
  </si>
  <si>
    <t>202511-NM25-01497</t>
  </si>
  <si>
    <t>202511-NM25-01495</t>
  </si>
  <si>
    <t>202511-NM25-01494</t>
  </si>
  <si>
    <t>202511-NM25-01490</t>
  </si>
  <si>
    <t>202511-NM25-01488</t>
  </si>
  <si>
    <t>202511-NM25-01486</t>
  </si>
  <si>
    <t>202511-NM25-01483</t>
  </si>
  <si>
    <t>202511-NM25-01477</t>
  </si>
  <si>
    <t>202511-NM25-01476</t>
  </si>
  <si>
    <t>202511-NM25-01475</t>
  </si>
  <si>
    <t>202511-NM25-01471</t>
  </si>
  <si>
    <t>202511-NM25-01470</t>
  </si>
  <si>
    <t>202511-NM25-01469</t>
  </si>
  <si>
    <t>202511-NM25-01467</t>
  </si>
  <si>
    <t>202511-NM25-01462</t>
  </si>
  <si>
    <t>202511-NM25-01456</t>
  </si>
  <si>
    <t>202511-NM25-01453</t>
  </si>
  <si>
    <t>202511-NM25-01452</t>
  </si>
  <si>
    <t>202511-NM25-01450</t>
  </si>
  <si>
    <t>202511-NM25-01447</t>
  </si>
  <si>
    <t>202511-NM25-01443</t>
  </si>
  <si>
    <t>202511-NM25-01439</t>
  </si>
  <si>
    <t>202511-NM25-01437</t>
  </si>
  <si>
    <t>202511-NM25-01436</t>
  </si>
  <si>
    <t>202511-NM25-01435</t>
  </si>
  <si>
    <t>202511-NM25-01431</t>
  </si>
  <si>
    <t>202511-NM25-01426</t>
  </si>
  <si>
    <t>202511-NM25-01424</t>
  </si>
  <si>
    <t>202511-NM25-01420</t>
  </si>
  <si>
    <t>202511-NM25-01419</t>
  </si>
  <si>
    <t>202511-NM25-01416</t>
  </si>
  <si>
    <t>202511-NM25-01415</t>
  </si>
  <si>
    <t>202511-NM25-01411</t>
  </si>
  <si>
    <t>202511-NM25-01409</t>
  </si>
  <si>
    <t>202511-NM25-01402</t>
  </si>
  <si>
    <t>202511-NM25-01401</t>
  </si>
  <si>
    <t>202511-NM25-01398</t>
  </si>
  <si>
    <t>202511-NM25-01395</t>
  </si>
  <si>
    <t>202511-NM25-01392</t>
  </si>
  <si>
    <t>202511-NM25-01388</t>
  </si>
  <si>
    <t>202511-NM25-01387</t>
  </si>
  <si>
    <t>202511-NM25-01381</t>
  </si>
  <si>
    <t>202511-NM25-01376</t>
  </si>
  <si>
    <t>202511-NM25-01369</t>
  </si>
  <si>
    <t>202511-NM25-01366</t>
  </si>
  <si>
    <t>202511-NM25-01360</t>
  </si>
  <si>
    <t>202511-NM25-01356</t>
  </si>
  <si>
    <t>202511-NM25-01354</t>
  </si>
  <si>
    <t>202511-NM25-01351</t>
  </si>
  <si>
    <t>202511-NM25-01339</t>
  </si>
  <si>
    <t>202511-NM25-01337</t>
  </si>
  <si>
    <t>202511-NM25-01334</t>
  </si>
  <si>
    <t>202511-NM25-01333</t>
  </si>
  <si>
    <t>202511-NM25-01330</t>
  </si>
  <si>
    <t>202511-NM25-01328</t>
  </si>
  <si>
    <t>202511-NM25-01327</t>
  </si>
  <si>
    <t>202511-NM25-01326</t>
  </si>
  <si>
    <t>202511-NM25-01325</t>
  </si>
  <si>
    <t>202511-NM25-01319</t>
  </si>
  <si>
    <t>202511-NM25-01317</t>
  </si>
  <si>
    <t>202511-NM25-01316</t>
  </si>
  <si>
    <t>202511-NM25-01313</t>
  </si>
  <si>
    <t>202511-NM25-01309</t>
  </si>
  <si>
    <t>202511-NM25-01307</t>
  </si>
  <si>
    <t>202511-NM25-01305</t>
  </si>
  <si>
    <t>202511-NM25-01292</t>
  </si>
  <si>
    <t>202511-NM25-01279</t>
  </si>
  <si>
    <t>202511-NM25-01274</t>
  </si>
  <si>
    <t>202511-NM25-01273</t>
  </si>
  <si>
    <t>202511-NM25-01272</t>
  </si>
  <si>
    <t>202511-NM25-01270</t>
  </si>
  <si>
    <t>202511-NM25-01264</t>
  </si>
  <si>
    <t>202511-NM25-01260</t>
  </si>
  <si>
    <t>202511-NM25-01248</t>
  </si>
  <si>
    <t>202511-NM25-01244</t>
  </si>
  <si>
    <t>202511-NM25-01234</t>
  </si>
  <si>
    <t>202511-NM25-01233</t>
  </si>
  <si>
    <t>202511-NM25-01228</t>
  </si>
  <si>
    <t>202511-NM25-01227</t>
  </si>
  <si>
    <t>202511-NM25-01224</t>
  </si>
  <si>
    <t>202511-NM25-01222</t>
  </si>
  <si>
    <t>202511-NM25-01221</t>
  </si>
  <si>
    <t>202511-NM25-01214</t>
  </si>
  <si>
    <t>202511-NM25-01212</t>
  </si>
  <si>
    <t>202511-NM25-01207</t>
  </si>
  <si>
    <t>202511-NM25-01205</t>
  </si>
  <si>
    <t>202511-NM25-01203</t>
  </si>
  <si>
    <t>202511-NM25-01197</t>
  </si>
  <si>
    <t>202511-NM25-01182</t>
  </si>
  <si>
    <t>202511-NM25-01180</t>
  </si>
  <si>
    <t>202511-NM25-01178</t>
  </si>
  <si>
    <t>202511-NM25-01177</t>
  </si>
  <si>
    <t>202511-NM25-01174</t>
  </si>
  <si>
    <t>202511-NM25-01173</t>
  </si>
  <si>
    <t>202511-NM25-01168</t>
  </si>
  <si>
    <t>202511-NM25-01166</t>
  </si>
  <si>
    <t>202511-NM25-01164</t>
  </si>
  <si>
    <t>202511-NM25-01163</t>
  </si>
  <si>
    <t>202511-NM25-01158</t>
  </si>
  <si>
    <t>202511-NM25-01154</t>
  </si>
  <si>
    <t>202511-NM25-01151</t>
  </si>
  <si>
    <t>202511-NM25-01141</t>
  </si>
  <si>
    <t>202511-NM25-01136</t>
  </si>
  <si>
    <t>202511-NM25-01135</t>
  </si>
  <si>
    <t>202511-NM25-01132</t>
  </si>
  <si>
    <t>202511-NM25-01127</t>
  </si>
  <si>
    <t>202511-NM25-01126</t>
  </si>
  <si>
    <t>202511-NM25-01124</t>
  </si>
  <si>
    <t>202511-NM25-01123</t>
  </si>
  <si>
    <t>202511-NM25-01122</t>
  </si>
  <si>
    <t>202511-NM25-01120</t>
  </si>
  <si>
    <t>202511-NM25-01112</t>
  </si>
  <si>
    <t>202511-NM25-01104</t>
  </si>
  <si>
    <t>202511-NM25-01103</t>
  </si>
  <si>
    <t>202511-NM25-01101</t>
  </si>
  <si>
    <t>202511-NM25-01099</t>
  </si>
  <si>
    <t>202511-NM25-01096</t>
  </si>
  <si>
    <t>202511-NM25-01095</t>
  </si>
  <si>
    <t>202511-NM25-01093</t>
  </si>
  <si>
    <t>202511-NM25-01092</t>
  </si>
  <si>
    <t>202511-NM25-01088</t>
  </si>
  <si>
    <t>202511-NM25-01087</t>
  </si>
  <si>
    <t>202511-NM25-01085</t>
  </si>
  <si>
    <t>202511-NM25-01080</t>
  </si>
  <si>
    <t>202511-NM25-01072</t>
  </si>
  <si>
    <t>202511-NM25-01070</t>
  </si>
  <si>
    <t>202511-NM25-01068</t>
  </si>
  <si>
    <t>202511-NM25-01064</t>
  </si>
  <si>
    <t>202511-NM25-01063</t>
  </si>
  <si>
    <t>202511-NM25-01059</t>
  </si>
  <si>
    <t>202511-NM25-01054</t>
  </si>
  <si>
    <t>202511-NM25-01053</t>
  </si>
  <si>
    <t>202511-NM25-01051</t>
  </si>
  <si>
    <t>202511-NM25-01048</t>
  </si>
  <si>
    <t>202511-NM25-01046</t>
  </si>
  <si>
    <t>202511-NM25-01041</t>
  </si>
  <si>
    <t>202511-NM25-01031</t>
  </si>
  <si>
    <t>202511-NM25-01029</t>
  </si>
  <si>
    <t>202511-NM25-01026</t>
  </si>
  <si>
    <t>202511-NM25-01024</t>
  </si>
  <si>
    <t>202511-NM25-01022</t>
  </si>
  <si>
    <t>202511-NM25-01021</t>
  </si>
  <si>
    <t>202511-NM25-01018</t>
  </si>
  <si>
    <t>202511-NM25-01017</t>
  </si>
  <si>
    <t>202511-NM25-01015</t>
  </si>
  <si>
    <t>202511-NM25-01013</t>
  </si>
  <si>
    <t>202511-NM25-01011</t>
  </si>
  <si>
    <t>202511-NM25-01010</t>
  </si>
  <si>
    <t>202511-NM25-01006</t>
  </si>
  <si>
    <t>202511-NM25-01005</t>
  </si>
  <si>
    <t>202511-NM25-01002</t>
  </si>
  <si>
    <t>202511-NM25-00989</t>
  </si>
  <si>
    <t>202511-NM25-00987</t>
  </si>
  <si>
    <t>202511-NM25-00978</t>
  </si>
  <si>
    <t>202511-NM25-00970</t>
  </si>
  <si>
    <t>202511-NM25-00969</t>
  </si>
  <si>
    <t>202511-NM25-00961</t>
  </si>
  <si>
    <t>202511-NM25-00960</t>
  </si>
  <si>
    <t>202511-NM25-00957</t>
  </si>
  <si>
    <t>202511-NM25-00956</t>
  </si>
  <si>
    <t>202511-NM25-00955</t>
  </si>
  <si>
    <t>202511-NM25-00952</t>
  </si>
  <si>
    <t>202511-NM25-00946</t>
  </si>
  <si>
    <t>202511-NM25-00945</t>
  </si>
  <si>
    <t>202511-NM25-00943</t>
  </si>
  <si>
    <t>202511-NM25-00942</t>
  </si>
  <si>
    <t>202511-NM25-00935</t>
  </si>
  <si>
    <t>202511-NM25-00934</t>
  </si>
  <si>
    <t>202511-NM25-00933</t>
  </si>
  <si>
    <t>202511-NM25-00930</t>
  </si>
  <si>
    <t>202511-NM25-00925</t>
  </si>
  <si>
    <t>202511-NM25-00917</t>
  </si>
  <si>
    <t>202511-NM25-00915</t>
  </si>
  <si>
    <t>202511-NM25-00910</t>
  </si>
  <si>
    <t>202511-NM25-00909</t>
  </si>
  <si>
    <t>202511-NM25-00908</t>
  </si>
  <si>
    <t>202511-NM25-00907</t>
  </si>
  <si>
    <t>202511-NM25-00905</t>
  </si>
  <si>
    <t>202511-NM25-00899</t>
  </si>
  <si>
    <t>202511-NM25-00896</t>
  </si>
  <si>
    <t>202511-NM25-00891</t>
  </si>
  <si>
    <t>202511-NM25-00888</t>
  </si>
  <si>
    <t>202511-NM25-00883</t>
  </si>
  <si>
    <t>202511-NM25-00881</t>
  </si>
  <si>
    <t>202511-NM25-00880</t>
  </si>
  <si>
    <t>202511-NM25-00874</t>
  </si>
  <si>
    <t>202511-NM25-00873</t>
  </si>
  <si>
    <t>202511-NM25-00871</t>
  </si>
  <si>
    <t>202511-NM25-00868</t>
  </si>
  <si>
    <t>202511-NM25-00866</t>
  </si>
  <si>
    <t>202511-NM25-00862</t>
  </si>
  <si>
    <t>202511-NM25-00859</t>
  </si>
  <si>
    <t>202511-NM25-00858</t>
  </si>
  <si>
    <t>202511-NM25-00854</t>
  </si>
  <si>
    <t>202511-NM25-00844</t>
  </si>
  <si>
    <t>202511-NM25-00841</t>
  </si>
  <si>
    <t>202511-NM25-00838</t>
  </si>
  <si>
    <t>202511-NM25-00836</t>
  </si>
  <si>
    <t>202511-NM25-00833</t>
  </si>
  <si>
    <t>202511-NM25-00832</t>
  </si>
  <si>
    <t>202511-NM25-00830</t>
  </si>
  <si>
    <t>202511-NM25-00824</t>
  </si>
  <si>
    <t>202511-NM25-00815</t>
  </si>
  <si>
    <t>202511-NM25-00812</t>
  </si>
  <si>
    <t>202511-NM25-00807</t>
  </si>
  <si>
    <t>202511-NM25-00806</t>
  </si>
  <si>
    <t>202511-NM25-00804</t>
  </si>
  <si>
    <t>202511-NM25-00800</t>
  </si>
  <si>
    <t>202511-NM25-00799</t>
  </si>
  <si>
    <t>202511-NM25-00798</t>
  </si>
  <si>
    <t>202511-NM25-00796</t>
  </si>
  <si>
    <t>202511-NM25-00790</t>
  </si>
  <si>
    <t>202511-NM25-00787</t>
  </si>
  <si>
    <t>202511-NM25-00785</t>
  </si>
  <si>
    <t>202511-NM25-00782</t>
  </si>
  <si>
    <t>202511-NM25-00781</t>
  </si>
  <si>
    <t>202511-NM25-00778</t>
  </si>
  <si>
    <t>202511-NM25-00776</t>
  </si>
  <si>
    <t>202511-NM25-00774</t>
  </si>
  <si>
    <t>202511-NM25-00772</t>
  </si>
  <si>
    <t>202511-NM25-00769</t>
  </si>
  <si>
    <t>202511-NM25-00764</t>
  </si>
  <si>
    <t>202511-NM25-00763</t>
  </si>
  <si>
    <t>202511-NM25-00760</t>
  </si>
  <si>
    <t>202511-NM25-00759</t>
  </si>
  <si>
    <t>202511-NM25-00755</t>
  </si>
  <si>
    <t>202511-NM25-00749</t>
  </si>
  <si>
    <t>202511-NM25-00746</t>
  </si>
  <si>
    <t>202511-NM25-00742</t>
  </si>
  <si>
    <t>202511-NM25-00741</t>
  </si>
  <si>
    <t>202511-NM25-00740</t>
  </si>
  <si>
    <t>202511-NM25-00737</t>
  </si>
  <si>
    <t>202511-NM25-00733</t>
  </si>
  <si>
    <t>202511-NM25-00726</t>
  </si>
  <si>
    <t>202511-NM25-00725</t>
  </si>
  <si>
    <t>202511-NM25-00722</t>
  </si>
  <si>
    <t>202511-NM25-00715</t>
  </si>
  <si>
    <t>202511-NM25-00714</t>
  </si>
  <si>
    <t>202511-NM25-00707</t>
  </si>
  <si>
    <t>202511-NM25-00705</t>
  </si>
  <si>
    <t>202511-NM25-00703</t>
  </si>
  <si>
    <t>202511-NM25-00702</t>
  </si>
  <si>
    <t>202511-NM25-00698</t>
  </si>
  <si>
    <t>202511-NM25-00697</t>
  </si>
  <si>
    <t>202511-NM25-00696</t>
  </si>
  <si>
    <t>202511-NM25-00687</t>
  </si>
  <si>
    <t>202511-NM25-00675</t>
  </si>
  <si>
    <t>202511-NM25-00669</t>
  </si>
  <si>
    <t>202511-NM25-00668</t>
  </si>
  <si>
    <t>202511-NM25-00666</t>
  </si>
  <si>
    <t>202511-NM25-00664</t>
  </si>
  <si>
    <t>202511-NM25-00663</t>
  </si>
  <si>
    <t>202511-NM25-00662</t>
  </si>
  <si>
    <t>202511-NM25-00657</t>
  </si>
  <si>
    <t>202511-NM25-00650</t>
  </si>
  <si>
    <t>202511-NM25-00634</t>
  </si>
  <si>
    <t>202511-NM25-00626</t>
  </si>
  <si>
    <t>202511-NM25-00618</t>
  </si>
  <si>
    <t>202511-NM25-00601</t>
  </si>
  <si>
    <t>202511-NM25-00592</t>
  </si>
  <si>
    <t>202511-NM25-00589</t>
  </si>
  <si>
    <t>202511-NM25-00587</t>
  </si>
  <si>
    <t>202511-NM25-00586</t>
  </si>
  <si>
    <t>202511-NM25-00582</t>
  </si>
  <si>
    <t>202511-NM25-00581</t>
  </si>
  <si>
    <t>202511-NM25-00575</t>
  </si>
  <si>
    <t>202511-NM25-00570</t>
  </si>
  <si>
    <t>202511-NM25-00568</t>
  </si>
  <si>
    <t>202511-NM25-00563</t>
  </si>
  <si>
    <t>202511-NM25-00556</t>
  </si>
  <si>
    <t>202511-NM25-00538</t>
  </si>
  <si>
    <t>202511-NM25-00537</t>
  </si>
  <si>
    <t>202511-NM25-00528</t>
  </si>
  <si>
    <t>202511-NM25-00527</t>
  </si>
  <si>
    <t>202511-NM25-00525</t>
  </si>
  <si>
    <t>202511-NM25-00518</t>
  </si>
  <si>
    <t>202511-NM25-00515</t>
  </si>
  <si>
    <t>202511-NM25-00508</t>
  </si>
  <si>
    <t>202511-NM25-00507</t>
  </si>
  <si>
    <t>202511-NM25-00505</t>
  </si>
  <si>
    <t>202511-NM25-00504</t>
  </si>
  <si>
    <t>202511-NM25-00500</t>
  </si>
  <si>
    <t>202511-NM25-00498</t>
  </si>
  <si>
    <t>202511-NM25-00496</t>
  </si>
  <si>
    <t>202511-NM25-00493</t>
  </si>
  <si>
    <t>202511-NM25-00492</t>
  </si>
  <si>
    <t>202511-NM25-00489</t>
  </si>
  <si>
    <t>202511-NM25-00488</t>
  </si>
  <si>
    <t>202511-NM25-00482</t>
  </si>
  <si>
    <t>202511-NM25-00479</t>
  </si>
  <si>
    <t>202511-NM25-00477</t>
  </si>
  <si>
    <t>202511-NM25-00474</t>
  </si>
  <si>
    <t>202511-NM25-00472</t>
  </si>
  <si>
    <t>202511-NM25-00464</t>
  </si>
  <si>
    <t>202511-NM25-00460</t>
  </si>
  <si>
    <t>202511-NM25-00452</t>
  </si>
  <si>
    <t>202511-NM25-00445</t>
  </si>
  <si>
    <t>202511-NM25-00441</t>
  </si>
  <si>
    <t>202511-NM25-00421</t>
  </si>
  <si>
    <t>202511-NM25-00419</t>
  </si>
  <si>
    <t>202511-NM25-00417</t>
  </si>
  <si>
    <t>202511-NM25-00411</t>
  </si>
  <si>
    <t>202511-NM25-00408</t>
  </si>
  <si>
    <t>202511-NM25-00405</t>
  </si>
  <si>
    <t>202511-NM25-00400</t>
  </si>
  <si>
    <t>202511-NM25-00399</t>
  </si>
  <si>
    <t>202511-NM25-00397</t>
  </si>
  <si>
    <t>202511-NM25-00395</t>
  </si>
  <si>
    <t>202511-NM25-00394</t>
  </si>
  <si>
    <t>202511-NM25-00388</t>
  </si>
  <si>
    <t>202511-NM25-00387</t>
  </si>
  <si>
    <t>202511-NM25-00382</t>
  </si>
  <si>
    <t>202511-NM25-00381</t>
  </si>
  <si>
    <t>202511-NM25-00375</t>
  </si>
  <si>
    <t>202511-NM25-00353</t>
  </si>
  <si>
    <t>202511-NM25-00347</t>
  </si>
  <si>
    <t>202511-NM25-00342</t>
  </si>
  <si>
    <t>202511-NM25-00341</t>
  </si>
  <si>
    <t>202511-NM25-00340</t>
  </si>
  <si>
    <t>202511-NM25-00339</t>
  </si>
  <si>
    <t>202511-NM25-00332</t>
  </si>
  <si>
    <t>202511-NM25-00330</t>
  </si>
  <si>
    <t>202511-NM25-00322</t>
  </si>
  <si>
    <t>202511-NM25-00320</t>
  </si>
  <si>
    <t>202511-NM25-00319</t>
  </si>
  <si>
    <t>202511-NM25-00314</t>
  </si>
  <si>
    <t>202511-NM25-00312</t>
  </si>
  <si>
    <t>202511-NM25-00306</t>
  </si>
  <si>
    <t>202511-NM25-00305</t>
  </si>
  <si>
    <t>202511-NM25-00301</t>
  </si>
  <si>
    <t>202511-NM25-00300</t>
  </si>
  <si>
    <t>202511-NM25-00294</t>
  </si>
  <si>
    <t>202511-NM25-00293</t>
  </si>
  <si>
    <t>202511-NM25-00292</t>
  </si>
  <si>
    <t>202511-NM25-00287</t>
  </si>
  <si>
    <t>202511-NM25-00278</t>
  </si>
  <si>
    <t>202511-NM25-00275</t>
  </si>
  <si>
    <t>202511-NM25-00270</t>
  </si>
  <si>
    <t>202511-NM25-00262</t>
  </si>
  <si>
    <t>202511-NM25-00254</t>
  </si>
  <si>
    <t>202511-NM25-00251</t>
  </si>
  <si>
    <t>202511-NM25-00248</t>
  </si>
  <si>
    <t>202511-NM25-00243</t>
  </si>
  <si>
    <t>202511-NM25-00238</t>
  </si>
  <si>
    <t>202511-NM25-00237</t>
  </si>
  <si>
    <t>202511-NM25-00234</t>
  </si>
  <si>
    <t>202511-NM25-00231</t>
  </si>
  <si>
    <t>202511-NM25-00225</t>
  </si>
  <si>
    <t>202511-NM25-00214</t>
  </si>
  <si>
    <t>202511-NM25-00211</t>
  </si>
  <si>
    <t>202511-NM25-00210</t>
  </si>
  <si>
    <t>202511-NM25-00209</t>
  </si>
  <si>
    <t>202511-NM25-00208</t>
  </si>
  <si>
    <t>202511-NM25-00207</t>
  </si>
  <si>
    <t>202511-NM25-00206</t>
  </si>
  <si>
    <t>202511-NM25-00204</t>
  </si>
  <si>
    <t>202511-NM25-00196</t>
  </si>
  <si>
    <t>202511-NM25-00190</t>
  </si>
  <si>
    <t>202511-NM25-00189</t>
  </si>
  <si>
    <t>202511-NM25-00188</t>
  </si>
  <si>
    <t>202511-NM25-00184</t>
  </si>
  <si>
    <t>202511-NM25-00179</t>
  </si>
  <si>
    <t>202511-NM25-00175</t>
  </si>
  <si>
    <t>202511-NM25-00174</t>
  </si>
  <si>
    <t>202511-NM25-00173</t>
  </si>
  <si>
    <t>202511-NM25-00171</t>
  </si>
  <si>
    <t>202511-NM25-00168</t>
  </si>
  <si>
    <t>202511-NM25-00156</t>
  </si>
  <si>
    <t>202511-NM25-00154</t>
  </si>
  <si>
    <t>202511-NM25-00151</t>
  </si>
  <si>
    <t>202511-NM25-00150</t>
  </si>
  <si>
    <t>202511-NM25-00148</t>
  </si>
  <si>
    <t>202511-NM25-00144</t>
  </si>
  <si>
    <t>202511-NM25-00142</t>
  </si>
  <si>
    <t>202511-NM25-00141</t>
  </si>
  <si>
    <t>202511-NM25-00135</t>
  </si>
  <si>
    <t>202511-NM25-00131</t>
  </si>
  <si>
    <t>202511-NM25-00128</t>
  </si>
  <si>
    <t>202511-NM25-00126</t>
  </si>
  <si>
    <t>202511-NM25-00122</t>
  </si>
  <si>
    <t>202511-NM25-00118</t>
  </si>
  <si>
    <t>202511-NM25-00088</t>
  </si>
  <si>
    <t>202511-NM25-00073</t>
  </si>
  <si>
    <t>202511-NM25-00069</t>
  </si>
  <si>
    <t>202511-NM25-00067</t>
  </si>
  <si>
    <t>202511-NM25-00059</t>
  </si>
  <si>
    <t>202511-NM25-00056</t>
  </si>
  <si>
    <t>202511-NM25-00042</t>
  </si>
  <si>
    <t>202511-NM25-00038</t>
  </si>
  <si>
    <t>202511-NM25-00028</t>
  </si>
  <si>
    <t>202511-NM25-00025</t>
  </si>
  <si>
    <t>202511-NM25-00022</t>
  </si>
  <si>
    <t>202511-NM25-00011</t>
  </si>
  <si>
    <t>202511-NM25-00009</t>
  </si>
  <si>
    <t>202511-NM25-00008</t>
  </si>
  <si>
    <t>202511-NM25-00007</t>
  </si>
  <si>
    <t>202511-NM25-00005</t>
  </si>
  <si>
    <t>202511-NM25-00003</t>
  </si>
  <si>
    <t>202511-NM25-00002</t>
  </si>
  <si>
    <t>202510-NM25-04357</t>
  </si>
  <si>
    <t>202510-NM25-04352</t>
  </si>
  <si>
    <t>202510-NM25-04350</t>
  </si>
  <si>
    <t>202510-NM25-04345</t>
  </si>
  <si>
    <t>202510-NM25-04340</t>
  </si>
  <si>
    <t>202510-NM25-04337</t>
  </si>
  <si>
    <t>202510-NM25-04333</t>
  </si>
  <si>
    <t>202510-NM25-04332</t>
  </si>
  <si>
    <t>202510-NM25-04322</t>
  </si>
  <si>
    <t>202510-NM25-04321</t>
  </si>
  <si>
    <t>202510-NM25-04313</t>
  </si>
  <si>
    <t>202510-NM25-04311</t>
  </si>
  <si>
    <t>202510-NM25-04301</t>
  </si>
  <si>
    <t>202510-NM25-04293</t>
  </si>
  <si>
    <t>202510-NM25-04292</t>
  </si>
  <si>
    <t>202510-NM25-04283</t>
  </si>
  <si>
    <t>202510-NM25-04278</t>
  </si>
  <si>
    <t>202510-NM25-04274</t>
  </si>
  <si>
    <t>202510-NM25-04263</t>
  </si>
  <si>
    <t>202510-NM25-04257</t>
  </si>
  <si>
    <t>202510-NM25-04252</t>
  </si>
  <si>
    <t>202510-NM25-04250</t>
  </si>
  <si>
    <t>202510-NM25-04247</t>
  </si>
  <si>
    <t>202510-NM25-04246</t>
  </si>
  <si>
    <t>202510-NM25-04245</t>
  </si>
  <si>
    <t>202510-NM25-04243</t>
  </si>
  <si>
    <t>202510-NM25-04232</t>
  </si>
  <si>
    <t>202510-NM25-04218</t>
  </si>
  <si>
    <t>202510-NM25-04210</t>
  </si>
  <si>
    <t>202510-NM25-04202</t>
  </si>
  <si>
    <t>202510-NM25-04194</t>
  </si>
  <si>
    <t>202510-NM25-04193</t>
  </si>
  <si>
    <t>202510-NM25-04192</t>
  </si>
  <si>
    <t>202510-NM25-04181</t>
  </si>
  <si>
    <t>202510-NM25-04171</t>
  </si>
  <si>
    <t>202510-NM25-04156</t>
  </si>
  <si>
    <t>202510-NM25-04154</t>
  </si>
  <si>
    <t>202510-NM25-04143</t>
  </si>
  <si>
    <t>202510-NM25-04141</t>
  </si>
  <si>
    <t>202510-NM25-04140</t>
  </si>
  <si>
    <t>202510-NM25-04138</t>
  </si>
  <si>
    <t>202510-NM25-04137</t>
  </si>
  <si>
    <t>202510-NM25-04135</t>
  </si>
  <si>
    <t>202510-NM25-04134</t>
  </si>
  <si>
    <t>202510-NM25-04133</t>
  </si>
  <si>
    <t>202510-NM25-04131</t>
  </si>
  <si>
    <t>202510-NM25-04128</t>
  </si>
  <si>
    <t>202510-NM25-04127</t>
  </si>
  <si>
    <t>202510-NM25-04126</t>
  </si>
  <si>
    <t>202510-NM25-04122</t>
  </si>
  <si>
    <t>202510-NM25-04120</t>
  </si>
  <si>
    <t>202510-NM25-04119</t>
  </si>
  <si>
    <t>202510-NM25-04115</t>
  </si>
  <si>
    <t>202510-NM25-04114</t>
  </si>
  <si>
    <t>202510-NM25-04081</t>
  </si>
  <si>
    <t>202510-NM25-04075</t>
  </si>
  <si>
    <t>202510-NM25-04068</t>
  </si>
  <si>
    <t>202510-NM25-04065</t>
  </si>
  <si>
    <t>202510-NM25-04063</t>
  </si>
  <si>
    <t>202510-NM25-04060</t>
  </si>
  <si>
    <t>202510-NM25-04058</t>
  </si>
  <si>
    <t>202510-NM25-04053</t>
  </si>
  <si>
    <t>202510-NM25-04050</t>
  </si>
  <si>
    <t>202510-NM25-04047</t>
  </si>
  <si>
    <t>202510-NM25-04034</t>
  </si>
  <si>
    <t>202510-NM25-04033</t>
  </si>
  <si>
    <t>202510-NM25-04029</t>
  </si>
  <si>
    <t>202510-NM25-04005</t>
  </si>
  <si>
    <t>202510-NM25-04004</t>
  </si>
  <si>
    <t>202510-NM25-03995</t>
  </si>
  <si>
    <t>202510-NM25-03993</t>
  </si>
  <si>
    <t>202510-NM25-03989</t>
  </si>
  <si>
    <t>202510-NM25-03984</t>
  </si>
  <si>
    <t>202510-NM25-03969</t>
  </si>
  <si>
    <t>202510-NM25-03967</t>
  </si>
  <si>
    <t>202510-NM25-03962</t>
  </si>
  <si>
    <t>202510-NM25-03960</t>
  </si>
  <si>
    <t>202510-NM25-03959</t>
  </si>
  <si>
    <t>202510-NM25-03954</t>
  </si>
  <si>
    <t>202510-NM25-03950</t>
  </si>
  <si>
    <t>202510-NM25-03948</t>
  </si>
  <si>
    <t>202510-NM25-03938</t>
  </si>
  <si>
    <t>202510-NM25-03935</t>
  </si>
  <si>
    <t>202510-NM25-03919</t>
  </si>
  <si>
    <t>202510-NM25-03898</t>
  </si>
  <si>
    <t>202510-NM25-03896</t>
  </si>
  <si>
    <t>202510-NM25-03893</t>
  </si>
  <si>
    <t>202510-NM25-03891</t>
  </si>
  <si>
    <t>202510-NM25-03889</t>
  </si>
  <si>
    <t>202510-NM25-03888</t>
  </si>
  <si>
    <t>202510-NM25-03886</t>
  </si>
  <si>
    <t>202510-NM25-03882</t>
  </si>
  <si>
    <t>202510-NM25-03877</t>
  </si>
  <si>
    <t>202510-NM25-03876</t>
  </si>
  <si>
    <t>202510-NM25-03871</t>
  </si>
  <si>
    <t>202510-NM25-03866</t>
  </si>
  <si>
    <t>202510-NM25-03863</t>
  </si>
  <si>
    <t>202510-NM25-03838</t>
  </si>
  <si>
    <t>202510-NM25-03809</t>
  </si>
  <si>
    <t>202510-NM25-03808</t>
  </si>
  <si>
    <t>202510-NM25-03794</t>
  </si>
  <si>
    <t>202510-NM25-03792</t>
  </si>
  <si>
    <t>202510-NM25-03788</t>
  </si>
  <si>
    <t>202510-NM25-03784</t>
  </si>
  <si>
    <t>202510-NM25-03777</t>
  </si>
  <si>
    <t>202510-NM25-03773</t>
  </si>
  <si>
    <t>202510-NM25-03772</t>
  </si>
  <si>
    <t>202510-NM25-03768</t>
  </si>
  <si>
    <t>202510-NM25-03767</t>
  </si>
  <si>
    <t>202510-NM25-03765</t>
  </si>
  <si>
    <t>202510-NM25-03762</t>
  </si>
  <si>
    <t>202510-NM25-03760</t>
  </si>
  <si>
    <t>202510-NM25-03757</t>
  </si>
  <si>
    <t>202510-NM25-03745</t>
  </si>
  <si>
    <t>202510-NM25-03744</t>
  </si>
  <si>
    <t>202510-NM25-03742</t>
  </si>
  <si>
    <t>202510-NM25-03741</t>
  </si>
  <si>
    <t>202510-NM25-03739</t>
  </si>
  <si>
    <t>202510-NM25-03736</t>
  </si>
  <si>
    <t>202510-NM25-03735</t>
  </si>
  <si>
    <t>202510-NM25-03731</t>
  </si>
  <si>
    <t>202510-NM25-03729</t>
  </si>
  <si>
    <t>202510-NM25-03728</t>
  </si>
  <si>
    <t>202510-NM25-03724</t>
  </si>
  <si>
    <t>202510-NM25-03718</t>
  </si>
  <si>
    <t>202510-NM25-03712</t>
  </si>
  <si>
    <t>202510-NM25-03711</t>
  </si>
  <si>
    <t>202510-NM25-03703</t>
  </si>
  <si>
    <t>202510-NM25-03700</t>
  </si>
  <si>
    <t>202510-NM25-03698</t>
  </si>
  <si>
    <t>202510-NM25-03685</t>
  </si>
  <si>
    <t>202510-NM25-03675</t>
  </si>
  <si>
    <t>202510-NM25-03673</t>
  </si>
  <si>
    <t>202510-NM25-03671</t>
  </si>
  <si>
    <t>202510-NM25-03665</t>
  </si>
  <si>
    <t>202510-NM25-03662</t>
  </si>
  <si>
    <t>202510-NM25-03660</t>
  </si>
  <si>
    <t>202510-NM25-03656</t>
  </si>
  <si>
    <t>202510-NM25-03648</t>
  </si>
  <si>
    <t>202510-NM25-03642</t>
  </si>
  <si>
    <t>202510-NM25-03639</t>
  </si>
  <si>
    <t>202510-NM25-03636</t>
  </si>
  <si>
    <t>202510-NM25-03632</t>
  </si>
  <si>
    <t>202510-NM25-03630</t>
  </si>
  <si>
    <t>202510-NM25-03629</t>
  </si>
  <si>
    <t>202510-NM25-03625</t>
  </si>
  <si>
    <t>202510-NM25-03621</t>
  </si>
  <si>
    <t>202510-NM25-03616</t>
  </si>
  <si>
    <t>202510-NM25-03613</t>
  </si>
  <si>
    <t>202510-NM25-03612</t>
  </si>
  <si>
    <t>202510-NM25-03609</t>
  </si>
  <si>
    <t>202510-NM25-03608</t>
  </si>
  <si>
    <t>202510-NM25-03597</t>
  </si>
  <si>
    <t>202510-NM25-03593</t>
  </si>
  <si>
    <t>202510-NM25-03589</t>
  </si>
  <si>
    <t>202510-NM25-03587</t>
  </si>
  <si>
    <t>202510-NM25-03585</t>
  </si>
  <si>
    <t>202510-NM25-03583</t>
  </si>
  <si>
    <t>202510-NM25-03579</t>
  </si>
  <si>
    <t>202510-NM25-03574</t>
  </si>
  <si>
    <t>202510-NM25-03571</t>
  </si>
  <si>
    <t>202510-NM25-03568</t>
  </si>
  <si>
    <t>202510-NM25-03567</t>
  </si>
  <si>
    <t>202510-NM25-03563</t>
  </si>
  <si>
    <t>202510-NM25-03561</t>
  </si>
  <si>
    <t>202510-NM25-03557</t>
  </si>
  <si>
    <t>202510-NM25-03545</t>
  </si>
  <si>
    <t>202510-NM25-03542</t>
  </si>
  <si>
    <t>202510-NM25-03532</t>
  </si>
  <si>
    <t>202510-NM25-03524</t>
  </si>
  <si>
    <t>202510-NM25-03522</t>
  </si>
  <si>
    <t>202510-NM25-03521</t>
  </si>
  <si>
    <t>202510-NM25-03512</t>
  </si>
  <si>
    <t>202510-NM25-03503</t>
  </si>
  <si>
    <t>202510-NM25-03498</t>
  </si>
  <si>
    <t>202510-NM25-03484</t>
  </si>
  <si>
    <t>202510-NM25-03482</t>
  </si>
  <si>
    <t>202510-NM25-03470</t>
  </si>
  <si>
    <t>202510-NM25-03466</t>
  </si>
  <si>
    <t>202510-NM25-03462</t>
  </si>
  <si>
    <t>202510-NM25-03459</t>
  </si>
  <si>
    <t>202510-NM25-03458</t>
  </si>
  <si>
    <t>202510-NM25-03456</t>
  </si>
  <si>
    <t>202510-NM25-03454</t>
  </si>
  <si>
    <t>202510-NM25-03450</t>
  </si>
  <si>
    <t>202510-NM25-03448</t>
  </si>
  <si>
    <t>202510-NM25-03447</t>
  </si>
  <si>
    <t>202510-NM25-03445</t>
  </si>
  <si>
    <t>202510-NM25-03444</t>
  </si>
  <si>
    <t>202510-NM25-03442</t>
  </si>
  <si>
    <t>202510-NM25-03435</t>
  </si>
  <si>
    <t>202510-NM25-03430</t>
  </si>
  <si>
    <t>202510-NM25-03428</t>
  </si>
  <si>
    <t>202510-NM25-03425</t>
  </si>
  <si>
    <t>202510-NM25-03406</t>
  </si>
  <si>
    <t>202510-NM25-03403</t>
  </si>
  <si>
    <t>202510-NM25-03399</t>
  </si>
  <si>
    <t>202510-NM25-03386</t>
  </si>
  <si>
    <t>202510-NM25-03376</t>
  </si>
  <si>
    <t>202510-NM25-03364</t>
  </si>
  <si>
    <t>202510-NM25-03361</t>
  </si>
  <si>
    <t>202510-NM25-03356</t>
  </si>
  <si>
    <t>202510-NM25-03355</t>
  </si>
  <si>
    <t>202510-NM25-03353</t>
  </si>
  <si>
    <t>202510-NM25-03340</t>
  </si>
  <si>
    <t>202510-NM25-03337</t>
  </si>
  <si>
    <t>202510-NM25-03333</t>
  </si>
  <si>
    <t>202510-NM25-03324</t>
  </si>
  <si>
    <t>202510-NM25-03320</t>
  </si>
  <si>
    <t>202510-NM25-03289</t>
  </si>
  <si>
    <t>202510-NM25-03278</t>
  </si>
  <si>
    <t>202510-NM25-03277</t>
  </si>
  <si>
    <t>202510-NM25-03265</t>
  </si>
  <si>
    <t>202510-NM25-03256</t>
  </si>
  <si>
    <t>202510-NM25-03255</t>
  </si>
  <si>
    <t>202510-NM25-03246</t>
  </si>
  <si>
    <t>202510-NM25-03242</t>
  </si>
  <si>
    <t>202510-NM25-03241</t>
  </si>
  <si>
    <t>202510-NM25-03238</t>
  </si>
  <si>
    <t>202510-NM25-03236</t>
  </si>
  <si>
    <t>202510-NM25-03228</t>
  </si>
  <si>
    <t>202510-NM25-03220</t>
  </si>
  <si>
    <t>202510-NM25-03215</t>
  </si>
  <si>
    <t>202510-NM25-03214</t>
  </si>
  <si>
    <t>202510-NM25-03205</t>
  </si>
  <si>
    <t>202510-NM25-03189</t>
  </si>
  <si>
    <t>202510-NM25-03181</t>
  </si>
  <si>
    <t>202510-NM25-03166</t>
  </si>
  <si>
    <t>202510-NM25-03165</t>
  </si>
  <si>
    <t>202510-NM25-03159</t>
  </si>
  <si>
    <t>202510-NM25-03145</t>
  </si>
  <si>
    <t>202510-NM25-03141</t>
  </si>
  <si>
    <t>202510-NM25-03139</t>
  </si>
  <si>
    <t>202510-NM25-03137</t>
  </si>
  <si>
    <t>202510-NM25-03119</t>
  </si>
  <si>
    <t>202510-NM25-03103</t>
  </si>
  <si>
    <t>202510-NM25-03098</t>
  </si>
  <si>
    <t>202510-NM25-03083</t>
  </si>
  <si>
    <t>202510-NM25-03082</t>
  </si>
  <si>
    <t>202510-NM25-03081</t>
  </si>
  <si>
    <t>202510-NM25-03070</t>
  </si>
  <si>
    <t>202510-NM25-03068</t>
  </si>
  <si>
    <t>202510-NM25-03065</t>
  </si>
  <si>
    <t>202510-NM25-03059</t>
  </si>
  <si>
    <t>202510-NM25-03055</t>
  </si>
  <si>
    <t>202510-NM25-03052</t>
  </si>
  <si>
    <t>202510-NM25-03048</t>
  </si>
  <si>
    <t>202510-NM25-03045</t>
  </si>
  <si>
    <t>202510-NM25-03044</t>
  </si>
  <si>
    <t>202510-NM25-03042</t>
  </si>
  <si>
    <t>202510-NM25-03030</t>
  </si>
  <si>
    <t>202510-NM25-03010</t>
  </si>
  <si>
    <t>202510-NM25-02970</t>
  </si>
  <si>
    <t>202510-NM25-02965</t>
  </si>
  <si>
    <t>202510-NM25-02953</t>
  </si>
  <si>
    <t>202510-NM25-02948</t>
  </si>
  <si>
    <t>202510-NM25-02926</t>
  </si>
  <si>
    <t>202510-NM25-02907</t>
  </si>
  <si>
    <t>202510-NM25-02901</t>
  </si>
  <si>
    <t>202510-NM25-02893</t>
  </si>
  <si>
    <t>202510-NM25-02854</t>
  </si>
  <si>
    <t>202510-NM25-02833</t>
  </si>
  <si>
    <t>202510-NM25-02820</t>
  </si>
  <si>
    <t>202510-NM25-02787</t>
  </si>
  <si>
    <t>202510-NM25-02774</t>
  </si>
  <si>
    <t>202510-NM25-02748</t>
  </si>
  <si>
    <t>202510-NM25-02737</t>
  </si>
  <si>
    <t>202510-NM25-02734</t>
  </si>
  <si>
    <t>202510-NM25-02733</t>
  </si>
  <si>
    <t>202510-NM25-02717</t>
  </si>
  <si>
    <t>202510-NM25-02707</t>
  </si>
  <si>
    <t>202510-NM25-02700</t>
  </si>
  <si>
    <t>202510-NM25-02689</t>
  </si>
  <si>
    <t>202510-NM25-02680</t>
  </si>
  <si>
    <t>202510-NM25-02679</t>
  </si>
  <si>
    <t>202510-NM25-02675</t>
  </si>
  <si>
    <t>202510-NM25-02670</t>
  </si>
  <si>
    <t>202510-NM25-02668</t>
  </si>
  <si>
    <t>202510-NM25-02654</t>
  </si>
  <si>
    <t>202510-NM25-02653</t>
  </si>
  <si>
    <t>202510-NM25-02615</t>
  </si>
  <si>
    <t>202510-NM25-02612</t>
  </si>
  <si>
    <t>202510-NM25-02609</t>
  </si>
  <si>
    <t>202510-NM25-02605</t>
  </si>
  <si>
    <t>202510-NM25-02595</t>
  </si>
  <si>
    <t>202510-NM25-02588</t>
  </si>
  <si>
    <t>202510-NM25-02579</t>
  </si>
  <si>
    <t>202510-NM25-02576</t>
  </si>
  <si>
    <t>202510-NM25-02574</t>
  </si>
  <si>
    <t>202510-NM25-02536</t>
  </si>
  <si>
    <t>202510-NM25-02535</t>
  </si>
  <si>
    <t>202510-NM25-02523</t>
  </si>
  <si>
    <t>202510-NM25-02431</t>
  </si>
  <si>
    <t>202510-NM25-02422</t>
  </si>
  <si>
    <t>202510-NM25-02419</t>
  </si>
  <si>
    <t>202510-NM25-02405</t>
  </si>
  <si>
    <t>202510-NM25-02400</t>
  </si>
  <si>
    <t>202510-NM25-02397</t>
  </si>
  <si>
    <t>202510-NM25-02386</t>
  </si>
  <si>
    <t>202510-NM25-02383</t>
  </si>
  <si>
    <t>202510-NM25-02381</t>
  </si>
  <si>
    <t>202510-NM25-02358</t>
  </si>
  <si>
    <t>202510-NM25-02347</t>
  </si>
  <si>
    <t>202510-NM25-02338</t>
  </si>
  <si>
    <t>202510-NM25-02307</t>
  </si>
  <si>
    <t>202510-NM25-02302</t>
  </si>
  <si>
    <t>202510-NM25-02266</t>
  </si>
  <si>
    <t>202510-NM25-02247</t>
  </si>
  <si>
    <t>202510-NM25-02246</t>
  </si>
  <si>
    <t>202510-NM25-02237</t>
  </si>
  <si>
    <t>202510-NM25-02218</t>
  </si>
  <si>
    <t>202510-NM25-02213</t>
  </si>
  <si>
    <t>202510-NM25-02186</t>
  </si>
  <si>
    <t>202510-NM25-02181</t>
  </si>
  <si>
    <t>202510-NM25-02176</t>
  </si>
  <si>
    <t>202510-NM25-02170</t>
  </si>
  <si>
    <t>202510-NM25-02166</t>
  </si>
  <si>
    <t>202510-NM25-02163</t>
  </si>
  <si>
    <t>202510-NM25-02160</t>
  </si>
  <si>
    <t>202510-NM25-02146</t>
  </si>
  <si>
    <t>202510-NM25-02135</t>
  </si>
  <si>
    <t>202510-NM25-02114</t>
  </si>
  <si>
    <t>202510-NM25-02108</t>
  </si>
  <si>
    <t>202510-NM25-02107</t>
  </si>
  <si>
    <t>202510-NM25-02101</t>
  </si>
  <si>
    <t>202510-NM25-02098</t>
  </si>
  <si>
    <t>202510-NM25-02094</t>
  </si>
  <si>
    <t>202510-NM25-02070</t>
  </si>
  <si>
    <t>202510-NM25-02045</t>
  </si>
  <si>
    <t>202510-NM25-02033</t>
  </si>
  <si>
    <t>202510-NM25-02029</t>
  </si>
  <si>
    <t>202510-NM25-02028</t>
  </si>
  <si>
    <t>202510-NM25-01991</t>
  </si>
  <si>
    <t>202510-NM25-01983</t>
  </si>
  <si>
    <t>202510-NM25-01971</t>
  </si>
  <si>
    <t>202510-NM25-01958</t>
  </si>
  <si>
    <t>202510-NM25-01955</t>
  </si>
  <si>
    <t>202510-NM25-01941</t>
  </si>
  <si>
    <t>202510-NM25-01934</t>
  </si>
  <si>
    <t>202510-NM25-01923</t>
  </si>
  <si>
    <t>202510-NM25-01917</t>
  </si>
  <si>
    <t>202510-NM25-01894</t>
  </si>
  <si>
    <t>202510-NM25-01882</t>
  </si>
  <si>
    <t>202510-NM25-01878</t>
  </si>
  <si>
    <t>202510-NM25-01877</t>
  </si>
  <si>
    <t>202510-NM25-01876</t>
  </si>
  <si>
    <t>202510-NM25-01854</t>
  </si>
  <si>
    <t>202510-NM25-01844</t>
  </si>
  <si>
    <t>202510-NM25-01825</t>
  </si>
  <si>
    <t>202510-NM25-01818</t>
  </si>
  <si>
    <t>202510-NM25-01808</t>
  </si>
  <si>
    <t>202510-NM25-01805</t>
  </si>
  <si>
    <t>202510-NM25-01804</t>
  </si>
  <si>
    <t>202510-NM25-01803</t>
  </si>
  <si>
    <t>202510-NM25-01793</t>
  </si>
  <si>
    <t>202510-NM25-01784</t>
  </si>
  <si>
    <t>202510-NM25-01762</t>
  </si>
  <si>
    <t>202510-NM25-01741</t>
  </si>
  <si>
    <t>202510-NM25-01729</t>
  </si>
  <si>
    <t>202510-NM25-01725</t>
  </si>
  <si>
    <t>202510-NM25-01702</t>
  </si>
  <si>
    <t>202510-NM25-01698</t>
  </si>
  <si>
    <t>202510-NM25-01690</t>
  </si>
  <si>
    <t>202510-NM25-01657</t>
  </si>
  <si>
    <t>202510-NM25-01620</t>
  </si>
  <si>
    <t>202510-NM25-01605</t>
  </si>
  <si>
    <t>202510-NM25-01603</t>
  </si>
  <si>
    <t>202510-NM25-01595</t>
  </si>
  <si>
    <t>202510-NM25-01573</t>
  </si>
  <si>
    <t>202510-NM25-01564</t>
  </si>
  <si>
    <t>202510-NM25-01563</t>
  </si>
  <si>
    <t>202510-NM25-01553</t>
  </si>
  <si>
    <t>202510-NM25-01535</t>
  </si>
  <si>
    <t>202510-NM25-01524</t>
  </si>
  <si>
    <t>202510-NM25-01519</t>
  </si>
  <si>
    <t>202510-NM25-01517</t>
  </si>
  <si>
    <t>202510-NM25-01495</t>
  </si>
  <si>
    <t>202510-NM25-01491</t>
  </si>
  <si>
    <t>202510-NM25-01480</t>
  </si>
  <si>
    <t>202510-NM25-01478</t>
  </si>
  <si>
    <t>202510-NM25-01471</t>
  </si>
  <si>
    <t>202510-NM25-01457</t>
  </si>
  <si>
    <t>202510-NM25-01454</t>
  </si>
  <si>
    <t>202510-NM25-01446</t>
  </si>
  <si>
    <t>202510-NM25-01440</t>
  </si>
  <si>
    <t>202510-NM25-01421</t>
  </si>
  <si>
    <t>202510-NM25-01420</t>
  </si>
  <si>
    <t>202510-NM25-01405</t>
  </si>
  <si>
    <t>202510-NM25-01389</t>
  </si>
  <si>
    <t>202510-NM25-01385</t>
  </si>
  <si>
    <t>202510-NM25-01378</t>
  </si>
  <si>
    <t>202510-NM25-01372</t>
  </si>
  <si>
    <t>202510-NM25-01342</t>
  </si>
  <si>
    <t>202510-NM25-01341</t>
  </si>
  <si>
    <t>202510-NM25-01333</t>
  </si>
  <si>
    <t>202510-NM25-01326</t>
  </si>
  <si>
    <t>202510-NM25-01316</t>
  </si>
  <si>
    <t>202510-NM25-01309</t>
  </si>
  <si>
    <t>202510-NM25-01301</t>
  </si>
  <si>
    <t>202510-NM25-01300</t>
  </si>
  <si>
    <t>202510-NM25-01292</t>
  </si>
  <si>
    <t>202510-NM25-01280</t>
  </si>
  <si>
    <t>202510-NM25-01269</t>
  </si>
  <si>
    <t>202510-NM25-01231</t>
  </si>
  <si>
    <t>202510-NM25-01201</t>
  </si>
  <si>
    <t>202510-NM25-01199</t>
  </si>
  <si>
    <t>202510-NM25-01184</t>
  </si>
  <si>
    <t>202510-NM25-01181</t>
  </si>
  <si>
    <t>202510-NM25-01171</t>
  </si>
  <si>
    <t>202510-NM25-01170</t>
  </si>
  <si>
    <t>202510-NM25-01116</t>
  </si>
  <si>
    <t>202510-NM25-01112</t>
  </si>
  <si>
    <t>202510-NM25-01111</t>
  </si>
  <si>
    <t>202510-NM25-01109</t>
  </si>
  <si>
    <t>202510-NM25-01103</t>
  </si>
  <si>
    <t>202510-NM25-01097</t>
  </si>
  <si>
    <t>202510-NM25-01096</t>
  </si>
  <si>
    <t>202510-NM25-01091</t>
  </si>
  <si>
    <t>202510-NM25-01088</t>
  </si>
  <si>
    <t>202510-NM25-01083</t>
  </si>
  <si>
    <t>202510-NM25-01066</t>
  </si>
  <si>
    <t>202510-NM25-01065</t>
  </si>
  <si>
    <t>202510-NM25-01056</t>
  </si>
  <si>
    <t>202510-NM25-01054</t>
  </si>
  <si>
    <t>202510-NM25-01045</t>
  </si>
  <si>
    <t>202510-NM25-01043</t>
  </si>
  <si>
    <t>202510-NM25-01027</t>
  </si>
  <si>
    <t>202510-NM25-01025</t>
  </si>
  <si>
    <t>202510-NM25-01011</t>
  </si>
  <si>
    <t>202510-NM25-01000</t>
  </si>
  <si>
    <t>202510-NM25-00961</t>
  </si>
  <si>
    <t>202510-NM25-00956</t>
  </si>
  <si>
    <t>202510-NM25-00940</t>
  </si>
  <si>
    <t>202510-NM25-00926</t>
  </si>
  <si>
    <t>202510-NM25-00924</t>
  </si>
  <si>
    <t>202510-NM25-00920</t>
  </si>
  <si>
    <t>202510-NM25-00914</t>
  </si>
  <si>
    <t>202510-NM25-00909</t>
  </si>
  <si>
    <t>202510-NM25-00890</t>
  </si>
  <si>
    <t>202510-NM25-00867</t>
  </si>
  <si>
    <t>202510-NM25-00860</t>
  </si>
  <si>
    <t>202510-NM25-00852</t>
  </si>
  <si>
    <t>202510-NM25-00799</t>
  </si>
  <si>
    <t>202510-NM25-00764</t>
  </si>
  <si>
    <t>202510-NM25-00762</t>
  </si>
  <si>
    <t>202510-NM25-00714</t>
  </si>
  <si>
    <t>202510-NM25-00713</t>
  </si>
  <si>
    <t>202510-NM25-00708</t>
  </si>
  <si>
    <t>202510-NM25-00677</t>
  </si>
  <si>
    <t>202510-NM25-00673</t>
  </si>
  <si>
    <t>202510-NM25-00658</t>
  </si>
  <si>
    <t>202510-NM25-00627</t>
  </si>
  <si>
    <t>202510-NM25-00624</t>
  </si>
  <si>
    <t>202510-NM25-00613</t>
  </si>
  <si>
    <t>202510-NM25-00603</t>
  </si>
  <si>
    <t>202510-NM25-00587</t>
  </si>
  <si>
    <t>202510-NM25-00586</t>
  </si>
  <si>
    <t>202510-NM25-00552</t>
  </si>
  <si>
    <t>202510-NM25-00551</t>
  </si>
  <si>
    <t>202510-NM25-00470</t>
  </si>
  <si>
    <t>202510-NM25-00444</t>
  </si>
  <si>
    <t>202510-NM25-00443</t>
  </si>
  <si>
    <t>202510-NM25-00420</t>
  </si>
  <si>
    <t>202510-NM25-00412</t>
  </si>
  <si>
    <t>202510-NM25-00395</t>
  </si>
  <si>
    <t>202510-NM25-00392</t>
  </si>
  <si>
    <t>202510-NM25-00352</t>
  </si>
  <si>
    <t>202510-NM25-00327</t>
  </si>
  <si>
    <t>202510-NM25-00326</t>
  </si>
  <si>
    <t>202510-NM25-00323</t>
  </si>
  <si>
    <t>202510-NM25-00319</t>
  </si>
  <si>
    <t>202510-NM25-00316</t>
  </si>
  <si>
    <t>202510-NM25-00314</t>
  </si>
  <si>
    <t>202510-NM25-00301</t>
  </si>
  <si>
    <t>202510-NM25-00293</t>
  </si>
  <si>
    <t>202510-NM25-00221</t>
  </si>
  <si>
    <t>202510-NM25-00213</t>
  </si>
  <si>
    <t>202510-NM25-00209</t>
  </si>
  <si>
    <t>202510-NM25-00203</t>
  </si>
  <si>
    <t>202510-NM25-00188</t>
  </si>
  <si>
    <t>202510-NM25-00179</t>
  </si>
  <si>
    <t>202510-NM25-00169</t>
  </si>
  <si>
    <t>202510-NM25-00121</t>
  </si>
  <si>
    <t>202510-NM25-00112</t>
  </si>
  <si>
    <t>202510-NM25-00095</t>
  </si>
  <si>
    <t>202510-NM25-00091</t>
  </si>
  <si>
    <t>202510-NM25-00032</t>
  </si>
  <si>
    <t>202510-NM25-00020</t>
  </si>
  <si>
    <t>202510-NM25-00014</t>
  </si>
  <si>
    <t>202509-NM25-06075</t>
  </si>
  <si>
    <t>202509-NM25-06060</t>
  </si>
  <si>
    <t>202509-NM25-06039</t>
  </si>
  <si>
    <t>202509-NM25-06006</t>
  </si>
  <si>
    <t>202509-NM25-06004</t>
  </si>
  <si>
    <t>202509-NM25-06001</t>
  </si>
  <si>
    <t>202509-NM25-05989</t>
  </si>
  <si>
    <t>202509-NM25-05980</t>
  </si>
  <si>
    <t>202509-NM25-05975</t>
  </si>
  <si>
    <t>202509-NM25-05958</t>
  </si>
  <si>
    <t>202509-NM25-05948</t>
  </si>
  <si>
    <t>202509-NM25-05941</t>
  </si>
  <si>
    <t>202509-NM25-05916</t>
  </si>
  <si>
    <t>202509-NM25-05911</t>
  </si>
  <si>
    <t>202509-NM25-05895</t>
  </si>
  <si>
    <t>202509-NM25-05873</t>
  </si>
  <si>
    <t>202509-NM25-05833</t>
  </si>
  <si>
    <t>202509-NM25-05819</t>
  </si>
  <si>
    <t>202509-NM25-05807</t>
  </si>
  <si>
    <t>202509-NM25-05796</t>
  </si>
  <si>
    <t>202509-NM25-05772</t>
  </si>
  <si>
    <t>202509-NM25-05765</t>
  </si>
  <si>
    <t>202509-NM25-05720</t>
  </si>
  <si>
    <t>202509-NM25-05715</t>
  </si>
  <si>
    <t>202509-NM25-05666</t>
  </si>
  <si>
    <t>202509-NM25-05664</t>
  </si>
  <si>
    <t>202509-NM25-05650</t>
  </si>
  <si>
    <t>202509-NM25-05630</t>
  </si>
  <si>
    <t>202509-NM25-05621</t>
  </si>
  <si>
    <t>202509-NM25-05620</t>
  </si>
  <si>
    <t>202509-NM25-05612</t>
  </si>
  <si>
    <t>202509-NM25-05594</t>
  </si>
  <si>
    <t>202509-NM25-05579</t>
  </si>
  <si>
    <t>202509-NM25-05568</t>
  </si>
  <si>
    <t>202509-NM25-05561</t>
  </si>
  <si>
    <t>202509-NM25-05544</t>
  </si>
  <si>
    <t>202509-NM25-05538</t>
  </si>
  <si>
    <t>202509-NM25-05532</t>
  </si>
  <si>
    <t>202509-NM25-05513</t>
  </si>
  <si>
    <t>202509-NM25-05503</t>
  </si>
  <si>
    <t>202509-NM25-05500</t>
  </si>
  <si>
    <t>202509-NM25-05411</t>
  </si>
  <si>
    <t>202509-NM25-05392</t>
  </si>
  <si>
    <t>202509-NM25-05389</t>
  </si>
  <si>
    <t>202509-NM25-05370</t>
  </si>
  <si>
    <t>202509-NM25-05337</t>
  </si>
  <si>
    <t>202509-NM25-05327</t>
  </si>
  <si>
    <t>202509-NM25-05322</t>
  </si>
  <si>
    <t>202509-NM25-05290</t>
  </si>
  <si>
    <t>202509-NM25-05273</t>
  </si>
  <si>
    <t>202509-NM25-05253</t>
  </si>
  <si>
    <t>202509-NM25-05249</t>
  </si>
  <si>
    <t>202509-NM25-05234</t>
  </si>
  <si>
    <t>202509-NM25-05233</t>
  </si>
  <si>
    <t>202509-NM25-05217</t>
  </si>
  <si>
    <t>202509-NM25-05092</t>
  </si>
  <si>
    <t>202509-NM25-05050</t>
  </si>
  <si>
    <t>202509-NM25-05045</t>
  </si>
  <si>
    <t>202509-NM25-05032</t>
  </si>
  <si>
    <t>202509-NM25-05002</t>
  </si>
  <si>
    <t>202509-NM25-04974</t>
  </si>
  <si>
    <t>202509-NM25-04886</t>
  </si>
  <si>
    <t>202509-NM25-04863</t>
  </si>
  <si>
    <t>202509-NM25-04854</t>
  </si>
  <si>
    <t>202509-NM25-04852</t>
  </si>
  <si>
    <t>202509-NM25-04796</t>
  </si>
  <si>
    <t>202509-NM25-04787</t>
  </si>
  <si>
    <t>202509-NM25-04779</t>
  </si>
  <si>
    <t>202509-NM25-04769</t>
  </si>
  <si>
    <t>202509-NM25-04768</t>
  </si>
  <si>
    <t>202509-NM25-04747</t>
  </si>
  <si>
    <t>202509-NM25-04744</t>
  </si>
  <si>
    <t>202509-NM25-04726</t>
  </si>
  <si>
    <t>202509-NM25-04724</t>
  </si>
  <si>
    <t>202509-NM25-04702</t>
  </si>
  <si>
    <t>202509-NM25-04666</t>
  </si>
  <si>
    <t>202509-NM25-04645</t>
  </si>
  <si>
    <t>202509-NM25-04619</t>
  </si>
  <si>
    <t>202509-NM25-04549</t>
  </si>
  <si>
    <t>202509-NM25-04466</t>
  </si>
  <si>
    <t>202509-NM25-04462</t>
  </si>
  <si>
    <t>202509-NM25-04458</t>
  </si>
  <si>
    <t>202509-NM25-04444</t>
  </si>
  <si>
    <t>202509-NM25-04443</t>
  </si>
  <si>
    <t>202509-NM25-04438</t>
  </si>
  <si>
    <t>202509-NM25-04426</t>
  </si>
  <si>
    <t>202509-NM25-04417</t>
  </si>
  <si>
    <t>202509-NM25-04397</t>
  </si>
  <si>
    <t>202509-NM25-04382</t>
  </si>
  <si>
    <t>202509-NM25-04380</t>
  </si>
  <si>
    <t>202509-NM25-04305</t>
  </si>
  <si>
    <t>202509-NM25-04273</t>
  </si>
  <si>
    <t>202509-NM25-04234</t>
  </si>
  <si>
    <t>202509-NM25-04229</t>
  </si>
  <si>
    <t>202509-NM25-04203</t>
  </si>
  <si>
    <t>202509-NM25-04187</t>
  </si>
  <si>
    <t>202509-NM25-04158</t>
  </si>
  <si>
    <t>202509-NM25-04146</t>
  </si>
  <si>
    <t>202509-NM25-04130</t>
  </si>
  <si>
    <t>202509-NM25-04127</t>
  </si>
  <si>
    <t>202509-NM25-04119</t>
  </si>
  <si>
    <t>202509-NM25-04114</t>
  </si>
  <si>
    <t>202509-NM25-04108</t>
  </si>
  <si>
    <t>202509-NM25-04084</t>
  </si>
  <si>
    <t>202509-NM25-04066</t>
  </si>
  <si>
    <t>202509-NM25-04014</t>
  </si>
  <si>
    <t>202509-NM25-03989</t>
  </si>
  <si>
    <t>202509-NM25-03983</t>
  </si>
  <si>
    <t>202509-NM25-03972</t>
  </si>
  <si>
    <t>202509-NM25-03907</t>
  </si>
  <si>
    <t>202509-NM25-03906</t>
  </si>
  <si>
    <t>202509-NM25-03902</t>
  </si>
  <si>
    <t>202509-NM25-03896</t>
  </si>
  <si>
    <t>202509-NM25-03857</t>
  </si>
  <si>
    <t>202509-NM25-03855</t>
  </si>
  <si>
    <t>202509-NM25-03825</t>
  </si>
  <si>
    <t>202509-NM25-03820</t>
  </si>
  <si>
    <t>202509-NM25-03793</t>
  </si>
  <si>
    <t>202509-NM25-03788</t>
  </si>
  <si>
    <t>202509-NM25-03783</t>
  </si>
  <si>
    <t>202509-NM25-03781</t>
  </si>
  <si>
    <t>202509-NM25-03752</t>
  </si>
  <si>
    <t>202509-NM25-03749</t>
  </si>
  <si>
    <t>202509-NM25-03741</t>
  </si>
  <si>
    <t>202509-NM25-03674</t>
  </si>
  <si>
    <t>202509-NM25-03667</t>
  </si>
  <si>
    <t>202509-NM25-03617</t>
  </si>
  <si>
    <t>202509-NM25-03613</t>
  </si>
  <si>
    <t>202509-NM25-03607</t>
  </si>
  <si>
    <t>202509-NM25-03598</t>
  </si>
  <si>
    <t>202509-NM25-03590</t>
  </si>
  <si>
    <t>202509-NM25-03589</t>
  </si>
  <si>
    <t>202509-NM25-03580</t>
  </si>
  <si>
    <t>202509-NM25-03578</t>
  </si>
  <si>
    <t>202509-NM25-03572</t>
  </si>
  <si>
    <t>202509-NM25-03558</t>
  </si>
  <si>
    <t>202509-NM25-03549</t>
  </si>
  <si>
    <t>202509-NM25-03548</t>
  </si>
  <si>
    <t>202509-NM25-03529</t>
  </si>
  <si>
    <t>202509-NM25-03506</t>
  </si>
  <si>
    <t>202509-NM25-03482</t>
  </si>
  <si>
    <t>202509-NM25-03477</t>
  </si>
  <si>
    <t>202509-NM25-03476</t>
  </si>
  <si>
    <t>202509-NM25-03368</t>
  </si>
  <si>
    <t>202509-NM25-03353</t>
  </si>
  <si>
    <t>202509-NM25-03313</t>
  </si>
  <si>
    <t>202509-NM25-03296</t>
  </si>
  <si>
    <t>202509-NM25-03289</t>
  </si>
  <si>
    <t>202509-NM25-03256</t>
  </si>
  <si>
    <t>202509-NM25-03229</t>
  </si>
  <si>
    <t>202509-NM25-03210</t>
  </si>
  <si>
    <t>202509-NM25-03147</t>
  </si>
  <si>
    <t>202509-NM25-03126</t>
  </si>
  <si>
    <t>202509-NM25-03125</t>
  </si>
  <si>
    <t>202509-NM25-03055</t>
  </si>
  <si>
    <t>202509-NM25-03003</t>
  </si>
  <si>
    <t>202509-NM25-02995</t>
  </si>
  <si>
    <t>202509-NM25-02992</t>
  </si>
  <si>
    <t>202509-NM25-02953</t>
  </si>
  <si>
    <t>202509-NM25-02952</t>
  </si>
  <si>
    <t>202509-NM25-02939</t>
  </si>
  <si>
    <t>202509-NM25-02929</t>
  </si>
  <si>
    <t>202509-NM25-02927</t>
  </si>
  <si>
    <t>202509-NM25-02905</t>
  </si>
  <si>
    <t>202509-NM25-02889</t>
  </si>
  <si>
    <t>202509-NM25-02866</t>
  </si>
  <si>
    <t>202509-NM25-02852</t>
  </si>
  <si>
    <t>202509-NM25-02837</t>
  </si>
  <si>
    <t>202509-NM25-02834</t>
  </si>
  <si>
    <t>202509-NM25-02795</t>
  </si>
  <si>
    <t>202509-NM25-02749</t>
  </si>
  <si>
    <t>202509-NM25-02724</t>
  </si>
  <si>
    <t>202509-NM25-02710</t>
  </si>
  <si>
    <t>202509-NM25-02691</t>
  </si>
  <si>
    <t>202509-NM25-02685</t>
  </si>
  <si>
    <t>202509-NM25-02672</t>
  </si>
  <si>
    <t>202509-NM25-02671</t>
  </si>
  <si>
    <t>202509-NM25-02665</t>
  </si>
  <si>
    <t>202509-NM25-02664</t>
  </si>
  <si>
    <t>202509-NM25-02585</t>
  </si>
  <si>
    <t>202509-NM25-02583</t>
  </si>
  <si>
    <t>202509-NM25-02571</t>
  </si>
  <si>
    <t>202509-NM25-02559</t>
  </si>
  <si>
    <t>202509-NM25-02528</t>
  </si>
  <si>
    <t>202509-NM25-02476</t>
  </si>
  <si>
    <t>202509-NM25-02470</t>
  </si>
  <si>
    <t>202509-NM25-02462</t>
  </si>
  <si>
    <t>202509-NM25-02461</t>
  </si>
  <si>
    <t>202509-NM25-02410</t>
  </si>
  <si>
    <t>202509-NM25-02369</t>
  </si>
  <si>
    <t>202509-NM25-02356</t>
  </si>
  <si>
    <t>202509-NM25-02355</t>
  </si>
  <si>
    <t>202509-NM25-02323</t>
  </si>
  <si>
    <t>202509-NM25-02270</t>
  </si>
  <si>
    <t>202509-NM25-02246</t>
  </si>
  <si>
    <t>202509-NM25-02222</t>
  </si>
  <si>
    <t>202509-NM25-02215</t>
  </si>
  <si>
    <t>202509-NM25-02214</t>
  </si>
  <si>
    <t>202509-NM25-02175</t>
  </si>
  <si>
    <t>202509-NM25-02137</t>
  </si>
  <si>
    <t>202509-NM25-02136</t>
  </si>
  <si>
    <t>202509-NM25-02108</t>
  </si>
  <si>
    <t>202509-NM25-02082</t>
  </si>
  <si>
    <t>202509-NM25-02058</t>
  </si>
  <si>
    <t>202509-NM25-02054</t>
  </si>
  <si>
    <t>202509-NM25-02047</t>
  </si>
  <si>
    <t>202509-NM25-02035</t>
  </si>
  <si>
    <t>202509-NM25-02014</t>
  </si>
  <si>
    <t>202509-NM25-01998</t>
  </si>
  <si>
    <t>202509-NM25-01970</t>
  </si>
  <si>
    <t>202509-NM25-01963</t>
  </si>
  <si>
    <t>202509-NM25-01923</t>
  </si>
  <si>
    <t>202509-NM25-01856</t>
  </si>
  <si>
    <t>202509-NM25-01853</t>
  </si>
  <si>
    <t>202509-NM25-01844</t>
  </si>
  <si>
    <t>202509-NM25-01838</t>
  </si>
  <si>
    <t>202509-NM25-01781</t>
  </si>
  <si>
    <t>202509-NM25-01766</t>
  </si>
  <si>
    <t>202509-NM25-01680</t>
  </si>
  <si>
    <t>202509-NM25-01673</t>
  </si>
  <si>
    <t>202509-NM25-01665</t>
  </si>
  <si>
    <t>202509-NM25-01653</t>
  </si>
  <si>
    <t>202509-NM25-01643</t>
  </si>
  <si>
    <t>202509-NM25-01630</t>
  </si>
  <si>
    <t>202509-NM25-01624</t>
  </si>
  <si>
    <t>202509-NM25-01613</t>
  </si>
  <si>
    <t>202509-NM25-01612</t>
  </si>
  <si>
    <t>202509-NM25-01550</t>
  </si>
  <si>
    <t>202509-NM25-01543</t>
  </si>
  <si>
    <t>202509-NM25-01531</t>
  </si>
  <si>
    <t>202509-NM25-01530</t>
  </si>
  <si>
    <t>202509-NM25-01507</t>
  </si>
  <si>
    <t>202509-NM25-01480</t>
  </si>
  <si>
    <t>202509-NM25-01474</t>
  </si>
  <si>
    <t>202509-NM25-01462</t>
  </si>
  <si>
    <t>202509-NM25-01461</t>
  </si>
  <si>
    <t>202509-NM25-01438</t>
  </si>
  <si>
    <t>202509-NM25-01432</t>
  </si>
  <si>
    <t>202509-NM25-01426</t>
  </si>
  <si>
    <t>202509-NM25-01425</t>
  </si>
  <si>
    <t>202509-NM25-01314</t>
  </si>
  <si>
    <t>202509-NM25-01308</t>
  </si>
  <si>
    <t>202509-NM25-01288</t>
  </si>
  <si>
    <t>202509-NM25-01285</t>
  </si>
  <si>
    <t>202509-NM25-01220</t>
  </si>
  <si>
    <t>202509-NM25-01216</t>
  </si>
  <si>
    <t>202509-NM25-01175</t>
  </si>
  <si>
    <t>202509-NM25-01165</t>
  </si>
  <si>
    <t>202509-NM25-01136</t>
  </si>
  <si>
    <t>202509-NM25-01106</t>
  </si>
  <si>
    <t>202509-NM25-01086</t>
  </si>
  <si>
    <t>202509-NM25-01055</t>
  </si>
  <si>
    <t>202509-NM25-01023</t>
  </si>
  <si>
    <t>202509-NM25-00993</t>
  </si>
  <si>
    <t>202509-NM25-00927</t>
  </si>
  <si>
    <t>202509-NM25-00925</t>
  </si>
  <si>
    <t>202509-NM25-00910</t>
  </si>
  <si>
    <t>202509-NM25-00807</t>
  </si>
  <si>
    <t>202509-NM25-00802</t>
  </si>
  <si>
    <t>202509-NM25-00730</t>
  </si>
  <si>
    <t>202509-NM25-00691</t>
  </si>
  <si>
    <t>202509-NM25-00655</t>
  </si>
  <si>
    <t>202509-NM25-00628</t>
  </si>
  <si>
    <t>202509-NM25-00615</t>
  </si>
  <si>
    <t>202509-NM25-00593</t>
  </si>
  <si>
    <t>202509-NM25-00501</t>
  </si>
  <si>
    <t>202509-NM25-00482</t>
  </si>
  <si>
    <t>202509-NM25-00375</t>
  </si>
  <si>
    <t>202509-NM25-00370</t>
  </si>
  <si>
    <t>202509-NM25-00294</t>
  </si>
  <si>
    <t>202509-NM25-00224</t>
  </si>
  <si>
    <t>202509-NM25-00170</t>
  </si>
  <si>
    <t>202509-NM25-00130</t>
  </si>
  <si>
    <t>202509-NM25-00110</t>
  </si>
  <si>
    <t>202509-NM25-00106</t>
  </si>
  <si>
    <t>202509-NM25-00039</t>
  </si>
  <si>
    <t>202508-NM25-05660</t>
  </si>
  <si>
    <t>202508-NM25-05620</t>
  </si>
  <si>
    <t>202508-NM25-05605</t>
  </si>
  <si>
    <t>202508-NM25-05594</t>
  </si>
  <si>
    <t>202508-NM25-05591</t>
  </si>
  <si>
    <t>202508-NM25-05589</t>
  </si>
  <si>
    <t>202508-NM25-05588</t>
  </si>
  <si>
    <t>202508-NM25-05556</t>
  </si>
  <si>
    <t>202508-NM25-05541</t>
  </si>
  <si>
    <t>202508-NM25-05527</t>
  </si>
  <si>
    <t>202508-NM25-05471</t>
  </si>
  <si>
    <t>202508-NM25-05466</t>
  </si>
  <si>
    <t>202508-NM25-05250</t>
  </si>
  <si>
    <t>202508-NM25-05231</t>
  </si>
  <si>
    <t>202508-NM25-05210</t>
  </si>
  <si>
    <t>202508-NM25-05171</t>
  </si>
  <si>
    <t>202508-NM25-05102</t>
  </si>
  <si>
    <t>202508-NM25-05099</t>
  </si>
  <si>
    <t>202508-NM25-05091</t>
  </si>
  <si>
    <t>202508-NM25-05083</t>
  </si>
  <si>
    <t>202508-NM25-05075</t>
  </si>
  <si>
    <t>202508-NM25-05059</t>
  </si>
  <si>
    <t>202508-NM25-05013</t>
  </si>
  <si>
    <t>202508-NM25-04987</t>
  </si>
  <si>
    <t>202508-NM25-04979</t>
  </si>
  <si>
    <t>202508-NM25-04953</t>
  </si>
  <si>
    <t>202508-NM25-04942</t>
  </si>
  <si>
    <t>202508-NM25-04920</t>
  </si>
  <si>
    <t>202508-NM25-04893</t>
  </si>
  <si>
    <t>202508-NM25-04875</t>
  </si>
  <si>
    <t>202508-NM25-04850</t>
  </si>
  <si>
    <t>202508-NM25-04814</t>
  </si>
  <si>
    <t>202508-NM25-04798</t>
  </si>
  <si>
    <t>202508-NM25-04766</t>
  </si>
  <si>
    <t>202508-NM25-04720</t>
  </si>
  <si>
    <t>202508-NM25-04709</t>
  </si>
  <si>
    <t>202508-NM25-04686</t>
  </si>
  <si>
    <t>202508-NM25-04628</t>
  </si>
  <si>
    <t>202508-NM25-04546</t>
  </si>
  <si>
    <t>202508-NM25-04541</t>
  </si>
  <si>
    <t>202508-NM25-04505</t>
  </si>
  <si>
    <t>202508-NM25-04467</t>
  </si>
  <si>
    <t>202508-NM25-04425</t>
  </si>
  <si>
    <t>202508-NM25-04390</t>
  </si>
  <si>
    <t>202508-NM25-04358</t>
  </si>
  <si>
    <t>202508-NM25-04300</t>
  </si>
  <si>
    <t>202508-NM25-04297</t>
  </si>
  <si>
    <t>202508-NM25-04231</t>
  </si>
  <si>
    <t>202508-NM25-04225</t>
  </si>
  <si>
    <t>202508-NM25-04205</t>
  </si>
  <si>
    <t>202508-NM25-04204</t>
  </si>
  <si>
    <t>202508-NM25-04202</t>
  </si>
  <si>
    <t>202508-NM25-04183</t>
  </si>
  <si>
    <t>202508-NM25-04172</t>
  </si>
  <si>
    <t>202508-NM25-04159</t>
  </si>
  <si>
    <t>202508-NM25-04153</t>
  </si>
  <si>
    <t>202508-NM25-04140</t>
  </si>
  <si>
    <t>202508-NM25-04130</t>
  </si>
  <si>
    <t>202508-NM25-04095</t>
  </si>
  <si>
    <t>202508-NM25-04086</t>
  </si>
  <si>
    <t>202508-NM25-04055</t>
  </si>
  <si>
    <t>202508-NM25-04044</t>
  </si>
  <si>
    <t>202508-NM25-03915</t>
  </si>
  <si>
    <t>202508-NM25-03884</t>
  </si>
  <si>
    <t>202508-NM25-03864</t>
  </si>
  <si>
    <t>202508-NM25-03845</t>
  </si>
  <si>
    <t>202508-NM25-03816</t>
  </si>
  <si>
    <t>202508-NM25-03801</t>
  </si>
  <si>
    <t>202508-NM25-03800</t>
  </si>
  <si>
    <t>202508-NM25-03752</t>
  </si>
  <si>
    <t>202508-NM25-03745</t>
  </si>
  <si>
    <t>202508-NM25-03714</t>
  </si>
  <si>
    <t>202508-NM25-03662</t>
  </si>
  <si>
    <t>202508-NM25-03644</t>
  </si>
  <si>
    <t>202508-NM25-03613</t>
  </si>
  <si>
    <t>202508-NM25-03535</t>
  </si>
  <si>
    <t>202508-NM25-03531</t>
  </si>
  <si>
    <t>202508-NM25-03523</t>
  </si>
  <si>
    <t>202508-NM25-03515</t>
  </si>
  <si>
    <t>202508-NM25-03403</t>
  </si>
  <si>
    <t>202508-NM25-03360</t>
  </si>
  <si>
    <t>202508-NM25-03326</t>
  </si>
  <si>
    <t>202508-NM25-03260</t>
  </si>
  <si>
    <t>202508-NM25-03157</t>
  </si>
  <si>
    <t>202508-NM25-03153</t>
  </si>
  <si>
    <t>202508-NM25-03118</t>
  </si>
  <si>
    <t>202508-NM25-03086</t>
  </si>
  <si>
    <t>202508-NM25-03019</t>
  </si>
  <si>
    <t>202508-NM25-02990</t>
  </si>
  <si>
    <t>202508-NM25-02981</t>
  </si>
  <si>
    <t>202508-NM25-02977</t>
  </si>
  <si>
    <t>202508-NM25-02964</t>
  </si>
  <si>
    <t>202508-NM25-02930</t>
  </si>
  <si>
    <t>202508-NM25-02914</t>
  </si>
  <si>
    <t>202508-NM25-02911</t>
  </si>
  <si>
    <t>202508-NM25-02881</t>
  </si>
  <si>
    <t>202508-NM25-02858</t>
  </si>
  <si>
    <t>202508-NM25-02843</t>
  </si>
  <si>
    <t>202508-NM25-02836</t>
  </si>
  <si>
    <t>202508-NM25-02832</t>
  </si>
  <si>
    <t>202508-NM25-02778</t>
  </si>
  <si>
    <t>202508-NM25-02759</t>
  </si>
  <si>
    <t>202508-NM25-02756</t>
  </si>
  <si>
    <t>202508-NM25-02750</t>
  </si>
  <si>
    <t>202508-NM25-02718</t>
  </si>
  <si>
    <t>202508-NM25-02707</t>
  </si>
  <si>
    <t>202508-NM25-02690</t>
  </si>
  <si>
    <t>202508-NM25-02688</t>
  </si>
  <si>
    <t>202508-NM25-02679</t>
  </si>
  <si>
    <t>202508-NM25-02652</t>
  </si>
  <si>
    <t>202508-NM25-02625</t>
  </si>
  <si>
    <t>202508-NM25-02624</t>
  </si>
  <si>
    <t>202508-NM25-02570</t>
  </si>
  <si>
    <t>202508-NM25-02567</t>
  </si>
  <si>
    <t>202508-NM25-02553</t>
  </si>
  <si>
    <t>202508-NM25-02544</t>
  </si>
  <si>
    <t>202508-NM25-02530</t>
  </si>
  <si>
    <t>202508-NM25-02512</t>
  </si>
  <si>
    <t>202508-NM25-02499</t>
  </si>
  <si>
    <t>202508-NM25-02479</t>
  </si>
  <si>
    <t>202508-NM25-02473</t>
  </si>
  <si>
    <t>202508-NM25-02381</t>
  </si>
  <si>
    <t>202508-NM25-02357</t>
  </si>
  <si>
    <t>202508-NM25-02328</t>
  </si>
  <si>
    <t>202508-NM25-02307</t>
  </si>
  <si>
    <t>202508-NM25-02303</t>
  </si>
  <si>
    <t>202508-NM25-02300</t>
  </si>
  <si>
    <t>202508-NM25-02255</t>
  </si>
  <si>
    <t>202508-NM25-02165</t>
  </si>
  <si>
    <t>202508-NM25-02147</t>
  </si>
  <si>
    <t>202508-NM25-02134</t>
  </si>
  <si>
    <t>202508-NM25-02129</t>
  </si>
  <si>
    <t>202508-NM25-02082</t>
  </si>
  <si>
    <t>202508-NM25-02021</t>
  </si>
  <si>
    <t>202508-NM25-02010</t>
  </si>
  <si>
    <t>202508-NM25-01941</t>
  </si>
  <si>
    <t>202508-NM25-01915</t>
  </si>
  <si>
    <t>202508-NM25-01910</t>
  </si>
  <si>
    <t>202508-NM25-01899</t>
  </si>
  <si>
    <t>202508-NM25-01867</t>
  </si>
  <si>
    <t>202508-NM25-01853</t>
  </si>
  <si>
    <t>202508-NM25-01838</t>
  </si>
  <si>
    <t>202508-NM25-01833</t>
  </si>
  <si>
    <t>202508-NM25-01802</t>
  </si>
  <si>
    <t>202508-NM25-01792</t>
  </si>
  <si>
    <t>202508-NM25-01753</t>
  </si>
  <si>
    <t>202508-NM25-01742</t>
  </si>
  <si>
    <t>202508-NM25-01717</t>
  </si>
  <si>
    <t>202508-NM25-01660</t>
  </si>
  <si>
    <t>202508-NM25-01626</t>
  </si>
  <si>
    <t>202508-NM25-01585</t>
  </si>
  <si>
    <t>202508-NM25-01496</t>
  </si>
  <si>
    <t>202508-NM25-01475</t>
  </si>
  <si>
    <t>202508-NM25-01432</t>
  </si>
  <si>
    <t>202508-NM25-01376</t>
  </si>
  <si>
    <t>202508-NM25-01321</t>
  </si>
  <si>
    <t>202508-NM25-01243</t>
  </si>
  <si>
    <t>202508-NM25-01208</t>
  </si>
  <si>
    <t>202508-NM25-01074</t>
  </si>
  <si>
    <t>202508-NM25-01042</t>
  </si>
  <si>
    <t>202508-NM25-01040</t>
  </si>
  <si>
    <t>202508-NM25-01026</t>
  </si>
  <si>
    <t>202508-NM25-00965</t>
  </si>
  <si>
    <t>202508-NM25-00900</t>
  </si>
  <si>
    <t>202508-NM25-00796</t>
  </si>
  <si>
    <t>202508-NM25-00741</t>
  </si>
  <si>
    <t>202508-NM25-00711</t>
  </si>
  <si>
    <t>202508-NM25-00662</t>
  </si>
  <si>
    <t>202508-NM25-00565</t>
  </si>
  <si>
    <t>202508-NM25-00523</t>
  </si>
  <si>
    <t>202508-NM25-00483</t>
  </si>
  <si>
    <t>202508-NM25-00387</t>
  </si>
  <si>
    <t>202508-NM25-00372</t>
  </si>
  <si>
    <t>202508-NM25-00366</t>
  </si>
  <si>
    <t>202508-NM25-00248</t>
  </si>
  <si>
    <t>202508-NM25-00236</t>
  </si>
  <si>
    <t>202508-NM25-00213</t>
  </si>
  <si>
    <t>202508-NM25-00143</t>
  </si>
  <si>
    <t>202508-NM25-00031</t>
  </si>
  <si>
    <t>202508-NM25-00014</t>
  </si>
  <si>
    <t>202507-NM25-05203</t>
  </si>
  <si>
    <t>202507-NM25-05162</t>
  </si>
  <si>
    <t>202507-NM25-05139</t>
  </si>
  <si>
    <t>202507-NM25-05091</t>
  </si>
  <si>
    <t>202507-NM25-04966</t>
  </si>
  <si>
    <t>202507-NM25-04879</t>
  </si>
  <si>
    <t>202507-NM25-04823</t>
  </si>
  <si>
    <t>202507-NM25-04802</t>
  </si>
  <si>
    <t>202507-NM25-04797</t>
  </si>
  <si>
    <t>202507-NM25-04791</t>
  </si>
  <si>
    <t>202507-NM25-04733</t>
  </si>
  <si>
    <t>202507-NM25-04579</t>
  </si>
  <si>
    <t>202507-NM25-04463</t>
  </si>
  <si>
    <t>202507-NM25-04390</t>
  </si>
  <si>
    <t>202507-NM25-04250</t>
  </si>
  <si>
    <t>202507-NM25-04179</t>
  </si>
  <si>
    <t>202507-NM25-04090</t>
  </si>
  <si>
    <t>202507-NM25-04071</t>
  </si>
  <si>
    <t>202507-NM25-04044</t>
  </si>
  <si>
    <t>202507-NM25-04035</t>
  </si>
  <si>
    <t>202507-NM25-03996</t>
  </si>
  <si>
    <t>202507-NM25-03945</t>
  </si>
  <si>
    <t>202507-NM25-03905</t>
  </si>
  <si>
    <t>202507-NM25-03852</t>
  </si>
  <si>
    <t>202507-NM25-03824</t>
  </si>
  <si>
    <t>202507-NM25-03806</t>
  </si>
  <si>
    <t>202507-NM25-03804</t>
  </si>
  <si>
    <t>202507-NM25-03737</t>
  </si>
  <si>
    <t>202507-NM25-03716</t>
  </si>
  <si>
    <t>202507-NM25-03669</t>
  </si>
  <si>
    <t>202507-NM25-03632</t>
  </si>
  <si>
    <t>202507-NM25-03627</t>
  </si>
  <si>
    <t>202507-NM25-03615</t>
  </si>
  <si>
    <t>202507-NM25-03602</t>
  </si>
  <si>
    <t>202507-NM25-03561</t>
  </si>
  <si>
    <t>202507-NM25-03412</t>
  </si>
  <si>
    <t>202507-NM25-03406</t>
  </si>
  <si>
    <t>202507-NM25-03370</t>
  </si>
  <si>
    <t>202507-NM25-03354</t>
  </si>
  <si>
    <t>202507-NM25-03344</t>
  </si>
  <si>
    <t>202507-NM25-03312</t>
  </si>
  <si>
    <t>202507-NM25-03238</t>
  </si>
  <si>
    <t>202507-NM25-03190</t>
  </si>
  <si>
    <t>202507-NM25-03135</t>
  </si>
  <si>
    <t>202507-NM25-03000</t>
  </si>
  <si>
    <t>202507-NM25-02939</t>
  </si>
  <si>
    <t>202507-NM25-02766</t>
  </si>
  <si>
    <t>202507-NM25-02759</t>
  </si>
  <si>
    <t>202507-NM25-02739</t>
  </si>
  <si>
    <t>202507-NM25-02718</t>
  </si>
  <si>
    <t>202507-NM25-02684</t>
  </si>
  <si>
    <t>202507-NM25-02677</t>
  </si>
  <si>
    <t>202507-NM25-02635</t>
  </si>
  <si>
    <t>202507-NM25-02619</t>
  </si>
  <si>
    <t>202507-NM25-02546</t>
  </si>
  <si>
    <t>202507-NM25-02425</t>
  </si>
  <si>
    <t>202507-NM25-02354</t>
  </si>
  <si>
    <t>202507-NM25-02292</t>
  </si>
  <si>
    <t>202507-NM25-02280</t>
  </si>
  <si>
    <t>202507-NM25-02245</t>
  </si>
  <si>
    <t>202507-NM25-02182</t>
  </si>
  <si>
    <t>202507-NM25-02140</t>
  </si>
  <si>
    <t>202507-NM25-02115</t>
  </si>
  <si>
    <t>202507-NM25-02080</t>
  </si>
  <si>
    <t>202507-NM25-02065</t>
  </si>
  <si>
    <t>202507-NM25-02031</t>
  </si>
  <si>
    <t>202507-NM25-01971</t>
  </si>
  <si>
    <t>202507-NM25-01967</t>
  </si>
  <si>
    <t>202507-NM25-01920</t>
  </si>
  <si>
    <t>202507-NM25-01899</t>
  </si>
  <si>
    <t>202507-NM25-01894</t>
  </si>
  <si>
    <t>202507-NM25-01881</t>
  </si>
  <si>
    <t>202507-NM25-01845</t>
  </si>
  <si>
    <t>202507-NM25-01838</t>
  </si>
  <si>
    <t>202507-NM25-01831</t>
  </si>
  <si>
    <t>202507-NM25-01825</t>
  </si>
  <si>
    <t>202507-NM25-01724</t>
  </si>
  <si>
    <t>202507-NM25-01612</t>
  </si>
  <si>
    <t>202507-NM25-01576</t>
  </si>
  <si>
    <t>202507-NM25-01500</t>
  </si>
  <si>
    <t>202507-NM25-01491</t>
  </si>
  <si>
    <t>202507-NM25-01488</t>
  </si>
  <si>
    <t>202507-NM25-01332</t>
  </si>
  <si>
    <t>202507-NM25-01275</t>
  </si>
  <si>
    <t>202507-NM25-01262</t>
  </si>
  <si>
    <t>202507-NM25-01201</t>
  </si>
  <si>
    <t>202507-NM25-01037</t>
  </si>
  <si>
    <t>202507-NM25-01021</t>
  </si>
  <si>
    <t>202507-NM25-00849</t>
  </si>
  <si>
    <t>202507-NM25-00803</t>
  </si>
  <si>
    <t>202507-NM25-00777</t>
  </si>
  <si>
    <t>202507-NM25-00768</t>
  </si>
  <si>
    <t>202507-NM25-00755</t>
  </si>
  <si>
    <t>202507-NM25-00753</t>
  </si>
  <si>
    <t>202507-NM25-00748</t>
  </si>
  <si>
    <t>202507-NM25-00747</t>
  </si>
  <si>
    <t>202507-NM25-00590</t>
  </si>
  <si>
    <t>202507-NM25-00572</t>
  </si>
  <si>
    <t>202507-NM25-00534</t>
  </si>
  <si>
    <t>202507-NM25-00519</t>
  </si>
  <si>
    <t>202507-NM25-00517</t>
  </si>
  <si>
    <t>202507-NM25-00512</t>
  </si>
  <si>
    <t>202507-NM25-00446</t>
  </si>
  <si>
    <t>202507-NM25-00413</t>
  </si>
  <si>
    <t>202507-NM25-00411</t>
  </si>
  <si>
    <t>202507-NM25-00330</t>
  </si>
  <si>
    <t>202507-NM25-00241</t>
  </si>
  <si>
    <t>202507-NM25-00235</t>
  </si>
  <si>
    <t>202507-NM25-00207</t>
  </si>
  <si>
    <t>202507-NM25-00183</t>
  </si>
  <si>
    <t>202507-NM25-00027</t>
  </si>
  <si>
    <t>202507-NM25-00012</t>
  </si>
  <si>
    <t>202506-NM25-04701</t>
  </si>
  <si>
    <t>202506-NM25-04642</t>
  </si>
  <si>
    <t>202506-NM25-04639</t>
  </si>
  <si>
    <t>202506-NM25-04625</t>
  </si>
  <si>
    <t>202506-NM25-04576</t>
  </si>
  <si>
    <t>202506-NM25-04431</t>
  </si>
  <si>
    <t>202506-NM25-04346</t>
  </si>
  <si>
    <t>202506-NM25-04331</t>
  </si>
  <si>
    <t>202506-NM25-04319</t>
  </si>
  <si>
    <t>202506-NM25-04033</t>
  </si>
  <si>
    <t>202506-NM25-04020</t>
  </si>
  <si>
    <t>202506-NM25-03992</t>
  </si>
  <si>
    <t>202506-NM25-03949</t>
  </si>
  <si>
    <t>202506-NM25-03851</t>
  </si>
  <si>
    <t>202506-NM25-03759</t>
  </si>
  <si>
    <t>202506-NM25-03657</t>
  </si>
  <si>
    <t>202506-NM25-03605</t>
  </si>
  <si>
    <t>202506-NM25-03538</t>
  </si>
  <si>
    <t>202506-NM25-03520</t>
  </si>
  <si>
    <t>202506-NM25-03502</t>
  </si>
  <si>
    <t>202506-NM25-03433</t>
  </si>
  <si>
    <t>202506-NM25-03226</t>
  </si>
  <si>
    <t>202506-NM25-03196</t>
  </si>
  <si>
    <t>202506-NM25-03166</t>
  </si>
  <si>
    <t>202506-NM25-03154</t>
  </si>
  <si>
    <t>202506-NM25-03033</t>
  </si>
  <si>
    <t>202506-NM25-02966</t>
  </si>
  <si>
    <t>202506-NM25-02932</t>
  </si>
  <si>
    <t>202506-NM25-02593</t>
  </si>
  <si>
    <t>202506-NM25-02585</t>
  </si>
  <si>
    <t>202506-NM25-02481</t>
  </si>
  <si>
    <t>202506-NM25-02451</t>
  </si>
  <si>
    <t>202506-NM25-02277</t>
  </si>
  <si>
    <t>202506-NM25-02129</t>
  </si>
  <si>
    <t>202506-NM25-01907</t>
  </si>
  <si>
    <t>202506-NM25-01759</t>
  </si>
  <si>
    <t>202506-NM25-01522</t>
  </si>
  <si>
    <t>202506-NM25-01506</t>
  </si>
  <si>
    <t>202506-NM25-01370</t>
  </si>
  <si>
    <t>202506-NM25-01322</t>
  </si>
  <si>
    <t>202506-NM25-01156</t>
  </si>
  <si>
    <t>202506-NM25-01098</t>
  </si>
  <si>
    <t>202506-NM25-01033</t>
  </si>
  <si>
    <t>202506-NM25-01010</t>
  </si>
  <si>
    <t>202506-NM25-01002</t>
  </si>
  <si>
    <t>202506-NM25-00984</t>
  </si>
  <si>
    <t>202506-NM25-00970</t>
  </si>
  <si>
    <t>202506-NM25-00647</t>
  </si>
  <si>
    <t>202506-NM25-00538</t>
  </si>
  <si>
    <t>202506-NM25-00516</t>
  </si>
  <si>
    <t>202506-NM25-00450</t>
  </si>
  <si>
    <t>202506-NM25-00436</t>
  </si>
  <si>
    <t>202506-NM25-00270</t>
  </si>
  <si>
    <t>202506-NM25-00033</t>
  </si>
  <si>
    <t>202506-NM25-00005</t>
  </si>
  <si>
    <t>202505-NM25-05329</t>
  </si>
  <si>
    <t>202505-NM25-05301</t>
  </si>
  <si>
    <t>202505-NM25-05117</t>
  </si>
  <si>
    <t>202505-NM25-05074</t>
  </si>
  <si>
    <t>202505-NM25-05051</t>
  </si>
  <si>
    <t>202505-NM25-05039</t>
  </si>
  <si>
    <t>202505-NM25-05026</t>
  </si>
  <si>
    <t>202505-NM25-04993</t>
  </si>
  <si>
    <t>202505-NM25-04960</t>
  </si>
  <si>
    <t>202505-NM25-04949</t>
  </si>
  <si>
    <t>202505-NM25-04886</t>
  </si>
  <si>
    <t>202505-NM25-04838</t>
  </si>
  <si>
    <t>202505-NM25-04788</t>
  </si>
  <si>
    <t>202505-NM25-04651</t>
  </si>
  <si>
    <t>202505-NM25-04635</t>
  </si>
  <si>
    <t>202505-NM25-04602</t>
  </si>
  <si>
    <t>202505-NM25-04594</t>
  </si>
  <si>
    <t>202505-NM25-04548</t>
  </si>
  <si>
    <t>202505-NM25-04489</t>
  </si>
  <si>
    <t>202505-NM25-04458</t>
  </si>
  <si>
    <t>202505-NM25-04369</t>
  </si>
  <si>
    <t>202505-NM25-04336</t>
  </si>
  <si>
    <t>202505-NM25-04269</t>
  </si>
  <si>
    <t>202505-NM25-04178</t>
  </si>
  <si>
    <t>202505-NM25-04088</t>
  </si>
  <si>
    <t>202505-NM25-04057</t>
  </si>
  <si>
    <t>202505-NM25-03949</t>
  </si>
  <si>
    <t>202505-NM25-03671</t>
  </si>
  <si>
    <t>202505-NM25-03485</t>
  </si>
  <si>
    <t>202505-NM25-03362</t>
  </si>
  <si>
    <t>202505-NM25-03265</t>
  </si>
  <si>
    <t>202505-NM25-03061</t>
  </si>
  <si>
    <t>202505-NM25-02443</t>
  </si>
  <si>
    <t>202505-NM25-02392</t>
  </si>
  <si>
    <t>202505-NM25-02200</t>
  </si>
  <si>
    <t>202505-NM25-02098</t>
  </si>
  <si>
    <t>202505-NM25-02038</t>
  </si>
  <si>
    <t>202505-NM25-02011</t>
  </si>
  <si>
    <t>202505-NM25-01767</t>
  </si>
  <si>
    <t>202505-NM25-01745</t>
  </si>
  <si>
    <t>202505-NM25-01603</t>
  </si>
  <si>
    <t>202505-NM25-01512</t>
  </si>
  <si>
    <t>202505-NM25-00949</t>
  </si>
  <si>
    <t>202505-NM25-00911</t>
  </si>
  <si>
    <t>202505-NM25-00884</t>
  </si>
  <si>
    <t>202505-NM25-00831</t>
  </si>
  <si>
    <t>202505-NM25-00827</t>
  </si>
  <si>
    <t>202505-NM25-00744</t>
  </si>
  <si>
    <t>202505-NM25-00615</t>
  </si>
  <si>
    <t>202504-NM25-06047</t>
  </si>
  <si>
    <t>202504-NM25-06010</t>
  </si>
  <si>
    <t>202504-NM25-06006</t>
  </si>
  <si>
    <t>202504-NM25-05923</t>
  </si>
  <si>
    <t>202504-NM25-05848</t>
  </si>
  <si>
    <t>202504-NM25-05832</t>
  </si>
  <si>
    <t>202504-NM25-05735</t>
  </si>
  <si>
    <t>202504-NM25-05669</t>
  </si>
  <si>
    <t>202504-NM25-05652</t>
  </si>
  <si>
    <t>202504-NM25-05482</t>
  </si>
  <si>
    <t>202504-NM25-04880</t>
  </si>
  <si>
    <t>202504-NM25-04867</t>
  </si>
  <si>
    <t>202504-NM25-04663</t>
  </si>
  <si>
    <t>202504-NM25-04602</t>
  </si>
  <si>
    <t>202504-NM25-04593</t>
  </si>
  <si>
    <t>202504-NM25-04291</t>
  </si>
  <si>
    <t>202504-NM25-04221</t>
  </si>
  <si>
    <t>202504-NM25-04147</t>
  </si>
  <si>
    <t>202504-NM25-04039</t>
  </si>
  <si>
    <t>202504-NM25-03937</t>
  </si>
  <si>
    <t>202504-NM25-03764</t>
  </si>
  <si>
    <t>202504-NM25-03557</t>
  </si>
  <si>
    <t>202504-NM25-03552</t>
  </si>
  <si>
    <t>202504-NM25-03497</t>
  </si>
  <si>
    <t>202504-NM25-03370</t>
  </si>
  <si>
    <t>202504-NM25-03237</t>
  </si>
  <si>
    <t>202504-NM25-03217</t>
  </si>
  <si>
    <t>202504-NM25-03148</t>
  </si>
  <si>
    <t>202504-NM25-03003</t>
  </si>
  <si>
    <t>202504-NM25-02989</t>
  </si>
  <si>
    <t>202504-NM25-02793</t>
  </si>
  <si>
    <t>202504-NM25-02639</t>
  </si>
  <si>
    <t>202504-NM25-02511</t>
  </si>
  <si>
    <t>202504-NM25-02502</t>
  </si>
  <si>
    <t>202504-NM25-01741</t>
  </si>
  <si>
    <t>202504-NM25-01653</t>
  </si>
  <si>
    <t>202504-NM25-01529</t>
  </si>
  <si>
    <t>202504-NM25-01417</t>
  </si>
  <si>
    <t>202504-NM25-01291</t>
  </si>
  <si>
    <t>202504-NM25-01172</t>
  </si>
  <si>
    <t>202504-NM25-01028</t>
  </si>
  <si>
    <t>202504-NM25-01013</t>
  </si>
  <si>
    <t>202504-NM25-00990</t>
  </si>
  <si>
    <t>202504-NM25-00689</t>
  </si>
  <si>
    <t>202504-NM25-00665</t>
  </si>
  <si>
    <t>202504-NM25-00516</t>
  </si>
  <si>
    <t>202504-NM25-00483</t>
  </si>
  <si>
    <t>202504-NM25-00422</t>
  </si>
  <si>
    <t>202504-NM25-00381</t>
  </si>
  <si>
    <t>202504-NM25-00308</t>
  </si>
  <si>
    <t>202504-NM25-00262</t>
  </si>
  <si>
    <t>202504-NM25-00257</t>
  </si>
  <si>
    <t>202504-NM25-00022</t>
  </si>
  <si>
    <t>202504-NM25-00016</t>
  </si>
  <si>
    <t>202503-NM25-05682</t>
  </si>
  <si>
    <t>202503-NM25-05493</t>
  </si>
  <si>
    <t>202503-NM25-05252</t>
  </si>
  <si>
    <t>202503-NM25-05174</t>
  </si>
  <si>
    <t>202503-NM25-05164</t>
  </si>
  <si>
    <t>202503-NM25-04329</t>
  </si>
  <si>
    <t>202503-NM25-03676</t>
  </si>
  <si>
    <t>202503-NM25-03528</t>
  </si>
  <si>
    <t>202503-NM25-03378</t>
  </si>
  <si>
    <t>202503-NM25-03299</t>
  </si>
  <si>
    <t>202503-NM25-02713</t>
  </si>
  <si>
    <t>202503-NM25-02695</t>
  </si>
  <si>
    <t>202503-NM25-02690</t>
  </si>
  <si>
    <t>202503-NM25-02563</t>
  </si>
  <si>
    <t>202503-NM25-02503</t>
  </si>
  <si>
    <t>202503-NM25-02436</t>
  </si>
  <si>
    <t>202503-NM25-02234</t>
  </si>
  <si>
    <t>202503-NM25-01919</t>
  </si>
  <si>
    <t>202503-NM25-01684</t>
  </si>
  <si>
    <t>202503-NM25-01406</t>
  </si>
  <si>
    <t>202503-NM25-00966</t>
  </si>
  <si>
    <t>202503-NM25-00930</t>
  </si>
  <si>
    <t>202503-NM25-00602</t>
  </si>
  <si>
    <t>202502-NM25-06312</t>
  </si>
  <si>
    <t>202502-NM25-06286</t>
  </si>
  <si>
    <t>202502-NM25-05743</t>
  </si>
  <si>
    <t>202502-NM25-05638</t>
  </si>
  <si>
    <t>202502-NM25-05035</t>
  </si>
  <si>
    <t>202502-NM25-04265</t>
  </si>
  <si>
    <t>202502-NM25-03900</t>
  </si>
  <si>
    <t>202502-NM25-02406</t>
  </si>
  <si>
    <t>202502-NM25-01079</t>
  </si>
  <si>
    <t>202501-NM25-04945</t>
  </si>
  <si>
    <t>202501-NM25-04816</t>
  </si>
  <si>
    <t>202501-NM25-01889</t>
  </si>
  <si>
    <t>202501-NM25-00300</t>
  </si>
  <si>
    <t>202412-NM25-01404</t>
  </si>
  <si>
    <t>202410-NM25-04101</t>
  </si>
  <si>
    <t>202410-NM25-03710</t>
  </si>
  <si>
    <t>202409-NM25-03706</t>
  </si>
  <si>
    <t>202409-NM25-00150</t>
  </si>
  <si>
    <t>202408-NM25-01024</t>
  </si>
  <si>
    <t>202408-NM25-00508</t>
  </si>
  <si>
    <t>202408-NM25-00494</t>
  </si>
  <si>
    <t>202407-NM25-01864</t>
  </si>
  <si>
    <t>202407-NM25-01313</t>
  </si>
  <si>
    <t>202405-NM25-01098</t>
  </si>
  <si>
    <t>June 18, 2025 and December 19, 2025 Data Requests (Attachment A):</t>
  </si>
  <si>
    <t>202406-NM25-01893</t>
  </si>
  <si>
    <t>202506-NM25-00290</t>
  </si>
  <si>
    <t>202404-NM25-03696</t>
  </si>
  <si>
    <t>202506-NM25-00260</t>
  </si>
  <si>
    <t>202401-NM25-02833</t>
  </si>
  <si>
    <t>202505-NM25-03261</t>
  </si>
  <si>
    <t>202504-NM25-05885</t>
  </si>
  <si>
    <t>202506-NM25-01086</t>
  </si>
  <si>
    <t>202504-NM25-04832</t>
  </si>
  <si>
    <t>202504-NM25-01743</t>
  </si>
  <si>
    <t>202503-NM25-00218</t>
  </si>
  <si>
    <t>202505-NM25-01182</t>
  </si>
  <si>
    <t>202502-NM25-02523</t>
  </si>
  <si>
    <t>202501-NM25-02785</t>
  </si>
  <si>
    <t>202504-NM25-02443</t>
  </si>
  <si>
    <t>202501-NM25-01853</t>
  </si>
  <si>
    <t>202503-NM25-03984</t>
  </si>
  <si>
    <t>202503-NM25-03207</t>
  </si>
  <si>
    <t>202503-NM25-03111</t>
  </si>
  <si>
    <t>202412-NM25-02062</t>
  </si>
  <si>
    <t>202410-NM25-01635</t>
  </si>
  <si>
    <t>202410-NM25-01553</t>
  </si>
  <si>
    <t>202601-NM25-00918</t>
  </si>
  <si>
    <t>202502-NM25-01135</t>
  </si>
  <si>
    <t>202601-NM25-00856</t>
  </si>
  <si>
    <t>202601-NM25-00837</t>
  </si>
  <si>
    <t>202601-NM25-00835</t>
  </si>
  <si>
    <t>202501-NM25-00431</t>
  </si>
  <si>
    <t>202412-NM25-03943</t>
  </si>
  <si>
    <t>202601-NM25-00829</t>
  </si>
  <si>
    <t>202412-NM25-01272</t>
  </si>
  <si>
    <t>202601-NM25-00826</t>
  </si>
  <si>
    <t>202601-NM25-00823</t>
  </si>
  <si>
    <t>202408-NM25-03725</t>
  </si>
  <si>
    <t>202408-NM25-01009</t>
  </si>
  <si>
    <t>202407-NM25-02490</t>
  </si>
  <si>
    <t>202407-NM25-01084</t>
  </si>
  <si>
    <t>202406-NM25-03508</t>
  </si>
  <si>
    <t>202601-NM25-03246</t>
  </si>
  <si>
    <t>202601-NM25-03205</t>
  </si>
  <si>
    <t>202601-NM25-03195</t>
  </si>
  <si>
    <t>202601-NM25-03194</t>
  </si>
  <si>
    <t>202601-NM25-03143</t>
  </si>
  <si>
    <t>202601-NM25-03139</t>
  </si>
  <si>
    <t>202601-NM25-03094</t>
  </si>
  <si>
    <t>202601-NM25-03083</t>
  </si>
  <si>
    <t>202601-NM25-03067</t>
  </si>
  <si>
    <t>202601-NM25-03030</t>
  </si>
  <si>
    <t>202601-NM25-03002</t>
  </si>
  <si>
    <t>202601-NM25-03000</t>
  </si>
  <si>
    <t>202601-NM25-02976</t>
  </si>
  <si>
    <t>202601-NM25-02956</t>
  </si>
  <si>
    <t>202601-NM25-02950</t>
  </si>
  <si>
    <t>202601-NM25-02937</t>
  </si>
  <si>
    <t>202601-NM25-02924</t>
  </si>
  <si>
    <t>202601-NM25-02917</t>
  </si>
  <si>
    <t>202601-NM25-02906</t>
  </si>
  <si>
    <t>202601-NM25-02904</t>
  </si>
  <si>
    <t>202601-NM25-02893</t>
  </si>
  <si>
    <t>202601-NM25-02889</t>
  </si>
  <si>
    <t>202601-NM25-02882</t>
  </si>
  <si>
    <t>202601-NM25-02878</t>
  </si>
  <si>
    <t>202601-NM25-02877</t>
  </si>
  <si>
    <t>202601-NM25-02875</t>
  </si>
  <si>
    <t>202601-NM25-02872</t>
  </si>
  <si>
    <t>202601-NM25-02870</t>
  </si>
  <si>
    <t>202601-NM25-02869</t>
  </si>
  <si>
    <t>202601-NM25-02861</t>
  </si>
  <si>
    <t>202601-NM25-02857</t>
  </si>
  <si>
    <t>202601-NM25-02854</t>
  </si>
  <si>
    <t>202601-NM25-02838</t>
  </si>
  <si>
    <t>202601-NM25-02819</t>
  </si>
  <si>
    <t>202601-NM25-02813</t>
  </si>
  <si>
    <t>202601-NM25-02810</t>
  </si>
  <si>
    <t>202601-NM25-02807</t>
  </si>
  <si>
    <t>202601-NM25-02806</t>
  </si>
  <si>
    <t>202601-NM25-02804</t>
  </si>
  <si>
    <t>202601-NM25-02802</t>
  </si>
  <si>
    <t>202601-NM25-02801</t>
  </si>
  <si>
    <t>202601-NM25-02795</t>
  </si>
  <si>
    <t>202601-NM25-02794</t>
  </si>
  <si>
    <t>202601-NM25-02792</t>
  </si>
  <si>
    <t>202601-NM25-02788</t>
  </si>
  <si>
    <t>202601-NM25-02787</t>
  </si>
  <si>
    <t>202601-NM25-02783</t>
  </si>
  <si>
    <t>202601-NM25-02780</t>
  </si>
  <si>
    <t>202601-NM25-02779</t>
  </si>
  <si>
    <t>202601-NM25-02773</t>
  </si>
  <si>
    <t>202601-NM25-02772</t>
  </si>
  <si>
    <t>202601-NM25-02771</t>
  </si>
  <si>
    <t>202601-NM25-02769</t>
  </si>
  <si>
    <t>202601-NM25-02767</t>
  </si>
  <si>
    <t>202601-NM25-02766</t>
  </si>
  <si>
    <t>202601-NM25-02765</t>
  </si>
  <si>
    <t>202601-NM25-02761</t>
  </si>
  <si>
    <t>202601-NM25-02758</t>
  </si>
  <si>
    <t>202601-NM25-02756</t>
  </si>
  <si>
    <t>202601-NM25-02755</t>
  </si>
  <si>
    <t>202601-NM25-02754</t>
  </si>
  <si>
    <t>202601-NM25-02753</t>
  </si>
  <si>
    <t>202601-NM25-02750</t>
  </si>
  <si>
    <t>202601-NM25-02749</t>
  </si>
  <si>
    <t>202601-NM25-02741</t>
  </si>
  <si>
    <t>202601-NM25-02740</t>
  </si>
  <si>
    <t>202601-NM25-02739</t>
  </si>
  <si>
    <t>202601-NM25-02737</t>
  </si>
  <si>
    <t>202601-NM25-02736</t>
  </si>
  <si>
    <t>202601-NM25-02732</t>
  </si>
  <si>
    <t>202601-NM25-02728</t>
  </si>
  <si>
    <t>202601-NM25-02726</t>
  </si>
  <si>
    <t>202601-NM25-02724</t>
  </si>
  <si>
    <t>202601-NM25-02723</t>
  </si>
  <si>
    <t>202601-NM25-02722</t>
  </si>
  <si>
    <t>202601-NM25-02718</t>
  </si>
  <si>
    <t>202601-NM25-02717</t>
  </si>
  <si>
    <t>202601-NM25-02712</t>
  </si>
  <si>
    <t>202601-NM25-02711</t>
  </si>
  <si>
    <t>202601-NM25-02707</t>
  </si>
  <si>
    <t>202601-NM25-02706</t>
  </si>
  <si>
    <t>202601-NM25-02678</t>
  </si>
  <si>
    <t>202601-NM25-02677</t>
  </si>
  <si>
    <t>202601-NM25-02665</t>
  </si>
  <si>
    <t>202601-NM25-02661</t>
  </si>
  <si>
    <t>202601-NM25-02660</t>
  </si>
  <si>
    <t>202601-NM25-02658</t>
  </si>
  <si>
    <t>202601-NM25-02657</t>
  </si>
  <si>
    <t>202601-NM25-02654</t>
  </si>
  <si>
    <t>202601-NM25-02650</t>
  </si>
  <si>
    <t>202601-NM25-02645</t>
  </si>
  <si>
    <t>202601-NM25-02643</t>
  </si>
  <si>
    <t>202601-NM25-02642</t>
  </si>
  <si>
    <t>202601-NM25-02638</t>
  </si>
  <si>
    <t>202601-NM25-02637</t>
  </si>
  <si>
    <t>202601-NM25-02635</t>
  </si>
  <si>
    <t>202601-NM25-02633</t>
  </si>
  <si>
    <t>202601-NM25-02632</t>
  </si>
  <si>
    <t>202601-NM25-02614</t>
  </si>
  <si>
    <t>202601-NM25-02611</t>
  </si>
  <si>
    <t>202601-NM25-02609</t>
  </si>
  <si>
    <t>202601-NM25-02607</t>
  </si>
  <si>
    <t>202601-NM25-02605</t>
  </si>
  <si>
    <t>202601-NM25-02604</t>
  </si>
  <si>
    <t>202601-NM25-02602</t>
  </si>
  <si>
    <t>202601-NM25-02599</t>
  </si>
  <si>
    <t>202601-NM25-02598</t>
  </si>
  <si>
    <t>202601-NM25-02593</t>
  </si>
  <si>
    <t>202601-NM25-02591</t>
  </si>
  <si>
    <t>202601-NM25-02590</t>
  </si>
  <si>
    <t>202601-NM25-02589</t>
  </si>
  <si>
    <t>202601-NM25-02581</t>
  </si>
  <si>
    <t>202601-NM25-02579</t>
  </si>
  <si>
    <t>202601-NM25-02578</t>
  </si>
  <si>
    <t>202601-NM25-02575</t>
  </si>
  <si>
    <t>202601-NM25-02569</t>
  </si>
  <si>
    <t>202601-NM25-02567</t>
  </si>
  <si>
    <t>202601-NM25-02556</t>
  </si>
  <si>
    <t>202601-NM25-02552</t>
  </si>
  <si>
    <t>202601-NM25-02550</t>
  </si>
  <si>
    <t>202601-NM25-02548</t>
  </si>
  <si>
    <t>202601-NM25-02531</t>
  </si>
  <si>
    <t>202601-NM25-02530</t>
  </si>
  <si>
    <t>202601-NM25-02526</t>
  </si>
  <si>
    <t>202601-NM25-02524</t>
  </si>
  <si>
    <t>202601-NM25-02518</t>
  </si>
  <si>
    <t>202601-NM25-02515</t>
  </si>
  <si>
    <t>202601-NM25-02511</t>
  </si>
  <si>
    <t>202601-NM25-02510</t>
  </si>
  <si>
    <t>202601-NM25-02508</t>
  </si>
  <si>
    <t>202601-NM25-02500</t>
  </si>
  <si>
    <t>202601-NM25-02496</t>
  </si>
  <si>
    <t>202601-NM25-02495</t>
  </si>
  <si>
    <t>202601-NM25-02494</t>
  </si>
  <si>
    <t>202601-NM25-02493</t>
  </si>
  <si>
    <t>202601-NM25-02490</t>
  </si>
  <si>
    <t>202601-NM25-02489</t>
  </si>
  <si>
    <t>202601-NM25-02488</t>
  </si>
  <si>
    <t>202601-NM25-02484</t>
  </si>
  <si>
    <t>202601-NM25-02482</t>
  </si>
  <si>
    <t>202601-NM25-02473</t>
  </si>
  <si>
    <t>202601-NM25-02470</t>
  </si>
  <si>
    <t>202601-NM25-02465</t>
  </si>
  <si>
    <t>202601-NM25-02462</t>
  </si>
  <si>
    <t>202601-NM25-02454</t>
  </si>
  <si>
    <t>202601-NM25-02452</t>
  </si>
  <si>
    <t>202601-NM25-02449</t>
  </si>
  <si>
    <t>202601-NM25-02448</t>
  </si>
  <si>
    <t>202601-NM25-02445</t>
  </si>
  <si>
    <t>202601-NM25-02443</t>
  </si>
  <si>
    <t>202601-NM25-02442</t>
  </si>
  <si>
    <t>202601-NM25-02439</t>
  </si>
  <si>
    <t>202601-NM25-02432</t>
  </si>
  <si>
    <t>202601-NM25-02421</t>
  </si>
  <si>
    <t>202601-NM25-02415</t>
  </si>
  <si>
    <t>202601-NM25-02412</t>
  </si>
  <si>
    <t>202601-NM25-02407</t>
  </si>
  <si>
    <t>202601-NM25-02406</t>
  </si>
  <si>
    <t>202601-NM25-02405</t>
  </si>
  <si>
    <t>202601-NM25-02401</t>
  </si>
  <si>
    <t>202601-NM25-02390</t>
  </si>
  <si>
    <t>202601-NM25-02389</t>
  </si>
  <si>
    <t>202601-NM25-02388</t>
  </si>
  <si>
    <t>202601-NM25-02386</t>
  </si>
  <si>
    <t>202601-NM25-02383</t>
  </si>
  <si>
    <t>202601-NM25-02382</t>
  </si>
  <si>
    <t>202601-NM25-02377</t>
  </si>
  <si>
    <t>202601-NM25-02373</t>
  </si>
  <si>
    <t>202601-NM25-02370</t>
  </si>
  <si>
    <t>202601-NM25-02364</t>
  </si>
  <si>
    <t>202601-NM25-02363</t>
  </si>
  <si>
    <t>202601-NM25-02358</t>
  </si>
  <si>
    <t>202601-NM25-02352</t>
  </si>
  <si>
    <t>202601-NM25-02348</t>
  </si>
  <si>
    <t>202601-NM25-02343</t>
  </si>
  <si>
    <t>202601-NM25-02339</t>
  </si>
  <si>
    <t>202601-NM25-02337</t>
  </si>
  <si>
    <t>202601-NM25-02332</t>
  </si>
  <si>
    <t>202601-NM25-02331</t>
  </si>
  <si>
    <t>202601-NM25-02326</t>
  </si>
  <si>
    <t>202601-NM25-02316</t>
  </si>
  <si>
    <t>202601-NM25-02315</t>
  </si>
  <si>
    <t>202601-NM25-02312</t>
  </si>
  <si>
    <t>202601-NM25-02304</t>
  </si>
  <si>
    <t>202601-NM25-02303</t>
  </si>
  <si>
    <t>202601-NM25-02301</t>
  </si>
  <si>
    <t>202601-NM25-02298</t>
  </si>
  <si>
    <t>202601-NM25-02293</t>
  </si>
  <si>
    <t>202601-NM25-02286</t>
  </si>
  <si>
    <t>202601-NM25-02280</t>
  </si>
  <si>
    <t>202601-NM25-02279</t>
  </si>
  <si>
    <t>202601-NM25-02277</t>
  </si>
  <si>
    <t>202601-NM25-02274</t>
  </si>
  <si>
    <t>202601-NM25-02268</t>
  </si>
  <si>
    <t>202601-NM25-02267</t>
  </si>
  <si>
    <t>202601-NM25-02259</t>
  </si>
  <si>
    <t>202601-NM25-02258</t>
  </si>
  <si>
    <t>202601-NM25-02256</t>
  </si>
  <si>
    <t>202601-NM25-02255</t>
  </si>
  <si>
    <t>202601-NM25-02245</t>
  </si>
  <si>
    <t>202601-NM25-02243</t>
  </si>
  <si>
    <t>202601-NM25-02242</t>
  </si>
  <si>
    <t>202601-NM25-02240</t>
  </si>
  <si>
    <t>202601-NM25-02237</t>
  </si>
  <si>
    <t>202601-NM25-02236</t>
  </si>
  <si>
    <t>202601-NM25-02235</t>
  </si>
  <si>
    <t>202601-NM25-02234</t>
  </si>
  <si>
    <t>202601-NM25-02232</t>
  </si>
  <si>
    <t>202601-NM25-02229</t>
  </si>
  <si>
    <t>202601-NM25-02228</t>
  </si>
  <si>
    <t>202601-NM25-02227</t>
  </si>
  <si>
    <t>202601-NM25-02219</t>
  </si>
  <si>
    <t>202601-NM25-02217</t>
  </si>
  <si>
    <t>202601-NM25-02212</t>
  </si>
  <si>
    <t>202601-NM25-02211</t>
  </si>
  <si>
    <t>202601-NM25-02210</t>
  </si>
  <si>
    <t>202601-NM25-02207</t>
  </si>
  <si>
    <t>202601-NM25-02206</t>
  </si>
  <si>
    <t>202601-NM25-02204</t>
  </si>
  <si>
    <t>202601-NM25-02202</t>
  </si>
  <si>
    <t>202601-NM25-02199</t>
  </si>
  <si>
    <t>202601-NM25-02196</t>
  </si>
  <si>
    <t>202601-NM25-02195</t>
  </si>
  <si>
    <t>202601-NM25-02189</t>
  </si>
  <si>
    <t>202601-NM25-02187</t>
  </si>
  <si>
    <t>202601-NM25-02176</t>
  </si>
  <si>
    <t>202601-NM25-02167</t>
  </si>
  <si>
    <t>202601-NM25-02163</t>
  </si>
  <si>
    <t>202601-NM25-02157</t>
  </si>
  <si>
    <t>202601-NM25-02151</t>
  </si>
  <si>
    <t>202601-NM25-02148</t>
  </si>
  <si>
    <t>202601-NM25-02144</t>
  </si>
  <si>
    <t>202601-NM25-02142</t>
  </si>
  <si>
    <t>202601-NM25-02140</t>
  </si>
  <si>
    <t>202601-NM25-02137</t>
  </si>
  <si>
    <t>202601-NM25-02136</t>
  </si>
  <si>
    <t>202601-NM25-02135</t>
  </si>
  <si>
    <t>202601-NM25-02132</t>
  </si>
  <si>
    <t>202601-NM25-02129</t>
  </si>
  <si>
    <t>202601-NM25-02125</t>
  </si>
  <si>
    <t>202601-NM25-02123</t>
  </si>
  <si>
    <t>202601-NM25-02119</t>
  </si>
  <si>
    <t>202601-NM25-02117</t>
  </si>
  <si>
    <t>202601-NM25-02115</t>
  </si>
  <si>
    <t>202601-NM25-02113</t>
  </si>
  <si>
    <t>202601-NM25-02110</t>
  </si>
  <si>
    <t>202601-NM25-02107</t>
  </si>
  <si>
    <t>202601-NM25-02105</t>
  </si>
  <si>
    <t>202601-NM25-02097</t>
  </si>
  <si>
    <t>202601-NM25-02096</t>
  </si>
  <si>
    <t>202601-NM25-02089</t>
  </si>
  <si>
    <t>202601-NM25-02087</t>
  </si>
  <si>
    <t>202601-NM25-02074</t>
  </si>
  <si>
    <t>202601-NM25-02067</t>
  </si>
  <si>
    <t>202601-NM25-02066</t>
  </si>
  <si>
    <t>202601-NM25-02061</t>
  </si>
  <si>
    <t>202601-NM25-02060</t>
  </si>
  <si>
    <t>202601-NM25-02059</t>
  </si>
  <si>
    <t>202601-NM25-02057</t>
  </si>
  <si>
    <t>202601-NM25-02055</t>
  </si>
  <si>
    <t>202601-NM25-02050</t>
  </si>
  <si>
    <t>202601-NM25-02049</t>
  </si>
  <si>
    <t>202601-NM25-02047</t>
  </si>
  <si>
    <t>202601-NM25-02046</t>
  </si>
  <si>
    <t>202601-NM25-02042</t>
  </si>
  <si>
    <t>202601-NM25-02041</t>
  </si>
  <si>
    <t>202601-NM25-02039</t>
  </si>
  <si>
    <t>202601-NM25-02037</t>
  </si>
  <si>
    <t>202601-NM25-02024</t>
  </si>
  <si>
    <t>202601-NM25-02019</t>
  </si>
  <si>
    <t>202601-NM25-02017</t>
  </si>
  <si>
    <t>202601-NM25-02016</t>
  </si>
  <si>
    <t>202601-NM25-02013</t>
  </si>
  <si>
    <t>202601-NM25-02012</t>
  </si>
  <si>
    <t>202601-NM25-02010</t>
  </si>
  <si>
    <t>202601-NM25-02008</t>
  </si>
  <si>
    <t>202601-NM25-02006</t>
  </si>
  <si>
    <t>202601-NM25-02004</t>
  </si>
  <si>
    <t>202601-NM25-02003</t>
  </si>
  <si>
    <t>202601-NM25-01997</t>
  </si>
  <si>
    <t>202601-NM25-01983</t>
  </si>
  <si>
    <t>202601-NM25-01981</t>
  </si>
  <si>
    <t>202601-NM25-01979</t>
  </si>
  <si>
    <t>202601-NM25-01977</t>
  </si>
  <si>
    <t>202601-NM25-01976</t>
  </si>
  <si>
    <t>202601-NM25-01973</t>
  </si>
  <si>
    <t>202601-NM25-01972</t>
  </si>
  <si>
    <t>202601-NM25-01971</t>
  </si>
  <si>
    <t>202601-NM25-01966</t>
  </si>
  <si>
    <t>202601-NM25-01965</t>
  </si>
  <si>
    <t>202601-NM25-01962</t>
  </si>
  <si>
    <t>202601-NM25-01959</t>
  </si>
  <si>
    <t>202601-NM25-01958</t>
  </si>
  <si>
    <t>202601-NM25-01956</t>
  </si>
  <si>
    <t>202601-NM25-01954</t>
  </si>
  <si>
    <t>202601-NM25-01953</t>
  </si>
  <si>
    <t>202601-NM25-01952</t>
  </si>
  <si>
    <t>202601-NM25-01951</t>
  </si>
  <si>
    <t>202601-NM25-01946</t>
  </si>
  <si>
    <t>202601-NM25-01944</t>
  </si>
  <si>
    <t>202601-NM25-01943</t>
  </si>
  <si>
    <t>202601-NM25-01942</t>
  </si>
  <si>
    <t>202601-NM25-01940</t>
  </si>
  <si>
    <t>202601-NM25-01938</t>
  </si>
  <si>
    <t>202601-NM25-01934</t>
  </si>
  <si>
    <t>202601-NM25-01932</t>
  </si>
  <si>
    <t>202601-NM25-01924</t>
  </si>
  <si>
    <t>202601-NM25-01922</t>
  </si>
  <si>
    <t>202601-NM25-01919</t>
  </si>
  <si>
    <t>202601-NM25-01909</t>
  </si>
  <si>
    <t>202601-NM25-01906</t>
  </si>
  <si>
    <t>202601-NM25-01904</t>
  </si>
  <si>
    <t>202601-NM25-01901</t>
  </si>
  <si>
    <t>202601-NM25-01896</t>
  </si>
  <si>
    <t>202601-NM25-01894</t>
  </si>
  <si>
    <t>202601-NM25-01893</t>
  </si>
  <si>
    <t>202601-NM25-01891</t>
  </si>
  <si>
    <t>202601-NM25-01890</t>
  </si>
  <si>
    <t>202601-NM25-01885</t>
  </si>
  <si>
    <t>202601-NM25-01884</t>
  </si>
  <si>
    <t>202601-NM25-01883</t>
  </si>
  <si>
    <t>202601-NM25-01881</t>
  </si>
  <si>
    <t>202601-NM25-01880</t>
  </si>
  <si>
    <t>202601-NM25-01879</t>
  </si>
  <si>
    <t>202601-NM25-01878</t>
  </si>
  <si>
    <t>202601-NM25-01876</t>
  </si>
  <si>
    <t>202601-NM25-01874</t>
  </si>
  <si>
    <t>202601-NM25-01871</t>
  </si>
  <si>
    <t>202601-NM25-01867</t>
  </si>
  <si>
    <t>202601-NM25-01865</t>
  </si>
  <si>
    <t>202601-NM25-01863</t>
  </si>
  <si>
    <t>202601-NM25-01860</t>
  </si>
  <si>
    <t>202601-NM25-01859</t>
  </si>
  <si>
    <t>202601-NM25-01854</t>
  </si>
  <si>
    <t>202601-NM25-01851</t>
  </si>
  <si>
    <t>202601-NM25-01848</t>
  </si>
  <si>
    <t>202601-NM25-01847</t>
  </si>
  <si>
    <t>202601-NM25-01843</t>
  </si>
  <si>
    <t>202601-NM25-01842</t>
  </si>
  <si>
    <t>202601-NM25-01837</t>
  </si>
  <si>
    <t>202601-NM25-01835</t>
  </si>
  <si>
    <t>202601-NM25-01831</t>
  </si>
  <si>
    <t>202601-NM25-01828</t>
  </si>
  <si>
    <t>202601-NM25-01827</t>
  </si>
  <si>
    <t>202601-NM25-01824</t>
  </si>
  <si>
    <t>202601-NM25-01823</t>
  </si>
  <si>
    <t>202601-NM25-01821</t>
  </si>
  <si>
    <t>202601-NM25-01820</t>
  </si>
  <si>
    <t>202601-NM25-01817</t>
  </si>
  <si>
    <t>202601-NM25-01815</t>
  </si>
  <si>
    <t>202601-NM25-01814</t>
  </si>
  <si>
    <t>202601-NM25-01812</t>
  </si>
  <si>
    <t>202601-NM25-01809</t>
  </si>
  <si>
    <t>202601-NM25-01806</t>
  </si>
  <si>
    <t>202601-NM25-01805</t>
  </si>
  <si>
    <t>202601-NM25-01800</t>
  </si>
  <si>
    <t>202601-NM25-01795</t>
  </si>
  <si>
    <t>202601-NM25-01791</t>
  </si>
  <si>
    <t>202601-NM25-01789</t>
  </si>
  <si>
    <t>202601-NM25-01788</t>
  </si>
  <si>
    <t>202601-NM25-01787</t>
  </si>
  <si>
    <t>202601-NM25-01783</t>
  </si>
  <si>
    <t>202601-NM25-01758</t>
  </si>
  <si>
    <t>202601-NM25-01755</t>
  </si>
  <si>
    <t>202601-NM25-01754</t>
  </si>
  <si>
    <t>202601-NM25-01750</t>
  </si>
  <si>
    <t>202601-NM25-01749</t>
  </si>
  <si>
    <t>202601-NM25-01747</t>
  </si>
  <si>
    <t>202601-NM25-01746</t>
  </si>
  <si>
    <t>202601-NM25-01745</t>
  </si>
  <si>
    <t>202601-NM25-01744</t>
  </si>
  <si>
    <t>202601-NM25-01743</t>
  </si>
  <si>
    <t>202601-NM25-01740</t>
  </si>
  <si>
    <t>202601-NM25-01739</t>
  </si>
  <si>
    <t>202601-NM25-01735</t>
  </si>
  <si>
    <t>202601-NM25-01734</t>
  </si>
  <si>
    <t>202601-NM25-01731</t>
  </si>
  <si>
    <t>202601-NM25-01726</t>
  </si>
  <si>
    <t>202601-NM25-01718</t>
  </si>
  <si>
    <t>202601-NM25-01706</t>
  </si>
  <si>
    <t>202601-NM25-01705</t>
  </si>
  <si>
    <t>202601-NM25-01703</t>
  </si>
  <si>
    <t>202601-NM25-01701</t>
  </si>
  <si>
    <t>202601-NM25-01700</t>
  </si>
  <si>
    <t>202601-NM25-01699</t>
  </si>
  <si>
    <t>202601-NM25-01698</t>
  </si>
  <si>
    <t>202601-NM25-01697</t>
  </si>
  <si>
    <t>202601-NM25-01692</t>
  </si>
  <si>
    <t>202601-NM25-01690</t>
  </si>
  <si>
    <t>202601-NM25-01687</t>
  </si>
  <si>
    <t>202601-NM25-01686</t>
  </si>
  <si>
    <t>202601-NM25-01685</t>
  </si>
  <si>
    <t>202601-NM25-01684</t>
  </si>
  <si>
    <t>202601-NM25-01683</t>
  </si>
  <si>
    <t>202601-NM25-01679</t>
  </si>
  <si>
    <t>202601-NM25-01678</t>
  </si>
  <si>
    <t>202601-NM25-01674</t>
  </si>
  <si>
    <t>202601-NM25-01673</t>
  </si>
  <si>
    <t>202601-NM25-01672</t>
  </si>
  <si>
    <t>202601-NM25-01669</t>
  </si>
  <si>
    <t>202601-NM25-01668</t>
  </si>
  <si>
    <t>202601-NM25-01666</t>
  </si>
  <si>
    <t>202601-NM25-01665</t>
  </si>
  <si>
    <t>202601-NM25-01662</t>
  </si>
  <si>
    <t>202601-NM25-01661</t>
  </si>
  <si>
    <t>202601-NM25-01660</t>
  </si>
  <si>
    <t>202601-NM25-01658</t>
  </si>
  <si>
    <t>202601-NM25-01657</t>
  </si>
  <si>
    <t>202601-NM25-01656</t>
  </si>
  <si>
    <t>202601-NM25-01652</t>
  </si>
  <si>
    <t>202601-NM25-01651</t>
  </si>
  <si>
    <t>202601-NM25-01648</t>
  </si>
  <si>
    <t>202601-NM25-01646</t>
  </si>
  <si>
    <t>202601-NM25-01644</t>
  </si>
  <si>
    <t>202601-NM25-01643</t>
  </si>
  <si>
    <t>202601-NM25-01642</t>
  </si>
  <si>
    <t>202601-NM25-01640</t>
  </si>
  <si>
    <t>202601-NM25-01639</t>
  </si>
  <si>
    <t>202601-NM25-01634</t>
  </si>
  <si>
    <t>202601-NM25-01632</t>
  </si>
  <si>
    <t>202601-NM25-01631</t>
  </si>
  <si>
    <t>202601-NM25-01620</t>
  </si>
  <si>
    <t>202601-NM25-01619</t>
  </si>
  <si>
    <t>202601-NM25-01590</t>
  </si>
  <si>
    <t>202601-NM25-01584</t>
  </si>
  <si>
    <t>202601-NM25-01578</t>
  </si>
  <si>
    <t>202601-NM25-01577</t>
  </si>
  <si>
    <t>202601-NM25-01572</t>
  </si>
  <si>
    <t>202601-NM25-01570</t>
  </si>
  <si>
    <t>202601-NM25-01560</t>
  </si>
  <si>
    <t>202601-NM25-01551</t>
  </si>
  <si>
    <t>202601-NM25-01549</t>
  </si>
  <si>
    <t>202601-NM25-01546</t>
  </si>
  <si>
    <t>202601-NM25-01544</t>
  </si>
  <si>
    <t>202601-NM25-01541</t>
  </si>
  <si>
    <t>202601-NM25-01538</t>
  </si>
  <si>
    <t>202601-NM25-01537</t>
  </si>
  <si>
    <t>202601-NM25-01536</t>
  </si>
  <si>
    <t>202601-NM25-01535</t>
  </si>
  <si>
    <t>202601-NM25-01534</t>
  </si>
  <si>
    <t>202601-NM25-01531</t>
  </si>
  <si>
    <t>202601-NM25-01530</t>
  </si>
  <si>
    <t>202601-NM25-01527</t>
  </si>
  <si>
    <t>202601-NM25-01526</t>
  </si>
  <si>
    <t>202601-NM25-01524</t>
  </si>
  <si>
    <t>202601-NM25-01523</t>
  </si>
  <si>
    <t>202601-NM25-01520</t>
  </si>
  <si>
    <t>202601-NM25-01519</t>
  </si>
  <si>
    <t>202601-NM25-01516</t>
  </si>
  <si>
    <t>202601-NM25-01509</t>
  </si>
  <si>
    <t>202601-NM25-01505</t>
  </si>
  <si>
    <t>202601-NM25-01504</t>
  </si>
  <si>
    <t>202601-NM25-01502</t>
  </si>
  <si>
    <t>202601-NM25-01501</t>
  </si>
  <si>
    <t>202601-NM25-01500</t>
  </si>
  <si>
    <t>202601-NM25-01499</t>
  </si>
  <si>
    <t>202601-NM25-01494</t>
  </si>
  <si>
    <t>202601-NM25-01493</t>
  </si>
  <si>
    <t>202601-NM25-01491</t>
  </si>
  <si>
    <t>202601-NM25-01487</t>
  </si>
  <si>
    <t>202601-NM25-01485</t>
  </si>
  <si>
    <t>202601-NM25-01484</t>
  </si>
  <si>
    <t>202601-NM25-01481</t>
  </si>
  <si>
    <t>202601-NM25-01477</t>
  </si>
  <si>
    <t>202601-NM25-01474</t>
  </si>
  <si>
    <t>202601-NM25-01473</t>
  </si>
  <si>
    <t>202601-NM25-01470</t>
  </si>
  <si>
    <t>202601-NM25-01469</t>
  </si>
  <si>
    <t>202601-NM25-01464</t>
  </si>
  <si>
    <t>202601-NM25-01463</t>
  </si>
  <si>
    <t>202601-NM25-01462</t>
  </si>
  <si>
    <t>202601-NM25-01459</t>
  </si>
  <si>
    <t>202601-NM25-01458</t>
  </si>
  <si>
    <t>202601-NM25-01457</t>
  </si>
  <si>
    <t>202601-NM25-01456</t>
  </si>
  <si>
    <t>202601-NM25-01452</t>
  </si>
  <si>
    <t>202601-NM25-01451</t>
  </si>
  <si>
    <t>202601-NM25-01450</t>
  </si>
  <si>
    <t>202601-NM25-01449</t>
  </si>
  <si>
    <t>202601-NM25-01448</t>
  </si>
  <si>
    <t>202601-NM25-01447</t>
  </si>
  <si>
    <t>202601-NM25-01443</t>
  </si>
  <si>
    <t>202601-NM25-01442</t>
  </si>
  <si>
    <t>202601-NM25-01440</t>
  </si>
  <si>
    <t>202601-NM25-01438</t>
  </si>
  <si>
    <t>202601-NM25-01431</t>
  </si>
  <si>
    <t>202601-NM25-01429</t>
  </si>
  <si>
    <t>202601-NM25-01427</t>
  </si>
  <si>
    <t>202601-NM25-01421</t>
  </si>
  <si>
    <t>202601-NM25-01418</t>
  </si>
  <si>
    <t>202601-NM25-01413</t>
  </si>
  <si>
    <t>202601-NM25-01411</t>
  </si>
  <si>
    <t>202601-NM25-01410</t>
  </si>
  <si>
    <t>202601-NM25-01405</t>
  </si>
  <si>
    <t>202601-NM25-01404</t>
  </si>
  <si>
    <t>202601-NM25-01403</t>
  </si>
  <si>
    <t>202601-NM25-01400</t>
  </si>
  <si>
    <t>202601-NM25-01391</t>
  </si>
  <si>
    <t>202601-NM25-01389</t>
  </si>
  <si>
    <t>202601-NM25-01387</t>
  </si>
  <si>
    <t>202601-NM25-01380</t>
  </si>
  <si>
    <t>202601-NM25-01378</t>
  </si>
  <si>
    <t>202601-NM25-01377</t>
  </si>
  <si>
    <t>202601-NM25-01376</t>
  </si>
  <si>
    <t>202601-NM25-01372</t>
  </si>
  <si>
    <t>202601-NM25-01370</t>
  </si>
  <si>
    <t>202601-NM25-01367</t>
  </si>
  <si>
    <t>202601-NM25-01360</t>
  </si>
  <si>
    <t>202601-NM25-01358</t>
  </si>
  <si>
    <t>202601-NM25-01346</t>
  </si>
  <si>
    <t>202601-NM25-01341</t>
  </si>
  <si>
    <t>202601-NM25-01339</t>
  </si>
  <si>
    <t>202601-NM25-01337</t>
  </si>
  <si>
    <t>202601-NM25-01334</t>
  </si>
  <si>
    <t>202601-NM25-01333</t>
  </si>
  <si>
    <t>202601-NM25-01331</t>
  </si>
  <si>
    <t>202601-NM25-01330</t>
  </si>
  <si>
    <t>202601-NM25-01329</t>
  </si>
  <si>
    <t>202601-NM25-01328</t>
  </si>
  <si>
    <t>202601-NM25-01327</t>
  </si>
  <si>
    <t>202601-NM25-01325</t>
  </si>
  <si>
    <t>202601-NM25-01324</t>
  </si>
  <si>
    <t>202601-NM25-01323</t>
  </si>
  <si>
    <t>202601-NM25-01322</t>
  </si>
  <si>
    <t>202601-NM25-01320</t>
  </si>
  <si>
    <t>202601-NM25-01319</t>
  </si>
  <si>
    <t>202601-NM25-01317</t>
  </si>
  <si>
    <t>202601-NM25-01316</t>
  </si>
  <si>
    <t>202601-NM25-01315</t>
  </si>
  <si>
    <t>202601-NM25-01312</t>
  </si>
  <si>
    <t>202601-NM25-01309</t>
  </si>
  <si>
    <t>202601-NM25-01306</t>
  </si>
  <si>
    <t>202601-NM25-01302</t>
  </si>
  <si>
    <t>202601-NM25-01299</t>
  </si>
  <si>
    <t>202601-NM25-01296</t>
  </si>
  <si>
    <t>202601-NM25-01294</t>
  </si>
  <si>
    <t>202601-NM25-01289</t>
  </si>
  <si>
    <t>202601-NM25-01287</t>
  </si>
  <si>
    <t>202601-NM25-01276</t>
  </si>
  <si>
    <t>202601-NM25-01274</t>
  </si>
  <si>
    <t>202601-NM25-01273</t>
  </si>
  <si>
    <t>202601-NM25-01268</t>
  </si>
  <si>
    <t>202601-NM25-01266</t>
  </si>
  <si>
    <t>202601-NM25-01263</t>
  </si>
  <si>
    <t>202601-NM25-01259</t>
  </si>
  <si>
    <t>202601-NM25-01257</t>
  </si>
  <si>
    <t>202601-NM25-01256</t>
  </si>
  <si>
    <t>202601-NM25-01253</t>
  </si>
  <si>
    <t>202601-NM25-01249</t>
  </si>
  <si>
    <t>202601-NM25-01247</t>
  </si>
  <si>
    <t>202601-NM25-01244</t>
  </si>
  <si>
    <t>202601-NM25-01242</t>
  </si>
  <si>
    <t>202601-NM25-01241</t>
  </si>
  <si>
    <t>202601-NM25-01240</t>
  </si>
  <si>
    <t>202601-NM25-01239</t>
  </si>
  <si>
    <t>202601-NM25-01236</t>
  </si>
  <si>
    <t>202601-NM25-01234</t>
  </si>
  <si>
    <t>202601-NM25-01231</t>
  </si>
  <si>
    <t>202601-NM25-01230</t>
  </si>
  <si>
    <t>202601-NM25-01228</t>
  </si>
  <si>
    <t>202601-NM25-01227</t>
  </si>
  <si>
    <t>202601-NM25-01225</t>
  </si>
  <si>
    <t>202601-NM25-01224</t>
  </si>
  <si>
    <t>202601-NM25-01222</t>
  </si>
  <si>
    <t>202601-NM25-01220</t>
  </si>
  <si>
    <t>202601-NM25-01219</t>
  </si>
  <si>
    <t>202601-NM25-01214</t>
  </si>
  <si>
    <t>202601-NM25-01213</t>
  </si>
  <si>
    <t>202601-NM25-01212</t>
  </si>
  <si>
    <t>202601-NM25-01207</t>
  </si>
  <si>
    <t>202601-NM25-01205</t>
  </si>
  <si>
    <t>202601-NM25-01203</t>
  </si>
  <si>
    <t>202601-NM25-01201</t>
  </si>
  <si>
    <t>202601-NM25-01200</t>
  </si>
  <si>
    <t>202601-NM25-01195</t>
  </si>
  <si>
    <t>202601-NM25-01191</t>
  </si>
  <si>
    <t>202601-NM25-01189</t>
  </si>
  <si>
    <t>202601-NM25-01186</t>
  </si>
  <si>
    <t>202601-NM25-01185</t>
  </si>
  <si>
    <t>202601-NM25-01183</t>
  </si>
  <si>
    <t>202601-NM25-01176</t>
  </si>
  <si>
    <t>202601-NM25-01175</t>
  </si>
  <si>
    <t>202601-NM25-01172</t>
  </si>
  <si>
    <t>202601-NM25-01166</t>
  </si>
  <si>
    <t>202601-NM25-01163</t>
  </si>
  <si>
    <t>202601-NM25-01158</t>
  </si>
  <si>
    <t>202601-NM25-01154</t>
  </si>
  <si>
    <t>202601-NM25-01148</t>
  </si>
  <si>
    <t>202601-NM25-01146</t>
  </si>
  <si>
    <t>202601-NM25-01144</t>
  </si>
  <si>
    <t>202601-NM25-01143</t>
  </si>
  <si>
    <t>202601-NM25-01142</t>
  </si>
  <si>
    <t>202601-NM25-01140</t>
  </si>
  <si>
    <t>202601-NM25-01138</t>
  </si>
  <si>
    <t>202601-NM25-01131</t>
  </si>
  <si>
    <t>202601-NM25-01129</t>
  </si>
  <si>
    <t>202601-NM25-01125</t>
  </si>
  <si>
    <t>202601-NM25-01121</t>
  </si>
  <si>
    <t>202601-NM25-01120</t>
  </si>
  <si>
    <t>202601-NM25-01087</t>
  </si>
  <si>
    <t>202601-NM25-01083</t>
  </si>
  <si>
    <t>202601-NM25-01076</t>
  </si>
  <si>
    <t>202601-NM25-01074</t>
  </si>
  <si>
    <t>202601-NM25-01073</t>
  </si>
  <si>
    <t>202601-NM25-01070</t>
  </si>
  <si>
    <t>202601-NM25-01068</t>
  </si>
  <si>
    <t>202601-NM25-01063</t>
  </si>
  <si>
    <t>202601-NM25-01062</t>
  </si>
  <si>
    <t>202601-NM25-01061</t>
  </si>
  <si>
    <t>202601-NM25-01059</t>
  </si>
  <si>
    <t>202601-NM25-01055</t>
  </si>
  <si>
    <t>202601-NM25-01048</t>
  </si>
  <si>
    <t>202601-NM25-01047</t>
  </si>
  <si>
    <t>202601-NM25-01043</t>
  </si>
  <si>
    <t>202601-NM25-01042</t>
  </si>
  <si>
    <t>202601-NM25-01040</t>
  </si>
  <si>
    <t>202601-NM25-01034</t>
  </si>
  <si>
    <t>202601-NM25-01031</t>
  </si>
  <si>
    <t>202601-NM25-01030</t>
  </si>
  <si>
    <t>202601-NM25-01027</t>
  </si>
  <si>
    <t>202601-NM25-01025</t>
  </si>
  <si>
    <t>202601-NM25-01023</t>
  </si>
  <si>
    <t>202601-NM25-01021</t>
  </si>
  <si>
    <t>202601-NM25-01019</t>
  </si>
  <si>
    <t>202601-NM25-01006</t>
  </si>
  <si>
    <t>202601-NM25-01004</t>
  </si>
  <si>
    <t>202601-NM25-01001</t>
  </si>
  <si>
    <t>202601-NM25-00995</t>
  </si>
  <si>
    <t>202601-NM25-00993</t>
  </si>
  <si>
    <t>202601-NM25-00991</t>
  </si>
  <si>
    <t>202601-NM25-00982</t>
  </si>
  <si>
    <t>202601-NM25-00977</t>
  </si>
  <si>
    <t>202601-NM25-00967</t>
  </si>
  <si>
    <t>202601-NM25-00966</t>
  </si>
  <si>
    <t>202601-NM25-00965</t>
  </si>
  <si>
    <t>202601-NM25-00964</t>
  </si>
  <si>
    <t>202601-NM25-00961</t>
  </si>
  <si>
    <t>202601-NM25-00958</t>
  </si>
  <si>
    <t>202601-NM25-00955</t>
  </si>
  <si>
    <t>202601-NM25-00953</t>
  </si>
  <si>
    <t>202601-NM25-00949</t>
  </si>
  <si>
    <t>202601-NM25-00947</t>
  </si>
  <si>
    <t>202601-NM25-00945</t>
  </si>
  <si>
    <t>202601-NM25-00943</t>
  </si>
  <si>
    <t>202601-NM25-00932</t>
  </si>
  <si>
    <t>202601-NM25-00927</t>
  </si>
  <si>
    <t>202601-NM25-00925</t>
  </si>
  <si>
    <t>202601-NM25-00822</t>
  </si>
  <si>
    <t>202601-NM25-00916</t>
  </si>
  <si>
    <t>202601-NM25-00904</t>
  </si>
  <si>
    <t>202601-NM25-00898</t>
  </si>
  <si>
    <t>202601-NM25-00894</t>
  </si>
  <si>
    <t>202601-NM25-00891</t>
  </si>
  <si>
    <t>202601-NM25-00886</t>
  </si>
  <si>
    <t>202601-NM25-00877</t>
  </si>
  <si>
    <t>202601-NM25-00874</t>
  </si>
  <si>
    <t>202601-NM25-00869</t>
  </si>
  <si>
    <t>202601-NM25-00865</t>
  </si>
  <si>
    <t>202601-NM25-00863</t>
  </si>
  <si>
    <t>202601-NM25-00812</t>
  </si>
  <si>
    <t>202601-NM25-00854</t>
  </si>
  <si>
    <t>202601-NM25-00853</t>
  </si>
  <si>
    <t>202601-NM25-00845</t>
  </si>
  <si>
    <t>202601-NM25-00811</t>
  </si>
  <si>
    <t>202601-NM25-00795</t>
  </si>
  <si>
    <t>202601-NM25-00792</t>
  </si>
  <si>
    <t>202601-NM25-00827</t>
  </si>
  <si>
    <t>202601-NM25-00790</t>
  </si>
  <si>
    <t>202601-NM25-00824</t>
  </si>
  <si>
    <t>202601-NM25-00786</t>
  </si>
  <si>
    <t>202601-NM25-00784</t>
  </si>
  <si>
    <t>202601-NM25-00820</t>
  </si>
  <si>
    <t>202601-NM25-00818</t>
  </si>
  <si>
    <t>202601-NM25-00814</t>
  </si>
  <si>
    <t>202601-NM25-00813</t>
  </si>
  <si>
    <t>202601-NM25-00765</t>
  </si>
  <si>
    <t>202601-NM25-00697</t>
  </si>
  <si>
    <t>202601-NM25-00805</t>
  </si>
  <si>
    <t>202601-NM25-00801</t>
  </si>
  <si>
    <t>202601-NM25-00797</t>
  </si>
  <si>
    <t>202601-NM25-00686</t>
  </si>
  <si>
    <t>202601-NM25-00684</t>
  </si>
  <si>
    <t>202601-NM25-00678</t>
  </si>
  <si>
    <t>202601-NM25-00789</t>
  </si>
  <si>
    <t>202601-NM25-00668</t>
  </si>
  <si>
    <t>202601-NM25-00667</t>
  </si>
  <si>
    <t>202601-NM25-00785</t>
  </si>
  <si>
    <t>202601-NM25-00666</t>
  </si>
  <si>
    <t>202601-NM25-00783</t>
  </si>
  <si>
    <t>202601-NM25-00780</t>
  </si>
  <si>
    <t>202601-NM25-00779</t>
  </si>
  <si>
    <t>202601-NM25-00777</t>
  </si>
  <si>
    <t>202601-NM25-00769</t>
  </si>
  <si>
    <t>202601-NM25-00767</t>
  </si>
  <si>
    <t>202601-NM25-00660</t>
  </si>
  <si>
    <t>202601-NM25-00763</t>
  </si>
  <si>
    <t>202601-NM25-00762</t>
  </si>
  <si>
    <t>202601-NM25-00754</t>
  </si>
  <si>
    <t>202601-NM25-00646</t>
  </si>
  <si>
    <t>202601-NM25-00746</t>
  </si>
  <si>
    <t>202601-NM25-00743</t>
  </si>
  <si>
    <t>202601-NM25-00741</t>
  </si>
  <si>
    <t>202601-NM25-00733</t>
  </si>
  <si>
    <t>202601-NM25-00644</t>
  </si>
  <si>
    <t>202601-NM25-00725</t>
  </si>
  <si>
    <t>202601-NM25-00720</t>
  </si>
  <si>
    <t>202601-NM25-00716</t>
  </si>
  <si>
    <t>202601-NM25-00710</t>
  </si>
  <si>
    <t>202601-NM25-00709</t>
  </si>
  <si>
    <t>202601-NM25-00708</t>
  </si>
  <si>
    <t>202601-NM25-00707</t>
  </si>
  <si>
    <t>202601-NM25-00705</t>
  </si>
  <si>
    <t>202601-NM25-00703</t>
  </si>
  <si>
    <t>202601-NM25-00699</t>
  </si>
  <si>
    <t>202601-NM25-00643</t>
  </si>
  <si>
    <t>202601-NM25-00690</t>
  </si>
  <si>
    <t>202601-NM25-00641</t>
  </si>
  <si>
    <t>202601-NM25-00635</t>
  </si>
  <si>
    <t>202601-NM25-00681</t>
  </si>
  <si>
    <t>202601-NM25-00680</t>
  </si>
  <si>
    <t>202601-NM25-00679</t>
  </si>
  <si>
    <t>202601-NM25-00631</t>
  </si>
  <si>
    <t>202601-NM25-00672</t>
  </si>
  <si>
    <t>202601-NM25-00625</t>
  </si>
  <si>
    <t>202601-NM25-00611</t>
  </si>
  <si>
    <t>202601-NM25-00603</t>
  </si>
  <si>
    <t>202601-NM25-00602</t>
  </si>
  <si>
    <t>202601-NM25-00601</t>
  </si>
  <si>
    <t>202601-NM25-00665</t>
  </si>
  <si>
    <t>202601-NM25-00597</t>
  </si>
  <si>
    <t>202601-NM25-00573</t>
  </si>
  <si>
    <t>202601-NM25-00662</t>
  </si>
  <si>
    <t>202601-NM25-00559</t>
  </si>
  <si>
    <t>202601-NM25-00659</t>
  </si>
  <si>
    <t>202601-NM25-00658</t>
  </si>
  <si>
    <t>202601-NM25-00651</t>
  </si>
  <si>
    <t>202601-NM25-00648</t>
  </si>
  <si>
    <t>202601-NM25-00542</t>
  </si>
  <si>
    <t>202601-NM25-00519</t>
  </si>
  <si>
    <t>202601-NM25-00518</t>
  </si>
  <si>
    <t>202601-NM25-00515</t>
  </si>
  <si>
    <t>202601-NM25-00639</t>
  </si>
  <si>
    <t>202601-NM25-00512</t>
  </si>
  <si>
    <t>202601-NM25-00632</t>
  </si>
  <si>
    <t>202601-NM25-00507</t>
  </si>
  <si>
    <t>202601-NM25-00628</t>
  </si>
  <si>
    <t>202601-NM25-00499</t>
  </si>
  <si>
    <t>202601-NM25-00622</t>
  </si>
  <si>
    <t>202601-NM25-00485</t>
  </si>
  <si>
    <t>202601-NM25-00479</t>
  </si>
  <si>
    <t>202601-NM25-00616</t>
  </si>
  <si>
    <t>202601-NM25-00615</t>
  </si>
  <si>
    <t>202601-NM25-00614</t>
  </si>
  <si>
    <t>202601-NM25-00613</t>
  </si>
  <si>
    <t>202601-NM25-00460</t>
  </si>
  <si>
    <t>202601-NM25-00610</t>
  </si>
  <si>
    <t>202601-NM25-00606</t>
  </si>
  <si>
    <t>202601-NM25-00605</t>
  </si>
  <si>
    <t>202601-NM25-00453</t>
  </si>
  <si>
    <t>202601-NM25-00448</t>
  </si>
  <si>
    <t>202601-NM25-00444</t>
  </si>
  <si>
    <t>202601-NM25-00432</t>
  </si>
  <si>
    <t>202601-NM25-00429</t>
  </si>
  <si>
    <t>202601-NM25-00416</t>
  </si>
  <si>
    <t>202601-NM25-00595</t>
  </si>
  <si>
    <t>202601-NM25-00414</t>
  </si>
  <si>
    <t>202601-NM25-00593</t>
  </si>
  <si>
    <t>202601-NM25-00588</t>
  </si>
  <si>
    <t>202601-NM25-00587</t>
  </si>
  <si>
    <t>202601-NM25-00410</t>
  </si>
  <si>
    <t>202601-NM25-00406</t>
  </si>
  <si>
    <t>202601-NM25-00580</t>
  </si>
  <si>
    <t>202601-NM25-00579</t>
  </si>
  <si>
    <t>202601-NM25-00577</t>
  </si>
  <si>
    <t>202601-NM25-00403</t>
  </si>
  <si>
    <t>202601-NM25-00402</t>
  </si>
  <si>
    <t>202601-NM25-00400</t>
  </si>
  <si>
    <t>202601-NM25-00566</t>
  </si>
  <si>
    <t>202601-NM25-00562</t>
  </si>
  <si>
    <t>202601-NM25-00399</t>
  </si>
  <si>
    <t>202601-NM25-00558</t>
  </si>
  <si>
    <t>202601-NM25-00543</t>
  </si>
  <si>
    <t>202601-NM25-00395</t>
  </si>
  <si>
    <t>202601-NM25-00393</t>
  </si>
  <si>
    <t>202601-NM25-00539</t>
  </si>
  <si>
    <t>202601-NM25-00538</t>
  </si>
  <si>
    <t>202601-NM25-00537</t>
  </si>
  <si>
    <t>202601-NM25-00391</t>
  </si>
  <si>
    <t>202601-NM25-00527</t>
  </si>
  <si>
    <t>202601-NM25-00390</t>
  </si>
  <si>
    <t>202601-NM25-00388</t>
  </si>
  <si>
    <t>202601-NM25-00386</t>
  </si>
  <si>
    <t>202601-NM25-00381</t>
  </si>
  <si>
    <t>202601-NM25-00517</t>
  </si>
  <si>
    <t>202601-NM25-00375</t>
  </si>
  <si>
    <t>202601-NM25-00514</t>
  </si>
  <si>
    <t>202601-NM25-00513</t>
  </si>
  <si>
    <t>202601-NM25-00372</t>
  </si>
  <si>
    <t>202601-NM25-00511</t>
  </si>
  <si>
    <t>202601-NM25-00346</t>
  </si>
  <si>
    <t>202601-NM25-00345</t>
  </si>
  <si>
    <t>202601-NM25-00505</t>
  </si>
  <si>
    <t>202601-NM25-00500</t>
  </si>
  <si>
    <t>202601-NM25-00344</t>
  </si>
  <si>
    <t>202601-NM25-00498</t>
  </si>
  <si>
    <t>202601-NM25-00490</t>
  </si>
  <si>
    <t>202601-NM25-00488</t>
  </si>
  <si>
    <t>202601-NM25-00487</t>
  </si>
  <si>
    <t>202601-NM25-00486</t>
  </si>
  <si>
    <t>202601-NM25-00335</t>
  </si>
  <si>
    <t>202601-NM25-00484</t>
  </si>
  <si>
    <t>202601-NM25-00483</t>
  </si>
  <si>
    <t>202601-NM25-00482</t>
  </si>
  <si>
    <t>202601-NM25-00481</t>
  </si>
  <si>
    <t>202601-NM25-00480</t>
  </si>
  <si>
    <t>202601-NM25-00332</t>
  </si>
  <si>
    <t>202601-NM25-00475</t>
  </si>
  <si>
    <t>202601-NM25-00473</t>
  </si>
  <si>
    <t>202601-NM25-00472</t>
  </si>
  <si>
    <t>202601-NM25-00330</t>
  </si>
  <si>
    <t>202601-NM25-00470</t>
  </si>
  <si>
    <t>202601-NM25-00469</t>
  </si>
  <si>
    <t>202601-NM25-00466</t>
  </si>
  <si>
    <t>202601-NM25-00462</t>
  </si>
  <si>
    <t>202601-NM25-00328</t>
  </si>
  <si>
    <t>202601-NM25-00458</t>
  </si>
  <si>
    <t>202601-NM25-00321</t>
  </si>
  <si>
    <t>202601-NM25-00456</t>
  </si>
  <si>
    <t>202601-NM25-00316</t>
  </si>
  <si>
    <t>202601-NM25-00451</t>
  </si>
  <si>
    <t>202601-NM25-00450</t>
  </si>
  <si>
    <t>202601-NM25-00449</t>
  </si>
  <si>
    <t>202601-NM25-00310</t>
  </si>
  <si>
    <t>202601-NM25-00447</t>
  </si>
  <si>
    <t>202601-NM25-00446</t>
  </si>
  <si>
    <t>202601-NM25-00309</t>
  </si>
  <si>
    <t>202601-NM25-00442</t>
  </si>
  <si>
    <t>202601-NM25-00438</t>
  </si>
  <si>
    <t>202601-NM25-00435</t>
  </si>
  <si>
    <t>202601-NM25-00434</t>
  </si>
  <si>
    <t>202601-NM25-00433</t>
  </si>
  <si>
    <t>202601-NM25-00300</t>
  </si>
  <si>
    <t>202601-NM25-00299</t>
  </si>
  <si>
    <t>202601-NM25-00428</t>
  </si>
  <si>
    <t>202601-NM25-00427</t>
  </si>
  <si>
    <t>202601-NM25-00422</t>
  </si>
  <si>
    <t>202601-NM25-00421</t>
  </si>
  <si>
    <t>202601-NM25-00295</t>
  </si>
  <si>
    <t>202601-NM25-00287</t>
  </si>
  <si>
    <t>202601-NM25-00412</t>
  </si>
  <si>
    <t>202601-NM25-00411</t>
  </si>
  <si>
    <t>202601-NM25-00285</t>
  </si>
  <si>
    <t>202601-NM25-00407</t>
  </si>
  <si>
    <t>202601-NM25-00281</t>
  </si>
  <si>
    <t>202601-NM25-00277</t>
  </si>
  <si>
    <t>202601-NM25-00273</t>
  </si>
  <si>
    <t>202601-NM25-00272</t>
  </si>
  <si>
    <t>202601-NM25-00271</t>
  </si>
  <si>
    <t>202601-NM25-00264</t>
  </si>
  <si>
    <t>202601-NM25-00258</t>
  </si>
  <si>
    <t>202601-NM25-00392</t>
  </si>
  <si>
    <t>202601-NM25-00256</t>
  </si>
  <si>
    <t>202601-NM25-00254</t>
  </si>
  <si>
    <t>202601-NM25-00389</t>
  </si>
  <si>
    <t>202601-NM25-00253</t>
  </si>
  <si>
    <t>202601-NM25-00251</t>
  </si>
  <si>
    <t>202601-NM25-00248</t>
  </si>
  <si>
    <t>202601-NM25-00246</t>
  </si>
  <si>
    <t>202601-NM25-00380</t>
  </si>
  <si>
    <t>202601-NM25-00378</t>
  </si>
  <si>
    <t>202601-NM25-00245</t>
  </si>
  <si>
    <t>202601-NM25-00374</t>
  </si>
  <si>
    <t>202601-NM25-00242</t>
  </si>
  <si>
    <t>202601-NM25-00370</t>
  </si>
  <si>
    <t>202601-NM25-00368</t>
  </si>
  <si>
    <t>202601-NM25-00366</t>
  </si>
  <si>
    <t>202601-NM25-00363</t>
  </si>
  <si>
    <t>202601-NM25-00357</t>
  </si>
  <si>
    <t>202601-NM25-00240</t>
  </si>
  <si>
    <t>202601-NM25-00239</t>
  </si>
  <si>
    <t>202601-NM25-00347</t>
  </si>
  <si>
    <t>202601-NM25-00238</t>
  </si>
  <si>
    <t>202601-NM25-00235</t>
  </si>
  <si>
    <t>202601-NM25-00231</t>
  </si>
  <si>
    <t>202601-NM25-00340</t>
  </si>
  <si>
    <t>202601-NM25-00230</t>
  </si>
  <si>
    <t>202601-NM25-00229</t>
  </si>
  <si>
    <t>202601-NM25-00228</t>
  </si>
  <si>
    <t>202601-NM25-00226</t>
  </si>
  <si>
    <t>202601-NM25-00225</t>
  </si>
  <si>
    <t>202601-NM25-00222</t>
  </si>
  <si>
    <t>202601-NM25-00317</t>
  </si>
  <si>
    <t>202601-NM25-00217</t>
  </si>
  <si>
    <t>202601-NM25-00312</t>
  </si>
  <si>
    <t>202601-NM25-00216</t>
  </si>
  <si>
    <t>202601-NM25-00214</t>
  </si>
  <si>
    <t>202601-NM25-00212</t>
  </si>
  <si>
    <t>202601-NM25-00211</t>
  </si>
  <si>
    <t>202601-NM25-00203</t>
  </si>
  <si>
    <t>202601-NM25-00201</t>
  </si>
  <si>
    <t>202601-NM25-00198</t>
  </si>
  <si>
    <t>202601-NM25-00187</t>
  </si>
  <si>
    <t>202601-NM25-00180</t>
  </si>
  <si>
    <t>202601-NM25-00280</t>
  </si>
  <si>
    <t>202601-NM25-00278</t>
  </si>
  <si>
    <t>202601-NM25-00179</t>
  </si>
  <si>
    <t>202601-NM25-00177</t>
  </si>
  <si>
    <t>202601-NM25-00275</t>
  </si>
  <si>
    <t>202601-NM25-00175</t>
  </si>
  <si>
    <t>202601-NM25-00173</t>
  </si>
  <si>
    <t>202601-NM25-00172</t>
  </si>
  <si>
    <t>202601-NM25-00171</t>
  </si>
  <si>
    <t>202601-NM25-00261</t>
  </si>
  <si>
    <t>202601-NM25-00168</t>
  </si>
  <si>
    <t>202601-NM25-00167</t>
  </si>
  <si>
    <t>202601-NM25-00166</t>
  </si>
  <si>
    <t>202601-NM25-00165</t>
  </si>
  <si>
    <t>202601-NM25-00163</t>
  </si>
  <si>
    <t>202601-NM25-00160</t>
  </si>
  <si>
    <t>202601-NM25-00247</t>
  </si>
  <si>
    <t>202601-NM25-00157</t>
  </si>
  <si>
    <t>202601-NM25-00152</t>
  </si>
  <si>
    <t>202601-NM25-00151</t>
  </si>
  <si>
    <t>202601-NM25-00150</t>
  </si>
  <si>
    <t>202601-NM25-00148</t>
  </si>
  <si>
    <t>202601-NM25-00147</t>
  </si>
  <si>
    <t>202601-NM25-00146</t>
  </si>
  <si>
    <t>202601-NM25-00145</t>
  </si>
  <si>
    <t>202601-NM25-00144</t>
  </si>
  <si>
    <t>202601-NM25-00142</t>
  </si>
  <si>
    <t>202601-NM25-00139</t>
  </si>
  <si>
    <t>202601-NM25-00138</t>
  </si>
  <si>
    <t>202601-NM25-00137</t>
  </si>
  <si>
    <t>202601-NM25-00134</t>
  </si>
  <si>
    <t>202601-NM25-00133</t>
  </si>
  <si>
    <t>202601-NM25-00220</t>
  </si>
  <si>
    <t>202601-NM25-00131</t>
  </si>
  <si>
    <t>202601-NM25-00130</t>
  </si>
  <si>
    <t>202601-NM25-00125</t>
  </si>
  <si>
    <t>202601-NM25-00124</t>
  </si>
  <si>
    <t>202601-NM25-00120</t>
  </si>
  <si>
    <t>202601-NM25-00210</t>
  </si>
  <si>
    <t>202601-NM25-00117</t>
  </si>
  <si>
    <t>202601-NM25-00207</t>
  </si>
  <si>
    <t>202601-NM25-00206</t>
  </si>
  <si>
    <t>202601-NM25-00113</t>
  </si>
  <si>
    <t>202601-NM25-00107</t>
  </si>
  <si>
    <t>202601-NM25-00200</t>
  </si>
  <si>
    <t>202601-NM25-00106</t>
  </si>
  <si>
    <t>202601-NM25-00102</t>
  </si>
  <si>
    <t>202601-NM25-00195</t>
  </si>
  <si>
    <t>202601-NM25-00100</t>
  </si>
  <si>
    <t>202601-NM25-00097</t>
  </si>
  <si>
    <t>202601-NM25-00182</t>
  </si>
  <si>
    <t>202601-NM25-00095</t>
  </si>
  <si>
    <t>202601-NM25-00093</t>
  </si>
  <si>
    <t>202601-NM25-00178</t>
  </si>
  <si>
    <t>202601-NM25-00089</t>
  </si>
  <si>
    <t>202601-NM25-00088</t>
  </si>
  <si>
    <t>202601-NM25-00084</t>
  </si>
  <si>
    <t>202601-NM25-00083</t>
  </si>
  <si>
    <t>202601-NM25-00077</t>
  </si>
  <si>
    <t>202601-NM25-00169</t>
  </si>
  <si>
    <t>202601-NM25-00074</t>
  </si>
  <si>
    <t>202601-NM25-00069</t>
  </si>
  <si>
    <t>202601-NM25-00065</t>
  </si>
  <si>
    <t>202601-NM25-00062</t>
  </si>
  <si>
    <t>202601-NM25-00060</t>
  </si>
  <si>
    <t>202601-NM25-00161</t>
  </si>
  <si>
    <t>202601-NM25-00059</t>
  </si>
  <si>
    <t>202601-NM25-00058</t>
  </si>
  <si>
    <t>202601-NM25-00155</t>
  </si>
  <si>
    <t>202601-NM25-00153</t>
  </si>
  <si>
    <t>202601-NM25-00040</t>
  </si>
  <si>
    <t>202512-NM25-06241</t>
  </si>
  <si>
    <t>202512-NM25-06234</t>
  </si>
  <si>
    <t>202601-NM25-00149</t>
  </si>
  <si>
    <t>202512-NM25-06226</t>
  </si>
  <si>
    <t>202512-NM25-06219</t>
  </si>
  <si>
    <t>202512-NM25-06216</t>
  </si>
  <si>
    <t>202512-NM25-06215</t>
  </si>
  <si>
    <t>202512-NM25-06207</t>
  </si>
  <si>
    <t>202512-NM25-06204</t>
  </si>
  <si>
    <t>202512-NM25-06198</t>
  </si>
  <si>
    <t>202512-NM25-06192</t>
  </si>
  <si>
    <t>202512-NM25-06191</t>
  </si>
  <si>
    <t>202512-NM25-06190</t>
  </si>
  <si>
    <t>202601-NM25-00136</t>
  </si>
  <si>
    <t>202601-NM25-00135</t>
  </si>
  <si>
    <t>202512-NM25-06187</t>
  </si>
  <si>
    <t>202512-NM25-06186</t>
  </si>
  <si>
    <t>202512-NM25-06184</t>
  </si>
  <si>
    <t>202512-NM25-06182</t>
  </si>
  <si>
    <t>202512-NM25-06180</t>
  </si>
  <si>
    <t>202512-NM25-06179</t>
  </si>
  <si>
    <t>202512-NM25-06178</t>
  </si>
  <si>
    <t>202512-NM25-06174</t>
  </si>
  <si>
    <t>202512-NM25-06173</t>
  </si>
  <si>
    <t>202512-NM25-06168</t>
  </si>
  <si>
    <t>202512-NM25-06162</t>
  </si>
  <si>
    <t>202512-NM25-06159</t>
  </si>
  <si>
    <t>202512-NM25-06157</t>
  </si>
  <si>
    <t>202601-NM25-00112</t>
  </si>
  <si>
    <t>202601-NM25-00111</t>
  </si>
  <si>
    <t>202512-NM25-06155</t>
  </si>
  <si>
    <t>202512-NM25-06146</t>
  </si>
  <si>
    <t>202512-NM25-06144</t>
  </si>
  <si>
    <t>202512-NM25-06143</t>
  </si>
  <si>
    <t>202601-NM25-00104</t>
  </si>
  <si>
    <t>202512-NM25-06142</t>
  </si>
  <si>
    <t>202512-NM25-06140</t>
  </si>
  <si>
    <t>202601-NM25-00098</t>
  </si>
  <si>
    <t>202512-NM25-06139</t>
  </si>
  <si>
    <t>202512-NM25-06137</t>
  </si>
  <si>
    <t>202512-NM25-06136</t>
  </si>
  <si>
    <t>202601-NM25-00091</t>
  </si>
  <si>
    <t>202512-NM25-06135</t>
  </si>
  <si>
    <t>202512-NM25-06133</t>
  </si>
  <si>
    <t>202512-NM25-06132</t>
  </si>
  <si>
    <t>202512-NM25-06131</t>
  </si>
  <si>
    <t>202512-NM25-06130</t>
  </si>
  <si>
    <t>202512-NM25-06127</t>
  </si>
  <si>
    <t>202512-NM25-06124</t>
  </si>
  <si>
    <t>202512-NM25-06122</t>
  </si>
  <si>
    <t>202601-NM25-00066</t>
  </si>
  <si>
    <t>202512-NM25-06121</t>
  </si>
  <si>
    <t>202512-NM25-06120</t>
  </si>
  <si>
    <t>202512-NM25-06119</t>
  </si>
  <si>
    <t>202512-NM25-06118</t>
  </si>
  <si>
    <t>202512-NM25-06116</t>
  </si>
  <si>
    <t>202512-NM25-06115</t>
  </si>
  <si>
    <t>202512-NM25-06112</t>
  </si>
  <si>
    <t>202512-NM25-06110</t>
  </si>
  <si>
    <t>202601-NM25-00034</t>
  </si>
  <si>
    <t>202601-NM25-00030</t>
  </si>
  <si>
    <t>202601-NM25-00026</t>
  </si>
  <si>
    <t>202601-NM25-00022</t>
  </si>
  <si>
    <t>202601-NM25-00019</t>
  </si>
  <si>
    <t>202601-NM25-00011</t>
  </si>
  <si>
    <t>202601-NM25-00010</t>
  </si>
  <si>
    <t>202512-NM25-06247</t>
  </si>
  <si>
    <t>202512-NM25-06107</t>
  </si>
  <si>
    <t>202512-NM25-06103</t>
  </si>
  <si>
    <t>202512-NM25-06098</t>
  </si>
  <si>
    <t>202512-NM25-06096</t>
  </si>
  <si>
    <t>202512-NM25-06095</t>
  </si>
  <si>
    <t>202512-NM25-06093</t>
  </si>
  <si>
    <t>202512-NM25-06091</t>
  </si>
  <si>
    <t>202512-NM25-06209</t>
  </si>
  <si>
    <t>202512-NM25-06090</t>
  </si>
  <si>
    <t>202512-NM25-06088</t>
  </si>
  <si>
    <t>202512-NM25-06205</t>
  </si>
  <si>
    <t>202512-NM25-06087</t>
  </si>
  <si>
    <t>202512-NM25-06081</t>
  </si>
  <si>
    <t>202512-NM25-06079</t>
  </si>
  <si>
    <t>202512-NM25-06075</t>
  </si>
  <si>
    <t>202512-NM25-06073</t>
  </si>
  <si>
    <t>202512-NM25-06067</t>
  </si>
  <si>
    <t>202512-NM25-06062</t>
  </si>
  <si>
    <t>202512-NM25-06060</t>
  </si>
  <si>
    <t>202512-NM25-06059</t>
  </si>
  <si>
    <t>202512-NM25-06057</t>
  </si>
  <si>
    <t>202512-NM25-06054</t>
  </si>
  <si>
    <t>202512-NM25-06050</t>
  </si>
  <si>
    <t>202512-NM25-06049</t>
  </si>
  <si>
    <t>202512-NM25-06048</t>
  </si>
  <si>
    <t>202512-NM25-06042</t>
  </si>
  <si>
    <t>202512-NM25-06176</t>
  </si>
  <si>
    <t>202512-NM25-06037</t>
  </si>
  <si>
    <t>202512-NM25-06036</t>
  </si>
  <si>
    <t>202512-NM25-06035</t>
  </si>
  <si>
    <t>202512-NM25-06169</t>
  </si>
  <si>
    <t>202512-NM25-06025</t>
  </si>
  <si>
    <t>202512-NM25-06167</t>
  </si>
  <si>
    <t>202512-NM25-06166</t>
  </si>
  <si>
    <t>202512-NM25-06165</t>
  </si>
  <si>
    <t>202512-NM25-06021</t>
  </si>
  <si>
    <t>202512-NM25-06020</t>
  </si>
  <si>
    <t>202512-NM25-06017</t>
  </si>
  <si>
    <t>202512-NM25-06014</t>
  </si>
  <si>
    <t>202512-NM25-06011</t>
  </si>
  <si>
    <t>202512-NM25-06007</t>
  </si>
  <si>
    <t>202512-NM25-06004</t>
  </si>
  <si>
    <t>202512-NM25-06002</t>
  </si>
  <si>
    <t>202512-NM25-06001</t>
  </si>
  <si>
    <t>202512-NM25-06000</t>
  </si>
  <si>
    <t>202512-NM25-05999</t>
  </si>
  <si>
    <t>202512-NM25-05996</t>
  </si>
  <si>
    <t>202512-NM25-05971</t>
  </si>
  <si>
    <t>202512-NM25-05970</t>
  </si>
  <si>
    <t>202512-NM25-05969</t>
  </si>
  <si>
    <t>202512-NM25-05968</t>
  </si>
  <si>
    <t>202512-NM25-05967</t>
  </si>
  <si>
    <t>202512-NM25-05966</t>
  </si>
  <si>
    <t>202512-NM25-06128</t>
  </si>
  <si>
    <t>202512-NM25-05965</t>
  </si>
  <si>
    <t>202512-NM25-05964</t>
  </si>
  <si>
    <t>202512-NM25-05963</t>
  </si>
  <si>
    <t>202512-NM25-05962</t>
  </si>
  <si>
    <t>202512-NM25-05959</t>
  </si>
  <si>
    <t>202512-NM25-05958</t>
  </si>
  <si>
    <t>202512-NM25-05957</t>
  </si>
  <si>
    <t>202512-NM25-05956</t>
  </si>
  <si>
    <t>202512-NM25-05955</t>
  </si>
  <si>
    <t>202512-NM25-05954</t>
  </si>
  <si>
    <t>202512-NM25-06114</t>
  </si>
  <si>
    <t>202512-NM25-05952</t>
  </si>
  <si>
    <t>202512-NM25-05951</t>
  </si>
  <si>
    <t>202512-NM25-05948</t>
  </si>
  <si>
    <t>202512-NM25-05947</t>
  </si>
  <si>
    <t>202512-NM25-05944</t>
  </si>
  <si>
    <t>202512-NM25-05942</t>
  </si>
  <si>
    <t>202512-NM25-05940</t>
  </si>
  <si>
    <t>202512-NM25-06094</t>
  </si>
  <si>
    <t>202512-NM25-05939</t>
  </si>
  <si>
    <t>202512-NM25-05935</t>
  </si>
  <si>
    <t>202512-NM25-05932</t>
  </si>
  <si>
    <t>202512-NM25-06089</t>
  </si>
  <si>
    <t>202512-NM25-05931</t>
  </si>
  <si>
    <t>202512-NM25-05929</t>
  </si>
  <si>
    <t>202512-NM25-05928</t>
  </si>
  <si>
    <t>202512-NM25-05926</t>
  </si>
  <si>
    <t>202512-NM25-05923</t>
  </si>
  <si>
    <t>202512-NM25-05921</t>
  </si>
  <si>
    <t>202512-NM25-05920</t>
  </si>
  <si>
    <t>202512-NM25-06072</t>
  </si>
  <si>
    <t>202512-NM25-06070</t>
  </si>
  <si>
    <t>202512-NM25-05918</t>
  </si>
  <si>
    <t>202512-NM25-05913</t>
  </si>
  <si>
    <t>202512-NM25-06063</t>
  </si>
  <si>
    <t>202512-NM25-05911</t>
  </si>
  <si>
    <t>202512-NM25-05910</t>
  </si>
  <si>
    <t>202512-NM25-05907</t>
  </si>
  <si>
    <t>202512-NM25-05897</t>
  </si>
  <si>
    <t>202512-NM25-05891</t>
  </si>
  <si>
    <t>202512-NM25-05890</t>
  </si>
  <si>
    <t>202512-NM25-05886</t>
  </si>
  <si>
    <t>202512-NM25-06053</t>
  </si>
  <si>
    <t>202512-NM25-06052</t>
  </si>
  <si>
    <t>202512-NM25-05885</t>
  </si>
  <si>
    <t>202512-NM25-05883</t>
  </si>
  <si>
    <t>202512-NM25-05873</t>
  </si>
  <si>
    <t>202512-NM25-05870</t>
  </si>
  <si>
    <t>202512-NM25-05868</t>
  </si>
  <si>
    <t>202512-NM25-05866</t>
  </si>
  <si>
    <t>202512-NM25-06039</t>
  </si>
  <si>
    <t>202512-NM25-05857</t>
  </si>
  <si>
    <t>202512-NM25-05847</t>
  </si>
  <si>
    <t>202512-NM25-05846</t>
  </si>
  <si>
    <t>202512-NM25-05844</t>
  </si>
  <si>
    <t>202512-NM25-06031</t>
  </si>
  <si>
    <t>202512-NM25-06029</t>
  </si>
  <si>
    <t>202512-NM25-06028</t>
  </si>
  <si>
    <t>202512-NM25-06027</t>
  </si>
  <si>
    <t>202512-NM25-06026</t>
  </si>
  <si>
    <t>202512-NM25-05835</t>
  </si>
  <si>
    <t>202512-NM25-06023</t>
  </si>
  <si>
    <t>202512-NM25-05828</t>
  </si>
  <si>
    <t>202512-NM25-05819</t>
  </si>
  <si>
    <t>202512-NM25-06019</t>
  </si>
  <si>
    <t>202512-NM25-05818</t>
  </si>
  <si>
    <t>202512-NM25-05813</t>
  </si>
  <si>
    <t>202512-NM25-06013</t>
  </si>
  <si>
    <t>202512-NM25-05811</t>
  </si>
  <si>
    <t>202512-NM25-05807</t>
  </si>
  <si>
    <t>202512-NM25-06006</t>
  </si>
  <si>
    <t>202512-NM25-05783</t>
  </si>
  <si>
    <t>202512-NM25-06003</t>
  </si>
  <si>
    <t>202512-NM25-05770</t>
  </si>
  <si>
    <t>202512-NM25-05766</t>
  </si>
  <si>
    <t>202512-NM25-05757</t>
  </si>
  <si>
    <t>202512-NM25-05748</t>
  </si>
  <si>
    <t>202512-NM25-05746</t>
  </si>
  <si>
    <t>202512-NM25-05986</t>
  </si>
  <si>
    <t>202512-NM25-05985</t>
  </si>
  <si>
    <t>202512-NM25-05983</t>
  </si>
  <si>
    <t>202512-NM25-05982</t>
  </si>
  <si>
    <t>202512-NM25-05980</t>
  </si>
  <si>
    <t>202512-NM25-05978</t>
  </si>
  <si>
    <t>202512-NM25-05977</t>
  </si>
  <si>
    <t>202512-NM25-05976</t>
  </si>
  <si>
    <t>202512-NM25-05975</t>
  </si>
  <si>
    <t>202512-NM25-05974</t>
  </si>
  <si>
    <t>202512-NM25-05745</t>
  </si>
  <si>
    <t>202512-NM25-05737</t>
  </si>
  <si>
    <t>202512-NM25-05735</t>
  </si>
  <si>
    <t>202512-NM25-05734</t>
  </si>
  <si>
    <t>202512-NM25-05732</t>
  </si>
  <si>
    <t>202512-NM25-05722</t>
  </si>
  <si>
    <t>202512-NM25-05719</t>
  </si>
  <si>
    <t>202512-NM25-05718</t>
  </si>
  <si>
    <t>202512-NM25-05717</t>
  </si>
  <si>
    <t>202512-NM25-05716</t>
  </si>
  <si>
    <t>202512-NM25-05961</t>
  </si>
  <si>
    <t>202512-NM25-05713</t>
  </si>
  <si>
    <t>202512-NM25-05712</t>
  </si>
  <si>
    <t>202512-NM25-05708</t>
  </si>
  <si>
    <t>202512-NM25-05707</t>
  </si>
  <si>
    <t>202512-NM25-05706</t>
  </si>
  <si>
    <t>202512-NM25-05705</t>
  </si>
  <si>
    <t>202512-NM25-05704</t>
  </si>
  <si>
    <t>202512-NM25-05703</t>
  </si>
  <si>
    <t>202512-NM25-05700</t>
  </si>
  <si>
    <t>202512-NM25-05698</t>
  </si>
  <si>
    <t>202512-NM25-05946</t>
  </si>
  <si>
    <t>202512-NM25-05945</t>
  </si>
  <si>
    <t>202512-NM25-05697</t>
  </si>
  <si>
    <t>202512-NM25-05695</t>
  </si>
  <si>
    <t>202512-NM25-05694</t>
  </si>
  <si>
    <t>202512-NM25-05693</t>
  </si>
  <si>
    <t>202512-NM25-05692</t>
  </si>
  <si>
    <t>202512-NM25-05688</t>
  </si>
  <si>
    <t>202512-NM25-05936</t>
  </si>
  <si>
    <t>202512-NM25-05684</t>
  </si>
  <si>
    <t>202512-NM25-05683</t>
  </si>
  <si>
    <t>202512-NM25-05682</t>
  </si>
  <si>
    <t>202512-NM25-05679</t>
  </si>
  <si>
    <t>202512-NM25-05678</t>
  </si>
  <si>
    <t>202512-NM25-05675</t>
  </si>
  <si>
    <t>202512-NM25-05672</t>
  </si>
  <si>
    <t>202512-NM25-05669</t>
  </si>
  <si>
    <t>202512-NM25-05666</t>
  </si>
  <si>
    <t>202512-NM25-05660</t>
  </si>
  <si>
    <t>202512-NM25-05658</t>
  </si>
  <si>
    <t>202512-NM25-05657</t>
  </si>
  <si>
    <t>202512-NM25-05656</t>
  </si>
  <si>
    <t>202512-NM25-05655</t>
  </si>
  <si>
    <t>202512-NM25-05648</t>
  </si>
  <si>
    <t>202512-NM25-05902</t>
  </si>
  <si>
    <t>202512-NM25-05898</t>
  </si>
  <si>
    <t>202512-NM25-05647</t>
  </si>
  <si>
    <t>202512-NM25-05896</t>
  </si>
  <si>
    <t>202512-NM25-05894</t>
  </si>
  <si>
    <t>202512-NM25-05646</t>
  </si>
  <si>
    <t>202512-NM25-05645</t>
  </si>
  <si>
    <t>202512-NM25-05888</t>
  </si>
  <si>
    <t>202512-NM25-05643</t>
  </si>
  <si>
    <t>202512-NM25-05641</t>
  </si>
  <si>
    <t>202512-NM25-05639</t>
  </si>
  <si>
    <t>202512-NM25-05880</t>
  </si>
  <si>
    <t>202512-NM25-05638</t>
  </si>
  <si>
    <t>202512-NM25-05637</t>
  </si>
  <si>
    <t>202512-NM25-05869</t>
  </si>
  <si>
    <t>202512-NM25-05636</t>
  </si>
  <si>
    <t>202512-NM25-05635</t>
  </si>
  <si>
    <t>202512-NM25-05864</t>
  </si>
  <si>
    <t>202512-NM25-05863</t>
  </si>
  <si>
    <t>202512-NM25-05633</t>
  </si>
  <si>
    <t>202512-NM25-05632</t>
  </si>
  <si>
    <t>202512-NM25-05851</t>
  </si>
  <si>
    <t>202512-NM25-05849</t>
  </si>
  <si>
    <t>202512-NM25-05631</t>
  </si>
  <si>
    <t>202512-NM25-05623</t>
  </si>
  <si>
    <t>202512-NM25-05622</t>
  </si>
  <si>
    <t>202512-NM25-05842</t>
  </si>
  <si>
    <t>202512-NM25-05621</t>
  </si>
  <si>
    <t>202512-NM25-05620</t>
  </si>
  <si>
    <t>202512-NM25-05832</t>
  </si>
  <si>
    <t>202512-NM25-05831</t>
  </si>
  <si>
    <t>202512-NM25-05618</t>
  </si>
  <si>
    <t>202512-NM25-05617</t>
  </si>
  <si>
    <t>202512-NM25-05616</t>
  </si>
  <si>
    <t>202512-NM25-05614</t>
  </si>
  <si>
    <t>202512-NM25-05815</t>
  </si>
  <si>
    <t>202512-NM25-05613</t>
  </si>
  <si>
    <t>202512-NM25-05609</t>
  </si>
  <si>
    <t>202512-NM25-05810</t>
  </si>
  <si>
    <t>202512-NM25-05607</t>
  </si>
  <si>
    <t>202512-NM25-05804</t>
  </si>
  <si>
    <t>202512-NM25-05797</t>
  </si>
  <si>
    <t>202512-NM25-05788</t>
  </si>
  <si>
    <t>202512-NM25-05785</t>
  </si>
  <si>
    <t>202512-NM25-05605</t>
  </si>
  <si>
    <t>202512-NM25-05780</t>
  </si>
  <si>
    <t>202512-NM25-05779</t>
  </si>
  <si>
    <t>202512-NM25-05776</t>
  </si>
  <si>
    <t>202512-NM25-05604</t>
  </si>
  <si>
    <t>202512-NM25-05603</t>
  </si>
  <si>
    <t>202512-NM25-05769</t>
  </si>
  <si>
    <t>202512-NM25-05602</t>
  </si>
  <si>
    <t>202512-NM25-05761</t>
  </si>
  <si>
    <t>202512-NM25-05601</t>
  </si>
  <si>
    <t>202512-NM25-05750</t>
  </si>
  <si>
    <t>202512-NM25-05597</t>
  </si>
  <si>
    <t>202512-NM25-05747</t>
  </si>
  <si>
    <t>202512-NM25-05594</t>
  </si>
  <si>
    <t>202512-NM25-05593</t>
  </si>
  <si>
    <t>202512-NM25-05591</t>
  </si>
  <si>
    <t>202512-NM25-05588</t>
  </si>
  <si>
    <t>202512-NM25-05586</t>
  </si>
  <si>
    <t>202512-NM25-05583</t>
  </si>
  <si>
    <t>202512-NM25-05581</t>
  </si>
  <si>
    <t>202512-NM25-05578</t>
  </si>
  <si>
    <t>202512-NM25-05726</t>
  </si>
  <si>
    <t>202512-NM25-05576</t>
  </si>
  <si>
    <t>202512-NM25-05721</t>
  </si>
  <si>
    <t>202512-NM25-05574</t>
  </si>
  <si>
    <t>202512-NM25-05572</t>
  </si>
  <si>
    <t>202512-NM25-05570</t>
  </si>
  <si>
    <t>202512-NM25-05569</t>
  </si>
  <si>
    <t>202512-NM25-05714</t>
  </si>
  <si>
    <t>202512-NM25-05568</t>
  </si>
  <si>
    <t>202512-NM25-05566</t>
  </si>
  <si>
    <t>202512-NM25-05711</t>
  </si>
  <si>
    <t>202512-NM25-05710</t>
  </si>
  <si>
    <t>202512-NM25-05565</t>
  </si>
  <si>
    <t>202512-NM25-05563</t>
  </si>
  <si>
    <t>202512-NM25-05559</t>
  </si>
  <si>
    <t>202512-NM25-05557</t>
  </si>
  <si>
    <t>202512-NM25-05555</t>
  </si>
  <si>
    <t>202512-NM25-05554</t>
  </si>
  <si>
    <t>202512-NM25-05702</t>
  </si>
  <si>
    <t>202512-NM25-05551</t>
  </si>
  <si>
    <t>202512-NM25-05550</t>
  </si>
  <si>
    <t>202512-NM25-05546</t>
  </si>
  <si>
    <t>202512-NM25-05544</t>
  </si>
  <si>
    <t>202512-NM25-05541</t>
  </si>
  <si>
    <t>202512-NM25-05536</t>
  </si>
  <si>
    <t>202512-NM25-05532</t>
  </si>
  <si>
    <t>202512-NM25-05531</t>
  </si>
  <si>
    <t>202512-NM25-05687</t>
  </si>
  <si>
    <t>202512-NM25-05529</t>
  </si>
  <si>
    <t>202512-NM25-05527</t>
  </si>
  <si>
    <t>202512-NM25-05526</t>
  </si>
  <si>
    <t>202512-NM25-05525</t>
  </si>
  <si>
    <t>202512-NM25-05523</t>
  </si>
  <si>
    <t>202512-NM25-05522</t>
  </si>
  <si>
    <t>202512-NM25-05518</t>
  </si>
  <si>
    <t>202512-NM25-05514</t>
  </si>
  <si>
    <t>202512-NM25-05510</t>
  </si>
  <si>
    <t>202512-NM25-05508</t>
  </si>
  <si>
    <t>202512-NM25-05507</t>
  </si>
  <si>
    <t>202512-NM25-05505</t>
  </si>
  <si>
    <t>202512-NM25-05503</t>
  </si>
  <si>
    <t>202512-NM25-05502</t>
  </si>
  <si>
    <t>202512-NM25-05501</t>
  </si>
  <si>
    <t>202512-NM25-05653</t>
  </si>
  <si>
    <t>202512-NM25-05499</t>
  </si>
  <si>
    <t>202512-NM25-05497</t>
  </si>
  <si>
    <t>202512-NM25-05493</t>
  </si>
  <si>
    <t>202512-NM25-05491</t>
  </si>
  <si>
    <t>202512-NM25-05482</t>
  </si>
  <si>
    <t>202512-NM25-05481</t>
  </si>
  <si>
    <t>202512-NM25-05642</t>
  </si>
  <si>
    <t>202512-NM25-05478</t>
  </si>
  <si>
    <t>202512-NM25-05640</t>
  </si>
  <si>
    <t>202512-NM25-05477</t>
  </si>
  <si>
    <t>202512-NM25-05475</t>
  </si>
  <si>
    <t>202512-NM25-05474</t>
  </si>
  <si>
    <t>202512-NM25-05472</t>
  </si>
  <si>
    <t>202512-NM25-05471</t>
  </si>
  <si>
    <t>202512-NM25-05634</t>
  </si>
  <si>
    <t>202512-NM25-05470</t>
  </si>
  <si>
    <t>202512-NM25-05467</t>
  </si>
  <si>
    <t>202512-NM25-05466</t>
  </si>
  <si>
    <t>202512-NM25-05629</t>
  </si>
  <si>
    <t>202512-NM25-05624</t>
  </si>
  <si>
    <t>202512-NM25-05465</t>
  </si>
  <si>
    <t>202512-NM25-05460</t>
  </si>
  <si>
    <t>202512-NM25-05459</t>
  </si>
  <si>
    <t>202512-NM25-05455</t>
  </si>
  <si>
    <t>202512-NM25-05453</t>
  </si>
  <si>
    <t>202512-NM25-05452</t>
  </si>
  <si>
    <t>202512-NM25-05448</t>
  </si>
  <si>
    <t>202512-NM25-05444</t>
  </si>
  <si>
    <t>202512-NM25-05438</t>
  </si>
  <si>
    <t>202512-NM25-05434</t>
  </si>
  <si>
    <t>202512-NM25-05608</t>
  </si>
  <si>
    <t>202512-NM25-05432</t>
  </si>
  <si>
    <t>202512-NM25-05430</t>
  </si>
  <si>
    <t>202512-NM25-05429</t>
  </si>
  <si>
    <t>202512-NM25-05425</t>
  </si>
  <si>
    <t>202512-NM25-05423</t>
  </si>
  <si>
    <t>202512-NM25-05421</t>
  </si>
  <si>
    <t>202512-NM25-05419</t>
  </si>
  <si>
    <t>202512-NM25-05418</t>
  </si>
  <si>
    <t>202512-NM25-05595</t>
  </si>
  <si>
    <t>202512-NM25-05416</t>
  </si>
  <si>
    <t>202512-NM25-05413</t>
  </si>
  <si>
    <t>202512-NM25-05407</t>
  </si>
  <si>
    <t>202512-NM25-05406</t>
  </si>
  <si>
    <t>202512-NM25-05404</t>
  </si>
  <si>
    <t>202512-NM25-05403</t>
  </si>
  <si>
    <t>202512-NM25-05401</t>
  </si>
  <si>
    <t>202512-NM25-05400</t>
  </si>
  <si>
    <t>202512-NM25-05577</t>
  </si>
  <si>
    <t>202512-NM25-05398</t>
  </si>
  <si>
    <t>202512-NM25-05575</t>
  </si>
  <si>
    <t>202512-NM25-05392</t>
  </si>
  <si>
    <t>202512-NM25-05573</t>
  </si>
  <si>
    <t>202512-NM25-05387</t>
  </si>
  <si>
    <t>202512-NM25-05386</t>
  </si>
  <si>
    <t>202512-NM25-05383</t>
  </si>
  <si>
    <t>202512-NM25-05380</t>
  </si>
  <si>
    <t>202512-NM25-05379</t>
  </si>
  <si>
    <t>202512-NM25-05378</t>
  </si>
  <si>
    <t>202512-NM25-05374</t>
  </si>
  <si>
    <t>202512-NM25-05371</t>
  </si>
  <si>
    <t>202512-NM25-05370</t>
  </si>
  <si>
    <t>202512-NM25-05360</t>
  </si>
  <si>
    <t>202512-NM25-05357</t>
  </si>
  <si>
    <t>202512-NM25-05552</t>
  </si>
  <si>
    <t>202512-NM25-05355</t>
  </si>
  <si>
    <t>202512-NM25-05352</t>
  </si>
  <si>
    <t>202512-NM25-05350</t>
  </si>
  <si>
    <t>202512-NM25-05545</t>
  </si>
  <si>
    <t>202512-NM25-05347</t>
  </si>
  <si>
    <t>202512-NM25-05346</t>
  </si>
  <si>
    <t>202512-NM25-05540</t>
  </si>
  <si>
    <t>202512-NM25-05539</t>
  </si>
  <si>
    <t>202512-NM25-05345</t>
  </si>
  <si>
    <t>202512-NM25-05534</t>
  </si>
  <si>
    <t>202512-NM25-05342</t>
  </si>
  <si>
    <t>202512-NM25-05341</t>
  </si>
  <si>
    <t>202512-NM25-05340</t>
  </si>
  <si>
    <t>202512-NM25-05339</t>
  </si>
  <si>
    <t>202512-NM25-05336</t>
  </si>
  <si>
    <t>202512-NM25-05335</t>
  </si>
  <si>
    <t>202512-NM25-05331</t>
  </si>
  <si>
    <t>202512-NM25-05329</t>
  </si>
  <si>
    <t>202512-NM25-05521</t>
  </si>
  <si>
    <t>202512-NM25-05520</t>
  </si>
  <si>
    <t>202512-NM25-05328</t>
  </si>
  <si>
    <t>202512-NM25-05517</t>
  </si>
  <si>
    <t>202512-NM25-05326</t>
  </si>
  <si>
    <t>202512-NM25-05325</t>
  </si>
  <si>
    <t>202512-NM25-05321</t>
  </si>
  <si>
    <t>202512-NM25-05313</t>
  </si>
  <si>
    <t>202512-NM25-05312</t>
  </si>
  <si>
    <t>202512-NM25-05308</t>
  </si>
  <si>
    <t>202512-NM25-05306</t>
  </si>
  <si>
    <t>202512-NM25-05305</t>
  </si>
  <si>
    <t>202512-NM25-05304</t>
  </si>
  <si>
    <t>202512-NM25-05300</t>
  </si>
  <si>
    <t>202512-NM25-05296</t>
  </si>
  <si>
    <t>202512-NM25-05295</t>
  </si>
  <si>
    <t>202512-NM25-05294</t>
  </si>
  <si>
    <t>202512-NM25-05289</t>
  </si>
  <si>
    <t>202512-NM25-05287</t>
  </si>
  <si>
    <t>202512-NM25-05284</t>
  </si>
  <si>
    <t>202512-NM25-05283</t>
  </si>
  <si>
    <t>202512-NM25-05279</t>
  </si>
  <si>
    <t>202512-NM25-05276</t>
  </si>
  <si>
    <t>202512-NM25-05275</t>
  </si>
  <si>
    <t>202512-NM25-05274</t>
  </si>
  <si>
    <t>202512-NM25-05468</t>
  </si>
  <si>
    <t>202512-NM25-05270</t>
  </si>
  <si>
    <t>202512-NM25-05269</t>
  </si>
  <si>
    <t>202512-NM25-05268</t>
  </si>
  <si>
    <t>202512-NM25-05267</t>
  </si>
  <si>
    <t>202512-NM25-05265</t>
  </si>
  <si>
    <t>202512-NM25-05256</t>
  </si>
  <si>
    <t>202512-NM25-05254</t>
  </si>
  <si>
    <t>202512-NM25-05251</t>
  </si>
  <si>
    <t>202512-NM25-05248</t>
  </si>
  <si>
    <t>202512-NM25-05247</t>
  </si>
  <si>
    <t>202512-NM25-05440</t>
  </si>
  <si>
    <t>202512-NM25-05240</t>
  </si>
  <si>
    <t>202512-NM25-05436</t>
  </si>
  <si>
    <t>202512-NM25-05236</t>
  </si>
  <si>
    <t>202512-NM25-05233</t>
  </si>
  <si>
    <t>202512-NM25-05431</t>
  </si>
  <si>
    <t>202512-NM25-05230</t>
  </si>
  <si>
    <t>202512-NM25-05227</t>
  </si>
  <si>
    <t>202512-NM25-05427</t>
  </si>
  <si>
    <t>202512-NM25-05225</t>
  </si>
  <si>
    <t>202512-NM25-05424</t>
  </si>
  <si>
    <t>202512-NM25-05221</t>
  </si>
  <si>
    <t>202512-NM25-05220</t>
  </si>
  <si>
    <t>202512-NM25-05219</t>
  </si>
  <si>
    <t>202512-NM25-05215</t>
  </si>
  <si>
    <t>202512-NM25-05210</t>
  </si>
  <si>
    <t>202512-NM25-05414</t>
  </si>
  <si>
    <t>202512-NM25-05207</t>
  </si>
  <si>
    <t>202512-NM25-05410</t>
  </si>
  <si>
    <t>202512-NM25-05199</t>
  </si>
  <si>
    <t>202512-NM25-05198</t>
  </si>
  <si>
    <t>202512-NM25-05196</t>
  </si>
  <si>
    <t>202512-NM25-05193</t>
  </si>
  <si>
    <t>202512-NM25-05187</t>
  </si>
  <si>
    <t>202512-NM25-05186</t>
  </si>
  <si>
    <t>202512-NM25-05185</t>
  </si>
  <si>
    <t>202512-NM25-05183</t>
  </si>
  <si>
    <t>202512-NM25-05396</t>
  </si>
  <si>
    <t>202512-NM25-05176</t>
  </si>
  <si>
    <t>202512-NM25-05391</t>
  </si>
  <si>
    <t>202512-NM25-05390</t>
  </si>
  <si>
    <t>202512-NM25-05168</t>
  </si>
  <si>
    <t>202512-NM25-05167</t>
  </si>
  <si>
    <t>202512-NM25-05384</t>
  </si>
  <si>
    <t>202512-NM25-05164</t>
  </si>
  <si>
    <t>202512-NM25-05156</t>
  </si>
  <si>
    <t>202512-NM25-05155</t>
  </si>
  <si>
    <t>202512-NM25-05151</t>
  </si>
  <si>
    <t>202512-NM25-05147</t>
  </si>
  <si>
    <t>202512-NM25-05145</t>
  </si>
  <si>
    <t>202512-NM25-05142</t>
  </si>
  <si>
    <t>202512-NM25-05368</t>
  </si>
  <si>
    <t>202512-NM25-05367</t>
  </si>
  <si>
    <t>202512-NM25-05140</t>
  </si>
  <si>
    <t>202512-NM25-05137</t>
  </si>
  <si>
    <t>202512-NM25-05136</t>
  </si>
  <si>
    <t>202512-NM25-05135</t>
  </si>
  <si>
    <t>202512-NM25-05133</t>
  </si>
  <si>
    <t>202512-NM25-05131</t>
  </si>
  <si>
    <t>202512-NM25-05125</t>
  </si>
  <si>
    <t>202512-NM25-05124</t>
  </si>
  <si>
    <t>202512-NM25-05119</t>
  </si>
  <si>
    <t>202512-NM25-05114</t>
  </si>
  <si>
    <t>202512-NM25-05112</t>
  </si>
  <si>
    <t>202512-NM25-05111</t>
  </si>
  <si>
    <t>202512-NM25-05110</t>
  </si>
  <si>
    <t>202512-NM25-05108</t>
  </si>
  <si>
    <t>202512-NM25-05106</t>
  </si>
  <si>
    <t>202512-NM25-05099</t>
  </si>
  <si>
    <t>202512-NM25-05097</t>
  </si>
  <si>
    <t>202512-NM25-05095</t>
  </si>
  <si>
    <t>202512-NM25-05092</t>
  </si>
  <si>
    <t>202512-NM25-05087</t>
  </si>
  <si>
    <t>202512-NM25-05086</t>
  </si>
  <si>
    <t>202512-NM25-05084</t>
  </si>
  <si>
    <t>202512-NM25-05081</t>
  </si>
  <si>
    <t>202512-NM25-05077</t>
  </si>
  <si>
    <t>202512-NM25-05310</t>
  </si>
  <si>
    <t>202512-NM25-05070</t>
  </si>
  <si>
    <t>202512-NM25-05067</t>
  </si>
  <si>
    <t>202512-NM25-05063</t>
  </si>
  <si>
    <t>202512-NM25-05058</t>
  </si>
  <si>
    <t>202512-NM25-05303</t>
  </si>
  <si>
    <t>202512-NM25-05047</t>
  </si>
  <si>
    <t>202512-NM25-05045</t>
  </si>
  <si>
    <t>202512-NM25-05042</t>
  </si>
  <si>
    <t>202512-NM25-05040</t>
  </si>
  <si>
    <t>202512-NM25-05291</t>
  </si>
  <si>
    <t>202512-NM25-05034</t>
  </si>
  <si>
    <t>202512-NM25-05030</t>
  </si>
  <si>
    <t>202512-NM25-05285</t>
  </si>
  <si>
    <t>202512-NM25-05024</t>
  </si>
  <si>
    <t>202512-NM25-05011</t>
  </si>
  <si>
    <t>202512-NM25-05005</t>
  </si>
  <si>
    <t>202512-NM25-05004</t>
  </si>
  <si>
    <t>202512-NM25-05003</t>
  </si>
  <si>
    <t>202512-NM25-04997</t>
  </si>
  <si>
    <t>202512-NM25-05271</t>
  </si>
  <si>
    <t>202512-NM25-04990</t>
  </si>
  <si>
    <t>202512-NM25-04989</t>
  </si>
  <si>
    <t>202512-NM25-04986</t>
  </si>
  <si>
    <t>202512-NM25-04985</t>
  </si>
  <si>
    <t>202512-NM25-04984</t>
  </si>
  <si>
    <t>202512-NM25-04974</t>
  </si>
  <si>
    <t>202512-NM25-04973</t>
  </si>
  <si>
    <t>202512-NM25-04966</t>
  </si>
  <si>
    <t>202512-NM25-04962</t>
  </si>
  <si>
    <t>202512-NM25-04954</t>
  </si>
  <si>
    <t>202512-NM25-04950</t>
  </si>
  <si>
    <t>202512-NM25-04944</t>
  </si>
  <si>
    <t>202512-NM25-04939</t>
  </si>
  <si>
    <t>202512-NM25-04936</t>
  </si>
  <si>
    <t>202512-NM25-04929</t>
  </si>
  <si>
    <t>202512-NM25-04927</t>
  </si>
  <si>
    <t>202512-NM25-04917</t>
  </si>
  <si>
    <t>202512-NM25-04909</t>
  </si>
  <si>
    <t>202512-NM25-04901</t>
  </si>
  <si>
    <t>202512-NM25-04899</t>
  </si>
  <si>
    <t>202512-NM25-04898</t>
  </si>
  <si>
    <t>202512-NM25-05208</t>
  </si>
  <si>
    <t>202512-NM25-04894</t>
  </si>
  <si>
    <t>202512-NM25-05206</t>
  </si>
  <si>
    <t>202512-NM25-05203</t>
  </si>
  <si>
    <t>202512-NM25-04893</t>
  </si>
  <si>
    <t>202512-NM25-04891</t>
  </si>
  <si>
    <t>202512-NM25-04888</t>
  </si>
  <si>
    <t>202512-NM25-04886</t>
  </si>
  <si>
    <t>202512-NM25-05190</t>
  </si>
  <si>
    <t>202512-NM25-05188</t>
  </si>
  <si>
    <t>202512-NM25-04881</t>
  </si>
  <si>
    <t>202512-NM25-04879</t>
  </si>
  <si>
    <t>202512-NM25-04875</t>
  </si>
  <si>
    <t>202512-NM25-04874</t>
  </si>
  <si>
    <t>202512-NM25-05179</t>
  </si>
  <si>
    <t>202512-NM25-04872</t>
  </si>
  <si>
    <t>202512-NM25-05174</t>
  </si>
  <si>
    <t>202512-NM25-04870</t>
  </si>
  <si>
    <t>202512-NM25-04859</t>
  </si>
  <si>
    <t>202512-NM25-04820</t>
  </si>
  <si>
    <t>202512-NM25-04817</t>
  </si>
  <si>
    <t>202512-NM25-04814</t>
  </si>
  <si>
    <t>202512-NM25-04802</t>
  </si>
  <si>
    <t>202512-NM25-05148</t>
  </si>
  <si>
    <t>202512-NM25-04799</t>
  </si>
  <si>
    <t>202512-NM25-04792</t>
  </si>
  <si>
    <t>202512-NM25-05144</t>
  </si>
  <si>
    <t>202512-NM25-04785</t>
  </si>
  <si>
    <t>202512-NM25-04774</t>
  </si>
  <si>
    <t>202512-NM25-04760</t>
  </si>
  <si>
    <t>202512-NM25-04751</t>
  </si>
  <si>
    <t>202512-NM25-04736</t>
  </si>
  <si>
    <t>202512-NM25-04730</t>
  </si>
  <si>
    <t>202512-NM25-04728</t>
  </si>
  <si>
    <t>202512-NM25-04727</t>
  </si>
  <si>
    <t>202512-NM25-04721</t>
  </si>
  <si>
    <t>202512-NM25-05123</t>
  </si>
  <si>
    <t>202512-NM25-04709</t>
  </si>
  <si>
    <t>202512-NM25-04707</t>
  </si>
  <si>
    <t>202512-NM25-04704</t>
  </si>
  <si>
    <t>202512-NM25-04701</t>
  </si>
  <si>
    <t>202512-NM25-04700</t>
  </si>
  <si>
    <t>202512-NM25-04699</t>
  </si>
  <si>
    <t>202512-NM25-04698</t>
  </si>
  <si>
    <t>202512-NM25-05100</t>
  </si>
  <si>
    <t>202512-NM25-04697</t>
  </si>
  <si>
    <t>202512-NM25-05098</t>
  </si>
  <si>
    <t>202512-NM25-04695</t>
  </si>
  <si>
    <t>202512-NM25-04693</t>
  </si>
  <si>
    <t>202512-NM25-04690</t>
  </si>
  <si>
    <t>202512-NM25-05090</t>
  </si>
  <si>
    <t>202512-NM25-05088</t>
  </si>
  <si>
    <t>202512-NM25-04687</t>
  </si>
  <si>
    <t>202512-NM25-04682</t>
  </si>
  <si>
    <t>202512-NM25-04675</t>
  </si>
  <si>
    <t>202512-NM25-04673</t>
  </si>
  <si>
    <t>202512-NM25-04672</t>
  </si>
  <si>
    <t>202512-NM25-04660</t>
  </si>
  <si>
    <t>202512-NM25-05068</t>
  </si>
  <si>
    <t>202512-NM25-04654</t>
  </si>
  <si>
    <t>202512-NM25-04652</t>
  </si>
  <si>
    <t>202512-NM25-04651</t>
  </si>
  <si>
    <t>202512-NM25-05054</t>
  </si>
  <si>
    <t>202512-NM25-05052</t>
  </si>
  <si>
    <t>202512-NM25-05051</t>
  </si>
  <si>
    <t>202512-NM25-05049</t>
  </si>
  <si>
    <t>202512-NM25-04649</t>
  </si>
  <si>
    <t>202512-NM25-04648</t>
  </si>
  <si>
    <t>202512-NM25-04646</t>
  </si>
  <si>
    <t>202512-NM25-04641</t>
  </si>
  <si>
    <t>202512-NM25-04639</t>
  </si>
  <si>
    <t>202512-NM25-04638</t>
  </si>
  <si>
    <t>202512-NM25-04637</t>
  </si>
  <si>
    <t>202512-NM25-04634</t>
  </si>
  <si>
    <t>202512-NM25-05007</t>
  </si>
  <si>
    <t>202512-NM25-04629</t>
  </si>
  <si>
    <t>202512-NM25-04625</t>
  </si>
  <si>
    <t>202512-NM25-04624</t>
  </si>
  <si>
    <t>202512-NM25-04619</t>
  </si>
  <si>
    <t>202512-NM25-04994</t>
  </si>
  <si>
    <t>202512-NM25-04616</t>
  </si>
  <si>
    <t>202512-NM25-04615</t>
  </si>
  <si>
    <t>202512-NM25-04612</t>
  </si>
  <si>
    <t>202512-NM25-04607</t>
  </si>
  <si>
    <t>202512-NM25-04603</t>
  </si>
  <si>
    <t>202512-NM25-04602</t>
  </si>
  <si>
    <t>202512-NM25-04592</t>
  </si>
  <si>
    <t>202512-NM25-04585</t>
  </si>
  <si>
    <t>202512-NM25-04963</t>
  </si>
  <si>
    <t>202512-NM25-04579</t>
  </si>
  <si>
    <t>202512-NM25-04566</t>
  </si>
  <si>
    <t>202512-NM25-04565</t>
  </si>
  <si>
    <t>202512-NM25-04561</t>
  </si>
  <si>
    <t>202512-NM25-04556</t>
  </si>
  <si>
    <t>202512-NM25-04555</t>
  </si>
  <si>
    <t>202512-NM25-04549</t>
  </si>
  <si>
    <t>202512-NM25-04542</t>
  </si>
  <si>
    <t>202512-NM25-04526</t>
  </si>
  <si>
    <t>202512-NM25-04524</t>
  </si>
  <si>
    <t>202512-NM25-04907</t>
  </si>
  <si>
    <t>202512-NM25-04904</t>
  </si>
  <si>
    <t>202512-NM25-04521</t>
  </si>
  <si>
    <t>202512-NM25-04520</t>
  </si>
  <si>
    <t>202512-NM25-04518</t>
  </si>
  <si>
    <t>202512-NM25-04896</t>
  </si>
  <si>
    <t>202512-NM25-04517</t>
  </si>
  <si>
    <t>202512-NM25-04509</t>
  </si>
  <si>
    <t>202512-NM25-04506</t>
  </si>
  <si>
    <t>202512-NM25-04503</t>
  </si>
  <si>
    <t>202512-NM25-04501</t>
  </si>
  <si>
    <t>202512-NM25-04882</t>
  </si>
  <si>
    <t>202512-NM25-04500</t>
  </si>
  <si>
    <t>202512-NM25-04497</t>
  </si>
  <si>
    <t>202512-NM25-04496</t>
  </si>
  <si>
    <t>202512-NM25-04495</t>
  </si>
  <si>
    <t>202512-NM25-04494</t>
  </si>
  <si>
    <t>202512-NM25-04871</t>
  </si>
  <si>
    <t>202512-NM25-04493</t>
  </si>
  <si>
    <t>202512-NM25-04869</t>
  </si>
  <si>
    <t>202512-NM25-04860</t>
  </si>
  <si>
    <t>202512-NM25-04490</t>
  </si>
  <si>
    <t>202512-NM25-04856</t>
  </si>
  <si>
    <t>202512-NM25-04855</t>
  </si>
  <si>
    <t>202512-NM25-04851</t>
  </si>
  <si>
    <t>202512-NM25-04834</t>
  </si>
  <si>
    <t>202512-NM25-04822</t>
  </si>
  <si>
    <t>202512-NM25-04488</t>
  </si>
  <si>
    <t>202512-NM25-04485</t>
  </si>
  <si>
    <t>202512-NM25-04484</t>
  </si>
  <si>
    <t>202512-NM25-04478</t>
  </si>
  <si>
    <t>202512-NM25-04800</t>
  </si>
  <si>
    <t>202512-NM25-04475</t>
  </si>
  <si>
    <t>202512-NM25-04471</t>
  </si>
  <si>
    <t>202512-NM25-04787</t>
  </si>
  <si>
    <t>202512-NM25-04464</t>
  </si>
  <si>
    <t>202512-NM25-04776</t>
  </si>
  <si>
    <t>202512-NM25-04463</t>
  </si>
  <si>
    <t>202512-NM25-04462</t>
  </si>
  <si>
    <t>202512-NM25-04753</t>
  </si>
  <si>
    <t>202512-NM25-04460</t>
  </si>
  <si>
    <t>202512-NM25-04750</t>
  </si>
  <si>
    <t>202512-NM25-04454</t>
  </si>
  <si>
    <t>202512-NM25-04453</t>
  </si>
  <si>
    <t>202512-NM25-04448</t>
  </si>
  <si>
    <t>202512-NM25-04443</t>
  </si>
  <si>
    <t>202512-NM25-04442</t>
  </si>
  <si>
    <t>202512-NM25-04718</t>
  </si>
  <si>
    <t>202512-NM25-04711</t>
  </si>
  <si>
    <t>202512-NM25-04440</t>
  </si>
  <si>
    <t>202512-NM25-04431</t>
  </si>
  <si>
    <t>202512-NM25-04428</t>
  </si>
  <si>
    <t>202512-NM25-04702</t>
  </si>
  <si>
    <t>202512-NM25-04424</t>
  </si>
  <si>
    <t>202512-NM25-04422</t>
  </si>
  <si>
    <t>202512-NM25-04420</t>
  </si>
  <si>
    <t>202512-NM25-04418</t>
  </si>
  <si>
    <t>202512-NM25-04414</t>
  </si>
  <si>
    <t>202512-NM25-04408</t>
  </si>
  <si>
    <t>202512-NM25-04401</t>
  </si>
  <si>
    <t>202512-NM25-04692</t>
  </si>
  <si>
    <t>202512-NM25-04691</t>
  </si>
  <si>
    <t>202512-NM25-04394</t>
  </si>
  <si>
    <t>202512-NM25-04688</t>
  </si>
  <si>
    <t>202512-NM25-04391</t>
  </si>
  <si>
    <t>202512-NM25-04686</t>
  </si>
  <si>
    <t>202512-NM25-04387</t>
  </si>
  <si>
    <t>202512-NM25-04384</t>
  </si>
  <si>
    <t>202512-NM25-04674</t>
  </si>
  <si>
    <t>202512-NM25-04380</t>
  </si>
  <si>
    <t>202512-NM25-04379</t>
  </si>
  <si>
    <t>202512-NM25-04668</t>
  </si>
  <si>
    <t>202512-NM25-04661</t>
  </si>
  <si>
    <t>202512-NM25-04365</t>
  </si>
  <si>
    <t>202512-NM25-04658</t>
  </si>
  <si>
    <t>202512-NM25-04372</t>
  </si>
  <si>
    <t>202512-NM25-04369</t>
  </si>
  <si>
    <t>202512-NM25-04368</t>
  </si>
  <si>
    <t>202512-NM25-04366</t>
  </si>
  <si>
    <t>202512-NM25-04353</t>
  </si>
  <si>
    <t>202512-NM25-04647</t>
  </si>
  <si>
    <t>202512-NM25-04352</t>
  </si>
  <si>
    <t>202512-NM25-04644</t>
  </si>
  <si>
    <t>202512-NM25-04643</t>
  </si>
  <si>
    <t>202512-NM25-04350</t>
  </si>
  <si>
    <t>202512-NM25-04640</t>
  </si>
  <si>
    <t>202512-NM25-04349</t>
  </si>
  <si>
    <t>202512-NM25-04347</t>
  </si>
  <si>
    <t>202512-NM25-04337</t>
  </si>
  <si>
    <t>202512-NM25-04636</t>
  </si>
  <si>
    <t>202512-NM25-04335</t>
  </si>
  <si>
    <t>202512-NM25-04633</t>
  </si>
  <si>
    <t>202512-NM25-04630</t>
  </si>
  <si>
    <t>202512-NM25-04333</t>
  </si>
  <si>
    <t>202512-NM25-04627</t>
  </si>
  <si>
    <t>202512-NM25-04331</t>
  </si>
  <si>
    <t>202512-NM25-04325</t>
  </si>
  <si>
    <t>202512-NM25-04621</t>
  </si>
  <si>
    <t>202512-NM25-04323</t>
  </si>
  <si>
    <t>202512-NM25-04618</t>
  </si>
  <si>
    <t>202512-NM25-04320</t>
  </si>
  <si>
    <t>202512-NM25-04313</t>
  </si>
  <si>
    <t>202512-NM25-04312</t>
  </si>
  <si>
    <t>202512-NM25-04309</t>
  </si>
  <si>
    <t>202512-NM25-04306</t>
  </si>
  <si>
    <t>202512-NM25-04303</t>
  </si>
  <si>
    <t>202512-NM25-04301</t>
  </si>
  <si>
    <t>202512-NM25-04300</t>
  </si>
  <si>
    <t>202512-NM25-04298</t>
  </si>
  <si>
    <t>202512-NM25-04576</t>
  </si>
  <si>
    <t>202512-NM25-04574</t>
  </si>
  <si>
    <t>202512-NM25-04272</t>
  </si>
  <si>
    <t>202512-NM25-04255</t>
  </si>
  <si>
    <t>202512-NM25-04250</t>
  </si>
  <si>
    <t>202512-NM25-04558</t>
  </si>
  <si>
    <t>202512-NM25-04242</t>
  </si>
  <si>
    <t>202512-NM25-04236</t>
  </si>
  <si>
    <t>202512-NM25-04552</t>
  </si>
  <si>
    <t>202512-NM25-04235</t>
  </si>
  <si>
    <t>202512-NM25-04233</t>
  </si>
  <si>
    <t>202512-NM25-04527</t>
  </si>
  <si>
    <t>202512-NM25-04230</t>
  </si>
  <si>
    <t>202512-NM25-04228</t>
  </si>
  <si>
    <t>202512-NM25-04522</t>
  </si>
  <si>
    <t>202512-NM25-04222</t>
  </si>
  <si>
    <t>202512-NM25-04219</t>
  </si>
  <si>
    <t>202512-NM25-04214</t>
  </si>
  <si>
    <t>202512-NM25-04211</t>
  </si>
  <si>
    <t>202512-NM25-04514</t>
  </si>
  <si>
    <t>202512-NM25-04513</t>
  </si>
  <si>
    <t>202512-NM25-04207</t>
  </si>
  <si>
    <t>202512-NM25-04508</t>
  </si>
  <si>
    <t>202512-NM25-04205</t>
  </si>
  <si>
    <t>202512-NM25-04193</t>
  </si>
  <si>
    <t>202512-NM25-04190</t>
  </si>
  <si>
    <t>202512-NM25-04189</t>
  </si>
  <si>
    <t>202512-NM25-04188</t>
  </si>
  <si>
    <t>202512-NM25-04181</t>
  </si>
  <si>
    <t>202512-NM25-04176</t>
  </si>
  <si>
    <t>202512-NM25-04174</t>
  </si>
  <si>
    <t>202512-NM25-04173</t>
  </si>
  <si>
    <t>202512-NM25-04491</t>
  </si>
  <si>
    <t>202512-NM25-04158</t>
  </si>
  <si>
    <t>202512-NM25-04156</t>
  </si>
  <si>
    <t>202512-NM25-04486</t>
  </si>
  <si>
    <t>202512-NM25-04153</t>
  </si>
  <si>
    <t>202512-NM25-04135</t>
  </si>
  <si>
    <t>202512-NM25-04482</t>
  </si>
  <si>
    <t>202512-NM25-04129</t>
  </si>
  <si>
    <t>202512-NM25-04126</t>
  </si>
  <si>
    <t>202512-NM25-04124</t>
  </si>
  <si>
    <t>202512-NM25-04112</t>
  </si>
  <si>
    <t>202512-NM25-04467</t>
  </si>
  <si>
    <t>202512-NM25-04110</t>
  </si>
  <si>
    <t>202512-NM25-04108</t>
  </si>
  <si>
    <t>202512-NM25-04104</t>
  </si>
  <si>
    <t>202512-NM25-04097</t>
  </si>
  <si>
    <t>202512-NM25-04079</t>
  </si>
  <si>
    <t>202512-NM25-04457</t>
  </si>
  <si>
    <t>202512-NM25-04456</t>
  </si>
  <si>
    <t>202512-NM25-04076</t>
  </si>
  <si>
    <t>202512-NM25-04063</t>
  </si>
  <si>
    <t>202512-NM25-04449</t>
  </si>
  <si>
    <t>202512-NM25-04055</t>
  </si>
  <si>
    <t>202512-NM25-04445</t>
  </si>
  <si>
    <t>202512-NM25-04054</t>
  </si>
  <si>
    <t>202512-NM25-04041</t>
  </si>
  <si>
    <t>202512-NM25-04030</t>
  </si>
  <si>
    <t>202512-NM25-04438</t>
  </si>
  <si>
    <t>202512-NM25-04434</t>
  </si>
  <si>
    <t>202512-NM25-04022</t>
  </si>
  <si>
    <t>202512-NM25-04009</t>
  </si>
  <si>
    <t>202512-NM25-04001</t>
  </si>
  <si>
    <t>202512-NM25-04423</t>
  </si>
  <si>
    <t>202512-NM25-03997</t>
  </si>
  <si>
    <t>202512-NM25-03982</t>
  </si>
  <si>
    <t>202512-NM25-03979</t>
  </si>
  <si>
    <t>202512-NM25-04417</t>
  </si>
  <si>
    <t>202512-NM25-03978</t>
  </si>
  <si>
    <t>202512-NM25-03974</t>
  </si>
  <si>
    <t>202512-NM25-04406</t>
  </si>
  <si>
    <t>202512-NM25-04404</t>
  </si>
  <si>
    <t>202512-NM25-03966</t>
  </si>
  <si>
    <t>202512-NM25-04397</t>
  </si>
  <si>
    <t>202512-NM25-03958</t>
  </si>
  <si>
    <t>202512-NM25-03950</t>
  </si>
  <si>
    <t>202512-NM25-03948</t>
  </si>
  <si>
    <t>202512-NM25-03930</t>
  </si>
  <si>
    <t>202512-NM25-03926</t>
  </si>
  <si>
    <t>202512-NM25-03925</t>
  </si>
  <si>
    <t>202512-NM25-04376</t>
  </si>
  <si>
    <t>202512-NM25-03924</t>
  </si>
  <si>
    <t>202512-NM25-03920</t>
  </si>
  <si>
    <t>202512-NM25-03908</t>
  </si>
  <si>
    <t>202512-NM25-03900</t>
  </si>
  <si>
    <t>202512-NM25-03882</t>
  </si>
  <si>
    <t>202512-NM25-03880</t>
  </si>
  <si>
    <t>202512-NM25-04355</t>
  </si>
  <si>
    <t>202512-NM25-03872</t>
  </si>
  <si>
    <t>202512-NM25-03870</t>
  </si>
  <si>
    <t>202512-NM25-03865</t>
  </si>
  <si>
    <t>202512-NM25-03861</t>
  </si>
  <si>
    <t>202512-NM25-03841</t>
  </si>
  <si>
    <t>202512-NM25-03839</t>
  </si>
  <si>
    <t>202512-NM25-04342</t>
  </si>
  <si>
    <t>202512-NM25-03829</t>
  </si>
  <si>
    <t>202512-NM25-03819</t>
  </si>
  <si>
    <t>202512-NM25-03818</t>
  </si>
  <si>
    <t>202512-NM25-03817</t>
  </si>
  <si>
    <t>202512-NM25-04330</t>
  </si>
  <si>
    <t>202512-NM25-03813</t>
  </si>
  <si>
    <t>202512-NM25-03808</t>
  </si>
  <si>
    <t>202512-NM25-03806</t>
  </si>
  <si>
    <t>202512-NM25-04317</t>
  </si>
  <si>
    <t>202512-NM25-04316</t>
  </si>
  <si>
    <t>202512-NM25-03805</t>
  </si>
  <si>
    <t>202512-NM25-03794</t>
  </si>
  <si>
    <t>202512-NM25-04310</t>
  </si>
  <si>
    <t>202512-NM25-03786</t>
  </si>
  <si>
    <t>202512-NM25-03781</t>
  </si>
  <si>
    <t>202512-NM25-03771</t>
  </si>
  <si>
    <t>202512-NM25-04302</t>
  </si>
  <si>
    <t>202512-NM25-03770</t>
  </si>
  <si>
    <t>202512-NM25-03766</t>
  </si>
  <si>
    <t>202512-NM25-03764</t>
  </si>
  <si>
    <t>202512-NM25-04288</t>
  </si>
  <si>
    <t>202512-NM25-03763</t>
  </si>
  <si>
    <t>202512-NM25-04264</t>
  </si>
  <si>
    <t>202512-NM25-03759</t>
  </si>
  <si>
    <t>202512-NM25-03747</t>
  </si>
  <si>
    <t>202512-NM25-04244</t>
  </si>
  <si>
    <t>202512-NM25-03740</t>
  </si>
  <si>
    <t>202512-NM25-03738</t>
  </si>
  <si>
    <t>202512-NM25-03736</t>
  </si>
  <si>
    <t>202512-NM25-04234</t>
  </si>
  <si>
    <t>202512-NM25-03721</t>
  </si>
  <si>
    <t>202512-NM25-03707</t>
  </si>
  <si>
    <t>202512-NM25-03702</t>
  </si>
  <si>
    <t>202512-NM25-04225</t>
  </si>
  <si>
    <t>202512-NM25-03694</t>
  </si>
  <si>
    <t>202512-NM25-04221</t>
  </si>
  <si>
    <t>202512-NM25-04220</t>
  </si>
  <si>
    <t>202512-NM25-03688</t>
  </si>
  <si>
    <t>202512-NM25-04218</t>
  </si>
  <si>
    <t>202512-NM25-04217</t>
  </si>
  <si>
    <t>202512-NM25-03671</t>
  </si>
  <si>
    <t>202512-NM25-03669</t>
  </si>
  <si>
    <t>202512-NM25-04209</t>
  </si>
  <si>
    <t>202512-NM25-03664</t>
  </si>
  <si>
    <t>202512-NM25-03661</t>
  </si>
  <si>
    <t>202512-NM25-03655</t>
  </si>
  <si>
    <t>202512-NM25-03653</t>
  </si>
  <si>
    <t>202512-NM25-03640</t>
  </si>
  <si>
    <t>202512-NM25-03612</t>
  </si>
  <si>
    <t>202512-NM25-04184</t>
  </si>
  <si>
    <t>202512-NM25-04182</t>
  </si>
  <si>
    <t>202512-NM25-03599</t>
  </si>
  <si>
    <t>202512-NM25-04179</t>
  </si>
  <si>
    <t>202512-NM25-03582</t>
  </si>
  <si>
    <t>202512-NM25-03563</t>
  </si>
  <si>
    <t>202512-NM25-03559</t>
  </si>
  <si>
    <t>202512-NM25-04161</t>
  </si>
  <si>
    <t>202512-NM25-03552</t>
  </si>
  <si>
    <t>202512-NM25-03545</t>
  </si>
  <si>
    <t>202512-NM25-03536</t>
  </si>
  <si>
    <t>202512-NM25-04150</t>
  </si>
  <si>
    <t>202512-NM25-04146</t>
  </si>
  <si>
    <t>202512-NM25-04138</t>
  </si>
  <si>
    <t>202512-NM25-03535</t>
  </si>
  <si>
    <t>202512-NM25-04134</t>
  </si>
  <si>
    <t>202512-NM25-04132</t>
  </si>
  <si>
    <t>202512-NM25-04130</t>
  </si>
  <si>
    <t>202512-NM25-03533</t>
  </si>
  <si>
    <t>202512-NM25-04128</t>
  </si>
  <si>
    <t>202512-NM25-03529</t>
  </si>
  <si>
    <t>202512-NM25-03522</t>
  </si>
  <si>
    <t>202512-NM25-04123</t>
  </si>
  <si>
    <t>202512-NM25-03510</t>
  </si>
  <si>
    <t>202512-NM25-03503</t>
  </si>
  <si>
    <t>202512-NM25-03499</t>
  </si>
  <si>
    <t>202512-NM25-03498</t>
  </si>
  <si>
    <t>202512-NM25-04102</t>
  </si>
  <si>
    <t>202512-NM25-03497</t>
  </si>
  <si>
    <t>202512-NM25-04091</t>
  </si>
  <si>
    <t>202512-NM25-04083</t>
  </si>
  <si>
    <t>202512-NM25-04081</t>
  </si>
  <si>
    <t>202512-NM25-03487</t>
  </si>
  <si>
    <t>202512-NM25-04078</t>
  </si>
  <si>
    <t>202512-NM25-04077</t>
  </si>
  <si>
    <t>202512-NM25-03486</t>
  </si>
  <si>
    <t>202512-NM25-04067</t>
  </si>
  <si>
    <t>202512-NM25-04066</t>
  </si>
  <si>
    <t>202512-NM25-04065</t>
  </si>
  <si>
    <t>202512-NM25-04061</t>
  </si>
  <si>
    <t>202512-NM25-03476</t>
  </si>
  <si>
    <t>202512-NM25-03472</t>
  </si>
  <si>
    <t>202512-NM25-04045</t>
  </si>
  <si>
    <t>202512-NM25-03469</t>
  </si>
  <si>
    <t>202512-NM25-04035</t>
  </si>
  <si>
    <t>202512-NM25-03468</t>
  </si>
  <si>
    <t>202512-NM25-04029</t>
  </si>
  <si>
    <t>202512-NM25-04025</t>
  </si>
  <si>
    <t>202512-NM25-04023</t>
  </si>
  <si>
    <t>202512-NM25-03449</t>
  </si>
  <si>
    <t>202512-NM25-04019</t>
  </si>
  <si>
    <t>202512-NM25-04015</t>
  </si>
  <si>
    <t>202512-NM25-04011</t>
  </si>
  <si>
    <t>202512-NM25-03440</t>
  </si>
  <si>
    <t>202512-NM25-03438</t>
  </si>
  <si>
    <t>202512-NM25-03998</t>
  </si>
  <si>
    <t>202512-NM25-03434</t>
  </si>
  <si>
    <t>202512-NM25-03983</t>
  </si>
  <si>
    <t>202512-NM25-03422</t>
  </si>
  <si>
    <t>202512-NM25-03981</t>
  </si>
  <si>
    <t>202512-NM25-03412</t>
  </si>
  <si>
    <t>202512-NM25-03411</t>
  </si>
  <si>
    <t>202512-NM25-03407</t>
  </si>
  <si>
    <t>202512-NM25-03973</t>
  </si>
  <si>
    <t>202512-NM25-03970</t>
  </si>
  <si>
    <t>202512-NM25-03967</t>
  </si>
  <si>
    <t>202512-NM25-03405</t>
  </si>
  <si>
    <t>202512-NM25-03965</t>
  </si>
  <si>
    <t>202512-NM25-03961</t>
  </si>
  <si>
    <t>202512-NM25-03398</t>
  </si>
  <si>
    <t>202512-NM25-03389</t>
  </si>
  <si>
    <t>202512-NM25-03388</t>
  </si>
  <si>
    <t>202512-NM25-03936</t>
  </si>
  <si>
    <t>202512-NM25-03931</t>
  </si>
  <si>
    <t>202512-NM25-03384</t>
  </si>
  <si>
    <t>202512-NM25-03376</t>
  </si>
  <si>
    <t>202512-NM25-03374</t>
  </si>
  <si>
    <t>202512-NM25-03368</t>
  </si>
  <si>
    <t>202512-NM25-03366</t>
  </si>
  <si>
    <t>202512-NM25-03916</t>
  </si>
  <si>
    <t>202512-NM25-03913</t>
  </si>
  <si>
    <t>202512-NM25-03910</t>
  </si>
  <si>
    <t>202512-NM25-03339</t>
  </si>
  <si>
    <t>202512-NM25-03906</t>
  </si>
  <si>
    <t>202512-NM25-03904</t>
  </si>
  <si>
    <t>202512-NM25-03903</t>
  </si>
  <si>
    <t>202512-NM25-03336</t>
  </si>
  <si>
    <t>202512-NM25-03899</t>
  </si>
  <si>
    <t>202512-NM25-03898</t>
  </si>
  <si>
    <t>202512-NM25-03897</t>
  </si>
  <si>
    <t>202512-NM25-03889</t>
  </si>
  <si>
    <t>202512-NM25-03886</t>
  </si>
  <si>
    <t>202512-NM25-03885</t>
  </si>
  <si>
    <t>202512-NM25-03884</t>
  </si>
  <si>
    <t>202512-NM25-03335</t>
  </si>
  <si>
    <t>202512-NM25-03334</t>
  </si>
  <si>
    <t>202512-NM25-03878</t>
  </si>
  <si>
    <t>202512-NM25-03876</t>
  </si>
  <si>
    <t>202512-NM25-03331</t>
  </si>
  <si>
    <t>202512-NM25-03330</t>
  </si>
  <si>
    <t>202512-NM25-03867</t>
  </si>
  <si>
    <t>202512-NM25-03329</t>
  </si>
  <si>
    <t>202512-NM25-03863</t>
  </si>
  <si>
    <t>202512-NM25-03326</t>
  </si>
  <si>
    <t>202512-NM25-03859</t>
  </si>
  <si>
    <t>202512-NM25-03857</t>
  </si>
  <si>
    <t>202512-NM25-03854</t>
  </si>
  <si>
    <t>202512-NM25-03853</t>
  </si>
  <si>
    <t>202512-NM25-03847</t>
  </si>
  <si>
    <t>202512-NM25-03843</t>
  </si>
  <si>
    <t>202512-NM25-03296</t>
  </si>
  <si>
    <t>202512-NM25-03292</t>
  </si>
  <si>
    <t>202512-NM25-03836</t>
  </si>
  <si>
    <t>202512-NM25-03832</t>
  </si>
  <si>
    <t>202512-NM25-03288</t>
  </si>
  <si>
    <t>202512-NM25-03827</t>
  </si>
  <si>
    <t>202512-NM25-03283</t>
  </si>
  <si>
    <t>202512-NM25-03276</t>
  </si>
  <si>
    <t>202512-NM25-03266</t>
  </si>
  <si>
    <t>202512-NM25-03816</t>
  </si>
  <si>
    <t>202512-NM25-03259</t>
  </si>
  <si>
    <t>202512-NM25-03255</t>
  </si>
  <si>
    <t>202512-NM25-03251</t>
  </si>
  <si>
    <t>202512-NM25-03242</t>
  </si>
  <si>
    <t>202512-NM25-03803</t>
  </si>
  <si>
    <t>202512-NM25-03799</t>
  </si>
  <si>
    <t>202512-NM25-03210</t>
  </si>
  <si>
    <t>202512-NM25-03788</t>
  </si>
  <si>
    <t>202512-NM25-03173</t>
  </si>
  <si>
    <t>202512-NM25-03784</t>
  </si>
  <si>
    <t>202512-NM25-03783</t>
  </si>
  <si>
    <t>202512-NM25-03170</t>
  </si>
  <si>
    <t>202512-NM25-03779</t>
  </si>
  <si>
    <t>202512-NM25-03157</t>
  </si>
  <si>
    <t>202512-NM25-03149</t>
  </si>
  <si>
    <t>202512-NM25-03146</t>
  </si>
  <si>
    <t>202512-NM25-03769</t>
  </si>
  <si>
    <t>202512-NM25-03768</t>
  </si>
  <si>
    <t>202512-NM25-03136</t>
  </si>
  <si>
    <t>202512-NM25-03135</t>
  </si>
  <si>
    <t>202512-NM25-03119</t>
  </si>
  <si>
    <t>202512-NM25-03760</t>
  </si>
  <si>
    <t>202512-NM25-03116</t>
  </si>
  <si>
    <t>202512-NM25-03755</t>
  </si>
  <si>
    <t>202512-NM25-03753</t>
  </si>
  <si>
    <t>202512-NM25-03749</t>
  </si>
  <si>
    <t>202512-NM25-03114</t>
  </si>
  <si>
    <t>202512-NM25-03106</t>
  </si>
  <si>
    <t>202512-NM25-03103</t>
  </si>
  <si>
    <t>202512-NM25-03095</t>
  </si>
  <si>
    <t>202512-NM25-03735</t>
  </si>
  <si>
    <t>202512-NM25-03731</t>
  </si>
  <si>
    <t>202512-NM25-03727</t>
  </si>
  <si>
    <t>202512-NM25-03092</t>
  </si>
  <si>
    <t>202512-NM25-03714</t>
  </si>
  <si>
    <t>202512-NM25-03711</t>
  </si>
  <si>
    <t>202512-NM25-03090</t>
  </si>
  <si>
    <t>202512-NM25-03081</t>
  </si>
  <si>
    <t>202512-NM25-03696</t>
  </si>
  <si>
    <t>202512-NM25-03074</t>
  </si>
  <si>
    <t>202512-NM25-03693</t>
  </si>
  <si>
    <t>202512-NM25-03691</t>
  </si>
  <si>
    <t>202512-NM25-03690</t>
  </si>
  <si>
    <t>202512-NM25-03689</t>
  </si>
  <si>
    <t>202512-NM25-03072</t>
  </si>
  <si>
    <t>202512-NM25-03687</t>
  </si>
  <si>
    <t>202512-NM25-03679</t>
  </si>
  <si>
    <t>202512-NM25-03677</t>
  </si>
  <si>
    <t>202512-NM25-03674</t>
  </si>
  <si>
    <t>202512-NM25-03069</t>
  </si>
  <si>
    <t>202512-NM25-03059</t>
  </si>
  <si>
    <t>202512-NM25-03665</t>
  </si>
  <si>
    <t>202512-NM25-03057</t>
  </si>
  <si>
    <t>202512-NM25-03051</t>
  </si>
  <si>
    <t>202512-NM25-03659</t>
  </si>
  <si>
    <t>202512-NM25-03040</t>
  </si>
  <si>
    <t>202512-NM25-03039</t>
  </si>
  <si>
    <t>202512-NM25-03645</t>
  </si>
  <si>
    <t>202512-NM25-03036</t>
  </si>
  <si>
    <t>202512-NM25-03639</t>
  </si>
  <si>
    <t>202512-NM25-03633</t>
  </si>
  <si>
    <t>202512-NM25-03630</t>
  </si>
  <si>
    <t>202512-NM25-03625</t>
  </si>
  <si>
    <t>202512-NM25-03624</t>
  </si>
  <si>
    <t>202512-NM25-03617</t>
  </si>
  <si>
    <t>202512-NM25-03034</t>
  </si>
  <si>
    <t>202512-NM25-03610</t>
  </si>
  <si>
    <t>202512-NM25-03605</t>
  </si>
  <si>
    <t>202512-NM25-03603</t>
  </si>
  <si>
    <t>202512-NM25-03601</t>
  </si>
  <si>
    <t>202512-NM25-03030</t>
  </si>
  <si>
    <t>202512-NM25-03597</t>
  </si>
  <si>
    <t>202512-NM25-03596</t>
  </si>
  <si>
    <t>202512-NM25-03592</t>
  </si>
  <si>
    <t>202512-NM25-03591</t>
  </si>
  <si>
    <t>202512-NM25-03588</t>
  </si>
  <si>
    <t>202512-NM25-03585</t>
  </si>
  <si>
    <t>202512-NM25-02994</t>
  </si>
  <si>
    <t>202512-NM25-03579</t>
  </si>
  <si>
    <t>202512-NM25-03567</t>
  </si>
  <si>
    <t>202512-NM25-03029</t>
  </si>
  <si>
    <t>202512-NM25-03561</t>
  </si>
  <si>
    <t>202512-NM25-03024</t>
  </si>
  <si>
    <t>202512-NM25-03557</t>
  </si>
  <si>
    <t>202512-NM25-03553</t>
  </si>
  <si>
    <t>202512-NM25-03011</t>
  </si>
  <si>
    <t>202512-NM25-03548</t>
  </si>
  <si>
    <t>202512-NM25-03003</t>
  </si>
  <si>
    <t>202512-NM25-03542</t>
  </si>
  <si>
    <t>202512-NM25-03537</t>
  </si>
  <si>
    <t>202512-NM25-02990</t>
  </si>
  <si>
    <t>202512-NM25-02986</t>
  </si>
  <si>
    <t>202512-NM25-03534</t>
  </si>
  <si>
    <t>202512-NM25-02973</t>
  </si>
  <si>
    <t>202512-NM25-02968</t>
  </si>
  <si>
    <t>202512-NM25-02967</t>
  </si>
  <si>
    <t>202512-NM25-03517</t>
  </si>
  <si>
    <t>202512-NM25-03515</t>
  </si>
  <si>
    <t>202512-NM25-02963</t>
  </si>
  <si>
    <t>202512-NM25-03508</t>
  </si>
  <si>
    <t>202512-NM25-03506</t>
  </si>
  <si>
    <t>202512-NM25-02950</t>
  </si>
  <si>
    <t>202512-NM25-02944</t>
  </si>
  <si>
    <t>202512-NM25-02939</t>
  </si>
  <si>
    <t>202512-NM25-02898</t>
  </si>
  <si>
    <t>202512-NM25-03492</t>
  </si>
  <si>
    <t>202512-NM25-02932</t>
  </si>
  <si>
    <t>202512-NM25-02923</t>
  </si>
  <si>
    <t>202512-NM25-02919</t>
  </si>
  <si>
    <t>202512-NM25-03477</t>
  </si>
  <si>
    <t>202512-NM25-02902</t>
  </si>
  <si>
    <t>202512-NM25-03473</t>
  </si>
  <si>
    <t>202512-NM25-02896</t>
  </si>
  <si>
    <t>202512-NM25-02894</t>
  </si>
  <si>
    <t>202512-NM25-02893</t>
  </si>
  <si>
    <t>202512-NM25-03467</t>
  </si>
  <si>
    <t>202512-NM25-03459</t>
  </si>
  <si>
    <t>202512-NM25-03450</t>
  </si>
  <si>
    <t>202512-NM25-02889</t>
  </si>
  <si>
    <t>202512-NM25-03446</t>
  </si>
  <si>
    <t>202512-NM25-03445</t>
  </si>
  <si>
    <t>202512-NM25-02888</t>
  </si>
  <si>
    <t>202512-NM25-02881</t>
  </si>
  <si>
    <t>202512-NM25-03437</t>
  </si>
  <si>
    <t>202512-NM25-02875</t>
  </si>
  <si>
    <t>202512-NM25-03433</t>
  </si>
  <si>
    <t>202512-NM25-03431</t>
  </si>
  <si>
    <t>202512-NM25-02874</t>
  </si>
  <si>
    <t>202512-NM25-03416</t>
  </si>
  <si>
    <t>202512-NM25-02867</t>
  </si>
  <si>
    <t>202512-NM25-02864</t>
  </si>
  <si>
    <t>202512-NM25-03409</t>
  </si>
  <si>
    <t>202512-NM25-02862</t>
  </si>
  <si>
    <t>202512-NM25-02861</t>
  </si>
  <si>
    <t>202512-NM25-03402</t>
  </si>
  <si>
    <t>202512-NM25-02859</t>
  </si>
  <si>
    <t>202512-NM25-03393</t>
  </si>
  <si>
    <t>202512-NM25-03391</t>
  </si>
  <si>
    <t>202512-NM25-02855</t>
  </si>
  <si>
    <t>202512-NM25-02850</t>
  </si>
  <si>
    <t>202512-NM25-03386</t>
  </si>
  <si>
    <t>202512-NM25-02841</t>
  </si>
  <si>
    <t>202512-NM25-03383</t>
  </si>
  <si>
    <t>202512-NM25-03382</t>
  </si>
  <si>
    <t>202512-NM25-03381</t>
  </si>
  <si>
    <t>202512-NM25-02833</t>
  </si>
  <si>
    <t>202512-NM25-02818</t>
  </si>
  <si>
    <t>202512-NM25-03372</t>
  </si>
  <si>
    <t>202512-NM25-03370</t>
  </si>
  <si>
    <t>202512-NM25-03369</t>
  </si>
  <si>
    <t>202512-NM25-02815</t>
  </si>
  <si>
    <t>202512-NM25-03367</t>
  </si>
  <si>
    <t>202512-NM25-02813</t>
  </si>
  <si>
    <t>202512-NM25-03363</t>
  </si>
  <si>
    <t>202512-NM25-03362</t>
  </si>
  <si>
    <t>202512-NM25-03354</t>
  </si>
  <si>
    <t>202512-NM25-03353</t>
  </si>
  <si>
    <t>202512-NM25-03352</t>
  </si>
  <si>
    <t>202512-NM25-03349</t>
  </si>
  <si>
    <t>202512-NM25-03348</t>
  </si>
  <si>
    <t>202512-NM25-03340</t>
  </si>
  <si>
    <t>202512-NM25-02812</t>
  </si>
  <si>
    <t>202512-NM25-03337</t>
  </si>
  <si>
    <t>202512-NM25-02809</t>
  </si>
  <si>
    <t>202512-NM25-02807</t>
  </si>
  <si>
    <t>202512-NM25-02795</t>
  </si>
  <si>
    <t>202512-NM25-02794</t>
  </si>
  <si>
    <t>202512-NM25-02793</t>
  </si>
  <si>
    <t>202512-NM25-02779</t>
  </si>
  <si>
    <t>202512-NM25-03327</t>
  </si>
  <si>
    <t>202512-NM25-02773</t>
  </si>
  <si>
    <t>202512-NM25-03325</t>
  </si>
  <si>
    <t>202512-NM25-03324</t>
  </si>
  <si>
    <t>202512-NM25-03322</t>
  </si>
  <si>
    <t>202512-NM25-03321</t>
  </si>
  <si>
    <t>202512-NM25-03317</t>
  </si>
  <si>
    <t>202512-NM25-03316</t>
  </si>
  <si>
    <t>202512-NM25-03306</t>
  </si>
  <si>
    <t>202512-NM25-03303</t>
  </si>
  <si>
    <t>202512-NM25-02772</t>
  </si>
  <si>
    <t>202512-NM25-03294</t>
  </si>
  <si>
    <t>202512-NM25-02771</t>
  </si>
  <si>
    <t>202512-NM25-03289</t>
  </si>
  <si>
    <t>202512-NM25-02743</t>
  </si>
  <si>
    <t>202512-NM25-03287</t>
  </si>
  <si>
    <t>202512-NM25-03286</t>
  </si>
  <si>
    <t>202512-NM25-03285</t>
  </si>
  <si>
    <t>202512-NM25-02687</t>
  </si>
  <si>
    <t>202512-NM25-03280</t>
  </si>
  <si>
    <t>202512-NM25-03279</t>
  </si>
  <si>
    <t>202512-NM25-02683</t>
  </si>
  <si>
    <t>202512-NM25-03275</t>
  </si>
  <si>
    <t>202512-NM25-03270</t>
  </si>
  <si>
    <t>202512-NM25-03267</t>
  </si>
  <si>
    <t>202512-NM25-02675</t>
  </si>
  <si>
    <t>202512-NM25-02673</t>
  </si>
  <si>
    <t>202512-NM25-03258</t>
  </si>
  <si>
    <t>202512-NM25-03257</t>
  </si>
  <si>
    <t>202512-NM25-02661</t>
  </si>
  <si>
    <t>202512-NM25-03254</t>
  </si>
  <si>
    <t>202512-NM25-02660</t>
  </si>
  <si>
    <t>202512-NM25-03249</t>
  </si>
  <si>
    <t>202512-NM25-02658</t>
  </si>
  <si>
    <t>202512-NM25-03238</t>
  </si>
  <si>
    <t>202512-NM25-03236</t>
  </si>
  <si>
    <t>202512-NM25-03235</t>
  </si>
  <si>
    <t>202512-NM25-03232</t>
  </si>
  <si>
    <t>202512-NM25-03229</t>
  </si>
  <si>
    <t>202512-NM25-03222</t>
  </si>
  <si>
    <t>202512-NM25-03220</t>
  </si>
  <si>
    <t>202512-NM25-03219</t>
  </si>
  <si>
    <t>202512-NM25-03215</t>
  </si>
  <si>
    <t>202512-NM25-03214</t>
  </si>
  <si>
    <t>202512-NM25-03213</t>
  </si>
  <si>
    <t>202512-NM25-03211</t>
  </si>
  <si>
    <t>202512-NM25-02643</t>
  </si>
  <si>
    <t>202512-NM25-03203</t>
  </si>
  <si>
    <t>202512-NM25-03191</t>
  </si>
  <si>
    <t>202512-NM25-03190</t>
  </si>
  <si>
    <t>202512-NM25-03182</t>
  </si>
  <si>
    <t>202512-NM25-03177</t>
  </si>
  <si>
    <t>202512-NM25-02607</t>
  </si>
  <si>
    <t>202512-NM25-03172</t>
  </si>
  <si>
    <t>202512-NM25-02639</t>
  </si>
  <si>
    <t>202512-NM25-03169</t>
  </si>
  <si>
    <t>202512-NM25-03164</t>
  </si>
  <si>
    <t>202512-NM25-02632</t>
  </si>
  <si>
    <t>202512-NM25-02617</t>
  </si>
  <si>
    <t>202512-NM25-02610</t>
  </si>
  <si>
    <t>202512-NM25-02604</t>
  </si>
  <si>
    <t>202512-NM25-02602</t>
  </si>
  <si>
    <t>202512-NM25-03134</t>
  </si>
  <si>
    <t>202512-NM25-03132</t>
  </si>
  <si>
    <t>202512-NM25-03129</t>
  </si>
  <si>
    <t>202512-NM25-03128</t>
  </si>
  <si>
    <t>202512-NM25-03126</t>
  </si>
  <si>
    <t>202512-NM25-03125</t>
  </si>
  <si>
    <t>202512-NM25-03123</t>
  </si>
  <si>
    <t>202512-NM25-03122</t>
  </si>
  <si>
    <t>202512-NM25-03121</t>
  </si>
  <si>
    <t>202512-NM25-03120</t>
  </si>
  <si>
    <t>202512-NM25-02600</t>
  </si>
  <si>
    <t>202512-NM25-03118</t>
  </si>
  <si>
    <t>202512-NM25-02599</t>
  </si>
  <si>
    <t>202512-NM25-02591</t>
  </si>
  <si>
    <t>202512-NM25-03108</t>
  </si>
  <si>
    <t>202512-NM25-03107</t>
  </si>
  <si>
    <t>202512-NM25-02589</t>
  </si>
  <si>
    <t>202512-NM25-02588</t>
  </si>
  <si>
    <t>202512-NM25-03100</t>
  </si>
  <si>
    <t>202512-NM25-03096</t>
  </si>
  <si>
    <t>202512-NM25-02580</t>
  </si>
  <si>
    <t>202512-NM25-02571</t>
  </si>
  <si>
    <t>202512-NM25-02569</t>
  </si>
  <si>
    <t>202512-NM25-03084</t>
  </si>
  <si>
    <t>202512-NM25-02554</t>
  </si>
  <si>
    <t>202512-NM25-02547</t>
  </si>
  <si>
    <t>202512-NM25-02524</t>
  </si>
  <si>
    <t>202512-NM25-02522</t>
  </si>
  <si>
    <t>202512-NM25-03067</t>
  </si>
  <si>
    <t>202512-NM25-03066</t>
  </si>
  <si>
    <t>202512-NM25-03065</t>
  </si>
  <si>
    <t>202512-NM25-03064</t>
  </si>
  <si>
    <t>202512-NM25-03063</t>
  </si>
  <si>
    <t>202512-NM25-03061</t>
  </si>
  <si>
    <t>202512-NM25-02515</t>
  </si>
  <si>
    <t>202512-NM25-02504</t>
  </si>
  <si>
    <t>202512-NM25-03056</t>
  </si>
  <si>
    <t>202512-NM25-03054</t>
  </si>
  <si>
    <t>202512-NM25-03053</t>
  </si>
  <si>
    <t>202512-NM25-02453</t>
  </si>
  <si>
    <t>202512-NM25-03049</t>
  </si>
  <si>
    <t>202512-NM25-03048</t>
  </si>
  <si>
    <t>202512-NM25-03046</t>
  </si>
  <si>
    <t>202512-NM25-02500</t>
  </si>
  <si>
    <t>202512-NM25-02470</t>
  </si>
  <si>
    <t>202512-NM25-03037</t>
  </si>
  <si>
    <t>202512-NM25-02462</t>
  </si>
  <si>
    <t>202512-NM25-02457</t>
  </si>
  <si>
    <t>202512-NM25-03031</t>
  </si>
  <si>
    <t>202512-NM25-02434</t>
  </si>
  <si>
    <t>202512-NM25-02427</t>
  </si>
  <si>
    <t>202512-NM25-03028</t>
  </si>
  <si>
    <t>202512-NM25-03025</t>
  </si>
  <si>
    <t>202512-NM25-02406</t>
  </si>
  <si>
    <t>202512-NM25-03023</t>
  </si>
  <si>
    <t>202512-NM25-03020</t>
  </si>
  <si>
    <t>202512-NM25-03019</t>
  </si>
  <si>
    <t>202512-NM25-03018</t>
  </si>
  <si>
    <t>202512-NM25-03014</t>
  </si>
  <si>
    <t>202512-NM25-03012</t>
  </si>
  <si>
    <t>202512-NM25-02404</t>
  </si>
  <si>
    <t>202512-NM25-03006</t>
  </si>
  <si>
    <t>202512-NM25-03005</t>
  </si>
  <si>
    <t>202512-NM25-02372</t>
  </si>
  <si>
    <t>202512-NM25-03001</t>
  </si>
  <si>
    <t>202512-NM25-03000</t>
  </si>
  <si>
    <t>202512-NM25-02277</t>
  </si>
  <si>
    <t>202512-NM25-02993</t>
  </si>
  <si>
    <t>202512-NM25-02991</t>
  </si>
  <si>
    <t>202512-NM25-02339</t>
  </si>
  <si>
    <t>202512-NM25-02330</t>
  </si>
  <si>
    <t>202512-NM25-02984</t>
  </si>
  <si>
    <t>202512-NM25-02980</t>
  </si>
  <si>
    <t>202512-NM25-02979</t>
  </si>
  <si>
    <t>202512-NM25-02978</t>
  </si>
  <si>
    <t>202512-NM25-02977</t>
  </si>
  <si>
    <t>202512-NM25-02975</t>
  </si>
  <si>
    <t>202512-NM25-02974</t>
  </si>
  <si>
    <t>202512-NM25-02310</t>
  </si>
  <si>
    <t>202512-NM25-02969</t>
  </si>
  <si>
    <t>202512-NM25-02294</t>
  </si>
  <si>
    <t>202512-NM25-02256</t>
  </si>
  <si>
    <t>202512-NM25-02965</t>
  </si>
  <si>
    <t>202512-NM25-02252</t>
  </si>
  <si>
    <t>202512-NM25-02961</t>
  </si>
  <si>
    <t>202512-NM25-02235</t>
  </si>
  <si>
    <t>202512-NM25-02949</t>
  </si>
  <si>
    <t>202512-NM25-02234</t>
  </si>
  <si>
    <t>202512-NM25-02943</t>
  </si>
  <si>
    <t>202512-NM25-02940</t>
  </si>
  <si>
    <t>202512-NM25-02210</t>
  </si>
  <si>
    <t>202512-NM25-02936</t>
  </si>
  <si>
    <t>202512-NM25-02209</t>
  </si>
  <si>
    <t>202512-NM25-02929</t>
  </si>
  <si>
    <t>202512-NM25-02924</t>
  </si>
  <si>
    <t>202512-NM25-02208</t>
  </si>
  <si>
    <t>202512-NM25-02200</t>
  </si>
  <si>
    <t>202512-NM25-02910</t>
  </si>
  <si>
    <t>202512-NM25-02908</t>
  </si>
  <si>
    <t>202512-NM25-02904</t>
  </si>
  <si>
    <t>202512-NM25-02198</t>
  </si>
  <si>
    <t>202512-NM25-02195</t>
  </si>
  <si>
    <t>202512-NM25-02194</t>
  </si>
  <si>
    <t>202512-NM25-02177</t>
  </si>
  <si>
    <t>202512-NM25-02174</t>
  </si>
  <si>
    <t>202512-NM25-02890</t>
  </si>
  <si>
    <t>202512-NM25-02166</t>
  </si>
  <si>
    <t>202512-NM25-02164</t>
  </si>
  <si>
    <t>202512-NM25-02160</t>
  </si>
  <si>
    <t>202512-NM25-02877</t>
  </si>
  <si>
    <t>202512-NM25-02158</t>
  </si>
  <si>
    <t>202512-NM25-02145</t>
  </si>
  <si>
    <t>202512-NM25-02873</t>
  </si>
  <si>
    <t>202512-NM25-02141</t>
  </si>
  <si>
    <t>202512-NM25-02865</t>
  </si>
  <si>
    <t>202512-NM25-02136</t>
  </si>
  <si>
    <t>202512-NM25-02123</t>
  </si>
  <si>
    <t>202512-NM25-02115</t>
  </si>
  <si>
    <t>202512-NM25-02095</t>
  </si>
  <si>
    <t>202512-NM25-02081</t>
  </si>
  <si>
    <t>202512-NM25-02078</t>
  </si>
  <si>
    <t>202512-NM25-02070</t>
  </si>
  <si>
    <t>202512-NM25-02840</t>
  </si>
  <si>
    <t>202512-NM25-02061</t>
  </si>
  <si>
    <t>202512-NM25-02829</t>
  </si>
  <si>
    <t>202512-NM25-02826</t>
  </si>
  <si>
    <t>202512-NM25-02825</t>
  </si>
  <si>
    <t>202512-NM25-02824</t>
  </si>
  <si>
    <t>202512-NM25-02819</t>
  </si>
  <si>
    <t>202512-NM25-02056</t>
  </si>
  <si>
    <t>202512-NM25-02045</t>
  </si>
  <si>
    <t>202512-NM25-02041</t>
  </si>
  <si>
    <t>202512-NM25-02038</t>
  </si>
  <si>
    <t>202512-NM25-02811</t>
  </si>
  <si>
    <t>202512-NM25-02037</t>
  </si>
  <si>
    <t>202512-NM25-02808</t>
  </si>
  <si>
    <t>202512-NM25-02034</t>
  </si>
  <si>
    <t>202512-NM25-02803</t>
  </si>
  <si>
    <t>202512-NM25-02799</t>
  </si>
  <si>
    <t>202512-NM25-02796</t>
  </si>
  <si>
    <t>202512-NM25-02033</t>
  </si>
  <si>
    <t>202512-NM25-02030</t>
  </si>
  <si>
    <t>202512-NM25-02015</t>
  </si>
  <si>
    <t>202512-NM25-02787</t>
  </si>
  <si>
    <t>202512-NM25-02785</t>
  </si>
  <si>
    <t>202512-NM25-02784</t>
  </si>
  <si>
    <t>202512-NM25-02002</t>
  </si>
  <si>
    <t>202512-NM25-01975</t>
  </si>
  <si>
    <t>202512-NM25-01972</t>
  </si>
  <si>
    <t>202512-NM25-01962</t>
  </si>
  <si>
    <t>202512-NM25-02769</t>
  </si>
  <si>
    <t>202512-NM25-02765</t>
  </si>
  <si>
    <t>202512-NM25-01944</t>
  </si>
  <si>
    <t>202512-NM25-02712</t>
  </si>
  <si>
    <t>202512-NM25-02711</t>
  </si>
  <si>
    <t>202512-NM25-01940</t>
  </si>
  <si>
    <t>202512-NM25-01936</t>
  </si>
  <si>
    <t>202512-NM25-01933</t>
  </si>
  <si>
    <t>202512-NM25-02681</t>
  </si>
  <si>
    <t>202512-NM25-02676</t>
  </si>
  <si>
    <t>202512-NM25-01923</t>
  </si>
  <si>
    <t>202512-NM25-01920</t>
  </si>
  <si>
    <t>202512-NM25-01919</t>
  </si>
  <si>
    <t>202512-NM25-01917</t>
  </si>
  <si>
    <t>202512-NM25-01910</t>
  </si>
  <si>
    <t>202512-NM25-02647</t>
  </si>
  <si>
    <t>202512-NM25-01909</t>
  </si>
  <si>
    <t>202512-NM25-01908</t>
  </si>
  <si>
    <t>202512-NM25-02636</t>
  </si>
  <si>
    <t>202512-NM25-01907</t>
  </si>
  <si>
    <t>202512-NM25-02631</t>
  </si>
  <si>
    <t>202512-NM25-02629</t>
  </si>
  <si>
    <t>202512-NM25-02627</t>
  </si>
  <si>
    <t>202512-NM25-02622</t>
  </si>
  <si>
    <t>202512-NM25-02621</t>
  </si>
  <si>
    <t>202512-NM25-01900</t>
  </si>
  <si>
    <t>202512-NM25-01897</t>
  </si>
  <si>
    <t>202512-NM25-01894</t>
  </si>
  <si>
    <t>202512-NM25-01891</t>
  </si>
  <si>
    <t>202512-NM25-01889</t>
  </si>
  <si>
    <t>202512-NM25-01879</t>
  </si>
  <si>
    <t>202512-NM25-01878</t>
  </si>
  <si>
    <t>202512-NM25-02592</t>
  </si>
  <si>
    <t>202512-NM25-01876</t>
  </si>
  <si>
    <t>202512-NM25-01859</t>
  </si>
  <si>
    <t>202512-NM25-01858</t>
  </si>
  <si>
    <t>202512-NM25-02586</t>
  </si>
  <si>
    <t>202512-NM25-02582</t>
  </si>
  <si>
    <t>202512-NM25-01837</t>
  </si>
  <si>
    <t>202512-NM25-01830</t>
  </si>
  <si>
    <t>202512-NM25-01812</t>
  </si>
  <si>
    <t>202512-NM25-01807</t>
  </si>
  <si>
    <t>202512-NM25-01806</t>
  </si>
  <si>
    <t>202512-NM25-02543</t>
  </si>
  <si>
    <t>202512-NM25-01790</t>
  </si>
  <si>
    <t>202512-NM25-01779</t>
  </si>
  <si>
    <t>202512-NM25-01778</t>
  </si>
  <si>
    <t>202512-NM25-01771</t>
  </si>
  <si>
    <t>202512-NM25-02512</t>
  </si>
  <si>
    <t>202512-NM25-02505</t>
  </si>
  <si>
    <t>202512-NM25-01766</t>
  </si>
  <si>
    <t>202512-NM25-01714</t>
  </si>
  <si>
    <t>202512-NM25-01758</t>
  </si>
  <si>
    <t>202512-NM25-01754</t>
  </si>
  <si>
    <t>202512-NM25-01751</t>
  </si>
  <si>
    <t>202512-NM25-02456</t>
  </si>
  <si>
    <t>202512-NM25-01731</t>
  </si>
  <si>
    <t>202512-NM25-01711</t>
  </si>
  <si>
    <t>202512-NM25-02447</t>
  </si>
  <si>
    <t>202512-NM25-01708</t>
  </si>
  <si>
    <t>202512-NM25-02430</t>
  </si>
  <si>
    <t>202512-NM25-01706</t>
  </si>
  <si>
    <t>202512-NM25-01704</t>
  </si>
  <si>
    <t>202512-NM25-01678</t>
  </si>
  <si>
    <t>202512-NM25-02388</t>
  </si>
  <si>
    <t>202512-NM25-01673</t>
  </si>
  <si>
    <t>202512-NM25-02349</t>
  </si>
  <si>
    <t>202512-NM25-02342</t>
  </si>
  <si>
    <t>202512-NM25-01649</t>
  </si>
  <si>
    <t>202512-NM25-02338</t>
  </si>
  <si>
    <t>202512-NM25-01643</t>
  </si>
  <si>
    <t>202512-NM25-01618</t>
  </si>
  <si>
    <t>202512-NM25-02329</t>
  </si>
  <si>
    <t>202512-NM25-02327</t>
  </si>
  <si>
    <t>202512-NM25-02326</t>
  </si>
  <si>
    <t>202512-NM25-02318</t>
  </si>
  <si>
    <t>202512-NM25-01617</t>
  </si>
  <si>
    <t>202512-NM25-02308</t>
  </si>
  <si>
    <t>202512-NM25-01612</t>
  </si>
  <si>
    <t>202512-NM25-01611</t>
  </si>
  <si>
    <t>202512-NM25-02276</t>
  </si>
  <si>
    <t>202512-NM25-02267</t>
  </si>
  <si>
    <t>202512-NM25-02264</t>
  </si>
  <si>
    <t>202512-NM25-01605</t>
  </si>
  <si>
    <t>202512-NM25-01597</t>
  </si>
  <si>
    <t>202512-NM25-02241</t>
  </si>
  <si>
    <t>202512-NM25-02239</t>
  </si>
  <si>
    <t>202512-NM25-01587</t>
  </si>
  <si>
    <t>202512-NM25-01585</t>
  </si>
  <si>
    <t>202512-NM25-02219</t>
  </si>
  <si>
    <t>202512-NM25-01579</t>
  </si>
  <si>
    <t>202512-NM25-01577</t>
  </si>
  <si>
    <t>202512-NM25-01575</t>
  </si>
  <si>
    <t>202512-NM25-02202</t>
  </si>
  <si>
    <t>202512-NM25-02201</t>
  </si>
  <si>
    <t>202512-NM25-01563</t>
  </si>
  <si>
    <t>202512-NM25-01539</t>
  </si>
  <si>
    <t>202512-NM25-01536</t>
  </si>
  <si>
    <t>202512-NM25-01524</t>
  </si>
  <si>
    <t>202512-NM25-02189</t>
  </si>
  <si>
    <t>202512-NM25-02188</t>
  </si>
  <si>
    <t>202512-NM25-02186</t>
  </si>
  <si>
    <t>202512-NM25-02178</t>
  </si>
  <si>
    <t>202512-NM25-01481</t>
  </si>
  <si>
    <t>202512-NM25-02175</t>
  </si>
  <si>
    <t>202512-NM25-01333</t>
  </si>
  <si>
    <t>202512-NM25-01480</t>
  </si>
  <si>
    <t>202512-NM25-01392</t>
  </si>
  <si>
    <t>202512-NM25-01367</t>
  </si>
  <si>
    <t>202512-NM25-01347</t>
  </si>
  <si>
    <t>202512-NM25-01319</t>
  </si>
  <si>
    <t>202512-NM25-01277</t>
  </si>
  <si>
    <t>202512-NM25-01260</t>
  </si>
  <si>
    <t>202512-NM25-01254</t>
  </si>
  <si>
    <t>202512-NM25-01237</t>
  </si>
  <si>
    <t>202512-NM25-02106</t>
  </si>
  <si>
    <t>202512-NM25-02097</t>
  </si>
  <si>
    <t>202512-NM25-01235</t>
  </si>
  <si>
    <t>202512-NM25-02092</t>
  </si>
  <si>
    <t>202512-NM25-02086</t>
  </si>
  <si>
    <t>202512-NM25-01232</t>
  </si>
  <si>
    <t>202512-NM25-02079</t>
  </si>
  <si>
    <t>202512-NM25-01219</t>
  </si>
  <si>
    <t>202512-NM25-02076</t>
  </si>
  <si>
    <t>202512-NM25-01217</t>
  </si>
  <si>
    <t>202512-NM25-01216</t>
  </si>
  <si>
    <t>202512-NM25-02060</t>
  </si>
  <si>
    <t>202512-NM25-01214</t>
  </si>
  <si>
    <t>202512-NM25-01212</t>
  </si>
  <si>
    <t>202512-NM25-01210</t>
  </si>
  <si>
    <t>202512-NM25-01209</t>
  </si>
  <si>
    <t>202512-NM25-01200</t>
  </si>
  <si>
    <t>202512-NM25-01197</t>
  </si>
  <si>
    <t>202512-NM25-01172</t>
  </si>
  <si>
    <t>202512-NM25-01169</t>
  </si>
  <si>
    <t>202512-NM25-02016</t>
  </si>
  <si>
    <t>202512-NM25-01164</t>
  </si>
  <si>
    <t>202512-NM25-01134</t>
  </si>
  <si>
    <t>202512-NM25-02006</t>
  </si>
  <si>
    <t>202512-NM25-02004</t>
  </si>
  <si>
    <t>202512-NM25-01122</t>
  </si>
  <si>
    <t>202512-NM25-01997</t>
  </si>
  <si>
    <t>202512-NM25-01996</t>
  </si>
  <si>
    <t>202512-NM25-01991</t>
  </si>
  <si>
    <t>202512-NM25-01983</t>
  </si>
  <si>
    <t>202512-NM25-01078</t>
  </si>
  <si>
    <t>202512-NM25-01974</t>
  </si>
  <si>
    <t>202512-NM25-01072</t>
  </si>
  <si>
    <t>202512-NM25-01968</t>
  </si>
  <si>
    <t>202512-NM25-01967</t>
  </si>
  <si>
    <t>202512-NM25-01965</t>
  </si>
  <si>
    <t>202512-NM25-01964</t>
  </si>
  <si>
    <t>202512-NM25-01060</t>
  </si>
  <si>
    <t>202512-NM25-01952</t>
  </si>
  <si>
    <t>202512-NM25-01949</t>
  </si>
  <si>
    <t>202512-NM25-01059</t>
  </si>
  <si>
    <t>202512-NM25-01046</t>
  </si>
  <si>
    <t>202512-NM25-01042</t>
  </si>
  <si>
    <t>202512-NM25-00991</t>
  </si>
  <si>
    <t>202512-NM25-01929</t>
  </si>
  <si>
    <t>202512-NM25-00987</t>
  </si>
  <si>
    <t>202512-NM25-00932</t>
  </si>
  <si>
    <t>202512-NM25-00924</t>
  </si>
  <si>
    <t>202512-NM25-00891</t>
  </si>
  <si>
    <t>202512-NM25-01916</t>
  </si>
  <si>
    <t>202512-NM25-00890</t>
  </si>
  <si>
    <t>202512-NM25-00883</t>
  </si>
  <si>
    <t>202512-NM25-00865</t>
  </si>
  <si>
    <t>202512-NM25-00796</t>
  </si>
  <si>
    <t>202512-NM25-01903</t>
  </si>
  <si>
    <t>202512-NM25-00830</t>
  </si>
  <si>
    <t>202512-NM25-00828</t>
  </si>
  <si>
    <t>202512-NM25-00809</t>
  </si>
  <si>
    <t>202512-NM25-01893</t>
  </si>
  <si>
    <t>202512-NM25-01892</t>
  </si>
  <si>
    <t>202512-NM25-00804</t>
  </si>
  <si>
    <t>202512-NM25-00792</t>
  </si>
  <si>
    <t>202512-NM25-00780</t>
  </si>
  <si>
    <t>202512-NM25-00778</t>
  </si>
  <si>
    <t>202512-NM25-00772</t>
  </si>
  <si>
    <t>202512-NM25-00762</t>
  </si>
  <si>
    <t>202512-NM25-01871</t>
  </si>
  <si>
    <t>202512-NM25-01862</t>
  </si>
  <si>
    <t>202512-NM25-00758</t>
  </si>
  <si>
    <t>202512-NM25-00733</t>
  </si>
  <si>
    <t>202512-NM25-01853</t>
  </si>
  <si>
    <t>202512-NM25-01849</t>
  </si>
  <si>
    <t>202512-NM25-01848</t>
  </si>
  <si>
    <t>202512-NM25-01845</t>
  </si>
  <si>
    <t>202512-NM25-01842</t>
  </si>
  <si>
    <t>202512-NM25-01838</t>
  </si>
  <si>
    <t>202512-NM25-00726</t>
  </si>
  <si>
    <t>202512-NM25-01835</t>
  </si>
  <si>
    <t>202512-NM25-00642</t>
  </si>
  <si>
    <t>202512-NM25-01828</t>
  </si>
  <si>
    <t>202512-NM25-00639</t>
  </si>
  <si>
    <t>202512-NM25-01811</t>
  </si>
  <si>
    <t>202512-NM25-01810</t>
  </si>
  <si>
    <t>202512-NM25-00623</t>
  </si>
  <si>
    <t>202512-NM25-00617</t>
  </si>
  <si>
    <t>202512-NM25-01798</t>
  </si>
  <si>
    <t>202512-NM25-01797</t>
  </si>
  <si>
    <t>202512-NM25-01794</t>
  </si>
  <si>
    <t>202512-NM25-01792</t>
  </si>
  <si>
    <t>202512-NM25-01791</t>
  </si>
  <si>
    <t>202512-NM25-00612</t>
  </si>
  <si>
    <t>202512-NM25-01788</t>
  </si>
  <si>
    <t>202512-NM25-01787</t>
  </si>
  <si>
    <t>202512-NM25-00593</t>
  </si>
  <si>
    <t>202512-NM25-00558</t>
  </si>
  <si>
    <t>202512-NM25-01772</t>
  </si>
  <si>
    <t>202512-NM25-00550</t>
  </si>
  <si>
    <t>202512-NM25-01770</t>
  </si>
  <si>
    <t>202512-NM25-00539</t>
  </si>
  <si>
    <t>202512-NM25-00528</t>
  </si>
  <si>
    <t>202512-NM25-01755</t>
  </si>
  <si>
    <t>202512-NM25-00508</t>
  </si>
  <si>
    <t>202512-NM25-00500</t>
  </si>
  <si>
    <t>202512-NM25-01735</t>
  </si>
  <si>
    <t>202512-NM25-01734</t>
  </si>
  <si>
    <t>202512-NM25-01733</t>
  </si>
  <si>
    <t>202512-NM25-00494</t>
  </si>
  <si>
    <t>202512-NM25-01728</t>
  </si>
  <si>
    <t>202512-NM25-00486</t>
  </si>
  <si>
    <t>202512-NM25-00485</t>
  </si>
  <si>
    <t>202512-NM25-00483</t>
  </si>
  <si>
    <t>202512-NM25-00481</t>
  </si>
  <si>
    <t>202512-NM25-00460</t>
  </si>
  <si>
    <t>202512-NM25-01699</t>
  </si>
  <si>
    <t>202512-NM25-01696</t>
  </si>
  <si>
    <t>202512-NM25-01693</t>
  </si>
  <si>
    <t>202512-NM25-01681</t>
  </si>
  <si>
    <t>202512-NM25-00413</t>
  </si>
  <si>
    <t>202512-NM25-01676</t>
  </si>
  <si>
    <t>202512-NM25-00400</t>
  </si>
  <si>
    <t>202512-NM25-00395</t>
  </si>
  <si>
    <t>202512-NM25-01645</t>
  </si>
  <si>
    <t>202512-NM25-01644</t>
  </si>
  <si>
    <t>202512-NM25-00384</t>
  </si>
  <si>
    <t>202512-NM25-01633</t>
  </si>
  <si>
    <t>202512-NM25-01624</t>
  </si>
  <si>
    <t>202512-NM25-01622</t>
  </si>
  <si>
    <t>202512-NM25-00374</t>
  </si>
  <si>
    <t>202512-NM25-00255</t>
  </si>
  <si>
    <t>202512-NM25-01616</t>
  </si>
  <si>
    <t>202512-NM25-00365</t>
  </si>
  <si>
    <t>202512-NM25-00309</t>
  </si>
  <si>
    <t>202512-NM25-01609</t>
  </si>
  <si>
    <t>202512-NM25-00186</t>
  </si>
  <si>
    <t>202512-NM25-00291</t>
  </si>
  <si>
    <t>202512-NM25-00260</t>
  </si>
  <si>
    <t>202512-NM25-00241</t>
  </si>
  <si>
    <t>202512-NM25-00188</t>
  </si>
  <si>
    <t>202512-NM25-00182</t>
  </si>
  <si>
    <t>202512-NM25-00112</t>
  </si>
  <si>
    <t>202512-NM25-01568</t>
  </si>
  <si>
    <t>202512-NM25-00170</t>
  </si>
  <si>
    <t>202512-NM25-01561</t>
  </si>
  <si>
    <t>202512-NM25-01557</t>
  </si>
  <si>
    <t>202512-NM25-00160</t>
  </si>
  <si>
    <t>202512-NM25-00146</t>
  </si>
  <si>
    <t>202512-NM25-00129</t>
  </si>
  <si>
    <t>202512-NM25-01520</t>
  </si>
  <si>
    <t>202512-NM25-01497</t>
  </si>
  <si>
    <t>202512-NM25-01496</t>
  </si>
  <si>
    <t>202512-NM25-01490</t>
  </si>
  <si>
    <t>202512-NM25-00084</t>
  </si>
  <si>
    <t>202512-NM25-00077</t>
  </si>
  <si>
    <t>202512-NM25-01478</t>
  </si>
  <si>
    <t>202512-NM25-01472</t>
  </si>
  <si>
    <t>202512-NM25-01465</t>
  </si>
  <si>
    <t>202512-NM25-01449</t>
  </si>
  <si>
    <t>202512-NM25-01447</t>
  </si>
  <si>
    <t>202512-NM25-01441</t>
  </si>
  <si>
    <t>202512-NM25-01434</t>
  </si>
  <si>
    <t>202512-NM25-01427</t>
  </si>
  <si>
    <t>202512-NM25-01420</t>
  </si>
  <si>
    <t>202512-NM25-01418</t>
  </si>
  <si>
    <t>202512-NM25-01417</t>
  </si>
  <si>
    <t>202512-NM25-01415</t>
  </si>
  <si>
    <t>202512-NM25-01407</t>
  </si>
  <si>
    <t>202512-NM25-01401</t>
  </si>
  <si>
    <t>202512-NM25-01394</t>
  </si>
  <si>
    <t>202512-NM25-00063</t>
  </si>
  <si>
    <t>202512-NM25-01390</t>
  </si>
  <si>
    <t>202512-NM25-01383</t>
  </si>
  <si>
    <t>202512-NM25-01381</t>
  </si>
  <si>
    <t>202512-NM25-00053</t>
  </si>
  <si>
    <t>202512-NM25-01349</t>
  </si>
  <si>
    <t>202511-NM25-04463</t>
  </si>
  <si>
    <t>202512-NM25-00037</t>
  </si>
  <si>
    <t>202512-NM25-01332</t>
  </si>
  <si>
    <t>202512-NM25-00012</t>
  </si>
  <si>
    <t>202512-NM25-01313</t>
  </si>
  <si>
    <t>202512-NM25-01282</t>
  </si>
  <si>
    <t>202512-NM25-00010</t>
  </si>
  <si>
    <t>202512-NM25-01276</t>
  </si>
  <si>
    <t>202512-NM25-01269</t>
  </si>
  <si>
    <t>202512-NM25-01267</t>
  </si>
  <si>
    <t>202512-NM25-01265</t>
  </si>
  <si>
    <t>202511-NM25-04464</t>
  </si>
  <si>
    <t>202512-NM25-01259</t>
  </si>
  <si>
    <t>202511-NM25-04444</t>
  </si>
  <si>
    <t>202512-NM25-01251</t>
  </si>
  <si>
    <t>202512-NM25-01239</t>
  </si>
  <si>
    <t>202511-NM25-04420</t>
  </si>
  <si>
    <t>202512-NM25-01236</t>
  </si>
  <si>
    <t>202511-NM25-04416</t>
  </si>
  <si>
    <t>202511-NM25-04389</t>
  </si>
  <si>
    <t>202512-NM25-01218</t>
  </si>
  <si>
    <t>202511-NM25-04370</t>
  </si>
  <si>
    <t>202511-NM25-04294</t>
  </si>
  <si>
    <t>202511-NM25-04338</t>
  </si>
  <si>
    <t>202511-NM25-04334</t>
  </si>
  <si>
    <t>202511-NM25-04303</t>
  </si>
  <si>
    <t>202511-NM25-04245</t>
  </si>
  <si>
    <t>202512-NM25-01205</t>
  </si>
  <si>
    <t>202512-NM25-01204</t>
  </si>
  <si>
    <t>202511-NM25-04301</t>
  </si>
  <si>
    <t>202511-NM25-04281</t>
  </si>
  <si>
    <t>202512-NM25-01194</t>
  </si>
  <si>
    <t>202511-NM25-04256</t>
  </si>
  <si>
    <t>202511-NM25-04252</t>
  </si>
  <si>
    <t>202511-NM25-04244</t>
  </si>
  <si>
    <t>202512-NM25-01153</t>
  </si>
  <si>
    <t>202512-NM25-01144</t>
  </si>
  <si>
    <t>202512-NM25-01138</t>
  </si>
  <si>
    <t>202511-NM25-04190</t>
  </si>
  <si>
    <t>202512-NM25-01130</t>
  </si>
  <si>
    <t>202512-NM25-01124</t>
  </si>
  <si>
    <t>202511-NM25-04168</t>
  </si>
  <si>
    <t>202512-NM25-01099</t>
  </si>
  <si>
    <t>202512-NM25-01087</t>
  </si>
  <si>
    <t>202511-NM25-04155</t>
  </si>
  <si>
    <t>202511-NM25-04154</t>
  </si>
  <si>
    <t>202512-NM25-01068</t>
  </si>
  <si>
    <t>202511-NM25-04133</t>
  </si>
  <si>
    <t>202511-NM25-04131</t>
  </si>
  <si>
    <t>202512-NM25-01048</t>
  </si>
  <si>
    <t>202511-NM25-04130</t>
  </si>
  <si>
    <t>202512-NM25-01044</t>
  </si>
  <si>
    <t>202511-NM25-04102</t>
  </si>
  <si>
    <t>202512-NM25-01013</t>
  </si>
  <si>
    <t>202512-NM25-01010</t>
  </si>
  <si>
    <t>202511-NM25-04091</t>
  </si>
  <si>
    <t>202511-NM25-04069</t>
  </si>
  <si>
    <t>202512-NM25-00972</t>
  </si>
  <si>
    <t>202512-NM25-00962</t>
  </si>
  <si>
    <t>202512-NM25-00960</t>
  </si>
  <si>
    <t>202512-NM25-00954</t>
  </si>
  <si>
    <t>202511-NM25-04042</t>
  </si>
  <si>
    <t>202511-NM25-04006</t>
  </si>
  <si>
    <t>202512-NM25-00918</t>
  </si>
  <si>
    <t>202512-NM25-00906</t>
  </si>
  <si>
    <t>202512-NM25-00905</t>
  </si>
  <si>
    <t>202511-NM25-03999</t>
  </si>
  <si>
    <t>202511-NM25-03997</t>
  </si>
  <si>
    <t>202511-NM25-03844</t>
  </si>
  <si>
    <t>202511-NM25-03995</t>
  </si>
  <si>
    <t>202512-NM25-00863</t>
  </si>
  <si>
    <t>202512-NM25-00852</t>
  </si>
  <si>
    <t>202512-NM25-00851</t>
  </si>
  <si>
    <t>202512-NM25-00845</t>
  </si>
  <si>
    <t>202512-NM25-00832</t>
  </si>
  <si>
    <t>202511-NM25-03831</t>
  </si>
  <si>
    <t>202511-NM25-03989</t>
  </si>
  <si>
    <t>202512-NM25-00826</t>
  </si>
  <si>
    <t>202512-NM25-00819</t>
  </si>
  <si>
    <t>202512-NM25-00813</t>
  </si>
  <si>
    <t>202511-NM25-03946</t>
  </si>
  <si>
    <t>202511-NM25-03869</t>
  </si>
  <si>
    <t>202512-NM25-00798</t>
  </si>
  <si>
    <t>202511-NM25-03832</t>
  </si>
  <si>
    <t>202511-NM25-03830</t>
  </si>
  <si>
    <t>202511-NM25-03812</t>
  </si>
  <si>
    <t>202511-NM25-03810</t>
  </si>
  <si>
    <t>202511-NM25-03786</t>
  </si>
  <si>
    <t>202511-NM25-03773</t>
  </si>
  <si>
    <t>202511-NM25-03673</t>
  </si>
  <si>
    <t>202512-NM25-00743</t>
  </si>
  <si>
    <t>202511-NM25-03747</t>
  </si>
  <si>
    <t>202511-NM25-03742</t>
  </si>
  <si>
    <t>202512-NM25-00668</t>
  </si>
  <si>
    <t>202512-NM25-00665</t>
  </si>
  <si>
    <t>202511-NM25-03720</t>
  </si>
  <si>
    <t>202511-NM25-03708</t>
  </si>
  <si>
    <t>202511-NM25-03631</t>
  </si>
  <si>
    <t>202511-NM25-03582</t>
  </si>
  <si>
    <t>202511-NM25-03478</t>
  </si>
  <si>
    <t>202511-NM25-03536</t>
  </si>
  <si>
    <t>202512-NM25-00600</t>
  </si>
  <si>
    <t>202512-NM25-00597</t>
  </si>
  <si>
    <t>202511-NM25-03517</t>
  </si>
  <si>
    <t>202512-NM25-00572</t>
  </si>
  <si>
    <t>202512-NM25-00566</t>
  </si>
  <si>
    <t>202511-NM25-03488</t>
  </si>
  <si>
    <t>202511-NM25-03480</t>
  </si>
  <si>
    <t>202511-NM25-03475</t>
  </si>
  <si>
    <t>202512-NM25-00529</t>
  </si>
  <si>
    <t>202511-NM25-03436</t>
  </si>
  <si>
    <t>202512-NM25-00527</t>
  </si>
  <si>
    <t>202512-NM25-00519</t>
  </si>
  <si>
    <t>202512-NM25-00509</t>
  </si>
  <si>
    <t>202511-NM25-03382</t>
  </si>
  <si>
    <t>202511-NM25-03334</t>
  </si>
  <si>
    <t>202512-NM25-00496</t>
  </si>
  <si>
    <t>202511-NM25-03308</t>
  </si>
  <si>
    <t>202511-NM25-03248</t>
  </si>
  <si>
    <t>202511-NM25-03232</t>
  </si>
  <si>
    <t>202511-NM25-03208</t>
  </si>
  <si>
    <t>202511-NM25-03095</t>
  </si>
  <si>
    <t>202511-NM25-03049</t>
  </si>
  <si>
    <t>202512-NM25-00439</t>
  </si>
  <si>
    <t>202512-NM25-00424</t>
  </si>
  <si>
    <t>202511-NM25-03031</t>
  </si>
  <si>
    <t>202511-NM25-02898</t>
  </si>
  <si>
    <t>202511-NM25-02847</t>
  </si>
  <si>
    <t>202511-NM25-02825</t>
  </si>
  <si>
    <t>202511-NM25-02813</t>
  </si>
  <si>
    <t>202512-NM25-00372</t>
  </si>
  <si>
    <t>202512-NM25-00368</t>
  </si>
  <si>
    <t>202511-NM25-02804</t>
  </si>
  <si>
    <t>202512-NM25-00310</t>
  </si>
  <si>
    <t>202511-NM25-02787</t>
  </si>
  <si>
    <t>202512-NM25-00295</t>
  </si>
  <si>
    <t>202511-NM25-02744</t>
  </si>
  <si>
    <t>202512-NM25-00285</t>
  </si>
  <si>
    <t>202512-NM25-00279</t>
  </si>
  <si>
    <t>202512-NM25-00275</t>
  </si>
  <si>
    <t>202512-NM25-00270</t>
  </si>
  <si>
    <t>202511-NM25-02730</t>
  </si>
  <si>
    <t>202511-NM25-02712</t>
  </si>
  <si>
    <t>202512-NM25-00249</t>
  </si>
  <si>
    <t>202511-NM25-02663</t>
  </si>
  <si>
    <t>202512-NM25-00224</t>
  </si>
  <si>
    <t>202512-NM25-00221</t>
  </si>
  <si>
    <t>202512-NM25-00200</t>
  </si>
  <si>
    <t>202512-NM25-00194</t>
  </si>
  <si>
    <t>202511-NM25-02637</t>
  </si>
  <si>
    <t>202511-NM25-02573</t>
  </si>
  <si>
    <t>202511-NM25-02316</t>
  </si>
  <si>
    <t>202511-NM25-02566</t>
  </si>
  <si>
    <t>202512-NM25-00163</t>
  </si>
  <si>
    <t>202511-NM25-02539</t>
  </si>
  <si>
    <t>202512-NM25-00150</t>
  </si>
  <si>
    <t>202511-NM25-02481</t>
  </si>
  <si>
    <t>202512-NM25-00137</t>
  </si>
  <si>
    <t>202511-NM25-02321</t>
  </si>
  <si>
    <t>202512-NM25-00126</t>
  </si>
  <si>
    <t>202512-NM25-00117</t>
  </si>
  <si>
    <t>202511-NM25-02274</t>
  </si>
  <si>
    <t>202512-NM25-00095</t>
  </si>
  <si>
    <t>202511-NM25-02272</t>
  </si>
  <si>
    <t>202511-NM25-02131</t>
  </si>
  <si>
    <t>202511-NM25-02271</t>
  </si>
  <si>
    <t>202512-NM25-00065</t>
  </si>
  <si>
    <t>202511-NM25-02090</t>
  </si>
  <si>
    <t>202511-NM25-02258</t>
  </si>
  <si>
    <t>202512-NM25-00050</t>
  </si>
  <si>
    <t>202511-NM25-02240</t>
  </si>
  <si>
    <t>202512-NM25-00027</t>
  </si>
  <si>
    <t>202512-NM25-00022</t>
  </si>
  <si>
    <t>202511-NM25-02159</t>
  </si>
  <si>
    <t>202511-NM25-01894</t>
  </si>
  <si>
    <t>202512-NM25-00005</t>
  </si>
  <si>
    <t>202511-NM25-04482</t>
  </si>
  <si>
    <t>202511-NM25-01859</t>
  </si>
  <si>
    <t>202511-NM25-01825</t>
  </si>
  <si>
    <t>202511-NM25-04452</t>
  </si>
  <si>
    <t>202511-NM25-04450</t>
  </si>
  <si>
    <t>202511-NM25-01803</t>
  </si>
  <si>
    <t>202511-NM25-04425</t>
  </si>
  <si>
    <t>202511-NM25-02113</t>
  </si>
  <si>
    <t>202511-NM25-01735</t>
  </si>
  <si>
    <t>202511-NM25-02018</t>
  </si>
  <si>
    <t>202511-NM25-04378</t>
  </si>
  <si>
    <t>202511-NM25-02006</t>
  </si>
  <si>
    <t>202511-NM25-04363</t>
  </si>
  <si>
    <t>202511-NM25-01946</t>
  </si>
  <si>
    <t>202511-NM25-01763</t>
  </si>
  <si>
    <t>202511-NM25-01693</t>
  </si>
  <si>
    <t>202511-NM25-01679</t>
  </si>
  <si>
    <t>202511-NM25-01663</t>
  </si>
  <si>
    <t>202511-NM25-01585</t>
  </si>
  <si>
    <t>202511-NM25-01644</t>
  </si>
  <si>
    <t>202511-NM25-04274</t>
  </si>
  <si>
    <t>202511-NM25-01637</t>
  </si>
  <si>
    <t>202511-NM25-01632</t>
  </si>
  <si>
    <t>202511-NM25-04249</t>
  </si>
  <si>
    <t>202511-NM25-01628</t>
  </si>
  <si>
    <t>202511-NM25-01568</t>
  </si>
  <si>
    <t>202511-NM25-04214</t>
  </si>
  <si>
    <t>202511-NM25-01542</t>
  </si>
  <si>
    <t>202511-NM25-01489</t>
  </si>
  <si>
    <t>202511-NM25-04156</t>
  </si>
  <si>
    <t>202511-NM25-01473</t>
  </si>
  <si>
    <t>202511-NM25-01459</t>
  </si>
  <si>
    <t>202511-NM25-01442</t>
  </si>
  <si>
    <t>202511-NM25-01405</t>
  </si>
  <si>
    <t>202511-NM25-01397</t>
  </si>
  <si>
    <t>202511-NM25-01324</t>
  </si>
  <si>
    <t>202511-NM25-04095</t>
  </si>
  <si>
    <t>202511-NM25-04094</t>
  </si>
  <si>
    <t>202511-NM25-01171</t>
  </si>
  <si>
    <t>202511-NM25-04090</t>
  </si>
  <si>
    <t>202511-NM25-04074</t>
  </si>
  <si>
    <t>202511-NM25-01321</t>
  </si>
  <si>
    <t>202511-NM25-04061</t>
  </si>
  <si>
    <t>202511-NM25-01306</t>
  </si>
  <si>
    <t>202511-NM25-04037</t>
  </si>
  <si>
    <t>202511-NM25-04010</t>
  </si>
  <si>
    <t>202511-NM25-04007</t>
  </si>
  <si>
    <t>202511-NM25-01202</t>
  </si>
  <si>
    <t>202511-NM25-04000</t>
  </si>
  <si>
    <t>202511-NM25-01193</t>
  </si>
  <si>
    <t>202511-NM25-01143</t>
  </si>
  <si>
    <t>202511-NM25-01114</t>
  </si>
  <si>
    <t>202511-NM25-03993</t>
  </si>
  <si>
    <t>202511-NM25-01098</t>
  </si>
  <si>
    <t>202511-NM25-01065</t>
  </si>
  <si>
    <t>202511-NM25-03932</t>
  </si>
  <si>
    <t>202511-NM25-03924</t>
  </si>
  <si>
    <t>202511-NM25-03919</t>
  </si>
  <si>
    <t>202511-NM25-01056</t>
  </si>
  <si>
    <t>202511-NM25-03859</t>
  </si>
  <si>
    <t>202511-NM25-01055</t>
  </si>
  <si>
    <t>202511-NM25-00983</t>
  </si>
  <si>
    <t>202511-NM25-01043</t>
  </si>
  <si>
    <t>202511-NM25-01008</t>
  </si>
  <si>
    <t>202511-NM25-03814</t>
  </si>
  <si>
    <t>202511-NM25-00999</t>
  </si>
  <si>
    <t>202511-NM25-00988</t>
  </si>
  <si>
    <t>202511-NM25-03800</t>
  </si>
  <si>
    <t>202511-NM25-00982</t>
  </si>
  <si>
    <t>202511-NM25-00976</t>
  </si>
  <si>
    <t>202511-NM25-03762</t>
  </si>
  <si>
    <t>202511-NM25-00949</t>
  </si>
  <si>
    <t>202511-NM25-00941</t>
  </si>
  <si>
    <t>202511-NM25-03741</t>
  </si>
  <si>
    <t>202511-NM25-00924</t>
  </si>
  <si>
    <t>202511-NM25-03719</t>
  </si>
  <si>
    <t>202511-NM25-03713</t>
  </si>
  <si>
    <t>202511-NM25-03712</t>
  </si>
  <si>
    <t>202511-NM25-00756</t>
  </si>
  <si>
    <t>202511-NM25-00720</t>
  </si>
  <si>
    <t>202511-NM25-03672</t>
  </si>
  <si>
    <t>202511-NM25-03659</t>
  </si>
  <si>
    <t>202511-NM25-03649</t>
  </si>
  <si>
    <t>202511-NM25-00659</t>
  </si>
  <si>
    <t>202511-NM25-03622</t>
  </si>
  <si>
    <t>202511-NM25-03621</t>
  </si>
  <si>
    <t>202511-NM25-03605</t>
  </si>
  <si>
    <t>202511-NM25-00612</t>
  </si>
  <si>
    <t>202511-NM25-03543</t>
  </si>
  <si>
    <t>202511-NM25-03538</t>
  </si>
  <si>
    <t>202511-NM25-00576</t>
  </si>
  <si>
    <t>202511-NM25-03526</t>
  </si>
  <si>
    <t>202511-NM25-00285</t>
  </si>
  <si>
    <t>202511-NM25-03514</t>
  </si>
  <si>
    <t>202511-NM25-03504</t>
  </si>
  <si>
    <t>202511-NM25-00545</t>
  </si>
  <si>
    <t>202511-NM25-00195</t>
  </si>
  <si>
    <t>202511-NM25-00457</t>
  </si>
  <si>
    <t>202511-NM25-00424</t>
  </si>
  <si>
    <t>202511-NM25-00412</t>
  </si>
  <si>
    <t>202511-NM25-03392</t>
  </si>
  <si>
    <t>202511-NM25-00272</t>
  </si>
  <si>
    <t>202511-NM25-03379</t>
  </si>
  <si>
    <t>202511-NM25-00176</t>
  </si>
  <si>
    <t>202511-NM25-03319</t>
  </si>
  <si>
    <t>202511-NM25-00172</t>
  </si>
  <si>
    <t>202511-NM25-03287</t>
  </si>
  <si>
    <t>202511-NM25-03285</t>
  </si>
  <si>
    <t>202511-NM25-03284</t>
  </si>
  <si>
    <t>202511-NM25-03282</t>
  </si>
  <si>
    <t>202511-NM25-03269</t>
  </si>
  <si>
    <t>202511-NM25-00099</t>
  </si>
  <si>
    <t>202511-NM25-00063</t>
  </si>
  <si>
    <t>202511-NM25-03213</t>
  </si>
  <si>
    <t>202511-NM25-00057</t>
  </si>
  <si>
    <t>202511-NM25-03205</t>
  </si>
  <si>
    <t>202511-NM25-03152</t>
  </si>
  <si>
    <t>202511-NM25-03144</t>
  </si>
  <si>
    <t>202511-NM25-03143</t>
  </si>
  <si>
    <t>202511-NM25-03141</t>
  </si>
  <si>
    <t>202511-NM25-03140</t>
  </si>
  <si>
    <t>202511-NM25-03121</t>
  </si>
  <si>
    <t>202511-NM25-03110</t>
  </si>
  <si>
    <t>202511-NM25-03101</t>
  </si>
  <si>
    <t>202511-NM25-03098</t>
  </si>
  <si>
    <t>202511-NM25-00018</t>
  </si>
  <si>
    <t>202511-NM25-03093</t>
  </si>
  <si>
    <t>202511-NM25-03089</t>
  </si>
  <si>
    <t>202511-NM25-03088</t>
  </si>
  <si>
    <t>202511-NM25-03084</t>
  </si>
  <si>
    <t>202511-NM25-03053</t>
  </si>
  <si>
    <t>202510-NM25-04374</t>
  </si>
  <si>
    <t>202510-NM25-04360</t>
  </si>
  <si>
    <t>202511-NM25-03020</t>
  </si>
  <si>
    <t>202511-NM25-03016</t>
  </si>
  <si>
    <t>202511-NM25-03013</t>
  </si>
  <si>
    <t>202511-NM25-02985</t>
  </si>
  <si>
    <t>202511-NM25-02942</t>
  </si>
  <si>
    <t>202510-NM25-04325</t>
  </si>
  <si>
    <t>202511-NM25-02885</t>
  </si>
  <si>
    <t>202511-NM25-02858</t>
  </si>
  <si>
    <t>202510-NM25-04304</t>
  </si>
  <si>
    <t>202511-NM25-02842</t>
  </si>
  <si>
    <t>202511-NM25-02841</t>
  </si>
  <si>
    <t>202511-NM25-02833</t>
  </si>
  <si>
    <t>202510-NM25-04260</t>
  </si>
  <si>
    <t>202510-NM25-04255</t>
  </si>
  <si>
    <t>202510-NM25-04241</t>
  </si>
  <si>
    <t>202511-NM25-02803</t>
  </si>
  <si>
    <t>202510-NM25-04200</t>
  </si>
  <si>
    <t>202511-NM25-02769</t>
  </si>
  <si>
    <t>202511-NM25-02762</t>
  </si>
  <si>
    <t>202511-NM25-02753</t>
  </si>
  <si>
    <t>202511-NM25-02750</t>
  </si>
  <si>
    <t>202510-NM25-04187</t>
  </si>
  <si>
    <t>202511-NM25-02738</t>
  </si>
  <si>
    <t>202511-NM25-02736</t>
  </si>
  <si>
    <t>202510-NM25-04132</t>
  </si>
  <si>
    <t>202511-NM25-02722</t>
  </si>
  <si>
    <t>202511-NM25-02721</t>
  </si>
  <si>
    <t>202510-NM25-04111</t>
  </si>
  <si>
    <t>202511-NM25-02711</t>
  </si>
  <si>
    <t>202511-NM25-02709</t>
  </si>
  <si>
    <t>202511-NM25-02704</t>
  </si>
  <si>
    <t>202511-NM25-02701</t>
  </si>
  <si>
    <t>202511-NM25-02699</t>
  </si>
  <si>
    <t>202510-NM25-04091</t>
  </si>
  <si>
    <t>202511-NM25-02656</t>
  </si>
  <si>
    <t>202511-NM25-02653</t>
  </si>
  <si>
    <t>202511-NM25-02643</t>
  </si>
  <si>
    <t>202510-NM25-03970</t>
  </si>
  <si>
    <t>202511-NM25-02584</t>
  </si>
  <si>
    <t>202510-NM25-03868</t>
  </si>
  <si>
    <t>202510-NM25-03860</t>
  </si>
  <si>
    <t>202510-NM25-03821</t>
  </si>
  <si>
    <t>202511-NM25-02492</t>
  </si>
  <si>
    <t>202510-NM25-03746</t>
  </si>
  <si>
    <t>202511-NM25-02479</t>
  </si>
  <si>
    <t>202511-NM25-02460</t>
  </si>
  <si>
    <t>202511-NM25-02447</t>
  </si>
  <si>
    <t>202510-NM25-03720</t>
  </si>
  <si>
    <t>202510-NM25-03699</t>
  </si>
  <si>
    <t>202510-NM25-03680</t>
  </si>
  <si>
    <t>202510-NM25-03678</t>
  </si>
  <si>
    <t>202510-NM25-03677</t>
  </si>
  <si>
    <t>202510-NM25-03651</t>
  </si>
  <si>
    <t>202511-NM25-02247</t>
  </si>
  <si>
    <t>202511-NM25-02245</t>
  </si>
  <si>
    <t>202511-NM25-02242</t>
  </si>
  <si>
    <t>202510-NM25-03611</t>
  </si>
  <si>
    <t>202511-NM25-02234</t>
  </si>
  <si>
    <t>202511-NM25-02209</t>
  </si>
  <si>
    <t>202511-NM25-02207</t>
  </si>
  <si>
    <t>202511-NM25-02202</t>
  </si>
  <si>
    <t>202510-NM25-03564</t>
  </si>
  <si>
    <t>202511-NM25-02135</t>
  </si>
  <si>
    <t>202510-NM25-03489</t>
  </si>
  <si>
    <t>202510-NM25-03460</t>
  </si>
  <si>
    <t>202511-NM25-02093</t>
  </si>
  <si>
    <t>202510-NM25-03394</t>
  </si>
  <si>
    <t>202511-NM25-02058</t>
  </si>
  <si>
    <t>202511-NM25-02037</t>
  </si>
  <si>
    <t>202511-NM25-02026</t>
  </si>
  <si>
    <t>202510-NM25-03368</t>
  </si>
  <si>
    <t>202510-NM25-03351</t>
  </si>
  <si>
    <t>202511-NM25-01965</t>
  </si>
  <si>
    <t>202510-NM25-03315</t>
  </si>
  <si>
    <t>202511-NM25-01927</t>
  </si>
  <si>
    <t>202511-NM25-01916</t>
  </si>
  <si>
    <t>202511-NM25-01912</t>
  </si>
  <si>
    <t>202511-NM25-01908</t>
  </si>
  <si>
    <t>202510-NM25-03226</t>
  </si>
  <si>
    <t>202510-NM25-02886</t>
  </si>
  <si>
    <t>202511-NM25-01839</t>
  </si>
  <si>
    <t>202511-NM25-01832</t>
  </si>
  <si>
    <t>202510-NM25-02792</t>
  </si>
  <si>
    <t>202510-NM25-02573</t>
  </si>
  <si>
    <t>202511-NM25-01780</t>
  </si>
  <si>
    <t>202510-NM25-02742</t>
  </si>
  <si>
    <t>202511-NM25-01752</t>
  </si>
  <si>
    <t>202511-NM25-01738</t>
  </si>
  <si>
    <t>202510-NM25-02657</t>
  </si>
  <si>
    <t>202511-NM25-01724</t>
  </si>
  <si>
    <t>202511-NM25-01713</t>
  </si>
  <si>
    <t>202511-NM25-01702</t>
  </si>
  <si>
    <t>202511-NM25-01697</t>
  </si>
  <si>
    <t>202510-NM25-02602</t>
  </si>
  <si>
    <t>202510-NM25-02295</t>
  </si>
  <si>
    <t>202511-NM25-01677</t>
  </si>
  <si>
    <t>202510-NM25-02593</t>
  </si>
  <si>
    <t>202511-NM25-01662</t>
  </si>
  <si>
    <t>202511-NM25-01645</t>
  </si>
  <si>
    <t>202510-NM25-02529</t>
  </si>
  <si>
    <t>202510-NM25-02398</t>
  </si>
  <si>
    <t>202511-NM25-01633</t>
  </si>
  <si>
    <t>202510-NM25-02389</t>
  </si>
  <si>
    <t>202510-NM25-02265</t>
  </si>
  <si>
    <t>202511-NM25-01610</t>
  </si>
  <si>
    <t>202510-NM25-02234</t>
  </si>
  <si>
    <t>202510-NM25-02233</t>
  </si>
  <si>
    <t>202511-NM25-01572</t>
  </si>
  <si>
    <t>202510-NM25-02110</t>
  </si>
  <si>
    <t>202511-NM25-01565</t>
  </si>
  <si>
    <t>202511-NM25-01553</t>
  </si>
  <si>
    <t>202510-NM25-01860</t>
  </si>
  <si>
    <t>202510-NM25-02084</t>
  </si>
  <si>
    <t>202510-NM25-02000</t>
  </si>
  <si>
    <t>202510-NM25-01994</t>
  </si>
  <si>
    <t>202510-NM25-01985</t>
  </si>
  <si>
    <t>202511-NM25-01428</t>
  </si>
  <si>
    <t>202510-NM25-01847</t>
  </si>
  <si>
    <t>202510-NM25-01827</t>
  </si>
  <si>
    <t>202511-NM25-01363</t>
  </si>
  <si>
    <t>202510-NM25-01806</t>
  </si>
  <si>
    <t>202510-NM25-01732</t>
  </si>
  <si>
    <t>202510-NM25-01507</t>
  </si>
  <si>
    <t>202511-NM25-01238</t>
  </si>
  <si>
    <t>202511-NM25-01231</t>
  </si>
  <si>
    <t>202511-NM25-01219</t>
  </si>
  <si>
    <t>202511-NM25-01218</t>
  </si>
  <si>
    <t>202510-NM25-01419</t>
  </si>
  <si>
    <t>202511-NM25-01194</t>
  </si>
  <si>
    <t>202510-NM25-01330</t>
  </si>
  <si>
    <t>202510-NM25-01310</t>
  </si>
  <si>
    <t>202511-NM25-01161</t>
  </si>
  <si>
    <t>202510-NM25-01278</t>
  </si>
  <si>
    <t>202511-NM25-01128</t>
  </si>
  <si>
    <t>202510-NM25-01232</t>
  </si>
  <si>
    <t>202511-NM25-01108</t>
  </si>
  <si>
    <t>202510-NM25-01209</t>
  </si>
  <si>
    <t>202511-NM25-01073</t>
  </si>
  <si>
    <t>202510-NM25-01127</t>
  </si>
  <si>
    <t>202510-NM25-01125</t>
  </si>
  <si>
    <t>202510-NM25-01034</t>
  </si>
  <si>
    <t>202510-NM25-00988</t>
  </si>
  <si>
    <t>202511-NM25-01035</t>
  </si>
  <si>
    <t>202511-NM25-01025</t>
  </si>
  <si>
    <t>202511-NM25-01019</t>
  </si>
  <si>
    <t>202510-NM25-00862</t>
  </si>
  <si>
    <t>202510-NM25-00821</t>
  </si>
  <si>
    <t>202510-NM25-00820</t>
  </si>
  <si>
    <t>202510-NM25-00819</t>
  </si>
  <si>
    <t>202510-NM25-00817</t>
  </si>
  <si>
    <t>202510-NM25-00816</t>
  </si>
  <si>
    <t>202510-NM25-00815</t>
  </si>
  <si>
    <t>202510-NM25-00711</t>
  </si>
  <si>
    <t>202511-NM25-00971</t>
  </si>
  <si>
    <t>202511-NM25-00964</t>
  </si>
  <si>
    <t>202510-NM25-00501</t>
  </si>
  <si>
    <t>202510-NM25-00405</t>
  </si>
  <si>
    <t>202511-NM25-00926</t>
  </si>
  <si>
    <t>202510-NM25-00378</t>
  </si>
  <si>
    <t>202511-NM25-00920</t>
  </si>
  <si>
    <t>202511-NM25-00853</t>
  </si>
  <si>
    <t>202511-NM25-00819</t>
  </si>
  <si>
    <t>202510-NM25-00367</t>
  </si>
  <si>
    <t>202510-NM25-00133</t>
  </si>
  <si>
    <t>202511-NM25-00701</t>
  </si>
  <si>
    <t>202511-NM25-00686</t>
  </si>
  <si>
    <t>202511-NM25-00680</t>
  </si>
  <si>
    <t>202510-NM25-00010</t>
  </si>
  <si>
    <t>202511-NM25-00639</t>
  </si>
  <si>
    <t>202509-NM25-05884</t>
  </si>
  <si>
    <t>202511-NM25-00595</t>
  </si>
  <si>
    <t>202509-NM25-05867</t>
  </si>
  <si>
    <t>202511-NM25-00573</t>
  </si>
  <si>
    <t>202511-NM25-00557</t>
  </si>
  <si>
    <t>202511-NM25-00551</t>
  </si>
  <si>
    <t>202509-NM25-05825</t>
  </si>
  <si>
    <t>202511-NM25-00534</t>
  </si>
  <si>
    <t>202511-NM25-00519</t>
  </si>
  <si>
    <t>202511-NM25-00514</t>
  </si>
  <si>
    <t>202511-NM25-00470</t>
  </si>
  <si>
    <t>202509-NM25-05756</t>
  </si>
  <si>
    <t>202511-NM25-00455</t>
  </si>
  <si>
    <t>202511-NM25-00442</t>
  </si>
  <si>
    <t>202509-NM25-05611</t>
  </si>
  <si>
    <t>202509-NM25-05467</t>
  </si>
  <si>
    <t>202511-NM25-00289</t>
  </si>
  <si>
    <t>202509-NM25-05455</t>
  </si>
  <si>
    <t>202509-NM25-05417</t>
  </si>
  <si>
    <t>202511-NM25-00261</t>
  </si>
  <si>
    <t>202511-NM25-00250</t>
  </si>
  <si>
    <t>202511-NM25-00240</t>
  </si>
  <si>
    <t>202511-NM25-00232</t>
  </si>
  <si>
    <t>202511-NM25-00227</t>
  </si>
  <si>
    <t>202511-NM25-00224</t>
  </si>
  <si>
    <t>202509-NM25-05358</t>
  </si>
  <si>
    <t>202509-NM25-05349</t>
  </si>
  <si>
    <t>202509-NM25-05256</t>
  </si>
  <si>
    <t>202511-NM25-00158</t>
  </si>
  <si>
    <t>202509-NM25-05103</t>
  </si>
  <si>
    <t>202511-NM25-00089</t>
  </si>
  <si>
    <t>202509-NM25-05077</t>
  </si>
  <si>
    <t>202509-NM25-05070</t>
  </si>
  <si>
    <t>202511-NM25-00023</t>
  </si>
  <si>
    <t>202509-NM25-05048</t>
  </si>
  <si>
    <t>202509-NM25-04513</t>
  </si>
  <si>
    <t>202509-NM25-04968</t>
  </si>
  <si>
    <t>202509-NM25-04953</t>
  </si>
  <si>
    <t>202509-NM25-04926</t>
  </si>
  <si>
    <t>202510-NM25-04294</t>
  </si>
  <si>
    <t>202510-NM25-04267</t>
  </si>
  <si>
    <t>202509-NM25-04885</t>
  </si>
  <si>
    <t>202509-NM25-04390</t>
  </si>
  <si>
    <t>202510-NM25-04249</t>
  </si>
  <si>
    <t>202509-NM25-04328</t>
  </si>
  <si>
    <t>202509-NM25-04070</t>
  </si>
  <si>
    <t>202509-NM25-04052</t>
  </si>
  <si>
    <t>202509-NM25-03971</t>
  </si>
  <si>
    <t>202510-NM25-04130</t>
  </si>
  <si>
    <t>202510-NM25-04117</t>
  </si>
  <si>
    <t>202509-NM25-03681</t>
  </si>
  <si>
    <t>202510-NM25-04094</t>
  </si>
  <si>
    <t>202509-NM25-03967</t>
  </si>
  <si>
    <t>202510-NM25-04077</t>
  </si>
  <si>
    <t>202510-NM25-04012</t>
  </si>
  <si>
    <t>202509-NM25-03481</t>
  </si>
  <si>
    <t>202509-NM25-03891</t>
  </si>
  <si>
    <t>202510-NM25-03946</t>
  </si>
  <si>
    <t>202510-NM25-03937</t>
  </si>
  <si>
    <t>202510-NM25-03933</t>
  </si>
  <si>
    <t>202510-NM25-03926</t>
  </si>
  <si>
    <t>202510-NM25-03925</t>
  </si>
  <si>
    <t>202510-NM25-03907</t>
  </si>
  <si>
    <t>202510-NM25-03880</t>
  </si>
  <si>
    <t>202509-NM25-03883</t>
  </si>
  <si>
    <t>202509-NM25-03790</t>
  </si>
  <si>
    <t>202509-NM25-03546</t>
  </si>
  <si>
    <t>202509-NM25-03381</t>
  </si>
  <si>
    <t>202510-NM25-03725</t>
  </si>
  <si>
    <t>202510-NM25-03723</t>
  </si>
  <si>
    <t>202509-NM25-03318</t>
  </si>
  <si>
    <t>202510-NM25-03716</t>
  </si>
  <si>
    <t>202509-NM25-03223</t>
  </si>
  <si>
    <t>202509-NM25-03194</t>
  </si>
  <si>
    <t>202509-NM25-03123</t>
  </si>
  <si>
    <t>202509-NM25-03109</t>
  </si>
  <si>
    <t>202510-NM25-03668</t>
  </si>
  <si>
    <t>202510-NM25-03667</t>
  </si>
  <si>
    <t>202509-NM25-02948</t>
  </si>
  <si>
    <t>202510-NM25-03627</t>
  </si>
  <si>
    <t>202510-NM25-03626</t>
  </si>
  <si>
    <t>202509-NM25-03094</t>
  </si>
  <si>
    <t>202509-NM25-03090</t>
  </si>
  <si>
    <t>202509-NM25-03029</t>
  </si>
  <si>
    <t>202510-NM25-03486</t>
  </si>
  <si>
    <t>202510-NM25-03475</t>
  </si>
  <si>
    <t>202509-NM25-02700</t>
  </si>
  <si>
    <t>202510-NM25-03439</t>
  </si>
  <si>
    <t>202510-NM25-03418</t>
  </si>
  <si>
    <t>202510-NM25-03408</t>
  </si>
  <si>
    <t>202509-NM25-02980</t>
  </si>
  <si>
    <t>202509-NM25-02812</t>
  </si>
  <si>
    <t>202510-NM25-03367</t>
  </si>
  <si>
    <t>202510-NM25-03365</t>
  </si>
  <si>
    <t>202510-NM25-03358</t>
  </si>
  <si>
    <t>202509-NM25-02385</t>
  </si>
  <si>
    <t>202510-NM25-03326</t>
  </si>
  <si>
    <t>202509-NM25-02755</t>
  </si>
  <si>
    <t>202510-NM25-03286</t>
  </si>
  <si>
    <t>202510-NM25-03230</t>
  </si>
  <si>
    <t>202509-NM25-02732</t>
  </si>
  <si>
    <t>202510-NM25-03155</t>
  </si>
  <si>
    <t>202510-NM25-03135</t>
  </si>
  <si>
    <t>202509-NM25-02077</t>
  </si>
  <si>
    <t>202510-NM25-03064</t>
  </si>
  <si>
    <t>202510-NM25-02958</t>
  </si>
  <si>
    <t>202510-NM25-02933</t>
  </si>
  <si>
    <t>202509-NM25-02591</t>
  </si>
  <si>
    <t>202509-NM25-02537</t>
  </si>
  <si>
    <t>202509-NM25-02233</t>
  </si>
  <si>
    <t>202510-NM25-02714</t>
  </si>
  <si>
    <t>202509-NM25-02124</t>
  </si>
  <si>
    <t>202509-NM25-01891</t>
  </si>
  <si>
    <t>202510-NM25-02601</t>
  </si>
  <si>
    <t>202509-NM25-01872</t>
  </si>
  <si>
    <t>202510-NM25-02586</t>
  </si>
  <si>
    <t>202509-NM25-01701</t>
  </si>
  <si>
    <t>202509-NM25-01837</t>
  </si>
  <si>
    <t>202510-NM25-02488</t>
  </si>
  <si>
    <t>202510-NM25-02420</t>
  </si>
  <si>
    <t>202509-NM25-01834</t>
  </si>
  <si>
    <t>202509-NM25-01774</t>
  </si>
  <si>
    <t>202510-NM25-02313</t>
  </si>
  <si>
    <t>202509-NM25-01702</t>
  </si>
  <si>
    <t>202509-NM25-01697</t>
  </si>
  <si>
    <t>202509-NM25-01659</t>
  </si>
  <si>
    <t>202509-NM25-01549</t>
  </si>
  <si>
    <t>202510-NM25-02211</t>
  </si>
  <si>
    <t>202510-NM25-02207</t>
  </si>
  <si>
    <t>202510-NM25-02183</t>
  </si>
  <si>
    <t>202510-NM25-02133</t>
  </si>
  <si>
    <t>202509-NM25-01374</t>
  </si>
  <si>
    <t>202509-NM25-01243</t>
  </si>
  <si>
    <t>202510-NM25-02060</t>
  </si>
  <si>
    <t>202509-NM25-01154</t>
  </si>
  <si>
    <t>202509-NM25-01049</t>
  </si>
  <si>
    <t>202509-NM25-00900</t>
  </si>
  <si>
    <t>202509-NM25-00763</t>
  </si>
  <si>
    <t>202510-NM25-01978</t>
  </si>
  <si>
    <t>202510-NM25-01942</t>
  </si>
  <si>
    <t>202509-NM25-00709</t>
  </si>
  <si>
    <t>202509-NM25-00702</t>
  </si>
  <si>
    <t>202509-NM25-00647</t>
  </si>
  <si>
    <t>202509-NM25-00595</t>
  </si>
  <si>
    <t>202510-NM25-01777</t>
  </si>
  <si>
    <t>202509-NM25-00566</t>
  </si>
  <si>
    <t>202510-NM25-01618</t>
  </si>
  <si>
    <t>202510-NM25-01593</t>
  </si>
  <si>
    <t>202510-NM25-01576</t>
  </si>
  <si>
    <t>202510-NM25-01574</t>
  </si>
  <si>
    <t>202510-NM25-01510</t>
  </si>
  <si>
    <t>202509-NM25-00554</t>
  </si>
  <si>
    <t>202510-NM25-01485</t>
  </si>
  <si>
    <t>202510-NM25-01462</t>
  </si>
  <si>
    <t>202509-NM25-00528</t>
  </si>
  <si>
    <t>202510-NM25-01392</t>
  </si>
  <si>
    <t>202509-NM25-00417</t>
  </si>
  <si>
    <t>202510-NM25-01312</t>
  </si>
  <si>
    <t>202509-NM25-00305</t>
  </si>
  <si>
    <t>202509-NM25-00274</t>
  </si>
  <si>
    <t>202510-NM25-01263</t>
  </si>
  <si>
    <t>202509-NM25-00231</t>
  </si>
  <si>
    <t>202509-NM25-00225</t>
  </si>
  <si>
    <t>202510-NM25-01131</t>
  </si>
  <si>
    <t>202509-NM25-00204</t>
  </si>
  <si>
    <t>202509-NM25-00185</t>
  </si>
  <si>
    <t>202509-NM25-00158</t>
  </si>
  <si>
    <t>202510-NM25-01028</t>
  </si>
  <si>
    <t>202509-NM25-00108</t>
  </si>
  <si>
    <t>202510-NM25-00944</t>
  </si>
  <si>
    <t>202509-NM25-00092</t>
  </si>
  <si>
    <t>202509-NM25-00051</t>
  </si>
  <si>
    <t>202509-NM25-00042</t>
  </si>
  <si>
    <t>202509-NM25-00023</t>
  </si>
  <si>
    <t>202508-NM25-05644</t>
  </si>
  <si>
    <t>202508-NM25-05363</t>
  </si>
  <si>
    <t>202508-NM25-05360</t>
  </si>
  <si>
    <t>202508-NM25-05318</t>
  </si>
  <si>
    <t>202510-NM25-00536</t>
  </si>
  <si>
    <t>202508-NM25-05220</t>
  </si>
  <si>
    <t>202508-NM25-04526</t>
  </si>
  <si>
    <t>202510-NM25-00397</t>
  </si>
  <si>
    <t>202508-NM25-04469</t>
  </si>
  <si>
    <t>202510-NM25-00372</t>
  </si>
  <si>
    <t>202508-NM25-04414</t>
  </si>
  <si>
    <t>202510-NM25-00297</t>
  </si>
  <si>
    <t>202510-NM25-00155</t>
  </si>
  <si>
    <t>202508-NM25-04408</t>
  </si>
  <si>
    <t>202510-NM25-00068</t>
  </si>
  <si>
    <t>202510-NM25-00035</t>
  </si>
  <si>
    <t>202508-NM25-04315</t>
  </si>
  <si>
    <t>202509-NM25-05925</t>
  </si>
  <si>
    <t>202508-NM25-04052</t>
  </si>
  <si>
    <t>202508-NM25-04040</t>
  </si>
  <si>
    <t>202509-NM25-05851</t>
  </si>
  <si>
    <t>202508-NM25-04034</t>
  </si>
  <si>
    <t>202509-NM25-05799</t>
  </si>
  <si>
    <t>202508-NM25-03919</t>
  </si>
  <si>
    <t>202509-NM25-05707</t>
  </si>
  <si>
    <t>202508-NM25-03913</t>
  </si>
  <si>
    <t>202509-NM25-05600</t>
  </si>
  <si>
    <t>202508-NM25-03912</t>
  </si>
  <si>
    <t>202508-NM25-03785</t>
  </si>
  <si>
    <t>202508-NM25-03666</t>
  </si>
  <si>
    <t>202508-NM25-03660</t>
  </si>
  <si>
    <t>202508-NM25-03615</t>
  </si>
  <si>
    <t>202509-NM25-05277</t>
  </si>
  <si>
    <t>202508-NM25-03566</t>
  </si>
  <si>
    <t>202509-NM25-05230</t>
  </si>
  <si>
    <t>202509-NM25-05181</t>
  </si>
  <si>
    <t>202509-NM25-05145</t>
  </si>
  <si>
    <t>202508-NM25-03545</t>
  </si>
  <si>
    <t>202508-NM25-03483</t>
  </si>
  <si>
    <t>202508-NM25-03473</t>
  </si>
  <si>
    <t>202508-NM25-03374</t>
  </si>
  <si>
    <t>202508-NM25-03291</t>
  </si>
  <si>
    <t>202508-NM25-03280</t>
  </si>
  <si>
    <t>202508-NM25-02812</t>
  </si>
  <si>
    <t>202508-NM25-02774</t>
  </si>
  <si>
    <t>202509-NM25-04869</t>
  </si>
  <si>
    <t>202509-NM25-04690</t>
  </si>
  <si>
    <t>202509-NM25-04684</t>
  </si>
  <si>
    <t>202509-NM25-04632</t>
  </si>
  <si>
    <t>202509-NM25-04576</t>
  </si>
  <si>
    <t>202509-NM25-04539</t>
  </si>
  <si>
    <t>202508-NM25-02714</t>
  </si>
  <si>
    <t>202508-NM25-02712</t>
  </si>
  <si>
    <t>202508-NM25-02483</t>
  </si>
  <si>
    <t>202509-NM25-04073</t>
  </si>
  <si>
    <t>202508-NM25-02384</t>
  </si>
  <si>
    <t>202508-NM25-02383</t>
  </si>
  <si>
    <t>202508-NM25-02340</t>
  </si>
  <si>
    <t>202508-NM25-02296</t>
  </si>
  <si>
    <t>202509-NM25-03916</t>
  </si>
  <si>
    <t>202509-NM25-03898</t>
  </si>
  <si>
    <t>202508-NM25-02238</t>
  </si>
  <si>
    <t>202508-NM25-02232</t>
  </si>
  <si>
    <t>202509-NM25-03871</t>
  </si>
  <si>
    <t>202508-NM25-02143</t>
  </si>
  <si>
    <t>202508-NM25-02026</t>
  </si>
  <si>
    <t>202509-NM25-03683</t>
  </si>
  <si>
    <t>202508-NM25-01999</t>
  </si>
  <si>
    <t>202509-NM25-03555</t>
  </si>
  <si>
    <t>202509-NM25-03551</t>
  </si>
  <si>
    <t>202508-NM25-01990</t>
  </si>
  <si>
    <t>202508-NM25-01857</t>
  </si>
  <si>
    <t>202508-NM25-01799</t>
  </si>
  <si>
    <t>202509-NM25-03332</t>
  </si>
  <si>
    <t>202508-NM25-01650</t>
  </si>
  <si>
    <t>202509-NM25-03316</t>
  </si>
  <si>
    <t>202508-NM25-01623</t>
  </si>
  <si>
    <t>202508-NM25-01009</t>
  </si>
  <si>
    <t>202508-NM25-00515</t>
  </si>
  <si>
    <t>202508-NM25-00500</t>
  </si>
  <si>
    <t>202508-NM25-00468</t>
  </si>
  <si>
    <t>202508-NM25-00445</t>
  </si>
  <si>
    <t>202509-NM25-03068</t>
  </si>
  <si>
    <t>202508-NM25-00429</t>
  </si>
  <si>
    <t>202507-NM25-05217</t>
  </si>
  <si>
    <t>202508-NM25-00378</t>
  </si>
  <si>
    <t>202508-NM25-00149</t>
  </si>
  <si>
    <t>202509-NM25-02849</t>
  </si>
  <si>
    <t>202508-NM25-00118</t>
  </si>
  <si>
    <t>202507-NM25-04988</t>
  </si>
  <si>
    <t>202509-NM25-02741</t>
  </si>
  <si>
    <t>202508-NM25-00095</t>
  </si>
  <si>
    <t>202509-NM25-02723</t>
  </si>
  <si>
    <t>202509-NM25-02707</t>
  </si>
  <si>
    <t>202507-NM25-05212</t>
  </si>
  <si>
    <t>202509-NM25-02680</t>
  </si>
  <si>
    <t>202509-NM25-02641</t>
  </si>
  <si>
    <t>202507-NM25-05157</t>
  </si>
  <si>
    <t>202507-NM25-04993</t>
  </si>
  <si>
    <t>202509-NM25-02467</t>
  </si>
  <si>
    <t>202507-NM25-04980</t>
  </si>
  <si>
    <t>202509-NM25-02334</t>
  </si>
  <si>
    <t>202509-NM25-02318</t>
  </si>
  <si>
    <t>202507-NM25-04921</t>
  </si>
  <si>
    <t>202507-NM25-04633</t>
  </si>
  <si>
    <t>202509-NM25-02117</t>
  </si>
  <si>
    <t>202507-NM25-04527</t>
  </si>
  <si>
    <t>202509-NM25-02021</t>
  </si>
  <si>
    <t>202509-NM25-01992</t>
  </si>
  <si>
    <t>202509-NM25-01938</t>
  </si>
  <si>
    <t>202509-NM25-01935</t>
  </si>
  <si>
    <t>202507-NM25-03138</t>
  </si>
  <si>
    <t>202507-NM25-04039</t>
  </si>
  <si>
    <t>202509-NM25-01867</t>
  </si>
  <si>
    <t>202507-NM25-03730</t>
  </si>
  <si>
    <t>202507-NM25-03544</t>
  </si>
  <si>
    <t>202509-NM25-01816</t>
  </si>
  <si>
    <t>202507-NM25-03435</t>
  </si>
  <si>
    <t>202509-NM25-01732</t>
  </si>
  <si>
    <t>202507-NM25-02780</t>
  </si>
  <si>
    <t>202507-NM25-02622</t>
  </si>
  <si>
    <t>202507-NM25-02618</t>
  </si>
  <si>
    <t>202507-NM25-01905</t>
  </si>
  <si>
    <t>202507-NM25-02451</t>
  </si>
  <si>
    <t>202509-NM25-01563</t>
  </si>
  <si>
    <t>202507-NM25-02403</t>
  </si>
  <si>
    <t>202509-NM25-01515</t>
  </si>
  <si>
    <t>202507-NM25-02203</t>
  </si>
  <si>
    <t>202509-NM25-01368</t>
  </si>
  <si>
    <t>202509-NM25-01323</t>
  </si>
  <si>
    <t>202509-NM25-01316</t>
  </si>
  <si>
    <t>202509-NM25-01305</t>
  </si>
  <si>
    <t>202509-NM25-01286</t>
  </si>
  <si>
    <t>202507-NM25-02068</t>
  </si>
  <si>
    <t>202509-NM25-01185</t>
  </si>
  <si>
    <t>202507-NM25-01617</t>
  </si>
  <si>
    <t>202507-NM25-01310</t>
  </si>
  <si>
    <t>202507-NM25-00832</t>
  </si>
  <si>
    <t>202507-NM25-00812</t>
  </si>
  <si>
    <t>202509-NM25-00743</t>
  </si>
  <si>
    <t>202509-NM25-00738</t>
  </si>
  <si>
    <t>202509-NM25-00711</t>
  </si>
  <si>
    <t>202507-NM25-00102</t>
  </si>
  <si>
    <t>202507-NM25-00052</t>
  </si>
  <si>
    <t>202509-NM25-00657</t>
  </si>
  <si>
    <t>202507-NM25-00048</t>
  </si>
  <si>
    <t>202509-NM25-00614</t>
  </si>
  <si>
    <t>202506-NM25-04697</t>
  </si>
  <si>
    <t>202506-NM25-04336</t>
  </si>
  <si>
    <t>202506-NM25-03648</t>
  </si>
  <si>
    <t>202506-NM25-02673</t>
  </si>
  <si>
    <t>202506-NM25-03601</t>
  </si>
  <si>
    <t>202509-NM25-00391</t>
  </si>
  <si>
    <t>202506-NM25-03496</t>
  </si>
  <si>
    <t>202509-NM25-00278</t>
  </si>
  <si>
    <t>202506-NM25-03286</t>
  </si>
  <si>
    <t>202506-NM25-03151</t>
  </si>
  <si>
    <t>202506-NM25-02672</t>
  </si>
  <si>
    <t>202509-NM25-00212</t>
  </si>
  <si>
    <t>202506-NM25-02607</t>
  </si>
  <si>
    <t>202509-NM25-00190</t>
  </si>
  <si>
    <t>202506-NM25-01997</t>
  </si>
  <si>
    <t>202506-NM25-01670</t>
  </si>
  <si>
    <t>202506-NM25-01309</t>
  </si>
  <si>
    <t>202506-NM25-01173</t>
  </si>
  <si>
    <t>202509-NM25-00083</t>
  </si>
  <si>
    <t>202509-NM25-00060</t>
  </si>
  <si>
    <t>202505-NM25-04850</t>
  </si>
  <si>
    <t>202506-NM25-01081</t>
  </si>
  <si>
    <t>202506-NM25-00783</t>
  </si>
  <si>
    <t>202506-NM25-00417</t>
  </si>
  <si>
    <t>202508-NM25-05491</t>
  </si>
  <si>
    <t>202508-NM25-05488</t>
  </si>
  <si>
    <t>202508-NM25-05486</t>
  </si>
  <si>
    <t>202508-NM25-05379</t>
  </si>
  <si>
    <t>202505-NM25-05447</t>
  </si>
  <si>
    <t>202505-NM25-04848</t>
  </si>
  <si>
    <t>202505-NM25-04766</t>
  </si>
  <si>
    <t>202505-NM25-04463</t>
  </si>
  <si>
    <t>202508-NM25-05212</t>
  </si>
  <si>
    <t>202505-NM25-04441</t>
  </si>
  <si>
    <t>202508-NM25-04981</t>
  </si>
  <si>
    <t>202508-NM25-04778</t>
  </si>
  <si>
    <t>202508-NM25-04635</t>
  </si>
  <si>
    <t>202505-NM25-04292</t>
  </si>
  <si>
    <t>202505-NM25-04196</t>
  </si>
  <si>
    <t>202505-NM25-00987</t>
  </si>
  <si>
    <t>202504-NM25-05924</t>
  </si>
  <si>
    <t>202508-NM25-04391</t>
  </si>
  <si>
    <t>202508-NM25-04322</t>
  </si>
  <si>
    <t>202504-NM25-03719</t>
  </si>
  <si>
    <t>202504-NM25-03414</t>
  </si>
  <si>
    <t>202504-NM25-02913</t>
  </si>
  <si>
    <t>202504-NM25-02617</t>
  </si>
  <si>
    <t>202504-NM25-02449</t>
  </si>
  <si>
    <t>202504-NM25-02181</t>
  </si>
  <si>
    <t>202504-NM25-01666</t>
  </si>
  <si>
    <t>202508-NM25-03847</t>
  </si>
  <si>
    <t>202504-NM25-00142</t>
  </si>
  <si>
    <t>202508-NM25-03724</t>
  </si>
  <si>
    <t>202503-NM25-05724</t>
  </si>
  <si>
    <t>202503-NM25-05159</t>
  </si>
  <si>
    <t>202412-NM25-01172</t>
  </si>
  <si>
    <t>202503-NM25-03622</t>
  </si>
  <si>
    <t>202503-NM25-03234</t>
  </si>
  <si>
    <t>202503-NM25-02182</t>
  </si>
  <si>
    <t>202502-NM25-06678</t>
  </si>
  <si>
    <t>202508-NM25-03453</t>
  </si>
  <si>
    <t>202411-NM25-01892</t>
  </si>
  <si>
    <t>202407-NM25-00283</t>
  </si>
  <si>
    <t>202508-NM25-03281</t>
  </si>
  <si>
    <t>202508-NM25-03152</t>
  </si>
  <si>
    <t>202508-NM25-03082</t>
  </si>
  <si>
    <t>202508-NM25-02820</t>
  </si>
  <si>
    <t>202508-NM25-02787</t>
  </si>
  <si>
    <t>202508-NM25-02371</t>
  </si>
  <si>
    <t>202508-NM25-02332</t>
  </si>
  <si>
    <t>202508-NM25-02298</t>
  </si>
  <si>
    <t>202508-NM25-02257</t>
  </si>
  <si>
    <t>202508-NM25-02217</t>
  </si>
  <si>
    <t>202508-NM25-02069</t>
  </si>
  <si>
    <t>202508-NM25-02045</t>
  </si>
  <si>
    <t>202508-NM25-01938</t>
  </si>
  <si>
    <t>202508-NM25-01914</t>
  </si>
  <si>
    <t>202508-NM25-01829</t>
  </si>
  <si>
    <t>202508-NM25-01728</t>
  </si>
  <si>
    <t>202508-NM25-01594</t>
  </si>
  <si>
    <t>202508-NM25-01593</t>
  </si>
  <si>
    <t>202508-NM25-01592</t>
  </si>
  <si>
    <t>202508-NM25-01591</t>
  </si>
  <si>
    <t>202508-NM25-01581</t>
  </si>
  <si>
    <t>202508-NM25-01474</t>
  </si>
  <si>
    <t>202508-NM25-01333</t>
  </si>
  <si>
    <t>202508-NM25-01187</t>
  </si>
  <si>
    <t>202508-NM25-01162</t>
  </si>
  <si>
    <t>202508-NM25-00875</t>
  </si>
  <si>
    <t>202508-NM25-00744</t>
  </si>
  <si>
    <t>202508-NM25-00713</t>
  </si>
  <si>
    <t>202508-NM25-00700</t>
  </si>
  <si>
    <t>202508-NM25-00666</t>
  </si>
  <si>
    <t>202508-NM25-00510</t>
  </si>
  <si>
    <t>202508-NM25-00437</t>
  </si>
  <si>
    <t>202508-NM25-00270</t>
  </si>
  <si>
    <t>202508-NM25-00191</t>
  </si>
  <si>
    <t>202508-NM25-00100</t>
  </si>
  <si>
    <t>202507-NM25-05130</t>
  </si>
  <si>
    <t>202507-NM25-05037</t>
  </si>
  <si>
    <t>202507-NM25-04965</t>
  </si>
  <si>
    <t>202507-NM25-04288</t>
  </si>
  <si>
    <t>202507-NM25-04178</t>
  </si>
  <si>
    <t>202507-NM25-04061</t>
  </si>
  <si>
    <t>202507-NM25-04042</t>
  </si>
  <si>
    <t>202507-NM25-03571</t>
  </si>
  <si>
    <t>202507-NM25-03199</t>
  </si>
  <si>
    <t>202507-NM25-02808</t>
  </si>
  <si>
    <t>202507-NM25-02460</t>
  </si>
  <si>
    <t>202507-NM25-02386</t>
  </si>
  <si>
    <t>202507-NM25-02318</t>
  </si>
  <si>
    <t>202507-NM25-02132</t>
  </si>
  <si>
    <t>202507-NM25-01841</t>
  </si>
  <si>
    <t>202507-NM25-01727</t>
  </si>
  <si>
    <t>202507-NM25-01712</t>
  </si>
  <si>
    <t>202507-NM25-01339</t>
  </si>
  <si>
    <t>202507-NM25-00057</t>
  </si>
  <si>
    <t>202506-NM25-04483</t>
  </si>
  <si>
    <t>202506-NM25-04378</t>
  </si>
  <si>
    <t>202506-NM25-03607</t>
  </si>
  <si>
    <t>202506-NM25-03297</t>
  </si>
  <si>
    <t>202506-NM25-03254</t>
  </si>
  <si>
    <t>202506-NM25-03176</t>
  </si>
  <si>
    <t>202506-NM25-01756</t>
  </si>
  <si>
    <t>202506-NM25-00759</t>
  </si>
  <si>
    <t>202506-NM25-00430</t>
  </si>
  <si>
    <t>202506-NM25-00231</t>
  </si>
  <si>
    <t>202506-NM25-00006</t>
  </si>
  <si>
    <t>202505-NM25-04117</t>
  </si>
  <si>
    <t>202505-NM25-03012</t>
  </si>
  <si>
    <t>202505-NM25-01118</t>
  </si>
  <si>
    <t>202505-NM25-00795</t>
  </si>
  <si>
    <t>202505-NM25-00531</t>
  </si>
  <si>
    <t>202504-NM25-05514</t>
  </si>
  <si>
    <t>202504-NM25-05391</t>
  </si>
  <si>
    <t>202504-NM25-03901</t>
  </si>
  <si>
    <t>202504-NM25-01260</t>
  </si>
  <si>
    <t>202504-NM25-00522</t>
  </si>
  <si>
    <t>202504-NM25-00407</t>
  </si>
  <si>
    <t>202503-NM25-03110</t>
  </si>
  <si>
    <t>202503-NM25-03071</t>
  </si>
  <si>
    <t>202503-NM25-02309</t>
  </si>
  <si>
    <t>202503-NM25-02170</t>
  </si>
  <si>
    <t>202502-NM25-03918</t>
  </si>
  <si>
    <t>202501-NM25-05051</t>
  </si>
  <si>
    <t>202501-NM25-04397</t>
  </si>
  <si>
    <t>202501-NM25-03844</t>
  </si>
  <si>
    <t>202501-NM25-03347</t>
  </si>
  <si>
    <t>202412-NM25-03400</t>
  </si>
  <si>
    <t>202411-NM25-00510</t>
  </si>
  <si>
    <t>202409-NM25-04196</t>
  </si>
  <si>
    <t>202409-NM25-01957</t>
  </si>
  <si>
    <t>202409-NM25-01658</t>
  </si>
  <si>
    <t>202408-NM25-02119</t>
  </si>
  <si>
    <t>202405-NM25-03890</t>
  </si>
  <si>
    <t>202401-NM25-02315</t>
  </si>
  <si>
    <t>202401-NM25-00373</t>
  </si>
  <si>
    <t>202506-NM25-02330</t>
  </si>
  <si>
    <t>202506-NM25-02329</t>
  </si>
  <si>
    <t>202505-NM25-03879</t>
  </si>
  <si>
    <t>202505-NM25-00529</t>
  </si>
  <si>
    <t>202504-NM25-05672</t>
  </si>
  <si>
    <t>202504-NM25-03940</t>
  </si>
  <si>
    <t>202504-NM25-02937</t>
  </si>
  <si>
    <t>202502-NM25-05046</t>
  </si>
  <si>
    <t>202502-NM25-02913</t>
  </si>
  <si>
    <t>202501-NM25-01648</t>
  </si>
  <si>
    <t>202410-NM25-00627</t>
  </si>
  <si>
    <t>202409-NM25-00955</t>
  </si>
  <si>
    <t>202602-NM25-02559</t>
  </si>
  <si>
    <t>202602-NM25-02531</t>
  </si>
  <si>
    <t>202602-NM25-02519</t>
  </si>
  <si>
    <t>202602-NM25-02509</t>
  </si>
  <si>
    <t>202602-NM25-02507</t>
  </si>
  <si>
    <t>202602-NM25-02487</t>
  </si>
  <si>
    <t>202602-NM25-02469</t>
  </si>
  <si>
    <t>202602-NM25-02464</t>
  </si>
  <si>
    <t>202602-NM25-02461</t>
  </si>
  <si>
    <t>202602-NM25-02456</t>
  </si>
  <si>
    <t>202602-NM25-02441</t>
  </si>
  <si>
    <t>202602-NM25-02440</t>
  </si>
  <si>
    <t>202602-NM25-02437</t>
  </si>
  <si>
    <t>202602-NM25-02430</t>
  </si>
  <si>
    <t>202602-NM25-02427</t>
  </si>
  <si>
    <t>202602-NM25-02425</t>
  </si>
  <si>
    <t>202602-NM25-02423</t>
  </si>
  <si>
    <t>202602-NM25-02421</t>
  </si>
  <si>
    <t>202602-NM25-02415</t>
  </si>
  <si>
    <t>202602-NM25-02413</t>
  </si>
  <si>
    <t>202602-NM25-02410</t>
  </si>
  <si>
    <t>202602-NM25-02409</t>
  </si>
  <si>
    <t>202602-NM25-02408</t>
  </si>
  <si>
    <t>202602-NM25-02405</t>
  </si>
  <si>
    <t>202602-NM25-02402</t>
  </si>
  <si>
    <t>202602-NM25-02400</t>
  </si>
  <si>
    <t>202602-NM25-02393</t>
  </si>
  <si>
    <t>202602-NM25-02391</t>
  </si>
  <si>
    <t>202602-NM25-02374</t>
  </si>
  <si>
    <t>202602-NM25-02371</t>
  </si>
  <si>
    <t>202602-NM25-02370</t>
  </si>
  <si>
    <t>202602-NM25-02367</t>
  </si>
  <si>
    <t>202602-NM25-02361</t>
  </si>
  <si>
    <t>202602-NM25-02351</t>
  </si>
  <si>
    <t>202602-NM25-02345</t>
  </si>
  <si>
    <t>202602-NM25-02341</t>
  </si>
  <si>
    <t>202602-NM25-02339</t>
  </si>
  <si>
    <t>202602-NM25-02338</t>
  </si>
  <si>
    <t>202602-NM25-02337</t>
  </si>
  <si>
    <t>202602-NM25-02335</t>
  </si>
  <si>
    <t>202602-NM25-02334</t>
  </si>
  <si>
    <t>202602-NM25-02333</t>
  </si>
  <si>
    <t>202602-NM25-02328</t>
  </si>
  <si>
    <t>202602-NM25-02325</t>
  </si>
  <si>
    <t>202602-NM25-02324</t>
  </si>
  <si>
    <t>202602-NM25-02323</t>
  </si>
  <si>
    <t>202602-NM25-02322</t>
  </si>
  <si>
    <t>202602-NM25-02321</t>
  </si>
  <si>
    <t>202602-NM25-02320</t>
  </si>
  <si>
    <t>202602-NM25-02319</t>
  </si>
  <si>
    <t>202602-NM25-02317</t>
  </si>
  <si>
    <t>202602-NM25-02316</t>
  </si>
  <si>
    <t>202602-NM25-02308</t>
  </si>
  <si>
    <t>202602-NM25-02307</t>
  </si>
  <si>
    <t>202602-NM25-02306</t>
  </si>
  <si>
    <t>202602-NM25-02304</t>
  </si>
  <si>
    <t>202602-NM25-02301</t>
  </si>
  <si>
    <t>202602-NM25-02300</t>
  </si>
  <si>
    <t>202602-NM25-02298</t>
  </si>
  <si>
    <t>202602-NM25-02295</t>
  </si>
  <si>
    <t>202602-NM25-02290</t>
  </si>
  <si>
    <t>202602-NM25-02287</t>
  </si>
  <si>
    <t>202602-NM25-02286</t>
  </si>
  <si>
    <t>202602-NM25-02284</t>
  </si>
  <si>
    <t>202602-NM25-02283</t>
  </si>
  <si>
    <t>202602-NM25-02282</t>
  </si>
  <si>
    <t>202602-NM25-02279</t>
  </si>
  <si>
    <t>202602-NM25-02274</t>
  </si>
  <si>
    <t>202602-NM25-02273</t>
  </si>
  <si>
    <t>202602-NM25-02272</t>
  </si>
  <si>
    <t>202602-NM25-02271</t>
  </si>
  <si>
    <t>202602-NM25-02269</t>
  </si>
  <si>
    <t>202602-NM25-02266</t>
  </si>
  <si>
    <t>202602-NM25-02264</t>
  </si>
  <si>
    <t>202602-NM25-02263</t>
  </si>
  <si>
    <t>202602-NM25-02262</t>
  </si>
  <si>
    <t>202602-NM25-02259</t>
  </si>
  <si>
    <t>202602-NM25-02257</t>
  </si>
  <si>
    <t>202602-NM25-02256</t>
  </si>
  <si>
    <t>202602-NM25-02255</t>
  </si>
  <si>
    <t>202602-NM25-02253</t>
  </si>
  <si>
    <t>202602-NM25-02252</t>
  </si>
  <si>
    <t>202602-NM25-02248</t>
  </si>
  <si>
    <t>202602-NM25-02247</t>
  </si>
  <si>
    <t>202602-NM25-02245</t>
  </si>
  <si>
    <t>202602-NM25-02244</t>
  </si>
  <si>
    <t>202602-NM25-02240</t>
  </si>
  <si>
    <t>202602-NM25-02238</t>
  </si>
  <si>
    <t>202602-NM25-02234</t>
  </si>
  <si>
    <t>202602-NM25-02233</t>
  </si>
  <si>
    <t>202602-NM25-02231</t>
  </si>
  <si>
    <t>202602-NM25-02228</t>
  </si>
  <si>
    <t>202602-NM25-02227</t>
  </si>
  <si>
    <t>202602-NM25-02226</t>
  </si>
  <si>
    <t>202602-NM25-02223</t>
  </si>
  <si>
    <t>202602-NM25-02221</t>
  </si>
  <si>
    <t>202602-NM25-02214</t>
  </si>
  <si>
    <t>202602-NM25-02211</t>
  </si>
  <si>
    <t>202602-NM25-02208</t>
  </si>
  <si>
    <t>202602-NM25-02205</t>
  </si>
  <si>
    <t>202602-NM25-02197</t>
  </si>
  <si>
    <t>202602-NM25-02188</t>
  </si>
  <si>
    <t>202602-NM25-02186</t>
  </si>
  <si>
    <t>202602-NM25-02183</t>
  </si>
  <si>
    <t>202602-NM25-02182</t>
  </si>
  <si>
    <t>202602-NM25-02179</t>
  </si>
  <si>
    <t>202602-NM25-02177</t>
  </si>
  <si>
    <t>202602-NM25-02172</t>
  </si>
  <si>
    <t>202602-NM25-02168</t>
  </si>
  <si>
    <t>202602-NM25-02165</t>
  </si>
  <si>
    <t>202602-NM25-02164</t>
  </si>
  <si>
    <t>202602-NM25-02162</t>
  </si>
  <si>
    <t>202602-NM25-02159</t>
  </si>
  <si>
    <t>202602-NM25-02158</t>
  </si>
  <si>
    <t>202602-NM25-02156</t>
  </si>
  <si>
    <t>202602-NM25-02155</t>
  </si>
  <si>
    <t>202602-NM25-02154</t>
  </si>
  <si>
    <t>202602-NM25-02152</t>
  </si>
  <si>
    <t>202602-NM25-02150</t>
  </si>
  <si>
    <t>202602-NM25-02148</t>
  </si>
  <si>
    <t>202602-NM25-02147</t>
  </si>
  <si>
    <t>202602-NM25-02145</t>
  </si>
  <si>
    <t>202602-NM25-02135</t>
  </si>
  <si>
    <t>202602-NM25-02133</t>
  </si>
  <si>
    <t>202602-NM25-02130</t>
  </si>
  <si>
    <t>202602-NM25-02129</t>
  </si>
  <si>
    <t>202602-NM25-02126</t>
  </si>
  <si>
    <t>202602-NM25-02120</t>
  </si>
  <si>
    <t>202602-NM25-02116</t>
  </si>
  <si>
    <t>202602-NM25-02115</t>
  </si>
  <si>
    <t>202602-NM25-02114</t>
  </si>
  <si>
    <t>202602-NM25-02113</t>
  </si>
  <si>
    <t>202602-NM25-02108</t>
  </si>
  <si>
    <t>202602-NM25-02104</t>
  </si>
  <si>
    <t>202602-NM25-02101</t>
  </si>
  <si>
    <t>202602-NM25-02100</t>
  </si>
  <si>
    <t>202602-NM25-02099</t>
  </si>
  <si>
    <t>202602-NM25-02097</t>
  </si>
  <si>
    <t>202602-NM25-02094</t>
  </si>
  <si>
    <t>202602-NM25-02093</t>
  </si>
  <si>
    <t>202602-NM25-02087</t>
  </si>
  <si>
    <t>202602-NM25-02084</t>
  </si>
  <si>
    <t>202602-NM25-02083</t>
  </si>
  <si>
    <t>202602-NM25-02079</t>
  </si>
  <si>
    <t>202602-NM25-02072</t>
  </si>
  <si>
    <t>202602-NM25-02071</t>
  </si>
  <si>
    <t>202602-NM25-02070</t>
  </si>
  <si>
    <t>202602-NM25-02062</t>
  </si>
  <si>
    <t>202602-NM25-02061</t>
  </si>
  <si>
    <t>202602-NM25-02060</t>
  </si>
  <si>
    <t>202602-NM25-02057</t>
  </si>
  <si>
    <t>202602-NM25-02048</t>
  </si>
  <si>
    <t>202602-NM25-02045</t>
  </si>
  <si>
    <t>202602-NM25-02043</t>
  </si>
  <si>
    <t>202602-NM25-02040</t>
  </si>
  <si>
    <t>202602-NM25-02036</t>
  </si>
  <si>
    <t>202602-NM25-02034</t>
  </si>
  <si>
    <t>202602-NM25-02033</t>
  </si>
  <si>
    <t>202602-NM25-02030</t>
  </si>
  <si>
    <t>202602-NM25-02029</t>
  </si>
  <si>
    <t>202602-NM25-02028</t>
  </si>
  <si>
    <t>202602-NM25-02026</t>
  </si>
  <si>
    <t>202602-NM25-02024</t>
  </si>
  <si>
    <t>202602-NM25-02022</t>
  </si>
  <si>
    <t>202602-NM25-02020</t>
  </si>
  <si>
    <t>202602-NM25-02018</t>
  </si>
  <si>
    <t>202602-NM25-02015</t>
  </si>
  <si>
    <t>202602-NM25-02013</t>
  </si>
  <si>
    <t>202602-NM25-02010</t>
  </si>
  <si>
    <t>202602-NM25-02009</t>
  </si>
  <si>
    <t>202602-NM25-02007</t>
  </si>
  <si>
    <t>202602-NM25-02006</t>
  </si>
  <si>
    <t>202602-NM25-02005</t>
  </si>
  <si>
    <t>202602-NM25-02004</t>
  </si>
  <si>
    <t>202602-NM25-02001</t>
  </si>
  <si>
    <t>202602-NM25-02000</t>
  </si>
  <si>
    <t>202602-NM25-01999</t>
  </si>
  <si>
    <t>202602-NM25-01996</t>
  </si>
  <si>
    <t>202602-NM25-01994</t>
  </si>
  <si>
    <t>202602-NM25-01992</t>
  </si>
  <si>
    <t>202602-NM25-01990</t>
  </si>
  <si>
    <t>202602-NM25-01985</t>
  </si>
  <si>
    <t>202602-NM25-01983</t>
  </si>
  <si>
    <t>202602-NM25-01980</t>
  </si>
  <si>
    <t>202602-NM25-01978</t>
  </si>
  <si>
    <t>202602-NM25-01974</t>
  </si>
  <si>
    <t>202602-NM25-01969</t>
  </si>
  <si>
    <t>202602-NM25-01968</t>
  </si>
  <si>
    <t>202602-NM25-01967</t>
  </si>
  <si>
    <t>202602-NM25-01966</t>
  </si>
  <si>
    <t>202602-NM25-01964</t>
  </si>
  <si>
    <t>202602-NM25-01960</t>
  </si>
  <si>
    <t>202602-NM25-01959</t>
  </si>
  <si>
    <t>202602-NM25-01958</t>
  </si>
  <si>
    <t>202602-NM25-01952</t>
  </si>
  <si>
    <t>202602-NM25-01951</t>
  </si>
  <si>
    <t>202602-NM25-01950</t>
  </si>
  <si>
    <t>202602-NM25-01944</t>
  </si>
  <si>
    <t>202602-NM25-01936</t>
  </si>
  <si>
    <t>202602-NM25-01933</t>
  </si>
  <si>
    <t>202602-NM25-01931</t>
  </si>
  <si>
    <t>202602-NM25-01918</t>
  </si>
  <si>
    <t>202602-NM25-01915</t>
  </si>
  <si>
    <t>202602-NM25-01910</t>
  </si>
  <si>
    <t>202602-NM25-01905</t>
  </si>
  <si>
    <t>202602-NM25-01904</t>
  </si>
  <si>
    <t>202602-NM25-01896</t>
  </si>
  <si>
    <t>202602-NM25-01894</t>
  </si>
  <si>
    <t>202602-NM25-01891</t>
  </si>
  <si>
    <t>202602-NM25-01888</t>
  </si>
  <si>
    <t>202602-NM25-01880</t>
  </si>
  <si>
    <t>202602-NM25-01878</t>
  </si>
  <si>
    <t>202602-NM25-01876</t>
  </si>
  <si>
    <t>202602-NM25-01869</t>
  </si>
  <si>
    <t>202602-NM25-01867</t>
  </si>
  <si>
    <t>202602-NM25-01857</t>
  </si>
  <si>
    <t>202602-NM25-01856</t>
  </si>
  <si>
    <t>202602-NM25-01852</t>
  </si>
  <si>
    <t>202602-NM25-01847</t>
  </si>
  <si>
    <t>202602-NM25-01846</t>
  </si>
  <si>
    <t>202602-NM25-01845</t>
  </si>
  <si>
    <t>202602-NM25-01844</t>
  </si>
  <si>
    <t>202602-NM25-01842</t>
  </si>
  <si>
    <t>202602-NM25-01836</t>
  </si>
  <si>
    <t>202602-NM25-01835</t>
  </si>
  <si>
    <t>202602-NM25-01833</t>
  </si>
  <si>
    <t>202602-NM25-01830</t>
  </si>
  <si>
    <t>202602-NM25-01826</t>
  </si>
  <si>
    <t>202602-NM25-01819</t>
  </si>
  <si>
    <t>202602-NM25-01816</t>
  </si>
  <si>
    <t>202602-NM25-01814</t>
  </si>
  <si>
    <t>202602-NM25-01813</t>
  </si>
  <si>
    <t>202602-NM25-01811</t>
  </si>
  <si>
    <t>202602-NM25-01808</t>
  </si>
  <si>
    <t>202602-NM25-01805</t>
  </si>
  <si>
    <t>202602-NM25-01804</t>
  </si>
  <si>
    <t>202602-NM25-01796</t>
  </si>
  <si>
    <t>202602-NM25-01780</t>
  </si>
  <si>
    <t>202602-NM25-01766</t>
  </si>
  <si>
    <t>202602-NM25-01763</t>
  </si>
  <si>
    <t>202602-NM25-01760</t>
  </si>
  <si>
    <t>202602-NM25-01757</t>
  </si>
  <si>
    <t>202602-NM25-01752</t>
  </si>
  <si>
    <t>202602-NM25-01749</t>
  </si>
  <si>
    <t>202602-NM25-01746</t>
  </si>
  <si>
    <t>202602-NM25-01742</t>
  </si>
  <si>
    <t>202602-NM25-01739</t>
  </si>
  <si>
    <t>202602-NM25-01738</t>
  </si>
  <si>
    <t>202602-NM25-01733</t>
  </si>
  <si>
    <t>202602-NM25-01728</t>
  </si>
  <si>
    <t>202602-NM25-01720</t>
  </si>
  <si>
    <t>202602-NM25-01718</t>
  </si>
  <si>
    <t>202602-NM25-01717</t>
  </si>
  <si>
    <t>202602-NM25-01710</t>
  </si>
  <si>
    <t>202602-NM25-01709</t>
  </si>
  <si>
    <t>202602-NM25-01708</t>
  </si>
  <si>
    <t>202602-NM25-01706</t>
  </si>
  <si>
    <t>202602-NM25-01705</t>
  </si>
  <si>
    <t>202602-NM25-01692</t>
  </si>
  <si>
    <t>202602-NM25-01691</t>
  </si>
  <si>
    <t>202602-NM25-01684</t>
  </si>
  <si>
    <t>202602-NM25-01683</t>
  </si>
  <si>
    <t>202602-NM25-01679</t>
  </si>
  <si>
    <t>202602-NM25-01675</t>
  </si>
  <si>
    <t>202602-NM25-01674</t>
  </si>
  <si>
    <t>202602-NM25-01673</t>
  </si>
  <si>
    <t>202602-NM25-01671</t>
  </si>
  <si>
    <t>202602-NM25-01670</t>
  </si>
  <si>
    <t>202602-NM25-01669</t>
  </si>
  <si>
    <t>202602-NM25-01665</t>
  </si>
  <si>
    <t>202602-NM25-01661</t>
  </si>
  <si>
    <t>202602-NM25-01656</t>
  </si>
  <si>
    <t>202602-NM25-01655</t>
  </si>
  <si>
    <t>202602-NM25-01651</t>
  </si>
  <si>
    <t>202602-NM25-01650</t>
  </si>
  <si>
    <t>202602-NM25-01649</t>
  </si>
  <si>
    <t>202602-NM25-01648</t>
  </si>
  <si>
    <t>202602-NM25-01647</t>
  </si>
  <si>
    <t>202602-NM25-01646</t>
  </si>
  <si>
    <t>202602-NM25-01645</t>
  </si>
  <si>
    <t>202602-NM25-01644</t>
  </si>
  <si>
    <t>202602-NM25-01640</t>
  </si>
  <si>
    <t>202602-NM25-01632</t>
  </si>
  <si>
    <t>202602-NM25-01630</t>
  </si>
  <si>
    <t>202602-NM25-01629</t>
  </si>
  <si>
    <t>202602-NM25-01628</t>
  </si>
  <si>
    <t>202602-NM25-01626</t>
  </si>
  <si>
    <t>202602-NM25-01624</t>
  </si>
  <si>
    <t>202602-NM25-01623</t>
  </si>
  <si>
    <t>202602-NM25-01622</t>
  </si>
  <si>
    <t>202602-NM25-01621</t>
  </si>
  <si>
    <t>202602-NM25-01619</t>
  </si>
  <si>
    <t>202602-NM25-01617</t>
  </si>
  <si>
    <t>202602-NM25-01616</t>
  </si>
  <si>
    <t>202602-NM25-01615</t>
  </si>
  <si>
    <t>202602-NM25-01611</t>
  </si>
  <si>
    <t>202602-NM25-01607</t>
  </si>
  <si>
    <t>202602-NM25-01591</t>
  </si>
  <si>
    <t>202602-NM25-01590</t>
  </si>
  <si>
    <t>202602-NM25-01582</t>
  </si>
  <si>
    <t>202602-NM25-01580</t>
  </si>
  <si>
    <t>202602-NM25-01576</t>
  </si>
  <si>
    <t>202602-NM25-01575</t>
  </si>
  <si>
    <t>202602-NM25-01569</t>
  </si>
  <si>
    <t>202602-NM25-01567</t>
  </si>
  <si>
    <t>202602-NM25-01557</t>
  </si>
  <si>
    <t>202602-NM25-01549</t>
  </si>
  <si>
    <t>202602-NM25-01544</t>
  </si>
  <si>
    <t>202602-NM25-01541</t>
  </si>
  <si>
    <t>202602-NM25-01530</t>
  </si>
  <si>
    <t>202602-NM25-01529</t>
  </si>
  <si>
    <t>202602-NM25-01522</t>
  </si>
  <si>
    <t>202602-NM25-01521</t>
  </si>
  <si>
    <t>202602-NM25-01517</t>
  </si>
  <si>
    <t>202602-NM25-01515</t>
  </si>
  <si>
    <t>202602-NM25-01514</t>
  </si>
  <si>
    <t>202602-NM25-01513</t>
  </si>
  <si>
    <t>202602-NM25-01510</t>
  </si>
  <si>
    <t>202602-NM25-01506</t>
  </si>
  <si>
    <t>202602-NM25-01504</t>
  </si>
  <si>
    <t>202602-NM25-01501</t>
  </si>
  <si>
    <t>202602-NM25-01499</t>
  </si>
  <si>
    <t>202602-NM25-01498</t>
  </si>
  <si>
    <t>202602-NM25-01493</t>
  </si>
  <si>
    <t>202602-NM25-01492</t>
  </si>
  <si>
    <t>202602-NM25-01491</t>
  </si>
  <si>
    <t>202602-NM25-01490</t>
  </si>
  <si>
    <t>202602-NM25-01488</t>
  </si>
  <si>
    <t>202602-NM25-01487</t>
  </si>
  <si>
    <t>202602-NM25-01486</t>
  </si>
  <si>
    <t>202602-NM25-01485</t>
  </si>
  <si>
    <t>202602-NM25-01483</t>
  </si>
  <si>
    <t>202602-NM25-01468</t>
  </si>
  <si>
    <t>202602-NM25-01466</t>
  </si>
  <si>
    <t>202602-NM25-01465</t>
  </si>
  <si>
    <t>202602-NM25-01464</t>
  </si>
  <si>
    <t>202602-NM25-01463</t>
  </si>
  <si>
    <t>202602-NM25-01462</t>
  </si>
  <si>
    <t>202602-NM25-01461</t>
  </si>
  <si>
    <t>202602-NM25-01460</t>
  </si>
  <si>
    <t>202602-NM25-01458</t>
  </si>
  <si>
    <t>202602-NM25-01457</t>
  </si>
  <si>
    <t>202602-NM25-01456</t>
  </si>
  <si>
    <t>202602-NM25-01455</t>
  </si>
  <si>
    <t>202602-NM25-01451</t>
  </si>
  <si>
    <t>202602-NM25-01450</t>
  </si>
  <si>
    <t>202602-NM25-01449</t>
  </si>
  <si>
    <t>202602-NM25-01447</t>
  </si>
  <si>
    <t>202602-NM25-01446</t>
  </si>
  <si>
    <t>202602-NM25-01444</t>
  </si>
  <si>
    <t>202602-NM25-01441</t>
  </si>
  <si>
    <t>202602-NM25-01438</t>
  </si>
  <si>
    <t>202602-NM25-01436</t>
  </si>
  <si>
    <t>202602-NM25-01433</t>
  </si>
  <si>
    <t>202602-NM25-01432</t>
  </si>
  <si>
    <t>202602-NM25-01431</t>
  </si>
  <si>
    <t>202602-NM25-01427</t>
  </si>
  <si>
    <t>202602-NM25-01423</t>
  </si>
  <si>
    <t>202602-NM25-01422</t>
  </si>
  <si>
    <t>202602-NM25-01421</t>
  </si>
  <si>
    <t>202602-NM25-01418</t>
  </si>
  <si>
    <t>202602-NM25-01415</t>
  </si>
  <si>
    <t>202602-NM25-01411</t>
  </si>
  <si>
    <t>202602-NM25-01409</t>
  </si>
  <si>
    <t>202602-NM25-01407</t>
  </si>
  <si>
    <t>202602-NM25-01403</t>
  </si>
  <si>
    <t>202602-NM25-01402</t>
  </si>
  <si>
    <t>202602-NM25-01401</t>
  </si>
  <si>
    <t>202602-NM25-01400</t>
  </si>
  <si>
    <t>202602-NM25-01399</t>
  </si>
  <si>
    <t>202602-NM25-01394</t>
  </si>
  <si>
    <t>202602-NM25-01390</t>
  </si>
  <si>
    <t>202602-NM25-01388</t>
  </si>
  <si>
    <t>202602-NM25-01387</t>
  </si>
  <si>
    <t>202602-NM25-01384</t>
  </si>
  <si>
    <t>202602-NM25-01381</t>
  </si>
  <si>
    <t>202602-NM25-01380</t>
  </si>
  <si>
    <t>202602-NM25-01376</t>
  </si>
  <si>
    <t>202602-NM25-01373</t>
  </si>
  <si>
    <t>202602-NM25-01370</t>
  </si>
  <si>
    <t>202602-NM25-01369</t>
  </si>
  <si>
    <t>202602-NM25-01367</t>
  </si>
  <si>
    <t>202602-NM25-01366</t>
  </si>
  <si>
    <t>202602-NM25-01363</t>
  </si>
  <si>
    <t>202602-NM25-01362</t>
  </si>
  <si>
    <t>202602-NM25-01361</t>
  </si>
  <si>
    <t>202602-NM25-01358</t>
  </si>
  <si>
    <t>202602-NM25-01357</t>
  </si>
  <si>
    <t>202602-NM25-01355</t>
  </si>
  <si>
    <t>202602-NM25-01351</t>
  </si>
  <si>
    <t>202602-NM25-01348</t>
  </si>
  <si>
    <t>202602-NM25-01344</t>
  </si>
  <si>
    <t>202602-NM25-01341</t>
  </si>
  <si>
    <t>202602-NM25-01340</t>
  </si>
  <si>
    <t>202602-NM25-01337</t>
  </si>
  <si>
    <t>202602-NM25-01336</t>
  </si>
  <si>
    <t>202602-NM25-01335</t>
  </si>
  <si>
    <t>202602-NM25-01334</t>
  </si>
  <si>
    <t>202602-NM25-01332</t>
  </si>
  <si>
    <t>202602-NM25-01331</t>
  </si>
  <si>
    <t>202602-NM25-01330</t>
  </si>
  <si>
    <t>202602-NM25-01329</t>
  </si>
  <si>
    <t>202602-NM25-01327</t>
  </si>
  <si>
    <t>202602-NM25-01326</t>
  </si>
  <si>
    <t>202602-NM25-01325</t>
  </si>
  <si>
    <t>202602-NM25-01324</t>
  </si>
  <si>
    <t>202602-NM25-01323</t>
  </si>
  <si>
    <t>202602-NM25-01322</t>
  </si>
  <si>
    <t>202602-NM25-01321</t>
  </si>
  <si>
    <t>202602-NM25-01319</t>
  </si>
  <si>
    <t>202602-NM25-01306</t>
  </si>
  <si>
    <t>202602-NM25-01304</t>
  </si>
  <si>
    <t>202602-NM25-01300</t>
  </si>
  <si>
    <t>202602-NM25-01299</t>
  </si>
  <si>
    <t>202602-NM25-01295</t>
  </si>
  <si>
    <t>202602-NM25-01293</t>
  </si>
  <si>
    <t>202602-NM25-01292</t>
  </si>
  <si>
    <t>202602-NM25-01291</t>
  </si>
  <si>
    <t>202602-NM25-01289</t>
  </si>
  <si>
    <t>202602-NM25-01288</t>
  </si>
  <si>
    <t>202602-NM25-01287</t>
  </si>
  <si>
    <t>202602-NM25-01285</t>
  </si>
  <si>
    <t>202602-NM25-01282</t>
  </si>
  <si>
    <t>202602-NM25-01279</t>
  </si>
  <si>
    <t>202602-NM25-01278</t>
  </si>
  <si>
    <t>202602-NM25-01277</t>
  </si>
  <si>
    <t>202602-NM25-01270</t>
  </si>
  <si>
    <t>202602-NM25-01266</t>
  </si>
  <si>
    <t>202602-NM25-01265</t>
  </si>
  <si>
    <t>202602-NM25-01263</t>
  </si>
  <si>
    <t>202602-NM25-01262</t>
  </si>
  <si>
    <t>202602-NM25-01259</t>
  </si>
  <si>
    <t>202602-NM25-01255</t>
  </si>
  <si>
    <t>202602-NM25-01250</t>
  </si>
  <si>
    <t>202602-NM25-01247</t>
  </si>
  <si>
    <t>202602-NM25-01246</t>
  </si>
  <si>
    <t>202602-NM25-01245</t>
  </si>
  <si>
    <t>202602-NM25-01244</t>
  </si>
  <si>
    <t>202602-NM25-01243</t>
  </si>
  <si>
    <t>202602-NM25-01242</t>
  </si>
  <si>
    <t>202602-NM25-01240</t>
  </si>
  <si>
    <t>202602-NM25-01235</t>
  </si>
  <si>
    <t>202602-NM25-01234</t>
  </si>
  <si>
    <t>202602-NM25-01233</t>
  </si>
  <si>
    <t>202602-NM25-01212</t>
  </si>
  <si>
    <t>202602-NM25-01211</t>
  </si>
  <si>
    <t>202602-NM25-01210</t>
  </si>
  <si>
    <t>202602-NM25-01209</t>
  </si>
  <si>
    <t>202602-NM25-01202</t>
  </si>
  <si>
    <t>202602-NM25-01201</t>
  </si>
  <si>
    <t>202602-NM25-01199</t>
  </si>
  <si>
    <t>202602-NM25-01197</t>
  </si>
  <si>
    <t>202602-NM25-01196</t>
  </si>
  <si>
    <t>202602-NM25-01193</t>
  </si>
  <si>
    <t>202602-NM25-01178</t>
  </si>
  <si>
    <t>202602-NM25-01177</t>
  </si>
  <si>
    <t>202602-NM25-01176</t>
  </si>
  <si>
    <t>202602-NM25-01172</t>
  </si>
  <si>
    <t>202602-NM25-01170</t>
  </si>
  <si>
    <t>202602-NM25-01169</t>
  </si>
  <si>
    <t>202602-NM25-01165</t>
  </si>
  <si>
    <t>202602-NM25-01161</t>
  </si>
  <si>
    <t>202602-NM25-01158</t>
  </si>
  <si>
    <t>202602-NM25-01154</t>
  </si>
  <si>
    <t>202602-NM25-01152</t>
  </si>
  <si>
    <t>202602-NM25-01151</t>
  </si>
  <si>
    <t>202602-NM25-01147</t>
  </si>
  <si>
    <t>202602-NM25-01146</t>
  </si>
  <si>
    <t>202602-NM25-01142</t>
  </si>
  <si>
    <t>202602-NM25-01136</t>
  </si>
  <si>
    <t>202602-NM25-01134</t>
  </si>
  <si>
    <t>202602-NM25-01129</t>
  </si>
  <si>
    <t>202602-NM25-01127</t>
  </si>
  <si>
    <t>202602-NM25-01125</t>
  </si>
  <si>
    <t>202602-NM25-01122</t>
  </si>
  <si>
    <t>202602-NM25-01121</t>
  </si>
  <si>
    <t>202602-NM25-01120</t>
  </si>
  <si>
    <t>202602-NM25-01117</t>
  </si>
  <si>
    <t>202602-NM25-01114</t>
  </si>
  <si>
    <t>202602-NM25-01111</t>
  </si>
  <si>
    <t>202602-NM25-01104</t>
  </si>
  <si>
    <t>202602-NM25-01100</t>
  </si>
  <si>
    <t>202602-NM25-01099</t>
  </si>
  <si>
    <t>202602-NM25-01090</t>
  </si>
  <si>
    <t>202602-NM25-01086</t>
  </si>
  <si>
    <t>202602-NM25-01085</t>
  </si>
  <si>
    <t>202602-NM25-01083</t>
  </si>
  <si>
    <t>202602-NM25-01081</t>
  </si>
  <si>
    <t>202602-NM25-01080</t>
  </si>
  <si>
    <t>202602-NM25-01077</t>
  </si>
  <si>
    <t>202602-NM25-01076</t>
  </si>
  <si>
    <t>202602-NM25-01075</t>
  </si>
  <si>
    <t>202602-NM25-01066</t>
  </si>
  <si>
    <t>202602-NM25-01063</t>
  </si>
  <si>
    <t>202602-NM25-01062</t>
  </si>
  <si>
    <t>202602-NM25-01049</t>
  </si>
  <si>
    <t>202602-NM25-01048</t>
  </si>
  <si>
    <t>202602-NM25-01046</t>
  </si>
  <si>
    <t>202602-NM25-01045</t>
  </si>
  <si>
    <t>202602-NM25-01044</t>
  </si>
  <si>
    <t>202602-NM25-01036</t>
  </si>
  <si>
    <t>202602-NM25-01031</t>
  </si>
  <si>
    <t>202602-NM25-01030</t>
  </si>
  <si>
    <t>202602-NM25-01025</t>
  </si>
  <si>
    <t>202602-NM25-01024</t>
  </si>
  <si>
    <t>202602-NM25-01022</t>
  </si>
  <si>
    <t>202602-NM25-01021</t>
  </si>
  <si>
    <t>202602-NM25-01018</t>
  </si>
  <si>
    <t>202602-NM25-01017</t>
  </si>
  <si>
    <t>202602-NM25-01015</t>
  </si>
  <si>
    <t>202602-NM25-01014</t>
  </si>
  <si>
    <t>202602-NM25-01011</t>
  </si>
  <si>
    <t>202602-NM25-01009</t>
  </si>
  <si>
    <t>202602-NM25-01008</t>
  </si>
  <si>
    <t>202602-NM25-01004</t>
  </si>
  <si>
    <t>202602-NM25-01003</t>
  </si>
  <si>
    <t>202602-NM25-01002</t>
  </si>
  <si>
    <t>202602-NM25-00998</t>
  </si>
  <si>
    <t>202602-NM25-00996</t>
  </si>
  <si>
    <t>202602-NM25-00993</t>
  </si>
  <si>
    <t>202602-NM25-00990</t>
  </si>
  <si>
    <t>202602-NM25-00984</t>
  </si>
  <si>
    <t>202602-NM25-00983</t>
  </si>
  <si>
    <t>202602-NM25-00982</t>
  </si>
  <si>
    <t>202602-NM25-00980</t>
  </si>
  <si>
    <t>202602-NM25-00978</t>
  </si>
  <si>
    <t>202602-NM25-00976</t>
  </si>
  <si>
    <t>202602-NM25-00971</t>
  </si>
  <si>
    <t>202602-NM25-00969</t>
  </si>
  <si>
    <t>202602-NM25-00968</t>
  </si>
  <si>
    <t>202602-NM25-00967</t>
  </si>
  <si>
    <t>202602-NM25-00964</t>
  </si>
  <si>
    <t>202602-NM25-00963</t>
  </si>
  <si>
    <t>202602-NM25-00962</t>
  </si>
  <si>
    <t>202602-NM25-00960</t>
  </si>
  <si>
    <t>202602-NM25-00959</t>
  </si>
  <si>
    <t>202602-NM25-00958</t>
  </si>
  <si>
    <t>202602-NM25-00953</t>
  </si>
  <si>
    <t>202602-NM25-00950</t>
  </si>
  <si>
    <t>202602-NM25-00948</t>
  </si>
  <si>
    <t>202602-NM25-00945</t>
  </si>
  <si>
    <t>202602-NM25-00942</t>
  </si>
  <si>
    <t>202602-NM25-00941</t>
  </si>
  <si>
    <t>202602-NM25-00939</t>
  </si>
  <si>
    <t>202602-NM25-00935</t>
  </si>
  <si>
    <t>202602-NM25-00934</t>
  </si>
  <si>
    <t>202602-NM25-00933</t>
  </si>
  <si>
    <t>202602-NM25-00932</t>
  </si>
  <si>
    <t>202602-NM25-00931</t>
  </si>
  <si>
    <t>202602-NM25-00930</t>
  </si>
  <si>
    <t>202602-NM25-00928</t>
  </si>
  <si>
    <t>202602-NM25-00926</t>
  </si>
  <si>
    <t>202602-NM25-00925</t>
  </si>
  <si>
    <t>202602-NM25-00922</t>
  </si>
  <si>
    <t>202602-NM25-00918</t>
  </si>
  <si>
    <t>202602-NM25-00907</t>
  </si>
  <si>
    <t>202602-NM25-00906</t>
  </si>
  <si>
    <t>202602-NM25-00905</t>
  </si>
  <si>
    <t>202602-NM25-00903</t>
  </si>
  <si>
    <t>202602-NM25-00898</t>
  </si>
  <si>
    <t>202602-NM25-00897</t>
  </si>
  <si>
    <t>202602-NM25-00895</t>
  </si>
  <si>
    <t>202602-NM25-00885</t>
  </si>
  <si>
    <t>202602-NM25-00884</t>
  </si>
  <si>
    <t>202602-NM25-00883</t>
  </si>
  <si>
    <t>202602-NM25-00882</t>
  </si>
  <si>
    <t>202602-NM25-00881</t>
  </si>
  <si>
    <t>202602-NM25-00880</t>
  </si>
  <si>
    <t>202602-NM25-00879</t>
  </si>
  <si>
    <t>202602-NM25-00878</t>
  </si>
  <si>
    <t>202602-NM25-00874</t>
  </si>
  <si>
    <t>202602-NM25-00871</t>
  </si>
  <si>
    <t>202602-NM25-00869</t>
  </si>
  <si>
    <t>202602-NM25-00867</t>
  </si>
  <si>
    <t>202602-NM25-00866</t>
  </si>
  <si>
    <t>202602-NM25-00862</t>
  </si>
  <si>
    <t>202602-NM25-00861</t>
  </si>
  <si>
    <t>202602-NM25-00857</t>
  </si>
  <si>
    <t>202602-NM25-00853</t>
  </si>
  <si>
    <t>202602-NM25-00852</t>
  </si>
  <si>
    <t>202602-NM25-00849</t>
  </si>
  <si>
    <t>202602-NM25-00845</t>
  </si>
  <si>
    <t>202602-NM25-00844</t>
  </si>
  <si>
    <t>202602-NM25-00843</t>
  </si>
  <si>
    <t>202602-NM25-00842</t>
  </si>
  <si>
    <t>202602-NM25-00838</t>
  </si>
  <si>
    <t>202602-NM25-00835</t>
  </si>
  <si>
    <t>202602-NM25-00831</t>
  </si>
  <si>
    <t>202602-NM25-00830</t>
  </si>
  <si>
    <t>202602-NM25-00825</t>
  </si>
  <si>
    <t>202602-NM25-00824</t>
  </si>
  <si>
    <t>202602-NM25-00820</t>
  </si>
  <si>
    <t>202602-NM25-00818</t>
  </si>
  <si>
    <t>202602-NM25-00817</t>
  </si>
  <si>
    <t>202602-NM25-00816</t>
  </si>
  <si>
    <t>202602-NM25-00815</t>
  </si>
  <si>
    <t>202602-NM25-00814</t>
  </si>
  <si>
    <t>202602-NM25-00813</t>
  </si>
  <si>
    <t>202602-NM25-00811</t>
  </si>
  <si>
    <t>202602-NM25-00810</t>
  </si>
  <si>
    <t>202602-NM25-00808</t>
  </si>
  <si>
    <t>202602-NM25-00807</t>
  </si>
  <si>
    <t>202602-NM25-00806</t>
  </si>
  <si>
    <t>202602-NM25-00805</t>
  </si>
  <si>
    <t>202602-NM25-00803</t>
  </si>
  <si>
    <t>202602-NM25-00799</t>
  </si>
  <si>
    <t>202602-NM25-00797</t>
  </si>
  <si>
    <t>202602-NM25-00796</t>
  </si>
  <si>
    <t>202602-NM25-00794</t>
  </si>
  <si>
    <t>202602-NM25-00793</t>
  </si>
  <si>
    <t>202602-NM25-00786</t>
  </si>
  <si>
    <t>202602-NM25-00784</t>
  </si>
  <si>
    <t>202602-NM25-00781</t>
  </si>
  <si>
    <t>202602-NM25-00771</t>
  </si>
  <si>
    <t>202602-NM25-00766</t>
  </si>
  <si>
    <t>202602-NM25-00765</t>
  </si>
  <si>
    <t>202602-NM25-00764</t>
  </si>
  <si>
    <t>202602-NM25-00762</t>
  </si>
  <si>
    <t>202602-NM25-00761</t>
  </si>
  <si>
    <t>202602-NM25-00759</t>
  </si>
  <si>
    <t>202602-NM25-00758</t>
  </si>
  <si>
    <t>202602-NM25-00756</t>
  </si>
  <si>
    <t>202602-NM25-00754</t>
  </si>
  <si>
    <t>202602-NM25-00752</t>
  </si>
  <si>
    <t>202602-NM25-00746</t>
  </si>
  <si>
    <t>202602-NM25-00745</t>
  </si>
  <si>
    <t>202602-NM25-00738</t>
  </si>
  <si>
    <t>202602-NM25-00737</t>
  </si>
  <si>
    <t>202602-NM25-00736</t>
  </si>
  <si>
    <t>202602-NM25-00735</t>
  </si>
  <si>
    <t>202602-NM25-00733</t>
  </si>
  <si>
    <t>202602-NM25-00727</t>
  </si>
  <si>
    <t>202602-NM25-00726</t>
  </si>
  <si>
    <t>202602-NM25-00725</t>
  </si>
  <si>
    <t>202602-NM25-00724</t>
  </si>
  <si>
    <t>202602-NM25-00722</t>
  </si>
  <si>
    <t>202602-NM25-00721</t>
  </si>
  <si>
    <t>202602-NM25-00720</t>
  </si>
  <si>
    <t>202602-NM25-00713</t>
  </si>
  <si>
    <t>202602-NM25-00712</t>
  </si>
  <si>
    <t>202602-NM25-00711</t>
  </si>
  <si>
    <t>202602-NM25-00710</t>
  </si>
  <si>
    <t>202602-NM25-00709</t>
  </si>
  <si>
    <t>202602-NM25-00706</t>
  </si>
  <si>
    <t>202602-NM25-00704</t>
  </si>
  <si>
    <t>202602-NM25-00702</t>
  </si>
  <si>
    <t>202602-NM25-00698</t>
  </si>
  <si>
    <t>202602-NM25-00693</t>
  </si>
  <si>
    <t>202602-NM25-00692</t>
  </si>
  <si>
    <t>202602-NM25-00689</t>
  </si>
  <si>
    <t>202602-NM25-00686</t>
  </si>
  <si>
    <t>202602-NM25-00684</t>
  </si>
  <si>
    <t>202602-NM25-00683</t>
  </si>
  <si>
    <t>202602-NM25-00681</t>
  </si>
  <si>
    <t>202602-NM25-00680</t>
  </si>
  <si>
    <t>202602-NM25-00679</t>
  </si>
  <si>
    <t>202602-NM25-00676</t>
  </si>
  <si>
    <t>202602-NM25-00674</t>
  </si>
  <si>
    <t>202602-NM25-00669</t>
  </si>
  <si>
    <t>202602-NM25-00667</t>
  </si>
  <si>
    <t>202602-NM25-00657</t>
  </si>
  <si>
    <t>202602-NM25-00655</t>
  </si>
  <si>
    <t>202602-NM25-00653</t>
  </si>
  <si>
    <t>202602-NM25-00651</t>
  </si>
  <si>
    <t>202602-NM25-00650</t>
  </si>
  <si>
    <t>202602-NM25-00648</t>
  </si>
  <si>
    <t>202602-NM25-00647</t>
  </si>
  <si>
    <t>202602-NM25-00645</t>
  </si>
  <si>
    <t>202602-NM25-00643</t>
  </si>
  <si>
    <t>202602-NM25-00640</t>
  </si>
  <si>
    <t>202602-NM25-00637</t>
  </si>
  <si>
    <t>202602-NM25-00636</t>
  </si>
  <si>
    <t>202602-NM25-00634</t>
  </si>
  <si>
    <t>202602-NM25-00626</t>
  </si>
  <si>
    <t>202602-NM25-00624</t>
  </si>
  <si>
    <t>202602-NM25-00623</t>
  </si>
  <si>
    <t>202602-NM25-00622</t>
  </si>
  <si>
    <t>202602-NM25-00620</t>
  </si>
  <si>
    <t>202602-NM25-00618</t>
  </si>
  <si>
    <t>202602-NM25-00617</t>
  </si>
  <si>
    <t>202602-NM25-00616</t>
  </si>
  <si>
    <t>202602-NM25-00615</t>
  </si>
  <si>
    <t>202602-NM25-00612</t>
  </si>
  <si>
    <t>202602-NM25-00610</t>
  </si>
  <si>
    <t>202602-NM25-00608</t>
  </si>
  <si>
    <t>202602-NM25-00606</t>
  </si>
  <si>
    <t>202602-NM25-00604</t>
  </si>
  <si>
    <t>202602-NM25-00599</t>
  </si>
  <si>
    <t>202602-NM25-00598</t>
  </si>
  <si>
    <t>202602-NM25-00597</t>
  </si>
  <si>
    <t>202602-NM25-00590</t>
  </si>
  <si>
    <t>202602-NM25-00588</t>
  </si>
  <si>
    <t>202602-NM25-00579</t>
  </si>
  <si>
    <t>202602-NM25-00577</t>
  </si>
  <si>
    <t>202602-NM25-00574</t>
  </si>
  <si>
    <t>202602-NM25-00565</t>
  </si>
  <si>
    <t>202602-NM25-00563</t>
  </si>
  <si>
    <t>202602-NM25-00562</t>
  </si>
  <si>
    <t>202602-NM25-00558</t>
  </si>
  <si>
    <t>202602-NM25-00556</t>
  </si>
  <si>
    <t>202602-NM25-00555</t>
  </si>
  <si>
    <t>202602-NM25-00551</t>
  </si>
  <si>
    <t>202602-NM25-00548</t>
  </si>
  <si>
    <t>202602-NM25-00546</t>
  </si>
  <si>
    <t>202602-NM25-00545</t>
  </si>
  <si>
    <t>202602-NM25-00542</t>
  </si>
  <si>
    <t>202602-NM25-00534</t>
  </si>
  <si>
    <t>202602-NM25-00529</t>
  </si>
  <si>
    <t>202602-NM25-00527</t>
  </si>
  <si>
    <t>202602-NM25-00525</t>
  </si>
  <si>
    <t>202602-NM25-00523</t>
  </si>
  <si>
    <t>202602-NM25-00518</t>
  </si>
  <si>
    <t>202602-NM25-00512</t>
  </si>
  <si>
    <t>202602-NM25-00511</t>
  </si>
  <si>
    <t>202602-NM25-00510</t>
  </si>
  <si>
    <t>202602-NM25-00506</t>
  </si>
  <si>
    <t>202602-NM25-00501</t>
  </si>
  <si>
    <t>202602-NM25-00500</t>
  </si>
  <si>
    <t>202602-NM25-00498</t>
  </si>
  <si>
    <t>202602-NM25-00495</t>
  </si>
  <si>
    <t>202602-NM25-00492</t>
  </si>
  <si>
    <t>202602-NM25-00488</t>
  </si>
  <si>
    <t>202602-NM25-00487</t>
  </si>
  <si>
    <t>202602-NM25-00486</t>
  </si>
  <si>
    <t>202602-NM25-00482</t>
  </si>
  <si>
    <t>202602-NM25-00480</t>
  </si>
  <si>
    <t>202602-NM25-00479</t>
  </si>
  <si>
    <t>202602-NM25-00477</t>
  </si>
  <si>
    <t>202602-NM25-00475</t>
  </si>
  <si>
    <t>202602-NM25-00473</t>
  </si>
  <si>
    <t>202602-NM25-00472</t>
  </si>
  <si>
    <t>202602-NM25-00463</t>
  </si>
  <si>
    <t>202602-NM25-00458</t>
  </si>
  <si>
    <t>202602-NM25-00457</t>
  </si>
  <si>
    <t>202602-NM25-00452</t>
  </si>
  <si>
    <t>202602-NM25-00447</t>
  </si>
  <si>
    <t>202602-NM25-00443</t>
  </si>
  <si>
    <t>202602-NM25-00442</t>
  </si>
  <si>
    <t>202602-NM25-00434</t>
  </si>
  <si>
    <t>202602-NM25-00431</t>
  </si>
  <si>
    <t>202602-NM25-00427</t>
  </si>
  <si>
    <t>202602-NM25-00423</t>
  </si>
  <si>
    <t>202602-NM25-00414</t>
  </si>
  <si>
    <t>202602-NM25-00413</t>
  </si>
  <si>
    <t>202602-NM25-00411</t>
  </si>
  <si>
    <t>202602-NM25-00410</t>
  </si>
  <si>
    <t>202602-NM25-00409</t>
  </si>
  <si>
    <t>202602-NM25-00404</t>
  </si>
  <si>
    <t>202602-NM25-00403</t>
  </si>
  <si>
    <t>202602-NM25-00402</t>
  </si>
  <si>
    <t>202602-NM25-00400</t>
  </si>
  <si>
    <t>202602-NM25-00399</t>
  </si>
  <si>
    <t>202602-NM25-00394</t>
  </si>
  <si>
    <t>202602-NM25-00393</t>
  </si>
  <si>
    <t>202602-NM25-00391</t>
  </si>
  <si>
    <t>202602-NM25-00389</t>
  </si>
  <si>
    <t>202602-NM25-00388</t>
  </si>
  <si>
    <t>202602-NM25-00387</t>
  </si>
  <si>
    <t>202602-NM25-00384</t>
  </si>
  <si>
    <t>202602-NM25-00381</t>
  </si>
  <si>
    <t>202602-NM25-00375</t>
  </si>
  <si>
    <t>202602-NM25-00374</t>
  </si>
  <si>
    <t>202602-NM25-00369</t>
  </si>
  <si>
    <t>202602-NM25-00368</t>
  </si>
  <si>
    <t>202602-NM25-00367</t>
  </si>
  <si>
    <t>202602-NM25-00365</t>
  </si>
  <si>
    <t>202602-NM25-00364</t>
  </si>
  <si>
    <t>202602-NM25-00362</t>
  </si>
  <si>
    <t>202602-NM25-00361</t>
  </si>
  <si>
    <t>202602-NM25-00360</t>
  </si>
  <si>
    <t>202602-NM25-00359</t>
  </si>
  <si>
    <t>202602-NM25-00356</t>
  </si>
  <si>
    <t>202602-NM25-00355</t>
  </si>
  <si>
    <t>202602-NM25-00354</t>
  </si>
  <si>
    <t>202602-NM25-00350</t>
  </si>
  <si>
    <t>202602-NM25-00345</t>
  </si>
  <si>
    <t>202602-NM25-00343</t>
  </si>
  <si>
    <t>202602-NM25-00342</t>
  </si>
  <si>
    <t>202602-NM25-00341</t>
  </si>
  <si>
    <t>202602-NM25-00338</t>
  </si>
  <si>
    <t>202602-NM25-00336</t>
  </si>
  <si>
    <t>202602-NM25-00335</t>
  </si>
  <si>
    <t>202602-NM25-00333</t>
  </si>
  <si>
    <t>202602-NM25-00332</t>
  </si>
  <si>
    <t>202602-NM25-00328</t>
  </si>
  <si>
    <t>202602-NM25-00327</t>
  </si>
  <si>
    <t>202602-NM25-00323</t>
  </si>
  <si>
    <t>202602-NM25-00320</t>
  </si>
  <si>
    <t>202602-NM25-00318</t>
  </si>
  <si>
    <t>202602-NM25-00317</t>
  </si>
  <si>
    <t>202602-NM25-00311</t>
  </si>
  <si>
    <t>202602-NM25-00310</t>
  </si>
  <si>
    <t>202602-NM25-00308</t>
  </si>
  <si>
    <t>202602-NM25-00302</t>
  </si>
  <si>
    <t>202602-NM25-00301</t>
  </si>
  <si>
    <t>202602-NM25-00295</t>
  </si>
  <si>
    <t>202602-NM25-00290</t>
  </si>
  <si>
    <t>202602-NM25-00287</t>
  </si>
  <si>
    <t>202602-NM25-00285</t>
  </si>
  <si>
    <t>202602-NM25-00283</t>
  </si>
  <si>
    <t>202602-NM25-00282</t>
  </si>
  <si>
    <t>202602-NM25-00278</t>
  </si>
  <si>
    <t>202602-NM25-00273</t>
  </si>
  <si>
    <t>202602-NM25-00272</t>
  </si>
  <si>
    <t>202602-NM25-00271</t>
  </si>
  <si>
    <t>202602-NM25-00270</t>
  </si>
  <si>
    <t>202602-NM25-00267</t>
  </si>
  <si>
    <t>202602-NM25-00259</t>
  </si>
  <si>
    <t>202602-NM25-00258</t>
  </si>
  <si>
    <t>202602-NM25-00255</t>
  </si>
  <si>
    <t>202602-NM25-00253</t>
  </si>
  <si>
    <t>202602-NM25-00252</t>
  </si>
  <si>
    <t>202602-NM25-00251</t>
  </si>
  <si>
    <t>202602-NM25-00245</t>
  </si>
  <si>
    <t>202602-NM25-00242</t>
  </si>
  <si>
    <t>202602-NM25-00241</t>
  </si>
  <si>
    <t>202602-NM25-00240</t>
  </si>
  <si>
    <t>202602-NM25-00238</t>
  </si>
  <si>
    <t>202602-NM25-00236</t>
  </si>
  <si>
    <t>202602-NM25-00234</t>
  </si>
  <si>
    <t>202602-NM25-00232</t>
  </si>
  <si>
    <t>202602-NM25-00228</t>
  </si>
  <si>
    <t>202602-NM25-00227</t>
  </si>
  <si>
    <t>202602-NM25-00225</t>
  </si>
  <si>
    <t>202602-NM25-00222</t>
  </si>
  <si>
    <t>202602-NM25-00221</t>
  </si>
  <si>
    <t>202602-NM25-00219</t>
  </si>
  <si>
    <t>202602-NM25-00217</t>
  </si>
  <si>
    <t>202602-NM25-00214</t>
  </si>
  <si>
    <t>202602-NM25-00213</t>
  </si>
  <si>
    <t>202602-NM25-00211</t>
  </si>
  <si>
    <t>202602-NM25-00210</t>
  </si>
  <si>
    <t>202602-NM25-00208</t>
  </si>
  <si>
    <t>202602-NM25-00207</t>
  </si>
  <si>
    <t>202602-NM25-00206</t>
  </si>
  <si>
    <t>202602-NM25-00203</t>
  </si>
  <si>
    <t>202602-NM25-00202</t>
  </si>
  <si>
    <t>202602-NM25-00198</t>
  </si>
  <si>
    <t>202602-NM25-00191</t>
  </si>
  <si>
    <t>202602-NM25-00189</t>
  </si>
  <si>
    <t>202602-NM25-00187</t>
  </si>
  <si>
    <t>202602-NM25-00185</t>
  </si>
  <si>
    <t>202602-NM25-00183</t>
  </si>
  <si>
    <t>202602-NM25-00182</t>
  </si>
  <si>
    <t>202602-NM25-00181</t>
  </si>
  <si>
    <t>202602-NM25-00180</t>
  </si>
  <si>
    <t>202602-NM25-00179</t>
  </si>
  <si>
    <t>202602-NM25-00178</t>
  </si>
  <si>
    <t>202602-NM25-00177</t>
  </si>
  <si>
    <t>202602-NM25-00176</t>
  </si>
  <si>
    <t>202602-NM25-00175</t>
  </si>
  <si>
    <t>202602-NM25-00174</t>
  </si>
  <si>
    <t>202602-NM25-00173</t>
  </si>
  <si>
    <t>202602-NM25-00172</t>
  </si>
  <si>
    <t>202602-NM25-00171</t>
  </si>
  <si>
    <t>202602-NM25-00170</t>
  </si>
  <si>
    <t>202602-NM25-00168</t>
  </si>
  <si>
    <t>202602-NM25-00167</t>
  </si>
  <si>
    <t>202602-NM25-00165</t>
  </si>
  <si>
    <t>202602-NM25-00164</t>
  </si>
  <si>
    <t>202602-NM25-00162</t>
  </si>
  <si>
    <t>202602-NM25-00161</t>
  </si>
  <si>
    <t>202602-NM25-00160</t>
  </si>
  <si>
    <t>202602-NM25-00159</t>
  </si>
  <si>
    <t>202602-NM25-00158</t>
  </si>
  <si>
    <t>202602-NM25-00157</t>
  </si>
  <si>
    <t>202602-NM25-00156</t>
  </si>
  <si>
    <t>202602-NM25-00155</t>
  </si>
  <si>
    <t>202602-NM25-00153</t>
  </si>
  <si>
    <t>202602-NM25-00152</t>
  </si>
  <si>
    <t>202602-NM25-00150</t>
  </si>
  <si>
    <t>202602-NM25-00149</t>
  </si>
  <si>
    <t>202602-NM25-00148</t>
  </si>
  <si>
    <t>202602-NM25-00147</t>
  </si>
  <si>
    <t>202602-NM25-00146</t>
  </si>
  <si>
    <t>202602-NM25-00145</t>
  </si>
  <si>
    <t>202602-NM25-00144</t>
  </si>
  <si>
    <t>202602-NM25-00143</t>
  </si>
  <si>
    <t>202602-NM25-00142</t>
  </si>
  <si>
    <t>202602-NM25-00141</t>
  </si>
  <si>
    <t>202602-NM25-00139</t>
  </si>
  <si>
    <t>202602-NM25-00136</t>
  </si>
  <si>
    <t>202602-NM25-00134</t>
  </si>
  <si>
    <t>202602-NM25-00133</t>
  </si>
  <si>
    <t>202602-NM25-00132</t>
  </si>
  <si>
    <t>202602-NM25-00131</t>
  </si>
  <si>
    <t>202602-NM25-00130</t>
  </si>
  <si>
    <t>202602-NM25-00129</t>
  </si>
  <si>
    <t>202602-NM25-00126</t>
  </si>
  <si>
    <t>202602-NM25-00125</t>
  </si>
  <si>
    <t>202602-NM25-00121</t>
  </si>
  <si>
    <t>202602-NM25-00118</t>
  </si>
  <si>
    <t>202602-NM25-00115</t>
  </si>
  <si>
    <t>202602-NM25-00111</t>
  </si>
  <si>
    <t>202602-NM25-00109</t>
  </si>
  <si>
    <t>202602-NM25-00107</t>
  </si>
  <si>
    <t>202602-NM25-00106</t>
  </si>
  <si>
    <t>202602-NM25-00104</t>
  </si>
  <si>
    <t>202602-NM25-00103</t>
  </si>
  <si>
    <t>202602-NM25-00100</t>
  </si>
  <si>
    <t>202602-NM25-00097</t>
  </si>
  <si>
    <t>202602-NM25-00096</t>
  </si>
  <si>
    <t>202602-NM25-00094</t>
  </si>
  <si>
    <t>202602-NM25-00092</t>
  </si>
  <si>
    <t>202602-NM25-00090</t>
  </si>
  <si>
    <t>202602-NM25-00089</t>
  </si>
  <si>
    <t>202602-NM25-00088</t>
  </si>
  <si>
    <t>202602-NM25-00087</t>
  </si>
  <si>
    <t>202602-NM25-00086</t>
  </si>
  <si>
    <t>202602-NM25-00084</t>
  </si>
  <si>
    <t>202602-NM25-00083</t>
  </si>
  <si>
    <t>202602-NM25-00080</t>
  </si>
  <si>
    <t>202602-NM25-00078</t>
  </si>
  <si>
    <t>202602-NM25-00077</t>
  </si>
  <si>
    <t>202602-NM25-00076</t>
  </si>
  <si>
    <t>202602-NM25-00073</t>
  </si>
  <si>
    <t>202602-NM25-00071</t>
  </si>
  <si>
    <t>202602-NM25-00070</t>
  </si>
  <si>
    <t>202602-NM25-00067</t>
  </si>
  <si>
    <t>202602-NM25-00065</t>
  </si>
  <si>
    <t>202602-NM25-00064</t>
  </si>
  <si>
    <t>202602-NM25-00062</t>
  </si>
  <si>
    <t>202602-NM25-00055</t>
  </si>
  <si>
    <t>202602-NM25-00054</t>
  </si>
  <si>
    <t>202602-NM25-00051</t>
  </si>
  <si>
    <t>202602-NM25-00049</t>
  </si>
  <si>
    <t>202602-NM25-00046</t>
  </si>
  <si>
    <t>202602-NM25-00044</t>
  </si>
  <si>
    <t>202602-NM25-00043</t>
  </si>
  <si>
    <t>202602-NM25-00041</t>
  </si>
  <si>
    <t>202602-NM25-00040</t>
  </si>
  <si>
    <t>202602-NM25-00037</t>
  </si>
  <si>
    <t>202602-NM25-00036</t>
  </si>
  <si>
    <t>202602-NM25-00035</t>
  </si>
  <si>
    <t>202602-NM25-00033</t>
  </si>
  <si>
    <t>202602-NM25-00031</t>
  </si>
  <si>
    <t>202602-NM25-00030</t>
  </si>
  <si>
    <t>202602-NM25-00028</t>
  </si>
  <si>
    <t>202602-NM25-00026</t>
  </si>
  <si>
    <t>202602-NM25-00025</t>
  </si>
  <si>
    <t>202602-NM25-00023</t>
  </si>
  <si>
    <t>202602-NM25-00021</t>
  </si>
  <si>
    <t>202602-NM25-00018</t>
  </si>
  <si>
    <t>202602-NM25-00017</t>
  </si>
  <si>
    <t>202602-NM25-00016</t>
  </si>
  <si>
    <t>202602-NM25-00015</t>
  </si>
  <si>
    <t>202602-NM25-00014</t>
  </si>
  <si>
    <t>202602-NM25-00012</t>
  </si>
  <si>
    <t>202602-NM25-00011</t>
  </si>
  <si>
    <t>202602-NM25-00009</t>
  </si>
  <si>
    <t>202602-NM25-00007</t>
  </si>
  <si>
    <t>202602-NM25-00006</t>
  </si>
  <si>
    <t>202602-NM25-00005</t>
  </si>
  <si>
    <t>202602-NM25-00004</t>
  </si>
  <si>
    <t>202602-NM25-00002</t>
  </si>
  <si>
    <t>202602-NM25-00001</t>
  </si>
  <si>
    <t>202601-NM25-03471</t>
  </si>
  <si>
    <t>202601-NM25-03470</t>
  </si>
  <si>
    <t>202601-NM25-03463</t>
  </si>
  <si>
    <t>202601-NM25-03462</t>
  </si>
  <si>
    <t>202601-NM25-03458</t>
  </si>
  <si>
    <t>202601-NM25-03457</t>
  </si>
  <si>
    <t>202601-NM25-03456</t>
  </si>
  <si>
    <t>202601-NM25-03455</t>
  </si>
  <si>
    <t>202601-NM25-03454</t>
  </si>
  <si>
    <t>202601-NM25-03453</t>
  </si>
  <si>
    <t>202601-NM25-03452</t>
  </si>
  <si>
    <t>202601-NM25-03451</t>
  </si>
  <si>
    <t>202601-NM25-03450</t>
  </si>
  <si>
    <t>202601-NM25-03449</t>
  </si>
  <si>
    <t>202601-NM25-03448</t>
  </si>
  <si>
    <t>202601-NM25-03447</t>
  </si>
  <si>
    <t>202601-NM25-03446</t>
  </si>
  <si>
    <t>202601-NM25-03445</t>
  </si>
  <si>
    <t>202601-NM25-03440</t>
  </si>
  <si>
    <t>202601-NM25-03437</t>
  </si>
  <si>
    <t>202601-NM25-03433</t>
  </si>
  <si>
    <t>202601-NM25-03429</t>
  </si>
  <si>
    <t>202601-NM25-03428</t>
  </si>
  <si>
    <t>202601-NM25-03425</t>
  </si>
  <si>
    <t>202601-NM25-03424</t>
  </si>
  <si>
    <t>202601-NM25-03423</t>
  </si>
  <si>
    <t>202601-NM25-03408</t>
  </si>
  <si>
    <t>202601-NM25-03404</t>
  </si>
  <si>
    <t>202601-NM25-03397</t>
  </si>
  <si>
    <t>202601-NM25-03392</t>
  </si>
  <si>
    <t>202601-NM25-03390</t>
  </si>
  <si>
    <t>202601-NM25-03384</t>
  </si>
  <si>
    <t>202601-NM25-03381</t>
  </si>
  <si>
    <t>202601-NM25-03375</t>
  </si>
  <si>
    <t>202601-NM25-03374</t>
  </si>
  <si>
    <t>202601-NM25-03370</t>
  </si>
  <si>
    <t>202601-NM25-03369</t>
  </si>
  <si>
    <t>202601-NM25-03367</t>
  </si>
  <si>
    <t>202601-NM25-03366</t>
  </si>
  <si>
    <t>202601-NM25-03363</t>
  </si>
  <si>
    <t>202601-NM25-03359</t>
  </si>
  <si>
    <t>202601-NM25-03358</t>
  </si>
  <si>
    <t>202601-NM25-03355</t>
  </si>
  <si>
    <t>202601-NM25-03345</t>
  </si>
  <si>
    <t>202601-NM25-03344</t>
  </si>
  <si>
    <t>202601-NM25-03328</t>
  </si>
  <si>
    <t>202601-NM25-03325</t>
  </si>
  <si>
    <t>202601-NM25-03321</t>
  </si>
  <si>
    <t>202601-NM25-03320</t>
  </si>
  <si>
    <t>202601-NM25-03313</t>
  </si>
  <si>
    <t>202601-NM25-03306</t>
  </si>
  <si>
    <t>202601-NM25-03295</t>
  </si>
  <si>
    <t>202601-NM25-03294</t>
  </si>
  <si>
    <t>202601-NM25-03289</t>
  </si>
  <si>
    <t>202601-NM25-03288</t>
  </si>
  <si>
    <t>202601-NM25-03287</t>
  </si>
  <si>
    <t>202601-NM25-03279</t>
  </si>
  <si>
    <t>202601-NM25-03275</t>
  </si>
  <si>
    <t>202601-NM25-03266</t>
  </si>
  <si>
    <t>202601-NM25-03265</t>
  </si>
  <si>
    <t>202601-NM25-03263</t>
  </si>
  <si>
    <t>202601-NM25-03255</t>
  </si>
  <si>
    <t>202601-NM25-03253</t>
  </si>
  <si>
    <t>202601-NM25-03249</t>
  </si>
  <si>
    <t>202601-NM25-03245</t>
  </si>
  <si>
    <t>202601-NM25-03244</t>
  </si>
  <si>
    <t>202601-NM25-03221</t>
  </si>
  <si>
    <t>202601-NM25-03216</t>
  </si>
  <si>
    <t>202601-NM25-03212</t>
  </si>
  <si>
    <t>202601-NM25-03200</t>
  </si>
  <si>
    <t>202601-NM25-03196</t>
  </si>
  <si>
    <t>202601-NM25-03192</t>
  </si>
  <si>
    <t>202601-NM25-03180</t>
  </si>
  <si>
    <t>202601-NM25-03178</t>
  </si>
  <si>
    <t>202601-NM25-03167</t>
  </si>
  <si>
    <t>202601-NM25-03156</t>
  </si>
  <si>
    <t>202601-NM25-03151</t>
  </si>
  <si>
    <t>202601-NM25-03149</t>
  </si>
  <si>
    <t>202601-NM25-03147</t>
  </si>
  <si>
    <t>202601-NM25-03146</t>
  </si>
  <si>
    <t>202601-NM25-03145</t>
  </si>
  <si>
    <t>202601-NM25-03141</t>
  </si>
  <si>
    <t>202601-NM25-03128</t>
  </si>
  <si>
    <t>202601-NM25-03110</t>
  </si>
  <si>
    <t>202601-NM25-03089</t>
  </si>
  <si>
    <t>202601-NM25-03082</t>
  </si>
  <si>
    <t>202601-NM25-03080</t>
  </si>
  <si>
    <t>202601-NM25-03075</t>
  </si>
  <si>
    <t>202601-NM25-03048</t>
  </si>
  <si>
    <t>202601-NM25-03045</t>
  </si>
  <si>
    <t>202601-NM25-03041</t>
  </si>
  <si>
    <t>202601-NM25-03039</t>
  </si>
  <si>
    <t>202601-NM25-03037</t>
  </si>
  <si>
    <t>202601-NM25-03032</t>
  </si>
  <si>
    <t>202601-NM25-03031</t>
  </si>
  <si>
    <t>202601-NM25-03027</t>
  </si>
  <si>
    <t>202601-NM25-03026</t>
  </si>
  <si>
    <t>202601-NM25-03023</t>
  </si>
  <si>
    <t>202601-NM25-03019</t>
  </si>
  <si>
    <t>202601-NM25-03001</t>
  </si>
  <si>
    <t>202601-NM25-02998</t>
  </si>
  <si>
    <t>202601-NM25-02996</t>
  </si>
  <si>
    <t>202601-NM25-02993</t>
  </si>
  <si>
    <t>202601-NM25-02984</t>
  </si>
  <si>
    <t>202601-NM25-02981</t>
  </si>
  <si>
    <t>202601-NM25-02975</t>
  </si>
  <si>
    <t>202601-NM25-02970</t>
  </si>
  <si>
    <t>202601-NM25-02968</t>
  </si>
  <si>
    <t>202601-NM25-02967</t>
  </si>
  <si>
    <t>202601-NM25-02958</t>
  </si>
  <si>
    <t>202601-NM25-02942</t>
  </si>
  <si>
    <t>202601-NM25-02936</t>
  </si>
  <si>
    <t>202601-NM25-02916</t>
  </si>
  <si>
    <t>202601-NM25-02905</t>
  </si>
  <si>
    <t>202601-NM25-02899</t>
  </si>
  <si>
    <t>202601-NM25-02891</t>
  </si>
  <si>
    <t>202601-NM25-02885</t>
  </si>
  <si>
    <t>202601-NM25-02858</t>
  </si>
  <si>
    <t>202601-NM25-02851</t>
  </si>
  <si>
    <t>202601-NM25-02844</t>
  </si>
  <si>
    <t>202601-NM25-02843</t>
  </si>
  <si>
    <t>202601-NM25-02842</t>
  </si>
  <si>
    <t>202601-NM25-02827</t>
  </si>
  <si>
    <t>202601-NM25-02826</t>
  </si>
  <si>
    <t>202601-NM25-02823</t>
  </si>
  <si>
    <t>202601-NM25-02821</t>
  </si>
  <si>
    <t>202601-NM25-02820</t>
  </si>
  <si>
    <t>202601-NM25-02800</t>
  </si>
  <si>
    <t>202601-NM25-02797</t>
  </si>
  <si>
    <t>202601-NM25-02770</t>
  </si>
  <si>
    <t>202601-NM25-02763</t>
  </si>
  <si>
    <t>202601-NM25-02751</t>
  </si>
  <si>
    <t>202601-NM25-02747</t>
  </si>
  <si>
    <t>202601-NM25-02730</t>
  </si>
  <si>
    <t>202601-NM25-02716</t>
  </si>
  <si>
    <t>202601-NM25-02709</t>
  </si>
  <si>
    <t>202601-NM25-02703</t>
  </si>
  <si>
    <t>202601-NM25-02702</t>
  </si>
  <si>
    <t>202601-NM25-02700</t>
  </si>
  <si>
    <t>202601-NM25-02694</t>
  </si>
  <si>
    <t>202601-NM25-02692</t>
  </si>
  <si>
    <t>202601-NM25-02690</t>
  </si>
  <si>
    <t>202601-NM25-02687</t>
  </si>
  <si>
    <t>202601-NM25-02685</t>
  </si>
  <si>
    <t>202601-NM25-02684</t>
  </si>
  <si>
    <t>202601-NM25-02679</t>
  </si>
  <si>
    <t>202601-NM25-02675</t>
  </si>
  <si>
    <t>202601-NM25-02674</t>
  </si>
  <si>
    <t>202601-NM25-02670</t>
  </si>
  <si>
    <t>202601-NM25-02666</t>
  </si>
  <si>
    <t>202601-NM25-02652</t>
  </si>
  <si>
    <t>202601-NM25-02627</t>
  </si>
  <si>
    <t>202601-NM25-02622</t>
  </si>
  <si>
    <t>202601-NM25-02595</t>
  </si>
  <si>
    <t>202601-NM25-02586</t>
  </si>
  <si>
    <t>202601-NM25-02582</t>
  </si>
  <si>
    <t>202601-NM25-02546</t>
  </si>
  <si>
    <t>202601-NM25-02534</t>
  </si>
  <si>
    <t>202601-NM25-02533</t>
  </si>
  <si>
    <t>202601-NM25-02514</t>
  </si>
  <si>
    <t>202601-NM25-02509</t>
  </si>
  <si>
    <t>202601-NM25-02502</t>
  </si>
  <si>
    <t>202601-NM25-02499</t>
  </si>
  <si>
    <t>202601-NM25-02492</t>
  </si>
  <si>
    <t>202601-NM25-02471</t>
  </si>
  <si>
    <t>202601-NM25-02463</t>
  </si>
  <si>
    <t>202601-NM25-02455</t>
  </si>
  <si>
    <t>202601-NM25-02453</t>
  </si>
  <si>
    <t>202601-NM25-02450</t>
  </si>
  <si>
    <t>202601-NM25-02441</t>
  </si>
  <si>
    <t>202601-NM25-02428</t>
  </si>
  <si>
    <t>202601-NM25-02416</t>
  </si>
  <si>
    <t>202601-NM25-02408</t>
  </si>
  <si>
    <t>202601-NM25-02398</t>
  </si>
  <si>
    <t>202601-NM25-02397</t>
  </si>
  <si>
    <t>202601-NM25-02396</t>
  </si>
  <si>
    <t>202601-NM25-02366</t>
  </si>
  <si>
    <t>202601-NM25-02360</t>
  </si>
  <si>
    <t>202601-NM25-02345</t>
  </si>
  <si>
    <t>202601-NM25-02341</t>
  </si>
  <si>
    <t>202601-NM25-02321</t>
  </si>
  <si>
    <t>202601-NM25-02320</t>
  </si>
  <si>
    <t>202601-NM25-02319</t>
  </si>
  <si>
    <t>202601-NM25-02313</t>
  </si>
  <si>
    <t>202601-NM25-02307</t>
  </si>
  <si>
    <t>202601-NM25-02299</t>
  </si>
  <si>
    <t>202601-NM25-02266</t>
  </si>
  <si>
    <t>202601-NM25-02265</t>
  </si>
  <si>
    <t>202601-NM25-02261</t>
  </si>
  <si>
    <t>202601-NM25-02260</t>
  </si>
  <si>
    <t>202601-NM25-02252</t>
  </si>
  <si>
    <t>202601-NM25-02246</t>
  </si>
  <si>
    <t>202601-NM25-02244</t>
  </si>
  <si>
    <t>202601-NM25-02233</t>
  </si>
  <si>
    <t>202601-NM25-02226</t>
  </si>
  <si>
    <t>202601-NM25-02215</t>
  </si>
  <si>
    <t>202601-NM25-02194</t>
  </si>
  <si>
    <t>202601-NM25-02193</t>
  </si>
  <si>
    <t>202601-NM25-02192</t>
  </si>
  <si>
    <t>202601-NM25-02186</t>
  </si>
  <si>
    <t>202601-NM25-02184</t>
  </si>
  <si>
    <t>202601-NM25-02168</t>
  </si>
  <si>
    <t>202601-NM25-02159</t>
  </si>
  <si>
    <t>202601-NM25-02154</t>
  </si>
  <si>
    <t>202601-NM25-02150</t>
  </si>
  <si>
    <t>202601-NM25-02146</t>
  </si>
  <si>
    <t>202601-NM25-02126</t>
  </si>
  <si>
    <t>202601-NM25-02121</t>
  </si>
  <si>
    <t>202601-NM25-02120</t>
  </si>
  <si>
    <t>202601-NM25-02108</t>
  </si>
  <si>
    <t>202601-NM25-02103</t>
  </si>
  <si>
    <t>202601-NM25-02101</t>
  </si>
  <si>
    <t>202601-NM25-02099</t>
  </si>
  <si>
    <t>202601-NM25-02095</t>
  </si>
  <si>
    <t>202601-NM25-02088</t>
  </si>
  <si>
    <t>202601-NM25-02083</t>
  </si>
  <si>
    <t>202601-NM25-02080</t>
  </si>
  <si>
    <t>202601-NM25-02075</t>
  </si>
  <si>
    <t>202601-NM25-02062</t>
  </si>
  <si>
    <t>202601-NM25-02051</t>
  </si>
  <si>
    <t>202601-NM25-02044</t>
  </si>
  <si>
    <t>202601-NM25-02034</t>
  </si>
  <si>
    <t>202601-NM25-02025</t>
  </si>
  <si>
    <t>202601-NM25-02021</t>
  </si>
  <si>
    <t>202601-NM25-02020</t>
  </si>
  <si>
    <t>202601-NM25-02011</t>
  </si>
  <si>
    <t>202601-NM25-02009</t>
  </si>
  <si>
    <t>202601-NM25-01990</t>
  </si>
  <si>
    <t>202601-NM25-01988</t>
  </si>
  <si>
    <t>202601-NM25-01985</t>
  </si>
  <si>
    <t>202601-NM25-01967</t>
  </si>
  <si>
    <t>202601-NM25-01949</t>
  </si>
  <si>
    <t>202601-NM25-01933</t>
  </si>
  <si>
    <t>202601-NM25-01927</t>
  </si>
  <si>
    <t>202601-NM25-01908</t>
  </si>
  <si>
    <t>202601-NM25-01898</t>
  </si>
  <si>
    <t>202601-NM25-01877</t>
  </si>
  <si>
    <t>202601-NM25-01873</t>
  </si>
  <si>
    <t>202601-NM25-01868</t>
  </si>
  <si>
    <t>202601-NM25-01853</t>
  </si>
  <si>
    <t>202601-NM25-01839</t>
  </si>
  <si>
    <t>202601-NM25-01834</t>
  </si>
  <si>
    <t>202601-NM25-01818</t>
  </si>
  <si>
    <t>202601-NM25-01811</t>
  </si>
  <si>
    <t>202601-NM25-01803</t>
  </si>
  <si>
    <t>202601-NM25-01801</t>
  </si>
  <si>
    <t>202601-NM25-01798</t>
  </si>
  <si>
    <t>202601-NM25-01796</t>
  </si>
  <si>
    <t>202601-NM25-01793</t>
  </si>
  <si>
    <t>202601-NM25-01785</t>
  </si>
  <si>
    <t>202601-NM25-01784</t>
  </si>
  <si>
    <t>202601-NM25-01782</t>
  </si>
  <si>
    <t>202601-NM25-01725</t>
  </si>
  <si>
    <t>202601-NM25-01713</t>
  </si>
  <si>
    <t>202601-NM25-01711</t>
  </si>
  <si>
    <t>202601-NM25-01663</t>
  </si>
  <si>
    <t>202601-NM25-01638</t>
  </si>
  <si>
    <t>202601-NM25-01630</t>
  </si>
  <si>
    <t>202601-NM25-01628</t>
  </si>
  <si>
    <t>202601-NM25-01627</t>
  </si>
  <si>
    <t>202601-NM25-01615</t>
  </si>
  <si>
    <t>202601-NM25-01609</t>
  </si>
  <si>
    <t>202601-NM25-01604</t>
  </si>
  <si>
    <t>202601-NM25-01600</t>
  </si>
  <si>
    <t>202601-NM25-01599</t>
  </si>
  <si>
    <t>202601-NM25-01597</t>
  </si>
  <si>
    <t>202601-NM25-01593</t>
  </si>
  <si>
    <t>202601-NM25-01575</t>
  </si>
  <si>
    <t>202601-NM25-01569</t>
  </si>
  <si>
    <t>202601-NM25-01548</t>
  </si>
  <si>
    <t>202601-NM25-01543</t>
  </si>
  <si>
    <t>202601-NM25-01540</t>
  </si>
  <si>
    <t>202601-NM25-01539</t>
  </si>
  <si>
    <t>202601-NM25-01517</t>
  </si>
  <si>
    <t>202601-NM25-01513</t>
  </si>
  <si>
    <t>202601-NM25-01507</t>
  </si>
  <si>
    <t>202601-NM25-01490</t>
  </si>
  <si>
    <t>202601-NM25-01488</t>
  </si>
  <si>
    <t>202601-NM25-01486</t>
  </si>
  <si>
    <t>202601-NM25-01483</t>
  </si>
  <si>
    <t>202601-NM25-01478</t>
  </si>
  <si>
    <t>202601-NM25-01472</t>
  </si>
  <si>
    <t>202601-NM25-01453</t>
  </si>
  <si>
    <t>202601-NM25-01441</t>
  </si>
  <si>
    <t>202601-NM25-01436</t>
  </si>
  <si>
    <t>202601-NM25-01435</t>
  </si>
  <si>
    <t>202601-NM25-01434</t>
  </si>
  <si>
    <t>202601-NM25-01430</t>
  </si>
  <si>
    <t>202601-NM25-01422</t>
  </si>
  <si>
    <t>202601-NM25-01409</t>
  </si>
  <si>
    <t>202601-NM25-01406</t>
  </si>
  <si>
    <t>202601-NM25-01397</t>
  </si>
  <si>
    <t>202601-NM25-01394</t>
  </si>
  <si>
    <t>202601-NM25-01393</t>
  </si>
  <si>
    <t>202601-NM25-01386</t>
  </si>
  <si>
    <t>202601-NM25-01383</t>
  </si>
  <si>
    <t>202601-NM25-01382</t>
  </si>
  <si>
    <t>202601-NM25-01375</t>
  </si>
  <si>
    <t>202601-NM25-01355</t>
  </si>
  <si>
    <t>202601-NM25-01347</t>
  </si>
  <si>
    <t>202601-NM25-01282</t>
  </si>
  <si>
    <t>202601-NM25-01280</t>
  </si>
  <si>
    <t>202601-NM25-01255</t>
  </si>
  <si>
    <t>202601-NM25-01254</t>
  </si>
  <si>
    <t>202601-NM25-01251</t>
  </si>
  <si>
    <t>202601-NM25-01223</t>
  </si>
  <si>
    <t>202601-NM25-01198</t>
  </si>
  <si>
    <t>202601-NM25-01174</t>
  </si>
  <si>
    <t>202601-NM25-01168</t>
  </si>
  <si>
    <t>202601-NM25-01161</t>
  </si>
  <si>
    <t>202601-NM25-01130</t>
  </si>
  <si>
    <t>202601-NM25-01126</t>
  </si>
  <si>
    <t>202601-NM25-01108</t>
  </si>
  <si>
    <t>202601-NM25-01100</t>
  </si>
  <si>
    <t>202601-NM25-01084</t>
  </si>
  <si>
    <t>202601-NM25-01067</t>
  </si>
  <si>
    <t>202601-NM25-01065</t>
  </si>
  <si>
    <t>202601-NM25-01057</t>
  </si>
  <si>
    <t>202601-NM25-01051</t>
  </si>
  <si>
    <t>202601-NM25-01050</t>
  </si>
  <si>
    <t>202601-NM25-01045</t>
  </si>
  <si>
    <t>202601-NM25-01012</t>
  </si>
  <si>
    <t>202601-NM25-01007</t>
  </si>
  <si>
    <t>202601-NM25-01000</t>
  </si>
  <si>
    <t>202601-NM25-00996</t>
  </si>
  <si>
    <t>202601-NM25-00988</t>
  </si>
  <si>
    <t>202601-NM25-00960</t>
  </si>
  <si>
    <t>202601-NM25-00957</t>
  </si>
  <si>
    <t>202601-NM25-00956</t>
  </si>
  <si>
    <t>202601-NM25-00942</t>
  </si>
  <si>
    <t>202601-NM25-00939</t>
  </si>
  <si>
    <t>202601-NM25-00930</t>
  </si>
  <si>
    <t>202601-NM25-00928</t>
  </si>
  <si>
    <t>202601-NM25-00924</t>
  </si>
  <si>
    <t>202601-NM25-00921</t>
  </si>
  <si>
    <t>202601-NM25-00914</t>
  </si>
  <si>
    <t>202601-NM25-00900</t>
  </si>
  <si>
    <t>202601-NM25-00897</t>
  </si>
  <si>
    <t>202601-NM25-00888</t>
  </si>
  <si>
    <t>202601-NM25-00885</t>
  </si>
  <si>
    <t>202601-NM25-00870</t>
  </si>
  <si>
    <t>202601-NM25-00866</t>
  </si>
  <si>
    <t>202601-NM25-00860</t>
  </si>
  <si>
    <t>202601-NM25-00855</t>
  </si>
  <si>
    <t>202601-NM25-00852</t>
  </si>
  <si>
    <t>202601-NM25-00847</t>
  </si>
  <si>
    <t>202601-NM25-00831</t>
  </si>
  <si>
    <t>202601-NM25-00804</t>
  </si>
  <si>
    <t>202601-NM25-00781</t>
  </si>
  <si>
    <t>202601-NM25-00778</t>
  </si>
  <si>
    <t>202601-NM25-00776</t>
  </si>
  <si>
    <t>202601-NM25-00774</t>
  </si>
  <si>
    <t>202601-NM25-00772</t>
  </si>
  <si>
    <t>202601-NM25-00747</t>
  </si>
  <si>
    <t>202601-NM25-00728</t>
  </si>
  <si>
    <t>202601-NM25-00700</t>
  </si>
  <si>
    <t>202601-NM25-00687</t>
  </si>
  <si>
    <t>202601-NM25-00674</t>
  </si>
  <si>
    <t>202601-NM25-00654</t>
  </si>
  <si>
    <t>202601-NM25-00653</t>
  </si>
  <si>
    <t>202601-NM25-00649</t>
  </si>
  <si>
    <t>202601-NM25-00629</t>
  </si>
  <si>
    <t>202601-NM25-00619</t>
  </si>
  <si>
    <t>202601-NM25-00604</t>
  </si>
  <si>
    <t>202601-NM25-00582</t>
  </si>
  <si>
    <t>202601-NM25-00574</t>
  </si>
  <si>
    <t>202601-NM25-00571</t>
  </si>
  <si>
    <t>202601-NM25-00564</t>
  </si>
  <si>
    <t>202601-NM25-00555</t>
  </si>
  <si>
    <t>202601-NM25-00553</t>
  </si>
  <si>
    <t>202601-NM25-00552</t>
  </si>
  <si>
    <t>202601-NM25-00546</t>
  </si>
  <si>
    <t>202601-NM25-00544</t>
  </si>
  <si>
    <t>202601-NM25-00508</t>
  </si>
  <si>
    <t>202601-NM25-00501</t>
  </si>
  <si>
    <t>202601-NM25-00495</t>
  </si>
  <si>
    <t>202601-NM25-00494</t>
  </si>
  <si>
    <t>202601-NM25-00489</t>
  </si>
  <si>
    <t>202601-NM25-00474</t>
  </si>
  <si>
    <t>202601-NM25-00468</t>
  </si>
  <si>
    <t>202601-NM25-00439</t>
  </si>
  <si>
    <t>202601-NM25-00431</t>
  </si>
  <si>
    <t>202601-NM25-00418</t>
  </si>
  <si>
    <t>202601-NM25-00413</t>
  </si>
  <si>
    <t>202601-NM25-00398</t>
  </si>
  <si>
    <t>202601-NM25-00394</t>
  </si>
  <si>
    <t>202601-NM25-00369</t>
  </si>
  <si>
    <t>202601-NM25-00360</t>
  </si>
  <si>
    <t>202601-NM25-00326</t>
  </si>
  <si>
    <t>202601-NM25-00322</t>
  </si>
  <si>
    <t>202601-NM25-00290</t>
  </si>
  <si>
    <t>202601-NM25-00268</t>
  </si>
  <si>
    <t>202601-NM25-00263</t>
  </si>
  <si>
    <t>202601-NM25-00257</t>
  </si>
  <si>
    <t>202601-NM25-00250</t>
  </si>
  <si>
    <t>202601-NM25-00241</t>
  </si>
  <si>
    <t>202601-NM25-00234</t>
  </si>
  <si>
    <t>202601-NM25-00227</t>
  </si>
  <si>
    <t>202601-NM25-00224</t>
  </si>
  <si>
    <t>202601-NM25-00193</t>
  </si>
  <si>
    <t>202601-NM25-00191</t>
  </si>
  <si>
    <t>202601-NM25-00188</t>
  </si>
  <si>
    <t>202601-NM25-00186</t>
  </si>
  <si>
    <t>202601-NM25-00185</t>
  </si>
  <si>
    <t>202601-NM25-00183</t>
  </si>
  <si>
    <t>202601-NM25-00156</t>
  </si>
  <si>
    <t>202601-NM25-00087</t>
  </si>
  <si>
    <t>202601-NM25-00078</t>
  </si>
  <si>
    <t>202601-NM25-00017</t>
  </si>
  <si>
    <t>202512-NM25-06256</t>
  </si>
  <si>
    <t>202512-NM25-06253</t>
  </si>
  <si>
    <t>202512-NM25-06237</t>
  </si>
  <si>
    <t>202512-NM25-06196</t>
  </si>
  <si>
    <t>202512-NM25-06171</t>
  </si>
  <si>
    <t>202512-NM25-06149</t>
  </si>
  <si>
    <t>202512-NM25-06113</t>
  </si>
  <si>
    <t>202512-NM25-06106</t>
  </si>
  <si>
    <t>202512-NM25-06100</t>
  </si>
  <si>
    <t>202512-NM25-06097</t>
  </si>
  <si>
    <t>202512-NM25-06092</t>
  </si>
  <si>
    <t>202512-NM25-06084</t>
  </si>
  <si>
    <t>202512-NM25-06061</t>
  </si>
  <si>
    <t>202512-NM25-06034</t>
  </si>
  <si>
    <t>202512-NM25-06033</t>
  </si>
  <si>
    <t>202512-NM25-06018</t>
  </si>
  <si>
    <t>202512-NM25-06010</t>
  </si>
  <si>
    <t>202512-NM25-05998</t>
  </si>
  <si>
    <t>202512-NM25-05995</t>
  </si>
  <si>
    <t>202512-NM25-05972</t>
  </si>
  <si>
    <t>202512-NM25-05919</t>
  </si>
  <si>
    <t>202512-NM25-05915</t>
  </si>
  <si>
    <t>202512-NM25-05912</t>
  </si>
  <si>
    <t>202512-NM25-05908</t>
  </si>
  <si>
    <t>202512-NM25-05904</t>
  </si>
  <si>
    <t>202512-NM25-05877</t>
  </si>
  <si>
    <t>202512-NM25-05867</t>
  </si>
  <si>
    <t>202512-NM25-05840</t>
  </si>
  <si>
    <t>202512-NM25-05834</t>
  </si>
  <si>
    <t>202512-NM25-05824</t>
  </si>
  <si>
    <t>202512-NM25-05821</t>
  </si>
  <si>
    <t>202512-NM25-05814</t>
  </si>
  <si>
    <t>202512-NM25-05812</t>
  </si>
  <si>
    <t>202512-NM25-05803</t>
  </si>
  <si>
    <t>202512-NM25-05795</t>
  </si>
  <si>
    <t>202512-NM25-05741</t>
  </si>
  <si>
    <t>202512-NM25-05736</t>
  </si>
  <si>
    <t>202512-NM25-05731</t>
  </si>
  <si>
    <t>202512-NM25-05727</t>
  </si>
  <si>
    <t>202512-NM25-05691</t>
  </si>
  <si>
    <t>202512-NM25-05673</t>
  </si>
  <si>
    <t>202512-NM25-05670</t>
  </si>
  <si>
    <t>202512-NM25-05667</t>
  </si>
  <si>
    <t>202512-NM25-05659</t>
  </si>
  <si>
    <t>202512-NM25-05600</t>
  </si>
  <si>
    <t>202512-NM25-05582</t>
  </si>
  <si>
    <t>202512-NM25-05553</t>
  </si>
  <si>
    <t>202512-NM25-05461</t>
  </si>
  <si>
    <t>202512-NM25-05451</t>
  </si>
  <si>
    <t>202512-NM25-05446</t>
  </si>
  <si>
    <t>202512-NM25-05445</t>
  </si>
  <si>
    <t>202512-NM25-05442</t>
  </si>
  <si>
    <t>202512-NM25-05375</t>
  </si>
  <si>
    <t>202512-NM25-05358</t>
  </si>
  <si>
    <t>202512-NM25-05356</t>
  </si>
  <si>
    <t>202512-NM25-05282</t>
  </si>
  <si>
    <t>202512-NM25-05277</t>
  </si>
  <si>
    <t>202512-NM25-05258</t>
  </si>
  <si>
    <t>202512-NM25-05253</t>
  </si>
  <si>
    <t>202512-NM25-05252</t>
  </si>
  <si>
    <t>202512-NM25-05241</t>
  </si>
  <si>
    <t>202512-NM25-05217</t>
  </si>
  <si>
    <t>202512-NM25-05213</t>
  </si>
  <si>
    <t>202512-NM25-05209</t>
  </si>
  <si>
    <t>202512-NM25-05189</t>
  </si>
  <si>
    <t>202512-NM25-05178</t>
  </si>
  <si>
    <t>202512-NM25-05161</t>
  </si>
  <si>
    <t>202512-NM25-05121</t>
  </si>
  <si>
    <t>202512-NM25-05109</t>
  </si>
  <si>
    <t>202512-NM25-05094</t>
  </si>
  <si>
    <t>202512-NM25-05057</t>
  </si>
  <si>
    <t>202512-NM25-05035</t>
  </si>
  <si>
    <t>202512-NM25-05009</t>
  </si>
  <si>
    <t>202512-NM25-04980</t>
  </si>
  <si>
    <t>202512-NM25-04968</t>
  </si>
  <si>
    <t>202512-NM25-04937</t>
  </si>
  <si>
    <t>202512-NM25-04931</t>
  </si>
  <si>
    <t>202512-NM25-04910</t>
  </si>
  <si>
    <t>202512-NM25-04897</t>
  </si>
  <si>
    <t>202512-NM25-04877</t>
  </si>
  <si>
    <t>202512-NM25-04858</t>
  </si>
  <si>
    <t>202512-NM25-04843</t>
  </si>
  <si>
    <t>202512-NM25-04813</t>
  </si>
  <si>
    <t>202512-NM25-04806</t>
  </si>
  <si>
    <t>202512-NM25-04798</t>
  </si>
  <si>
    <t>202512-NM25-04770</t>
  </si>
  <si>
    <t>202512-NM25-04764</t>
  </si>
  <si>
    <t>202512-NM25-04744</t>
  </si>
  <si>
    <t>202512-NM25-04741</t>
  </si>
  <si>
    <t>202512-NM25-04732</t>
  </si>
  <si>
    <t>202512-NM25-04722</t>
  </si>
  <si>
    <t>202512-NM25-04720</t>
  </si>
  <si>
    <t>202512-NM25-04705</t>
  </si>
  <si>
    <t>202512-NM25-04685</t>
  </si>
  <si>
    <t>202512-NM25-04679</t>
  </si>
  <si>
    <t>202512-NM25-04678</t>
  </si>
  <si>
    <t>202512-NM25-04676</t>
  </si>
  <si>
    <t>202512-NM25-04664</t>
  </si>
  <si>
    <t>202512-NM25-04653</t>
  </si>
  <si>
    <t>202512-NM25-04610</t>
  </si>
  <si>
    <t>202512-NM25-04608</t>
  </si>
  <si>
    <t>202512-NM25-04601</t>
  </si>
  <si>
    <t>202512-NM25-04600</t>
  </si>
  <si>
    <t>202512-NM25-04577</t>
  </si>
  <si>
    <t>202512-NM25-04550</t>
  </si>
  <si>
    <t>202512-NM25-04540</t>
  </si>
  <si>
    <t>202512-NM25-04539</t>
  </si>
  <si>
    <t>202512-NM25-04531</t>
  </si>
  <si>
    <t>202512-NM25-04455</t>
  </si>
  <si>
    <t>202512-NM25-04451</t>
  </si>
  <si>
    <t>202512-NM25-04441</t>
  </si>
  <si>
    <t>202512-NM25-04430</t>
  </si>
  <si>
    <t>202512-NM25-04395</t>
  </si>
  <si>
    <t>202512-NM25-04393</t>
  </si>
  <si>
    <t>202512-NM25-04390</t>
  </si>
  <si>
    <t>202512-NM25-04339</t>
  </si>
  <si>
    <t>202512-NM25-04299</t>
  </si>
  <si>
    <t>202512-NM25-04294</t>
  </si>
  <si>
    <t>202512-NM25-04290</t>
  </si>
  <si>
    <t>202512-NM25-04275</t>
  </si>
  <si>
    <t>202512-NM25-04227</t>
  </si>
  <si>
    <t>202512-NM25-04223</t>
  </si>
  <si>
    <t>202512-NM25-04194</t>
  </si>
  <si>
    <t>202512-NM25-04162</t>
  </si>
  <si>
    <t>202512-NM25-04157</t>
  </si>
  <si>
    <t>202512-NM25-04142</t>
  </si>
  <si>
    <t>202512-NM25-04137</t>
  </si>
  <si>
    <t>202512-NM25-04133</t>
  </si>
  <si>
    <t>202512-NM25-04106</t>
  </si>
  <si>
    <t>202512-NM25-04090</t>
  </si>
  <si>
    <t>202512-NM25-04087</t>
  </si>
  <si>
    <t>202512-NM25-04069</t>
  </si>
  <si>
    <t>202512-NM25-04043</t>
  </si>
  <si>
    <t>202512-NM25-04034</t>
  </si>
  <si>
    <t>202512-NM25-04026</t>
  </si>
  <si>
    <t>202512-NM25-04006</t>
  </si>
  <si>
    <t>202512-NM25-04002</t>
  </si>
  <si>
    <t>202512-NM25-03994</t>
  </si>
  <si>
    <t>202512-NM25-03992</t>
  </si>
  <si>
    <t>202512-NM25-03988</t>
  </si>
  <si>
    <t>202512-NM25-03959</t>
  </si>
  <si>
    <t>202512-NM25-03956</t>
  </si>
  <si>
    <t>202512-NM25-03923</t>
  </si>
  <si>
    <t>202512-NM25-03922</t>
  </si>
  <si>
    <t>202512-NM25-03895</t>
  </si>
  <si>
    <t>202512-NM25-03868</t>
  </si>
  <si>
    <t>202512-NM25-03825</t>
  </si>
  <si>
    <t>202512-NM25-03814</t>
  </si>
  <si>
    <t>202512-NM25-03791</t>
  </si>
  <si>
    <t>202512-NM25-03756</t>
  </si>
  <si>
    <t>202512-NM25-03728</t>
  </si>
  <si>
    <t>202512-NM25-03723</t>
  </si>
  <si>
    <t>202512-NM25-03651</t>
  </si>
  <si>
    <t>202512-NM25-03629</t>
  </si>
  <si>
    <t>202512-NM25-03616</t>
  </si>
  <si>
    <t>202512-NM25-03614</t>
  </si>
  <si>
    <t>202512-NM25-03613</t>
  </si>
  <si>
    <t>202512-NM25-03598</t>
  </si>
  <si>
    <t>202512-NM25-03593</t>
  </si>
  <si>
    <t>202512-NM25-03587</t>
  </si>
  <si>
    <t>202512-NM25-03577</t>
  </si>
  <si>
    <t>202512-NM25-03560</t>
  </si>
  <si>
    <t>202512-NM25-03547</t>
  </si>
  <si>
    <t>202512-NM25-03544</t>
  </si>
  <si>
    <t>202512-NM25-03540</t>
  </si>
  <si>
    <t>202512-NM25-03528</t>
  </si>
  <si>
    <t>202512-NM25-03525</t>
  </si>
  <si>
    <t>202512-NM25-03513</t>
  </si>
  <si>
    <t>202512-NM25-03490</t>
  </si>
  <si>
    <t>202512-NM25-03485</t>
  </si>
  <si>
    <t>202512-NM25-03478</t>
  </si>
  <si>
    <t>202512-NM25-03466</t>
  </si>
  <si>
    <t>202512-NM25-03463</t>
  </si>
  <si>
    <t>202512-NM25-03448</t>
  </si>
  <si>
    <t>202512-NM25-03425</t>
  </si>
  <si>
    <t>202512-NM25-03415</t>
  </si>
  <si>
    <t>202512-NM25-03410</t>
  </si>
  <si>
    <t>202512-NM25-03380</t>
  </si>
  <si>
    <t>202512-NM25-03365</t>
  </si>
  <si>
    <t>202512-NM25-03293</t>
  </si>
  <si>
    <t>202512-NM25-03282</t>
  </si>
  <si>
    <t>202512-NM25-03265</t>
  </si>
  <si>
    <t>202512-NM25-03263</t>
  </si>
  <si>
    <t>202512-NM25-03252</t>
  </si>
  <si>
    <t>202512-NM25-03248</t>
  </si>
  <si>
    <t>202512-NM25-03237</t>
  </si>
  <si>
    <t>202512-NM25-03188</t>
  </si>
  <si>
    <t>202512-NM25-03185</t>
  </si>
  <si>
    <t>202512-NM25-03167</t>
  </si>
  <si>
    <t>202512-NM25-03148</t>
  </si>
  <si>
    <t>202512-NM25-03147</t>
  </si>
  <si>
    <t>202512-NM25-03141</t>
  </si>
  <si>
    <t>202512-NM25-03140</t>
  </si>
  <si>
    <t>202512-NM25-03105</t>
  </si>
  <si>
    <t>202512-NM25-03102</t>
  </si>
  <si>
    <t>202512-NM25-03098</t>
  </si>
  <si>
    <t>202512-NM25-03088</t>
  </si>
  <si>
    <t>202512-NM25-03083</t>
  </si>
  <si>
    <t>202512-NM25-03075</t>
  </si>
  <si>
    <t>202512-NM25-02982</t>
  </si>
  <si>
    <t>202512-NM25-02981</t>
  </si>
  <si>
    <t>202512-NM25-02958</t>
  </si>
  <si>
    <t>202512-NM25-02955</t>
  </si>
  <si>
    <t>202512-NM25-02925</t>
  </si>
  <si>
    <t>202512-NM25-02903</t>
  </si>
  <si>
    <t>202512-NM25-02901</t>
  </si>
  <si>
    <t>202512-NM25-02831</t>
  </si>
  <si>
    <t>202512-NM25-02820</t>
  </si>
  <si>
    <t>202512-NM25-02766</t>
  </si>
  <si>
    <t>202512-NM25-02747</t>
  </si>
  <si>
    <t>202512-NM25-02732</t>
  </si>
  <si>
    <t>202512-NM25-02720</t>
  </si>
  <si>
    <t>202512-NM25-02717</t>
  </si>
  <si>
    <t>202512-NM25-02701</t>
  </si>
  <si>
    <t>202512-NM25-02699</t>
  </si>
  <si>
    <t>202512-NM25-02689</t>
  </si>
  <si>
    <t>202512-NM25-02688</t>
  </si>
  <si>
    <t>202512-NM25-02682</t>
  </si>
  <si>
    <t>202512-NM25-02651</t>
  </si>
  <si>
    <t>202512-NM25-02646</t>
  </si>
  <si>
    <t>202512-NM25-02606</t>
  </si>
  <si>
    <t>202512-NM25-02577</t>
  </si>
  <si>
    <t>202512-NM25-02574</t>
  </si>
  <si>
    <t>202512-NM25-02518</t>
  </si>
  <si>
    <t>202512-NM25-02488</t>
  </si>
  <si>
    <t>202512-NM25-02485</t>
  </si>
  <si>
    <t>202512-NM25-02483</t>
  </si>
  <si>
    <t>202512-NM25-02452</t>
  </si>
  <si>
    <t>202512-NM25-02415</t>
  </si>
  <si>
    <t>202512-NM25-02414</t>
  </si>
  <si>
    <t>202512-NM25-02412</t>
  </si>
  <si>
    <t>202512-NM25-02409</t>
  </si>
  <si>
    <t>202512-NM25-02408</t>
  </si>
  <si>
    <t>202512-NM25-02376</t>
  </si>
  <si>
    <t>202512-NM25-02375</t>
  </si>
  <si>
    <t>202512-NM25-02348</t>
  </si>
  <si>
    <t>202512-NM25-02341</t>
  </si>
  <si>
    <t>202512-NM25-02316</t>
  </si>
  <si>
    <t>202512-NM25-02297</t>
  </si>
  <si>
    <t>202512-NM25-02296</t>
  </si>
  <si>
    <t>202512-NM25-02293</t>
  </si>
  <si>
    <t>202512-NM25-02270</t>
  </si>
  <si>
    <t>202512-NM25-02245</t>
  </si>
  <si>
    <t>202512-NM25-02193</t>
  </si>
  <si>
    <t>202512-NM25-02187</t>
  </si>
  <si>
    <t>202512-NM25-02179</t>
  </si>
  <si>
    <t>202512-NM25-02155</t>
  </si>
  <si>
    <t>202512-NM25-02144</t>
  </si>
  <si>
    <t>202512-NM25-02132</t>
  </si>
  <si>
    <t>202512-NM25-02126</t>
  </si>
  <si>
    <t>202512-NM25-02125</t>
  </si>
  <si>
    <t>202512-NM25-02122</t>
  </si>
  <si>
    <t>202512-NM25-02121</t>
  </si>
  <si>
    <t>202512-NM25-02120</t>
  </si>
  <si>
    <t>202512-NM25-02113</t>
  </si>
  <si>
    <t>202512-NM25-02099</t>
  </si>
  <si>
    <t>202512-NM25-02094</t>
  </si>
  <si>
    <t>202512-NM25-02039</t>
  </si>
  <si>
    <t>202512-NM25-02019</t>
  </si>
  <si>
    <t>202512-NM25-01956</t>
  </si>
  <si>
    <t>202512-NM25-01947</t>
  </si>
  <si>
    <t>202512-NM25-01906</t>
  </si>
  <si>
    <t>202512-NM25-01904</t>
  </si>
  <si>
    <t>202512-NM25-01867</t>
  </si>
  <si>
    <t>202512-NM25-01844</t>
  </si>
  <si>
    <t>202512-NM25-01839</t>
  </si>
  <si>
    <t>202512-NM25-01816</t>
  </si>
  <si>
    <t>202512-NM25-01767</t>
  </si>
  <si>
    <t>202512-NM25-01750</t>
  </si>
  <si>
    <t>202512-NM25-01730</t>
  </si>
  <si>
    <t>202512-NM25-01679</t>
  </si>
  <si>
    <t>202512-NM25-01675</t>
  </si>
  <si>
    <t>202512-NM25-01660</t>
  </si>
  <si>
    <t>202512-NM25-01656</t>
  </si>
  <si>
    <t>202512-NM25-01591</t>
  </si>
  <si>
    <t>202512-NM25-01556</t>
  </si>
  <si>
    <t>202512-NM25-01521</t>
  </si>
  <si>
    <t>202512-NM25-01519</t>
  </si>
  <si>
    <t>202512-NM25-01502</t>
  </si>
  <si>
    <t>202512-NM25-01455</t>
  </si>
  <si>
    <t>202512-NM25-01396</t>
  </si>
  <si>
    <t>202512-NM25-01376</t>
  </si>
  <si>
    <t>202512-NM25-01351</t>
  </si>
  <si>
    <t>202512-NM25-01344</t>
  </si>
  <si>
    <t>202512-NM25-01309</t>
  </si>
  <si>
    <t>202512-NM25-01305</t>
  </si>
  <si>
    <t>202512-NM25-01287</t>
  </si>
  <si>
    <t>202512-NM25-01284</t>
  </si>
  <si>
    <t>202512-NM25-01248</t>
  </si>
  <si>
    <t>202512-NM25-01107</t>
  </si>
  <si>
    <t>202512-NM25-01098</t>
  </si>
  <si>
    <t>202512-NM25-01094</t>
  </si>
  <si>
    <t>202512-NM25-01056</t>
  </si>
  <si>
    <t>202512-NM25-01055</t>
  </si>
  <si>
    <t>202512-NM25-01036</t>
  </si>
  <si>
    <t>202512-NM25-01030</t>
  </si>
  <si>
    <t>202512-NM25-01019</t>
  </si>
  <si>
    <t>202512-NM25-00976</t>
  </si>
  <si>
    <t>202512-NM25-00936</t>
  </si>
  <si>
    <t>202512-NM25-00927</t>
  </si>
  <si>
    <t>202512-NM25-00925</t>
  </si>
  <si>
    <t>202512-NM25-00913</t>
  </si>
  <si>
    <t>202512-NM25-00853</t>
  </si>
  <si>
    <t>202512-NM25-00841</t>
  </si>
  <si>
    <t>202512-NM25-00836</t>
  </si>
  <si>
    <t>202512-NM25-00781</t>
  </si>
  <si>
    <t>202512-NM25-00724</t>
  </si>
  <si>
    <t>202512-NM25-00722</t>
  </si>
  <si>
    <t>202512-NM25-00711</t>
  </si>
  <si>
    <t>202512-NM25-00661</t>
  </si>
  <si>
    <t>202512-NM25-00656</t>
  </si>
  <si>
    <t>202512-NM25-00654</t>
  </si>
  <si>
    <t>202512-NM25-00650</t>
  </si>
  <si>
    <t>202512-NM25-00645</t>
  </si>
  <si>
    <t>202512-NM25-00585</t>
  </si>
  <si>
    <t>202512-NM25-00578</t>
  </si>
  <si>
    <t>202512-NM25-00574</t>
  </si>
  <si>
    <t>202512-NM25-00554</t>
  </si>
  <si>
    <t>202512-NM25-00530</t>
  </si>
  <si>
    <t>202512-NM25-00504</t>
  </si>
  <si>
    <t>202512-NM25-00493</t>
  </si>
  <si>
    <t>202512-NM25-00388</t>
  </si>
  <si>
    <t>202512-NM25-00351</t>
  </si>
  <si>
    <t>202512-NM25-00342</t>
  </si>
  <si>
    <t>202512-NM25-00323</t>
  </si>
  <si>
    <t>202512-NM25-00283</t>
  </si>
  <si>
    <t>202512-NM25-00277</t>
  </si>
  <si>
    <t>202512-NM25-00263</t>
  </si>
  <si>
    <t>202512-NM25-00261</t>
  </si>
  <si>
    <t>202512-NM25-00242</t>
  </si>
  <si>
    <t>202512-NM25-00222</t>
  </si>
  <si>
    <t>202512-NM25-00213</t>
  </si>
  <si>
    <t>202512-NM25-00167</t>
  </si>
  <si>
    <t>202512-NM25-00153</t>
  </si>
  <si>
    <t>202512-NM25-00111</t>
  </si>
  <si>
    <t>202512-NM25-00092</t>
  </si>
  <si>
    <t>202511-NM25-04430</t>
  </si>
  <si>
    <t>202511-NM25-04424</t>
  </si>
  <si>
    <t>202511-NM25-04402</t>
  </si>
  <si>
    <t>202511-NM25-04387</t>
  </si>
  <si>
    <t>202511-NM25-04239</t>
  </si>
  <si>
    <t>202511-NM25-04132</t>
  </si>
  <si>
    <t>202511-NM25-04101</t>
  </si>
  <si>
    <t>202511-NM25-04096</t>
  </si>
  <si>
    <t>202511-NM25-04078</t>
  </si>
  <si>
    <t>202511-NM25-04077</t>
  </si>
  <si>
    <t>202511-NM25-04072</t>
  </si>
  <si>
    <t>202511-NM25-04070</t>
  </si>
  <si>
    <t>202511-NM25-04068</t>
  </si>
  <si>
    <t>202511-NM25-04054</t>
  </si>
  <si>
    <t>202511-NM25-04019</t>
  </si>
  <si>
    <t>202511-NM25-04013</t>
  </si>
  <si>
    <t>202511-NM25-04012</t>
  </si>
  <si>
    <t>202511-NM25-03996</t>
  </si>
  <si>
    <t>202511-NM25-03967</t>
  </si>
  <si>
    <t>202511-NM25-03957</t>
  </si>
  <si>
    <t>202511-NM25-03914</t>
  </si>
  <si>
    <t>202511-NM25-03867</t>
  </si>
  <si>
    <t>202511-NM25-03862</t>
  </si>
  <si>
    <t>202511-NM25-03860</t>
  </si>
  <si>
    <t>202511-NM25-03842</t>
  </si>
  <si>
    <t>202511-NM25-03798</t>
  </si>
  <si>
    <t>202511-NM25-03772</t>
  </si>
  <si>
    <t>202511-NM25-03766</t>
  </si>
  <si>
    <t>202511-NM25-03765</t>
  </si>
  <si>
    <t>202511-NM25-03761</t>
  </si>
  <si>
    <t>202511-NM25-03757</t>
  </si>
  <si>
    <t>202511-NM25-03746</t>
  </si>
  <si>
    <t>202511-NM25-03744</t>
  </si>
  <si>
    <t>202511-NM25-03735</t>
  </si>
  <si>
    <t>202511-NM25-03725</t>
  </si>
  <si>
    <t>202511-NM25-03717</t>
  </si>
  <si>
    <t>202511-NM25-03698</t>
  </si>
  <si>
    <t>202511-NM25-03693</t>
  </si>
  <si>
    <t>202511-NM25-03692</t>
  </si>
  <si>
    <t>202511-NM25-03648</t>
  </si>
  <si>
    <t>202511-NM25-03633</t>
  </si>
  <si>
    <t>202511-NM25-03628</t>
  </si>
  <si>
    <t>202511-NM25-03620</t>
  </si>
  <si>
    <t>202511-NM25-03616</t>
  </si>
  <si>
    <t>202511-NM25-03550</t>
  </si>
  <si>
    <t>202511-NM25-03537</t>
  </si>
  <si>
    <t>202511-NM25-03534</t>
  </si>
  <si>
    <t>202511-NM25-03509</t>
  </si>
  <si>
    <t>202511-NM25-03500</t>
  </si>
  <si>
    <t>202511-NM25-03496</t>
  </si>
  <si>
    <t>202511-NM25-03466</t>
  </si>
  <si>
    <t>202511-NM25-03343</t>
  </si>
  <si>
    <t>202511-NM25-03335</t>
  </si>
  <si>
    <t>202511-NM25-03312</t>
  </si>
  <si>
    <t>202511-NM25-03281</t>
  </si>
  <si>
    <t>202511-NM25-03278</t>
  </si>
  <si>
    <t>202511-NM25-03274</t>
  </si>
  <si>
    <t>202511-NM25-03273</t>
  </si>
  <si>
    <t>202511-NM25-03272</t>
  </si>
  <si>
    <t>202511-NM25-03270</t>
  </si>
  <si>
    <t>202511-NM25-03257</t>
  </si>
  <si>
    <t>202511-NM25-03210</t>
  </si>
  <si>
    <t>202511-NM25-03193</t>
  </si>
  <si>
    <t>202511-NM25-03156</t>
  </si>
  <si>
    <t>202511-NM25-03139</t>
  </si>
  <si>
    <t>202511-NM25-03137</t>
  </si>
  <si>
    <t>202511-NM25-03099</t>
  </si>
  <si>
    <t>202511-NM25-03083</t>
  </si>
  <si>
    <t>202511-NM25-03075</t>
  </si>
  <si>
    <t>202511-NM25-03070</t>
  </si>
  <si>
    <t>202511-NM25-03046</t>
  </si>
  <si>
    <t>202511-NM25-03029</t>
  </si>
  <si>
    <t>202511-NM25-02980</t>
  </si>
  <si>
    <t>202511-NM25-02933</t>
  </si>
  <si>
    <t>202511-NM25-02922</t>
  </si>
  <si>
    <t>202511-NM25-02909</t>
  </si>
  <si>
    <t>202511-NM25-02900</t>
  </si>
  <si>
    <t>202511-NM25-02896</t>
  </si>
  <si>
    <t>202511-NM25-02888</t>
  </si>
  <si>
    <t>202511-NM25-02884</t>
  </si>
  <si>
    <t>202511-NM25-02875</t>
  </si>
  <si>
    <t>202511-NM25-02857</t>
  </si>
  <si>
    <t>202511-NM25-02839</t>
  </si>
  <si>
    <t>202511-NM25-02831</t>
  </si>
  <si>
    <t>202511-NM25-02763</t>
  </si>
  <si>
    <t>202511-NM25-02728</t>
  </si>
  <si>
    <t>202511-NM25-02665</t>
  </si>
  <si>
    <t>202511-NM25-02648</t>
  </si>
  <si>
    <t>202511-NM25-02646</t>
  </si>
  <si>
    <t>202511-NM25-02629</t>
  </si>
  <si>
    <t>202511-NM25-02615</t>
  </si>
  <si>
    <t>202511-NM25-02558</t>
  </si>
  <si>
    <t>202511-NM25-02507</t>
  </si>
  <si>
    <t>202511-NM25-02490</t>
  </si>
  <si>
    <t>202511-NM25-02468</t>
  </si>
  <si>
    <t>202511-NM25-02435</t>
  </si>
  <si>
    <t>202511-NM25-02429</t>
  </si>
  <si>
    <t>202511-NM25-02428</t>
  </si>
  <si>
    <t>202511-NM25-02421</t>
  </si>
  <si>
    <t>202511-NM25-02393</t>
  </si>
  <si>
    <t>202511-NM25-02378</t>
  </si>
  <si>
    <t>202511-NM25-02360</t>
  </si>
  <si>
    <t>202511-NM25-02347</t>
  </si>
  <si>
    <t>202511-NM25-02301</t>
  </si>
  <si>
    <t>202511-NM25-02288</t>
  </si>
  <si>
    <t>202511-NM25-02266</t>
  </si>
  <si>
    <t>202511-NM25-02257</t>
  </si>
  <si>
    <t>202511-NM25-02238</t>
  </si>
  <si>
    <t>202511-NM25-02214</t>
  </si>
  <si>
    <t>202511-NM25-02165</t>
  </si>
  <si>
    <t>202511-NM25-02149</t>
  </si>
  <si>
    <t>202511-NM25-02141</t>
  </si>
  <si>
    <t>202511-NM25-02123</t>
  </si>
  <si>
    <t>202511-NM25-02122</t>
  </si>
  <si>
    <t>202511-NM25-02117</t>
  </si>
  <si>
    <t>202511-NM25-02100</t>
  </si>
  <si>
    <t>202511-NM25-02097</t>
  </si>
  <si>
    <t>202511-NM25-02068</t>
  </si>
  <si>
    <t>202511-NM25-02066</t>
  </si>
  <si>
    <t>202511-NM25-02055</t>
  </si>
  <si>
    <t>202511-NM25-01984</t>
  </si>
  <si>
    <t>202511-NM25-01982</t>
  </si>
  <si>
    <t>202511-NM25-01979</t>
  </si>
  <si>
    <t>202511-NM25-01977</t>
  </si>
  <si>
    <t>202511-NM25-01954</t>
  </si>
  <si>
    <t>202511-NM25-01938</t>
  </si>
  <si>
    <t>202511-NM25-01936</t>
  </si>
  <si>
    <t>202511-NM25-01935</t>
  </si>
  <si>
    <t>202511-NM25-01929</t>
  </si>
  <si>
    <t>202511-NM25-01922</t>
  </si>
  <si>
    <t>202511-NM25-01909</t>
  </si>
  <si>
    <t>202511-NM25-01899</t>
  </si>
  <si>
    <t>202511-NM25-01873</t>
  </si>
  <si>
    <t>202511-NM25-01790</t>
  </si>
  <si>
    <t>202511-NM25-01789</t>
  </si>
  <si>
    <t>202511-NM25-01782</t>
  </si>
  <si>
    <t>202511-NM25-01772</t>
  </si>
  <si>
    <t>202511-NM25-01770</t>
  </si>
  <si>
    <t>202511-NM25-01762</t>
  </si>
  <si>
    <t>202511-NM25-01760</t>
  </si>
  <si>
    <t>202511-NM25-01758</t>
  </si>
  <si>
    <t>202511-NM25-01755</t>
  </si>
  <si>
    <t>202511-NM25-01754</t>
  </si>
  <si>
    <t>202511-NM25-01743</t>
  </si>
  <si>
    <t>202511-NM25-01742</t>
  </si>
  <si>
    <t>202511-NM25-01635</t>
  </si>
  <si>
    <t>202511-NM25-01539</t>
  </si>
  <si>
    <t>202511-NM25-01518</t>
  </si>
  <si>
    <t>202511-NM25-01496</t>
  </si>
  <si>
    <t>202511-NM25-01493</t>
  </si>
  <si>
    <t>202511-NM25-01481</t>
  </si>
  <si>
    <t>202511-NM25-01480</t>
  </si>
  <si>
    <t>202511-NM25-01458</t>
  </si>
  <si>
    <t>202511-NM25-01454</t>
  </si>
  <si>
    <t>202511-NM25-01449</t>
  </si>
  <si>
    <t>202511-NM25-01434</t>
  </si>
  <si>
    <t>202511-NM25-01430</t>
  </si>
  <si>
    <t>202511-NM25-01423</t>
  </si>
  <si>
    <t>202511-NM25-01361</t>
  </si>
  <si>
    <t>202511-NM25-01213</t>
  </si>
  <si>
    <t>202511-NM25-01156</t>
  </si>
  <si>
    <t>202511-NM25-01155</t>
  </si>
  <si>
    <t>202511-NM25-01148</t>
  </si>
  <si>
    <t>202511-NM25-01145</t>
  </si>
  <si>
    <t>202511-NM25-01139</t>
  </si>
  <si>
    <t>202511-NM25-01130</t>
  </si>
  <si>
    <t>202511-NM25-01084</t>
  </si>
  <si>
    <t>202511-NM25-01071</t>
  </si>
  <si>
    <t>202511-NM25-01060</t>
  </si>
  <si>
    <t>202511-NM25-01007</t>
  </si>
  <si>
    <t>202511-NM25-00994</t>
  </si>
  <si>
    <t>202511-NM25-00954</t>
  </si>
  <si>
    <t>202511-NM25-00918</t>
  </si>
  <si>
    <t>202511-NM25-00886</t>
  </si>
  <si>
    <t>202511-NM25-00884</t>
  </si>
  <si>
    <t>202511-NM25-00882</t>
  </si>
  <si>
    <t>202511-NM25-00879</t>
  </si>
  <si>
    <t>202511-NM25-00876</t>
  </si>
  <si>
    <t>202511-NM25-00846</t>
  </si>
  <si>
    <t>202511-NM25-00825</t>
  </si>
  <si>
    <t>202511-NM25-00816</t>
  </si>
  <si>
    <t>202511-NM25-00780</t>
  </si>
  <si>
    <t>202511-NM25-00754</t>
  </si>
  <si>
    <t>202511-NM25-00689</t>
  </si>
  <si>
    <t>202511-NM25-00647</t>
  </si>
  <si>
    <t>202511-NM25-00643</t>
  </si>
  <si>
    <t>202511-NM25-00640</t>
  </si>
  <si>
    <t>202511-NM25-00632</t>
  </si>
  <si>
    <t>202511-NM25-00622</t>
  </si>
  <si>
    <t>202511-NM25-00611</t>
  </si>
  <si>
    <t>202511-NM25-00605</t>
  </si>
  <si>
    <t>202511-NM25-00604</t>
  </si>
  <si>
    <t>202511-NM25-00560</t>
  </si>
  <si>
    <t>202511-NM25-00555</t>
  </si>
  <si>
    <t>202511-NM25-00539</t>
  </si>
  <si>
    <t>202511-NM25-00522</t>
  </si>
  <si>
    <t>202511-NM25-00502</t>
  </si>
  <si>
    <t>202511-NM25-00444</t>
  </si>
  <si>
    <t>202511-NM25-00440</t>
  </si>
  <si>
    <t>202511-NM25-00431</t>
  </si>
  <si>
    <t>202511-NM25-00415</t>
  </si>
  <si>
    <t>202511-NM25-00410</t>
  </si>
  <si>
    <t>202511-NM25-00404</t>
  </si>
  <si>
    <t>202511-NM25-00401</t>
  </si>
  <si>
    <t>202511-NM25-00396</t>
  </si>
  <si>
    <t>202511-NM25-00393</t>
  </si>
  <si>
    <t>202511-NM25-00383</t>
  </si>
  <si>
    <t>202511-NM25-00360</t>
  </si>
  <si>
    <t>202511-NM25-00359</t>
  </si>
  <si>
    <t>202511-NM25-00354</t>
  </si>
  <si>
    <t>202511-NM25-00334</t>
  </si>
  <si>
    <t>202511-NM25-00304</t>
  </si>
  <si>
    <t>202511-NM25-00283</t>
  </si>
  <si>
    <t>202511-NM25-00222</t>
  </si>
  <si>
    <t>202511-NM25-00218</t>
  </si>
  <si>
    <t>202511-NM25-00217</t>
  </si>
  <si>
    <t>202511-NM25-00127</t>
  </si>
  <si>
    <t>202511-NM25-00041</t>
  </si>
  <si>
    <t>202511-NM25-00026</t>
  </si>
  <si>
    <t>202511-NM25-00014</t>
  </si>
  <si>
    <t>202511-NM25-00012</t>
  </si>
  <si>
    <t>202511-NM25-00004</t>
  </si>
  <si>
    <t>202510-NM25-04376</t>
  </si>
  <si>
    <t>202510-NM25-04363</t>
  </si>
  <si>
    <t>202510-NM25-04351</t>
  </si>
  <si>
    <t>202510-NM25-04323</t>
  </si>
  <si>
    <t>202510-NM25-04280</t>
  </si>
  <si>
    <t>202510-NM25-04276</t>
  </si>
  <si>
    <t>202510-NM25-04272</t>
  </si>
  <si>
    <t>202510-NM25-04239</t>
  </si>
  <si>
    <t>202510-NM25-04224</t>
  </si>
  <si>
    <t>202510-NM25-04219</t>
  </si>
  <si>
    <t>202510-NM25-04212</t>
  </si>
  <si>
    <t>202510-NM25-04188</t>
  </si>
  <si>
    <t>202510-NM25-04186</t>
  </si>
  <si>
    <t>202510-NM25-04121</t>
  </si>
  <si>
    <t>202510-NM25-04103</t>
  </si>
  <si>
    <t>202510-NM25-04101</t>
  </si>
  <si>
    <t>202510-NM25-04092</t>
  </si>
  <si>
    <t>202510-NM25-04073</t>
  </si>
  <si>
    <t>202510-NM25-04051</t>
  </si>
  <si>
    <t>202510-NM25-04028</t>
  </si>
  <si>
    <t>202510-NM25-04019</t>
  </si>
  <si>
    <t>202510-NM25-04017</t>
  </si>
  <si>
    <t>202510-NM25-04015</t>
  </si>
  <si>
    <t>202510-NM25-03939</t>
  </si>
  <si>
    <t>202510-NM25-03930</t>
  </si>
  <si>
    <t>202510-NM25-03927</t>
  </si>
  <si>
    <t>202510-NM25-03924</t>
  </si>
  <si>
    <t>202510-NM25-03915</t>
  </si>
  <si>
    <t>202510-NM25-03912</t>
  </si>
  <si>
    <t>202510-NM25-03904</t>
  </si>
  <si>
    <t>202510-NM25-03887</t>
  </si>
  <si>
    <t>202510-NM25-03854</t>
  </si>
  <si>
    <t>202510-NM25-03766</t>
  </si>
  <si>
    <t>202510-NM25-03717</t>
  </si>
  <si>
    <t>202510-NM25-03713</t>
  </si>
  <si>
    <t>202510-NM25-03695</t>
  </si>
  <si>
    <t>202510-NM25-03691</t>
  </si>
  <si>
    <t>202510-NM25-03684</t>
  </si>
  <si>
    <t>202510-NM25-03659</t>
  </si>
  <si>
    <t>202510-NM25-03551</t>
  </si>
  <si>
    <t>202510-NM25-03476</t>
  </si>
  <si>
    <t>202510-NM25-03471</t>
  </si>
  <si>
    <t>202510-NM25-03461</t>
  </si>
  <si>
    <t>202510-NM25-03325</t>
  </si>
  <si>
    <t>202510-NM25-03306</t>
  </si>
  <si>
    <t>202510-NM25-03276</t>
  </si>
  <si>
    <t>202510-NM25-03268</t>
  </si>
  <si>
    <t>202510-NM25-03223</t>
  </si>
  <si>
    <t>202510-NM25-03203</t>
  </si>
  <si>
    <t>202510-NM25-03180</t>
  </si>
  <si>
    <t>202510-NM25-03151</t>
  </si>
  <si>
    <t>202510-NM25-03142</t>
  </si>
  <si>
    <t>202510-NM25-03102</t>
  </si>
  <si>
    <t>202510-NM25-02993</t>
  </si>
  <si>
    <t>202510-NM25-02963</t>
  </si>
  <si>
    <t>202510-NM25-02956</t>
  </si>
  <si>
    <t>202510-NM25-02904</t>
  </si>
  <si>
    <t>202510-NM25-02902</t>
  </si>
  <si>
    <t>202510-NM25-02897</t>
  </si>
  <si>
    <t>202510-NM25-02855</t>
  </si>
  <si>
    <t>202510-NM25-02796</t>
  </si>
  <si>
    <t>202510-NM25-02763</t>
  </si>
  <si>
    <t>202510-NM25-02762</t>
  </si>
  <si>
    <t>202510-NM25-02611</t>
  </si>
  <si>
    <t>202510-NM25-02610</t>
  </si>
  <si>
    <t>202510-NM25-02446</t>
  </si>
  <si>
    <t>202510-NM25-02437</t>
  </si>
  <si>
    <t>202510-NM25-02428</t>
  </si>
  <si>
    <t>202510-NM25-02427</t>
  </si>
  <si>
    <t>202510-NM25-02317</t>
  </si>
  <si>
    <t>202510-NM25-02316</t>
  </si>
  <si>
    <t>202510-NM25-02303</t>
  </si>
  <si>
    <t>202510-NM25-02301</t>
  </si>
  <si>
    <t>202510-NM25-02300</t>
  </si>
  <si>
    <t>202510-NM25-02201</t>
  </si>
  <si>
    <t>202510-NM25-02175</t>
  </si>
  <si>
    <t>202510-NM25-02149</t>
  </si>
  <si>
    <t>202510-NM25-02143</t>
  </si>
  <si>
    <t>202510-NM25-02051</t>
  </si>
  <si>
    <t>202510-NM25-02020</t>
  </si>
  <si>
    <t>202510-NM25-02019</t>
  </si>
  <si>
    <t>202510-NM25-01967</t>
  </si>
  <si>
    <t>202510-NM25-01950</t>
  </si>
  <si>
    <t>202510-NM25-01936</t>
  </si>
  <si>
    <t>202510-NM25-01935</t>
  </si>
  <si>
    <t>202510-NM25-01849</t>
  </si>
  <si>
    <t>202510-NM25-01831</t>
  </si>
  <si>
    <t>202510-NM25-01801</t>
  </si>
  <si>
    <t>202510-NM25-01796</t>
  </si>
  <si>
    <t>202510-NM25-01780</t>
  </si>
  <si>
    <t>202510-NM25-01776</t>
  </si>
  <si>
    <t>202510-NM25-01753</t>
  </si>
  <si>
    <t>202510-NM25-01745</t>
  </si>
  <si>
    <t>202510-NM25-01726</t>
  </si>
  <si>
    <t>202510-NM25-01675</t>
  </si>
  <si>
    <t>202510-NM25-01665</t>
  </si>
  <si>
    <t>202510-NM25-01664</t>
  </si>
  <si>
    <t>202510-NM25-01658</t>
  </si>
  <si>
    <t>202510-NM25-01639</t>
  </si>
  <si>
    <t>202510-NM25-01622</t>
  </si>
  <si>
    <t>202510-NM25-01613</t>
  </si>
  <si>
    <t>202510-NM25-01596</t>
  </si>
  <si>
    <t>202510-NM25-01525</t>
  </si>
  <si>
    <t>202510-NM25-01499</t>
  </si>
  <si>
    <t>202510-NM25-01435</t>
  </si>
  <si>
    <t>202510-NM25-01424</t>
  </si>
  <si>
    <t>202510-NM25-01413</t>
  </si>
  <si>
    <t>202510-NM25-01354</t>
  </si>
  <si>
    <t>202510-NM25-01289</t>
  </si>
  <si>
    <t>202510-NM25-01267</t>
  </si>
  <si>
    <t>202510-NM25-01258</t>
  </si>
  <si>
    <t>202510-NM25-01220</t>
  </si>
  <si>
    <t>202510-NM25-01203</t>
  </si>
  <si>
    <t>202510-NM25-01202</t>
  </si>
  <si>
    <t>202510-NM25-01182</t>
  </si>
  <si>
    <t>202510-NM25-01153</t>
  </si>
  <si>
    <t>202510-NM25-00993</t>
  </si>
  <si>
    <t>202510-NM25-00972</t>
  </si>
  <si>
    <t>202510-NM25-00918</t>
  </si>
  <si>
    <t>202510-NM25-00813</t>
  </si>
  <si>
    <t>202510-NM25-00806</t>
  </si>
  <si>
    <t>202510-NM25-00805</t>
  </si>
  <si>
    <t>202510-NM25-00804</t>
  </si>
  <si>
    <t>202510-NM25-00800</t>
  </si>
  <si>
    <t>202510-NM25-00790</t>
  </si>
  <si>
    <t>202510-NM25-00780</t>
  </si>
  <si>
    <t>202510-NM25-00759</t>
  </si>
  <si>
    <t>202510-NM25-00747</t>
  </si>
  <si>
    <t>202510-NM25-00736</t>
  </si>
  <si>
    <t>202510-NM25-00691</t>
  </si>
  <si>
    <t>202510-NM25-00549</t>
  </si>
  <si>
    <t>202510-NM25-00480</t>
  </si>
  <si>
    <t>202510-NM25-00449</t>
  </si>
  <si>
    <t>202510-NM25-00437</t>
  </si>
  <si>
    <t>202510-NM25-00434</t>
  </si>
  <si>
    <t>202510-NM25-00388</t>
  </si>
  <si>
    <t>202510-NM25-00339</t>
  </si>
  <si>
    <t>202510-NM25-00307</t>
  </si>
  <si>
    <t>202510-NM25-00206</t>
  </si>
  <si>
    <t>202510-NM25-00205</t>
  </si>
  <si>
    <t>202510-NM25-00204</t>
  </si>
  <si>
    <t>202510-NM25-00128</t>
  </si>
  <si>
    <t>202510-NM25-00113</t>
  </si>
  <si>
    <t>202510-NM25-00088</t>
  </si>
  <si>
    <t>202510-NM25-00080</t>
  </si>
  <si>
    <t>202510-NM25-00075</t>
  </si>
  <si>
    <t>202510-NM25-00074</t>
  </si>
  <si>
    <t>202510-NM25-00071</t>
  </si>
  <si>
    <t>202509-NM25-06058</t>
  </si>
  <si>
    <t>202509-NM25-06043</t>
  </si>
  <si>
    <t>202509-NM25-06036</t>
  </si>
  <si>
    <t>202509-NM25-06027</t>
  </si>
  <si>
    <t>202509-NM25-05991</t>
  </si>
  <si>
    <t>202509-NM25-05902</t>
  </si>
  <si>
    <t>202509-NM25-05899</t>
  </si>
  <si>
    <t>202509-NM25-05892</t>
  </si>
  <si>
    <t>202509-NM25-05786</t>
  </si>
  <si>
    <t>202509-NM25-05689</t>
  </si>
  <si>
    <t>202509-NM25-05632</t>
  </si>
  <si>
    <t>202509-NM25-05468</t>
  </si>
  <si>
    <t>202509-NM25-05465</t>
  </si>
  <si>
    <t>202509-NM25-05463</t>
  </si>
  <si>
    <t>202509-NM25-05462</t>
  </si>
  <si>
    <t>202509-NM25-05424</t>
  </si>
  <si>
    <t>202509-NM25-05220</t>
  </si>
  <si>
    <t>202509-NM25-05219</t>
  </si>
  <si>
    <t>202509-NM25-05160</t>
  </si>
  <si>
    <t>202509-NM25-05061</t>
  </si>
  <si>
    <t>202509-NM25-05041</t>
  </si>
  <si>
    <t>202509-NM25-05033</t>
  </si>
  <si>
    <t>202509-NM25-05031</t>
  </si>
  <si>
    <t>202509-NM25-04904</t>
  </si>
  <si>
    <t>202509-NM25-04745</t>
  </si>
  <si>
    <t>202509-NM25-04743</t>
  </si>
  <si>
    <t>202509-NM25-04727</t>
  </si>
  <si>
    <t>202509-NM25-04672</t>
  </si>
  <si>
    <t>202509-NM25-04655</t>
  </si>
  <si>
    <t>202509-NM25-04644</t>
  </si>
  <si>
    <t>202509-NM25-04640</t>
  </si>
  <si>
    <t>202509-NM25-04631</t>
  </si>
  <si>
    <t>202509-NM25-04453</t>
  </si>
  <si>
    <t>202509-NM25-04446</t>
  </si>
  <si>
    <t>202509-NM25-04434</t>
  </si>
  <si>
    <t>202509-NM25-04404</t>
  </si>
  <si>
    <t>202509-NM25-04365</t>
  </si>
  <si>
    <t>202509-NM25-04359</t>
  </si>
  <si>
    <t>202509-NM25-04312</t>
  </si>
  <si>
    <t>202509-NM25-04195</t>
  </si>
  <si>
    <t>202509-NM25-04140</t>
  </si>
  <si>
    <t>202509-NM25-04027</t>
  </si>
  <si>
    <t>202509-NM25-04021</t>
  </si>
  <si>
    <t>202509-NM25-03974</t>
  </si>
  <si>
    <t>202509-NM25-03953</t>
  </si>
  <si>
    <t>202509-NM25-03949</t>
  </si>
  <si>
    <t>202509-NM25-03929</t>
  </si>
  <si>
    <t>202509-NM25-03827</t>
  </si>
  <si>
    <t>202509-NM25-03690</t>
  </si>
  <si>
    <t>202509-NM25-03673</t>
  </si>
  <si>
    <t>202509-NM25-03648</t>
  </si>
  <si>
    <t>202509-NM25-03640</t>
  </si>
  <si>
    <t>202509-NM25-03633</t>
  </si>
  <si>
    <t>202509-NM25-03610</t>
  </si>
  <si>
    <t>202509-NM25-03408</t>
  </si>
  <si>
    <t>202509-NM25-03405</t>
  </si>
  <si>
    <t>202509-NM25-03404</t>
  </si>
  <si>
    <t>202509-NM25-03402</t>
  </si>
  <si>
    <t>202509-NM25-03389</t>
  </si>
  <si>
    <t>202509-NM25-03385</t>
  </si>
  <si>
    <t>202509-NM25-03375</t>
  </si>
  <si>
    <t>202509-NM25-03357</t>
  </si>
  <si>
    <t>202509-NM25-03354</t>
  </si>
  <si>
    <t>202509-NM25-03338</t>
  </si>
  <si>
    <t>202509-NM25-03291</t>
  </si>
  <si>
    <t>202509-NM25-03206</t>
  </si>
  <si>
    <t>202509-NM25-03168</t>
  </si>
  <si>
    <t>202509-NM25-03110</t>
  </si>
  <si>
    <t>202509-NM25-03106</t>
  </si>
  <si>
    <t>202509-NM25-03085</t>
  </si>
  <si>
    <t>202509-NM25-03049</t>
  </si>
  <si>
    <t>202509-NM25-02993</t>
  </si>
  <si>
    <t>202509-NM25-02912</t>
  </si>
  <si>
    <t>202509-NM25-02576</t>
  </si>
  <si>
    <t>202509-NM25-02516</t>
  </si>
  <si>
    <t>202509-NM25-02497</t>
  </si>
  <si>
    <t>202509-NM25-02493</t>
  </si>
  <si>
    <t>202509-NM25-02479</t>
  </si>
  <si>
    <t>202509-NM25-02378</t>
  </si>
  <si>
    <t>202509-NM25-02306</t>
  </si>
  <si>
    <t>202509-NM25-02278</t>
  </si>
  <si>
    <t>202509-NM25-02114</t>
  </si>
  <si>
    <t>202509-NM25-01925</t>
  </si>
  <si>
    <t>202509-NM25-01855</t>
  </si>
  <si>
    <t>202509-NM25-01851</t>
  </si>
  <si>
    <t>202509-NM25-01843</t>
  </si>
  <si>
    <t>202509-NM25-01776</t>
  </si>
  <si>
    <t>202509-NM25-01767</t>
  </si>
  <si>
    <t>202509-NM25-01721</t>
  </si>
  <si>
    <t>202509-NM25-01685</t>
  </si>
  <si>
    <t>202509-NM25-01658</t>
  </si>
  <si>
    <t>202509-NM25-01595</t>
  </si>
  <si>
    <t>202509-NM25-01365</t>
  </si>
  <si>
    <t>202509-NM25-01361</t>
  </si>
  <si>
    <t>202509-NM25-01353</t>
  </si>
  <si>
    <t>202509-NM25-01342</t>
  </si>
  <si>
    <t>202509-NM25-01339</t>
  </si>
  <si>
    <t>202509-NM25-01317</t>
  </si>
  <si>
    <t>202509-NM25-01279</t>
  </si>
  <si>
    <t>202509-NM25-01265</t>
  </si>
  <si>
    <t>202509-NM25-01249</t>
  </si>
  <si>
    <t>202509-NM25-01244</t>
  </si>
  <si>
    <t>202509-NM25-01241</t>
  </si>
  <si>
    <t>202509-NM25-01224</t>
  </si>
  <si>
    <t>202509-NM25-01206</t>
  </si>
  <si>
    <t>202509-NM25-01191</t>
  </si>
  <si>
    <t>202509-NM25-01186</t>
  </si>
  <si>
    <t>202509-NM25-01155</t>
  </si>
  <si>
    <t>202509-NM25-01152</t>
  </si>
  <si>
    <t>202509-NM25-00954</t>
  </si>
  <si>
    <t>202509-NM25-00947</t>
  </si>
  <si>
    <t>202509-NM25-00803</t>
  </si>
  <si>
    <t>202509-NM25-00800</t>
  </si>
  <si>
    <t>202509-NM25-00636</t>
  </si>
  <si>
    <t>202509-NM25-00600</t>
  </si>
  <si>
    <t>202509-NM25-00510</t>
  </si>
  <si>
    <t>202509-NM25-00496</t>
  </si>
  <si>
    <t>202509-NM25-00405</t>
  </si>
  <si>
    <t>202509-NM25-00366</t>
  </si>
  <si>
    <t>202509-NM25-00336</t>
  </si>
  <si>
    <t>202509-NM25-00194</t>
  </si>
  <si>
    <t>202509-NM25-00144</t>
  </si>
  <si>
    <t>202509-NM25-00129</t>
  </si>
  <si>
    <t>202509-NM25-00124</t>
  </si>
  <si>
    <t>202509-NM25-00079</t>
  </si>
  <si>
    <t>202509-NM25-00024</t>
  </si>
  <si>
    <t>202509-NM25-00018</t>
  </si>
  <si>
    <t>202509-NM25-00017</t>
  </si>
  <si>
    <t>202509-NM25-00006</t>
  </si>
  <si>
    <t>202508-NM25-05578</t>
  </si>
  <si>
    <t>202508-NM25-05561</t>
  </si>
  <si>
    <t>202508-NM25-05443</t>
  </si>
  <si>
    <t>202508-NM25-05436</t>
  </si>
  <si>
    <t>202508-NM25-05324</t>
  </si>
  <si>
    <t>202508-NM25-05286</t>
  </si>
  <si>
    <t>202508-NM25-05181</t>
  </si>
  <si>
    <t>202508-NM25-05173</t>
  </si>
  <si>
    <t>202508-NM25-05168</t>
  </si>
  <si>
    <t>202508-NM25-05162</t>
  </si>
  <si>
    <t>202508-NM25-05154</t>
  </si>
  <si>
    <t>202508-NM25-05142</t>
  </si>
  <si>
    <t>202508-NM25-05137</t>
  </si>
  <si>
    <t>202508-NM25-05135</t>
  </si>
  <si>
    <t>202508-NM25-05106</t>
  </si>
  <si>
    <t>202508-NM25-04685</t>
  </si>
  <si>
    <t>202508-NM25-04420</t>
  </si>
  <si>
    <t>202508-NM25-04320</t>
  </si>
  <si>
    <t>202508-NM25-04313</t>
  </si>
  <si>
    <t>202508-NM25-04290</t>
  </si>
  <si>
    <t>202508-NM25-04284</t>
  </si>
  <si>
    <t>202508-NM25-04271</t>
  </si>
  <si>
    <t>202508-NM25-04254</t>
  </si>
  <si>
    <t>202508-NM25-04226</t>
  </si>
  <si>
    <t>202508-NM25-04166</t>
  </si>
  <si>
    <t>202508-NM25-04161</t>
  </si>
  <si>
    <t>202508-NM25-04083</t>
  </si>
  <si>
    <t>202508-NM25-04062</t>
  </si>
  <si>
    <t>202508-NM25-04060</t>
  </si>
  <si>
    <t>202508-NM25-04045</t>
  </si>
  <si>
    <t>202508-NM25-04037</t>
  </si>
  <si>
    <t>202508-NM25-04019</t>
  </si>
  <si>
    <t>202508-NM25-04018</t>
  </si>
  <si>
    <t>202508-NM25-04017</t>
  </si>
  <si>
    <t>202508-NM25-04016</t>
  </si>
  <si>
    <t>202508-NM25-04010</t>
  </si>
  <si>
    <t>202508-NM25-03982</t>
  </si>
  <si>
    <t>202508-NM25-03933</t>
  </si>
  <si>
    <t>202508-NM25-03837</t>
  </si>
  <si>
    <t>202508-NM25-03834</t>
  </si>
  <si>
    <t>202508-NM25-03618</t>
  </si>
  <si>
    <t>202508-NM25-03612</t>
  </si>
  <si>
    <t>202508-NM25-03606</t>
  </si>
  <si>
    <t>202508-NM25-03357</t>
  </si>
  <si>
    <t>202508-NM25-03346</t>
  </si>
  <si>
    <t>202508-NM25-03304</t>
  </si>
  <si>
    <t>202508-NM25-03294</t>
  </si>
  <si>
    <t>202508-NM25-03286</t>
  </si>
  <si>
    <t>202508-NM25-03261</t>
  </si>
  <si>
    <t>202508-NM25-03258</t>
  </si>
  <si>
    <t>202508-NM25-03254</t>
  </si>
  <si>
    <t>202508-NM25-03066</t>
  </si>
  <si>
    <t>202508-NM25-03043</t>
  </si>
  <si>
    <t>202508-NM25-02760</t>
  </si>
  <si>
    <t>202508-NM25-02663</t>
  </si>
  <si>
    <t>202508-NM25-02430</t>
  </si>
  <si>
    <t>202508-NM25-02339</t>
  </si>
  <si>
    <t>202508-NM25-02244</t>
  </si>
  <si>
    <t>202508-NM25-02226</t>
  </si>
  <si>
    <t>202508-NM25-02210</t>
  </si>
  <si>
    <t>202508-NM25-02199</t>
  </si>
  <si>
    <t>202508-NM25-02175</t>
  </si>
  <si>
    <t>202508-NM25-02138</t>
  </si>
  <si>
    <t>202508-NM25-02133</t>
  </si>
  <si>
    <t>202508-NM25-02131</t>
  </si>
  <si>
    <t>202508-NM25-02079</t>
  </si>
  <si>
    <t>202508-NM25-01961</t>
  </si>
  <si>
    <t>202508-NM25-01872</t>
  </si>
  <si>
    <t>202507-NM25-04953</t>
  </si>
  <si>
    <t>202507-NM25-04531</t>
  </si>
  <si>
    <t>202507-NM25-04419</t>
  </si>
  <si>
    <t>202507-NM25-04277</t>
  </si>
  <si>
    <t>202507-NM25-03995</t>
  </si>
  <si>
    <t>202507-NM25-03987</t>
  </si>
  <si>
    <t>202507-NM25-03711</t>
  </si>
  <si>
    <t>202507-NM25-03480</t>
  </si>
  <si>
    <t>202507-NM25-02651</t>
  </si>
  <si>
    <t>202507-NM25-02078</t>
  </si>
  <si>
    <t>202507-NM25-01364</t>
  </si>
  <si>
    <t>202507-NM25-00280</t>
  </si>
  <si>
    <t>202507-NM25-00250</t>
  </si>
  <si>
    <t>202507-NM25-00104</t>
  </si>
  <si>
    <t>202507-NM25-00085</t>
  </si>
  <si>
    <t>202506-NM25-02727</t>
  </si>
  <si>
    <t>202506-NM25-02615</t>
  </si>
  <si>
    <t>202506-NM25-02201</t>
  </si>
  <si>
    <t>202506-NM25-01546</t>
  </si>
  <si>
    <t>202506-NM25-01119</t>
  </si>
  <si>
    <t>202506-NM25-00793</t>
  </si>
  <si>
    <t>202505-NM25-04806</t>
  </si>
  <si>
    <t>202505-NM25-03923</t>
  </si>
  <si>
    <t>202505-NM25-02824</t>
  </si>
  <si>
    <t>202505-NM25-01744</t>
  </si>
  <si>
    <t>202504-NM25-05936</t>
  </si>
  <si>
    <t>202504-NM25-05490</t>
  </si>
  <si>
    <t>202504-NM25-03959</t>
  </si>
  <si>
    <t>202504-NM25-02920</t>
  </si>
  <si>
    <t>202504-NM25-00254</t>
  </si>
  <si>
    <t>202503-NM25-04811</t>
  </si>
  <si>
    <t>202502-NM25-04575</t>
  </si>
  <si>
    <t>202502-NM25-03334</t>
  </si>
  <si>
    <t>202502-NM25-02575</t>
  </si>
  <si>
    <t>202409-NM25-00804</t>
  </si>
  <si>
    <t>202408-NM25-01269</t>
  </si>
  <si>
    <t>202407-NM25-02784</t>
  </si>
  <si>
    <t>202406-NM25-00557</t>
  </si>
  <si>
    <t>202406-NM25-00089</t>
  </si>
  <si>
    <t>202405-NM25-02444</t>
  </si>
  <si>
    <t>202401-NM25-02992</t>
  </si>
  <si>
    <t>202601-NM25-03466</t>
  </si>
  <si>
    <t>202601-NM25-03444</t>
  </si>
  <si>
    <t>202601-NM25-03443</t>
  </si>
  <si>
    <t>202601-NM25-03442</t>
  </si>
  <si>
    <t>202601-NM25-03441</t>
  </si>
  <si>
    <t>202601-NM25-03436</t>
  </si>
  <si>
    <t>202601-NM25-03434</t>
  </si>
  <si>
    <t>202601-NM25-03427</t>
  </si>
  <si>
    <t>202601-NM25-03426</t>
  </si>
  <si>
    <t>202601-NM25-03419</t>
  </si>
  <si>
    <t>202601-NM25-03416</t>
  </si>
  <si>
    <t>202601-NM25-03415</t>
  </si>
  <si>
    <t>202601-NM25-03403</t>
  </si>
  <si>
    <t>202601-NM25-03402</t>
  </si>
  <si>
    <t>202601-NM25-03380</t>
  </si>
  <si>
    <t>202601-NM25-03368</t>
  </si>
  <si>
    <t>202601-NM25-03362</t>
  </si>
  <si>
    <t>202601-NM25-03361</t>
  </si>
  <si>
    <t>202601-NM25-03356</t>
  </si>
  <si>
    <t>202601-NM25-03350</t>
  </si>
  <si>
    <t>202601-NM25-03341</t>
  </si>
  <si>
    <t>202601-NM25-03339</t>
  </si>
  <si>
    <t>202601-NM25-03338</t>
  </si>
  <si>
    <t>202601-NM25-03336</t>
  </si>
  <si>
    <t>202601-NM25-03335</t>
  </si>
  <si>
    <t>202601-NM25-03333</t>
  </si>
  <si>
    <t>202601-NM25-03332</t>
  </si>
  <si>
    <t>202601-NM25-03331</t>
  </si>
  <si>
    <t>202601-NM25-03330</t>
  </si>
  <si>
    <t>202601-NM25-03322</t>
  </si>
  <si>
    <t>202601-NM25-03316</t>
  </si>
  <si>
    <t>202601-NM25-03315</t>
  </si>
  <si>
    <t>202601-NM25-03312</t>
  </si>
  <si>
    <t>202601-NM25-03303</t>
  </si>
  <si>
    <t>202601-NM25-03302</t>
  </si>
  <si>
    <t>202601-NM25-03299</t>
  </si>
  <si>
    <t>202601-NM25-03297</t>
  </si>
  <si>
    <t>202601-NM25-03293</t>
  </si>
  <si>
    <t>202601-NM25-03292</t>
  </si>
  <si>
    <t>202601-NM25-03291</t>
  </si>
  <si>
    <t>202601-NM25-03284</t>
  </si>
  <si>
    <t>202601-NM25-03280</t>
  </si>
  <si>
    <t>202601-NM25-03277</t>
  </si>
  <si>
    <t>202601-NM25-03274</t>
  </si>
  <si>
    <t>202601-NM25-03273</t>
  </si>
  <si>
    <t>202601-NM25-03272</t>
  </si>
  <si>
    <t>202601-NM25-03269</t>
  </si>
  <si>
    <t>202601-NM25-03258</t>
  </si>
  <si>
    <t>202601-NM25-03252</t>
  </si>
  <si>
    <t>202601-NM25-03247</t>
  </si>
  <si>
    <t>202601-NM25-03241</t>
  </si>
  <si>
    <t>202601-NM25-03237</t>
  </si>
  <si>
    <t>202601-NM25-03233</t>
  </si>
  <si>
    <t>202601-NM25-03228</t>
  </si>
  <si>
    <t>202601-NM25-03220</t>
  </si>
  <si>
    <t>202601-NM25-03217</t>
  </si>
  <si>
    <t>202601-NM25-03163</t>
  </si>
  <si>
    <t>202601-NM25-03159</t>
  </si>
  <si>
    <t>202601-NM25-03138</t>
  </si>
  <si>
    <t>202601-NM25-03136</t>
  </si>
  <si>
    <t>202601-NM25-03105</t>
  </si>
  <si>
    <t>202601-NM25-03097</t>
  </si>
  <si>
    <t>202601-NM25-03053</t>
  </si>
  <si>
    <t>202601-NM25-03046</t>
  </si>
  <si>
    <t>202601-NM25-03038</t>
  </si>
  <si>
    <t>202601-NM25-03020</t>
  </si>
  <si>
    <t>202601-NM25-02985</t>
  </si>
  <si>
    <t>202601-NM25-02979</t>
  </si>
  <si>
    <t>202601-NM25-02974</t>
  </si>
  <si>
    <t>202601-NM25-02972</t>
  </si>
  <si>
    <t>202601-NM25-02971</t>
  </si>
  <si>
    <t>202601-NM25-02961</t>
  </si>
  <si>
    <t>202601-NM25-02949</t>
  </si>
  <si>
    <t>202601-NM25-02946</t>
  </si>
  <si>
    <t>202601-NM25-02944</t>
  </si>
  <si>
    <t>202601-NM25-02940</t>
  </si>
  <si>
    <t>202601-NM25-02933</t>
  </si>
  <si>
    <t>202601-NM25-02930</t>
  </si>
  <si>
    <t>202601-NM25-02927</t>
  </si>
  <si>
    <t>202601-NM25-02926</t>
  </si>
  <si>
    <t>202601-NM25-02918</t>
  </si>
  <si>
    <t>202601-NM25-02915</t>
  </si>
  <si>
    <t>202601-NM25-02913</t>
  </si>
  <si>
    <t>202601-NM25-02910</t>
  </si>
  <si>
    <t>202601-NM25-02908</t>
  </si>
  <si>
    <t>202601-NM25-02895</t>
  </si>
  <si>
    <t>202601-NM25-02890</t>
  </si>
  <si>
    <t>202601-NM25-02887</t>
  </si>
  <si>
    <t>202601-NM25-02884</t>
  </si>
  <si>
    <t>202601-NM25-02871</t>
  </si>
  <si>
    <t>202601-NM25-02847</t>
  </si>
  <si>
    <t>202601-NM25-02846</t>
  </si>
  <si>
    <t>202601-NM25-02839</t>
  </si>
  <si>
    <t>202601-NM25-02831</t>
  </si>
  <si>
    <t>202601-NM25-02829</t>
  </si>
  <si>
    <t>202601-NM25-02828</t>
  </si>
  <si>
    <t>202601-NM25-02825</t>
  </si>
  <si>
    <t>202601-NM25-02818</t>
  </si>
  <si>
    <t>202601-NM25-02817</t>
  </si>
  <si>
    <t>202601-NM25-02816</t>
  </si>
  <si>
    <t>202601-NM25-02815</t>
  </si>
  <si>
    <t>202601-NM25-02811</t>
  </si>
  <si>
    <t>202601-NM25-02809</t>
  </si>
  <si>
    <t>202601-NM25-02805</t>
  </si>
  <si>
    <t>202601-NM25-02803</t>
  </si>
  <si>
    <t>202601-NM25-02799</t>
  </si>
  <si>
    <t>202601-NM25-02791</t>
  </si>
  <si>
    <t>202601-NM25-02777</t>
  </si>
  <si>
    <t>202601-NM25-02774</t>
  </si>
  <si>
    <t>202601-NM25-02762</t>
  </si>
  <si>
    <t>202601-NM25-02745</t>
  </si>
  <si>
    <t>202601-NM25-02744</t>
  </si>
  <si>
    <t>202601-NM25-02725</t>
  </si>
  <si>
    <t>202601-NM25-02721</t>
  </si>
  <si>
    <t>202601-NM25-02720</t>
  </si>
  <si>
    <t>202601-NM25-02719</t>
  </si>
  <si>
    <t>202601-NM25-02713</t>
  </si>
  <si>
    <t>202601-NM25-02698</t>
  </si>
  <si>
    <t>202601-NM25-02693</t>
  </si>
  <si>
    <t>202601-NM25-02686</t>
  </si>
  <si>
    <t>202601-NM25-02682</t>
  </si>
  <si>
    <t>202601-NM25-02681</t>
  </si>
  <si>
    <t>202601-NM25-02680</t>
  </si>
  <si>
    <t>202601-NM25-02663</t>
  </si>
  <si>
    <t>202601-NM25-02656</t>
  </si>
  <si>
    <t>202601-NM25-02644</t>
  </si>
  <si>
    <t>202601-NM25-02621</t>
  </si>
  <si>
    <t>202601-NM25-02619</t>
  </si>
  <si>
    <t>202601-NM25-02612</t>
  </si>
  <si>
    <t>202601-NM25-02572</t>
  </si>
  <si>
    <t>202601-NM25-02568</t>
  </si>
  <si>
    <t>202601-NM25-02563</t>
  </si>
  <si>
    <t>202601-NM25-02562</t>
  </si>
  <si>
    <t>202601-NM25-02555</t>
  </si>
  <si>
    <t>202601-NM25-02554</t>
  </si>
  <si>
    <t>202601-NM25-02553</t>
  </si>
  <si>
    <t>202601-NM25-02547</t>
  </si>
  <si>
    <t>202601-NM25-02532</t>
  </si>
  <si>
    <t>202601-NM25-02523</t>
  </si>
  <si>
    <t>202601-NM25-02521</t>
  </si>
  <si>
    <t>202601-NM25-02501</t>
  </si>
  <si>
    <t>202601-NM25-02478</t>
  </si>
  <si>
    <t>202601-NM25-02459</t>
  </si>
  <si>
    <t>202601-NM25-02438</t>
  </si>
  <si>
    <t>202601-NM25-02433</t>
  </si>
  <si>
    <t>202601-NM25-02430</t>
  </si>
  <si>
    <t>202601-NM25-02426</t>
  </si>
  <si>
    <t>202601-NM25-02424</t>
  </si>
  <si>
    <t>202601-NM25-02417</t>
  </si>
  <si>
    <t>202601-NM25-02413</t>
  </si>
  <si>
    <t>202601-NM25-02403</t>
  </si>
  <si>
    <t>202601-NM25-02391</t>
  </si>
  <si>
    <t>202601-NM25-02387</t>
  </si>
  <si>
    <t>202601-NM25-02378</t>
  </si>
  <si>
    <t>202601-NM25-02357</t>
  </si>
  <si>
    <t>202601-NM25-02325</t>
  </si>
  <si>
    <t>202601-NM25-02310</t>
  </si>
  <si>
    <t>202601-NM25-02300</t>
  </si>
  <si>
    <t>202601-NM25-02296</t>
  </si>
  <si>
    <t>202601-NM25-02295</t>
  </si>
  <si>
    <t>202601-NM25-02294</t>
  </si>
  <si>
    <t>202601-NM25-02249</t>
  </si>
  <si>
    <t>202601-NM25-02247</t>
  </si>
  <si>
    <t>202601-NM25-02231</t>
  </si>
  <si>
    <t>202601-NM25-02218</t>
  </si>
  <si>
    <t>202601-NM25-02216</t>
  </si>
  <si>
    <t>202601-NM25-02213</t>
  </si>
  <si>
    <t>202601-NM25-02166</t>
  </si>
  <si>
    <t>202601-NM25-02158</t>
  </si>
  <si>
    <t>202601-NM25-02156</t>
  </si>
  <si>
    <t>202601-NM25-02153</t>
  </si>
  <si>
    <t>202601-NM25-02147</t>
  </si>
  <si>
    <t>202601-NM25-02141</t>
  </si>
  <si>
    <t>202601-NM25-02130</t>
  </si>
  <si>
    <t>202601-NM25-02118</t>
  </si>
  <si>
    <t>202601-NM25-02106</t>
  </si>
  <si>
    <t>202601-NM25-02093</t>
  </si>
  <si>
    <t>202601-NM25-02084</t>
  </si>
  <si>
    <t>202601-NM25-02076</t>
  </si>
  <si>
    <t>202601-NM25-02063</t>
  </si>
  <si>
    <t>202601-NM25-02054</t>
  </si>
  <si>
    <t>202601-NM25-02035</t>
  </si>
  <si>
    <t>202601-NM25-02031</t>
  </si>
  <si>
    <t>202601-NM25-02007</t>
  </si>
  <si>
    <t>202601-NM25-01998</t>
  </si>
  <si>
    <t>202601-NM25-01994</t>
  </si>
  <si>
    <t>202601-NM25-01980</t>
  </si>
  <si>
    <t>202601-NM25-01969</t>
  </si>
  <si>
    <t>202601-NM25-01963</t>
  </si>
  <si>
    <t>202601-NM25-01960</t>
  </si>
  <si>
    <t>202601-NM25-01888</t>
  </si>
  <si>
    <t>202601-NM25-01887</t>
  </si>
  <si>
    <t>202601-NM25-01872</t>
  </si>
  <si>
    <t>202601-NM25-01862</t>
  </si>
  <si>
    <t>202601-NM25-01850</t>
  </si>
  <si>
    <t>202601-NM25-01833</t>
  </si>
  <si>
    <t>202601-NM25-01822</t>
  </si>
  <si>
    <t>202601-NM25-01816</t>
  </si>
  <si>
    <t>202601-NM25-01807</t>
  </si>
  <si>
    <t>202601-NM25-01799</t>
  </si>
  <si>
    <t>202601-NM25-01781</t>
  </si>
  <si>
    <t>202601-NM25-01761</t>
  </si>
  <si>
    <t>202601-NM25-01741</t>
  </si>
  <si>
    <t>202601-NM25-01722</t>
  </si>
  <si>
    <t>202601-NM25-01712</t>
  </si>
  <si>
    <t>202601-NM25-01709</t>
  </si>
  <si>
    <t>202601-NM25-01695</t>
  </si>
  <si>
    <t>202601-NM25-01667</t>
  </si>
  <si>
    <t>202601-NM25-01641</t>
  </si>
  <si>
    <t>202601-NM25-01636</t>
  </si>
  <si>
    <t>202601-NM25-01622</t>
  </si>
  <si>
    <t>202601-NM25-01621</t>
  </si>
  <si>
    <t>202601-NM25-01612</t>
  </si>
  <si>
    <t>202601-NM25-01610</t>
  </si>
  <si>
    <t>202601-NM25-01607</t>
  </si>
  <si>
    <t>202601-NM25-01603</t>
  </si>
  <si>
    <t>202601-NM25-01595</t>
  </si>
  <si>
    <t>202601-NM25-01591</t>
  </si>
  <si>
    <t>202601-NM25-01585</t>
  </si>
  <si>
    <t>202601-NM25-01545</t>
  </si>
  <si>
    <t>202601-NM25-01528</t>
  </si>
  <si>
    <t>202601-NM25-01518</t>
  </si>
  <si>
    <t>202601-NM25-01511</t>
  </si>
  <si>
    <t>202601-NM25-01510</t>
  </si>
  <si>
    <t>202601-NM25-01497</t>
  </si>
  <si>
    <t>202601-NM25-01476</t>
  </si>
  <si>
    <t>202601-NM25-01466</t>
  </si>
  <si>
    <t>202601-NM25-01461</t>
  </si>
  <si>
    <t>202601-NM25-01460</t>
  </si>
  <si>
    <t>202601-NM25-01439</t>
  </si>
  <si>
    <t>202601-NM25-01417</t>
  </si>
  <si>
    <t>202601-NM25-01361</t>
  </si>
  <si>
    <t>202601-NM25-01318</t>
  </si>
  <si>
    <t>202601-NM25-01311</t>
  </si>
  <si>
    <t>202601-NM25-01307</t>
  </si>
  <si>
    <t>202601-NM25-01301</t>
  </si>
  <si>
    <t>202601-NM25-01291</t>
  </si>
  <si>
    <t>202601-NM25-01238</t>
  </si>
  <si>
    <t>202601-NM25-01232</t>
  </si>
  <si>
    <t>202601-NM25-01217</t>
  </si>
  <si>
    <t>202601-NM25-01216</t>
  </si>
  <si>
    <t>202601-NM25-01199</t>
  </si>
  <si>
    <t>202601-NM25-01193</t>
  </si>
  <si>
    <t>202601-NM25-01192</t>
  </si>
  <si>
    <t>202601-NM25-01173</t>
  </si>
  <si>
    <t>202601-NM25-01159</t>
  </si>
  <si>
    <t>202601-NM25-01147</t>
  </si>
  <si>
    <t>202601-NM25-01136</t>
  </si>
  <si>
    <t>202601-NM25-01128</t>
  </si>
  <si>
    <t>202601-NM25-01116</t>
  </si>
  <si>
    <t>202601-NM25-01097</t>
  </si>
  <si>
    <t>202601-NM25-01092</t>
  </si>
  <si>
    <t>202601-NM25-01082</t>
  </si>
  <si>
    <t>202601-NM25-01081</t>
  </si>
  <si>
    <t>202601-NM25-01060</t>
  </si>
  <si>
    <t>202601-NM25-01036</t>
  </si>
  <si>
    <t>202601-NM25-01033</t>
  </si>
  <si>
    <t>202601-NM25-01016</t>
  </si>
  <si>
    <t>202601-NM25-01010</t>
  </si>
  <si>
    <t>202601-NM25-01009</t>
  </si>
  <si>
    <t>202601-NM25-00985</t>
  </si>
  <si>
    <t>202601-NM25-00937</t>
  </si>
  <si>
    <t>202601-NM25-00912</t>
  </si>
  <si>
    <t>202601-NM25-00911</t>
  </si>
  <si>
    <t>202601-NM25-00909</t>
  </si>
  <si>
    <t>202601-NM25-00908</t>
  </si>
  <si>
    <t>202601-NM25-00906</t>
  </si>
  <si>
    <t>202601-NM25-00905</t>
  </si>
  <si>
    <t>202601-NM25-00903</t>
  </si>
  <si>
    <t>202601-NM25-00901</t>
  </si>
  <si>
    <t>202601-NM25-00895</t>
  </si>
  <si>
    <t>202601-NM25-00889</t>
  </si>
  <si>
    <t>202601-NM25-00882</t>
  </si>
  <si>
    <t>202601-NM25-00871</t>
  </si>
  <si>
    <t>202601-NM25-00864</t>
  </si>
  <si>
    <t>202601-NM25-00841</t>
  </si>
  <si>
    <t>202601-NM25-00840</t>
  </si>
  <si>
    <t>202601-NM25-00821</t>
  </si>
  <si>
    <t>202601-NM25-00809</t>
  </si>
  <si>
    <t>202601-NM25-00727</t>
  </si>
  <si>
    <t>202601-NM25-00724</t>
  </si>
  <si>
    <t>202601-NM25-00714</t>
  </si>
  <si>
    <t>202601-NM25-00711</t>
  </si>
  <si>
    <t>202601-NM25-00698</t>
  </si>
  <si>
    <t>202601-NM25-00661</t>
  </si>
  <si>
    <t>202601-NM25-00656</t>
  </si>
  <si>
    <t>202601-NM25-00645</t>
  </si>
  <si>
    <t>202601-NM25-00627</t>
  </si>
  <si>
    <t>202601-NM25-00624</t>
  </si>
  <si>
    <t>202601-NM25-00575</t>
  </si>
  <si>
    <t>202601-NM25-00565</t>
  </si>
  <si>
    <t>202601-NM25-00535</t>
  </si>
  <si>
    <t>202601-NM25-00516</t>
  </si>
  <si>
    <t>202601-NM25-00504</t>
  </si>
  <si>
    <t>202601-NM25-00497</t>
  </si>
  <si>
    <t>202601-NM25-00478</t>
  </si>
  <si>
    <t>202601-NM25-00454</t>
  </si>
  <si>
    <t>202601-NM25-00405</t>
  </si>
  <si>
    <t>202601-NM25-00377</t>
  </si>
  <si>
    <t>202601-NM25-00373</t>
  </si>
  <si>
    <t>202601-NM25-00367</t>
  </si>
  <si>
    <t>202601-NM25-00364</t>
  </si>
  <si>
    <t>202601-NM25-00297</t>
  </si>
  <si>
    <t>202601-NM25-00255</t>
  </si>
  <si>
    <t>202601-NM25-00236</t>
  </si>
  <si>
    <t>202601-NM25-00197</t>
  </si>
  <si>
    <t>202601-NM25-00114</t>
  </si>
  <si>
    <t>202601-NM25-00110</t>
  </si>
  <si>
    <t>202601-NM25-00080</t>
  </si>
  <si>
    <t>202512-NM25-06254</t>
  </si>
  <si>
    <t>202512-NM25-06246</t>
  </si>
  <si>
    <t>202512-NM25-06245</t>
  </si>
  <si>
    <t>202512-NM25-06233</t>
  </si>
  <si>
    <t>202512-NM25-06229</t>
  </si>
  <si>
    <t>202512-NM25-06227</t>
  </si>
  <si>
    <t>202512-NM25-06222</t>
  </si>
  <si>
    <t>202512-NM25-06220</t>
  </si>
  <si>
    <t>202512-NM25-06200</t>
  </si>
  <si>
    <t>202512-NM25-06181</t>
  </si>
  <si>
    <t>202512-NM25-06105</t>
  </si>
  <si>
    <t>202512-NM25-06082</t>
  </si>
  <si>
    <t>202512-NM25-06016</t>
  </si>
  <si>
    <t>202512-NM25-06012</t>
  </si>
  <si>
    <t>202512-NM25-05994</t>
  </si>
  <si>
    <t>202512-NM25-05987</t>
  </si>
  <si>
    <t>202512-NM25-05981</t>
  </si>
  <si>
    <t>202512-NM25-05901</t>
  </si>
  <si>
    <t>202512-NM25-05895</t>
  </si>
  <si>
    <t>202512-NM25-05876</t>
  </si>
  <si>
    <t>202512-NM25-05782</t>
  </si>
  <si>
    <t>202512-NM25-05760</t>
  </si>
  <si>
    <t>202512-NM25-05752</t>
  </si>
  <si>
    <t>202512-NM25-05612</t>
  </si>
  <si>
    <t>202512-NM25-05556</t>
  </si>
  <si>
    <t>202512-NM25-05549</t>
  </si>
  <si>
    <t>202512-NM25-05542</t>
  </si>
  <si>
    <t>202512-NM25-05528</t>
  </si>
  <si>
    <t>202512-NM25-05484</t>
  </si>
  <si>
    <t>202512-NM25-05479</t>
  </si>
  <si>
    <t>202512-NM25-05463</t>
  </si>
  <si>
    <t>202512-NM25-05395</t>
  </si>
  <si>
    <t>202512-NM25-05372</t>
  </si>
  <si>
    <t>202512-NM25-05363</t>
  </si>
  <si>
    <t>202512-NM25-05343</t>
  </si>
  <si>
    <t>202512-NM25-05320</t>
  </si>
  <si>
    <t>202512-NM25-05302</t>
  </si>
  <si>
    <t>202512-NM25-05293</t>
  </si>
  <si>
    <t>202512-NM25-05264</t>
  </si>
  <si>
    <t>202512-NM25-05262</t>
  </si>
  <si>
    <t>202512-NM25-05224</t>
  </si>
  <si>
    <t>202512-NM25-05216</t>
  </si>
  <si>
    <t>202512-NM25-05175</t>
  </si>
  <si>
    <t>202512-NM25-05172</t>
  </si>
  <si>
    <t>202512-NM25-05134</t>
  </si>
  <si>
    <t>202512-NM25-05059</t>
  </si>
  <si>
    <t>202512-NM25-05056</t>
  </si>
  <si>
    <t>202512-NM25-04987</t>
  </si>
  <si>
    <t>202512-NM25-04971</t>
  </si>
  <si>
    <t>202512-NM25-04961</t>
  </si>
  <si>
    <t>202512-NM25-04958</t>
  </si>
  <si>
    <t>202512-NM25-04957</t>
  </si>
  <si>
    <t>202512-NM25-04952</t>
  </si>
  <si>
    <t>202512-NM25-04945</t>
  </si>
  <si>
    <t>202512-NM25-04908</t>
  </si>
  <si>
    <t>202512-NM25-04900</t>
  </si>
  <si>
    <t>202512-NM25-04883</t>
  </si>
  <si>
    <t>202512-NM25-04880</t>
  </si>
  <si>
    <t>202512-NM25-04873</t>
  </si>
  <si>
    <t>202512-NM25-04868</t>
  </si>
  <si>
    <t>202512-NM25-04863</t>
  </si>
  <si>
    <t>202512-NM25-04845</t>
  </si>
  <si>
    <t>202512-NM25-04832</t>
  </si>
  <si>
    <t>202512-NM25-04831</t>
  </si>
  <si>
    <t>202512-NM25-04828</t>
  </si>
  <si>
    <t>202512-NM25-04807</t>
  </si>
  <si>
    <t>202512-NM25-04803</t>
  </si>
  <si>
    <t>202512-NM25-04763</t>
  </si>
  <si>
    <t>202512-NM25-04761</t>
  </si>
  <si>
    <t>202512-NM25-04749</t>
  </si>
  <si>
    <t>202512-NM25-04745</t>
  </si>
  <si>
    <t>202512-NM25-04740</t>
  </si>
  <si>
    <t>202512-NM25-04694</t>
  </si>
  <si>
    <t>202512-NM25-04669</t>
  </si>
  <si>
    <t>202512-NM25-04667</t>
  </si>
  <si>
    <t>202512-NM25-04662</t>
  </si>
  <si>
    <t>202512-NM25-04609</t>
  </si>
  <si>
    <t>202512-NM25-04597</t>
  </si>
  <si>
    <t>202512-NM25-04590</t>
  </si>
  <si>
    <t>202512-NM25-04582</t>
  </si>
  <si>
    <t>202512-NM25-04578</t>
  </si>
  <si>
    <t>202512-NM25-04567</t>
  </si>
  <si>
    <t>202512-NM25-04551</t>
  </si>
  <si>
    <t>202512-NM25-04548</t>
  </si>
  <si>
    <t>202512-NM25-04544</t>
  </si>
  <si>
    <t>202512-NM25-04541</t>
  </si>
  <si>
    <t>202512-NM25-04529</t>
  </si>
  <si>
    <t>202512-NM25-04511</t>
  </si>
  <si>
    <t>202512-NM25-04498</t>
  </si>
  <si>
    <t>202512-NM25-04472</t>
  </si>
  <si>
    <t>202512-NM25-04421</t>
  </si>
  <si>
    <t>202512-NM25-04409</t>
  </si>
  <si>
    <t>202512-NM25-04341</t>
  </si>
  <si>
    <t>202512-NM25-04175</t>
  </si>
  <si>
    <t>202512-NM25-04163</t>
  </si>
  <si>
    <t>202512-NM25-04151</t>
  </si>
  <si>
    <t>202512-NM25-04149</t>
  </si>
  <si>
    <t>202512-NM25-04145</t>
  </si>
  <si>
    <t>202512-NM25-04095</t>
  </si>
  <si>
    <t>202512-NM25-04080</t>
  </si>
  <si>
    <t>202512-NM25-04070</t>
  </si>
  <si>
    <t>202512-NM25-04047</t>
  </si>
  <si>
    <t>202512-NM25-04033</t>
  </si>
  <si>
    <t>202512-NM25-04021</t>
  </si>
  <si>
    <t>202512-NM25-04003</t>
  </si>
  <si>
    <t>202512-NM25-03996</t>
  </si>
  <si>
    <t>202512-NM25-03969</t>
  </si>
  <si>
    <t>202512-NM25-03963</t>
  </si>
  <si>
    <t>202512-NM25-03914</t>
  </si>
  <si>
    <t>202512-NM25-03888</t>
  </si>
  <si>
    <t>202512-NM25-03858</t>
  </si>
  <si>
    <t>202512-NM25-03852</t>
  </si>
  <si>
    <t>202512-NM25-03851</t>
  </si>
  <si>
    <t>202512-NM25-03849</t>
  </si>
  <si>
    <t>202512-NM25-03844</t>
  </si>
  <si>
    <t>202512-NM25-03840</t>
  </si>
  <si>
    <t>202512-NM25-03835</t>
  </si>
  <si>
    <t>202512-NM25-03824</t>
  </si>
  <si>
    <t>202512-NM25-03801</t>
  </si>
  <si>
    <t>202512-NM25-03773</t>
  </si>
  <si>
    <t>202512-NM25-03772</t>
  </si>
  <si>
    <t>202512-NM25-03767</t>
  </si>
  <si>
    <t>202512-NM25-03762</t>
  </si>
  <si>
    <t>202512-NM25-03757</t>
  </si>
  <si>
    <t>202512-NM25-03751</t>
  </si>
  <si>
    <t>202512-NM25-03748</t>
  </si>
  <si>
    <t>202512-NM25-03744</t>
  </si>
  <si>
    <t>202512-NM25-03682</t>
  </si>
  <si>
    <t>202512-NM25-03656</t>
  </si>
  <si>
    <t>202512-NM25-03647</t>
  </si>
  <si>
    <t>202512-NM25-03637</t>
  </si>
  <si>
    <t>202512-NM25-03635</t>
  </si>
  <si>
    <t>202512-NM25-03627</t>
  </si>
  <si>
    <t>202512-NM25-03620</t>
  </si>
  <si>
    <t>202512-NM25-03619</t>
  </si>
  <si>
    <t>202512-NM25-03609</t>
  </si>
  <si>
    <t>202512-NM25-03576</t>
  </si>
  <si>
    <t>202512-NM25-03538</t>
  </si>
  <si>
    <t>202512-NM25-03532</t>
  </si>
  <si>
    <t>202512-NM25-03457</t>
  </si>
  <si>
    <t>202512-NM25-03455</t>
  </si>
  <si>
    <t>202512-NM25-03454</t>
  </si>
  <si>
    <t>202512-NM25-03453</t>
  </si>
  <si>
    <t>202512-NM25-03426</t>
  </si>
  <si>
    <t>202512-NM25-03404</t>
  </si>
  <si>
    <t>202512-NM25-03403</t>
  </si>
  <si>
    <t>202512-NM25-03401</t>
  </si>
  <si>
    <t>202512-NM25-03400</t>
  </si>
  <si>
    <t>202512-NM25-03392</t>
  </si>
  <si>
    <t>202512-NM25-03356</t>
  </si>
  <si>
    <t>202512-NM25-03344</t>
  </si>
  <si>
    <t>202512-NM25-03299</t>
  </si>
  <si>
    <t>202512-NM25-03297</t>
  </si>
  <si>
    <t>202512-NM25-03290</t>
  </si>
  <si>
    <t>202512-NM25-03284</t>
  </si>
  <si>
    <t>202512-NM25-03272</t>
  </si>
  <si>
    <t>202512-NM25-03228</t>
  </si>
  <si>
    <t>202512-NM25-03227</t>
  </si>
  <si>
    <t>202512-NM25-03193</t>
  </si>
  <si>
    <t>202512-NM25-03181</t>
  </si>
  <si>
    <t>202512-NM25-03139</t>
  </si>
  <si>
    <t>202512-NM25-03127</t>
  </si>
  <si>
    <t>202512-NM25-03104</t>
  </si>
  <si>
    <t>202512-NM25-03097</t>
  </si>
  <si>
    <t>202512-NM25-03087</t>
  </si>
  <si>
    <t>202512-NM25-03073</t>
  </si>
  <si>
    <t>202512-NM25-03041</t>
  </si>
  <si>
    <t>202512-NM25-03026</t>
  </si>
  <si>
    <t>202512-NM25-03002</t>
  </si>
  <si>
    <t>202512-NM25-02998</t>
  </si>
  <si>
    <t>202512-NM25-02995</t>
  </si>
  <si>
    <t>202512-NM25-02976</t>
  </si>
  <si>
    <t>202512-NM25-02972</t>
  </si>
  <si>
    <t>202512-NM25-02938</t>
  </si>
  <si>
    <t>202512-NM25-02895</t>
  </si>
  <si>
    <t>202512-NM25-02882</t>
  </si>
  <si>
    <t>202512-NM25-02876</t>
  </si>
  <si>
    <t>202512-NM25-02871</t>
  </si>
  <si>
    <t>202512-NM25-02870</t>
  </si>
  <si>
    <t>202512-NM25-02869</t>
  </si>
  <si>
    <t>202512-NM25-02853</t>
  </si>
  <si>
    <t>202512-NM25-02847</t>
  </si>
  <si>
    <t>202512-NM25-02828</t>
  </si>
  <si>
    <t>202512-NM25-02804</t>
  </si>
  <si>
    <t>202512-NM25-02801</t>
  </si>
  <si>
    <t>202512-NM25-02742</t>
  </si>
  <si>
    <t>202512-NM25-02733</t>
  </si>
  <si>
    <t>202512-NM25-02729</t>
  </si>
  <si>
    <t>202512-NM25-02725</t>
  </si>
  <si>
    <t>202512-NM25-02710</t>
  </si>
  <si>
    <t>202512-NM25-02695</t>
  </si>
  <si>
    <t>202512-NM25-02670</t>
  </si>
  <si>
    <t>202512-NM25-02669</t>
  </si>
  <si>
    <t>202512-NM25-02624</t>
  </si>
  <si>
    <t>202512-NM25-02618</t>
  </si>
  <si>
    <t>202512-NM25-02357</t>
  </si>
  <si>
    <t>202512-NM25-02354</t>
  </si>
  <si>
    <t>202512-NM25-02334</t>
  </si>
  <si>
    <t>202512-NM25-02332</t>
  </si>
  <si>
    <t>202512-NM25-02328</t>
  </si>
  <si>
    <t>202512-NM25-02319</t>
  </si>
  <si>
    <t>202512-NM25-02307</t>
  </si>
  <si>
    <t>202512-NM25-02223</t>
  </si>
  <si>
    <t>202512-NM25-02181</t>
  </si>
  <si>
    <t>202512-NM25-02118</t>
  </si>
  <si>
    <t>202512-NM25-02107</t>
  </si>
  <si>
    <t>202512-NM25-02104</t>
  </si>
  <si>
    <t>202512-NM25-02098</t>
  </si>
  <si>
    <t>202512-NM25-02080</t>
  </si>
  <si>
    <t>202512-NM25-02065</t>
  </si>
  <si>
    <t>202512-NM25-02018</t>
  </si>
  <si>
    <t>202512-NM25-01984</t>
  </si>
  <si>
    <t>202512-NM25-01931</t>
  </si>
  <si>
    <t>202512-NM25-01880</t>
  </si>
  <si>
    <t>202512-NM25-01866</t>
  </si>
  <si>
    <t>202512-NM25-01832</t>
  </si>
  <si>
    <t>202512-NM25-01819</t>
  </si>
  <si>
    <t>202512-NM25-01817</t>
  </si>
  <si>
    <t>202512-NM25-01799</t>
  </si>
  <si>
    <t>202512-NM25-01774</t>
  </si>
  <si>
    <t>202512-NM25-01654</t>
  </si>
  <si>
    <t>202512-NM25-01639</t>
  </si>
  <si>
    <t>202512-NM25-01627</t>
  </si>
  <si>
    <t>202512-NM25-01535</t>
  </si>
  <si>
    <t>202512-NM25-01525</t>
  </si>
  <si>
    <t>202512-NM25-01391</t>
  </si>
  <si>
    <t>202512-NM25-01371</t>
  </si>
  <si>
    <t>202512-NM25-01264</t>
  </si>
  <si>
    <t>202512-NM25-01196</t>
  </si>
  <si>
    <t>202512-NM25-01191</t>
  </si>
  <si>
    <t>202512-NM25-01114</t>
  </si>
  <si>
    <t>202512-NM25-01003</t>
  </si>
  <si>
    <t>202512-NM25-01002</t>
  </si>
  <si>
    <t>202512-NM25-00887</t>
  </si>
  <si>
    <t>202512-NM25-00802</t>
  </si>
  <si>
    <t>202512-NM25-00797</t>
  </si>
  <si>
    <t>202512-NM25-00760</t>
  </si>
  <si>
    <t>202512-NM25-00744</t>
  </si>
  <si>
    <t>202512-NM25-00587</t>
  </si>
  <si>
    <t>202512-NM25-00526</t>
  </si>
  <si>
    <t>202512-NM25-00495</t>
  </si>
  <si>
    <t>202512-NM25-00467</t>
  </si>
  <si>
    <t>202512-NM25-00455</t>
  </si>
  <si>
    <t>202512-NM25-00445</t>
  </si>
  <si>
    <t>202512-NM25-00414</t>
  </si>
  <si>
    <t>202512-NM25-00308</t>
  </si>
  <si>
    <t>202512-NM25-00151</t>
  </si>
  <si>
    <t>202512-NM25-00078</t>
  </si>
  <si>
    <t>202512-NM25-00040</t>
  </si>
  <si>
    <t>202511-NM25-04458</t>
  </si>
  <si>
    <t>202511-NM25-04401</t>
  </si>
  <si>
    <t>202511-NM25-04337</t>
  </si>
  <si>
    <t>202511-NM25-04293</t>
  </si>
  <si>
    <t>202511-NM25-04058</t>
  </si>
  <si>
    <t>202511-NM25-04046</t>
  </si>
  <si>
    <t>202511-NM25-03963</t>
  </si>
  <si>
    <t>202511-NM25-03875</t>
  </si>
  <si>
    <t>202511-NM25-03852</t>
  </si>
  <si>
    <t>202511-NM25-03797</t>
  </si>
  <si>
    <t>202511-NM25-03756</t>
  </si>
  <si>
    <t>202511-NM25-03738</t>
  </si>
  <si>
    <t>202511-NM25-03674</t>
  </si>
  <si>
    <t>202511-NM25-03571</t>
  </si>
  <si>
    <t>202511-NM25-03266</t>
  </si>
  <si>
    <t>202511-NM25-03251</t>
  </si>
  <si>
    <t>202511-NM25-03212</t>
  </si>
  <si>
    <t>202511-NM25-03201</t>
  </si>
  <si>
    <t>202511-NM25-03159</t>
  </si>
  <si>
    <t>202511-NM25-03079</t>
  </si>
  <si>
    <t>202511-NM25-03069</t>
  </si>
  <si>
    <t>202511-NM25-03066</t>
  </si>
  <si>
    <t>202511-NM25-02987</t>
  </si>
  <si>
    <t>202511-NM25-02861</t>
  </si>
  <si>
    <t>202511-NM25-02821</t>
  </si>
  <si>
    <t>202511-NM25-02789</t>
  </si>
  <si>
    <t>202511-NM25-02770</t>
  </si>
  <si>
    <t>202511-NM25-02623</t>
  </si>
  <si>
    <t>202511-NM25-02587</t>
  </si>
  <si>
    <t>202511-NM25-02408</t>
  </si>
  <si>
    <t>202511-NM25-02399</t>
  </si>
  <si>
    <t>202511-NM25-02387</t>
  </si>
  <si>
    <t>202511-NM25-02368</t>
  </si>
  <si>
    <t>202511-NM25-02306</t>
  </si>
  <si>
    <t>202511-NM25-02190</t>
  </si>
  <si>
    <t>202511-NM25-02137</t>
  </si>
  <si>
    <t>202511-NM25-02021</t>
  </si>
  <si>
    <t>202511-NM25-01921</t>
  </si>
  <si>
    <t>202511-NM25-01905</t>
  </si>
  <si>
    <t>202511-NM25-01607</t>
  </si>
  <si>
    <t>202511-NM25-01575</t>
  </si>
  <si>
    <t>202511-NM25-01546</t>
  </si>
  <si>
    <t>202511-NM25-01524</t>
  </si>
  <si>
    <t>202511-NM25-01348</t>
  </si>
  <si>
    <t>202511-NM25-01138</t>
  </si>
  <si>
    <t>202511-NM25-00840</t>
  </si>
  <si>
    <t>202511-NM25-00789</t>
  </si>
  <si>
    <t>202511-NM25-00784</t>
  </si>
  <si>
    <t>202511-NM25-00765</t>
  </si>
  <si>
    <t>202511-NM25-00753</t>
  </si>
  <si>
    <t>202511-NM25-00744</t>
  </si>
  <si>
    <t>202511-NM25-00579</t>
  </si>
  <si>
    <t>202511-NM25-00562</t>
  </si>
  <si>
    <t>202511-NM25-00558</t>
  </si>
  <si>
    <t>202511-NM25-00530</t>
  </si>
  <si>
    <t>202511-NM25-00409</t>
  </si>
  <si>
    <t>202511-NM25-00212</t>
  </si>
  <si>
    <t>202511-NM25-00193</t>
  </si>
  <si>
    <t>202511-NM25-00111</t>
  </si>
  <si>
    <t>202511-NM25-00055</t>
  </si>
  <si>
    <t>202510-NM25-04295</t>
  </si>
  <si>
    <t>202510-NM25-04112</t>
  </si>
  <si>
    <t>202510-NM25-04100</t>
  </si>
  <si>
    <t>202510-NM25-04069</t>
  </si>
  <si>
    <t>202510-NM25-04040</t>
  </si>
  <si>
    <t>202510-NM25-03941</t>
  </si>
  <si>
    <t>202510-NM25-03903</t>
  </si>
  <si>
    <t>202510-NM25-03902</t>
  </si>
  <si>
    <t>202510-NM25-03867</t>
  </si>
  <si>
    <t>202510-NM25-03861</t>
  </si>
  <si>
    <t>202510-NM25-03843</t>
  </si>
  <si>
    <t>202510-NM25-03839</t>
  </si>
  <si>
    <t>202510-NM25-03652</t>
  </si>
  <si>
    <t>202510-NM25-03646</t>
  </si>
  <si>
    <t>202510-NM25-03603</t>
  </si>
  <si>
    <t>202510-NM25-03308</t>
  </si>
  <si>
    <t>202510-NM25-03307</t>
  </si>
  <si>
    <t>202510-NM25-03267</t>
  </si>
  <si>
    <t>202510-NM25-03239</t>
  </si>
  <si>
    <t>202510-NM25-03216</t>
  </si>
  <si>
    <t>202510-NM25-03213</t>
  </si>
  <si>
    <t>202510-NM25-02660</t>
  </si>
  <si>
    <t>202510-NM25-02642</t>
  </si>
  <si>
    <t>202510-NM25-02404</t>
  </si>
  <si>
    <t>202510-NM25-02080</t>
  </si>
  <si>
    <t>202510-NM25-02079</t>
  </si>
  <si>
    <t>202510-NM25-02076</t>
  </si>
  <si>
    <t>202510-NM25-02040</t>
  </si>
  <si>
    <t>202510-NM25-01961</t>
  </si>
  <si>
    <t>202510-NM25-01800</t>
  </si>
  <si>
    <t>202510-NM25-01684</t>
  </si>
  <si>
    <t>202510-NM25-01671</t>
  </si>
  <si>
    <t>202510-NM25-01646</t>
  </si>
  <si>
    <t>202510-NM25-01645</t>
  </si>
  <si>
    <t>202510-NM25-01437</t>
  </si>
  <si>
    <t>202510-NM25-01423</t>
  </si>
  <si>
    <t>202510-NM25-01396</t>
  </si>
  <si>
    <t>202510-NM25-01359</t>
  </si>
  <si>
    <t>202510-NM25-01132</t>
  </si>
  <si>
    <t>202510-NM25-01123</t>
  </si>
  <si>
    <t>202510-NM25-01122</t>
  </si>
  <si>
    <t>202510-NM25-00945</t>
  </si>
  <si>
    <t>202510-NM25-00863</t>
  </si>
  <si>
    <t>202510-NM25-00836</t>
  </si>
  <si>
    <t>202510-NM25-00835</t>
  </si>
  <si>
    <t>202510-NM25-00834</t>
  </si>
  <si>
    <t>202510-NM25-00827</t>
  </si>
  <si>
    <t>202510-NM25-00826</t>
  </si>
  <si>
    <t>202510-NM25-00321</t>
  </si>
  <si>
    <t>202510-NM25-00306</t>
  </si>
  <si>
    <t>202510-NM25-00135</t>
  </si>
  <si>
    <t>202509-NM25-05743</t>
  </si>
  <si>
    <t>202509-NM25-05591</t>
  </si>
  <si>
    <t>202509-NM25-05517</t>
  </si>
  <si>
    <t>202509-NM25-05491</t>
  </si>
  <si>
    <t>202509-NM25-05318</t>
  </si>
  <si>
    <t>202509-NM25-05131</t>
  </si>
  <si>
    <t>202509-NM25-05122</t>
  </si>
  <si>
    <t>202509-NM25-04961</t>
  </si>
  <si>
    <t>202509-NM25-04878</t>
  </si>
  <si>
    <t>202509-NM25-04742</t>
  </si>
  <si>
    <t>202509-NM25-04554</t>
  </si>
  <si>
    <t>202509-NM25-04476</t>
  </si>
  <si>
    <t>202509-NM25-04468</t>
  </si>
  <si>
    <t>202509-NM25-04409</t>
  </si>
  <si>
    <t>202509-NM25-04352</t>
  </si>
  <si>
    <t>202509-NM25-04231</t>
  </si>
  <si>
    <t>202509-NM25-04172</t>
  </si>
  <si>
    <t>202509-NM25-03947</t>
  </si>
  <si>
    <t>202509-NM25-03928</t>
  </si>
  <si>
    <t>202509-NM25-03840</t>
  </si>
  <si>
    <t>202509-NM25-03776</t>
  </si>
  <si>
    <t>202509-NM25-03699</t>
  </si>
  <si>
    <t>202509-NM25-03547</t>
  </si>
  <si>
    <t>202509-NM25-03299</t>
  </si>
  <si>
    <t>202509-NM25-03004</t>
  </si>
  <si>
    <t>202509-NM25-02986</t>
  </si>
  <si>
    <t>202509-NM25-02421</t>
  </si>
  <si>
    <t>202509-NM25-02312</t>
  </si>
  <si>
    <t>202509-NM25-02279</t>
  </si>
  <si>
    <t>202509-NM25-02179</t>
  </si>
  <si>
    <t>202509-NM25-01905</t>
  </si>
  <si>
    <t>202509-NM25-01778</t>
  </si>
  <si>
    <t>202509-NM25-01694</t>
  </si>
  <si>
    <t>202509-NM25-01465</t>
  </si>
  <si>
    <t>202509-NM25-01387</t>
  </si>
  <si>
    <t>202509-NM25-01253</t>
  </si>
  <si>
    <t>202509-NM25-00933</t>
  </si>
  <si>
    <t>202509-NM25-00505</t>
  </si>
  <si>
    <t>202509-NM25-00290</t>
  </si>
  <si>
    <t>202509-NM25-00207</t>
  </si>
  <si>
    <t>202509-NM25-00162</t>
  </si>
  <si>
    <t>202508-NM25-05487</t>
  </si>
  <si>
    <t>202508-NM25-05483</t>
  </si>
  <si>
    <t>202508-NM25-05482</t>
  </si>
  <si>
    <t>202508-NM25-05481</t>
  </si>
  <si>
    <t>202508-NM25-05415</t>
  </si>
  <si>
    <t>202508-NM25-05414</t>
  </si>
  <si>
    <t>202508-NM25-05409</t>
  </si>
  <si>
    <t>202508-NM25-05408</t>
  </si>
  <si>
    <t>202508-NM25-05382</t>
  </si>
  <si>
    <t>202508-NM25-05381</t>
  </si>
  <si>
    <t>202508-NM25-05380</t>
  </si>
  <si>
    <t>202508-NM25-05378</t>
  </si>
  <si>
    <t>202508-NM25-05377</t>
  </si>
  <si>
    <t>202508-NM25-05375</t>
  </si>
  <si>
    <t>202508-NM25-05373</t>
  </si>
  <si>
    <t>202508-NM25-05371</t>
  </si>
  <si>
    <t>202508-NM25-05367</t>
  </si>
  <si>
    <t>202508-NM25-05361</t>
  </si>
  <si>
    <t>202508-NM25-04944</t>
  </si>
  <si>
    <t>202508-NM25-04899</t>
  </si>
  <si>
    <t>202508-NM25-04882</t>
  </si>
  <si>
    <t>202508-NM25-04854</t>
  </si>
  <si>
    <t>202508-NM25-04748</t>
  </si>
  <si>
    <t>202508-NM25-04604</t>
  </si>
  <si>
    <t>202508-NM25-04530</t>
  </si>
  <si>
    <t>202508-NM25-04029</t>
  </si>
  <si>
    <t>202508-NM25-04015</t>
  </si>
  <si>
    <t>202508-NM25-03986</t>
  </si>
  <si>
    <t>202508-NM25-03350</t>
  </si>
  <si>
    <t>202508-NM25-03332</t>
  </si>
  <si>
    <t>202508-NM25-03223</t>
  </si>
  <si>
    <t>202508-NM25-02970</t>
  </si>
  <si>
    <t>202508-NM25-02963</t>
  </si>
  <si>
    <t>202508-NM25-02889</t>
  </si>
  <si>
    <t>202508-NM25-02885</t>
  </si>
  <si>
    <t>202508-NM25-02793</t>
  </si>
  <si>
    <t>202508-NM25-02428</t>
  </si>
  <si>
    <t>202508-NM25-02211</t>
  </si>
  <si>
    <t>202508-NM25-01928</t>
  </si>
  <si>
    <t>202508-NM25-01697</t>
  </si>
  <si>
    <t>202508-NM25-01598</t>
  </si>
  <si>
    <t>202508-NM25-01597</t>
  </si>
  <si>
    <t>202508-NM25-01596</t>
  </si>
  <si>
    <t>202508-NM25-01595</t>
  </si>
  <si>
    <t>202508-NM25-01590</t>
  </si>
  <si>
    <t>202508-NM25-01588</t>
  </si>
  <si>
    <t>202508-NM25-01587</t>
  </si>
  <si>
    <t>202508-NM25-01586</t>
  </si>
  <si>
    <t>202508-NM25-01583</t>
  </si>
  <si>
    <t>202508-NM25-01298</t>
  </si>
  <si>
    <t>202508-NM25-01142</t>
  </si>
  <si>
    <t>202508-NM25-01068</t>
  </si>
  <si>
    <t>202508-NM25-00786</t>
  </si>
  <si>
    <t>202508-NM25-00612</t>
  </si>
  <si>
    <t>202507-NM25-03290</t>
  </si>
  <si>
    <t>202507-NM25-03010</t>
  </si>
  <si>
    <t>202507-NM25-02621</t>
  </si>
  <si>
    <t>202507-NM25-02588</t>
  </si>
  <si>
    <t>202507-NM25-02582</t>
  </si>
  <si>
    <t>202507-NM25-01738</t>
  </si>
  <si>
    <t>202507-NM25-01663</t>
  </si>
  <si>
    <t>202507-NM25-01409</t>
  </si>
  <si>
    <t>202506-NM25-04580</t>
  </si>
  <si>
    <t>202506-NM25-04041</t>
  </si>
  <si>
    <t>202506-NM25-03457</t>
  </si>
  <si>
    <t>202506-NM25-02511</t>
  </si>
  <si>
    <t>202506-NM25-00043</t>
  </si>
  <si>
    <t>202505-NM25-05105</t>
  </si>
  <si>
    <t>202505-NM25-04048</t>
  </si>
  <si>
    <t>202505-NM25-01179</t>
  </si>
  <si>
    <t>202505-NM25-00958</t>
  </si>
  <si>
    <t>202505-NM25-00889</t>
  </si>
  <si>
    <t>202505-NM25-00693</t>
  </si>
  <si>
    <t>202505-NM25-00459</t>
  </si>
  <si>
    <t>202505-NM25-00423</t>
  </si>
  <si>
    <t>202505-NM25-00401</t>
  </si>
  <si>
    <t>202504-NM25-05920</t>
  </si>
  <si>
    <t>202504-NM25-05846</t>
  </si>
  <si>
    <t>202504-NM25-05023</t>
  </si>
  <si>
    <t>202504-NM25-04647</t>
  </si>
  <si>
    <t>202504-NM25-04299</t>
  </si>
  <si>
    <t>202504-NM25-03241</t>
  </si>
  <si>
    <t>202504-NM25-00805</t>
  </si>
  <si>
    <t>202503-NM25-04904</t>
  </si>
  <si>
    <t>202503-NM25-04723</t>
  </si>
  <si>
    <t>202503-NM25-03581</t>
  </si>
  <si>
    <t>202503-NM25-02706</t>
  </si>
  <si>
    <t>202503-NM25-02417</t>
  </si>
  <si>
    <t>202502-NM25-05814</t>
  </si>
  <si>
    <t>202502-NM25-01387</t>
  </si>
  <si>
    <t>202406-NM25-01518</t>
  </si>
  <si>
    <t>202405-NM25-00837</t>
  </si>
  <si>
    <t>202404-NM25-00308</t>
  </si>
  <si>
    <t>202409-NM25-03051</t>
  </si>
  <si>
    <t>202406-NM25-03054</t>
  </si>
  <si>
    <t>202405-NM25-02975</t>
  </si>
  <si>
    <t>202505-NM25-05203</t>
  </si>
  <si>
    <t>202505-NM25-01655</t>
  </si>
  <si>
    <t>202505-NM25-01123</t>
  </si>
  <si>
    <t>202505-NM25-00919</t>
  </si>
  <si>
    <t>202505-NM25-00826</t>
  </si>
  <si>
    <t>202504-NM25-05159</t>
  </si>
  <si>
    <t>202504-NM25-04964</t>
  </si>
  <si>
    <t>202504-NM25-01693</t>
  </si>
  <si>
    <t>202503-NM25-05673</t>
  </si>
  <si>
    <t>202503-NM25-02834</t>
  </si>
  <si>
    <t>202503-NM25-02282</t>
  </si>
  <si>
    <t>202503-NM25-02138</t>
  </si>
  <si>
    <t>202503-NM25-00484</t>
  </si>
  <si>
    <t>202502-NM25-03648</t>
  </si>
  <si>
    <t>202502-NM25-02675</t>
  </si>
  <si>
    <t>202502-NM25-02137</t>
  </si>
  <si>
    <t>202501-NM25-04127</t>
  </si>
  <si>
    <t>202412-NM25-01836</t>
  </si>
  <si>
    <t>202410-NM25-04795</t>
  </si>
  <si>
    <t>202410-NM25-03165</t>
  </si>
  <si>
    <t>202409-NM25-03916</t>
  </si>
  <si>
    <t>202408-NM25-02960</t>
  </si>
  <si>
    <t>202512-NM25-05997</t>
  </si>
  <si>
    <t>202512-NM25-05625</t>
  </si>
  <si>
    <t>202512-NM25-05376</t>
  </si>
  <si>
    <t>202512-NM25-05261</t>
  </si>
  <si>
    <t>202512-NM25-04949</t>
  </si>
  <si>
    <t>202512-NM25-04948</t>
  </si>
  <si>
    <t>202512-NM25-04924</t>
  </si>
  <si>
    <t>202512-NM25-04708</t>
  </si>
  <si>
    <t>202512-NM25-04681</t>
  </si>
  <si>
    <t>202512-NM25-04562</t>
  </si>
  <si>
    <t>202512-NM25-04447</t>
  </si>
  <si>
    <t>202512-NM25-04364</t>
  </si>
  <si>
    <t>202512-NM25-04200</t>
  </si>
  <si>
    <t>202512-NM25-03911</t>
  </si>
  <si>
    <t>202512-NM25-03424</t>
  </si>
  <si>
    <t>202512-NM25-03357</t>
  </si>
  <si>
    <t>202512-NM25-02461</t>
  </si>
  <si>
    <t>202512-NM25-02285</t>
  </si>
  <si>
    <t>202512-NM25-02134</t>
  </si>
  <si>
    <t>202512-NM25-01966</t>
  </si>
  <si>
    <t>202512-NM25-01338</t>
  </si>
  <si>
    <t>202512-NM25-00981</t>
  </si>
  <si>
    <t>202512-NM25-00730</t>
  </si>
  <si>
    <t>202512-NM25-00589</t>
  </si>
  <si>
    <t>202512-NM25-00322</t>
  </si>
  <si>
    <t>202512-NM25-00293</t>
  </si>
  <si>
    <t>202512-NM25-00264</t>
  </si>
  <si>
    <t>202511-NM25-04083</t>
  </si>
  <si>
    <t>202511-NM25-02976</t>
  </si>
  <si>
    <t>202511-NM25-02856</t>
  </si>
  <si>
    <t>202511-NM25-02480</t>
  </si>
  <si>
    <t>202511-NM25-01897</t>
  </si>
  <si>
    <t>202511-NM25-00928</t>
  </si>
  <si>
    <t>202511-NM25-00449</t>
  </si>
  <si>
    <t>202510-NM25-04003</t>
  </si>
  <si>
    <t>202510-NM25-03845</t>
  </si>
  <si>
    <t>202510-NM25-03582</t>
  </si>
  <si>
    <t>202510-NM25-03467</t>
  </si>
  <si>
    <t>202510-NM25-02620</t>
  </si>
  <si>
    <t>202510-NM25-02203</t>
  </si>
  <si>
    <t>202510-NM25-01627</t>
  </si>
  <si>
    <t>202510-NM25-01274</t>
  </si>
  <si>
    <t>202510-NM25-01159</t>
  </si>
  <si>
    <t>202510-NM25-01074</t>
  </si>
  <si>
    <t>202510-NM25-01015</t>
  </si>
  <si>
    <t>202510-NM25-00839</t>
  </si>
  <si>
    <t>202510-NM25-00725</t>
  </si>
  <si>
    <t>202510-NM25-00305</t>
  </si>
  <si>
    <t>202509-NM25-04921</t>
  </si>
  <si>
    <t>202509-NM25-04731</t>
  </si>
  <si>
    <t>202509-NM25-04459</t>
  </si>
  <si>
    <t>202509-NM25-03877</t>
  </si>
  <si>
    <t>202509-NM25-03672</t>
  </si>
  <si>
    <t>202509-NM25-02743</t>
  </si>
  <si>
    <t>202509-NM25-01932</t>
  </si>
  <si>
    <t>202508-NM25-05403</t>
  </si>
  <si>
    <t>202508-NM25-05201</t>
  </si>
  <si>
    <t>202508-NM25-05172</t>
  </si>
  <si>
    <t>202508-NM25-05112</t>
  </si>
  <si>
    <t>202508-NM25-05070</t>
  </si>
  <si>
    <t>202508-NM25-04990</t>
  </si>
  <si>
    <t>202508-NM25-04902</t>
  </si>
  <si>
    <t>202508-NM25-02193</t>
  </si>
  <si>
    <t>202508-NM25-02154</t>
  </si>
  <si>
    <t>202508-NM25-01699</t>
  </si>
  <si>
    <t>202508-NM25-00456</t>
  </si>
  <si>
    <t>202508-NM25-00129</t>
  </si>
  <si>
    <t>202507-NM25-05122</t>
  </si>
  <si>
    <t>202507-NM25-04705</t>
  </si>
  <si>
    <t>202507-NM25-03463</t>
  </si>
  <si>
    <t>202507-NM25-02781</t>
  </si>
  <si>
    <t>202507-NM25-01946</t>
  </si>
  <si>
    <t>202507-NM25-01895</t>
  </si>
  <si>
    <t>202507-NM25-01570</t>
  </si>
  <si>
    <t>202507-NM25-00394</t>
  </si>
  <si>
    <t>202506-NM25-03780</t>
  </si>
  <si>
    <t>202506-NM25-03339</t>
  </si>
  <si>
    <t>202506-NM25-01031</t>
  </si>
  <si>
    <t>202506-NM25-00378</t>
  </si>
  <si>
    <t>202505-NM25-05124</t>
  </si>
  <si>
    <t>202505-NM25-04619</t>
  </si>
  <si>
    <t>202505-NM25-01879</t>
  </si>
  <si>
    <t>202505-NM25-01768</t>
  </si>
  <si>
    <t>202505-NM25-01588</t>
  </si>
  <si>
    <t>202505-NM25-01137</t>
  </si>
  <si>
    <t>202504-NM25-04898</t>
  </si>
  <si>
    <t>202504-NM25-02947</t>
  </si>
  <si>
    <t>202504-NM25-02296</t>
  </si>
  <si>
    <t>202504-NM25-01804</t>
  </si>
  <si>
    <t>202503-NM25-03523</t>
  </si>
  <si>
    <t>202405-NM25-03169</t>
  </si>
  <si>
    <t>202603-NM25-02261</t>
  </si>
  <si>
    <t>202603-NM25-02237</t>
  </si>
  <si>
    <t>202603-NM25-02234</t>
  </si>
  <si>
    <t>202603-NM25-02233</t>
  </si>
  <si>
    <t>202603-NM25-02232</t>
  </si>
  <si>
    <t>202603-NM25-02231</t>
  </si>
  <si>
    <t>202603-NM25-02224</t>
  </si>
  <si>
    <t>202603-NM25-02216</t>
  </si>
  <si>
    <t>202603-NM25-02213</t>
  </si>
  <si>
    <t>202603-NM25-02212</t>
  </si>
  <si>
    <t>202603-NM25-02204</t>
  </si>
  <si>
    <t>202603-NM25-02203</t>
  </si>
  <si>
    <t>202603-NM25-02200</t>
  </si>
  <si>
    <t>202603-NM25-02198</t>
  </si>
  <si>
    <t>202603-NM25-02196</t>
  </si>
  <si>
    <t>202603-NM25-02195</t>
  </si>
  <si>
    <t>202603-NM25-02189</t>
  </si>
  <si>
    <t>202603-NM25-02184</t>
  </si>
  <si>
    <t>202603-NM25-02182</t>
  </si>
  <si>
    <t>202603-NM25-02179</t>
  </si>
  <si>
    <t>202603-NM25-02161</t>
  </si>
  <si>
    <t>202603-NM25-02159</t>
  </si>
  <si>
    <t>202603-NM25-02153</t>
  </si>
  <si>
    <t>202603-NM25-02152</t>
  </si>
  <si>
    <t>202603-NM25-02146</t>
  </si>
  <si>
    <t>202603-NM25-02140</t>
  </si>
  <si>
    <t>202603-NM25-02137</t>
  </si>
  <si>
    <t>202603-NM25-02135</t>
  </si>
  <si>
    <t>202603-NM25-02127</t>
  </si>
  <si>
    <t>202603-NM25-02113</t>
  </si>
  <si>
    <t>202603-NM25-02109</t>
  </si>
  <si>
    <t>202603-NM25-02104</t>
  </si>
  <si>
    <t>202603-NM25-02095</t>
  </si>
  <si>
    <t>202603-NM25-02086</t>
  </si>
  <si>
    <t>202603-NM25-02082</t>
  </si>
  <si>
    <t>202603-NM25-02076</t>
  </si>
  <si>
    <t>202603-NM25-02075</t>
  </si>
  <si>
    <t>202603-NM25-02074</t>
  </si>
  <si>
    <t>202603-NM25-02071</t>
  </si>
  <si>
    <t>202603-NM25-02070</t>
  </si>
  <si>
    <t>202603-NM25-02063</t>
  </si>
  <si>
    <t>202603-NM25-02051</t>
  </si>
  <si>
    <t>202603-NM25-02050</t>
  </si>
  <si>
    <t>202603-NM25-02047</t>
  </si>
  <si>
    <t>202603-NM25-02042</t>
  </si>
  <si>
    <t>202603-NM25-02035</t>
  </si>
  <si>
    <t>202603-NM25-02033</t>
  </si>
  <si>
    <t>202603-NM25-02029</t>
  </si>
  <si>
    <t>202603-NM25-02028</t>
  </si>
  <si>
    <t>202603-NM25-02026</t>
  </si>
  <si>
    <t>202603-NM25-02019</t>
  </si>
  <si>
    <t>202603-NM25-02018</t>
  </si>
  <si>
    <t>202603-NM25-02017</t>
  </si>
  <si>
    <t>202603-NM25-02016</t>
  </si>
  <si>
    <t>202603-NM25-02014</t>
  </si>
  <si>
    <t>202603-NM25-01999</t>
  </si>
  <si>
    <t>202603-NM25-01996</t>
  </si>
  <si>
    <t>202603-NM25-01990</t>
  </si>
  <si>
    <t>202603-NM25-01989</t>
  </si>
  <si>
    <t>202603-NM25-01985</t>
  </si>
  <si>
    <t>202603-NM25-01979</t>
  </si>
  <si>
    <t>202603-NM25-01973</t>
  </si>
  <si>
    <t>202603-NM25-01970</t>
  </si>
  <si>
    <t>202603-NM25-01958</t>
  </si>
  <si>
    <t>202603-NM25-01957</t>
  </si>
  <si>
    <t>202603-NM25-01956</t>
  </si>
  <si>
    <t>202603-NM25-01955</t>
  </si>
  <si>
    <t>202603-NM25-01954</t>
  </si>
  <si>
    <t>202603-NM25-01953</t>
  </si>
  <si>
    <t>202603-NM25-01947</t>
  </si>
  <si>
    <t>202603-NM25-01944</t>
  </si>
  <si>
    <t>202603-NM25-01942</t>
  </si>
  <si>
    <t>202603-NM25-01937</t>
  </si>
  <si>
    <t>202603-NM25-01936</t>
  </si>
  <si>
    <t>202603-NM25-01934</t>
  </si>
  <si>
    <t>202603-NM25-01932</t>
  </si>
  <si>
    <t>202603-NM25-01931</t>
  </si>
  <si>
    <t>202603-NM25-01927</t>
  </si>
  <si>
    <t>202603-NM25-01926</t>
  </si>
  <si>
    <t>202603-NM25-01915</t>
  </si>
  <si>
    <t>202603-NM25-01912</t>
  </si>
  <si>
    <t>202603-NM25-01910</t>
  </si>
  <si>
    <t>202603-NM25-01908</t>
  </si>
  <si>
    <t>202603-NM25-01906</t>
  </si>
  <si>
    <t>202603-NM25-01904</t>
  </si>
  <si>
    <t>202603-NM25-01902</t>
  </si>
  <si>
    <t>202603-NM25-01901</t>
  </si>
  <si>
    <t>202603-NM25-01900</t>
  </si>
  <si>
    <t>202603-NM25-01897</t>
  </si>
  <si>
    <t>202603-NM25-01896</t>
  </si>
  <si>
    <t>202603-NM25-01888</t>
  </si>
  <si>
    <t>202603-NM25-01886</t>
  </si>
  <si>
    <t>202603-NM25-01885</t>
  </si>
  <si>
    <t>202603-NM25-01882</t>
  </si>
  <si>
    <t>202603-NM25-01881</t>
  </si>
  <si>
    <t>202603-NM25-01879</t>
  </si>
  <si>
    <t>202603-NM25-01878</t>
  </si>
  <si>
    <t>202603-NM25-01877</t>
  </si>
  <si>
    <t>202603-NM25-01875</t>
  </si>
  <si>
    <t>202603-NM25-01874</t>
  </si>
  <si>
    <t>202603-NM25-01873</t>
  </si>
  <si>
    <t>202603-NM25-01872</t>
  </si>
  <si>
    <t>202603-NM25-01869</t>
  </si>
  <si>
    <t>202603-NM25-01868</t>
  </si>
  <si>
    <t>202603-NM25-01867</t>
  </si>
  <si>
    <t>202603-NM25-01863</t>
  </si>
  <si>
    <t>202603-NM25-01861</t>
  </si>
  <si>
    <t>202603-NM25-01860</t>
  </si>
  <si>
    <t>202603-NM25-01857</t>
  </si>
  <si>
    <t>202603-NM25-01855</t>
  </si>
  <si>
    <t>202603-NM25-01852</t>
  </si>
  <si>
    <t>202603-NM25-01850</t>
  </si>
  <si>
    <t>202603-NM25-01848</t>
  </si>
  <si>
    <t>202603-NM25-01842</t>
  </si>
  <si>
    <t>202603-NM25-01834</t>
  </si>
  <si>
    <t>202603-NM25-01833</t>
  </si>
  <si>
    <t>202603-NM25-01830</t>
  </si>
  <si>
    <t>202603-NM25-01824</t>
  </si>
  <si>
    <t>202603-NM25-01820</t>
  </si>
  <si>
    <t>202603-NM25-01819</t>
  </si>
  <si>
    <t>202603-NM25-01815</t>
  </si>
  <si>
    <t>202603-NM25-01813</t>
  </si>
  <si>
    <t>202603-NM25-01809</t>
  </si>
  <si>
    <t>202603-NM25-01805</t>
  </si>
  <si>
    <t>202603-NM25-01800</t>
  </si>
  <si>
    <t>202603-NM25-01793</t>
  </si>
  <si>
    <t>202603-NM25-01788</t>
  </si>
  <si>
    <t>202603-NM25-01786</t>
  </si>
  <si>
    <t>202603-NM25-01785</t>
  </si>
  <si>
    <t>202603-NM25-01781</t>
  </si>
  <si>
    <t>202603-NM25-01777</t>
  </si>
  <si>
    <t>202603-NM25-01773</t>
  </si>
  <si>
    <t>202603-NM25-01771</t>
  </si>
  <si>
    <t>202603-NM25-01770</t>
  </si>
  <si>
    <t>202603-NM25-01769</t>
  </si>
  <si>
    <t>202603-NM25-01764</t>
  </si>
  <si>
    <t>202603-NM25-01757</t>
  </si>
  <si>
    <t>202603-NM25-01755</t>
  </si>
  <si>
    <t>202603-NM25-01753</t>
  </si>
  <si>
    <t>202603-NM25-01752</t>
  </si>
  <si>
    <t>202603-NM25-01749</t>
  </si>
  <si>
    <t>202603-NM25-01748</t>
  </si>
  <si>
    <t>202603-NM25-01747</t>
  </si>
  <si>
    <t>202603-NM25-01746</t>
  </si>
  <si>
    <t>202603-NM25-01740</t>
  </si>
  <si>
    <t>202603-NM25-01733</t>
  </si>
  <si>
    <t>202603-NM25-01720</t>
  </si>
  <si>
    <t>202603-NM25-01710</t>
  </si>
  <si>
    <t>202603-NM25-01708</t>
  </si>
  <si>
    <t>202603-NM25-01705</t>
  </si>
  <si>
    <t>202603-NM25-01702</t>
  </si>
  <si>
    <t>202603-NM25-01700</t>
  </si>
  <si>
    <t>202603-NM25-01698</t>
  </si>
  <si>
    <t>202603-NM25-01696</t>
  </si>
  <si>
    <t>202603-NM25-01695</t>
  </si>
  <si>
    <t>202603-NM25-01693</t>
  </si>
  <si>
    <t>202603-NM25-01691</t>
  </si>
  <si>
    <t>202603-NM25-01689</t>
  </si>
  <si>
    <t>202603-NM25-01687</t>
  </si>
  <si>
    <t>202603-NM25-01686</t>
  </si>
  <si>
    <t>202603-NM25-01685</t>
  </si>
  <si>
    <t>202603-NM25-01684</t>
  </si>
  <si>
    <t>202603-NM25-01682</t>
  </si>
  <si>
    <t>202603-NM25-01679</t>
  </si>
  <si>
    <t>202603-NM25-01676</t>
  </si>
  <si>
    <t>202603-NM25-01672</t>
  </si>
  <si>
    <t>202603-NM25-01671</t>
  </si>
  <si>
    <t>202603-NM25-01670</t>
  </si>
  <si>
    <t>202603-NM25-01668</t>
  </si>
  <si>
    <t>202603-NM25-01667</t>
  </si>
  <si>
    <t>202603-NM25-01666</t>
  </si>
  <si>
    <t>202603-NM25-01664</t>
  </si>
  <si>
    <t>202603-NM25-01663</t>
  </si>
  <si>
    <t>202603-NM25-01662</t>
  </si>
  <si>
    <t>202603-NM25-01661</t>
  </si>
  <si>
    <t>202603-NM25-01658</t>
  </si>
  <si>
    <t>202603-NM25-01657</t>
  </si>
  <si>
    <t>202603-NM25-01655</t>
  </si>
  <si>
    <t>202603-NM25-01653</t>
  </si>
  <si>
    <t>202603-NM25-01652</t>
  </si>
  <si>
    <t>202603-NM25-01650</t>
  </si>
  <si>
    <t>202603-NM25-01649</t>
  </si>
  <si>
    <t>202603-NM25-01647</t>
  </si>
  <si>
    <t>202603-NM25-01645</t>
  </si>
  <si>
    <t>202603-NM25-01642</t>
  </si>
  <si>
    <t>202603-NM25-01635</t>
  </si>
  <si>
    <t>202603-NM25-01633</t>
  </si>
  <si>
    <t>202603-NM25-01630</t>
  </si>
  <si>
    <t>202603-NM25-01626</t>
  </si>
  <si>
    <t>202603-NM25-01625</t>
  </si>
  <si>
    <t>202603-NM25-01622</t>
  </si>
  <si>
    <t>202603-NM25-01621</t>
  </si>
  <si>
    <t>202603-NM25-01620</t>
  </si>
  <si>
    <t>202603-NM25-01619</t>
  </si>
  <si>
    <t>202603-NM25-01617</t>
  </si>
  <si>
    <t>202603-NM25-01616</t>
  </si>
  <si>
    <t>202603-NM25-01614</t>
  </si>
  <si>
    <t>202603-NM25-01613</t>
  </si>
  <si>
    <t>202603-NM25-01611</t>
  </si>
  <si>
    <t>202603-NM25-01609</t>
  </si>
  <si>
    <t>202603-NM25-01608</t>
  </si>
  <si>
    <t>202603-NM25-01604</t>
  </si>
  <si>
    <t>202603-NM25-01600</t>
  </si>
  <si>
    <t>202603-NM25-01599</t>
  </si>
  <si>
    <t>202603-NM25-01595</t>
  </si>
  <si>
    <t>202603-NM25-01594</t>
  </si>
  <si>
    <t>202603-NM25-01588</t>
  </si>
  <si>
    <t>202603-NM25-01585</t>
  </si>
  <si>
    <t>202603-NM25-01583</t>
  </si>
  <si>
    <t>202603-NM25-01582</t>
  </si>
  <si>
    <t>202603-NM25-01581</t>
  </si>
  <si>
    <t>202603-NM25-01579</t>
  </si>
  <si>
    <t>202603-NM25-01577</t>
  </si>
  <si>
    <t>202603-NM25-01571</t>
  </si>
  <si>
    <t>202603-NM25-01568</t>
  </si>
  <si>
    <t>202603-NM25-01565</t>
  </si>
  <si>
    <t>202603-NM25-01555</t>
  </si>
  <si>
    <t>202603-NM25-01550</t>
  </si>
  <si>
    <t>202603-NM25-01549</t>
  </si>
  <si>
    <t>202603-NM25-01547</t>
  </si>
  <si>
    <t>202603-NM25-01542</t>
  </si>
  <si>
    <t>202603-NM25-01537</t>
  </si>
  <si>
    <t>202603-NM25-01536</t>
  </si>
  <si>
    <t>202603-NM25-01535</t>
  </si>
  <si>
    <t>202603-NM25-01531</t>
  </si>
  <si>
    <t>202603-NM25-01522</t>
  </si>
  <si>
    <t>202603-NM25-01519</t>
  </si>
  <si>
    <t>202603-NM25-01518</t>
  </si>
  <si>
    <t>202603-NM25-01513</t>
  </si>
  <si>
    <t>202603-NM25-01511</t>
  </si>
  <si>
    <t>202603-NM25-01510</t>
  </si>
  <si>
    <t>202603-NM25-01508</t>
  </si>
  <si>
    <t>202603-NM25-01507</t>
  </si>
  <si>
    <t>202603-NM25-01502</t>
  </si>
  <si>
    <t>202603-NM25-01501</t>
  </si>
  <si>
    <t>202603-NM25-01500</t>
  </si>
  <si>
    <t>202603-NM25-01498</t>
  </si>
  <si>
    <t>202603-NM25-01497</t>
  </si>
  <si>
    <t>202603-NM25-01496</t>
  </si>
  <si>
    <t>202603-NM25-01493</t>
  </si>
  <si>
    <t>202603-NM25-01486</t>
  </si>
  <si>
    <t>202603-NM25-01485</t>
  </si>
  <si>
    <t>202603-NM25-01480</t>
  </si>
  <si>
    <t>202603-NM25-01477</t>
  </si>
  <si>
    <t>202603-NM25-01469</t>
  </si>
  <si>
    <t>202603-NM25-01467</t>
  </si>
  <si>
    <t>202603-NM25-01464</t>
  </si>
  <si>
    <t>202603-NM25-01463</t>
  </si>
  <si>
    <t>202603-NM25-01460</t>
  </si>
  <si>
    <t>202603-NM25-01459</t>
  </si>
  <si>
    <t>202603-NM25-01455</t>
  </si>
  <si>
    <t>202603-NM25-01454</t>
  </si>
  <si>
    <t>202603-NM25-01452</t>
  </si>
  <si>
    <t>202603-NM25-01449</t>
  </si>
  <si>
    <t>202603-NM25-01445</t>
  </si>
  <si>
    <t>202603-NM25-01440</t>
  </si>
  <si>
    <t>202603-NM25-01439</t>
  </si>
  <si>
    <t>202603-NM25-01434</t>
  </si>
  <si>
    <t>202603-NM25-01431</t>
  </si>
  <si>
    <t>202603-NM25-01429</t>
  </si>
  <si>
    <t>202603-NM25-01427</t>
  </si>
  <si>
    <t>202603-NM25-01425</t>
  </si>
  <si>
    <t>202603-NM25-01424</t>
  </si>
  <si>
    <t>202603-NM25-01422</t>
  </si>
  <si>
    <t>202603-NM25-01420</t>
  </si>
  <si>
    <t>202603-NM25-01419</t>
  </si>
  <si>
    <t>202603-NM25-01418</t>
  </si>
  <si>
    <t>202603-NM25-01417</t>
  </si>
  <si>
    <t>202603-NM25-01414</t>
  </si>
  <si>
    <t>202603-NM25-01411</t>
  </si>
  <si>
    <t>202603-NM25-01410</t>
  </si>
  <si>
    <t>202603-NM25-01409</t>
  </si>
  <si>
    <t>202603-NM25-01408</t>
  </si>
  <si>
    <t>202603-NM25-01407</t>
  </si>
  <si>
    <t>202603-NM25-01406</t>
  </si>
  <si>
    <t>202603-NM25-01404</t>
  </si>
  <si>
    <t>202603-NM25-01401</t>
  </si>
  <si>
    <t>202603-NM25-01400</t>
  </si>
  <si>
    <t>202603-NM25-01399</t>
  </si>
  <si>
    <t>202603-NM25-01398</t>
  </si>
  <si>
    <t>202603-NM25-01396</t>
  </si>
  <si>
    <t>202603-NM25-01395</t>
  </si>
  <si>
    <t>202603-NM25-01393</t>
  </si>
  <si>
    <t>202603-NM25-01392</t>
  </si>
  <si>
    <t>202603-NM25-01391</t>
  </si>
  <si>
    <t>202603-NM25-01389</t>
  </si>
  <si>
    <t>202603-NM25-01387</t>
  </si>
  <si>
    <t>202603-NM25-01383</t>
  </si>
  <si>
    <t>202603-NM25-01380</t>
  </si>
  <si>
    <t>202603-NM25-01379</t>
  </si>
  <si>
    <t>202603-NM25-01376</t>
  </si>
  <si>
    <t>202603-NM25-01374</t>
  </si>
  <si>
    <t>202603-NM25-01372</t>
  </si>
  <si>
    <t>202603-NM25-01371</t>
  </si>
  <si>
    <t>202603-NM25-01370</t>
  </si>
  <si>
    <t>202603-NM25-01368</t>
  </si>
  <si>
    <t>202603-NM25-01367</t>
  </si>
  <si>
    <t>202603-NM25-01366</t>
  </si>
  <si>
    <t>202603-NM25-01364</t>
  </si>
  <si>
    <t>202603-NM25-01362</t>
  </si>
  <si>
    <t>202603-NM25-01359</t>
  </si>
  <si>
    <t>202603-NM25-01357</t>
  </si>
  <si>
    <t>202603-NM25-01355</t>
  </si>
  <si>
    <t>202603-NM25-01352</t>
  </si>
  <si>
    <t>202603-NM25-01350</t>
  </si>
  <si>
    <t>202603-NM25-01349</t>
  </si>
  <si>
    <t>202603-NM25-01348</t>
  </si>
  <si>
    <t>202603-NM25-01346</t>
  </si>
  <si>
    <t>202603-NM25-01342</t>
  </si>
  <si>
    <t>202603-NM25-01341</t>
  </si>
  <si>
    <t>202603-NM25-01339</t>
  </si>
  <si>
    <t>202603-NM25-01337</t>
  </si>
  <si>
    <t>202603-NM25-01332</t>
  </si>
  <si>
    <t>202603-NM25-01331</t>
  </si>
  <si>
    <t>202603-NM25-01330</t>
  </si>
  <si>
    <t>202603-NM25-01326</t>
  </si>
  <si>
    <t>202603-NM25-01324</t>
  </si>
  <si>
    <t>202603-NM25-01323</t>
  </si>
  <si>
    <t>202603-NM25-01322</t>
  </si>
  <si>
    <t>202603-NM25-01320</t>
  </si>
  <si>
    <t>202603-NM25-01319</t>
  </si>
  <si>
    <t>202603-NM25-01317</t>
  </si>
  <si>
    <t>202603-NM25-01315</t>
  </si>
  <si>
    <t>202603-NM25-01314</t>
  </si>
  <si>
    <t>202603-NM25-01313</t>
  </si>
  <si>
    <t>202603-NM25-01312</t>
  </si>
  <si>
    <t>202603-NM25-01311</t>
  </si>
  <si>
    <t>202603-NM25-01310</t>
  </si>
  <si>
    <t>202603-NM25-01308</t>
  </si>
  <si>
    <t>202603-NM25-01307</t>
  </si>
  <si>
    <t>202603-NM25-01305</t>
  </si>
  <si>
    <t>202603-NM25-01304</t>
  </si>
  <si>
    <t>202603-NM25-01303</t>
  </si>
  <si>
    <t>202603-NM25-01301</t>
  </si>
  <si>
    <t>202603-NM25-01300</t>
  </si>
  <si>
    <t>202603-NM25-01299</t>
  </si>
  <si>
    <t>202603-NM25-01297</t>
  </si>
  <si>
    <t>202603-NM25-01296</t>
  </si>
  <si>
    <t>202603-NM25-01293</t>
  </si>
  <si>
    <t>202603-NM25-01287</t>
  </si>
  <si>
    <t>202603-NM25-01282</t>
  </si>
  <si>
    <t>202603-NM25-01280</t>
  </si>
  <si>
    <t>202603-NM25-01278</t>
  </si>
  <si>
    <t>202603-NM25-01277</t>
  </si>
  <si>
    <t>202603-NM25-01274</t>
  </si>
  <si>
    <t>202603-NM25-01273</t>
  </si>
  <si>
    <t>202603-NM25-01271</t>
  </si>
  <si>
    <t>202603-NM25-01269</t>
  </si>
  <si>
    <t>202603-NM25-01268</t>
  </si>
  <si>
    <t>202603-NM25-01267</t>
  </si>
  <si>
    <t>202603-NM25-01265</t>
  </si>
  <si>
    <t>202603-NM25-01264</t>
  </si>
  <si>
    <t>202603-NM25-01262</t>
  </si>
  <si>
    <t>202603-NM25-01261</t>
  </si>
  <si>
    <t>202603-NM25-01260</t>
  </si>
  <si>
    <t>202603-NM25-01258</t>
  </si>
  <si>
    <t>202603-NM25-01257</t>
  </si>
  <si>
    <t>202603-NM25-01256</t>
  </si>
  <si>
    <t>202603-NM25-01255</t>
  </si>
  <si>
    <t>202603-NM25-01254</t>
  </si>
  <si>
    <t>202603-NM25-01250</t>
  </si>
  <si>
    <t>202603-NM25-01249</t>
  </si>
  <si>
    <t>202603-NM25-01248</t>
  </si>
  <si>
    <t>202603-NM25-01247</t>
  </si>
  <si>
    <t>202603-NM25-01244</t>
  </si>
  <si>
    <t>202603-NM25-01243</t>
  </si>
  <si>
    <t>202603-NM25-01242</t>
  </si>
  <si>
    <t>202603-NM25-01240</t>
  </si>
  <si>
    <t>202603-NM25-01238</t>
  </si>
  <si>
    <t>202603-NM25-01232</t>
  </si>
  <si>
    <t>202603-NM25-01226</t>
  </si>
  <si>
    <t>202603-NM25-01221</t>
  </si>
  <si>
    <t>202603-NM25-01219</t>
  </si>
  <si>
    <t>202603-NM25-01218</t>
  </si>
  <si>
    <t>202603-NM25-01215</t>
  </si>
  <si>
    <t>202603-NM25-01212</t>
  </si>
  <si>
    <t>202603-NM25-01210</t>
  </si>
  <si>
    <t>202603-NM25-01207</t>
  </si>
  <si>
    <t>202603-NM25-01203</t>
  </si>
  <si>
    <t>202603-NM25-01202</t>
  </si>
  <si>
    <t>202603-NM25-01201</t>
  </si>
  <si>
    <t>202603-NM25-01200</t>
  </si>
  <si>
    <t>202603-NM25-01197</t>
  </si>
  <si>
    <t>202603-NM25-01190</t>
  </si>
  <si>
    <t>202603-NM25-01189</t>
  </si>
  <si>
    <t>202603-NM25-01186</t>
  </si>
  <si>
    <t>202603-NM25-01182</t>
  </si>
  <si>
    <t>202603-NM25-01178</t>
  </si>
  <si>
    <t>202603-NM25-01177</t>
  </si>
  <si>
    <t>202603-NM25-01175</t>
  </si>
  <si>
    <t>202603-NM25-01173</t>
  </si>
  <si>
    <t>202603-NM25-01171</t>
  </si>
  <si>
    <t>202603-NM25-01169</t>
  </si>
  <si>
    <t>202603-NM25-01167</t>
  </si>
  <si>
    <t>202603-NM25-01166</t>
  </si>
  <si>
    <t>202603-NM25-01165</t>
  </si>
  <si>
    <t>202603-NM25-01156</t>
  </si>
  <si>
    <t>202603-NM25-01154</t>
  </si>
  <si>
    <t>202603-NM25-01152</t>
  </si>
  <si>
    <t>202603-NM25-01150</t>
  </si>
  <si>
    <t>202603-NM25-01148</t>
  </si>
  <si>
    <t>202603-NM25-01145</t>
  </si>
  <si>
    <t>202603-NM25-01143</t>
  </si>
  <si>
    <t>202603-NM25-01142</t>
  </si>
  <si>
    <t>202603-NM25-01141</t>
  </si>
  <si>
    <t>202603-NM25-01139</t>
  </si>
  <si>
    <t>202603-NM25-01138</t>
  </si>
  <si>
    <t>202603-NM25-01136</t>
  </si>
  <si>
    <t>202603-NM25-01132</t>
  </si>
  <si>
    <t>202603-NM25-01130</t>
  </si>
  <si>
    <t>202603-NM25-01128</t>
  </si>
  <si>
    <t>202603-NM25-01127</t>
  </si>
  <si>
    <t>202603-NM25-01126</t>
  </si>
  <si>
    <t>202603-NM25-01119</t>
  </si>
  <si>
    <t>202603-NM25-01118</t>
  </si>
  <si>
    <t>202603-NM25-01117</t>
  </si>
  <si>
    <t>202603-NM25-01110</t>
  </si>
  <si>
    <t>202603-NM25-01106</t>
  </si>
  <si>
    <t>202603-NM25-01105</t>
  </si>
  <si>
    <t>202603-NM25-01104</t>
  </si>
  <si>
    <t>202603-NM25-01102</t>
  </si>
  <si>
    <t>202603-NM25-01101</t>
  </si>
  <si>
    <t>202603-NM25-01100</t>
  </si>
  <si>
    <t>202603-NM25-01099</t>
  </si>
  <si>
    <t>202603-NM25-01096</t>
  </si>
  <si>
    <t>202603-NM25-01093</t>
  </si>
  <si>
    <t>202603-NM25-01090</t>
  </si>
  <si>
    <t>202603-NM25-01089</t>
  </si>
  <si>
    <t>202603-NM25-01087</t>
  </si>
  <si>
    <t>202603-NM25-01086</t>
  </si>
  <si>
    <t>202603-NM25-01085</t>
  </si>
  <si>
    <t>202603-NM25-01081</t>
  </si>
  <si>
    <t>202603-NM25-01078</t>
  </si>
  <si>
    <t>202603-NM25-01076</t>
  </si>
  <si>
    <t>202603-NM25-01075</t>
  </si>
  <si>
    <t>202603-NM25-01074</t>
  </si>
  <si>
    <t>202603-NM25-01073</t>
  </si>
  <si>
    <t>202603-NM25-01072</t>
  </si>
  <si>
    <t>202603-NM25-01070</t>
  </si>
  <si>
    <t>202603-NM25-01063</t>
  </si>
  <si>
    <t>202603-NM25-01053</t>
  </si>
  <si>
    <t>202603-NM25-01052</t>
  </si>
  <si>
    <t>202603-NM25-01051</t>
  </si>
  <si>
    <t>202603-NM25-01050</t>
  </si>
  <si>
    <t>202603-NM25-01047</t>
  </si>
  <si>
    <t>202603-NM25-01045</t>
  </si>
  <si>
    <t>202603-NM25-01044</t>
  </si>
  <si>
    <t>202603-NM25-01043</t>
  </si>
  <si>
    <t>202603-NM25-01042</t>
  </si>
  <si>
    <t>202603-NM25-01040</t>
  </si>
  <si>
    <t>202603-NM25-01039</t>
  </si>
  <si>
    <t>202603-NM25-01038</t>
  </si>
  <si>
    <t>202603-NM25-01036</t>
  </si>
  <si>
    <t>202603-NM25-01035</t>
  </si>
  <si>
    <t>202603-NM25-01033</t>
  </si>
  <si>
    <t>202603-NM25-01029</t>
  </si>
  <si>
    <t>202603-NM25-01027</t>
  </si>
  <si>
    <t>202603-NM25-01025</t>
  </si>
  <si>
    <t>202603-NM25-01024</t>
  </si>
  <si>
    <t>202603-NM25-01020</t>
  </si>
  <si>
    <t>202603-NM25-01019</t>
  </si>
  <si>
    <t>202603-NM25-01018</t>
  </si>
  <si>
    <t>202603-NM25-01017</t>
  </si>
  <si>
    <t>202603-NM25-01014</t>
  </si>
  <si>
    <t>202603-NM25-01012</t>
  </si>
  <si>
    <t>202603-NM25-01011</t>
  </si>
  <si>
    <t>202603-NM25-01010</t>
  </si>
  <si>
    <t>202603-NM25-01009</t>
  </si>
  <si>
    <t>202603-NM25-01007</t>
  </si>
  <si>
    <t>202603-NM25-01005</t>
  </si>
  <si>
    <t>202603-NM25-01002</t>
  </si>
  <si>
    <t>202603-NM25-01000</t>
  </si>
  <si>
    <t>202603-NM25-00999</t>
  </si>
  <si>
    <t>202603-NM25-00998</t>
  </si>
  <si>
    <t>202603-NM25-00996</t>
  </si>
  <si>
    <t>202603-NM25-00995</t>
  </si>
  <si>
    <t>202603-NM25-00994</t>
  </si>
  <si>
    <t>202603-NM25-00993</t>
  </si>
  <si>
    <t>202603-NM25-00992</t>
  </si>
  <si>
    <t>202603-NM25-00990</t>
  </si>
  <si>
    <t>202603-NM25-00987</t>
  </si>
  <si>
    <t>202603-NM25-00983</t>
  </si>
  <si>
    <t>202603-NM25-00978</t>
  </si>
  <si>
    <t>202603-NM25-00971</t>
  </si>
  <si>
    <t>202603-NM25-00968</t>
  </si>
  <si>
    <t>202603-NM25-00967</t>
  </si>
  <si>
    <t>202603-NM25-00963</t>
  </si>
  <si>
    <t>202603-NM25-00962</t>
  </si>
  <si>
    <t>202603-NM25-00961</t>
  </si>
  <si>
    <t>202603-NM25-00959</t>
  </si>
  <si>
    <t>202603-NM25-00958</t>
  </si>
  <si>
    <t>202603-NM25-00956</t>
  </si>
  <si>
    <t>202603-NM25-00955</t>
  </si>
  <si>
    <t>202603-NM25-00954</t>
  </si>
  <si>
    <t>202603-NM25-00953</t>
  </si>
  <si>
    <t>202603-NM25-00952</t>
  </si>
  <si>
    <t>202603-NM25-00951</t>
  </si>
  <si>
    <t>202603-NM25-00950</t>
  </si>
  <si>
    <t>202603-NM25-00948</t>
  </si>
  <si>
    <t>202603-NM25-00947</t>
  </si>
  <si>
    <t>202603-NM25-00945</t>
  </si>
  <si>
    <t>202603-NM25-00942</t>
  </si>
  <si>
    <t>202603-NM25-00941</t>
  </si>
  <si>
    <t>202603-NM25-00940</t>
  </si>
  <si>
    <t>202603-NM25-00937</t>
  </si>
  <si>
    <t>202603-NM25-00936</t>
  </si>
  <si>
    <t>202603-NM25-00935</t>
  </si>
  <si>
    <t>202603-NM25-00934</t>
  </si>
  <si>
    <t>202603-NM25-00932</t>
  </si>
  <si>
    <t>202603-NM25-00930</t>
  </si>
  <si>
    <t>202603-NM25-00926</t>
  </si>
  <si>
    <t>202603-NM25-00925</t>
  </si>
  <si>
    <t>202603-NM25-00923</t>
  </si>
  <si>
    <t>202603-NM25-00922</t>
  </si>
  <si>
    <t>202603-NM25-00918</t>
  </si>
  <si>
    <t>202603-NM25-00916</t>
  </si>
  <si>
    <t>202603-NM25-00915</t>
  </si>
  <si>
    <t>202603-NM25-00908</t>
  </si>
  <si>
    <t>202603-NM25-00904</t>
  </si>
  <si>
    <t>202603-NM25-00902</t>
  </si>
  <si>
    <t>202603-NM25-00901</t>
  </si>
  <si>
    <t>202603-NM25-00899</t>
  </si>
  <si>
    <t>202603-NM25-00898</t>
  </si>
  <si>
    <t>202603-NM25-00894</t>
  </si>
  <si>
    <t>202603-NM25-00893</t>
  </si>
  <si>
    <t>202603-NM25-00892</t>
  </si>
  <si>
    <t>202603-NM25-00891</t>
  </si>
  <si>
    <t>202603-NM25-00890</t>
  </si>
  <si>
    <t>202603-NM25-00889</t>
  </si>
  <si>
    <t>202603-NM25-00887</t>
  </si>
  <si>
    <t>202603-NM25-00885</t>
  </si>
  <si>
    <t>202603-NM25-00884</t>
  </si>
  <si>
    <t>202603-NM25-00883</t>
  </si>
  <si>
    <t>202603-NM25-00882</t>
  </si>
  <si>
    <t>202603-NM25-00881</t>
  </si>
  <si>
    <t>202603-NM25-00879</t>
  </si>
  <si>
    <t>202603-NM25-00878</t>
  </si>
  <si>
    <t>202603-NM25-00877</t>
  </si>
  <si>
    <t>202603-NM25-00876</t>
  </si>
  <si>
    <t>202603-NM25-00875</t>
  </si>
  <si>
    <t>202603-NM25-00874</t>
  </si>
  <si>
    <t>202603-NM25-00870</t>
  </si>
  <si>
    <t>202603-NM25-00866</t>
  </si>
  <si>
    <t>202603-NM25-00865</t>
  </si>
  <si>
    <t>202603-NM25-00864</t>
  </si>
  <si>
    <t>202603-NM25-00852</t>
  </si>
  <si>
    <t>202603-NM25-00844</t>
  </si>
  <si>
    <t>202603-NM25-00841</t>
  </si>
  <si>
    <t>202603-NM25-00840</t>
  </si>
  <si>
    <t>202603-NM25-00839</t>
  </si>
  <si>
    <t>202603-NM25-00838</t>
  </si>
  <si>
    <t>202603-NM25-00837</t>
  </si>
  <si>
    <t>202603-NM25-00836</t>
  </si>
  <si>
    <t>202603-NM25-00835</t>
  </si>
  <si>
    <t>202603-NM25-00834</t>
  </si>
  <si>
    <t>202603-NM25-00833</t>
  </si>
  <si>
    <t>202603-NM25-00831</t>
  </si>
  <si>
    <t>202603-NM25-00829</t>
  </si>
  <si>
    <t>202603-NM25-00826</t>
  </si>
  <si>
    <t>202603-NM25-00824</t>
  </si>
  <si>
    <t>202603-NM25-00823</t>
  </si>
  <si>
    <t>202603-NM25-00820</t>
  </si>
  <si>
    <t>202603-NM25-00819</t>
  </si>
  <si>
    <t>202603-NM25-00818</t>
  </si>
  <si>
    <t>202603-NM25-00817</t>
  </si>
  <si>
    <t>202603-NM25-00816</t>
  </si>
  <si>
    <t>202603-NM25-00815</t>
  </si>
  <si>
    <t>202603-NM25-00814</t>
  </si>
  <si>
    <t>202603-NM25-00813</t>
  </si>
  <si>
    <t>202603-NM25-00810</t>
  </si>
  <si>
    <t>202603-NM25-00809</t>
  </si>
  <si>
    <t>202603-NM25-00807</t>
  </si>
  <si>
    <t>202603-NM25-00806</t>
  </si>
  <si>
    <t>202603-NM25-00805</t>
  </si>
  <si>
    <t>202603-NM25-00803</t>
  </si>
  <si>
    <t>202603-NM25-00801</t>
  </si>
  <si>
    <t>202603-NM25-00800</t>
  </si>
  <si>
    <t>202603-NM25-00798</t>
  </si>
  <si>
    <t>202603-NM25-00796</t>
  </si>
  <si>
    <t>202603-NM25-00794</t>
  </si>
  <si>
    <t>202603-NM25-00793</t>
  </si>
  <si>
    <t>202603-NM25-00792</t>
  </si>
  <si>
    <t>202603-NM25-00790</t>
  </si>
  <si>
    <t>202603-NM25-00789</t>
  </si>
  <si>
    <t>202603-NM25-00787</t>
  </si>
  <si>
    <t>202603-NM25-00785</t>
  </si>
  <si>
    <t>202603-NM25-00780</t>
  </si>
  <si>
    <t>202603-NM25-00778</t>
  </si>
  <si>
    <t>202603-NM25-00777</t>
  </si>
  <si>
    <t>202603-NM25-00776</t>
  </si>
  <si>
    <t>202603-NM25-00773</t>
  </si>
  <si>
    <t>202603-NM25-00772</t>
  </si>
  <si>
    <t>202603-NM25-00771</t>
  </si>
  <si>
    <t>202603-NM25-00770</t>
  </si>
  <si>
    <t>202603-NM25-00768</t>
  </si>
  <si>
    <t>202603-NM25-00767</t>
  </si>
  <si>
    <t>202603-NM25-00763</t>
  </si>
  <si>
    <t>202603-NM25-00762</t>
  </si>
  <si>
    <t>202603-NM25-00760</t>
  </si>
  <si>
    <t>202603-NM25-00759</t>
  </si>
  <si>
    <t>202603-NM25-00757</t>
  </si>
  <si>
    <t>202603-NM25-00751</t>
  </si>
  <si>
    <t>202603-NM25-00750</t>
  </si>
  <si>
    <t>202603-NM25-00748</t>
  </si>
  <si>
    <t>202603-NM25-00747</t>
  </si>
  <si>
    <t>202603-NM25-00745</t>
  </si>
  <si>
    <t>202603-NM25-00743</t>
  </si>
  <si>
    <t>202603-NM25-00742</t>
  </si>
  <si>
    <t>202603-NM25-00741</t>
  </si>
  <si>
    <t>202603-NM25-00740</t>
  </si>
  <si>
    <t>202603-NM25-00739</t>
  </si>
  <si>
    <t>202603-NM25-00736</t>
  </si>
  <si>
    <t>202603-NM25-00734</t>
  </si>
  <si>
    <t>202603-NM25-00733</t>
  </si>
  <si>
    <t>202603-NM25-00729</t>
  </si>
  <si>
    <t>202603-NM25-00728</t>
  </si>
  <si>
    <t>202603-NM25-00727</t>
  </si>
  <si>
    <t>202603-NM25-00725</t>
  </si>
  <si>
    <t>202603-NM25-00724</t>
  </si>
  <si>
    <t>202603-NM25-00723</t>
  </si>
  <si>
    <t>202603-NM25-00721</t>
  </si>
  <si>
    <t>202603-NM25-00720</t>
  </si>
  <si>
    <t>202603-NM25-00718</t>
  </si>
  <si>
    <t>202603-NM25-00717</t>
  </si>
  <si>
    <t>202603-NM25-00714</t>
  </si>
  <si>
    <t>202603-NM25-00713</t>
  </si>
  <si>
    <t>202603-NM25-00712</t>
  </si>
  <si>
    <t>202603-NM25-00711</t>
  </si>
  <si>
    <t>202603-NM25-00710</t>
  </si>
  <si>
    <t>202603-NM25-00709</t>
  </si>
  <si>
    <t>202603-NM25-00708</t>
  </si>
  <si>
    <t>202603-NM25-00702</t>
  </si>
  <si>
    <t>202603-NM25-00701</t>
  </si>
  <si>
    <t>202603-NM25-00700</t>
  </si>
  <si>
    <t>202603-NM25-00698</t>
  </si>
  <si>
    <t>202603-NM25-00697</t>
  </si>
  <si>
    <t>202603-NM25-00696</t>
  </si>
  <si>
    <t>202603-NM25-00695</t>
  </si>
  <si>
    <t>202603-NM25-00694</t>
  </si>
  <si>
    <t>202603-NM25-00692</t>
  </si>
  <si>
    <t>202603-NM25-00691</t>
  </si>
  <si>
    <t>202603-NM25-00690</t>
  </si>
  <si>
    <t>202603-NM25-00689</t>
  </si>
  <si>
    <t>202603-NM25-00688</t>
  </si>
  <si>
    <t>202603-NM25-00685</t>
  </si>
  <si>
    <t>202603-NM25-00684</t>
  </si>
  <si>
    <t>202603-NM25-00683</t>
  </si>
  <si>
    <t>202603-NM25-00680</t>
  </si>
  <si>
    <t>202603-NM25-00679</t>
  </si>
  <si>
    <t>202603-NM25-00678</t>
  </si>
  <si>
    <t>202603-NM25-00668</t>
  </si>
  <si>
    <t>202603-NM25-00667</t>
  </si>
  <si>
    <t>202603-NM25-00666</t>
  </si>
  <si>
    <t>202603-NM25-00665</t>
  </si>
  <si>
    <t>202603-NM25-00663</t>
  </si>
  <si>
    <t>202603-NM25-00662</t>
  </si>
  <si>
    <t>202603-NM25-00659</t>
  </si>
  <si>
    <t>202603-NM25-00657</t>
  </si>
  <si>
    <t>202603-NM25-00656</t>
  </si>
  <si>
    <t>202603-NM25-00655</t>
  </si>
  <si>
    <t>202603-NM25-00654</t>
  </si>
  <si>
    <t>202603-NM25-00653</t>
  </si>
  <si>
    <t>202603-NM25-00652</t>
  </si>
  <si>
    <t>202603-NM25-00651</t>
  </si>
  <si>
    <t>202603-NM25-00650</t>
  </si>
  <si>
    <t>202603-NM25-00648</t>
  </si>
  <si>
    <t>202603-NM25-00646</t>
  </si>
  <si>
    <t>202603-NM25-00645</t>
  </si>
  <si>
    <t>202603-NM25-00644</t>
  </si>
  <si>
    <t>202603-NM25-00642</t>
  </si>
  <si>
    <t>202603-NM25-00640</t>
  </si>
  <si>
    <t>202603-NM25-00639</t>
  </si>
  <si>
    <t>202603-NM25-00636</t>
  </si>
  <si>
    <t>202603-NM25-00635</t>
  </si>
  <si>
    <t>202603-NM25-00631</t>
  </si>
  <si>
    <t>202603-NM25-00630</t>
  </si>
  <si>
    <t>202603-NM25-00629</t>
  </si>
  <si>
    <t>202603-NM25-00628</t>
  </si>
  <si>
    <t>202603-NM25-00627</t>
  </si>
  <si>
    <t>202603-NM25-00625</t>
  </si>
  <si>
    <t>202603-NM25-00624</t>
  </si>
  <si>
    <t>202603-NM25-00623</t>
  </si>
  <si>
    <t>202603-NM25-00620</t>
  </si>
  <si>
    <t>202603-NM25-00617</t>
  </si>
  <si>
    <t>202603-NM25-00615</t>
  </si>
  <si>
    <t>202603-NM25-00612</t>
  </si>
  <si>
    <t>202603-NM25-00610</t>
  </si>
  <si>
    <t>202603-NM25-00607</t>
  </si>
  <si>
    <t>202603-NM25-00604</t>
  </si>
  <si>
    <t>202603-NM25-00601</t>
  </si>
  <si>
    <t>202603-NM25-00599</t>
  </si>
  <si>
    <t>202603-NM25-00595</t>
  </si>
  <si>
    <t>202603-NM25-00594</t>
  </si>
  <si>
    <t>202603-NM25-00593</t>
  </si>
  <si>
    <t>202603-NM25-00583</t>
  </si>
  <si>
    <t>202603-NM25-00581</t>
  </si>
  <si>
    <t>202603-NM25-00580</t>
  </si>
  <si>
    <t>202603-NM25-00570</t>
  </si>
  <si>
    <t>202603-NM25-00569</t>
  </si>
  <si>
    <t>202603-NM25-00568</t>
  </si>
  <si>
    <t>202603-NM25-00556</t>
  </si>
  <si>
    <t>202603-NM25-00551</t>
  </si>
  <si>
    <t>202603-NM25-00545</t>
  </si>
  <si>
    <t>202603-NM25-00542</t>
  </si>
  <si>
    <t>202603-NM25-00541</t>
  </si>
  <si>
    <t>202603-NM25-00540</t>
  </si>
  <si>
    <t>202603-NM25-00534</t>
  </si>
  <si>
    <t>202603-NM25-00533</t>
  </si>
  <si>
    <t>202603-NM25-00532</t>
  </si>
  <si>
    <t>202603-NM25-00531</t>
  </si>
  <si>
    <t>202603-NM25-00521</t>
  </si>
  <si>
    <t>202603-NM25-00519</t>
  </si>
  <si>
    <t>202603-NM25-00518</t>
  </si>
  <si>
    <t>202603-NM25-00503</t>
  </si>
  <si>
    <t>202603-NM25-00501</t>
  </si>
  <si>
    <t>202603-NM25-00500</t>
  </si>
  <si>
    <t>202603-NM25-00496</t>
  </si>
  <si>
    <t>202603-NM25-00492</t>
  </si>
  <si>
    <t>202603-NM25-00491</t>
  </si>
  <si>
    <t>202603-NM25-00490</t>
  </si>
  <si>
    <t>202603-NM25-00489</t>
  </si>
  <si>
    <t>202603-NM25-00486</t>
  </si>
  <si>
    <t>202603-NM25-00483</t>
  </si>
  <si>
    <t>202603-NM25-00482</t>
  </si>
  <si>
    <t>202603-NM25-00481</t>
  </si>
  <si>
    <t>202603-NM25-00480</t>
  </si>
  <si>
    <t>202603-NM25-00477</t>
  </si>
  <si>
    <t>202603-NM25-00476</t>
  </si>
  <si>
    <t>202603-NM25-00470</t>
  </si>
  <si>
    <t>202603-NM25-00469</t>
  </si>
  <si>
    <t>202603-NM25-00466</t>
  </si>
  <si>
    <t>202603-NM25-00465</t>
  </si>
  <si>
    <t>202603-NM25-00464</t>
  </si>
  <si>
    <t>202603-NM25-00463</t>
  </si>
  <si>
    <t>202603-NM25-00458</t>
  </si>
  <si>
    <t>202603-NM25-00457</t>
  </si>
  <si>
    <t>202603-NM25-00456</t>
  </si>
  <si>
    <t>202603-NM25-00455</t>
  </si>
  <si>
    <t>202603-NM25-00453</t>
  </si>
  <si>
    <t>202603-NM25-00452</t>
  </si>
  <si>
    <t>202603-NM25-00450</t>
  </si>
  <si>
    <t>202603-NM25-00447</t>
  </si>
  <si>
    <t>202603-NM25-00446</t>
  </si>
  <si>
    <t>202603-NM25-00445</t>
  </si>
  <si>
    <t>202603-NM25-00443</t>
  </si>
  <si>
    <t>202603-NM25-00439</t>
  </si>
  <si>
    <t>202603-NM25-00438</t>
  </si>
  <si>
    <t>202603-NM25-00435</t>
  </si>
  <si>
    <t>202603-NM25-00433</t>
  </si>
  <si>
    <t>202603-NM25-00431</t>
  </si>
  <si>
    <t>202603-NM25-00430</t>
  </si>
  <si>
    <t>202603-NM25-00428</t>
  </si>
  <si>
    <t>202603-NM25-00426</t>
  </si>
  <si>
    <t>202603-NM25-00425</t>
  </si>
  <si>
    <t>202603-NM25-00424</t>
  </si>
  <si>
    <t>202603-NM25-00422</t>
  </si>
  <si>
    <t>202603-NM25-00421</t>
  </si>
  <si>
    <t>202603-NM25-00420</t>
  </si>
  <si>
    <t>202603-NM25-00418</t>
  </si>
  <si>
    <t>202603-NM25-00415</t>
  </si>
  <si>
    <t>202603-NM25-00411</t>
  </si>
  <si>
    <t>202603-NM25-00407</t>
  </si>
  <si>
    <t>202603-NM25-00406</t>
  </si>
  <si>
    <t>202603-NM25-00401</t>
  </si>
  <si>
    <t>202603-NM25-00398</t>
  </si>
  <si>
    <t>202603-NM25-00395</t>
  </si>
  <si>
    <t>202603-NM25-00394</t>
  </si>
  <si>
    <t>202603-NM25-00392</t>
  </si>
  <si>
    <t>202603-NM25-00391</t>
  </si>
  <si>
    <t>202603-NM25-00390</t>
  </si>
  <si>
    <t>202603-NM25-00388</t>
  </si>
  <si>
    <t>202603-NM25-00387</t>
  </si>
  <si>
    <t>202603-NM25-00386</t>
  </si>
  <si>
    <t>202603-NM25-00385</t>
  </si>
  <si>
    <t>202603-NM25-00381</t>
  </si>
  <si>
    <t>202603-NM25-00378</t>
  </si>
  <si>
    <t>202603-NM25-00373</t>
  </si>
  <si>
    <t>202603-NM25-00371</t>
  </si>
  <si>
    <t>202603-NM25-00365</t>
  </si>
  <si>
    <t>202603-NM25-00363</t>
  </si>
  <si>
    <t>202603-NM25-00361</t>
  </si>
  <si>
    <t>202603-NM25-00360</t>
  </si>
  <si>
    <t>202603-NM25-00359</t>
  </si>
  <si>
    <t>202603-NM25-00357</t>
  </si>
  <si>
    <t>202603-NM25-00356</t>
  </si>
  <si>
    <t>202603-NM25-00355</t>
  </si>
  <si>
    <t>202603-NM25-00353</t>
  </si>
  <si>
    <t>202603-NM25-00348</t>
  </si>
  <si>
    <t>202603-NM25-00344</t>
  </si>
  <si>
    <t>202603-NM25-00341</t>
  </si>
  <si>
    <t>202603-NM25-00338</t>
  </si>
  <si>
    <t>202603-NM25-00337</t>
  </si>
  <si>
    <t>202603-NM25-00334</t>
  </si>
  <si>
    <t>202603-NM25-00333</t>
  </si>
  <si>
    <t>202603-NM25-00332</t>
  </si>
  <si>
    <t>202603-NM25-00330</t>
  </si>
  <si>
    <t>202603-NM25-00324</t>
  </si>
  <si>
    <t>202603-NM25-00323</t>
  </si>
  <si>
    <t>202603-NM25-00322</t>
  </si>
  <si>
    <t>202603-NM25-00321</t>
  </si>
  <si>
    <t>202603-NM25-00320</t>
  </si>
  <si>
    <t>202603-NM25-00319</t>
  </si>
  <si>
    <t>202603-NM25-00317</t>
  </si>
  <si>
    <t>202603-NM25-00315</t>
  </si>
  <si>
    <t>202603-NM25-00312</t>
  </si>
  <si>
    <t>202603-NM25-00310</t>
  </si>
  <si>
    <t>202603-NM25-00309</t>
  </si>
  <si>
    <t>202603-NM25-00308</t>
  </si>
  <si>
    <t>202603-NM25-00306</t>
  </si>
  <si>
    <t>202603-NM25-00305</t>
  </si>
  <si>
    <t>202603-NM25-00304</t>
  </si>
  <si>
    <t>202603-NM25-00302</t>
  </si>
  <si>
    <t>202603-NM25-00300</t>
  </si>
  <si>
    <t>202603-NM25-00299</t>
  </si>
  <si>
    <t>202603-NM25-00298</t>
  </si>
  <si>
    <t>202603-NM25-00295</t>
  </si>
  <si>
    <t>202603-NM25-00294</t>
  </si>
  <si>
    <t>202603-NM25-00292</t>
  </si>
  <si>
    <t>202603-NM25-00289</t>
  </si>
  <si>
    <t>202603-NM25-00287</t>
  </si>
  <si>
    <t>202603-NM25-00286</t>
  </si>
  <si>
    <t>202603-NM25-00284</t>
  </si>
  <si>
    <t>202603-NM25-00283</t>
  </si>
  <si>
    <t>202603-NM25-00282</t>
  </si>
  <si>
    <t>202603-NM25-00280</t>
  </si>
  <si>
    <t>202603-NM25-00277</t>
  </si>
  <si>
    <t>202603-NM25-00274</t>
  </si>
  <si>
    <t>202603-NM25-00273</t>
  </si>
  <si>
    <t>202603-NM25-00272</t>
  </si>
  <si>
    <t>202603-NM25-00270</t>
  </si>
  <si>
    <t>202603-NM25-00269</t>
  </si>
  <si>
    <t>202603-NM25-00268</t>
  </si>
  <si>
    <t>202603-NM25-00264</t>
  </si>
  <si>
    <t>202603-NM25-00263</t>
  </si>
  <si>
    <t>202603-NM25-00258</t>
  </si>
  <si>
    <t>202603-NM25-00256</t>
  </si>
  <si>
    <t>202603-NM25-00255</t>
  </si>
  <si>
    <t>202603-NM25-00254</t>
  </si>
  <si>
    <t>202603-NM25-00251</t>
  </si>
  <si>
    <t>202603-NM25-00248</t>
  </si>
  <si>
    <t>202603-NM25-00247</t>
  </si>
  <si>
    <t>202603-NM25-00246</t>
  </si>
  <si>
    <t>202603-NM25-00244</t>
  </si>
  <si>
    <t>202603-NM25-00243</t>
  </si>
  <si>
    <t>202603-NM25-00242</t>
  </si>
  <si>
    <t>202603-NM25-00241</t>
  </si>
  <si>
    <t>202603-NM25-00240</t>
  </si>
  <si>
    <t>202603-NM25-00238</t>
  </si>
  <si>
    <t>202603-NM25-00236</t>
  </si>
  <si>
    <t>202603-NM25-00233</t>
  </si>
  <si>
    <t>202603-NM25-00231</t>
  </si>
  <si>
    <t>202603-NM25-00228</t>
  </si>
  <si>
    <t>202603-NM25-00227</t>
  </si>
  <si>
    <t>202603-NM25-00226</t>
  </si>
  <si>
    <t>202603-NM25-00225</t>
  </si>
  <si>
    <t>202603-NM25-00223</t>
  </si>
  <si>
    <t>202603-NM25-00222</t>
  </si>
  <si>
    <t>202603-NM25-00221</t>
  </si>
  <si>
    <t>202603-NM25-00220</t>
  </si>
  <si>
    <t>202603-NM25-00219</t>
  </si>
  <si>
    <t>202603-NM25-00216</t>
  </si>
  <si>
    <t>202603-NM25-00213</t>
  </si>
  <si>
    <t>202603-NM25-00212</t>
  </si>
  <si>
    <t>202603-NM25-00210</t>
  </si>
  <si>
    <t>202603-NM25-00209</t>
  </si>
  <si>
    <t>202603-NM25-00207</t>
  </si>
  <si>
    <t>202603-NM25-00204</t>
  </si>
  <si>
    <t>202603-NM25-00203</t>
  </si>
  <si>
    <t>202603-NM25-00202</t>
  </si>
  <si>
    <t>202603-NM25-00201</t>
  </si>
  <si>
    <t>202603-NM25-00200</t>
  </si>
  <si>
    <t>202603-NM25-00199</t>
  </si>
  <si>
    <t>202603-NM25-00196</t>
  </si>
  <si>
    <t>202603-NM25-00195</t>
  </si>
  <si>
    <t>202603-NM25-00194</t>
  </si>
  <si>
    <t>202603-NM25-00193</t>
  </si>
  <si>
    <t>202603-NM25-00191</t>
  </si>
  <si>
    <t>202603-NM25-00190</t>
  </si>
  <si>
    <t>202603-NM25-00187</t>
  </si>
  <si>
    <t>202603-NM25-00186</t>
  </si>
  <si>
    <t>202603-NM25-00184</t>
  </si>
  <si>
    <t>202603-NM25-00183</t>
  </si>
  <si>
    <t>202603-NM25-00182</t>
  </si>
  <si>
    <t>202603-NM25-00180</t>
  </si>
  <si>
    <t>202603-NM25-00179</t>
  </si>
  <si>
    <t>202603-NM25-00177</t>
  </si>
  <si>
    <t>202603-NM25-00175</t>
  </si>
  <si>
    <t>202603-NM25-00174</t>
  </si>
  <si>
    <t>202603-NM25-00171</t>
  </si>
  <si>
    <t>202603-NM25-00169</t>
  </si>
  <si>
    <t>202603-NM25-00168</t>
  </si>
  <si>
    <t>202603-NM25-00167</t>
  </si>
  <si>
    <t>202603-NM25-00165</t>
  </si>
  <si>
    <t>202603-NM25-00164</t>
  </si>
  <si>
    <t>202603-NM25-00160</t>
  </si>
  <si>
    <t>202603-NM25-00159</t>
  </si>
  <si>
    <t>202603-NM25-00158</t>
  </si>
  <si>
    <t>202603-NM25-00157</t>
  </si>
  <si>
    <t>202603-NM25-00155</t>
  </si>
  <si>
    <t>202603-NM25-00154</t>
  </si>
  <si>
    <t>202603-NM25-00152</t>
  </si>
  <si>
    <t>202603-NM25-00149</t>
  </si>
  <si>
    <t>202603-NM25-00147</t>
  </si>
  <si>
    <t>202603-NM25-00146</t>
  </si>
  <si>
    <t>202603-NM25-00144</t>
  </si>
  <si>
    <t>202603-NM25-00143</t>
  </si>
  <si>
    <t>202603-NM25-00142</t>
  </si>
  <si>
    <t>202603-NM25-00141</t>
  </si>
  <si>
    <t>202603-NM25-00138</t>
  </si>
  <si>
    <t>202603-NM25-00136</t>
  </si>
  <si>
    <t>202603-NM25-00135</t>
  </si>
  <si>
    <t>202603-NM25-00134</t>
  </si>
  <si>
    <t>202603-NM25-00133</t>
  </si>
  <si>
    <t>202603-NM25-00132</t>
  </si>
  <si>
    <t>202603-NM25-00131</t>
  </si>
  <si>
    <t>202603-NM25-00130</t>
  </si>
  <si>
    <t>202603-NM25-00129</t>
  </si>
  <si>
    <t>202603-NM25-00128</t>
  </si>
  <si>
    <t>202603-NM25-00127</t>
  </si>
  <si>
    <t>202603-NM25-00125</t>
  </si>
  <si>
    <t>202603-NM25-00124</t>
  </si>
  <si>
    <t>202603-NM25-00120</t>
  </si>
  <si>
    <t>202603-NM25-00119</t>
  </si>
  <si>
    <t>202603-NM25-00118</t>
  </si>
  <si>
    <t>202603-NM25-00116</t>
  </si>
  <si>
    <t>202603-NM25-00113</t>
  </si>
  <si>
    <t>202603-NM25-00112</t>
  </si>
  <si>
    <t>202603-NM25-00111</t>
  </si>
  <si>
    <t>202603-NM25-00108</t>
  </si>
  <si>
    <t>202603-NM25-00107</t>
  </si>
  <si>
    <t>202603-NM25-00103</t>
  </si>
  <si>
    <t>202603-NM25-00101</t>
  </si>
  <si>
    <t>202603-NM25-00100</t>
  </si>
  <si>
    <t>202603-NM25-00099</t>
  </si>
  <si>
    <t>202603-NM25-00098</t>
  </si>
  <si>
    <t>202603-NM25-00097</t>
  </si>
  <si>
    <t>202603-NM25-00095</t>
  </si>
  <si>
    <t>202603-NM25-00094</t>
  </si>
  <si>
    <t>202603-NM25-00090</t>
  </si>
  <si>
    <t>202603-NM25-00089</t>
  </si>
  <si>
    <t>202603-NM25-00088</t>
  </si>
  <si>
    <t>202603-NM25-00087</t>
  </si>
  <si>
    <t>202603-NM25-00084</t>
  </si>
  <si>
    <t>202603-NM25-00083</t>
  </si>
  <si>
    <t>202603-NM25-00082</t>
  </si>
  <si>
    <t>202603-NM25-00080</t>
  </si>
  <si>
    <t>202603-NM25-00079</t>
  </si>
  <si>
    <t>202603-NM25-00076</t>
  </si>
  <si>
    <t>202603-NM25-00073</t>
  </si>
  <si>
    <t>202603-NM25-00072</t>
  </si>
  <si>
    <t>202603-NM25-00070</t>
  </si>
  <si>
    <t>202603-NM25-00068</t>
  </si>
  <si>
    <t>202603-NM25-00066</t>
  </si>
  <si>
    <t>202603-NM25-00065</t>
  </si>
  <si>
    <t>202603-NM25-00064</t>
  </si>
  <si>
    <t>202603-NM25-00063</t>
  </si>
  <si>
    <t>202603-NM25-00062</t>
  </si>
  <si>
    <t>202603-NM25-00061</t>
  </si>
  <si>
    <t>202603-NM25-00060</t>
  </si>
  <si>
    <t>202603-NM25-00059</t>
  </si>
  <si>
    <t>202603-NM25-00058</t>
  </si>
  <si>
    <t>202603-NM25-00056</t>
  </si>
  <si>
    <t>202603-NM25-00054</t>
  </si>
  <si>
    <t>202603-NM25-00053</t>
  </si>
  <si>
    <t>202603-NM25-00052</t>
  </si>
  <si>
    <t>202603-NM25-00051</t>
  </si>
  <si>
    <t>202603-NM25-00050</t>
  </si>
  <si>
    <t>202603-NM25-00048</t>
  </si>
  <si>
    <t>202603-NM25-00045</t>
  </si>
  <si>
    <t>202603-NM25-00044</t>
  </si>
  <si>
    <t>202603-NM25-00043</t>
  </si>
  <si>
    <t>202603-NM25-00042</t>
  </si>
  <si>
    <t>202603-NM25-00041</t>
  </si>
  <si>
    <t>202603-NM25-00040</t>
  </si>
  <si>
    <t>202603-NM25-00039</t>
  </si>
  <si>
    <t>202603-NM25-00030</t>
  </si>
  <si>
    <t>202603-NM25-00029</t>
  </si>
  <si>
    <t>202603-NM25-00027</t>
  </si>
  <si>
    <t>202603-NM25-00026</t>
  </si>
  <si>
    <t>202603-NM25-00025</t>
  </si>
  <si>
    <t>202603-NM25-00024</t>
  </si>
  <si>
    <t>202603-NM25-00022</t>
  </si>
  <si>
    <t>202603-NM25-00021</t>
  </si>
  <si>
    <t>202603-NM25-00019</t>
  </si>
  <si>
    <t>202603-NM25-00018</t>
  </si>
  <si>
    <t>202603-NM25-00017</t>
  </si>
  <si>
    <t>202603-NM25-00016</t>
  </si>
  <si>
    <t>202603-NM25-00015</t>
  </si>
  <si>
    <t>202603-NM25-00014</t>
  </si>
  <si>
    <t>202603-NM25-00013</t>
  </si>
  <si>
    <t>202603-NM25-00012</t>
  </si>
  <si>
    <t>202603-NM25-00011</t>
  </si>
  <si>
    <t>202603-NM25-00010</t>
  </si>
  <si>
    <t>202603-NM25-00009</t>
  </si>
  <si>
    <t>202603-NM25-00008</t>
  </si>
  <si>
    <t>202603-NM25-00007</t>
  </si>
  <si>
    <t>202603-NM25-00006</t>
  </si>
  <si>
    <t>202603-NM25-00005</t>
  </si>
  <si>
    <t>202603-NM25-00004</t>
  </si>
  <si>
    <t>202603-NM25-00003</t>
  </si>
  <si>
    <t>202603-NM25-00002</t>
  </si>
  <si>
    <t>202603-NM25-00001</t>
  </si>
  <si>
    <t>202602-NM25-02896</t>
  </si>
  <si>
    <t>202602-NM25-02892</t>
  </si>
  <si>
    <t>202602-NM25-02889</t>
  </si>
  <si>
    <t>202602-NM25-02888</t>
  </si>
  <si>
    <t>202602-NM25-02886</t>
  </si>
  <si>
    <t>202602-NM25-02885</t>
  </si>
  <si>
    <t>202602-NM25-02884</t>
  </si>
  <si>
    <t>202602-NM25-02883</t>
  </si>
  <si>
    <t>202602-NM25-02881</t>
  </si>
  <si>
    <t>202602-NM25-02880</t>
  </si>
  <si>
    <t>202602-NM25-02879</t>
  </si>
  <si>
    <t>202602-NM25-02878</t>
  </si>
  <si>
    <t>202602-NM25-02877</t>
  </si>
  <si>
    <t>202602-NM25-02875</t>
  </si>
  <si>
    <t>202602-NM25-02873</t>
  </si>
  <si>
    <t>202602-NM25-02871</t>
  </si>
  <si>
    <t>202602-NM25-02869</t>
  </si>
  <si>
    <t>202602-NM25-02866</t>
  </si>
  <si>
    <t>202602-NM25-02865</t>
  </si>
  <si>
    <t>202602-NM25-02863</t>
  </si>
  <si>
    <t>202602-NM25-02860</t>
  </si>
  <si>
    <t>202602-NM25-02859</t>
  </si>
  <si>
    <t>202602-NM25-02858</t>
  </si>
  <si>
    <t>202602-NM25-02857</t>
  </si>
  <si>
    <t>202602-NM25-02856</t>
  </si>
  <si>
    <t>202602-NM25-02855</t>
  </si>
  <si>
    <t>202602-NM25-02853</t>
  </si>
  <si>
    <t>202602-NM25-02852</t>
  </si>
  <si>
    <t>202602-NM25-02850</t>
  </si>
  <si>
    <t>202602-NM25-02849</t>
  </si>
  <si>
    <t>202602-NM25-02848</t>
  </si>
  <si>
    <t>202602-NM25-02845</t>
  </si>
  <si>
    <t>202602-NM25-02844</t>
  </si>
  <si>
    <t>202602-NM25-02842</t>
  </si>
  <si>
    <t>202602-NM25-02838</t>
  </si>
  <si>
    <t>202602-NM25-02837</t>
  </si>
  <si>
    <t>202602-NM25-02836</t>
  </si>
  <si>
    <t>202602-NM25-02835</t>
  </si>
  <si>
    <t>202602-NM25-02833</t>
  </si>
  <si>
    <t>202602-NM25-02821</t>
  </si>
  <si>
    <t>202602-NM25-02819</t>
  </si>
  <si>
    <t>202602-NM25-02818</t>
  </si>
  <si>
    <t>202602-NM25-02816</t>
  </si>
  <si>
    <t>202602-NM25-02812</t>
  </si>
  <si>
    <t>202602-NM25-02809</t>
  </si>
  <si>
    <t>202602-NM25-02807</t>
  </si>
  <si>
    <t>202602-NM25-02805</t>
  </si>
  <si>
    <t>202602-NM25-02804</t>
  </si>
  <si>
    <t>202602-NM25-02799</t>
  </si>
  <si>
    <t>202602-NM25-02798</t>
  </si>
  <si>
    <t>202602-NM25-02795</t>
  </si>
  <si>
    <t>202602-NM25-02794</t>
  </si>
  <si>
    <t>202602-NM25-02793</t>
  </si>
  <si>
    <t>202602-NM25-02792</t>
  </si>
  <si>
    <t>202602-NM25-02788</t>
  </si>
  <si>
    <t>202602-NM25-02787</t>
  </si>
  <si>
    <t>202602-NM25-02786</t>
  </si>
  <si>
    <t>202602-NM25-02784</t>
  </si>
  <si>
    <t>202602-NM25-02783</t>
  </si>
  <si>
    <t>202602-NM25-02782</t>
  </si>
  <si>
    <t>202602-NM25-02781</t>
  </si>
  <si>
    <t>202602-NM25-02780</t>
  </si>
  <si>
    <t>202602-NM25-02778</t>
  </si>
  <si>
    <t>202602-NM25-02777</t>
  </si>
  <si>
    <t>202602-NM25-02776</t>
  </si>
  <si>
    <t>202602-NM25-02775</t>
  </si>
  <si>
    <t>202602-NM25-02774</t>
  </si>
  <si>
    <t>202602-NM25-02773</t>
  </si>
  <si>
    <t>202602-NM25-02771</t>
  </si>
  <si>
    <t>202602-NM25-02769</t>
  </si>
  <si>
    <t>202602-NM25-02768</t>
  </si>
  <si>
    <t>202602-NM25-02766</t>
  </si>
  <si>
    <t>202602-NM25-02764</t>
  </si>
  <si>
    <t>202602-NM25-02763</t>
  </si>
  <si>
    <t>202602-NM25-02759</t>
  </si>
  <si>
    <t>202602-NM25-02757</t>
  </si>
  <si>
    <t>202602-NM25-02756</t>
  </si>
  <si>
    <t>202602-NM25-02754</t>
  </si>
  <si>
    <t>202602-NM25-02752</t>
  </si>
  <si>
    <t>202602-NM25-02751</t>
  </si>
  <si>
    <t>202602-NM25-02750</t>
  </si>
  <si>
    <t>202602-NM25-02749</t>
  </si>
  <si>
    <t>202602-NM25-02748</t>
  </si>
  <si>
    <t>202602-NM25-02746</t>
  </si>
  <si>
    <t>202602-NM25-02744</t>
  </si>
  <si>
    <t>202602-NM25-02741</t>
  </si>
  <si>
    <t>202602-NM25-02740</t>
  </si>
  <si>
    <t>202602-NM25-02739</t>
  </si>
  <si>
    <t>202602-NM25-02738</t>
  </si>
  <si>
    <t>202602-NM25-02737</t>
  </si>
  <si>
    <t>202602-NM25-02736</t>
  </si>
  <si>
    <t>202602-NM25-02734</t>
  </si>
  <si>
    <t>202602-NM25-02731</t>
  </si>
  <si>
    <t>202602-NM25-02728</t>
  </si>
  <si>
    <t>202602-NM25-02727</t>
  </si>
  <si>
    <t>202602-NM25-02725</t>
  </si>
  <si>
    <t>202602-NM25-02724</t>
  </si>
  <si>
    <t>202602-NM25-02723</t>
  </si>
  <si>
    <t>202602-NM25-02719</t>
  </si>
  <si>
    <t>202602-NM25-02717</t>
  </si>
  <si>
    <t>202602-NM25-02716</t>
  </si>
  <si>
    <t>202602-NM25-02715</t>
  </si>
  <si>
    <t>202602-NM25-02714</t>
  </si>
  <si>
    <t>202602-NM25-02713</t>
  </si>
  <si>
    <t>202602-NM25-02712</t>
  </si>
  <si>
    <t>202602-NM25-02711</t>
  </si>
  <si>
    <t>202602-NM25-02710</t>
  </si>
  <si>
    <t>202602-NM25-02709</t>
  </si>
  <si>
    <t>202602-NM25-02708</t>
  </si>
  <si>
    <t>202602-NM25-02707</t>
  </si>
  <si>
    <t>202602-NM25-02706</t>
  </si>
  <si>
    <t>202602-NM25-02704</t>
  </si>
  <si>
    <t>202602-NM25-02703</t>
  </si>
  <si>
    <t>202602-NM25-02702</t>
  </si>
  <si>
    <t>202602-NM25-02701</t>
  </si>
  <si>
    <t>202602-NM25-02696</t>
  </si>
  <si>
    <t>202602-NM25-02695</t>
  </si>
  <si>
    <t>202602-NM25-02692</t>
  </si>
  <si>
    <t>202602-NM25-02691</t>
  </si>
  <si>
    <t>202602-NM25-02690</t>
  </si>
  <si>
    <t>202602-NM25-02684</t>
  </si>
  <si>
    <t>202602-NM25-02683</t>
  </si>
  <si>
    <t>202602-NM25-02682</t>
  </si>
  <si>
    <t>202602-NM25-02681</t>
  </si>
  <si>
    <t>202602-NM25-02678</t>
  </si>
  <si>
    <t>202602-NM25-02676</t>
  </si>
  <si>
    <t>202602-NM25-02672</t>
  </si>
  <si>
    <t>202602-NM25-02670</t>
  </si>
  <si>
    <t>202602-NM25-02669</t>
  </si>
  <si>
    <t>202602-NM25-02667</t>
  </si>
  <si>
    <t>202602-NM25-02665</t>
  </si>
  <si>
    <t>202602-NM25-02663</t>
  </si>
  <si>
    <t>202602-NM25-02660</t>
  </si>
  <si>
    <t>202602-NM25-02657</t>
  </si>
  <si>
    <t>202602-NM25-02656</t>
  </si>
  <si>
    <t>202602-NM25-02655</t>
  </si>
  <si>
    <t>202602-NM25-02653</t>
  </si>
  <si>
    <t>202602-NM25-02652</t>
  </si>
  <si>
    <t>202602-NM25-02651</t>
  </si>
  <si>
    <t>202602-NM25-02647</t>
  </si>
  <si>
    <t>202602-NM25-02644</t>
  </si>
  <si>
    <t>202602-NM25-02643</t>
  </si>
  <si>
    <t>202602-NM25-02642</t>
  </si>
  <si>
    <t>202602-NM25-02641</t>
  </si>
  <si>
    <t>202602-NM25-02639</t>
  </si>
  <si>
    <t>202602-NM25-02638</t>
  </si>
  <si>
    <t>202602-NM25-02634</t>
  </si>
  <si>
    <t>202602-NM25-02632</t>
  </si>
  <si>
    <t>202602-NM25-02630</t>
  </si>
  <si>
    <t>202602-NM25-02629</t>
  </si>
  <si>
    <t>202602-NM25-02628</t>
  </si>
  <si>
    <t>202602-NM25-02627</t>
  </si>
  <si>
    <t>202602-NM25-02625</t>
  </si>
  <si>
    <t>202602-NM25-02619</t>
  </si>
  <si>
    <t>202602-NM25-02617</t>
  </si>
  <si>
    <t>202602-NM25-02616</t>
  </si>
  <si>
    <t>202602-NM25-02614</t>
  </si>
  <si>
    <t>202602-NM25-02613</t>
  </si>
  <si>
    <t>202602-NM25-02612</t>
  </si>
  <si>
    <t>202602-NM25-02611</t>
  </si>
  <si>
    <t>202602-NM25-02608</t>
  </si>
  <si>
    <t>202602-NM25-02607</t>
  </si>
  <si>
    <t>202602-NM25-02605</t>
  </si>
  <si>
    <t>202602-NM25-02602</t>
  </si>
  <si>
    <t>202602-NM25-02601</t>
  </si>
  <si>
    <t>202602-NM25-02600</t>
  </si>
  <si>
    <t>202602-NM25-02599</t>
  </si>
  <si>
    <t>202602-NM25-02598</t>
  </si>
  <si>
    <t>202602-NM25-02597</t>
  </si>
  <si>
    <t>202602-NM25-02595</t>
  </si>
  <si>
    <t>202602-NM25-02594</t>
  </si>
  <si>
    <t>202602-NM25-02591</t>
  </si>
  <si>
    <t>202602-NM25-02589</t>
  </si>
  <si>
    <t>202602-NM25-02587</t>
  </si>
  <si>
    <t>202602-NM25-02586</t>
  </si>
  <si>
    <t>202602-NM25-02584</t>
  </si>
  <si>
    <t>202602-NM25-02583</t>
  </si>
  <si>
    <t>202602-NM25-02582</t>
  </si>
  <si>
    <t>202602-NM25-02581</t>
  </si>
  <si>
    <t>202602-NM25-02577</t>
  </si>
  <si>
    <t>202602-NM25-02576</t>
  </si>
  <si>
    <t>202602-NM25-02575</t>
  </si>
  <si>
    <t>202602-NM25-02572</t>
  </si>
  <si>
    <t>202602-NM25-02571</t>
  </si>
  <si>
    <t>202602-NM25-02570</t>
  </si>
  <si>
    <t>202602-NM25-02568</t>
  </si>
  <si>
    <t>202602-NM25-02567</t>
  </si>
  <si>
    <t>202602-NM25-02565</t>
  </si>
  <si>
    <t>202602-NM25-02562</t>
  </si>
  <si>
    <t>202602-NM25-02561</t>
  </si>
  <si>
    <t>202602-NM25-02560</t>
  </si>
  <si>
    <t>202602-NM25-02557</t>
  </si>
  <si>
    <t>202602-NM25-02556</t>
  </si>
  <si>
    <t>202602-NM25-02552</t>
  </si>
  <si>
    <t>202602-NM25-02548</t>
  </si>
  <si>
    <t>202602-NM25-02547</t>
  </si>
  <si>
    <t>202602-NM25-02546</t>
  </si>
  <si>
    <t>202602-NM25-02544</t>
  </si>
  <si>
    <t>202602-NM25-02543</t>
  </si>
  <si>
    <t>202602-NM25-02542</t>
  </si>
  <si>
    <t>202602-NM25-02541</t>
  </si>
  <si>
    <t>202602-NM25-02539</t>
  </si>
  <si>
    <t>202602-NM25-02538</t>
  </si>
  <si>
    <t>202602-NM25-02537</t>
  </si>
  <si>
    <t>202602-NM25-02535</t>
  </si>
  <si>
    <t>202602-NM25-02532</t>
  </si>
  <si>
    <t>202602-NM25-02529</t>
  </si>
  <si>
    <t>202602-NM25-02528</t>
  </si>
  <si>
    <t>202602-NM25-02525</t>
  </si>
  <si>
    <t>202602-NM25-02516</t>
  </si>
  <si>
    <t>202602-NM25-02513</t>
  </si>
  <si>
    <t>202602-NM25-02512</t>
  </si>
  <si>
    <t>202602-NM25-02511</t>
  </si>
  <si>
    <t>202602-NM25-02504</t>
  </si>
  <si>
    <t>202602-NM25-02502</t>
  </si>
  <si>
    <t>202602-NM25-02501</t>
  </si>
  <si>
    <t>202602-NM25-02499</t>
  </si>
  <si>
    <t>202602-NM25-02498</t>
  </si>
  <si>
    <t>202602-NM25-02497</t>
  </si>
  <si>
    <t>202602-NM25-02495</t>
  </si>
  <si>
    <t>202602-NM25-02494</t>
  </si>
  <si>
    <t>202602-NM25-02492</t>
  </si>
  <si>
    <t>202602-NM25-02491</t>
  </si>
  <si>
    <t>202602-NM25-02489</t>
  </si>
  <si>
    <t>202602-NM25-02488</t>
  </si>
  <si>
    <t>202602-NM25-02483</t>
  </si>
  <si>
    <t>202602-NM25-02482</t>
  </si>
  <si>
    <t>202602-NM25-02480</t>
  </si>
  <si>
    <t>202602-NM25-02479</t>
  </si>
  <si>
    <t>202602-NM25-02478</t>
  </si>
  <si>
    <t>202602-NM25-02473</t>
  </si>
  <si>
    <t>202602-NM25-02471</t>
  </si>
  <si>
    <t>202602-NM25-02470</t>
  </si>
  <si>
    <t>202602-NM25-02467</t>
  </si>
  <si>
    <t>202602-NM25-02466</t>
  </si>
  <si>
    <t>202602-NM25-02465</t>
  </si>
  <si>
    <t>202602-NM25-02458</t>
  </si>
  <si>
    <t>202602-NM25-02455</t>
  </si>
  <si>
    <t>202602-NM25-02454</t>
  </si>
  <si>
    <t>202602-NM25-02452</t>
  </si>
  <si>
    <t>202602-NM25-02450</t>
  </si>
  <si>
    <t>202602-NM25-02443</t>
  </si>
  <si>
    <t>202602-NM25-02442</t>
  </si>
  <si>
    <t>202602-NM25-02439</t>
  </si>
  <si>
    <t>202602-NM25-02438</t>
  </si>
  <si>
    <t>202602-NM25-02435</t>
  </si>
  <si>
    <t>202602-NM25-02434</t>
  </si>
  <si>
    <t>202602-NM25-02432</t>
  </si>
  <si>
    <t>202602-NM25-02429</t>
  </si>
  <si>
    <t>202602-NM25-02422</t>
  </si>
  <si>
    <t>202602-NM25-02419</t>
  </si>
  <si>
    <t>202602-NM25-02418</t>
  </si>
  <si>
    <t>202602-NM25-02417</t>
  </si>
  <si>
    <t>202602-NM25-02416</t>
  </si>
  <si>
    <t>202602-NM25-02414</t>
  </si>
  <si>
    <t>202602-NM25-02411</t>
  </si>
  <si>
    <t>202602-NM25-02407</t>
  </si>
  <si>
    <t>202602-NM25-02404</t>
  </si>
  <si>
    <t>202602-NM25-02401</t>
  </si>
  <si>
    <t>202602-NM25-02399</t>
  </si>
  <si>
    <t>202602-NM25-02398</t>
  </si>
  <si>
    <t>202602-NM25-02397</t>
  </si>
  <si>
    <t>202602-NM25-02394</t>
  </si>
  <si>
    <t>202602-NM25-02392</t>
  </si>
  <si>
    <t>202602-NM25-02390</t>
  </si>
  <si>
    <t>202602-NM25-02387</t>
  </si>
  <si>
    <t>202602-NM25-02381</t>
  </si>
  <si>
    <t>202602-NM25-02377</t>
  </si>
  <si>
    <t>202602-NM25-02375</t>
  </si>
  <si>
    <t>202602-NM25-02372</t>
  </si>
  <si>
    <t>202602-NM25-02362</t>
  </si>
  <si>
    <t>202602-NM25-02357</t>
  </si>
  <si>
    <t>202602-NM25-02350</t>
  </si>
  <si>
    <t>202602-NM25-02346</t>
  </si>
  <si>
    <t>202602-NM25-02342</t>
  </si>
  <si>
    <t>202602-NM25-02340</t>
  </si>
  <si>
    <t>202602-NM25-02332</t>
  </si>
  <si>
    <t>202602-NM25-02326</t>
  </si>
  <si>
    <t>202602-NM25-02318</t>
  </si>
  <si>
    <t>202602-NM25-02315</t>
  </si>
  <si>
    <t>202602-NM25-02313</t>
  </si>
  <si>
    <t>202602-NM25-02312</t>
  </si>
  <si>
    <t>202602-NM25-02310</t>
  </si>
  <si>
    <t>202602-NM25-02305</t>
  </si>
  <si>
    <t>202602-NM25-02303</t>
  </si>
  <si>
    <t>202602-NM25-02296</t>
  </si>
  <si>
    <t>202602-NM25-02294</t>
  </si>
  <si>
    <t>202602-NM25-02292</t>
  </si>
  <si>
    <t>202602-NM25-02291</t>
  </si>
  <si>
    <t>202602-NM25-02289</t>
  </si>
  <si>
    <t>202602-NM25-02288</t>
  </si>
  <si>
    <t>202602-NM25-02281</t>
  </si>
  <si>
    <t>202602-NM25-02280</t>
  </si>
  <si>
    <t>202602-NM25-02278</t>
  </si>
  <si>
    <t>202602-NM25-02277</t>
  </si>
  <si>
    <t>202602-NM25-02251</t>
  </si>
  <si>
    <t>202602-NM25-02250</t>
  </si>
  <si>
    <t>202602-NM25-02249</t>
  </si>
  <si>
    <t>202602-NM25-02246</t>
  </si>
  <si>
    <t>202602-NM25-02241</t>
  </si>
  <si>
    <t>202602-NM25-02237</t>
  </si>
  <si>
    <t>202602-NM25-02235</t>
  </si>
  <si>
    <t>202602-NM25-02232</t>
  </si>
  <si>
    <t>202602-NM25-02222</t>
  </si>
  <si>
    <t>202602-NM25-02220</t>
  </si>
  <si>
    <t>202602-NM25-02219</t>
  </si>
  <si>
    <t>202602-NM25-02217</t>
  </si>
  <si>
    <t>202602-NM25-02216</t>
  </si>
  <si>
    <t>202602-NM25-02215</t>
  </si>
  <si>
    <t>202602-NM25-02213</t>
  </si>
  <si>
    <t>202602-NM25-02212</t>
  </si>
  <si>
    <t>202602-NM25-02209</t>
  </si>
  <si>
    <t>202602-NM25-02206</t>
  </si>
  <si>
    <t>202602-NM25-02203</t>
  </si>
  <si>
    <t>202602-NM25-02199</t>
  </si>
  <si>
    <t>202602-NM25-02198</t>
  </si>
  <si>
    <t>202602-NM25-02196</t>
  </si>
  <si>
    <t>202602-NM25-02193</t>
  </si>
  <si>
    <t>202602-NM25-02191</t>
  </si>
  <si>
    <t>202602-NM25-02190</t>
  </si>
  <si>
    <t>202602-NM25-02187</t>
  </si>
  <si>
    <t>202602-NM25-02175</t>
  </si>
  <si>
    <t>202602-NM25-02174</t>
  </si>
  <si>
    <t>202602-NM25-02173</t>
  </si>
  <si>
    <t>202602-NM25-02171</t>
  </si>
  <si>
    <t>202602-NM25-02169</t>
  </si>
  <si>
    <t>202602-NM25-02167</t>
  </si>
  <si>
    <t>202602-NM25-02166</t>
  </si>
  <si>
    <t>202602-NM25-02163</t>
  </si>
  <si>
    <t>202602-NM25-02161</t>
  </si>
  <si>
    <t>202602-NM25-02160</t>
  </si>
  <si>
    <t>202602-NM25-02151</t>
  </si>
  <si>
    <t>202602-NM25-02149</t>
  </si>
  <si>
    <t>202602-NM25-02146</t>
  </si>
  <si>
    <t>202602-NM25-02144</t>
  </si>
  <si>
    <t>202602-NM25-02143</t>
  </si>
  <si>
    <t>202602-NM25-02139</t>
  </si>
  <si>
    <t>202602-NM25-02131</t>
  </si>
  <si>
    <t>202602-NM25-02128</t>
  </si>
  <si>
    <t>202602-NM25-02127</t>
  </si>
  <si>
    <t>202602-NM25-02125</t>
  </si>
  <si>
    <t>202602-NM25-02124</t>
  </si>
  <si>
    <t>202602-NM25-02123</t>
  </si>
  <si>
    <t>202602-NM25-02122</t>
  </si>
  <si>
    <t>202602-NM25-02112</t>
  </si>
  <si>
    <t>202602-NM25-02111</t>
  </si>
  <si>
    <t>202602-NM25-02110</t>
  </si>
  <si>
    <t>202602-NM25-02109</t>
  </si>
  <si>
    <t>202602-NM25-02107</t>
  </si>
  <si>
    <t>202602-NM25-02105</t>
  </si>
  <si>
    <t>202602-NM25-02102</t>
  </si>
  <si>
    <t>202602-NM25-02098</t>
  </si>
  <si>
    <t>202602-NM25-02095</t>
  </si>
  <si>
    <t>202602-NM25-02092</t>
  </si>
  <si>
    <t>202602-NM25-02089</t>
  </si>
  <si>
    <t>202602-NM25-02082</t>
  </si>
  <si>
    <t>202602-NM25-02080</t>
  </si>
  <si>
    <t>202602-NM25-02078</t>
  </si>
  <si>
    <t>202602-NM25-02074</t>
  </si>
  <si>
    <t>202602-NM25-02073</t>
  </si>
  <si>
    <t>202602-NM25-02067</t>
  </si>
  <si>
    <t>202602-NM25-02055</t>
  </si>
  <si>
    <t>202602-NM25-02053</t>
  </si>
  <si>
    <t>202602-NM25-02052</t>
  </si>
  <si>
    <t>202602-NM25-02050</t>
  </si>
  <si>
    <t>202602-NM25-02046</t>
  </si>
  <si>
    <t>202602-NM25-02042</t>
  </si>
  <si>
    <t>202602-NM25-02039</t>
  </si>
  <si>
    <t>202602-NM25-02038</t>
  </si>
  <si>
    <t>202602-NM25-02035</t>
  </si>
  <si>
    <t>202602-NM25-02023</t>
  </si>
  <si>
    <t>202602-NM25-02014</t>
  </si>
  <si>
    <t>202602-NM25-02008</t>
  </si>
  <si>
    <t>202602-NM25-02003</t>
  </si>
  <si>
    <t>202602-NM25-02002</t>
  </si>
  <si>
    <t>202602-NM25-01998</t>
  </si>
  <si>
    <t>202602-NM25-01991</t>
  </si>
  <si>
    <t>202602-NM25-01987</t>
  </si>
  <si>
    <t>202602-NM25-01986</t>
  </si>
  <si>
    <t>202602-NM25-01982</t>
  </si>
  <si>
    <t>202602-NM25-01981</t>
  </si>
  <si>
    <t>202602-NM25-01979</t>
  </si>
  <si>
    <t>202602-NM25-01976</t>
  </si>
  <si>
    <t>202602-NM25-01975</t>
  </si>
  <si>
    <t>202602-NM25-01973</t>
  </si>
  <si>
    <t>202602-NM25-01972</t>
  </si>
  <si>
    <t>202602-NM25-01970</t>
  </si>
  <si>
    <t>202602-NM25-01965</t>
  </si>
  <si>
    <t>202602-NM25-01963</t>
  </si>
  <si>
    <t>202602-NM25-01962</t>
  </si>
  <si>
    <t>202602-NM25-01961</t>
  </si>
  <si>
    <t>202602-NM25-01956</t>
  </si>
  <si>
    <t>202602-NM25-01955</t>
  </si>
  <si>
    <t>202602-NM25-01949</t>
  </si>
  <si>
    <t>202602-NM25-01947</t>
  </si>
  <si>
    <t>202602-NM25-01946</t>
  </si>
  <si>
    <t>202602-NM25-01945</t>
  </si>
  <si>
    <t>202602-NM25-01943</t>
  </si>
  <si>
    <t>202602-NM25-01942</t>
  </si>
  <si>
    <t>202602-NM25-01941</t>
  </si>
  <si>
    <t>202602-NM25-01940</t>
  </si>
  <si>
    <t>202602-NM25-01939</t>
  </si>
  <si>
    <t>202602-NM25-01938</t>
  </si>
  <si>
    <t>202602-NM25-01937</t>
  </si>
  <si>
    <t>202602-NM25-01934</t>
  </si>
  <si>
    <t>202602-NM25-01932</t>
  </si>
  <si>
    <t>202602-NM25-01930</t>
  </si>
  <si>
    <t>202602-NM25-01929</t>
  </si>
  <si>
    <t>202602-NM25-01926</t>
  </si>
  <si>
    <t>202602-NM25-01925</t>
  </si>
  <si>
    <t>202602-NM25-01919</t>
  </si>
  <si>
    <t>202602-NM25-01914</t>
  </si>
  <si>
    <t>202602-NM25-01912</t>
  </si>
  <si>
    <t>202602-NM25-01906</t>
  </si>
  <si>
    <t>202602-NM25-01900</t>
  </si>
  <si>
    <t>202602-NM25-01899</t>
  </si>
  <si>
    <t>202602-NM25-01897</t>
  </si>
  <si>
    <t>202602-NM25-01892</t>
  </si>
  <si>
    <t>202602-NM25-01890</t>
  </si>
  <si>
    <t>202602-NM25-01881</t>
  </si>
  <si>
    <t>202602-NM25-01877</t>
  </si>
  <si>
    <t>202602-NM25-01874</t>
  </si>
  <si>
    <t>202602-NM25-01873</t>
  </si>
  <si>
    <t>202602-NM25-01872</t>
  </si>
  <si>
    <t>202602-NM25-01871</t>
  </si>
  <si>
    <t>202602-NM25-01870</t>
  </si>
  <si>
    <t>202602-NM25-01865</t>
  </si>
  <si>
    <t>202602-NM25-01862</t>
  </si>
  <si>
    <t>202602-NM25-01859</t>
  </si>
  <si>
    <t>202602-NM25-01855</t>
  </si>
  <si>
    <t>202602-NM25-01851</t>
  </si>
  <si>
    <t>202602-NM25-01843</t>
  </si>
  <si>
    <t>202602-NM25-01841</t>
  </si>
  <si>
    <t>202602-NM25-01840</t>
  </si>
  <si>
    <t>202602-NM25-01839</t>
  </si>
  <si>
    <t>202602-NM25-01834</t>
  </si>
  <si>
    <t>202602-NM25-01823</t>
  </si>
  <si>
    <t>202602-NM25-01822</t>
  </si>
  <si>
    <t>202602-NM25-01821</t>
  </si>
  <si>
    <t>202602-NM25-01820</t>
  </si>
  <si>
    <t>202602-NM25-01815</t>
  </si>
  <si>
    <t>202602-NM25-01809</t>
  </si>
  <si>
    <t>202602-NM25-01794</t>
  </si>
  <si>
    <t>202602-NM25-01793</t>
  </si>
  <si>
    <t>202602-NM25-01786</t>
  </si>
  <si>
    <t>202602-NM25-01775</t>
  </si>
  <si>
    <t>202602-NM25-01769</t>
  </si>
  <si>
    <t>202602-NM25-01762</t>
  </si>
  <si>
    <t>202602-NM25-01759</t>
  </si>
  <si>
    <t>202602-NM25-01745</t>
  </si>
  <si>
    <t>202602-NM25-01734</t>
  </si>
  <si>
    <t>202602-NM25-01730</t>
  </si>
  <si>
    <t>202602-NM25-01727</t>
  </si>
  <si>
    <t>202602-NM25-01726</t>
  </si>
  <si>
    <t>202602-NM25-01724</t>
  </si>
  <si>
    <t>202602-NM25-01722</t>
  </si>
  <si>
    <t>202602-NM25-01721</t>
  </si>
  <si>
    <t>202602-NM25-01716</t>
  </si>
  <si>
    <t>202602-NM25-01712</t>
  </si>
  <si>
    <t>202602-NM25-01704</t>
  </si>
  <si>
    <t>202602-NM25-01703</t>
  </si>
  <si>
    <t>202602-NM25-01702</t>
  </si>
  <si>
    <t>202602-NM25-01701</t>
  </si>
  <si>
    <t>202602-NM25-01700</t>
  </si>
  <si>
    <t>202602-NM25-01695</t>
  </si>
  <si>
    <t>202602-NM25-01690</t>
  </si>
  <si>
    <t>202602-NM25-01686</t>
  </si>
  <si>
    <t>202602-NM25-01685</t>
  </si>
  <si>
    <t>202602-NM25-01678</t>
  </si>
  <si>
    <t>202602-NM25-01676</t>
  </si>
  <si>
    <t>202602-NM25-01672</t>
  </si>
  <si>
    <t>202602-NM25-01666</t>
  </si>
  <si>
    <t>202602-NM25-01664</t>
  </si>
  <si>
    <t>202602-NM25-01658</t>
  </si>
  <si>
    <t>202602-NM25-01657</t>
  </si>
  <si>
    <t>202602-NM25-01653</t>
  </si>
  <si>
    <t>202602-NM25-01635</t>
  </si>
  <si>
    <t>202602-NM25-01634</t>
  </si>
  <si>
    <t>202602-NM25-01613</t>
  </si>
  <si>
    <t>202602-NM25-01598</t>
  </si>
  <si>
    <t>202602-NM25-01595</t>
  </si>
  <si>
    <t>202602-NM25-01587</t>
  </si>
  <si>
    <t>202602-NM25-01581</t>
  </si>
  <si>
    <t>202602-NM25-01574</t>
  </si>
  <si>
    <t>202602-NM25-01564</t>
  </si>
  <si>
    <t>202602-NM25-01558</t>
  </si>
  <si>
    <t>202602-NM25-01554</t>
  </si>
  <si>
    <t>202602-NM25-01553</t>
  </si>
  <si>
    <t>202602-NM25-01550</t>
  </si>
  <si>
    <t>202602-NM25-01536</t>
  </si>
  <si>
    <t>202602-NM25-01531</t>
  </si>
  <si>
    <t>202602-NM25-01528</t>
  </si>
  <si>
    <t>202602-NM25-01527</t>
  </si>
  <si>
    <t>202602-NM25-01526</t>
  </si>
  <si>
    <t>202602-NM25-01520</t>
  </si>
  <si>
    <t>202602-NM25-01518</t>
  </si>
  <si>
    <t>202602-NM25-01516</t>
  </si>
  <si>
    <t>202602-NM25-01511</t>
  </si>
  <si>
    <t>202602-NM25-01505</t>
  </si>
  <si>
    <t>202602-NM25-01503</t>
  </si>
  <si>
    <t>202602-NM25-01502</t>
  </si>
  <si>
    <t>202602-NM25-01500</t>
  </si>
  <si>
    <t>202602-NM25-01497</t>
  </si>
  <si>
    <t>202602-NM25-01496</t>
  </si>
  <si>
    <t>202602-NM25-01489</t>
  </si>
  <si>
    <t>202602-NM25-01484</t>
  </si>
  <si>
    <t>202602-NM25-01479</t>
  </si>
  <si>
    <t>202602-NM25-01477</t>
  </si>
  <si>
    <t>202602-NM25-01476</t>
  </si>
  <si>
    <t>202602-NM25-01474</t>
  </si>
  <si>
    <t>202602-NM25-01473</t>
  </si>
  <si>
    <t>202602-NM25-01472</t>
  </si>
  <si>
    <t>202602-NM25-01471</t>
  </si>
  <si>
    <t>202602-NM25-01454</t>
  </si>
  <si>
    <t>202602-NM25-01453</t>
  </si>
  <si>
    <t>202602-NM25-01452</t>
  </si>
  <si>
    <t>202602-NM25-01443</t>
  </si>
  <si>
    <t>202602-NM25-01442</t>
  </si>
  <si>
    <t>202602-NM25-01429</t>
  </si>
  <si>
    <t>202602-NM25-01426</t>
  </si>
  <si>
    <t>202602-NM25-01419</t>
  </si>
  <si>
    <t>202602-NM25-01417</t>
  </si>
  <si>
    <t>202602-NM25-01413</t>
  </si>
  <si>
    <t>202602-NM25-01406</t>
  </si>
  <si>
    <t>202602-NM25-01397</t>
  </si>
  <si>
    <t>202602-NM25-01393</t>
  </si>
  <si>
    <t>202602-NM25-01391</t>
  </si>
  <si>
    <t>202602-NM25-01379</t>
  </si>
  <si>
    <t>202602-NM25-01378</t>
  </si>
  <si>
    <t>202602-NM25-01354</t>
  </si>
  <si>
    <t>202602-NM25-01345</t>
  </si>
  <si>
    <t>202602-NM25-01342</t>
  </si>
  <si>
    <t>202602-NM25-01339</t>
  </si>
  <si>
    <t>202602-NM25-01338</t>
  </si>
  <si>
    <t>202602-NM25-01333</t>
  </si>
  <si>
    <t>202602-NM25-01317</t>
  </si>
  <si>
    <t>202602-NM25-01316</t>
  </si>
  <si>
    <t>202602-NM25-01314</t>
  </si>
  <si>
    <t>202602-NM25-01311</t>
  </si>
  <si>
    <t>202602-NM25-01307</t>
  </si>
  <si>
    <t>202602-NM25-01303</t>
  </si>
  <si>
    <t>202602-NM25-01301</t>
  </si>
  <si>
    <t>202602-NM25-01298</t>
  </si>
  <si>
    <t>202602-NM25-01297</t>
  </si>
  <si>
    <t>202602-NM25-01281</t>
  </si>
  <si>
    <t>202602-NM25-01280</t>
  </si>
  <si>
    <t>202602-NM25-01276</t>
  </si>
  <si>
    <t>202602-NM25-01271</t>
  </si>
  <si>
    <t>202602-NM25-01268</t>
  </si>
  <si>
    <t>202602-NM25-01267</t>
  </si>
  <si>
    <t>202602-NM25-01260</t>
  </si>
  <si>
    <t>202602-NM25-01252</t>
  </si>
  <si>
    <t>202602-NM25-01251</t>
  </si>
  <si>
    <t>202602-NM25-01248</t>
  </si>
  <si>
    <t>202602-NM25-01236</t>
  </si>
  <si>
    <t>202602-NM25-01228</t>
  </si>
  <si>
    <t>202602-NM25-01227</t>
  </si>
  <si>
    <t>202602-NM25-01225</t>
  </si>
  <si>
    <t>202602-NM25-01220</t>
  </si>
  <si>
    <t>202602-NM25-01219</t>
  </si>
  <si>
    <t>202602-NM25-01207</t>
  </si>
  <si>
    <t>202602-NM25-01205</t>
  </si>
  <si>
    <t>202602-NM25-01204</t>
  </si>
  <si>
    <t>202602-NM25-01198</t>
  </si>
  <si>
    <t>202602-NM25-01190</t>
  </si>
  <si>
    <t>202602-NM25-01189</t>
  </si>
  <si>
    <t>202602-NM25-01181</t>
  </si>
  <si>
    <t>202602-NM25-01174</t>
  </si>
  <si>
    <t>202602-NM25-01173</t>
  </si>
  <si>
    <t>202602-NM25-01167</t>
  </si>
  <si>
    <t>202602-NM25-01164</t>
  </si>
  <si>
    <t>202602-NM25-01163</t>
  </si>
  <si>
    <t>202602-NM25-01159</t>
  </si>
  <si>
    <t>202602-NM25-01157</t>
  </si>
  <si>
    <t>202602-NM25-01155</t>
  </si>
  <si>
    <t>202602-NM25-01153</t>
  </si>
  <si>
    <t>202602-NM25-01150</t>
  </si>
  <si>
    <t>202602-NM25-01149</t>
  </si>
  <si>
    <t>202602-NM25-01148</t>
  </si>
  <si>
    <t>202602-NM25-01143</t>
  </si>
  <si>
    <t>202602-NM25-01141</t>
  </si>
  <si>
    <t>202602-NM25-01139</t>
  </si>
  <si>
    <t>202602-NM25-01124</t>
  </si>
  <si>
    <t>202602-NM25-01118</t>
  </si>
  <si>
    <t>202602-NM25-01112</t>
  </si>
  <si>
    <t>202602-NM25-01110</t>
  </si>
  <si>
    <t>202602-NM25-01109</t>
  </si>
  <si>
    <t>202602-NM25-01108</t>
  </si>
  <si>
    <t>202602-NM25-01107</t>
  </si>
  <si>
    <t>202602-NM25-01102</t>
  </si>
  <si>
    <t>202602-NM25-01095</t>
  </si>
  <si>
    <t>202602-NM25-01089</t>
  </si>
  <si>
    <t>202602-NM25-01087</t>
  </si>
  <si>
    <t>202602-NM25-01082</t>
  </si>
  <si>
    <t>202602-NM25-01078</t>
  </si>
  <si>
    <t>202602-NM25-01074</t>
  </si>
  <si>
    <t>202602-NM25-01071</t>
  </si>
  <si>
    <t>202602-NM25-01070</t>
  </si>
  <si>
    <t>202602-NM25-01068</t>
  </si>
  <si>
    <t>202602-NM25-01067</t>
  </si>
  <si>
    <t>202602-NM25-01057</t>
  </si>
  <si>
    <t>202602-NM25-01054</t>
  </si>
  <si>
    <t>202602-NM25-01053</t>
  </si>
  <si>
    <t>202602-NM25-01051</t>
  </si>
  <si>
    <t>202602-NM25-01050</t>
  </si>
  <si>
    <t>202602-NM25-01047</t>
  </si>
  <si>
    <t>202602-NM25-01042</t>
  </si>
  <si>
    <t>202602-NM25-01039</t>
  </si>
  <si>
    <t>202602-NM25-01037</t>
  </si>
  <si>
    <t>202602-NM25-01034</t>
  </si>
  <si>
    <t>202602-NM25-01032</t>
  </si>
  <si>
    <t>202602-NM25-01027</t>
  </si>
  <si>
    <t>202602-NM25-01006</t>
  </si>
  <si>
    <t>202602-NM25-01005</t>
  </si>
  <si>
    <t>202602-NM25-01001</t>
  </si>
  <si>
    <t>202602-NM25-00997</t>
  </si>
  <si>
    <t>202602-NM25-00992</t>
  </si>
  <si>
    <t>202602-NM25-00991</t>
  </si>
  <si>
    <t>202602-NM25-00981</t>
  </si>
  <si>
    <t>202602-NM25-00954</t>
  </si>
  <si>
    <t>202602-NM25-00951</t>
  </si>
  <si>
    <t>202602-NM25-00943</t>
  </si>
  <si>
    <t>202602-NM25-00929</t>
  </si>
  <si>
    <t>202602-NM25-00901</t>
  </si>
  <si>
    <t>202602-NM25-00890</t>
  </si>
  <si>
    <t>202602-NM25-00865</t>
  </si>
  <si>
    <t>202602-NM25-00848</t>
  </si>
  <si>
    <t>202602-NM25-00847</t>
  </si>
  <si>
    <t>202602-NM25-00839</t>
  </si>
  <si>
    <t>202602-NM25-00826</t>
  </si>
  <si>
    <t>202602-NM25-00809</t>
  </si>
  <si>
    <t>202602-NM25-00804</t>
  </si>
  <si>
    <t>202602-NM25-00801</t>
  </si>
  <si>
    <t>202602-NM25-00789</t>
  </si>
  <si>
    <t>202602-NM25-00788</t>
  </si>
  <si>
    <t>202602-NM25-00787</t>
  </si>
  <si>
    <t>202602-NM25-00779</t>
  </si>
  <si>
    <t>202602-NM25-00775</t>
  </si>
  <si>
    <t>202602-NM25-00760</t>
  </si>
  <si>
    <t>202602-NM25-00753</t>
  </si>
  <si>
    <t>202602-NM25-00749</t>
  </si>
  <si>
    <t>202602-NM25-00747</t>
  </si>
  <si>
    <t>202602-NM25-00744</t>
  </si>
  <si>
    <t>202602-NM25-00732</t>
  </si>
  <si>
    <t>202602-NM25-00731</t>
  </si>
  <si>
    <t>202602-NM25-00729</t>
  </si>
  <si>
    <t>202602-NM25-00728</t>
  </si>
  <si>
    <t>202602-NM25-00718</t>
  </si>
  <si>
    <t>202602-NM25-00714</t>
  </si>
  <si>
    <t>202602-NM25-00708</t>
  </si>
  <si>
    <t>202602-NM25-00707</t>
  </si>
  <si>
    <t>202602-NM25-00697</t>
  </si>
  <si>
    <t>202602-NM25-00695</t>
  </si>
  <si>
    <t>202602-NM25-00694</t>
  </si>
  <si>
    <t>202602-NM25-00690</t>
  </si>
  <si>
    <t>202602-NM25-00675</t>
  </si>
  <si>
    <t>202602-NM25-00672</t>
  </si>
  <si>
    <t>202602-NM25-00670</t>
  </si>
  <si>
    <t>202602-NM25-00664</t>
  </si>
  <si>
    <t>202602-NM25-00662</t>
  </si>
  <si>
    <t>202602-NM25-00656</t>
  </si>
  <si>
    <t>202602-NM25-00652</t>
  </si>
  <si>
    <t>202602-NM25-00649</t>
  </si>
  <si>
    <t>202602-NM25-00644</t>
  </si>
  <si>
    <t>202602-NM25-00639</t>
  </si>
  <si>
    <t>202602-NM25-00632</t>
  </si>
  <si>
    <t>202602-NM25-00631</t>
  </si>
  <si>
    <t>202602-NM25-00629</t>
  </si>
  <si>
    <t>202602-NM25-00628</t>
  </si>
  <si>
    <t>202602-NM25-00611</t>
  </si>
  <si>
    <t>202602-NM25-00594</t>
  </si>
  <si>
    <t>202602-NM25-00585</t>
  </si>
  <si>
    <t>202602-NM25-00571</t>
  </si>
  <si>
    <t>202602-NM25-00570</t>
  </si>
  <si>
    <t>202602-NM25-00564</t>
  </si>
  <si>
    <t>202602-NM25-00553</t>
  </si>
  <si>
    <t>202602-NM25-00530</t>
  </si>
  <si>
    <t>202602-NM25-00491</t>
  </si>
  <si>
    <t>202602-NM25-00490</t>
  </si>
  <si>
    <t>202602-NM25-00483</t>
  </si>
  <si>
    <t>202602-NM25-00469</t>
  </si>
  <si>
    <t>202602-NM25-00464</t>
  </si>
  <si>
    <t>202602-NM25-00448</t>
  </si>
  <si>
    <t>202602-NM25-00429</t>
  </si>
  <si>
    <t>202602-NM25-00424</t>
  </si>
  <si>
    <t>202602-NM25-00422</t>
  </si>
  <si>
    <t>202602-NM25-00406</t>
  </si>
  <si>
    <t>202602-NM25-00385</t>
  </si>
  <si>
    <t>202602-NM25-00383</t>
  </si>
  <si>
    <t>202602-NM25-00380</t>
  </si>
  <si>
    <t>202602-NM25-00378</t>
  </si>
  <si>
    <t>202602-NM25-00377</t>
  </si>
  <si>
    <t>202602-NM25-00373</t>
  </si>
  <si>
    <t>202602-NM25-00363</t>
  </si>
  <si>
    <t>202602-NM25-00348</t>
  </si>
  <si>
    <t>202602-NM25-00347</t>
  </si>
  <si>
    <t>202602-NM25-00339</t>
  </si>
  <si>
    <t>202602-NM25-00324</t>
  </si>
  <si>
    <t>202602-NM25-00322</t>
  </si>
  <si>
    <t>202602-NM25-00315</t>
  </si>
  <si>
    <t>202602-NM25-00307</t>
  </si>
  <si>
    <t>202602-NM25-00306</t>
  </si>
  <si>
    <t>202602-NM25-00294</t>
  </si>
  <si>
    <t>202602-NM25-00280</t>
  </si>
  <si>
    <t>202602-NM25-00277</t>
  </si>
  <si>
    <t>202602-NM25-00275</t>
  </si>
  <si>
    <t>202602-NM25-00262</t>
  </si>
  <si>
    <t>202602-NM25-00256</t>
  </si>
  <si>
    <t>202602-NM25-00254</t>
  </si>
  <si>
    <t>202602-NM25-00248</t>
  </si>
  <si>
    <t>202602-NM25-00243</t>
  </si>
  <si>
    <t>202602-NM25-00204</t>
  </si>
  <si>
    <t>202602-NM25-00197</t>
  </si>
  <si>
    <t>202602-NM25-00193</t>
  </si>
  <si>
    <t>202602-NM25-00163</t>
  </si>
  <si>
    <t>202602-NM25-00138</t>
  </si>
  <si>
    <t>202602-NM25-00124</t>
  </si>
  <si>
    <t>202602-NM25-00105</t>
  </si>
  <si>
    <t>202602-NM25-00082</t>
  </si>
  <si>
    <t>202602-NM25-00069</t>
  </si>
  <si>
    <t>202602-NM25-00063</t>
  </si>
  <si>
    <t>202602-NM25-00059</t>
  </si>
  <si>
    <t>202602-NM25-00056</t>
  </si>
  <si>
    <t>202602-NM25-00052</t>
  </si>
  <si>
    <t>202602-NM25-00048</t>
  </si>
  <si>
    <t>202602-NM25-00047</t>
  </si>
  <si>
    <t>202602-NM25-00034</t>
  </si>
  <si>
    <t>202602-NM25-00027</t>
  </si>
  <si>
    <t>202602-NM25-00024</t>
  </si>
  <si>
    <t>202601-NM25-03467</t>
  </si>
  <si>
    <t>202601-NM25-03460</t>
  </si>
  <si>
    <t>202601-NM25-03421</t>
  </si>
  <si>
    <t>202601-NM25-03414</t>
  </si>
  <si>
    <t>202601-NM25-03407</t>
  </si>
  <si>
    <t>202601-NM25-03386</t>
  </si>
  <si>
    <t>202601-NM25-03385</t>
  </si>
  <si>
    <t>202601-NM25-03383</t>
  </si>
  <si>
    <t>202601-NM25-03373</t>
  </si>
  <si>
    <t>202601-NM25-03360</t>
  </si>
  <si>
    <t>202601-NM25-03343</t>
  </si>
  <si>
    <t>202601-NM25-03329</t>
  </si>
  <si>
    <t>202601-NM25-03326</t>
  </si>
  <si>
    <t>202601-NM25-03317</t>
  </si>
  <si>
    <t>202601-NM25-03310</t>
  </si>
  <si>
    <t>202601-NM25-03307</t>
  </si>
  <si>
    <t>202601-NM25-03305</t>
  </si>
  <si>
    <t>202601-NM25-03298</t>
  </si>
  <si>
    <t>202601-NM25-03282</t>
  </si>
  <si>
    <t>202601-NM25-03278</t>
  </si>
  <si>
    <t>202601-NM25-03276</t>
  </si>
  <si>
    <t>202601-NM25-03261</t>
  </si>
  <si>
    <t>202601-NM25-03259</t>
  </si>
  <si>
    <t>202601-NM25-03242</t>
  </si>
  <si>
    <t>202601-NM25-03227</t>
  </si>
  <si>
    <t>202601-NM25-03224</t>
  </si>
  <si>
    <t>202601-NM25-03222</t>
  </si>
  <si>
    <t>202601-NM25-03209</t>
  </si>
  <si>
    <t>202601-NM25-03197</t>
  </si>
  <si>
    <t>202601-NM25-03187</t>
  </si>
  <si>
    <t>202601-NM25-03179</t>
  </si>
  <si>
    <t>202601-NM25-03175</t>
  </si>
  <si>
    <t>202601-NM25-03174</t>
  </si>
  <si>
    <t>202601-NM25-03168</t>
  </si>
  <si>
    <t>202601-NM25-03165</t>
  </si>
  <si>
    <t>202601-NM25-03142</t>
  </si>
  <si>
    <t>202601-NM25-03140</t>
  </si>
  <si>
    <t>202601-NM25-03125</t>
  </si>
  <si>
    <t>202601-NM25-03120</t>
  </si>
  <si>
    <t>202601-NM25-03118</t>
  </si>
  <si>
    <t>202601-NM25-03116</t>
  </si>
  <si>
    <t>202601-NM25-03115</t>
  </si>
  <si>
    <t>202601-NM25-03112</t>
  </si>
  <si>
    <t>202601-NM25-03103</t>
  </si>
  <si>
    <t>202601-NM25-03101</t>
  </si>
  <si>
    <t>202601-NM25-03090</t>
  </si>
  <si>
    <t>202601-NM25-03086</t>
  </si>
  <si>
    <t>202601-NM25-03074</t>
  </si>
  <si>
    <t>202601-NM25-03060</t>
  </si>
  <si>
    <t>202601-NM25-03058</t>
  </si>
  <si>
    <t>202601-NM25-03056</t>
  </si>
  <si>
    <t>202601-NM25-03047</t>
  </si>
  <si>
    <t>202601-NM25-03034</t>
  </si>
  <si>
    <t>202601-NM25-03033</t>
  </si>
  <si>
    <t>202601-NM25-03028</t>
  </si>
  <si>
    <t>202601-NM25-03025</t>
  </si>
  <si>
    <t>202601-NM25-03016</t>
  </si>
  <si>
    <t>202601-NM25-03011</t>
  </si>
  <si>
    <t>202601-NM25-03006</t>
  </si>
  <si>
    <t>202601-NM25-03003</t>
  </si>
  <si>
    <t>202601-NM25-02978</t>
  </si>
  <si>
    <t>202601-NM25-02960</t>
  </si>
  <si>
    <t>202601-NM25-02947</t>
  </si>
  <si>
    <t>202601-NM25-02943</t>
  </si>
  <si>
    <t>202601-NM25-02941</t>
  </si>
  <si>
    <t>202601-NM25-02932</t>
  </si>
  <si>
    <t>202601-NM25-02929</t>
  </si>
  <si>
    <t>202601-NM25-02903</t>
  </si>
  <si>
    <t>202601-NM25-02901</t>
  </si>
  <si>
    <t>202601-NM25-02898</t>
  </si>
  <si>
    <t>202601-NM25-02896</t>
  </si>
  <si>
    <t>202601-NM25-02894</t>
  </si>
  <si>
    <t>202601-NM25-02886</t>
  </si>
  <si>
    <t>202601-NM25-02883</t>
  </si>
  <si>
    <t>202601-NM25-02879</t>
  </si>
  <si>
    <t>202601-NM25-02856</t>
  </si>
  <si>
    <t>202601-NM25-02853</t>
  </si>
  <si>
    <t>202601-NM25-02849</t>
  </si>
  <si>
    <t>202601-NM25-02841</t>
  </si>
  <si>
    <t>202601-NM25-02822</t>
  </si>
  <si>
    <t>202601-NM25-02760</t>
  </si>
  <si>
    <t>202601-NM25-02759</t>
  </si>
  <si>
    <t>202601-NM25-02757</t>
  </si>
  <si>
    <t>202601-NM25-02752</t>
  </si>
  <si>
    <t>202601-NM25-02748</t>
  </si>
  <si>
    <t>202601-NM25-02742</t>
  </si>
  <si>
    <t>202601-NM25-02734</t>
  </si>
  <si>
    <t>202601-NM25-02729</t>
  </si>
  <si>
    <t>202601-NM25-02727</t>
  </si>
  <si>
    <t>202601-NM25-02714</t>
  </si>
  <si>
    <t>202601-NM25-02697</t>
  </si>
  <si>
    <t>202601-NM25-02696</t>
  </si>
  <si>
    <t>202601-NM25-02683</t>
  </si>
  <si>
    <t>202601-NM25-02669</t>
  </si>
  <si>
    <t>202601-NM25-02659</t>
  </si>
  <si>
    <t>202601-NM25-02649</t>
  </si>
  <si>
    <t>202601-NM25-02648</t>
  </si>
  <si>
    <t>202601-NM25-02640</t>
  </si>
  <si>
    <t>202601-NM25-02636</t>
  </si>
  <si>
    <t>202601-NM25-02634</t>
  </si>
  <si>
    <t>202601-NM25-02618</t>
  </si>
  <si>
    <t>202601-NM25-02617</t>
  </si>
  <si>
    <t>202601-NM25-02613</t>
  </si>
  <si>
    <t>202601-NM25-02603</t>
  </si>
  <si>
    <t>202601-NM25-02596</t>
  </si>
  <si>
    <t>202601-NM25-02594</t>
  </si>
  <si>
    <t>202601-NM25-02585</t>
  </si>
  <si>
    <t>202601-NM25-02576</t>
  </si>
  <si>
    <t>202601-NM25-02574</t>
  </si>
  <si>
    <t>202601-NM25-02571</t>
  </si>
  <si>
    <t>202601-NM25-02560</t>
  </si>
  <si>
    <t>202601-NM25-02551</t>
  </si>
  <si>
    <t>202601-NM25-02539</t>
  </si>
  <si>
    <t>202601-NM25-02538</t>
  </si>
  <si>
    <t>202601-NM25-02529</t>
  </si>
  <si>
    <t>202601-NM25-02528</t>
  </si>
  <si>
    <t>202601-NM25-02522</t>
  </si>
  <si>
    <t>202601-NM25-02503</t>
  </si>
  <si>
    <t>202601-NM25-02498</t>
  </si>
  <si>
    <t>202601-NM25-02481</t>
  </si>
  <si>
    <t>202601-NM25-02480</t>
  </si>
  <si>
    <t>202601-NM25-02472</t>
  </si>
  <si>
    <t>202601-NM25-02466</t>
  </si>
  <si>
    <t>202601-NM25-02464</t>
  </si>
  <si>
    <t>202601-NM25-02461</t>
  </si>
  <si>
    <t>202601-NM25-02458</t>
  </si>
  <si>
    <t>202601-NM25-02451</t>
  </si>
  <si>
    <t>202601-NM25-02437</t>
  </si>
  <si>
    <t>202601-NM25-02434</t>
  </si>
  <si>
    <t>202601-NM25-02419</t>
  </si>
  <si>
    <t>202601-NM25-02410</t>
  </si>
  <si>
    <t>202601-NM25-02395</t>
  </si>
  <si>
    <t>202601-NM25-02392</t>
  </si>
  <si>
    <t>202601-NM25-02380</t>
  </si>
  <si>
    <t>202601-NM25-02379</t>
  </si>
  <si>
    <t>202601-NM25-02354</t>
  </si>
  <si>
    <t>202601-NM25-02349</t>
  </si>
  <si>
    <t>202601-NM25-02318</t>
  </si>
  <si>
    <t>202601-NM25-02308</t>
  </si>
  <si>
    <t>202601-NM25-02290</t>
  </si>
  <si>
    <t>202601-NM25-02287</t>
  </si>
  <si>
    <t>202601-NM25-02281</t>
  </si>
  <si>
    <t>202601-NM25-02273</t>
  </si>
  <si>
    <t>202601-NM25-02271</t>
  </si>
  <si>
    <t>202601-NM25-02269</t>
  </si>
  <si>
    <t>202601-NM25-02257</t>
  </si>
  <si>
    <t>202601-NM25-02250</t>
  </si>
  <si>
    <t>202601-NM25-02239</t>
  </si>
  <si>
    <t>202601-NM25-02230</t>
  </si>
  <si>
    <t>202601-NM25-02205</t>
  </si>
  <si>
    <t>202601-NM25-02197</t>
  </si>
  <si>
    <t>202601-NM25-02173</t>
  </si>
  <si>
    <t>202601-NM25-02172</t>
  </si>
  <si>
    <t>202601-NM25-02171</t>
  </si>
  <si>
    <t>202601-NM25-02170</t>
  </si>
  <si>
    <t>202601-NM25-02162</t>
  </si>
  <si>
    <t>202601-NM25-02133</t>
  </si>
  <si>
    <t>202601-NM25-02116</t>
  </si>
  <si>
    <t>202601-NM25-02104</t>
  </si>
  <si>
    <t>202601-NM25-02090</t>
  </si>
  <si>
    <t>202601-NM25-02082</t>
  </si>
  <si>
    <t>202601-NM25-02078</t>
  </si>
  <si>
    <t>202601-NM25-02077</t>
  </si>
  <si>
    <t>202601-NM25-02073</t>
  </si>
  <si>
    <t>202601-NM25-02072</t>
  </si>
  <si>
    <t>202601-NM25-02069</t>
  </si>
  <si>
    <t>202601-NM25-02064</t>
  </si>
  <si>
    <t>202601-NM25-02038</t>
  </si>
  <si>
    <t>202601-NM25-02033</t>
  </si>
  <si>
    <t>202601-NM25-02026</t>
  </si>
  <si>
    <t>202601-NM25-02005</t>
  </si>
  <si>
    <t>202601-NM25-01982</t>
  </si>
  <si>
    <t>202601-NM25-01948</t>
  </si>
  <si>
    <t>202601-NM25-01937</t>
  </si>
  <si>
    <t>202601-NM25-01929</t>
  </si>
  <si>
    <t>202601-NM25-01925</t>
  </si>
  <si>
    <t>202601-NM25-01923</t>
  </si>
  <si>
    <t>202601-NM25-01920</t>
  </si>
  <si>
    <t>202601-NM25-01905</t>
  </si>
  <si>
    <t>202601-NM25-01903</t>
  </si>
  <si>
    <t>202601-NM25-01897</t>
  </si>
  <si>
    <t>202601-NM25-01889</t>
  </si>
  <si>
    <t>202601-NM25-01882</t>
  </si>
  <si>
    <t>202601-NM25-01870</t>
  </si>
  <si>
    <t>202601-NM25-01869</t>
  </si>
  <si>
    <t>202601-NM25-01866</t>
  </si>
  <si>
    <t>202601-NM25-01864</t>
  </si>
  <si>
    <t>202601-NM25-01858</t>
  </si>
  <si>
    <t>202601-NM25-01856</t>
  </si>
  <si>
    <t>202601-NM25-01852</t>
  </si>
  <si>
    <t>202601-NM25-01849</t>
  </si>
  <si>
    <t>202601-NM25-01836</t>
  </si>
  <si>
    <t>202601-NM25-01829</t>
  </si>
  <si>
    <t>202601-NM25-01778</t>
  </si>
  <si>
    <t>202601-NM25-01768</t>
  </si>
  <si>
    <t>202601-NM25-01738</t>
  </si>
  <si>
    <t>202601-NM25-01730</t>
  </si>
  <si>
    <t>202601-NM25-01729</t>
  </si>
  <si>
    <t>202601-NM25-01727</t>
  </si>
  <si>
    <t>202601-NM25-01724</t>
  </si>
  <si>
    <t>202601-NM25-01719</t>
  </si>
  <si>
    <t>202601-NM25-01716</t>
  </si>
  <si>
    <t>202601-NM25-01710</t>
  </si>
  <si>
    <t>202601-NM25-01708</t>
  </si>
  <si>
    <t>202601-NM25-01694</t>
  </si>
  <si>
    <t>202601-NM25-01691</t>
  </si>
  <si>
    <t>202601-NM25-01688</t>
  </si>
  <si>
    <t>202601-NM25-01682</t>
  </si>
  <si>
    <t>202601-NM25-01681</t>
  </si>
  <si>
    <t>202601-NM25-01675</t>
  </si>
  <si>
    <t>202601-NM25-01671</t>
  </si>
  <si>
    <t>202601-NM25-01659</t>
  </si>
  <si>
    <t>202601-NM25-01645</t>
  </si>
  <si>
    <t>202601-NM25-01637</t>
  </si>
  <si>
    <t>202601-NM25-01635</t>
  </si>
  <si>
    <t>202601-NM25-01626</t>
  </si>
  <si>
    <t>202601-NM25-01625</t>
  </si>
  <si>
    <t>202601-NM25-01618</t>
  </si>
  <si>
    <t>202601-NM25-01617</t>
  </si>
  <si>
    <t>202601-NM25-01616</t>
  </si>
  <si>
    <t>202601-NM25-01614</t>
  </si>
  <si>
    <t>202601-NM25-01611</t>
  </si>
  <si>
    <t>202601-NM25-01608</t>
  </si>
  <si>
    <t>202601-NM25-01596</t>
  </si>
  <si>
    <t>202601-NM25-01561</t>
  </si>
  <si>
    <t>202601-NM25-01553</t>
  </si>
  <si>
    <t>202601-NM25-01552</t>
  </si>
  <si>
    <t>202601-NM25-01547</t>
  </si>
  <si>
    <t>202601-NM25-01542</t>
  </si>
  <si>
    <t>202601-NM25-01525</t>
  </si>
  <si>
    <t>202601-NM25-01521</t>
  </si>
  <si>
    <t>202601-NM25-01515</t>
  </si>
  <si>
    <t>202601-NM25-01506</t>
  </si>
  <si>
    <t>202601-NM25-01503</t>
  </si>
  <si>
    <t>202601-NM25-01495</t>
  </si>
  <si>
    <t>202601-NM25-01492</t>
  </si>
  <si>
    <t>202601-NM25-01465</t>
  </si>
  <si>
    <t>202601-NM25-01446</t>
  </si>
  <si>
    <t>202601-NM25-01445</t>
  </si>
  <si>
    <t>202601-NM25-01444</t>
  </si>
  <si>
    <t>202601-NM25-01437</t>
  </si>
  <si>
    <t>202601-NM25-01433</t>
  </si>
  <si>
    <t>202601-NM25-01425</t>
  </si>
  <si>
    <t>202601-NM25-01416</t>
  </si>
  <si>
    <t>202601-NM25-01412</t>
  </si>
  <si>
    <t>202601-NM25-01408</t>
  </si>
  <si>
    <t>202601-NM25-01384</t>
  </si>
  <si>
    <t>202601-NM25-01381</t>
  </si>
  <si>
    <t>202601-NM25-01379</t>
  </si>
  <si>
    <t>202601-NM25-01373</t>
  </si>
  <si>
    <t>202601-NM25-01359</t>
  </si>
  <si>
    <t>202601-NM25-01354</t>
  </si>
  <si>
    <t>202601-NM25-01352</t>
  </si>
  <si>
    <t>202601-NM25-01350</t>
  </si>
  <si>
    <t>202601-NM25-01340</t>
  </si>
  <si>
    <t>202601-NM25-01332</t>
  </si>
  <si>
    <t>202601-NM25-01314</t>
  </si>
  <si>
    <t>202601-NM25-01304</t>
  </si>
  <si>
    <t>202601-NM25-01303</t>
  </si>
  <si>
    <t>202601-NM25-01297</t>
  </si>
  <si>
    <t>202601-NM25-01285</t>
  </si>
  <si>
    <t>202601-NM25-01272</t>
  </si>
  <si>
    <t>202601-NM25-01267</t>
  </si>
  <si>
    <t>202601-NM25-01262</t>
  </si>
  <si>
    <t>202601-NM25-01248</t>
  </si>
  <si>
    <t>202601-NM25-01235</t>
  </si>
  <si>
    <t>202601-NM25-01229</t>
  </si>
  <si>
    <t>202601-NM25-01215</t>
  </si>
  <si>
    <t>202601-NM25-01211</t>
  </si>
  <si>
    <t>202601-NM25-01210</t>
  </si>
  <si>
    <t>202601-NM25-01206</t>
  </si>
  <si>
    <t>202601-NM25-01182</t>
  </si>
  <si>
    <t>202601-NM25-01181</t>
  </si>
  <si>
    <t>202601-NM25-01167</t>
  </si>
  <si>
    <t>202601-NM25-01145</t>
  </si>
  <si>
    <t>202601-NM25-01117</t>
  </si>
  <si>
    <t>202601-NM25-01113</t>
  </si>
  <si>
    <t>202601-NM25-01111</t>
  </si>
  <si>
    <t>202601-NM25-01110</t>
  </si>
  <si>
    <t>202601-NM25-01106</t>
  </si>
  <si>
    <t>202601-NM25-01104</t>
  </si>
  <si>
    <t>202601-NM25-01098</t>
  </si>
  <si>
    <t>202601-NM25-01095</t>
  </si>
  <si>
    <t>202601-NM25-01089</t>
  </si>
  <si>
    <t>202601-NM25-01077</t>
  </si>
  <si>
    <t>202601-NM25-01072</t>
  </si>
  <si>
    <t>202601-NM25-01071</t>
  </si>
  <si>
    <t>202601-NM25-01058</t>
  </si>
  <si>
    <t>202601-NM25-01044</t>
  </si>
  <si>
    <t>202601-NM25-01041</t>
  </si>
  <si>
    <t>202601-NM25-01032</t>
  </si>
  <si>
    <t>202601-NM25-01028</t>
  </si>
  <si>
    <t>202601-NM25-01008</t>
  </si>
  <si>
    <t>202601-NM25-01003</t>
  </si>
  <si>
    <t>202601-NM25-00997</t>
  </si>
  <si>
    <t>202601-NM25-00986</t>
  </si>
  <si>
    <t>202601-NM25-00983</t>
  </si>
  <si>
    <t>202601-NM25-00976</t>
  </si>
  <si>
    <t>202601-NM25-00975</t>
  </si>
  <si>
    <t>202601-NM25-00973</t>
  </si>
  <si>
    <t>202601-NM25-00962</t>
  </si>
  <si>
    <t>202601-NM25-00950</t>
  </si>
  <si>
    <t>202601-NM25-00946</t>
  </si>
  <si>
    <t>202601-NM25-00940</t>
  </si>
  <si>
    <t>202601-NM25-00936</t>
  </si>
  <si>
    <t>202601-NM25-00920</t>
  </si>
  <si>
    <t>202601-NM25-00915</t>
  </si>
  <si>
    <t>202601-NM25-00910</t>
  </si>
  <si>
    <t>202601-NM25-00907</t>
  </si>
  <si>
    <t>202601-NM25-00902</t>
  </si>
  <si>
    <t>202601-NM25-00893</t>
  </si>
  <si>
    <t>202601-NM25-00868</t>
  </si>
  <si>
    <t>202601-NM25-00867</t>
  </si>
  <si>
    <t>202601-NM25-00862</t>
  </si>
  <si>
    <t>202601-NM25-00846</t>
  </si>
  <si>
    <t>202601-NM25-00843</t>
  </si>
  <si>
    <t>202601-NM25-00839</t>
  </si>
  <si>
    <t>202601-NM25-00833</t>
  </si>
  <si>
    <t>202601-NM25-00832</t>
  </si>
  <si>
    <t>202601-NM25-00830</t>
  </si>
  <si>
    <t>202601-NM25-00828</t>
  </si>
  <si>
    <t>202601-NM25-00816</t>
  </si>
  <si>
    <t>202601-NM25-00815</t>
  </si>
  <si>
    <t>202601-NM25-00808</t>
  </si>
  <si>
    <t>202601-NM25-00806</t>
  </si>
  <si>
    <t>202601-NM25-00800</t>
  </si>
  <si>
    <t>202601-NM25-00798</t>
  </si>
  <si>
    <t>202601-NM25-00796</t>
  </si>
  <si>
    <t>202601-NM25-00793</t>
  </si>
  <si>
    <t>202601-NM25-00788</t>
  </si>
  <si>
    <t>202601-NM25-00766</t>
  </si>
  <si>
    <t>202601-NM25-00757</t>
  </si>
  <si>
    <t>202601-NM25-00745</t>
  </si>
  <si>
    <t>202601-NM25-00723</t>
  </si>
  <si>
    <t>202601-NM25-00701</t>
  </si>
  <si>
    <t>202601-NM25-00688</t>
  </si>
  <si>
    <t>202601-NM25-00685</t>
  </si>
  <si>
    <t>202601-NM25-00683</t>
  </si>
  <si>
    <t>202601-NM25-00676</t>
  </si>
  <si>
    <t>202601-NM25-00652</t>
  </si>
  <si>
    <t>202601-NM25-00638</t>
  </si>
  <si>
    <t>202601-NM25-00634</t>
  </si>
  <si>
    <t>202601-NM25-00630</t>
  </si>
  <si>
    <t>202601-NM25-00626</t>
  </si>
  <si>
    <t>202601-NM25-00623</t>
  </si>
  <si>
    <t>202601-NM25-00617</t>
  </si>
  <si>
    <t>202601-NM25-00612</t>
  </si>
  <si>
    <t>202601-NM25-00609</t>
  </si>
  <si>
    <t>202601-NM25-00608</t>
  </si>
  <si>
    <t>202601-NM25-00592</t>
  </si>
  <si>
    <t>202601-NM25-00590</t>
  </si>
  <si>
    <t>202601-NM25-00589</t>
  </si>
  <si>
    <t>202601-NM25-00576</t>
  </si>
  <si>
    <t>202601-NM25-00560</t>
  </si>
  <si>
    <t>202601-NM25-00556</t>
  </si>
  <si>
    <t>202601-NM25-00554</t>
  </si>
  <si>
    <t>202601-NM25-00549</t>
  </si>
  <si>
    <t>202601-NM25-00548</t>
  </si>
  <si>
    <t>202601-NM25-00545</t>
  </si>
  <si>
    <t>202601-NM25-00540</t>
  </si>
  <si>
    <t>202601-NM25-00503</t>
  </si>
  <si>
    <t>202601-NM25-00502</t>
  </si>
  <si>
    <t>202601-NM25-00491</t>
  </si>
  <si>
    <t>202601-NM25-00465</t>
  </si>
  <si>
    <t>202601-NM25-00461</t>
  </si>
  <si>
    <t>202601-NM25-00353</t>
  </si>
  <si>
    <t>202601-NM25-00352</t>
  </si>
  <si>
    <t>202601-NM25-00341</t>
  </si>
  <si>
    <t>202601-NM25-00327</t>
  </si>
  <si>
    <t>202601-NM25-00319</t>
  </si>
  <si>
    <t>202601-NM25-00318</t>
  </si>
  <si>
    <t>202601-NM25-00243</t>
  </si>
  <si>
    <t>202601-NM25-00190</t>
  </si>
  <si>
    <t>202601-NM25-00189</t>
  </si>
  <si>
    <t>202601-NM25-00181</t>
  </si>
  <si>
    <t>202601-NM25-00118</t>
  </si>
  <si>
    <t>202601-NM25-00116</t>
  </si>
  <si>
    <t>202601-NM25-00115</t>
  </si>
  <si>
    <t>202601-NM25-00101</t>
  </si>
  <si>
    <t>202601-NM25-00082</t>
  </si>
  <si>
    <t>202601-NM25-00067</t>
  </si>
  <si>
    <t>202601-NM25-00021</t>
  </si>
  <si>
    <t>202512-NM25-06252</t>
  </si>
  <si>
    <t>202512-NM25-06251</t>
  </si>
  <si>
    <t>202512-NM25-06225</t>
  </si>
  <si>
    <t>202512-NM25-06221</t>
  </si>
  <si>
    <t>202512-NM25-06214</t>
  </si>
  <si>
    <t>202512-NM25-06212</t>
  </si>
  <si>
    <t>202512-NM25-06201</t>
  </si>
  <si>
    <t>202512-NM25-06194</t>
  </si>
  <si>
    <t>202512-NM25-06188</t>
  </si>
  <si>
    <t>202512-NM25-06183</t>
  </si>
  <si>
    <t>202512-NM25-06177</t>
  </si>
  <si>
    <t>202512-NM25-06158</t>
  </si>
  <si>
    <t>202512-NM25-06154</t>
  </si>
  <si>
    <t>202512-NM25-06152</t>
  </si>
  <si>
    <t>202512-NM25-06147</t>
  </si>
  <si>
    <t>202512-NM25-06129</t>
  </si>
  <si>
    <t>202512-NM25-06102</t>
  </si>
  <si>
    <t>202512-NM25-06101</t>
  </si>
  <si>
    <t>202512-NM25-06076</t>
  </si>
  <si>
    <t>202512-NM25-06068</t>
  </si>
  <si>
    <t>202512-NM25-06056</t>
  </si>
  <si>
    <t>202512-NM25-06045</t>
  </si>
  <si>
    <t>202512-NM25-06040</t>
  </si>
  <si>
    <t>202512-NM25-06038</t>
  </si>
  <si>
    <t>202512-NM25-06030</t>
  </si>
  <si>
    <t>202512-NM25-06015</t>
  </si>
  <si>
    <t>202512-NM25-06008</t>
  </si>
  <si>
    <t>202512-NM25-05991</t>
  </si>
  <si>
    <t>202512-NM25-05960</t>
  </si>
  <si>
    <t>202512-NM25-05949</t>
  </si>
  <si>
    <t>202512-NM25-05941</t>
  </si>
  <si>
    <t>202512-NM25-05914</t>
  </si>
  <si>
    <t>202512-NM25-05874</t>
  </si>
  <si>
    <t>202512-NM25-05865</t>
  </si>
  <si>
    <t>202512-NM25-05829</t>
  </si>
  <si>
    <t>202512-NM25-05822</t>
  </si>
  <si>
    <t>202512-NM25-05805</t>
  </si>
  <si>
    <t>202512-NM25-05799</t>
  </si>
  <si>
    <t>202512-NM25-05784</t>
  </si>
  <si>
    <t>202512-NM25-05758</t>
  </si>
  <si>
    <t>202512-NM25-05742</t>
  </si>
  <si>
    <t>202512-NM25-05730</t>
  </si>
  <si>
    <t>202512-NM25-05626</t>
  </si>
  <si>
    <t>202512-NM25-05610</t>
  </si>
  <si>
    <t>202512-NM25-05589</t>
  </si>
  <si>
    <t>202512-NM25-05587</t>
  </si>
  <si>
    <t>202512-NM25-05585</t>
  </si>
  <si>
    <t>202512-NM25-05584</t>
  </si>
  <si>
    <t>202512-NM25-05580</t>
  </si>
  <si>
    <t>202512-NM25-05564</t>
  </si>
  <si>
    <t>202512-NM25-05561</t>
  </si>
  <si>
    <t>202512-NM25-05535</t>
  </si>
  <si>
    <t>202512-NM25-05519</t>
  </si>
  <si>
    <t>202512-NM25-05500</t>
  </si>
  <si>
    <t>202512-NM25-05486</t>
  </si>
  <si>
    <t>202512-NM25-05485</t>
  </si>
  <si>
    <t>202512-NM25-05483</t>
  </si>
  <si>
    <t>202512-NM25-05473</t>
  </si>
  <si>
    <t>202512-NM25-05456</t>
  </si>
  <si>
    <t>202512-NM25-05439</t>
  </si>
  <si>
    <t>202512-NM25-05428</t>
  </si>
  <si>
    <t>202512-NM25-05415</t>
  </si>
  <si>
    <t>202512-NM25-05409</t>
  </si>
  <si>
    <t>202512-NM25-05408</t>
  </si>
  <si>
    <t>202512-NM25-05405</t>
  </si>
  <si>
    <t>202512-NM25-05366</t>
  </si>
  <si>
    <t>202512-NM25-05364</t>
  </si>
  <si>
    <t>202512-NM25-05361</t>
  </si>
  <si>
    <t>202512-NM25-05359</t>
  </si>
  <si>
    <t>202512-NM25-05298</t>
  </si>
  <si>
    <t>202512-NM25-05286</t>
  </si>
  <si>
    <t>202512-NM25-05280</t>
  </si>
  <si>
    <t>202512-NM25-05257</t>
  </si>
  <si>
    <t>202512-NM25-05245</t>
  </si>
  <si>
    <t>202512-NM25-05239</t>
  </si>
  <si>
    <t>202512-NM25-05229</t>
  </si>
  <si>
    <t>202512-NM25-05201</t>
  </si>
  <si>
    <t>202512-NM25-05184</t>
  </si>
  <si>
    <t>202512-NM25-05182</t>
  </si>
  <si>
    <t>202512-NM25-05152</t>
  </si>
  <si>
    <t>202512-NM25-05129</t>
  </si>
  <si>
    <t>202512-NM25-05064</t>
  </si>
  <si>
    <t>202512-NM25-05048</t>
  </si>
  <si>
    <t>202512-NM25-05038</t>
  </si>
  <si>
    <t>202512-NM25-05022</t>
  </si>
  <si>
    <t>202512-NM25-05020</t>
  </si>
  <si>
    <t>202512-NM25-05010</t>
  </si>
  <si>
    <t>202512-NM25-04998</t>
  </si>
  <si>
    <t>202512-NM25-04993</t>
  </si>
  <si>
    <t>202512-NM25-04992</t>
  </si>
  <si>
    <t>202512-NM25-04981</t>
  </si>
  <si>
    <t>202512-NM25-04960</t>
  </si>
  <si>
    <t>202512-NM25-04942</t>
  </si>
  <si>
    <t>202512-NM25-04938</t>
  </si>
  <si>
    <t>202512-NM25-04926</t>
  </si>
  <si>
    <t>202512-NM25-04857</t>
  </si>
  <si>
    <t>202512-NM25-04846</t>
  </si>
  <si>
    <t>202512-NM25-04797</t>
  </si>
  <si>
    <t>202512-NM25-04758</t>
  </si>
  <si>
    <t>202512-NM25-04752</t>
  </si>
  <si>
    <t>202512-NM25-04729</t>
  </si>
  <si>
    <t>202512-NM25-04715</t>
  </si>
  <si>
    <t>202512-NM25-04714</t>
  </si>
  <si>
    <t>202512-NM25-04671</t>
  </si>
  <si>
    <t>202512-NM25-04665</t>
  </si>
  <si>
    <t>202512-NM25-04642</t>
  </si>
  <si>
    <t>202512-NM25-04599</t>
  </si>
  <si>
    <t>202512-NM25-04596</t>
  </si>
  <si>
    <t>202512-NM25-04594</t>
  </si>
  <si>
    <t>202512-NM25-04545</t>
  </si>
  <si>
    <t>202512-NM25-04538</t>
  </si>
  <si>
    <t>202512-NM25-04523</t>
  </si>
  <si>
    <t>202512-NM25-04450</t>
  </si>
  <si>
    <t>202512-NM25-04436</t>
  </si>
  <si>
    <t>202512-NM25-04433</t>
  </si>
  <si>
    <t>202512-NM25-04432</t>
  </si>
  <si>
    <t>202512-NM25-04425</t>
  </si>
  <si>
    <t>202512-NM25-04419</t>
  </si>
  <si>
    <t>202512-NM25-04411</t>
  </si>
  <si>
    <t>202512-NM25-04400</t>
  </si>
  <si>
    <t>202512-NM25-04399</t>
  </si>
  <si>
    <t>202512-NM25-04374</t>
  </si>
  <si>
    <t>202512-NM25-04305</t>
  </si>
  <si>
    <t>202512-NM25-04286</t>
  </si>
  <si>
    <t>202512-NM25-04270</t>
  </si>
  <si>
    <t>202512-NM25-04246</t>
  </si>
  <si>
    <t>202512-NM25-04229</t>
  </si>
  <si>
    <t>202512-NM25-04224</t>
  </si>
  <si>
    <t>202512-NM25-04215</t>
  </si>
  <si>
    <t>202512-NM25-04165</t>
  </si>
  <si>
    <t>202512-NM25-04164</t>
  </si>
  <si>
    <t>202512-NM25-04154</t>
  </si>
  <si>
    <t>202512-NM25-04099</t>
  </si>
  <si>
    <t>202512-NM25-04082</t>
  </si>
  <si>
    <t>202512-NM25-04050</t>
  </si>
  <si>
    <t>202512-NM25-03962</t>
  </si>
  <si>
    <t>202512-NM25-03954</t>
  </si>
  <si>
    <t>202512-NM25-03946</t>
  </si>
  <si>
    <t>202512-NM25-03945</t>
  </si>
  <si>
    <t>202512-NM25-03927</t>
  </si>
  <si>
    <t>202512-NM25-03893</t>
  </si>
  <si>
    <t>202512-NM25-03877</t>
  </si>
  <si>
    <t>202512-NM25-03855</t>
  </si>
  <si>
    <t>202512-NM25-03834</t>
  </si>
  <si>
    <t>202512-NM25-03797</t>
  </si>
  <si>
    <t>202512-NM25-03790</t>
  </si>
  <si>
    <t>202512-NM25-03750</t>
  </si>
  <si>
    <t>202512-NM25-03743</t>
  </si>
  <si>
    <t>202512-NM25-03742</t>
  </si>
  <si>
    <t>202512-NM25-03704</t>
  </si>
  <si>
    <t>202512-NM25-03698</t>
  </si>
  <si>
    <t>202512-NM25-03668</t>
  </si>
  <si>
    <t>202512-NM25-03618</t>
  </si>
  <si>
    <t>202512-NM25-03574</t>
  </si>
  <si>
    <t>202512-NM25-03558</t>
  </si>
  <si>
    <t>202512-NM25-03554</t>
  </si>
  <si>
    <t>202512-NM25-03520</t>
  </si>
  <si>
    <t>202512-NM25-03494</t>
  </si>
  <si>
    <t>202512-NM25-03417</t>
  </si>
  <si>
    <t>202512-NM25-03314</t>
  </si>
  <si>
    <t>202512-NM25-03308</t>
  </si>
  <si>
    <t>202512-NM25-03298</t>
  </si>
  <si>
    <t>202512-NM25-03295</t>
  </si>
  <si>
    <t>202512-NM25-03244</t>
  </si>
  <si>
    <t>202512-NM25-03113</t>
  </si>
  <si>
    <t>202512-NM25-03082</t>
  </si>
  <si>
    <t>202512-NM25-03045</t>
  </si>
  <si>
    <t>202512-NM25-03013</t>
  </si>
  <si>
    <t>202512-NM25-03009</t>
  </si>
  <si>
    <t>202512-NM25-03007</t>
  </si>
  <si>
    <t>202512-NM25-02992</t>
  </si>
  <si>
    <t>202512-NM25-02971</t>
  </si>
  <si>
    <t>202512-NM25-02956</t>
  </si>
  <si>
    <t>202512-NM25-02953</t>
  </si>
  <si>
    <t>202512-NM25-02951</t>
  </si>
  <si>
    <t>202512-NM25-02883</t>
  </si>
  <si>
    <t>202512-NM25-02848</t>
  </si>
  <si>
    <t>202512-NM25-02838</t>
  </si>
  <si>
    <t>202512-NM25-02832</t>
  </si>
  <si>
    <t>202512-NM25-02814</t>
  </si>
  <si>
    <t>202512-NM25-02797</t>
  </si>
  <si>
    <t>202512-NM25-02790</t>
  </si>
  <si>
    <t>202512-NM25-02786</t>
  </si>
  <si>
    <t>202512-NM25-02768</t>
  </si>
  <si>
    <t>202512-NM25-02763</t>
  </si>
  <si>
    <t>202512-NM25-02748</t>
  </si>
  <si>
    <t>202512-NM25-02734</t>
  </si>
  <si>
    <t>202512-NM25-02722</t>
  </si>
  <si>
    <t>202512-NM25-02719</t>
  </si>
  <si>
    <t>202512-NM25-02716</t>
  </si>
  <si>
    <t>202512-NM25-02713</t>
  </si>
  <si>
    <t>202512-NM25-02706</t>
  </si>
  <si>
    <t>202512-NM25-02686</t>
  </si>
  <si>
    <t>202512-NM25-02684</t>
  </si>
  <si>
    <t>202512-NM25-02679</t>
  </si>
  <si>
    <t>202512-NM25-02666</t>
  </si>
  <si>
    <t>202512-NM25-02644</t>
  </si>
  <si>
    <t>202512-NM25-02640</t>
  </si>
  <si>
    <t>202512-NM25-02634</t>
  </si>
  <si>
    <t>202512-NM25-02596</t>
  </si>
  <si>
    <t>202512-NM25-02583</t>
  </si>
  <si>
    <t>202512-NM25-02563</t>
  </si>
  <si>
    <t>202512-NM25-02555</t>
  </si>
  <si>
    <t>202512-NM25-02540</t>
  </si>
  <si>
    <t>202512-NM25-02533</t>
  </si>
  <si>
    <t>202512-NM25-02473</t>
  </si>
  <si>
    <t>202512-NM25-02469</t>
  </si>
  <si>
    <t>202512-NM25-02466</t>
  </si>
  <si>
    <t>202512-NM25-02459</t>
  </si>
  <si>
    <t>202512-NM25-02436</t>
  </si>
  <si>
    <t>202512-NM25-02397</t>
  </si>
  <si>
    <t>202512-NM25-02366</t>
  </si>
  <si>
    <t>202512-NM25-02355</t>
  </si>
  <si>
    <t>202512-NM25-02335</t>
  </si>
  <si>
    <t>202512-NM25-02320</t>
  </si>
  <si>
    <t>202512-NM25-02315</t>
  </si>
  <si>
    <t>202512-NM25-02309</t>
  </si>
  <si>
    <t>202512-NM25-02278</t>
  </si>
  <si>
    <t>202512-NM25-02255</t>
  </si>
  <si>
    <t>202512-NM25-02238</t>
  </si>
  <si>
    <t>202512-NM25-02203</t>
  </si>
  <si>
    <t>202512-NM25-02167</t>
  </si>
  <si>
    <t>202512-NM25-02157</t>
  </si>
  <si>
    <t>202512-NM25-02154</t>
  </si>
  <si>
    <t>202512-NM25-02147</t>
  </si>
  <si>
    <t>202512-NM25-02143</t>
  </si>
  <si>
    <t>202512-NM25-02084</t>
  </si>
  <si>
    <t>202512-NM25-02069</t>
  </si>
  <si>
    <t>202512-NM25-02059</t>
  </si>
  <si>
    <t>202512-NM25-02026</t>
  </si>
  <si>
    <t>202512-NM25-02020</t>
  </si>
  <si>
    <t>202512-NM25-01982</t>
  </si>
  <si>
    <t>202512-NM25-01864</t>
  </si>
  <si>
    <t>202512-NM25-01857</t>
  </si>
  <si>
    <t>202512-NM25-01856</t>
  </si>
  <si>
    <t>202512-NM25-01829</t>
  </si>
  <si>
    <t>202512-NM25-01823</t>
  </si>
  <si>
    <t>202512-NM25-01804</t>
  </si>
  <si>
    <t>202512-NM25-01740</t>
  </si>
  <si>
    <t>202512-NM25-01716</t>
  </si>
  <si>
    <t>202512-NM25-01669</t>
  </si>
  <si>
    <t>202512-NM25-01615</t>
  </si>
  <si>
    <t>202512-NM25-01607</t>
  </si>
  <si>
    <t>202512-NM25-01530</t>
  </si>
  <si>
    <t>202512-NM25-01452</t>
  </si>
  <si>
    <t>202512-NM25-01424</t>
  </si>
  <si>
    <t>202512-NM25-01353</t>
  </si>
  <si>
    <t>202512-NM25-01335</t>
  </si>
  <si>
    <t>202512-NM25-01331</t>
  </si>
  <si>
    <t>202512-NM25-01315</t>
  </si>
  <si>
    <t>202512-NM25-01299</t>
  </si>
  <si>
    <t>202512-NM25-01298</t>
  </si>
  <si>
    <t>202512-NM25-01280</t>
  </si>
  <si>
    <t>202512-NM25-01270</t>
  </si>
  <si>
    <t>202512-NM25-01244</t>
  </si>
  <si>
    <t>202512-NM25-01211</t>
  </si>
  <si>
    <t>202512-NM25-01188</t>
  </si>
  <si>
    <t>202512-NM25-01180</t>
  </si>
  <si>
    <t>202512-NM25-01179</t>
  </si>
  <si>
    <t>202512-NM25-01146</t>
  </si>
  <si>
    <t>202512-NM25-01127</t>
  </si>
  <si>
    <t>202512-NM25-01118</t>
  </si>
  <si>
    <t>202512-NM25-01101</t>
  </si>
  <si>
    <t>202512-NM25-01092</t>
  </si>
  <si>
    <t>202512-NM25-01088</t>
  </si>
  <si>
    <t>202512-NM25-01081</t>
  </si>
  <si>
    <t>202512-NM25-01076</t>
  </si>
  <si>
    <t>202512-NM25-01070</t>
  </si>
  <si>
    <t>202512-NM25-01069</t>
  </si>
  <si>
    <t>202512-NM25-01052</t>
  </si>
  <si>
    <t>202512-NM25-01038</t>
  </si>
  <si>
    <t>202512-NM25-01011</t>
  </si>
  <si>
    <t>202512-NM25-01000</t>
  </si>
  <si>
    <t>202512-NM25-00948</t>
  </si>
  <si>
    <t>202512-NM25-00938</t>
  </si>
  <si>
    <t>202512-NM25-00937</t>
  </si>
  <si>
    <t>202512-NM25-00896</t>
  </si>
  <si>
    <t>202512-NM25-00858</t>
  </si>
  <si>
    <t>202512-NM25-00844</t>
  </si>
  <si>
    <t>202512-NM25-00800</t>
  </si>
  <si>
    <t>202512-NM25-00725</t>
  </si>
  <si>
    <t>202512-NM25-00705</t>
  </si>
  <si>
    <t>202512-NM25-00704</t>
  </si>
  <si>
    <t>202512-NM25-00690</t>
  </si>
  <si>
    <t>202512-NM25-00637</t>
  </si>
  <si>
    <t>202512-NM25-00605</t>
  </si>
  <si>
    <t>202512-NM25-00598</t>
  </si>
  <si>
    <t>202512-NM25-00588</t>
  </si>
  <si>
    <t>202512-NM25-00583</t>
  </si>
  <si>
    <t>202512-NM25-00581</t>
  </si>
  <si>
    <t>202512-NM25-00576</t>
  </si>
  <si>
    <t>202512-NM25-00569</t>
  </si>
  <si>
    <t>202512-NM25-00538</t>
  </si>
  <si>
    <t>202512-NM25-00531</t>
  </si>
  <si>
    <t>202512-NM25-00404</t>
  </si>
  <si>
    <t>202512-NM25-00398</t>
  </si>
  <si>
    <t>202512-NM25-00331</t>
  </si>
  <si>
    <t>202512-NM25-00252</t>
  </si>
  <si>
    <t>202512-NM25-00193</t>
  </si>
  <si>
    <t>202512-NM25-00123</t>
  </si>
  <si>
    <t>202512-NM25-00043</t>
  </si>
  <si>
    <t>202512-NM25-00042</t>
  </si>
  <si>
    <t>202512-NM25-00011</t>
  </si>
  <si>
    <t>202511-NM25-04448</t>
  </si>
  <si>
    <t>202511-NM25-04382</t>
  </si>
  <si>
    <t>202511-NM25-04353</t>
  </si>
  <si>
    <t>202511-NM25-04335</t>
  </si>
  <si>
    <t>202511-NM25-04278</t>
  </si>
  <si>
    <t>202511-NM25-04193</t>
  </si>
  <si>
    <t>202511-NM25-04184</t>
  </si>
  <si>
    <t>202511-NM25-04122</t>
  </si>
  <si>
    <t>202511-NM25-04088</t>
  </si>
  <si>
    <t>202511-NM25-04004</t>
  </si>
  <si>
    <t>202511-NM25-03938</t>
  </si>
  <si>
    <t>202511-NM25-03912</t>
  </si>
  <si>
    <t>202511-NM25-03886</t>
  </si>
  <si>
    <t>202511-NM25-03857</t>
  </si>
  <si>
    <t>202511-NM25-03850</t>
  </si>
  <si>
    <t>202511-NM25-03825</t>
  </si>
  <si>
    <t>202511-NM25-03789</t>
  </si>
  <si>
    <t>202511-NM25-03777</t>
  </si>
  <si>
    <t>202511-NM25-03776</t>
  </si>
  <si>
    <t>202511-NM25-03774</t>
  </si>
  <si>
    <t>202511-NM25-03740</t>
  </si>
  <si>
    <t>202511-NM25-03734</t>
  </si>
  <si>
    <t>202511-NM25-03669</t>
  </si>
  <si>
    <t>202511-NM25-03644</t>
  </si>
  <si>
    <t>202511-NM25-03617</t>
  </si>
  <si>
    <t>202511-NM25-03614</t>
  </si>
  <si>
    <t>202511-NM25-03603</t>
  </si>
  <si>
    <t>202511-NM25-03593</t>
  </si>
  <si>
    <t>202511-NM25-03589</t>
  </si>
  <si>
    <t>202511-NM25-03570</t>
  </si>
  <si>
    <t>202511-NM25-03494</t>
  </si>
  <si>
    <t>202511-NM25-03432</t>
  </si>
  <si>
    <t>202511-NM25-03368</t>
  </si>
  <si>
    <t>202511-NM25-03354</t>
  </si>
  <si>
    <t>202511-NM25-03289</t>
  </si>
  <si>
    <t>202511-NM25-03267</t>
  </si>
  <si>
    <t>202511-NM25-03262</t>
  </si>
  <si>
    <t>202511-NM25-03249</t>
  </si>
  <si>
    <t>202511-NM25-03243</t>
  </si>
  <si>
    <t>202511-NM25-03235</t>
  </si>
  <si>
    <t>202511-NM25-03234</t>
  </si>
  <si>
    <t>202511-NM25-03227</t>
  </si>
  <si>
    <t>202511-NM25-03162</t>
  </si>
  <si>
    <t>202511-NM25-03153</t>
  </si>
  <si>
    <t>202511-NM25-03145</t>
  </si>
  <si>
    <t>202511-NM25-03133</t>
  </si>
  <si>
    <t>202511-NM25-03112</t>
  </si>
  <si>
    <t>202511-NM25-03097</t>
  </si>
  <si>
    <t>202511-NM25-03094</t>
  </si>
  <si>
    <t>202511-NM25-03058</t>
  </si>
  <si>
    <t>202511-NM25-03050</t>
  </si>
  <si>
    <t>202511-NM25-03025</t>
  </si>
  <si>
    <t>202511-NM25-03021</t>
  </si>
  <si>
    <t>202511-NM25-02993</t>
  </si>
  <si>
    <t>202511-NM25-02988</t>
  </si>
  <si>
    <t>202511-NM25-02971</t>
  </si>
  <si>
    <t>202511-NM25-02966</t>
  </si>
  <si>
    <t>202511-NM25-02931</t>
  </si>
  <si>
    <t>202511-NM25-02924</t>
  </si>
  <si>
    <t>202511-NM25-02916</t>
  </si>
  <si>
    <t>202511-NM25-02914</t>
  </si>
  <si>
    <t>202511-NM25-02907</t>
  </si>
  <si>
    <t>202511-NM25-02845</t>
  </si>
  <si>
    <t>202511-NM25-02829</t>
  </si>
  <si>
    <t>202511-NM25-02816</t>
  </si>
  <si>
    <t>202511-NM25-02747</t>
  </si>
  <si>
    <t>202511-NM25-02631</t>
  </si>
  <si>
    <t>202511-NM25-02571</t>
  </si>
  <si>
    <t>202511-NM25-02560</t>
  </si>
  <si>
    <t>202511-NM25-02522</t>
  </si>
  <si>
    <t>202511-NM25-02418</t>
  </si>
  <si>
    <t>202511-NM25-02298</t>
  </si>
  <si>
    <t>202511-NM25-02269</t>
  </si>
  <si>
    <t>202511-NM25-02268</t>
  </si>
  <si>
    <t>202511-NM25-02220</t>
  </si>
  <si>
    <t>202511-NM25-02175</t>
  </si>
  <si>
    <t>202511-NM25-02172</t>
  </si>
  <si>
    <t>202511-NM25-02128</t>
  </si>
  <si>
    <t>202511-NM25-02102</t>
  </si>
  <si>
    <t>202511-NM25-01953</t>
  </si>
  <si>
    <t>202511-NM25-01891</t>
  </si>
  <si>
    <t>202511-NM25-01841</t>
  </si>
  <si>
    <t>202511-NM25-01827</t>
  </si>
  <si>
    <t>202511-NM25-01822</t>
  </si>
  <si>
    <t>202511-NM25-01775</t>
  </si>
  <si>
    <t>202511-NM25-01740</t>
  </si>
  <si>
    <t>202511-NM25-01512</t>
  </si>
  <si>
    <t>202511-NM25-01464</t>
  </si>
  <si>
    <t>202511-NM25-01448</t>
  </si>
  <si>
    <t>202511-NM25-01446</t>
  </si>
  <si>
    <t>202511-NM25-01364</t>
  </si>
  <si>
    <t>202511-NM25-01312</t>
  </si>
  <si>
    <t>202511-NM25-01237</t>
  </si>
  <si>
    <t>202511-NM25-01195</t>
  </si>
  <si>
    <t>202511-NM25-01150</t>
  </si>
  <si>
    <t>202511-NM25-01117</t>
  </si>
  <si>
    <t>202511-NM25-01069</t>
  </si>
  <si>
    <t>202511-NM25-01045</t>
  </si>
  <si>
    <t>202511-NM25-00998</t>
  </si>
  <si>
    <t>202511-NM25-00966</t>
  </si>
  <si>
    <t>202511-NM25-00950</t>
  </si>
  <si>
    <t>202511-NM25-00900</t>
  </si>
  <si>
    <t>202511-NM25-00872</t>
  </si>
  <si>
    <t>202511-NM25-00822</t>
  </si>
  <si>
    <t>202511-NM25-00791</t>
  </si>
  <si>
    <t>202511-NM25-00685</t>
  </si>
  <si>
    <t>202511-NM25-00661</t>
  </si>
  <si>
    <t>202511-NM25-00637</t>
  </si>
  <si>
    <t>202511-NM25-00550</t>
  </si>
  <si>
    <t>202511-NM25-00439</t>
  </si>
  <si>
    <t>202511-NM25-00428</t>
  </si>
  <si>
    <t>202511-NM25-00426</t>
  </si>
  <si>
    <t>202511-NM25-00358</t>
  </si>
  <si>
    <t>202511-NM25-00324</t>
  </si>
  <si>
    <t>202511-NM25-00302</t>
  </si>
  <si>
    <t>202511-NM25-00263</t>
  </si>
  <si>
    <t>202511-NM25-00230</t>
  </si>
  <si>
    <t>202511-NM25-00079</t>
  </si>
  <si>
    <t>202510-NM25-04367</t>
  </si>
  <si>
    <t>202510-NM25-04358</t>
  </si>
  <si>
    <t>202510-NM25-04324</t>
  </si>
  <si>
    <t>202510-NM25-04286</t>
  </si>
  <si>
    <t>202510-NM25-04281</t>
  </si>
  <si>
    <t>202510-NM25-04123</t>
  </si>
  <si>
    <t>202510-NM25-04118</t>
  </si>
  <si>
    <t>202510-NM25-04072</t>
  </si>
  <si>
    <t>202510-NM25-04020</t>
  </si>
  <si>
    <t>202510-NM25-04018</t>
  </si>
  <si>
    <t>202510-NM25-03942</t>
  </si>
  <si>
    <t>202510-NM25-03837</t>
  </si>
  <si>
    <t>202510-NM25-03810</t>
  </si>
  <si>
    <t>202510-NM25-03709</t>
  </si>
  <si>
    <t>202510-NM25-03654</t>
  </si>
  <si>
    <t>202510-NM25-03647</t>
  </si>
  <si>
    <t>202510-NM25-03600</t>
  </si>
  <si>
    <t>202510-NM25-03523</t>
  </si>
  <si>
    <t>202510-NM25-03517</t>
  </si>
  <si>
    <t>202510-NM25-03366</t>
  </si>
  <si>
    <t>202510-NM25-03362</t>
  </si>
  <si>
    <t>202510-NM25-03262</t>
  </si>
  <si>
    <t>202510-NM25-03260</t>
  </si>
  <si>
    <t>202510-NM25-03248</t>
  </si>
  <si>
    <t>202510-NM25-03073</t>
  </si>
  <si>
    <t>202510-NM25-03024</t>
  </si>
  <si>
    <t>202510-NM25-03009</t>
  </si>
  <si>
    <t>202510-NM25-02877</t>
  </si>
  <si>
    <t>202510-NM25-02871</t>
  </si>
  <si>
    <t>202510-NM25-02765</t>
  </si>
  <si>
    <t>202510-NM25-02726</t>
  </si>
  <si>
    <t>202510-NM25-02715</t>
  </si>
  <si>
    <t>202510-NM25-02656</t>
  </si>
  <si>
    <t>202510-NM25-02614</t>
  </si>
  <si>
    <t>202510-NM25-02472</t>
  </si>
  <si>
    <t>202510-NM25-02429</t>
  </si>
  <si>
    <t>202510-NM25-02406</t>
  </si>
  <si>
    <t>202510-NM25-02192</t>
  </si>
  <si>
    <t>202510-NM25-02086</t>
  </si>
  <si>
    <t>202510-NM25-02012</t>
  </si>
  <si>
    <t>202510-NM25-01846</t>
  </si>
  <si>
    <t>202510-NM25-01828</t>
  </si>
  <si>
    <t>202510-NM25-01772</t>
  </si>
  <si>
    <t>202510-NM25-01750</t>
  </si>
  <si>
    <t>202510-NM25-01740</t>
  </si>
  <si>
    <t>202510-NM25-01735</t>
  </si>
  <si>
    <t>202510-NM25-01731</t>
  </si>
  <si>
    <t>202510-NM25-01728</t>
  </si>
  <si>
    <t>202510-NM25-01686</t>
  </si>
  <si>
    <t>202510-NM25-01672</t>
  </si>
  <si>
    <t>202510-NM25-01558</t>
  </si>
  <si>
    <t>202510-NM25-01445</t>
  </si>
  <si>
    <t>202510-NM25-01398</t>
  </si>
  <si>
    <t>202510-NM25-01262</t>
  </si>
  <si>
    <t>202510-NM25-01183</t>
  </si>
  <si>
    <t>202510-NM25-01176</t>
  </si>
  <si>
    <t>202510-NM25-01133</t>
  </si>
  <si>
    <t>202510-NM25-01120</t>
  </si>
  <si>
    <t>202510-NM25-01119</t>
  </si>
  <si>
    <t>202510-NM25-01117</t>
  </si>
  <si>
    <t>202510-NM25-00995</t>
  </si>
  <si>
    <t>202510-NM25-00980</t>
  </si>
  <si>
    <t>202510-NM25-00875</t>
  </si>
  <si>
    <t>202510-NM25-00865</t>
  </si>
  <si>
    <t>202510-NM25-00833</t>
  </si>
  <si>
    <t>202510-NM25-00818</t>
  </si>
  <si>
    <t>202510-NM25-00814</t>
  </si>
  <si>
    <t>202510-NM25-00710</t>
  </si>
  <si>
    <t>202510-NM25-00479</t>
  </si>
  <si>
    <t>202510-NM25-00468</t>
  </si>
  <si>
    <t>202510-NM25-00300</t>
  </si>
  <si>
    <t>202510-NM25-00282</t>
  </si>
  <si>
    <t>202510-NM25-00257</t>
  </si>
  <si>
    <t>202510-NM25-00208</t>
  </si>
  <si>
    <t>202510-NM25-00151</t>
  </si>
  <si>
    <t>202510-NM25-00147</t>
  </si>
  <si>
    <t>202510-NM25-00137</t>
  </si>
  <si>
    <t>202510-NM25-00087</t>
  </si>
  <si>
    <t>202510-NM25-00085</t>
  </si>
  <si>
    <t>202510-NM25-00034</t>
  </si>
  <si>
    <t>202509-NM25-06032</t>
  </si>
  <si>
    <t>202509-NM25-05982</t>
  </si>
  <si>
    <t>202509-NM25-05901</t>
  </si>
  <si>
    <t>202509-NM25-05878</t>
  </si>
  <si>
    <t>202509-NM25-05876</t>
  </si>
  <si>
    <t>202509-NM25-05785</t>
  </si>
  <si>
    <t>202509-NM25-05733</t>
  </si>
  <si>
    <t>202509-NM25-05685</t>
  </si>
  <si>
    <t>202509-NM25-05679</t>
  </si>
  <si>
    <t>202509-NM25-05627</t>
  </si>
  <si>
    <t>202509-NM25-05577</t>
  </si>
  <si>
    <t>202509-NM25-05533</t>
  </si>
  <si>
    <t>202509-NM25-05530</t>
  </si>
  <si>
    <t>202509-NM25-05505</t>
  </si>
  <si>
    <t>202509-NM25-05470</t>
  </si>
  <si>
    <t>202509-NM25-05404</t>
  </si>
  <si>
    <t>202509-NM25-05364</t>
  </si>
  <si>
    <t>202509-NM25-05345</t>
  </si>
  <si>
    <t>202509-NM25-05302</t>
  </si>
  <si>
    <t>202509-NM25-05101</t>
  </si>
  <si>
    <t>202509-NM25-05038</t>
  </si>
  <si>
    <t>202509-NM25-05028</t>
  </si>
  <si>
    <t>202509-NM25-04629</t>
  </si>
  <si>
    <t>202509-NM25-04612</t>
  </si>
  <si>
    <t>202509-NM25-04607</t>
  </si>
  <si>
    <t>202509-NM25-04416</t>
  </si>
  <si>
    <t>202509-NM25-04385</t>
  </si>
  <si>
    <t>202509-NM25-04342</t>
  </si>
  <si>
    <t>202509-NM25-04142</t>
  </si>
  <si>
    <t>202509-NM25-04024</t>
  </si>
  <si>
    <t>202509-NM25-03979</t>
  </si>
  <si>
    <t>202509-NM25-03965</t>
  </si>
  <si>
    <t>202509-NM25-03940</t>
  </si>
  <si>
    <t>202509-NM25-03834</t>
  </si>
  <si>
    <t>202509-NM25-03668</t>
  </si>
  <si>
    <t>202509-NM25-03654</t>
  </si>
  <si>
    <t>202509-NM25-03641</t>
  </si>
  <si>
    <t>202509-NM25-03410</t>
  </si>
  <si>
    <t>202509-NM25-03409</t>
  </si>
  <si>
    <t>202509-NM25-03407</t>
  </si>
  <si>
    <t>202509-NM25-03406</t>
  </si>
  <si>
    <t>202509-NM25-03393</t>
  </si>
  <si>
    <t>202509-NM25-03378</t>
  </si>
  <si>
    <t>202509-NM25-03366</t>
  </si>
  <si>
    <t>202509-NM25-03361</t>
  </si>
  <si>
    <t>202509-NM25-03074</t>
  </si>
  <si>
    <t>202509-NM25-02972</t>
  </si>
  <si>
    <t>202509-NM25-02877</t>
  </si>
  <si>
    <t>202509-NM25-02605</t>
  </si>
  <si>
    <t>202509-NM25-02522</t>
  </si>
  <si>
    <t>202509-NM25-02488</t>
  </si>
  <si>
    <t>202509-NM25-02350</t>
  </si>
  <si>
    <t>202509-NM25-02311</t>
  </si>
  <si>
    <t>202509-NM25-02307</t>
  </si>
  <si>
    <t>202509-NM25-02268</t>
  </si>
  <si>
    <t>202509-NM25-02248</t>
  </si>
  <si>
    <t>202509-NM25-02238</t>
  </si>
  <si>
    <t>202509-NM25-02231</t>
  </si>
  <si>
    <t>202509-NM25-02158</t>
  </si>
  <si>
    <t>202509-NM25-02111</t>
  </si>
  <si>
    <t>202509-NM25-01952</t>
  </si>
  <si>
    <t>202509-NM25-01749</t>
  </si>
  <si>
    <t>202509-NM25-01747</t>
  </si>
  <si>
    <t>202509-NM25-01745</t>
  </si>
  <si>
    <t>202509-NM25-01693</t>
  </si>
  <si>
    <t>202509-NM25-01688</t>
  </si>
  <si>
    <t>202509-NM25-01558</t>
  </si>
  <si>
    <t>202509-NM25-01397</t>
  </si>
  <si>
    <t>202509-NM25-01389</t>
  </si>
  <si>
    <t>202509-NM25-01373</t>
  </si>
  <si>
    <t>202509-NM25-01357</t>
  </si>
  <si>
    <t>202509-NM25-01326</t>
  </si>
  <si>
    <t>202509-NM25-01277</t>
  </si>
  <si>
    <t>202509-NM25-01273</t>
  </si>
  <si>
    <t>202509-NM25-01247</t>
  </si>
  <si>
    <t>202509-NM25-01135</t>
  </si>
  <si>
    <t>202509-NM25-00899</t>
  </si>
  <si>
    <t>202509-NM25-00882</t>
  </si>
  <si>
    <t>202509-NM25-00805</t>
  </si>
  <si>
    <t>202509-NM25-00801</t>
  </si>
  <si>
    <t>202509-NM25-00616</t>
  </si>
  <si>
    <t>202509-NM25-00240</t>
  </si>
  <si>
    <t>202509-NM25-00134</t>
  </si>
  <si>
    <t>202509-NM25-00038</t>
  </si>
  <si>
    <t>202509-NM25-00036</t>
  </si>
  <si>
    <t>202509-NM25-00019</t>
  </si>
  <si>
    <t>202508-NM25-05649</t>
  </si>
  <si>
    <t>202508-NM25-05420</t>
  </si>
  <si>
    <t>202508-NM25-05238</t>
  </si>
  <si>
    <t>202508-NM25-05222</t>
  </si>
  <si>
    <t>202508-NM25-05175</t>
  </si>
  <si>
    <t>202508-NM25-05170</t>
  </si>
  <si>
    <t>202508-NM25-05165</t>
  </si>
  <si>
    <t>202508-NM25-05042</t>
  </si>
  <si>
    <t>202508-NM25-05031</t>
  </si>
  <si>
    <t>202508-NM25-05010</t>
  </si>
  <si>
    <t>202508-NM25-04938</t>
  </si>
  <si>
    <t>202508-NM25-04886</t>
  </si>
  <si>
    <t>202508-NM25-04621</t>
  </si>
  <si>
    <t>202508-NM25-04542</t>
  </si>
  <si>
    <t>202508-NM25-04497</t>
  </si>
  <si>
    <t>202508-NM25-04470</t>
  </si>
  <si>
    <t>202508-NM25-04353</t>
  </si>
  <si>
    <t>202508-NM25-04341</t>
  </si>
  <si>
    <t>202508-NM25-04307</t>
  </si>
  <si>
    <t>202508-NM25-04295</t>
  </si>
  <si>
    <t>202508-NM25-04259</t>
  </si>
  <si>
    <t>202508-NM25-04070</t>
  </si>
  <si>
    <t>202508-NM25-04020</t>
  </si>
  <si>
    <t>202508-NM25-03860</t>
  </si>
  <si>
    <t>202508-NM25-03818</t>
  </si>
  <si>
    <t>202508-NM25-03803</t>
  </si>
  <si>
    <t>202508-NM25-03698</t>
  </si>
  <si>
    <t>202508-NM25-03657</t>
  </si>
  <si>
    <t>202508-NM25-03587</t>
  </si>
  <si>
    <t>202508-NM25-03542</t>
  </si>
  <si>
    <t>202508-NM25-03540</t>
  </si>
  <si>
    <t>202508-NM25-03441</t>
  </si>
  <si>
    <t>202508-NM25-03356</t>
  </si>
  <si>
    <t>202508-NM25-03335</t>
  </si>
  <si>
    <t>202508-NM25-03322</t>
  </si>
  <si>
    <t>202508-NM25-03320</t>
  </si>
  <si>
    <t>202508-NM25-03270</t>
  </si>
  <si>
    <t>202508-NM25-03262</t>
  </si>
  <si>
    <t>202508-NM25-03257</t>
  </si>
  <si>
    <t>202508-NM25-02959</t>
  </si>
  <si>
    <t>202508-NM25-02849</t>
  </si>
  <si>
    <t>202508-NM25-02284</t>
  </si>
  <si>
    <t>202508-NM25-02261</t>
  </si>
  <si>
    <t>202508-NM25-02235</t>
  </si>
  <si>
    <t>202508-NM25-02191</t>
  </si>
  <si>
    <t>202508-NM25-02139</t>
  </si>
  <si>
    <t>202508-NM25-02125</t>
  </si>
  <si>
    <t>202508-NM25-01974</t>
  </si>
  <si>
    <t>202508-NM25-01936</t>
  </si>
  <si>
    <t>202508-NM25-01589</t>
  </si>
  <si>
    <t>202508-NM25-01558</t>
  </si>
  <si>
    <t>202508-NM25-01461</t>
  </si>
  <si>
    <t>202508-NM25-00935</t>
  </si>
  <si>
    <t>202508-NM25-00747</t>
  </si>
  <si>
    <t>202508-NM25-00577</t>
  </si>
  <si>
    <t>202507-NM25-04683</t>
  </si>
  <si>
    <t>202507-NM25-03405</t>
  </si>
  <si>
    <t>202507-NM25-03365</t>
  </si>
  <si>
    <t>202507-NM25-02426</t>
  </si>
  <si>
    <t>202507-NM25-01621</t>
  </si>
  <si>
    <t>202507-NM25-01300</t>
  </si>
  <si>
    <t>202507-NM25-00936</t>
  </si>
  <si>
    <t>202506-NM25-04303</t>
  </si>
  <si>
    <t>202506-NM25-02226</t>
  </si>
  <si>
    <t>202506-NM25-00798</t>
  </si>
  <si>
    <t>202506-NM25-00790</t>
  </si>
  <si>
    <t>202506-NM25-00728</t>
  </si>
  <si>
    <t>202505-NM25-03701</t>
  </si>
  <si>
    <t>202505-NM25-03198</t>
  </si>
  <si>
    <t>202505-NM25-01508</t>
  </si>
  <si>
    <t>202505-NM25-01196</t>
  </si>
  <si>
    <t>202505-NM25-01146</t>
  </si>
  <si>
    <t>202505-NM25-00993</t>
  </si>
  <si>
    <t>202504-NM25-00662</t>
  </si>
  <si>
    <t>202503-NM25-00478</t>
  </si>
  <si>
    <t>202502-NM25-02450</t>
  </si>
  <si>
    <t>202502-NM25-02404</t>
  </si>
  <si>
    <t>202501-NM25-02404</t>
  </si>
  <si>
    <t>202410-NM25-01926</t>
  </si>
  <si>
    <t>202409-NM25-04015</t>
  </si>
  <si>
    <t>202409-NM25-00720</t>
  </si>
  <si>
    <t>202407-NM25-01947</t>
  </si>
  <si>
    <t>202406-NM25-01040</t>
  </si>
  <si>
    <t>202405-NM25-02053</t>
  </si>
  <si>
    <t>202505-NM25-02506</t>
  </si>
  <si>
    <t>202505-NM25-01749</t>
  </si>
  <si>
    <t>202505-NM25-01747</t>
  </si>
  <si>
    <t>202504-NM25-04398</t>
  </si>
  <si>
    <t>202504-NM25-03737</t>
  </si>
  <si>
    <t>202504-NM25-02550</t>
  </si>
  <si>
    <t>202504-NM25-00853</t>
  </si>
  <si>
    <t>202504-NM25-00149</t>
  </si>
  <si>
    <t>202503-NM25-03725</t>
  </si>
  <si>
    <t>202503-NM25-02951</t>
  </si>
  <si>
    <t>202503-NM25-01819</t>
  </si>
  <si>
    <t>202503-NM25-00956</t>
  </si>
  <si>
    <t>202503-NM25-00789</t>
  </si>
  <si>
    <t>202502-NM25-06167</t>
  </si>
  <si>
    <t>202502-NM25-06104</t>
  </si>
  <si>
    <t>202502-NM25-05065</t>
  </si>
  <si>
    <t>202502-NM25-02016</t>
  </si>
  <si>
    <t>202502-NM25-01586</t>
  </si>
  <si>
    <t>202502-NM25-00977</t>
  </si>
  <si>
    <t>202501-NM25-05372</t>
  </si>
  <si>
    <t>202501-NM25-02358</t>
  </si>
  <si>
    <t>202501-NM25-01920</t>
  </si>
  <si>
    <t>202412-NM25-02756</t>
  </si>
  <si>
    <t>202412-NM25-01043</t>
  </si>
  <si>
    <t>202411-NM25-02777</t>
  </si>
  <si>
    <t>202410-NM25-02341</t>
  </si>
  <si>
    <t>202410-NM25-01693</t>
  </si>
  <si>
    <t>202409-NM25-03535</t>
  </si>
  <si>
    <t>202408-NM25-04440</t>
  </si>
  <si>
    <t>202406-NM25-00374</t>
  </si>
  <si>
    <t>202405-NM25-02797</t>
  </si>
  <si>
    <t>202404-NM25-01754</t>
  </si>
  <si>
    <t>202512-NM25-06065</t>
  </si>
  <si>
    <t>202512-NM25-05853</t>
  </si>
  <si>
    <t>202512-NM25-05763</t>
  </si>
  <si>
    <t>202512-NM25-05515</t>
  </si>
  <si>
    <t>202512-NM25-05492</t>
  </si>
  <si>
    <t>202512-NM25-05316</t>
  </si>
  <si>
    <t>202512-NM25-04801</t>
  </si>
  <si>
    <t>202512-NM25-03729</t>
  </si>
  <si>
    <t>202512-NM25-03526</t>
  </si>
  <si>
    <t>202512-NM25-02954</t>
  </si>
  <si>
    <t>202512-NM25-02805</t>
  </si>
  <si>
    <t>202512-NM25-02723</t>
  </si>
  <si>
    <t>202512-NM25-02652</t>
  </si>
  <si>
    <t>202512-NM25-01250</t>
  </si>
  <si>
    <t>202512-NM25-01074</t>
  </si>
  <si>
    <t>202512-NM25-00990</t>
  </si>
  <si>
    <t>202512-NM25-00652</t>
  </si>
  <si>
    <t>202512-NM25-00379</t>
  </si>
  <si>
    <t>202512-NM25-00165</t>
  </si>
  <si>
    <t>202512-NM25-00144</t>
  </si>
  <si>
    <t>202511-NM25-04357</t>
  </si>
  <si>
    <t>202511-NM25-04313</t>
  </si>
  <si>
    <t>202511-NM25-03767</t>
  </si>
  <si>
    <t>202511-NM25-03362</t>
  </si>
  <si>
    <t>202511-NM25-03132</t>
  </si>
  <si>
    <t>202511-NM25-02868</t>
  </si>
  <si>
    <t>202511-NM25-02657</t>
  </si>
  <si>
    <t>202511-NM25-02572</t>
  </si>
  <si>
    <t>202511-NM25-02162</t>
  </si>
  <si>
    <t>202511-NM25-01284</t>
  </si>
  <si>
    <t>202511-NM25-01249</t>
  </si>
  <si>
    <t>202511-NM25-00710</t>
  </si>
  <si>
    <t>202511-NM25-00180</t>
  </si>
  <si>
    <t>202510-NM25-04099</t>
  </si>
  <si>
    <t>202510-NM25-03968</t>
  </si>
  <si>
    <t>202510-NM25-03957</t>
  </si>
  <si>
    <t>202510-NM25-03881</t>
  </si>
  <si>
    <t>202510-NM25-03874</t>
  </si>
  <si>
    <t>202510-NM25-03776</t>
  </si>
  <si>
    <t>202510-NM25-03128</t>
  </si>
  <si>
    <t>202510-NM25-03066</t>
  </si>
  <si>
    <t>202510-NM25-02364</t>
  </si>
  <si>
    <t>202510-NM25-01506</t>
  </si>
  <si>
    <t>202510-NM25-00830</t>
  </si>
  <si>
    <t>202510-NM25-00829</t>
  </si>
  <si>
    <t>202510-NM25-00824</t>
  </si>
  <si>
    <t>202510-NM25-00823</t>
  </si>
  <si>
    <t>202510-NM25-00346</t>
  </si>
  <si>
    <t>202510-NM25-00302</t>
  </si>
  <si>
    <t>202510-NM25-00006</t>
  </si>
  <si>
    <t>202509-NM25-05913</t>
  </si>
  <si>
    <t>202509-NM25-05613</t>
  </si>
  <si>
    <t>202509-NM25-04791</t>
  </si>
  <si>
    <t>202509-NM25-04143</t>
  </si>
  <si>
    <t>202509-NM25-03707</t>
  </si>
  <si>
    <t>202509-NM25-03262</t>
  </si>
  <si>
    <t>202509-NM25-03130</t>
  </si>
  <si>
    <t>202509-NM25-02991</t>
  </si>
  <si>
    <t>202509-NM25-02331</t>
  </si>
  <si>
    <t>202509-NM25-01682</t>
  </si>
  <si>
    <t>202509-NM25-00530</t>
  </si>
  <si>
    <t>202508-NM25-04922</t>
  </si>
  <si>
    <t>202508-NM25-04898</t>
  </si>
  <si>
    <t>202508-NM25-04261</t>
  </si>
  <si>
    <t>202508-NM25-02593</t>
  </si>
  <si>
    <t>202508-NM25-02295</t>
  </si>
  <si>
    <t>202508-NM25-01989</t>
  </si>
  <si>
    <t>202507-NM25-05198</t>
  </si>
  <si>
    <t>202507-NM25-04386</t>
  </si>
  <si>
    <t>202507-NM25-03684</t>
  </si>
  <si>
    <t>202507-NM25-02750</t>
  </si>
  <si>
    <t>202507-NM25-02738</t>
  </si>
  <si>
    <t>202507-NM25-01489</t>
  </si>
  <si>
    <t>202506-NM25-04180</t>
  </si>
  <si>
    <t>202506-NM25-03145</t>
  </si>
  <si>
    <t>202506-NM25-02756</t>
  </si>
  <si>
    <t>202506-NM25-02154</t>
  </si>
  <si>
    <t>202506-NM25-00247</t>
  </si>
  <si>
    <t>202505-NM25-04683</t>
  </si>
  <si>
    <t>202505-NM25-04498</t>
  </si>
  <si>
    <t>202505-NM25-04450</t>
  </si>
  <si>
    <t>202505-NM25-04402</t>
  </si>
  <si>
    <t>202505-NM25-00116</t>
  </si>
  <si>
    <t>202504-NM25-05205</t>
  </si>
  <si>
    <t>202504-NM25-05169</t>
  </si>
  <si>
    <t>202504-NM25-05132</t>
  </si>
  <si>
    <t>202504-NM25-03875</t>
  </si>
  <si>
    <t>202504-NM25-03814</t>
  </si>
  <si>
    <t>202504-NM25-02736</t>
  </si>
  <si>
    <t>202504-NM25-02262</t>
  </si>
  <si>
    <t>202504-NM25-01630</t>
  </si>
  <si>
    <t>202502-NM25-06112</t>
  </si>
  <si>
    <t>202502-NM25-05343</t>
  </si>
  <si>
    <t>202502-NM25-00967</t>
  </si>
  <si>
    <t>202501-NM25-04550</t>
  </si>
  <si>
    <t>202410-NM25-03650</t>
  </si>
  <si>
    <t>202604-NM25-02106</t>
  </si>
  <si>
    <t>202604-NM25-02094</t>
  </si>
  <si>
    <t>202604-NM25-02087</t>
  </si>
  <si>
    <t>202604-NM25-02076</t>
  </si>
  <si>
    <t>202604-NM25-02071</t>
  </si>
  <si>
    <t>202604-NM25-02057</t>
  </si>
  <si>
    <t>202604-NM25-02055</t>
  </si>
  <si>
    <t>202604-NM25-02043</t>
  </si>
  <si>
    <t>202604-NM25-02025</t>
  </si>
  <si>
    <t>202604-NM25-02022</t>
  </si>
  <si>
    <t>202604-NM25-02021</t>
  </si>
  <si>
    <t>202604-NM25-02011</t>
  </si>
  <si>
    <t>202604-NM25-02009</t>
  </si>
  <si>
    <t>202604-NM25-02004</t>
  </si>
  <si>
    <t>202604-NM25-02000</t>
  </si>
  <si>
    <t>202604-NM25-01993</t>
  </si>
  <si>
    <t>202604-NM25-01982</t>
  </si>
  <si>
    <t>202604-NM25-01975</t>
  </si>
  <si>
    <t>202604-NM25-01973</t>
  </si>
  <si>
    <t>202604-NM25-01964</t>
  </si>
  <si>
    <t>202604-NM25-01963</t>
  </si>
  <si>
    <t>202604-NM25-01957</t>
  </si>
  <si>
    <t>202604-NM25-01954</t>
  </si>
  <si>
    <t>202604-NM25-01952</t>
  </si>
  <si>
    <t>202604-NM25-01949</t>
  </si>
  <si>
    <t>202604-NM25-01942</t>
  </si>
  <si>
    <t>202604-NM25-01938</t>
  </si>
  <si>
    <t>202604-NM25-01936</t>
  </si>
  <si>
    <t>202604-NM25-01935</t>
  </si>
  <si>
    <t>202604-NM25-01928</t>
  </si>
  <si>
    <t>202604-NM25-01925</t>
  </si>
  <si>
    <t>202604-NM25-01921</t>
  </si>
  <si>
    <t>202604-NM25-01912</t>
  </si>
  <si>
    <t>202604-NM25-01907</t>
  </si>
  <si>
    <t>202604-NM25-01905</t>
  </si>
  <si>
    <t>202604-NM25-01904</t>
  </si>
  <si>
    <t>202604-NM25-01898</t>
  </si>
  <si>
    <t>202604-NM25-01897</t>
  </si>
  <si>
    <t>202604-NM25-01895</t>
  </si>
  <si>
    <t>202604-NM25-01894</t>
  </si>
  <si>
    <t>202604-NM25-01881</t>
  </si>
  <si>
    <t>202604-NM25-01880</t>
  </si>
  <si>
    <t>202604-NM25-01878</t>
  </si>
  <si>
    <t>202604-NM25-01877</t>
  </si>
  <si>
    <t>202604-NM25-01875</t>
  </si>
  <si>
    <t>202604-NM25-01874</t>
  </si>
  <si>
    <t>202604-NM25-01871</t>
  </si>
  <si>
    <t>202604-NM25-01868</t>
  </si>
  <si>
    <t>202604-NM25-01867</t>
  </si>
  <si>
    <t>202604-NM25-01866</t>
  </si>
  <si>
    <t>202604-NM25-01865</t>
  </si>
  <si>
    <t>202604-NM25-01861</t>
  </si>
  <si>
    <t>202604-NM25-01860</t>
  </si>
  <si>
    <t>202604-NM25-01858</t>
  </si>
  <si>
    <t>202604-NM25-01855</t>
  </si>
  <si>
    <t>202604-NM25-01852</t>
  </si>
  <si>
    <t>202604-NM25-01846</t>
  </si>
  <si>
    <t>202604-NM25-01842</t>
  </si>
  <si>
    <t>202604-NM25-01838</t>
  </si>
  <si>
    <t>202604-NM25-01835</t>
  </si>
  <si>
    <t>202604-NM25-01832</t>
  </si>
  <si>
    <t>202604-NM25-01830</t>
  </si>
  <si>
    <t>202604-NM25-01828</t>
  </si>
  <si>
    <t>202604-NM25-01826</t>
  </si>
  <si>
    <t>202604-NM25-01825</t>
  </si>
  <si>
    <t>202604-NM25-01821</t>
  </si>
  <si>
    <t>202604-NM25-01811</t>
  </si>
  <si>
    <t>202604-NM25-01808</t>
  </si>
  <si>
    <t>202604-NM25-01804</t>
  </si>
  <si>
    <t>202604-NM25-01802</t>
  </si>
  <si>
    <t>202604-NM25-01799</t>
  </si>
  <si>
    <t>202604-NM25-01796</t>
  </si>
  <si>
    <t>202604-NM25-01794</t>
  </si>
  <si>
    <t>202604-NM25-01793</t>
  </si>
  <si>
    <t>202604-NM25-01792</t>
  </si>
  <si>
    <t>202604-NM25-01791</t>
  </si>
  <si>
    <t>202604-NM25-01789</t>
  </si>
  <si>
    <t>202604-NM25-01788</t>
  </si>
  <si>
    <t>202604-NM25-01787</t>
  </si>
  <si>
    <t>202604-NM25-01783</t>
  </si>
  <si>
    <t>202604-NM25-01780</t>
  </si>
  <si>
    <t>202604-NM25-01779</t>
  </si>
  <si>
    <t>202604-NM25-01778</t>
  </si>
  <si>
    <t>202604-NM25-01777</t>
  </si>
  <si>
    <t>202604-NM25-01773</t>
  </si>
  <si>
    <t>202604-NM25-01769</t>
  </si>
  <si>
    <t>202604-NM25-01766</t>
  </si>
  <si>
    <t>202604-NM25-01765</t>
  </si>
  <si>
    <t>202604-NM25-01761</t>
  </si>
  <si>
    <t>202604-NM25-01760</t>
  </si>
  <si>
    <t>202604-NM25-01757</t>
  </si>
  <si>
    <t>202604-NM25-01753</t>
  </si>
  <si>
    <t>202604-NM25-01752</t>
  </si>
  <si>
    <t>202604-NM25-01751</t>
  </si>
  <si>
    <t>202604-NM25-01746</t>
  </si>
  <si>
    <t>202604-NM25-01742</t>
  </si>
  <si>
    <t>202604-NM25-01738</t>
  </si>
  <si>
    <t>202604-NM25-01737</t>
  </si>
  <si>
    <t>202604-NM25-01730</t>
  </si>
  <si>
    <t>202604-NM25-01727</t>
  </si>
  <si>
    <t>202604-NM25-01725</t>
  </si>
  <si>
    <t>202604-NM25-01723</t>
  </si>
  <si>
    <t>202604-NM25-01721</t>
  </si>
  <si>
    <t>202604-NM25-01720</t>
  </si>
  <si>
    <t>202604-NM25-01716</t>
  </si>
  <si>
    <t>202604-NM25-01712</t>
  </si>
  <si>
    <t>202604-NM25-01707</t>
  </si>
  <si>
    <t>202604-NM25-01706</t>
  </si>
  <si>
    <t>202604-NM25-01703</t>
  </si>
  <si>
    <t>202604-NM25-01701</t>
  </si>
  <si>
    <t>202604-NM25-01698</t>
  </si>
  <si>
    <t>202604-NM25-01688</t>
  </si>
  <si>
    <t>202604-NM25-01677</t>
  </si>
  <si>
    <t>202604-NM25-01670</t>
  </si>
  <si>
    <t>202604-NM25-01663</t>
  </si>
  <si>
    <t>202604-NM25-01643</t>
  </si>
  <si>
    <t>202604-NM25-01635</t>
  </si>
  <si>
    <t>202604-NM25-01633</t>
  </si>
  <si>
    <t>202604-NM25-01631</t>
  </si>
  <si>
    <t>202604-NM25-01629</t>
  </si>
  <si>
    <t>202604-NM25-01627</t>
  </si>
  <si>
    <t>202604-NM25-01626</t>
  </si>
  <si>
    <t>202604-NM25-01625</t>
  </si>
  <si>
    <t>202604-NM25-01622</t>
  </si>
  <si>
    <t>202604-NM25-01621</t>
  </si>
  <si>
    <t>202604-NM25-01618</t>
  </si>
  <si>
    <t>202604-NM25-01617</t>
  </si>
  <si>
    <t>202604-NM25-01612</t>
  </si>
  <si>
    <t>202604-NM25-01611</t>
  </si>
  <si>
    <t>202604-NM25-01609</t>
  </si>
  <si>
    <t>202604-NM25-01608</t>
  </si>
  <si>
    <t>202604-NM25-01606</t>
  </si>
  <si>
    <t>202604-NM25-01604</t>
  </si>
  <si>
    <t>202604-NM25-01602</t>
  </si>
  <si>
    <t>202604-NM25-01601</t>
  </si>
  <si>
    <t>202604-NM25-01600</t>
  </si>
  <si>
    <t>202604-NM25-01597</t>
  </si>
  <si>
    <t>202604-NM25-01589</t>
  </si>
  <si>
    <t>202604-NM25-01587</t>
  </si>
  <si>
    <t>202604-NM25-01586</t>
  </si>
  <si>
    <t>202604-NM25-01583</t>
  </si>
  <si>
    <t>202604-NM25-01582</t>
  </si>
  <si>
    <t>202604-NM25-01578</t>
  </si>
  <si>
    <t>202604-NM25-01576</t>
  </si>
  <si>
    <t>202604-NM25-01574</t>
  </si>
  <si>
    <t>202604-NM25-01573</t>
  </si>
  <si>
    <t>202604-NM25-01570</t>
  </si>
  <si>
    <t>202604-NM25-01568</t>
  </si>
  <si>
    <t>202604-NM25-01567</t>
  </si>
  <si>
    <t>202604-NM25-01566</t>
  </si>
  <si>
    <t>202604-NM25-01563</t>
  </si>
  <si>
    <t>202604-NM25-01560</t>
  </si>
  <si>
    <t>202604-NM25-01559</t>
  </si>
  <si>
    <t>202604-NM25-01550</t>
  </si>
  <si>
    <t>202604-NM25-01549</t>
  </si>
  <si>
    <t>202604-NM25-01547</t>
  </si>
  <si>
    <t>202604-NM25-01543</t>
  </si>
  <si>
    <t>202604-NM25-01541</t>
  </si>
  <si>
    <t>202604-NM25-01536</t>
  </si>
  <si>
    <t>202604-NM25-01533</t>
  </si>
  <si>
    <t>202604-NM25-01531</t>
  </si>
  <si>
    <t>202604-NM25-01526</t>
  </si>
  <si>
    <t>202604-NM25-01525</t>
  </si>
  <si>
    <t>202604-NM25-01523</t>
  </si>
  <si>
    <t>202604-NM25-01520</t>
  </si>
  <si>
    <t>202604-NM25-01518</t>
  </si>
  <si>
    <t>202604-NM25-01517</t>
  </si>
  <si>
    <t>202604-NM25-01516</t>
  </si>
  <si>
    <t>202604-NM25-01515</t>
  </si>
  <si>
    <t>202604-NM25-01513</t>
  </si>
  <si>
    <t>202604-NM25-01509</t>
  </si>
  <si>
    <t>202604-NM25-01507</t>
  </si>
  <si>
    <t>202604-NM25-01506</t>
  </si>
  <si>
    <t>202604-NM25-01505</t>
  </si>
  <si>
    <t>202604-NM25-01503</t>
  </si>
  <si>
    <t>202604-NM25-01502</t>
  </si>
  <si>
    <t>202604-NM25-01501</t>
  </si>
  <si>
    <t>202604-NM25-01499</t>
  </si>
  <si>
    <t>202604-NM25-01498</t>
  </si>
  <si>
    <t>202604-NM25-01496</t>
  </si>
  <si>
    <t>202604-NM25-01494</t>
  </si>
  <si>
    <t>202604-NM25-01491</t>
  </si>
  <si>
    <t>202604-NM25-01490</t>
  </si>
  <si>
    <t>202604-NM25-01489</t>
  </si>
  <si>
    <t>202604-NM25-01488</t>
  </si>
  <si>
    <t>202604-NM25-01485</t>
  </si>
  <si>
    <t>202604-NM25-01484</t>
  </si>
  <si>
    <t>202604-NM25-01483</t>
  </si>
  <si>
    <t>202604-NM25-01480</t>
  </si>
  <si>
    <t>202604-NM25-01479</t>
  </si>
  <si>
    <t>202604-NM25-01478</t>
  </si>
  <si>
    <t>202604-NM25-01476</t>
  </si>
  <si>
    <t>202604-NM25-01475</t>
  </si>
  <si>
    <t>202604-NM25-01474</t>
  </si>
  <si>
    <t>202604-NM25-01472</t>
  </si>
  <si>
    <t>202604-NM25-01450</t>
  </si>
  <si>
    <t>202604-NM25-01449</t>
  </si>
  <si>
    <t>202604-NM25-01447</t>
  </si>
  <si>
    <t>202604-NM25-01446</t>
  </si>
  <si>
    <t>202604-NM25-01445</t>
  </si>
  <si>
    <t>202604-NM25-01430</t>
  </si>
  <si>
    <t>202604-NM25-01428</t>
  </si>
  <si>
    <t>202604-NM25-01427</t>
  </si>
  <si>
    <t>202604-NM25-01426</t>
  </si>
  <si>
    <t>202604-NM25-01424</t>
  </si>
  <si>
    <t>202604-NM25-01423</t>
  </si>
  <si>
    <t>202604-NM25-01422</t>
  </si>
  <si>
    <t>202604-NM25-01417</t>
  </si>
  <si>
    <t>202604-NM25-01415</t>
  </si>
  <si>
    <t>202604-NM25-01414</t>
  </si>
  <si>
    <t>202604-NM25-01410</t>
  </si>
  <si>
    <t>202604-NM25-01409</t>
  </si>
  <si>
    <t>202604-NM25-01407</t>
  </si>
  <si>
    <t>202604-NM25-01406</t>
  </si>
  <si>
    <t>202604-NM25-01401</t>
  </si>
  <si>
    <t>202604-NM25-01398</t>
  </si>
  <si>
    <t>202604-NM25-01397</t>
  </si>
  <si>
    <t>202604-NM25-01396</t>
  </si>
  <si>
    <t>202604-NM25-01391</t>
  </si>
  <si>
    <t>202604-NM25-01390</t>
  </si>
  <si>
    <t>202604-NM25-01386</t>
  </si>
  <si>
    <t>202604-NM25-01385</t>
  </si>
  <si>
    <t>202604-NM25-01384</t>
  </si>
  <si>
    <t>202604-NM25-01383</t>
  </si>
  <si>
    <t>202604-NM25-01381</t>
  </si>
  <si>
    <t>202604-NM25-01379</t>
  </si>
  <si>
    <t>202604-NM25-01376</t>
  </si>
  <si>
    <t>202604-NM25-01373</t>
  </si>
  <si>
    <t>202604-NM25-01370</t>
  </si>
  <si>
    <t>202604-NM25-01369</t>
  </si>
  <si>
    <t>202604-NM25-01368</t>
  </si>
  <si>
    <t>202604-NM25-01367</t>
  </si>
  <si>
    <t>202604-NM25-01364</t>
  </si>
  <si>
    <t>202604-NM25-01362</t>
  </si>
  <si>
    <t>202604-NM25-01360</t>
  </si>
  <si>
    <t>202604-NM25-01359</t>
  </si>
  <si>
    <t>202604-NM25-01356</t>
  </si>
  <si>
    <t>202604-NM25-01345</t>
  </si>
  <si>
    <t>202604-NM25-01344</t>
  </si>
  <si>
    <t>202604-NM25-01340</t>
  </si>
  <si>
    <t>202604-NM25-01337</t>
  </si>
  <si>
    <t>202604-NM25-01336</t>
  </si>
  <si>
    <t>202604-NM25-01335</t>
  </si>
  <si>
    <t>202604-NM25-01334</t>
  </si>
  <si>
    <t>202604-NM25-01331</t>
  </si>
  <si>
    <t>202604-NM25-01328</t>
  </si>
  <si>
    <t>202604-NM25-01325</t>
  </si>
  <si>
    <t>202604-NM25-01320</t>
  </si>
  <si>
    <t>202604-NM25-01319</t>
  </si>
  <si>
    <t>202604-NM25-01317</t>
  </si>
  <si>
    <t>202604-NM25-01316</t>
  </si>
  <si>
    <t>202604-NM25-01315</t>
  </si>
  <si>
    <t>202604-NM25-01310</t>
  </si>
  <si>
    <t>202604-NM25-01304</t>
  </si>
  <si>
    <t>202604-NM25-01301</t>
  </si>
  <si>
    <t>202604-NM25-01300</t>
  </si>
  <si>
    <t>202604-NM25-01299</t>
  </si>
  <si>
    <t>202604-NM25-01298</t>
  </si>
  <si>
    <t>202604-NM25-01294</t>
  </si>
  <si>
    <t>202604-NM25-01293</t>
  </si>
  <si>
    <t>202604-NM25-01291</t>
  </si>
  <si>
    <t>202604-NM25-01290</t>
  </si>
  <si>
    <t>202604-NM25-01288</t>
  </si>
  <si>
    <t>202604-NM25-01287</t>
  </si>
  <si>
    <t>202604-NM25-01286</t>
  </si>
  <si>
    <t>202604-NM25-01285</t>
  </si>
  <si>
    <t>202604-NM25-01282</t>
  </si>
  <si>
    <t>202604-NM25-01281</t>
  </si>
  <si>
    <t>202604-NM25-01280</t>
  </si>
  <si>
    <t>202604-NM25-01279</t>
  </si>
  <si>
    <t>202604-NM25-01278</t>
  </si>
  <si>
    <t>202604-NM25-01277</t>
  </si>
  <si>
    <t>202604-NM25-01276</t>
  </si>
  <si>
    <t>202604-NM25-01275</t>
  </si>
  <si>
    <t>202604-NM25-01274</t>
  </si>
  <si>
    <t>202604-NM25-01273</t>
  </si>
  <si>
    <t>202604-NM25-01271</t>
  </si>
  <si>
    <t>202604-NM25-01269</t>
  </si>
  <si>
    <t>202604-NM25-01268</t>
  </si>
  <si>
    <t>202604-NM25-01266</t>
  </si>
  <si>
    <t>202604-NM25-01265</t>
  </si>
  <si>
    <t>202604-NM25-01264</t>
  </si>
  <si>
    <t>202604-NM25-01263</t>
  </si>
  <si>
    <t>202604-NM25-01260</t>
  </si>
  <si>
    <t>202604-NM25-01259</t>
  </si>
  <si>
    <t>202604-NM25-01258</t>
  </si>
  <si>
    <t>202604-NM25-01257</t>
  </si>
  <si>
    <t>202604-NM25-01256</t>
  </si>
  <si>
    <t>202604-NM25-01255</t>
  </si>
  <si>
    <t>202604-NM25-01254</t>
  </si>
  <si>
    <t>202604-NM25-01251</t>
  </si>
  <si>
    <t>202604-NM25-01249</t>
  </si>
  <si>
    <t>202604-NM25-01248</t>
  </si>
  <si>
    <t>202604-NM25-01247</t>
  </si>
  <si>
    <t>202604-NM25-01245</t>
  </si>
  <si>
    <t>202604-NM25-01242</t>
  </si>
  <si>
    <t>202604-NM25-01238</t>
  </si>
  <si>
    <t>202604-NM25-01235</t>
  </si>
  <si>
    <t>202604-NM25-01234</t>
  </si>
  <si>
    <t>202604-NM25-01231</t>
  </si>
  <si>
    <t>202604-NM25-01230</t>
  </si>
  <si>
    <t>202604-NM25-01228</t>
  </si>
  <si>
    <t>202604-NM25-01224</t>
  </si>
  <si>
    <t>202604-NM25-01222</t>
  </si>
  <si>
    <t>202604-NM25-01221</t>
  </si>
  <si>
    <t>202604-NM25-01219</t>
  </si>
  <si>
    <t>202604-NM25-01215</t>
  </si>
  <si>
    <t>202604-NM25-01211</t>
  </si>
  <si>
    <t>202604-NM25-01209</t>
  </si>
  <si>
    <t>202604-NM25-01208</t>
  </si>
  <si>
    <t>202604-NM25-01203</t>
  </si>
  <si>
    <t>202604-NM25-01199</t>
  </si>
  <si>
    <t>202604-NM25-01197</t>
  </si>
  <si>
    <t>202604-NM25-01192</t>
  </si>
  <si>
    <t>202604-NM25-01188</t>
  </si>
  <si>
    <t>202604-NM25-01186</t>
  </si>
  <si>
    <t>202604-NM25-01185</t>
  </si>
  <si>
    <t>202604-NM25-01183</t>
  </si>
  <si>
    <t>202604-NM25-01180</t>
  </si>
  <si>
    <t>202604-NM25-01179</t>
  </si>
  <si>
    <t>202604-NM25-01178</t>
  </si>
  <si>
    <t>202604-NM25-01176</t>
  </si>
  <si>
    <t>202604-NM25-01175</t>
  </si>
  <si>
    <t>202604-NM25-01174</t>
  </si>
  <si>
    <t>202604-NM25-01173</t>
  </si>
  <si>
    <t>202604-NM25-01172</t>
  </si>
  <si>
    <t>202604-NM25-01170</t>
  </si>
  <si>
    <t>202604-NM25-01167</t>
  </si>
  <si>
    <t>202604-NM25-01165</t>
  </si>
  <si>
    <t>202604-NM25-01164</t>
  </si>
  <si>
    <t>202604-NM25-01163</t>
  </si>
  <si>
    <t>202604-NM25-01162</t>
  </si>
  <si>
    <t>202604-NM25-01161</t>
  </si>
  <si>
    <t>202604-NM25-01158</t>
  </si>
  <si>
    <t>202604-NM25-01155</t>
  </si>
  <si>
    <t>202604-NM25-01154</t>
  </si>
  <si>
    <t>202604-NM25-01151</t>
  </si>
  <si>
    <t>202604-NM25-01147</t>
  </si>
  <si>
    <t>202604-NM25-01146</t>
  </si>
  <si>
    <t>202604-NM25-01145</t>
  </si>
  <si>
    <t>202604-NM25-01143</t>
  </si>
  <si>
    <t>202604-NM25-01142</t>
  </si>
  <si>
    <t>202604-NM25-01141</t>
  </si>
  <si>
    <t>202604-NM25-01140</t>
  </si>
  <si>
    <t>202604-NM25-01124</t>
  </si>
  <si>
    <t>202604-NM25-01123</t>
  </si>
  <si>
    <t>202604-NM25-01121</t>
  </si>
  <si>
    <t>202604-NM25-01118</t>
  </si>
  <si>
    <t>202604-NM25-01117</t>
  </si>
  <si>
    <t>202604-NM25-01105</t>
  </si>
  <si>
    <t>202604-NM25-01103</t>
  </si>
  <si>
    <t>202604-NM25-01100</t>
  </si>
  <si>
    <t>202604-NM25-01099</t>
  </si>
  <si>
    <t>202604-NM25-01098</t>
  </si>
  <si>
    <t>202604-NM25-01095</t>
  </si>
  <si>
    <t>202604-NM25-01094</t>
  </si>
  <si>
    <t>202604-NM25-01090</t>
  </si>
  <si>
    <t>202604-NM25-01089</t>
  </si>
  <si>
    <t>202604-NM25-01088</t>
  </si>
  <si>
    <t>202604-NM25-01084</t>
  </si>
  <si>
    <t>202604-NM25-01081</t>
  </si>
  <si>
    <t>202604-NM25-01076</t>
  </si>
  <si>
    <t>202604-NM25-01070</t>
  </si>
  <si>
    <t>202604-NM25-01069</t>
  </si>
  <si>
    <t>202604-NM25-01067</t>
  </si>
  <si>
    <t>202604-NM25-01066</t>
  </si>
  <si>
    <t>202604-NM25-01064</t>
  </si>
  <si>
    <t>202604-NM25-01060</t>
  </si>
  <si>
    <t>202604-NM25-01059</t>
  </si>
  <si>
    <t>202604-NM25-01058</t>
  </si>
  <si>
    <t>202604-NM25-01057</t>
  </si>
  <si>
    <t>202604-NM25-01056</t>
  </si>
  <si>
    <t>202604-NM25-01054</t>
  </si>
  <si>
    <t>202604-NM25-01049</t>
  </si>
  <si>
    <t>202604-NM25-01047</t>
  </si>
  <si>
    <t>202604-NM25-01045</t>
  </si>
  <si>
    <t>202604-NM25-01044</t>
  </si>
  <si>
    <t>202604-NM25-01043</t>
  </si>
  <si>
    <t>202604-NM25-01042</t>
  </si>
  <si>
    <t>202604-NM25-01040</t>
  </si>
  <si>
    <t>202604-NM25-01038</t>
  </si>
  <si>
    <t>202604-NM25-01034</t>
  </si>
  <si>
    <t>202604-NM25-01030</t>
  </si>
  <si>
    <t>202604-NM25-01029</t>
  </si>
  <si>
    <t>202604-NM25-01028</t>
  </si>
  <si>
    <t>202604-NM25-01022</t>
  </si>
  <si>
    <t>202604-NM25-01021</t>
  </si>
  <si>
    <t>202604-NM25-01019</t>
  </si>
  <si>
    <t>202604-NM25-01018</t>
  </si>
  <si>
    <t>202604-NM25-01017</t>
  </si>
  <si>
    <t>202604-NM25-01016</t>
  </si>
  <si>
    <t>202604-NM25-01015</t>
  </si>
  <si>
    <t>202604-NM25-01013</t>
  </si>
  <si>
    <t>202604-NM25-01012</t>
  </si>
  <si>
    <t>202604-NM25-01008</t>
  </si>
  <si>
    <t>202604-NM25-01007</t>
  </si>
  <si>
    <t>202604-NM25-01006</t>
  </si>
  <si>
    <t>202604-NM25-01004</t>
  </si>
  <si>
    <t>202604-NM25-01002</t>
  </si>
  <si>
    <t>202604-NM25-01001</t>
  </si>
  <si>
    <t>202604-NM25-01000</t>
  </si>
  <si>
    <t>202604-NM25-00999</t>
  </si>
  <si>
    <t>202604-NM25-00998</t>
  </si>
  <si>
    <t>202604-NM25-00997</t>
  </si>
  <si>
    <t>202604-NM25-00992</t>
  </si>
  <si>
    <t>202604-NM25-00988</t>
  </si>
  <si>
    <t>202604-NM25-00987</t>
  </si>
  <si>
    <t>202604-NM25-00985</t>
  </si>
  <si>
    <t>202604-NM25-00982</t>
  </si>
  <si>
    <t>202604-NM25-00980</t>
  </si>
  <si>
    <t>202604-NM25-00973</t>
  </si>
  <si>
    <t>202604-NM25-00970</t>
  </si>
  <si>
    <t>202604-NM25-00969</t>
  </si>
  <si>
    <t>202604-NM25-00968</t>
  </si>
  <si>
    <t>202604-NM25-00967</t>
  </si>
  <si>
    <t>202604-NM25-00966</t>
  </si>
  <si>
    <t>202604-NM25-00962</t>
  </si>
  <si>
    <t>202604-NM25-00960</t>
  </si>
  <si>
    <t>202604-NM25-00959</t>
  </si>
  <si>
    <t>202604-NM25-00955</t>
  </si>
  <si>
    <t>202604-NM25-00953</t>
  </si>
  <si>
    <t>202604-NM25-00952</t>
  </si>
  <si>
    <t>202604-NM25-00951</t>
  </si>
  <si>
    <t>202604-NM25-00949</t>
  </si>
  <si>
    <t>202604-NM25-00945</t>
  </si>
  <si>
    <t>202604-NM25-00944</t>
  </si>
  <si>
    <t>202604-NM25-00943</t>
  </si>
  <si>
    <t>202604-NM25-00942</t>
  </si>
  <si>
    <t>202604-NM25-00939</t>
  </si>
  <si>
    <t>202604-NM25-00938</t>
  </si>
  <si>
    <t>202604-NM25-00937</t>
  </si>
  <si>
    <t>202604-NM25-00936</t>
  </si>
  <si>
    <t>202604-NM25-00935</t>
  </si>
  <si>
    <t>202604-NM25-00932</t>
  </si>
  <si>
    <t>202604-NM25-00931</t>
  </si>
  <si>
    <t>202604-NM25-00930</t>
  </si>
  <si>
    <t>202604-NM25-00929</t>
  </si>
  <si>
    <t>202604-NM25-00928</t>
  </si>
  <si>
    <t>202604-NM25-00926</t>
  </si>
  <si>
    <t>202604-NM25-00925</t>
  </si>
  <si>
    <t>202604-NM25-00923</t>
  </si>
  <si>
    <t>202604-NM25-00922</t>
  </si>
  <si>
    <t>202604-NM25-00921</t>
  </si>
  <si>
    <t>202604-NM25-00920</t>
  </si>
  <si>
    <t>202604-NM25-00918</t>
  </si>
  <si>
    <t>202604-NM25-00917</t>
  </si>
  <si>
    <t>202604-NM25-00916</t>
  </si>
  <si>
    <t>202604-NM25-00915</t>
  </si>
  <si>
    <t>202604-NM25-00914</t>
  </si>
  <si>
    <t>202604-NM25-00913</t>
  </si>
  <si>
    <t>202604-NM25-00912</t>
  </si>
  <si>
    <t>202604-NM25-00911</t>
  </si>
  <si>
    <t>202604-NM25-00910</t>
  </si>
  <si>
    <t>202604-NM25-00908</t>
  </si>
  <si>
    <t>202604-NM25-00907</t>
  </si>
  <si>
    <t>202604-NM25-00904</t>
  </si>
  <si>
    <t>202604-NM25-00902</t>
  </si>
  <si>
    <t>202604-NM25-00901</t>
  </si>
  <si>
    <t>202604-NM25-00900</t>
  </si>
  <si>
    <t>202604-NM25-00899</t>
  </si>
  <si>
    <t>202604-NM25-00898</t>
  </si>
  <si>
    <t>202604-NM25-00896</t>
  </si>
  <si>
    <t>202604-NM25-00894</t>
  </si>
  <si>
    <t>202604-NM25-00893</t>
  </si>
  <si>
    <t>202604-NM25-00892</t>
  </si>
  <si>
    <t>202604-NM25-00891</t>
  </si>
  <si>
    <t>202604-NM25-00890</t>
  </si>
  <si>
    <t>202604-NM25-00889</t>
  </si>
  <si>
    <t>202604-NM25-00888</t>
  </si>
  <si>
    <t>202604-NM25-00886</t>
  </si>
  <si>
    <t>202604-NM25-00881</t>
  </si>
  <si>
    <t>202604-NM25-00880</t>
  </si>
  <si>
    <t>202604-NM25-00879</t>
  </si>
  <si>
    <t>202604-NM25-00878</t>
  </si>
  <si>
    <t>202604-NM25-00876</t>
  </si>
  <si>
    <t>202604-NM25-00873</t>
  </si>
  <si>
    <t>202604-NM25-00864</t>
  </si>
  <si>
    <t>202604-NM25-00863</t>
  </si>
  <si>
    <t>202604-NM25-00860</t>
  </si>
  <si>
    <t>202604-NM25-00859</t>
  </si>
  <si>
    <t>202604-NM25-00858</t>
  </si>
  <si>
    <t>202604-NM25-00857</t>
  </si>
  <si>
    <t>202604-NM25-00849</t>
  </si>
  <si>
    <t>202604-NM25-00847</t>
  </si>
  <si>
    <t>202604-NM25-00846</t>
  </si>
  <si>
    <t>202604-NM25-00842</t>
  </si>
  <si>
    <t>202604-NM25-00837</t>
  </si>
  <si>
    <t>202604-NM25-00834</t>
  </si>
  <si>
    <t>202604-NM25-00831</t>
  </si>
  <si>
    <t>202604-NM25-00830</t>
  </si>
  <si>
    <t>202604-NM25-00829</t>
  </si>
  <si>
    <t>202604-NM25-00828</t>
  </si>
  <si>
    <t>202604-NM25-00825</t>
  </si>
  <si>
    <t>202604-NM25-00824</t>
  </si>
  <si>
    <t>202604-NM25-00819</t>
  </si>
  <si>
    <t>202604-NM25-00818</t>
  </si>
  <si>
    <t>202604-NM25-00817</t>
  </si>
  <si>
    <t>202604-NM25-00816</t>
  </si>
  <si>
    <t>202604-NM25-00815</t>
  </si>
  <si>
    <t>202604-NM25-00813</t>
  </si>
  <si>
    <t>202604-NM25-00812</t>
  </si>
  <si>
    <t>202604-NM25-00810</t>
  </si>
  <si>
    <t>202604-NM25-00807</t>
  </si>
  <si>
    <t>202604-NM25-00805</t>
  </si>
  <si>
    <t>202604-NM25-00789</t>
  </si>
  <si>
    <t>202604-NM25-00787</t>
  </si>
  <si>
    <t>202604-NM25-00784</t>
  </si>
  <si>
    <t>202604-NM25-00782</t>
  </si>
  <si>
    <t>202604-NM25-00781</t>
  </si>
  <si>
    <t>202604-NM25-00780</t>
  </si>
  <si>
    <t>202604-NM25-00778</t>
  </si>
  <si>
    <t>202604-NM25-00775</t>
  </si>
  <si>
    <t>202604-NM25-00774</t>
  </si>
  <si>
    <t>202604-NM25-00770</t>
  </si>
  <si>
    <t>202604-NM25-00760</t>
  </si>
  <si>
    <t>202604-NM25-00759</t>
  </si>
  <si>
    <t>202604-NM25-00758</t>
  </si>
  <si>
    <t>202604-NM25-00757</t>
  </si>
  <si>
    <t>202604-NM25-00753</t>
  </si>
  <si>
    <t>202604-NM25-00751</t>
  </si>
  <si>
    <t>202604-NM25-00750</t>
  </si>
  <si>
    <t>202604-NM25-00748</t>
  </si>
  <si>
    <t>202604-NM25-00747</t>
  </si>
  <si>
    <t>202604-NM25-00744</t>
  </si>
  <si>
    <t>202604-NM25-00743</t>
  </si>
  <si>
    <t>202604-NM25-00741</t>
  </si>
  <si>
    <t>202604-NM25-00737</t>
  </si>
  <si>
    <t>202604-NM25-00730</t>
  </si>
  <si>
    <t>202604-NM25-00725</t>
  </si>
  <si>
    <t>202604-NM25-00722</t>
  </si>
  <si>
    <t>202604-NM25-00721</t>
  </si>
  <si>
    <t>202604-NM25-00720</t>
  </si>
  <si>
    <t>202604-NM25-00716</t>
  </si>
  <si>
    <t>202604-NM25-00715</t>
  </si>
  <si>
    <t>202604-NM25-00711</t>
  </si>
  <si>
    <t>202604-NM25-00710</t>
  </si>
  <si>
    <t>202604-NM25-00709</t>
  </si>
  <si>
    <t>202604-NM25-00707</t>
  </si>
  <si>
    <t>202604-NM25-00706</t>
  </si>
  <si>
    <t>202604-NM25-00702</t>
  </si>
  <si>
    <t>202604-NM25-00698</t>
  </si>
  <si>
    <t>202604-NM25-00693</t>
  </si>
  <si>
    <t>202604-NM25-00690</t>
  </si>
  <si>
    <t>202604-NM25-00687</t>
  </si>
  <si>
    <t>202604-NM25-00685</t>
  </si>
  <si>
    <t>202604-NM25-00683</t>
  </si>
  <si>
    <t>202604-NM25-00674</t>
  </si>
  <si>
    <t>202604-NM25-00673</t>
  </si>
  <si>
    <t>202604-NM25-00671</t>
  </si>
  <si>
    <t>202604-NM25-00670</t>
  </si>
  <si>
    <t>202604-NM25-00668</t>
  </si>
  <si>
    <t>202604-NM25-00665</t>
  </si>
  <si>
    <t>202604-NM25-00664</t>
  </si>
  <si>
    <t>202604-NM25-00663</t>
  </si>
  <si>
    <t>202604-NM25-00662</t>
  </si>
  <si>
    <t>202604-NM25-00661</t>
  </si>
  <si>
    <t>202604-NM25-00656</t>
  </si>
  <si>
    <t>202604-NM25-00649</t>
  </si>
  <si>
    <t>202604-NM25-00647</t>
  </si>
  <si>
    <t>202604-NM25-00645</t>
  </si>
  <si>
    <t>202604-NM25-00643</t>
  </si>
  <si>
    <t>202604-NM25-00641</t>
  </si>
  <si>
    <t>202604-NM25-00640</t>
  </si>
  <si>
    <t>202604-NM25-00639</t>
  </si>
  <si>
    <t>202604-NM25-00638</t>
  </si>
  <si>
    <t>202604-NM25-00637</t>
  </si>
  <si>
    <t>202604-NM25-00636</t>
  </si>
  <si>
    <t>202604-NM25-00634</t>
  </si>
  <si>
    <t>202604-NM25-00633</t>
  </si>
  <si>
    <t>202604-NM25-00631</t>
  </si>
  <si>
    <t>202604-NM25-00629</t>
  </si>
  <si>
    <t>202604-NM25-00628</t>
  </si>
  <si>
    <t>202604-NM25-00626</t>
  </si>
  <si>
    <t>202604-NM25-00623</t>
  </si>
  <si>
    <t>202604-NM25-00622</t>
  </si>
  <si>
    <t>202604-NM25-00619</t>
  </si>
  <si>
    <t>202604-NM25-00617</t>
  </si>
  <si>
    <t>202604-NM25-00615</t>
  </si>
  <si>
    <t>202604-NM25-00609</t>
  </si>
  <si>
    <t>202604-NM25-00608</t>
  </si>
  <si>
    <t>202604-NM25-00606</t>
  </si>
  <si>
    <t>202604-NM25-00605</t>
  </si>
  <si>
    <t>202604-NM25-00604</t>
  </si>
  <si>
    <t>202604-NM25-00603</t>
  </si>
  <si>
    <t>202604-NM25-00602</t>
  </si>
  <si>
    <t>202604-NM25-00601</t>
  </si>
  <si>
    <t>202604-NM25-00600</t>
  </si>
  <si>
    <t>202604-NM25-00599</t>
  </si>
  <si>
    <t>202604-NM25-00597</t>
  </si>
  <si>
    <t>202604-NM25-00596</t>
  </si>
  <si>
    <t>202604-NM25-00595</t>
  </si>
  <si>
    <t>202604-NM25-00585</t>
  </si>
  <si>
    <t>202604-NM25-00579</t>
  </si>
  <si>
    <t>202604-NM25-00578</t>
  </si>
  <si>
    <t>202604-NM25-00574</t>
  </si>
  <si>
    <t>202604-NM25-00573</t>
  </si>
  <si>
    <t>202604-NM25-00572</t>
  </si>
  <si>
    <t>202604-NM25-00565</t>
  </si>
  <si>
    <t>202604-NM25-00563</t>
  </si>
  <si>
    <t>202604-NM25-00561</t>
  </si>
  <si>
    <t>202604-NM25-00559</t>
  </si>
  <si>
    <t>202604-NM25-00556</t>
  </si>
  <si>
    <t>202604-NM25-00555</t>
  </si>
  <si>
    <t>202604-NM25-00554</t>
  </si>
  <si>
    <t>202604-NM25-00553</t>
  </si>
  <si>
    <t>202604-NM25-00552</t>
  </si>
  <si>
    <t>202604-NM25-00550</t>
  </si>
  <si>
    <t>202604-NM25-00546</t>
  </si>
  <si>
    <t>202604-NM25-00545</t>
  </si>
  <si>
    <t>202604-NM25-00544</t>
  </si>
  <si>
    <t>202604-NM25-00543</t>
  </si>
  <si>
    <t>202604-NM25-00542</t>
  </si>
  <si>
    <t>202604-NM25-00540</t>
  </si>
  <si>
    <t>202604-NM25-00539</t>
  </si>
  <si>
    <t>202604-NM25-00538</t>
  </si>
  <si>
    <t>202604-NM25-00533</t>
  </si>
  <si>
    <t>202604-NM25-00532</t>
  </si>
  <si>
    <t>202604-NM25-00528</t>
  </si>
  <si>
    <t>202604-NM25-00526</t>
  </si>
  <si>
    <t>202604-NM25-00524</t>
  </si>
  <si>
    <t>202604-NM25-00521</t>
  </si>
  <si>
    <t>202604-NM25-00518</t>
  </si>
  <si>
    <t>202604-NM25-00516</t>
  </si>
  <si>
    <t>202604-NM25-00512</t>
  </si>
  <si>
    <t>202604-NM25-00511</t>
  </si>
  <si>
    <t>202604-NM25-00510</t>
  </si>
  <si>
    <t>202604-NM25-00509</t>
  </si>
  <si>
    <t>202604-NM25-00508</t>
  </si>
  <si>
    <t>202604-NM25-00506</t>
  </si>
  <si>
    <t>202604-NM25-00505</t>
  </si>
  <si>
    <t>202604-NM25-00504</t>
  </si>
  <si>
    <t>202604-NM25-00503</t>
  </si>
  <si>
    <t>202604-NM25-00502</t>
  </si>
  <si>
    <t>202604-NM25-00500</t>
  </si>
  <si>
    <t>202604-NM25-00494</t>
  </si>
  <si>
    <t>202604-NM25-00491</t>
  </si>
  <si>
    <t>202604-NM25-00482</t>
  </si>
  <si>
    <t>202604-NM25-00478</t>
  </si>
  <si>
    <t>202604-NM25-00476</t>
  </si>
  <si>
    <t>202604-NM25-00472</t>
  </si>
  <si>
    <t>202604-NM25-00467</t>
  </si>
  <si>
    <t>202604-NM25-00461</t>
  </si>
  <si>
    <t>202604-NM25-00458</t>
  </si>
  <si>
    <t>202604-NM25-00456</t>
  </si>
  <si>
    <t>202604-NM25-00455</t>
  </si>
  <si>
    <t>202604-NM25-00450</t>
  </si>
  <si>
    <t>202604-NM25-00448</t>
  </si>
  <si>
    <t>202604-NM25-00447</t>
  </si>
  <si>
    <t>202604-NM25-00440</t>
  </si>
  <si>
    <t>202604-NM25-00439</t>
  </si>
  <si>
    <t>202604-NM25-00437</t>
  </si>
  <si>
    <t>202604-NM25-00436</t>
  </si>
  <si>
    <t>202604-NM25-00432</t>
  </si>
  <si>
    <t>202604-NM25-00431</t>
  </si>
  <si>
    <t>202604-NM25-00429</t>
  </si>
  <si>
    <t>202604-NM25-00428</t>
  </si>
  <si>
    <t>202604-NM25-00421</t>
  </si>
  <si>
    <t>202604-NM25-00419</t>
  </si>
  <si>
    <t>202604-NM25-00418</t>
  </si>
  <si>
    <t>202604-NM25-00417</t>
  </si>
  <si>
    <t>202604-NM25-00413</t>
  </si>
  <si>
    <t>202604-NM25-00412</t>
  </si>
  <si>
    <t>202604-NM25-00411</t>
  </si>
  <si>
    <t>202604-NM25-00410</t>
  </si>
  <si>
    <t>202604-NM25-00406</t>
  </si>
  <si>
    <t>202604-NM25-00404</t>
  </si>
  <si>
    <t>202604-NM25-00401</t>
  </si>
  <si>
    <t>202604-NM25-00398</t>
  </si>
  <si>
    <t>202604-NM25-00396</t>
  </si>
  <si>
    <t>202604-NM25-00389</t>
  </si>
  <si>
    <t>202604-NM25-00387</t>
  </si>
  <si>
    <t>202604-NM25-00385</t>
  </si>
  <si>
    <t>202604-NM25-00377</t>
  </si>
  <si>
    <t>202604-NM25-00376</t>
  </si>
  <si>
    <t>202604-NM25-00371</t>
  </si>
  <si>
    <t>202604-NM25-00370</t>
  </si>
  <si>
    <t>202604-NM25-00368</t>
  </si>
  <si>
    <t>202604-NM25-00367</t>
  </si>
  <si>
    <t>202604-NM25-00366</t>
  </si>
  <si>
    <t>202604-NM25-00365</t>
  </si>
  <si>
    <t>202604-NM25-00364</t>
  </si>
  <si>
    <t>202604-NM25-00362</t>
  </si>
  <si>
    <t>202604-NM25-00358</t>
  </si>
  <si>
    <t>202604-NM25-00357</t>
  </si>
  <si>
    <t>202604-NM25-00356</t>
  </si>
  <si>
    <t>202604-NM25-00353</t>
  </si>
  <si>
    <t>202604-NM25-00352</t>
  </si>
  <si>
    <t>202604-NM25-00351</t>
  </si>
  <si>
    <t>202604-NM25-00350</t>
  </si>
  <si>
    <t>202604-NM25-00349</t>
  </si>
  <si>
    <t>202604-NM25-00348</t>
  </si>
  <si>
    <t>202604-NM25-00346</t>
  </si>
  <si>
    <t>202604-NM25-00343</t>
  </si>
  <si>
    <t>202604-NM25-00341</t>
  </si>
  <si>
    <t>202604-NM25-00340</t>
  </si>
  <si>
    <t>202604-NM25-00339</t>
  </si>
  <si>
    <t>202604-NM25-00338</t>
  </si>
  <si>
    <t>202604-NM25-00336</t>
  </si>
  <si>
    <t>202604-NM25-00334</t>
  </si>
  <si>
    <t>202604-NM25-00331</t>
  </si>
  <si>
    <t>202604-NM25-00330</t>
  </si>
  <si>
    <t>202604-NM25-00328</t>
  </si>
  <si>
    <t>202604-NM25-00327</t>
  </si>
  <si>
    <t>202604-NM25-00326</t>
  </si>
  <si>
    <t>202604-NM25-00324</t>
  </si>
  <si>
    <t>202604-NM25-00322</t>
  </si>
  <si>
    <t>202604-NM25-00321</t>
  </si>
  <si>
    <t>202604-NM25-00316</t>
  </si>
  <si>
    <t>202604-NM25-00315</t>
  </si>
  <si>
    <t>202604-NM25-00312</t>
  </si>
  <si>
    <t>202604-NM25-00311</t>
  </si>
  <si>
    <t>202604-NM25-00310</t>
  </si>
  <si>
    <t>202604-NM25-00308</t>
  </si>
  <si>
    <t>202604-NM25-00305</t>
  </si>
  <si>
    <t>202604-NM25-00304</t>
  </si>
  <si>
    <t>202604-NM25-00303</t>
  </si>
  <si>
    <t>202604-NM25-00302</t>
  </si>
  <si>
    <t>202604-NM25-00301</t>
  </si>
  <si>
    <t>202604-NM25-00299</t>
  </si>
  <si>
    <t>202604-NM25-00298</t>
  </si>
  <si>
    <t>202604-NM25-00297</t>
  </si>
  <si>
    <t>202604-NM25-00296</t>
  </si>
  <si>
    <t>202604-NM25-00294</t>
  </si>
  <si>
    <t>202604-NM25-00291</t>
  </si>
  <si>
    <t>202604-NM25-00286</t>
  </si>
  <si>
    <t>202604-NM25-00284</t>
  </si>
  <si>
    <t>202604-NM25-00283</t>
  </si>
  <si>
    <t>202604-NM25-00282</t>
  </si>
  <si>
    <t>202604-NM25-00281</t>
  </si>
  <si>
    <t>202604-NM25-00280</t>
  </si>
  <si>
    <t>202604-NM25-00279</t>
  </si>
  <si>
    <t>202604-NM25-00278</t>
  </si>
  <si>
    <t>202604-NM25-00275</t>
  </si>
  <si>
    <t>202604-NM25-00271</t>
  </si>
  <si>
    <t>202604-NM25-00269</t>
  </si>
  <si>
    <t>202604-NM25-00267</t>
  </si>
  <si>
    <t>202604-NM25-00266</t>
  </si>
  <si>
    <t>202604-NM25-00259</t>
  </si>
  <si>
    <t>202604-NM25-00257</t>
  </si>
  <si>
    <t>202604-NM25-00256</t>
  </si>
  <si>
    <t>202604-NM25-00255</t>
  </si>
  <si>
    <t>202604-NM25-00254</t>
  </si>
  <si>
    <t>202604-NM25-00253</t>
  </si>
  <si>
    <t>202604-NM25-00252</t>
  </si>
  <si>
    <t>202604-NM25-00247</t>
  </si>
  <si>
    <t>202604-NM25-00245</t>
  </si>
  <si>
    <t>202604-NM25-00242</t>
  </si>
  <si>
    <t>202604-NM25-00239</t>
  </si>
  <si>
    <t>202604-NM25-00238</t>
  </si>
  <si>
    <t>202604-NM25-00237</t>
  </si>
  <si>
    <t>202604-NM25-00234</t>
  </si>
  <si>
    <t>202604-NM25-00233</t>
  </si>
  <si>
    <t>202604-NM25-00231</t>
  </si>
  <si>
    <t>202604-NM25-00229</t>
  </si>
  <si>
    <t>202604-NM25-00226</t>
  </si>
  <si>
    <t>202604-NM25-00225</t>
  </si>
  <si>
    <t>202604-NM25-00223</t>
  </si>
  <si>
    <t>202604-NM25-00214</t>
  </si>
  <si>
    <t>202604-NM25-00209</t>
  </si>
  <si>
    <t>202604-NM25-00208</t>
  </si>
  <si>
    <t>202604-NM25-00206</t>
  </si>
  <si>
    <t>202604-NM25-00195</t>
  </si>
  <si>
    <t>202604-NM25-00191</t>
  </si>
  <si>
    <t>202604-NM25-00184</t>
  </si>
  <si>
    <t>202604-NM25-00181</t>
  </si>
  <si>
    <t>202604-NM25-00180</t>
  </si>
  <si>
    <t>202604-NM25-00178</t>
  </si>
  <si>
    <t>202604-NM25-00177</t>
  </si>
  <si>
    <t>202604-NM25-00176</t>
  </si>
  <si>
    <t>202604-NM25-00173</t>
  </si>
  <si>
    <t>202604-NM25-00172</t>
  </si>
  <si>
    <t>202604-NM25-00171</t>
  </si>
  <si>
    <t>202604-NM25-00165</t>
  </si>
  <si>
    <t>202604-NM25-00164</t>
  </si>
  <si>
    <t>202604-NM25-00163</t>
  </si>
  <si>
    <t>202604-NM25-00162</t>
  </si>
  <si>
    <t>202604-NM25-00160</t>
  </si>
  <si>
    <t>202604-NM25-00157</t>
  </si>
  <si>
    <t>202604-NM25-00156</t>
  </si>
  <si>
    <t>202604-NM25-00154</t>
  </si>
  <si>
    <t>202604-NM25-00153</t>
  </si>
  <si>
    <t>202604-NM25-00149</t>
  </si>
  <si>
    <t>202604-NM25-00148</t>
  </si>
  <si>
    <t>202604-NM25-00147</t>
  </si>
  <si>
    <t>202604-NM25-00143</t>
  </si>
  <si>
    <t>202604-NM25-00138</t>
  </si>
  <si>
    <t>202604-NM25-00136</t>
  </si>
  <si>
    <t>202604-NM25-00132</t>
  </si>
  <si>
    <t>202604-NM25-00130</t>
  </si>
  <si>
    <t>202604-NM25-00128</t>
  </si>
  <si>
    <t>202604-NM25-00125</t>
  </si>
  <si>
    <t>202604-NM25-00123</t>
  </si>
  <si>
    <t>202604-NM25-00122</t>
  </si>
  <si>
    <t>202604-NM25-00121</t>
  </si>
  <si>
    <t>202604-NM25-00120</t>
  </si>
  <si>
    <t>202604-NM25-00119</t>
  </si>
  <si>
    <t>202604-NM25-00118</t>
  </si>
  <si>
    <t>202604-NM25-00117</t>
  </si>
  <si>
    <t>202604-NM25-00116</t>
  </si>
  <si>
    <t>202604-NM25-00115</t>
  </si>
  <si>
    <t>202604-NM25-00114</t>
  </si>
  <si>
    <t>202604-NM25-00113</t>
  </si>
  <si>
    <t>202604-NM25-00108</t>
  </si>
  <si>
    <t>202604-NM25-00107</t>
  </si>
  <si>
    <t>202604-NM25-00105</t>
  </si>
  <si>
    <t>202604-NM25-00103</t>
  </si>
  <si>
    <t>202604-NM25-00101</t>
  </si>
  <si>
    <t>202604-NM25-00100</t>
  </si>
  <si>
    <t>202604-NM25-00099</t>
  </si>
  <si>
    <t>202604-NM25-00098</t>
  </si>
  <si>
    <t>202604-NM25-00097</t>
  </si>
  <si>
    <t>202604-NM25-00096</t>
  </si>
  <si>
    <t>202604-NM25-00092</t>
  </si>
  <si>
    <t>202604-NM25-00091</t>
  </si>
  <si>
    <t>202604-NM25-00090</t>
  </si>
  <si>
    <t>202604-NM25-00089</t>
  </si>
  <si>
    <t>202604-NM25-00088</t>
  </si>
  <si>
    <t>202604-NM25-00087</t>
  </si>
  <si>
    <t>202604-NM25-00084</t>
  </si>
  <si>
    <t>202604-NM25-00081</t>
  </si>
  <si>
    <t>202604-NM25-00080</t>
  </si>
  <si>
    <t>202604-NM25-00076</t>
  </si>
  <si>
    <t>202604-NM25-00073</t>
  </si>
  <si>
    <t>202604-NM25-00072</t>
  </si>
  <si>
    <t>202604-NM25-00070</t>
  </si>
  <si>
    <t>202604-NM25-00069</t>
  </si>
  <si>
    <t>202604-NM25-00065</t>
  </si>
  <si>
    <t>202604-NM25-00064</t>
  </si>
  <si>
    <t>202604-NM25-00062</t>
  </si>
  <si>
    <t>202604-NM25-00060</t>
  </si>
  <si>
    <t>202604-NM25-00059</t>
  </si>
  <si>
    <t>202604-NM25-00057</t>
  </si>
  <si>
    <t>202604-NM25-00053</t>
  </si>
  <si>
    <t>202604-NM25-00051</t>
  </si>
  <si>
    <t>202604-NM25-00050</t>
  </si>
  <si>
    <t>202604-NM25-00048</t>
  </si>
  <si>
    <t>202604-NM25-00047</t>
  </si>
  <si>
    <t>202604-NM25-00044</t>
  </si>
  <si>
    <t>202604-NM25-00042</t>
  </si>
  <si>
    <t>202604-NM25-00039</t>
  </si>
  <si>
    <t>202604-NM25-00038</t>
  </si>
  <si>
    <t>202604-NM25-00035</t>
  </si>
  <si>
    <t>202604-NM25-00033</t>
  </si>
  <si>
    <t>202604-NM25-00032</t>
  </si>
  <si>
    <t>202604-NM25-00031</t>
  </si>
  <si>
    <t>202604-NM25-00025</t>
  </si>
  <si>
    <t>202604-NM25-00024</t>
  </si>
  <si>
    <t>202604-NM25-00023</t>
  </si>
  <si>
    <t>202604-NM25-00022</t>
  </si>
  <si>
    <t>202604-NM25-00021</t>
  </si>
  <si>
    <t>202604-NM25-00020</t>
  </si>
  <si>
    <t>202604-NM25-00019</t>
  </si>
  <si>
    <t>202604-NM25-00017</t>
  </si>
  <si>
    <t>202604-NM25-00014</t>
  </si>
  <si>
    <t>202604-NM25-00008</t>
  </si>
  <si>
    <t>202604-NM25-00004</t>
  </si>
  <si>
    <t>202604-NM25-00003</t>
  </si>
  <si>
    <t>202604-NM25-00001</t>
  </si>
  <si>
    <t>202603-NM25-02539</t>
  </si>
  <si>
    <t>202603-NM25-02536</t>
  </si>
  <si>
    <t>202603-NM25-02534</t>
  </si>
  <si>
    <t>202603-NM25-02533</t>
  </si>
  <si>
    <t>202603-NM25-02532</t>
  </si>
  <si>
    <t>202603-NM25-02531</t>
  </si>
  <si>
    <t>202603-NM25-02529</t>
  </si>
  <si>
    <t>202603-NM25-02526</t>
  </si>
  <si>
    <t>202603-NM25-02525</t>
  </si>
  <si>
    <t>202603-NM25-02524</t>
  </si>
  <si>
    <t>202603-NM25-02522</t>
  </si>
  <si>
    <t>202603-NM25-02515</t>
  </si>
  <si>
    <t>202603-NM25-02513</t>
  </si>
  <si>
    <t>202603-NM25-02512</t>
  </si>
  <si>
    <t>202603-NM25-02511</t>
  </si>
  <si>
    <t>202603-NM25-02509</t>
  </si>
  <si>
    <t>202603-NM25-02508</t>
  </si>
  <si>
    <t>202603-NM25-02507</t>
  </si>
  <si>
    <t>202603-NM25-02506</t>
  </si>
  <si>
    <t>202603-NM25-02505</t>
  </si>
  <si>
    <t>202603-NM25-02502</t>
  </si>
  <si>
    <t>202603-NM25-02501</t>
  </si>
  <si>
    <t>202603-NM25-02500</t>
  </si>
  <si>
    <t>202603-NM25-02497</t>
  </si>
  <si>
    <t>202603-NM25-02495</t>
  </si>
  <si>
    <t>202603-NM25-02492</t>
  </si>
  <si>
    <t>202603-NM25-02491</t>
  </si>
  <si>
    <t>202603-NM25-02488</t>
  </si>
  <si>
    <t>202603-NM25-02484</t>
  </si>
  <si>
    <t>202603-NM25-02482</t>
  </si>
  <si>
    <t>202603-NM25-02481</t>
  </si>
  <si>
    <t>202603-NM25-02480</t>
  </si>
  <si>
    <t>202603-NM25-02479</t>
  </si>
  <si>
    <t>202603-NM25-02477</t>
  </si>
  <si>
    <t>202603-NM25-02476</t>
  </si>
  <si>
    <t>202603-NM25-02474</t>
  </si>
  <si>
    <t>202603-NM25-02472</t>
  </si>
  <si>
    <t>202603-NM25-02471</t>
  </si>
  <si>
    <t>202603-NM25-02469</t>
  </si>
  <si>
    <t>202603-NM25-02468</t>
  </si>
  <si>
    <t>202603-NM25-02467</t>
  </si>
  <si>
    <t>202603-NM25-02466</t>
  </si>
  <si>
    <t>202603-NM25-02465</t>
  </si>
  <si>
    <t>202603-NM25-02463</t>
  </si>
  <si>
    <t>202603-NM25-02462</t>
  </si>
  <si>
    <t>202603-NM25-02457</t>
  </si>
  <si>
    <t>202603-NM25-02456</t>
  </si>
  <si>
    <t>202603-NM25-02455</t>
  </si>
  <si>
    <t>202603-NM25-02453</t>
  </si>
  <si>
    <t>202603-NM25-02445</t>
  </si>
  <si>
    <t>202603-NM25-02443</t>
  </si>
  <si>
    <t>202603-NM25-02442</t>
  </si>
  <si>
    <t>202603-NM25-02440</t>
  </si>
  <si>
    <t>202603-NM25-02437</t>
  </si>
  <si>
    <t>202603-NM25-02434</t>
  </si>
  <si>
    <t>202603-NM25-02433</t>
  </si>
  <si>
    <t>202603-NM25-02431</t>
  </si>
  <si>
    <t>202603-NM25-02428</t>
  </si>
  <si>
    <t>202603-NM25-02427</t>
  </si>
  <si>
    <t>202603-NM25-02426</t>
  </si>
  <si>
    <t>202603-NM25-02421</t>
  </si>
  <si>
    <t>202603-NM25-02419</t>
  </si>
  <si>
    <t>202603-NM25-02415</t>
  </si>
  <si>
    <t>202603-NM25-02413</t>
  </si>
  <si>
    <t>202603-NM25-02410</t>
  </si>
  <si>
    <t>202603-NM25-02409</t>
  </si>
  <si>
    <t>202603-NM25-02408</t>
  </si>
  <si>
    <t>202603-NM25-02407</t>
  </si>
  <si>
    <t>202603-NM25-02403</t>
  </si>
  <si>
    <t>202603-NM25-02402</t>
  </si>
  <si>
    <t>202603-NM25-02401</t>
  </si>
  <si>
    <t>202603-NM25-02399</t>
  </si>
  <si>
    <t>202603-NM25-02398</t>
  </si>
  <si>
    <t>202603-NM25-02395</t>
  </si>
  <si>
    <t>202603-NM25-02394</t>
  </si>
  <si>
    <t>202603-NM25-02393</t>
  </si>
  <si>
    <t>202603-NM25-02391</t>
  </si>
  <si>
    <t>202603-NM25-02390</t>
  </si>
  <si>
    <t>202603-NM25-02387</t>
  </si>
  <si>
    <t>202603-NM25-02383</t>
  </si>
  <si>
    <t>202603-NM25-02379</t>
  </si>
  <si>
    <t>202603-NM25-02372</t>
  </si>
  <si>
    <t>202603-NM25-02369</t>
  </si>
  <si>
    <t>202603-NM25-02365</t>
  </si>
  <si>
    <t>202603-NM25-02358</t>
  </si>
  <si>
    <t>202603-NM25-02355</t>
  </si>
  <si>
    <t>202603-NM25-02354</t>
  </si>
  <si>
    <t>202603-NM25-02352</t>
  </si>
  <si>
    <t>202603-NM25-02347</t>
  </si>
  <si>
    <t>202603-NM25-02339</t>
  </si>
  <si>
    <t>202603-NM25-02336</t>
  </si>
  <si>
    <t>202603-NM25-02334</t>
  </si>
  <si>
    <t>202603-NM25-02333</t>
  </si>
  <si>
    <t>202603-NM25-02332</t>
  </si>
  <si>
    <t>202603-NM25-02331</t>
  </si>
  <si>
    <t>202603-NM25-02322</t>
  </si>
  <si>
    <t>202603-NM25-02311</t>
  </si>
  <si>
    <t>202603-NM25-02303</t>
  </si>
  <si>
    <t>202603-NM25-02301</t>
  </si>
  <si>
    <t>202603-NM25-02298</t>
  </si>
  <si>
    <t>202603-NM25-02297</t>
  </si>
  <si>
    <t>202603-NM25-02292</t>
  </si>
  <si>
    <t>202603-NM25-02291</t>
  </si>
  <si>
    <t>202603-NM25-02290</t>
  </si>
  <si>
    <t>202603-NM25-02289</t>
  </si>
  <si>
    <t>202603-NM25-02288</t>
  </si>
  <si>
    <t>202603-NM25-02287</t>
  </si>
  <si>
    <t>202603-NM25-02285</t>
  </si>
  <si>
    <t>202603-NM25-02282</t>
  </si>
  <si>
    <t>202603-NM25-02279</t>
  </si>
  <si>
    <t>202603-NM25-02278</t>
  </si>
  <si>
    <t>202603-NM25-02277</t>
  </si>
  <si>
    <t>202603-NM25-02276</t>
  </si>
  <si>
    <t>202603-NM25-02275</t>
  </si>
  <si>
    <t>202603-NM25-02274</t>
  </si>
  <si>
    <t>202603-NM25-02273</t>
  </si>
  <si>
    <t>202603-NM25-02272</t>
  </si>
  <si>
    <t>202603-NM25-02268</t>
  </si>
  <si>
    <t>202603-NM25-02266</t>
  </si>
  <si>
    <t>202603-NM25-02265</t>
  </si>
  <si>
    <t>202603-NM25-02264</t>
  </si>
  <si>
    <t>202603-NM25-02253</t>
  </si>
  <si>
    <t>202603-NM25-02252</t>
  </si>
  <si>
    <t>202603-NM25-02248</t>
  </si>
  <si>
    <t>202603-NM25-02247</t>
  </si>
  <si>
    <t>202603-NM25-02245</t>
  </si>
  <si>
    <t>202603-NM25-02244</t>
  </si>
  <si>
    <t>202603-NM25-02243</t>
  </si>
  <si>
    <t>202603-NM25-02241</t>
  </si>
  <si>
    <t>202603-NM25-02239</t>
  </si>
  <si>
    <t>202603-NM25-02238</t>
  </si>
  <si>
    <t>202603-NM25-02230</t>
  </si>
  <si>
    <t>202603-NM25-02228</t>
  </si>
  <si>
    <t>202603-NM25-02226</t>
  </si>
  <si>
    <t>202603-NM25-02225</t>
  </si>
  <si>
    <t>202603-NM25-02220</t>
  </si>
  <si>
    <t>202603-NM25-02219</t>
  </si>
  <si>
    <t>202603-NM25-02218</t>
  </si>
  <si>
    <t>202603-NM25-02215</t>
  </si>
  <si>
    <t>202603-NM25-02211</t>
  </si>
  <si>
    <t>202603-NM25-02210</t>
  </si>
  <si>
    <t>202603-NM25-02208</t>
  </si>
  <si>
    <t>202603-NM25-02207</t>
  </si>
  <si>
    <t>202603-NM25-02194</t>
  </si>
  <si>
    <t>202603-NM25-02191</t>
  </si>
  <si>
    <t>202603-NM25-02190</t>
  </si>
  <si>
    <t>202603-NM25-02188</t>
  </si>
  <si>
    <t>202603-NM25-02187</t>
  </si>
  <si>
    <t>202603-NM25-02183</t>
  </si>
  <si>
    <t>202603-NM25-02173</t>
  </si>
  <si>
    <t>202603-NM25-02172</t>
  </si>
  <si>
    <t>202603-NM25-02171</t>
  </si>
  <si>
    <t>202603-NM25-02170</t>
  </si>
  <si>
    <t>202603-NM25-02168</t>
  </si>
  <si>
    <t>202603-NM25-02167</t>
  </si>
  <si>
    <t>202603-NM25-02165</t>
  </si>
  <si>
    <t>202603-NM25-02162</t>
  </si>
  <si>
    <t>202603-NM25-02160</t>
  </si>
  <si>
    <t>202603-NM25-02157</t>
  </si>
  <si>
    <t>202603-NM25-02156</t>
  </si>
  <si>
    <t>202603-NM25-02150</t>
  </si>
  <si>
    <t>202603-NM25-02143</t>
  </si>
  <si>
    <t>202603-NM25-02141</t>
  </si>
  <si>
    <t>202603-NM25-02139</t>
  </si>
  <si>
    <t>202603-NM25-02136</t>
  </si>
  <si>
    <t>202603-NM25-02132</t>
  </si>
  <si>
    <t>202603-NM25-02130</t>
  </si>
  <si>
    <t>202603-NM25-02128</t>
  </si>
  <si>
    <t>202603-NM25-02125</t>
  </si>
  <si>
    <t>202603-NM25-02121</t>
  </si>
  <si>
    <t>202603-NM25-02120</t>
  </si>
  <si>
    <t>202603-NM25-02115</t>
  </si>
  <si>
    <t>202603-NM25-02111</t>
  </si>
  <si>
    <t>202603-NM25-02110</t>
  </si>
  <si>
    <t>202603-NM25-02101</t>
  </si>
  <si>
    <t>202603-NM25-02099</t>
  </si>
  <si>
    <t>202603-NM25-02096</t>
  </si>
  <si>
    <t>202603-NM25-02093</t>
  </si>
  <si>
    <t>202603-NM25-02084</t>
  </si>
  <si>
    <t>202603-NM25-02080</t>
  </si>
  <si>
    <t>202603-NM25-02078</t>
  </si>
  <si>
    <t>202603-NM25-02069</t>
  </si>
  <si>
    <t>202603-NM25-02068</t>
  </si>
  <si>
    <t>202603-NM25-02067</t>
  </si>
  <si>
    <t>202603-NM25-02064</t>
  </si>
  <si>
    <t>202603-NM25-02061</t>
  </si>
  <si>
    <t>202603-NM25-02059</t>
  </si>
  <si>
    <t>202603-NM25-02057</t>
  </si>
  <si>
    <t>202603-NM25-02056</t>
  </si>
  <si>
    <t>202603-NM25-02054</t>
  </si>
  <si>
    <t>202603-NM25-02053</t>
  </si>
  <si>
    <t>202603-NM25-02048</t>
  </si>
  <si>
    <t>202603-NM25-02046</t>
  </si>
  <si>
    <t>202603-NM25-02045</t>
  </si>
  <si>
    <t>202603-NM25-02039</t>
  </si>
  <si>
    <t>202603-NM25-02031</t>
  </si>
  <si>
    <t>202603-NM25-02023</t>
  </si>
  <si>
    <t>202603-NM25-02022</t>
  </si>
  <si>
    <t>202603-NM25-02021</t>
  </si>
  <si>
    <t>202603-NM25-02006</t>
  </si>
  <si>
    <t>202603-NM25-02005</t>
  </si>
  <si>
    <t>202603-NM25-02004</t>
  </si>
  <si>
    <t>202603-NM25-02003</t>
  </si>
  <si>
    <t>202603-NM25-02000</t>
  </si>
  <si>
    <t>202603-NM25-01995</t>
  </si>
  <si>
    <t>202603-NM25-01993</t>
  </si>
  <si>
    <t>202603-NM25-01991</t>
  </si>
  <si>
    <t>202603-NM25-01988</t>
  </si>
  <si>
    <t>202603-NM25-01987</t>
  </si>
  <si>
    <t>202603-NM25-01986</t>
  </si>
  <si>
    <t>202603-NM25-01983</t>
  </si>
  <si>
    <t>202603-NM25-01982</t>
  </si>
  <si>
    <t>202603-NM25-01975</t>
  </si>
  <si>
    <t>202603-NM25-01967</t>
  </si>
  <si>
    <t>202603-NM25-01965</t>
  </si>
  <si>
    <t>202603-NM25-01964</t>
  </si>
  <si>
    <t>202603-NM25-01962</t>
  </si>
  <si>
    <t>202603-NM25-01960</t>
  </si>
  <si>
    <t>202603-NM25-01959</t>
  </si>
  <si>
    <t>202603-NM25-01952</t>
  </si>
  <si>
    <t>202603-NM25-01945</t>
  </si>
  <si>
    <t>202603-NM25-01943</t>
  </si>
  <si>
    <t>202603-NM25-01939</t>
  </si>
  <si>
    <t>202603-NM25-01928</t>
  </si>
  <si>
    <t>202603-NM25-01924</t>
  </si>
  <si>
    <t>202603-NM25-01923</t>
  </si>
  <si>
    <t>202603-NM25-01920</t>
  </si>
  <si>
    <t>202603-NM25-01919</t>
  </si>
  <si>
    <t>202603-NM25-01918</t>
  </si>
  <si>
    <t>202603-NM25-01917</t>
  </si>
  <si>
    <t>202603-NM25-01916</t>
  </si>
  <si>
    <t>202603-NM25-01913</t>
  </si>
  <si>
    <t>202603-NM25-01909</t>
  </si>
  <si>
    <t>202603-NM25-01907</t>
  </si>
  <si>
    <t>202603-NM25-01905</t>
  </si>
  <si>
    <t>202603-NM25-01892</t>
  </si>
  <si>
    <t>202603-NM25-01890</t>
  </si>
  <si>
    <t>202603-NM25-01884</t>
  </si>
  <si>
    <t>202603-NM25-01883</t>
  </si>
  <si>
    <t>202603-NM25-01880</t>
  </si>
  <si>
    <t>202603-NM25-01866</t>
  </si>
  <si>
    <t>202603-NM25-01862</t>
  </si>
  <si>
    <t>202603-NM25-01859</t>
  </si>
  <si>
    <t>202603-NM25-01858</t>
  </si>
  <si>
    <t>202603-NM25-01856</t>
  </si>
  <si>
    <t>202603-NM25-01854</t>
  </si>
  <si>
    <t>202603-NM25-01851</t>
  </si>
  <si>
    <t>202603-NM25-01847</t>
  </si>
  <si>
    <t>202603-NM25-01838</t>
  </si>
  <si>
    <t>202603-NM25-01837</t>
  </si>
  <si>
    <t>202603-NM25-01831</t>
  </si>
  <si>
    <t>202603-NM25-01828</t>
  </si>
  <si>
    <t>202603-NM25-01821</t>
  </si>
  <si>
    <t>202603-NM25-01814</t>
  </si>
  <si>
    <t>202603-NM25-01807</t>
  </si>
  <si>
    <t>202603-NM25-01794</t>
  </si>
  <si>
    <t>202603-NM25-01789</t>
  </si>
  <si>
    <t>202603-NM25-01779</t>
  </si>
  <si>
    <t>202603-NM25-01776</t>
  </si>
  <si>
    <t>202603-NM25-01774</t>
  </si>
  <si>
    <t>202603-NM25-01766</t>
  </si>
  <si>
    <t>202603-NM25-01756</t>
  </si>
  <si>
    <t>202603-NM25-01750</t>
  </si>
  <si>
    <t>202603-NM25-01725</t>
  </si>
  <si>
    <t>202603-NM25-01723</t>
  </si>
  <si>
    <t>202603-NM25-01717</t>
  </si>
  <si>
    <t>202603-NM25-01716</t>
  </si>
  <si>
    <t>202603-NM25-01701</t>
  </si>
  <si>
    <t>202603-NM25-01699</t>
  </si>
  <si>
    <t>202603-NM25-01697</t>
  </si>
  <si>
    <t>202603-NM25-01692</t>
  </si>
  <si>
    <t>202603-NM25-01681</t>
  </si>
  <si>
    <t>202603-NM25-01678</t>
  </si>
  <si>
    <t>202603-NM25-01675</t>
  </si>
  <si>
    <t>202603-NM25-01674</t>
  </si>
  <si>
    <t>202603-NM25-01673</t>
  </si>
  <si>
    <t>202603-NM25-01665</t>
  </si>
  <si>
    <t>202603-NM25-01659</t>
  </si>
  <si>
    <t>202603-NM25-01656</t>
  </si>
  <si>
    <t>202603-NM25-01654</t>
  </si>
  <si>
    <t>202603-NM25-01638</t>
  </si>
  <si>
    <t>202603-NM25-01636</t>
  </si>
  <si>
    <t>202603-NM25-01634</t>
  </si>
  <si>
    <t>202603-NM25-01631</t>
  </si>
  <si>
    <t>202603-NM25-01629</t>
  </si>
  <si>
    <t>202603-NM25-01627</t>
  </si>
  <si>
    <t>202603-NM25-01624</t>
  </si>
  <si>
    <t>202603-NM25-01623</t>
  </si>
  <si>
    <t>202603-NM25-01618</t>
  </si>
  <si>
    <t>202603-NM25-01607</t>
  </si>
  <si>
    <t>202603-NM25-01606</t>
  </si>
  <si>
    <t>202603-NM25-01597</t>
  </si>
  <si>
    <t>202603-NM25-01592</t>
  </si>
  <si>
    <t>202603-NM25-01591</t>
  </si>
  <si>
    <t>202603-NM25-01590</t>
  </si>
  <si>
    <t>202603-NM25-01589</t>
  </si>
  <si>
    <t>202603-NM25-01564</t>
  </si>
  <si>
    <t>202603-NM25-01553</t>
  </si>
  <si>
    <t>202603-NM25-01548</t>
  </si>
  <si>
    <t>202603-NM25-01533</t>
  </si>
  <si>
    <t>202603-NM25-01530</t>
  </si>
  <si>
    <t>202603-NM25-01521</t>
  </si>
  <si>
    <t>202603-NM25-01514</t>
  </si>
  <si>
    <t>202603-NM25-01505</t>
  </si>
  <si>
    <t>202603-NM25-01476</t>
  </si>
  <si>
    <t>202603-NM25-01475</t>
  </si>
  <si>
    <t>202603-NM25-01473</t>
  </si>
  <si>
    <t>202603-NM25-01468</t>
  </si>
  <si>
    <t>202603-NM25-01456</t>
  </si>
  <si>
    <t>202603-NM25-01453</t>
  </si>
  <si>
    <t>202603-NM25-01448</t>
  </si>
  <si>
    <t>202603-NM25-01447</t>
  </si>
  <si>
    <t>202603-NM25-01444</t>
  </si>
  <si>
    <t>202603-NM25-01442</t>
  </si>
  <si>
    <t>202603-NM25-01428</t>
  </si>
  <si>
    <t>202603-NM25-01426</t>
  </si>
  <si>
    <t>202603-NM25-01423</t>
  </si>
  <si>
    <t>202603-NM25-01421</t>
  </si>
  <si>
    <t>202603-NM25-01416</t>
  </si>
  <si>
    <t>202603-NM25-01413</t>
  </si>
  <si>
    <t>202603-NM25-01397</t>
  </si>
  <si>
    <t>202603-NM25-01394</t>
  </si>
  <si>
    <t>202603-NM25-01386</t>
  </si>
  <si>
    <t>202603-NM25-01381</t>
  </si>
  <si>
    <t>202603-NM25-01369</t>
  </si>
  <si>
    <t>202603-NM25-01363</t>
  </si>
  <si>
    <t>202603-NM25-01360</t>
  </si>
  <si>
    <t>202603-NM25-01358</t>
  </si>
  <si>
    <t>202603-NM25-01356</t>
  </si>
  <si>
    <t>202603-NM25-01347</t>
  </si>
  <si>
    <t>202603-NM25-01338</t>
  </si>
  <si>
    <t>202603-NM25-01335</t>
  </si>
  <si>
    <t>202603-NM25-01329</t>
  </si>
  <si>
    <t>202603-NM25-01328</t>
  </si>
  <si>
    <t>202603-NM25-01325</t>
  </si>
  <si>
    <t>202603-NM25-01318</t>
  </si>
  <si>
    <t>202603-NM25-01316</t>
  </si>
  <si>
    <t>202603-NM25-01309</t>
  </si>
  <si>
    <t>202603-NM25-01298</t>
  </si>
  <si>
    <t>202603-NM25-01294</t>
  </si>
  <si>
    <t>202603-NM25-01290</t>
  </si>
  <si>
    <t>202603-NM25-01286</t>
  </si>
  <si>
    <t>202603-NM25-01285</t>
  </si>
  <si>
    <t>202603-NM25-01284</t>
  </si>
  <si>
    <t>202603-NM25-01279</t>
  </si>
  <si>
    <t>202603-NM25-01259</t>
  </si>
  <si>
    <t>202603-NM25-01253</t>
  </si>
  <si>
    <t>202603-NM25-01251</t>
  </si>
  <si>
    <t>202603-NM25-01246</t>
  </si>
  <si>
    <t>202603-NM25-01239</t>
  </si>
  <si>
    <t>202603-NM25-01236</t>
  </si>
  <si>
    <t>202603-NM25-01233</t>
  </si>
  <si>
    <t>202603-NM25-01230</t>
  </si>
  <si>
    <t>202603-NM25-01225</t>
  </si>
  <si>
    <t>202603-NM25-01224</t>
  </si>
  <si>
    <t>202603-NM25-01223</t>
  </si>
  <si>
    <t>202603-NM25-01214</t>
  </si>
  <si>
    <t>202603-NM25-01205</t>
  </si>
  <si>
    <t>202603-NM25-01196</t>
  </si>
  <si>
    <t>202603-NM25-01195</t>
  </si>
  <si>
    <t>202603-NM25-01194</t>
  </si>
  <si>
    <t>202603-NM25-01193</t>
  </si>
  <si>
    <t>202603-NM25-01188</t>
  </si>
  <si>
    <t>202603-NM25-01180</t>
  </si>
  <si>
    <t>202603-NM25-01174</t>
  </si>
  <si>
    <t>202603-NM25-01172</t>
  </si>
  <si>
    <t>202603-NM25-01170</t>
  </si>
  <si>
    <t>202603-NM25-01163</t>
  </si>
  <si>
    <t>202603-NM25-01155</t>
  </si>
  <si>
    <t>202603-NM25-01147</t>
  </si>
  <si>
    <t>202603-NM25-01129</t>
  </si>
  <si>
    <t>202603-NM25-01123</t>
  </si>
  <si>
    <t>202603-NM25-01103</t>
  </si>
  <si>
    <t>202603-NM25-01088</t>
  </si>
  <si>
    <t>202603-NM25-01079</t>
  </si>
  <si>
    <t>202603-NM25-01058</t>
  </si>
  <si>
    <t>202603-NM25-01054</t>
  </si>
  <si>
    <t>202603-NM25-01049</t>
  </si>
  <si>
    <t>202603-NM25-01030</t>
  </si>
  <si>
    <t>202603-NM25-01022</t>
  </si>
  <si>
    <t>202603-NM25-01021</t>
  </si>
  <si>
    <t>202603-NM25-00986</t>
  </si>
  <si>
    <t>202603-NM25-00985</t>
  </si>
  <si>
    <t>202603-NM25-00984</t>
  </si>
  <si>
    <t>202603-NM25-00981</t>
  </si>
  <si>
    <t>202603-NM25-00980</t>
  </si>
  <si>
    <t>202603-NM25-00977</t>
  </si>
  <si>
    <t>202603-NM25-00975</t>
  </si>
  <si>
    <t>202603-NM25-00970</t>
  </si>
  <si>
    <t>202603-NM25-00964</t>
  </si>
  <si>
    <t>202603-NM25-00949</t>
  </si>
  <si>
    <t>202603-NM25-00944</t>
  </si>
  <si>
    <t>202603-NM25-00943</t>
  </si>
  <si>
    <t>202603-NM25-00938</t>
  </si>
  <si>
    <t>202603-NM25-00924</t>
  </si>
  <si>
    <t>202603-NM25-00920</t>
  </si>
  <si>
    <t>202603-NM25-00919</t>
  </si>
  <si>
    <t>202603-NM25-00914</t>
  </si>
  <si>
    <t>202603-NM25-00913</t>
  </si>
  <si>
    <t>202603-NM25-00911</t>
  </si>
  <si>
    <t>202603-NM25-00910</t>
  </si>
  <si>
    <t>202603-NM25-00909</t>
  </si>
  <si>
    <t>202603-NM25-00906</t>
  </si>
  <si>
    <t>202603-NM25-00903</t>
  </si>
  <si>
    <t>202603-NM25-00888</t>
  </si>
  <si>
    <t>202603-NM25-00857</t>
  </si>
  <si>
    <t>202603-NM25-00856</t>
  </si>
  <si>
    <t>202603-NM25-00854</t>
  </si>
  <si>
    <t>202603-NM25-00847</t>
  </si>
  <si>
    <t>202603-NM25-00830</t>
  </si>
  <si>
    <t>202603-NM25-00828</t>
  </si>
  <si>
    <t>202603-NM25-00804</t>
  </si>
  <si>
    <t>202603-NM25-00786</t>
  </si>
  <si>
    <t>202603-NM25-00783</t>
  </si>
  <si>
    <t>202603-NM25-00779</t>
  </si>
  <si>
    <t>202603-NM25-00775</t>
  </si>
  <si>
    <t>202603-NM25-00764</t>
  </si>
  <si>
    <t>202603-NM25-00755</t>
  </si>
  <si>
    <t>202603-NM25-00731</t>
  </si>
  <si>
    <t>202603-NM25-00726</t>
  </si>
  <si>
    <t>202603-NM25-00716</t>
  </si>
  <si>
    <t>202603-NM25-00687</t>
  </si>
  <si>
    <t>202603-NM25-00682</t>
  </si>
  <si>
    <t>202603-NM25-00658</t>
  </si>
  <si>
    <t>202603-NM25-00632</t>
  </si>
  <si>
    <t>202603-NM25-00626</t>
  </si>
  <si>
    <t>202603-NM25-00622</t>
  </si>
  <si>
    <t>202603-NM25-00621</t>
  </si>
  <si>
    <t>202603-NM25-00618</t>
  </si>
  <si>
    <t>202603-NM25-00614</t>
  </si>
  <si>
    <t>202603-NM25-00606</t>
  </si>
  <si>
    <t>202603-NM25-00605</t>
  </si>
  <si>
    <t>202603-NM25-00603</t>
  </si>
  <si>
    <t>202603-NM25-00602</t>
  </si>
  <si>
    <t>202603-NM25-00592</t>
  </si>
  <si>
    <t>202603-NM25-00573</t>
  </si>
  <si>
    <t>202603-NM25-00554</t>
  </si>
  <si>
    <t>202603-NM25-00544</t>
  </si>
  <si>
    <t>202603-NM25-00537</t>
  </si>
  <si>
    <t>202603-NM25-00517</t>
  </si>
  <si>
    <t>202603-NM25-00495</t>
  </si>
  <si>
    <t>202603-NM25-00494</t>
  </si>
  <si>
    <t>202603-NM25-00471</t>
  </si>
  <si>
    <t>202603-NM25-00467</t>
  </si>
  <si>
    <t>202603-NM25-00462</t>
  </si>
  <si>
    <t>202603-NM25-00459</t>
  </si>
  <si>
    <t>202603-NM25-00454</t>
  </si>
  <si>
    <t>202603-NM25-00437</t>
  </si>
  <si>
    <t>202603-NM25-00436</t>
  </si>
  <si>
    <t>202603-NM25-00427</t>
  </si>
  <si>
    <t>202603-NM25-00423</t>
  </si>
  <si>
    <t>202603-NM25-00414</t>
  </si>
  <si>
    <t>202603-NM25-00412</t>
  </si>
  <si>
    <t>202603-NM25-00409</t>
  </si>
  <si>
    <t>202603-NM25-00405</t>
  </si>
  <si>
    <t>202603-NM25-00403</t>
  </si>
  <si>
    <t>202603-NM25-00400</t>
  </si>
  <si>
    <t>202603-NM25-00399</t>
  </si>
  <si>
    <t>202603-NM25-00389</t>
  </si>
  <si>
    <t>202603-NM25-00383</t>
  </si>
  <si>
    <t>202603-NM25-00382</t>
  </si>
  <si>
    <t>202603-NM25-00379</t>
  </si>
  <si>
    <t>202603-NM25-00377</t>
  </si>
  <si>
    <t>202603-NM25-00368</t>
  </si>
  <si>
    <t>202603-NM25-00364</t>
  </si>
  <si>
    <t>202603-NM25-00352</t>
  </si>
  <si>
    <t>202603-NM25-00349</t>
  </si>
  <si>
    <t>202603-NM25-00327</t>
  </si>
  <si>
    <t>202603-NM25-00316</t>
  </si>
  <si>
    <t>202603-NM25-00311</t>
  </si>
  <si>
    <t>202603-NM25-00296</t>
  </si>
  <si>
    <t>202603-NM25-00288</t>
  </si>
  <si>
    <t>202603-NM25-00285</t>
  </si>
  <si>
    <t>202603-NM25-00279</t>
  </si>
  <si>
    <t>202603-NM25-00276</t>
  </si>
  <si>
    <t>202603-NM25-00275</t>
  </si>
  <si>
    <t>202603-NM25-00267</t>
  </si>
  <si>
    <t>202603-NM25-00257</t>
  </si>
  <si>
    <t>202603-NM25-00252</t>
  </si>
  <si>
    <t>202603-NM25-00249</t>
  </si>
  <si>
    <t>202603-NM25-00234</t>
  </si>
  <si>
    <t>202603-NM25-00232</t>
  </si>
  <si>
    <t>202603-NM25-00218</t>
  </si>
  <si>
    <t>202603-NM25-00211</t>
  </si>
  <si>
    <t>202603-NM25-00206</t>
  </si>
  <si>
    <t>202603-NM25-00192</t>
  </si>
  <si>
    <t>202603-NM25-00188</t>
  </si>
  <si>
    <t>202603-NM25-00170</t>
  </si>
  <si>
    <t>202603-NM25-00156</t>
  </si>
  <si>
    <t>202603-NM25-00153</t>
  </si>
  <si>
    <t>202603-NM25-00151</t>
  </si>
  <si>
    <t>202603-NM25-00150</t>
  </si>
  <si>
    <t>202603-NM25-00139</t>
  </si>
  <si>
    <t>202603-NM25-00121</t>
  </si>
  <si>
    <t>202603-NM25-00115</t>
  </si>
  <si>
    <t>202603-NM25-00106</t>
  </si>
  <si>
    <t>202603-NM25-00105</t>
  </si>
  <si>
    <t>202603-NM25-00092</t>
  </si>
  <si>
    <t>202603-NM25-00075</t>
  </si>
  <si>
    <t>202603-NM25-00074</t>
  </si>
  <si>
    <t>202603-NM25-00069</t>
  </si>
  <si>
    <t>202603-NM25-00046</t>
  </si>
  <si>
    <t>202603-NM25-00037</t>
  </si>
  <si>
    <t>202603-NM25-00034</t>
  </si>
  <si>
    <t>202603-NM25-00028</t>
  </si>
  <si>
    <t>202602-NM25-02891</t>
  </si>
  <si>
    <t>202602-NM25-02870</t>
  </si>
  <si>
    <t>202602-NM25-02864</t>
  </si>
  <si>
    <t>202602-NM25-02862</t>
  </si>
  <si>
    <t>202602-NM25-02851</t>
  </si>
  <si>
    <t>202602-NM25-02830</t>
  </si>
  <si>
    <t>202602-NM25-02803</t>
  </si>
  <si>
    <t>202602-NM25-02762</t>
  </si>
  <si>
    <t>202602-NM25-02694</t>
  </si>
  <si>
    <t>202602-NM25-02687</t>
  </si>
  <si>
    <t>202602-NM25-02668</t>
  </si>
  <si>
    <t>202602-NM25-02659</t>
  </si>
  <si>
    <t>202602-NM25-02658</t>
  </si>
  <si>
    <t>202602-NM25-02654</t>
  </si>
  <si>
    <t>202602-NM25-02650</t>
  </si>
  <si>
    <t>202602-NM25-02648</t>
  </si>
  <si>
    <t>202602-NM25-02636</t>
  </si>
  <si>
    <t>202602-NM25-02633</t>
  </si>
  <si>
    <t>202602-NM25-02631</t>
  </si>
  <si>
    <t>202602-NM25-02620</t>
  </si>
  <si>
    <t>202602-NM25-02618</t>
  </si>
  <si>
    <t>202602-NM25-02615</t>
  </si>
  <si>
    <t>202602-NM25-02604</t>
  </si>
  <si>
    <t>202602-NM25-02596</t>
  </si>
  <si>
    <t>202602-NM25-02593</t>
  </si>
  <si>
    <t>202602-NM25-02588</t>
  </si>
  <si>
    <t>202602-NM25-02578</t>
  </si>
  <si>
    <t>202602-NM25-02574</t>
  </si>
  <si>
    <t>202602-NM25-02566</t>
  </si>
  <si>
    <t>202602-NM25-02563</t>
  </si>
  <si>
    <t>202602-NM25-02558</t>
  </si>
  <si>
    <t>202602-NM25-02550</t>
  </si>
  <si>
    <t>202602-NM25-02545</t>
  </si>
  <si>
    <t>202602-NM25-02540</t>
  </si>
  <si>
    <t>202602-NM25-02530</t>
  </si>
  <si>
    <t>202602-NM25-02514</t>
  </si>
  <si>
    <t>202602-NM25-02481</t>
  </si>
  <si>
    <t>202602-NM25-02460</t>
  </si>
  <si>
    <t>202602-NM25-02447</t>
  </si>
  <si>
    <t>202602-NM25-02431</t>
  </si>
  <si>
    <t>202602-NM25-02426</t>
  </si>
  <si>
    <t>202602-NM25-02412</t>
  </si>
  <si>
    <t>202602-NM25-02406</t>
  </si>
  <si>
    <t>202602-NM25-02403</t>
  </si>
  <si>
    <t>202602-NM25-02386</t>
  </si>
  <si>
    <t>202602-NM25-02383</t>
  </si>
  <si>
    <t>202602-NM25-02373</t>
  </si>
  <si>
    <t>202602-NM25-02363</t>
  </si>
  <si>
    <t>202602-NM25-02360</t>
  </si>
  <si>
    <t>202602-NM25-02356</t>
  </si>
  <si>
    <t>202602-NM25-02355</t>
  </si>
  <si>
    <t>202602-NM25-02348</t>
  </si>
  <si>
    <t>202602-NM25-02329</t>
  </si>
  <si>
    <t>202602-NM25-02309</t>
  </si>
  <si>
    <t>202602-NM25-02302</t>
  </si>
  <si>
    <t>202602-NM25-02297</t>
  </si>
  <si>
    <t>202602-NM25-02275</t>
  </si>
  <si>
    <t>202602-NM25-02261</t>
  </si>
  <si>
    <t>202602-NM25-02210</t>
  </si>
  <si>
    <t>202602-NM25-02189</t>
  </si>
  <si>
    <t>202602-NM25-02185</t>
  </si>
  <si>
    <t>202602-NM25-02181</t>
  </si>
  <si>
    <t>202602-NM25-02176</t>
  </si>
  <si>
    <t>202602-NM25-02157</t>
  </si>
  <si>
    <t>202602-NM25-02141</t>
  </si>
  <si>
    <t>202602-NM25-02132</t>
  </si>
  <si>
    <t>202602-NM25-02118</t>
  </si>
  <si>
    <t>202602-NM25-02088</t>
  </si>
  <si>
    <t>202602-NM25-01988</t>
  </si>
  <si>
    <t>202602-NM25-01911</t>
  </si>
  <si>
    <t>202602-NM25-01898</t>
  </si>
  <si>
    <t>202602-NM25-01889</t>
  </si>
  <si>
    <t>202602-NM25-01887</t>
  </si>
  <si>
    <t>202602-NM25-01884</t>
  </si>
  <si>
    <t>202602-NM25-01882</t>
  </si>
  <si>
    <t>202602-NM25-01875</t>
  </si>
  <si>
    <t>202602-NM25-01863</t>
  </si>
  <si>
    <t>202602-NM25-01827</t>
  </si>
  <si>
    <t>202602-NM25-01790</t>
  </si>
  <si>
    <t>202602-NM25-01784</t>
  </si>
  <si>
    <t>202602-NM25-01778</t>
  </si>
  <si>
    <t>202602-NM25-01767</t>
  </si>
  <si>
    <t>202602-NM25-01764</t>
  </si>
  <si>
    <t>202602-NM25-01756</t>
  </si>
  <si>
    <t>202602-NM25-01748</t>
  </si>
  <si>
    <t>202602-NM25-01737</t>
  </si>
  <si>
    <t>202602-NM25-01732</t>
  </si>
  <si>
    <t>202602-NM25-01697</t>
  </si>
  <si>
    <t>202602-NM25-01696</t>
  </si>
  <si>
    <t>202602-NM25-01687</t>
  </si>
  <si>
    <t>202602-NM25-01663</t>
  </si>
  <si>
    <t>202602-NM25-01662</t>
  </si>
  <si>
    <t>202602-NM25-01642</t>
  </si>
  <si>
    <t>202602-NM25-01585</t>
  </si>
  <si>
    <t>202602-NM25-01552</t>
  </si>
  <si>
    <t>202602-NM25-01535</t>
  </si>
  <si>
    <t>202602-NM25-01525</t>
  </si>
  <si>
    <t>202602-NM25-01509</t>
  </si>
  <si>
    <t>202602-NM25-01494</t>
  </si>
  <si>
    <t>202602-NM25-01469</t>
  </si>
  <si>
    <t>202602-NM25-01445</t>
  </si>
  <si>
    <t>202602-NM25-01425</t>
  </si>
  <si>
    <t>202602-NM25-01420</t>
  </si>
  <si>
    <t>202602-NM25-01416</t>
  </si>
  <si>
    <t>202602-NM25-01410</t>
  </si>
  <si>
    <t>202602-NM25-01396</t>
  </si>
  <si>
    <t>202602-NM25-01395</t>
  </si>
  <si>
    <t>202602-NM25-01385</t>
  </si>
  <si>
    <t>202602-NM25-01372</t>
  </si>
  <si>
    <t>202602-NM25-01368</t>
  </si>
  <si>
    <t>202602-NM25-01364</t>
  </si>
  <si>
    <t>202602-NM25-01360</t>
  </si>
  <si>
    <t>202602-NM25-01359</t>
  </si>
  <si>
    <t>202602-NM25-01347</t>
  </si>
  <si>
    <t>202602-NM25-01320</t>
  </si>
  <si>
    <t>202602-NM25-01284</t>
  </si>
  <si>
    <t>202602-NM25-01274</t>
  </si>
  <si>
    <t>202602-NM25-01269</t>
  </si>
  <si>
    <t>202602-NM25-01249</t>
  </si>
  <si>
    <t>202602-NM25-01239</t>
  </si>
  <si>
    <t>202602-NM25-01232</t>
  </si>
  <si>
    <t>202602-NM25-01223</t>
  </si>
  <si>
    <t>202602-NM25-01191</t>
  </si>
  <si>
    <t>202602-NM25-01187</t>
  </si>
  <si>
    <t>202602-NM25-01162</t>
  </si>
  <si>
    <t>202602-NM25-01123</t>
  </si>
  <si>
    <t>202602-NM25-01116</t>
  </si>
  <si>
    <t>202602-NM25-01103</t>
  </si>
  <si>
    <t>202602-NM25-01084</t>
  </si>
  <si>
    <t>202602-NM25-01058</t>
  </si>
  <si>
    <t>202602-NM25-01056</t>
  </si>
  <si>
    <t>202602-NM25-01026</t>
  </si>
  <si>
    <t>202602-NM25-01013</t>
  </si>
  <si>
    <t>202602-NM25-01007</t>
  </si>
  <si>
    <t>202602-NM25-01000</t>
  </si>
  <si>
    <t>202602-NM25-00994</t>
  </si>
  <si>
    <t>202602-NM25-00985</t>
  </si>
  <si>
    <t>202602-NM25-00979</t>
  </si>
  <si>
    <t>202602-NM25-00927</t>
  </si>
  <si>
    <t>202602-NM25-00891</t>
  </si>
  <si>
    <t>202602-NM25-00889</t>
  </si>
  <si>
    <t>202602-NM25-00877</t>
  </si>
  <si>
    <t>202602-NM25-00846</t>
  </si>
  <si>
    <t>202602-NM25-00822</t>
  </si>
  <si>
    <t>202602-NM25-00780</t>
  </si>
  <si>
    <t>202602-NM25-00777</t>
  </si>
  <si>
    <t>202602-NM25-00776</t>
  </si>
  <si>
    <t>202602-NM25-00774</t>
  </si>
  <si>
    <t>202602-NM25-00763</t>
  </si>
  <si>
    <t>202602-NM25-00757</t>
  </si>
  <si>
    <t>202602-NM25-00751</t>
  </si>
  <si>
    <t>202602-NM25-00750</t>
  </si>
  <si>
    <t>202602-NM25-00719</t>
  </si>
  <si>
    <t>202602-NM25-00625</t>
  </si>
  <si>
    <t>202602-NM25-00619</t>
  </si>
  <si>
    <t>202602-NM25-00569</t>
  </si>
  <si>
    <t>202602-NM25-00566</t>
  </si>
  <si>
    <t>202602-NM25-00538</t>
  </si>
  <si>
    <t>202602-NM25-00522</t>
  </si>
  <si>
    <t>202602-NM25-00494</t>
  </si>
  <si>
    <t>202602-NM25-00439</t>
  </si>
  <si>
    <t>202602-NM25-00433</t>
  </si>
  <si>
    <t>202602-NM25-00417</t>
  </si>
  <si>
    <t>202602-NM25-00412</t>
  </si>
  <si>
    <t>202602-NM25-00390</t>
  </si>
  <si>
    <t>202602-NM25-00372</t>
  </si>
  <si>
    <t>202602-NM25-00371</t>
  </si>
  <si>
    <t>202602-NM25-00357</t>
  </si>
  <si>
    <t>202602-NM25-00340</t>
  </si>
  <si>
    <t>202602-NM25-00330</t>
  </si>
  <si>
    <t>202602-NM25-00329</t>
  </si>
  <si>
    <t>202602-NM25-00326</t>
  </si>
  <si>
    <t>202602-NM25-00319</t>
  </si>
  <si>
    <t>202602-NM25-00314</t>
  </si>
  <si>
    <t>202602-NM25-00274</t>
  </si>
  <si>
    <t>202602-NM25-00265</t>
  </si>
  <si>
    <t>202602-NM25-00244</t>
  </si>
  <si>
    <t>202602-NM25-00223</t>
  </si>
  <si>
    <t>202602-NM25-00218</t>
  </si>
  <si>
    <t>202602-NM25-00209</t>
  </si>
  <si>
    <t>202602-NM25-00081</t>
  </si>
  <si>
    <t>202602-NM25-00032</t>
  </si>
  <si>
    <t>202602-NM25-00019</t>
  </si>
  <si>
    <t>202601-NM25-03465</t>
  </si>
  <si>
    <t>202601-NM25-03430</t>
  </si>
  <si>
    <t>202601-NM25-03418</t>
  </si>
  <si>
    <t>202601-NM25-03412</t>
  </si>
  <si>
    <t>202601-NM25-03400</t>
  </si>
  <si>
    <t>202601-NM25-03357</t>
  </si>
  <si>
    <t>202601-NM25-03348</t>
  </si>
  <si>
    <t>202601-NM25-03347</t>
  </si>
  <si>
    <t>202601-NM25-03327</t>
  </si>
  <si>
    <t>202601-NM25-03314</t>
  </si>
  <si>
    <t>202601-NM25-03271</t>
  </si>
  <si>
    <t>202601-NM25-03260</t>
  </si>
  <si>
    <t>202601-NM25-03254</t>
  </si>
  <si>
    <t>202601-NM25-03251</t>
  </si>
  <si>
    <t>202601-NM25-03215</t>
  </si>
  <si>
    <t>202601-NM25-03210</t>
  </si>
  <si>
    <t>202601-NM25-03206</t>
  </si>
  <si>
    <t>202601-NM25-03158</t>
  </si>
  <si>
    <t>202601-NM25-03153</t>
  </si>
  <si>
    <t>202601-NM25-03133</t>
  </si>
  <si>
    <t>202601-NM25-03131</t>
  </si>
  <si>
    <t>202601-NM25-03122</t>
  </si>
  <si>
    <t>202601-NM25-03121</t>
  </si>
  <si>
    <t>202601-NM25-03117</t>
  </si>
  <si>
    <t>202601-NM25-03114</t>
  </si>
  <si>
    <t>202601-NM25-03113</t>
  </si>
  <si>
    <t>202601-NM25-03109</t>
  </si>
  <si>
    <t>202601-NM25-03104</t>
  </si>
  <si>
    <t>202601-NM25-03096</t>
  </si>
  <si>
    <t>202601-NM25-03093</t>
  </si>
  <si>
    <t>202601-NM25-03087</t>
  </si>
  <si>
    <t>202601-NM25-03079</t>
  </si>
  <si>
    <t>202601-NM25-03068</t>
  </si>
  <si>
    <t>202601-NM25-03066</t>
  </si>
  <si>
    <t>202601-NM25-03064</t>
  </si>
  <si>
    <t>202601-NM25-03062</t>
  </si>
  <si>
    <t>202601-NM25-03057</t>
  </si>
  <si>
    <t>202601-NM25-03055</t>
  </si>
  <si>
    <t>202601-NM25-03054</t>
  </si>
  <si>
    <t>202601-NM25-03050</t>
  </si>
  <si>
    <t>202601-NM25-03044</t>
  </si>
  <si>
    <t>202601-NM25-03043</t>
  </si>
  <si>
    <t>202601-NM25-03042</t>
  </si>
  <si>
    <t>202601-NM25-03036</t>
  </si>
  <si>
    <t>202601-NM25-03024</t>
  </si>
  <si>
    <t>202601-NM25-03022</t>
  </si>
  <si>
    <t>202601-NM25-03018</t>
  </si>
  <si>
    <t>202601-NM25-03005</t>
  </si>
  <si>
    <t>202601-NM25-02991</t>
  </si>
  <si>
    <t>202601-NM25-02977</t>
  </si>
  <si>
    <t>202601-NM25-02969</t>
  </si>
  <si>
    <t>202601-NM25-02951</t>
  </si>
  <si>
    <t>202601-NM25-02931</t>
  </si>
  <si>
    <t>202601-NM25-02925</t>
  </si>
  <si>
    <t>202601-NM25-02900</t>
  </si>
  <si>
    <t>202601-NM25-02897</t>
  </si>
  <si>
    <t>202601-NM25-02873</t>
  </si>
  <si>
    <t>202601-NM25-02866</t>
  </si>
  <si>
    <t>202601-NM25-02865</t>
  </si>
  <si>
    <t>202601-NM25-02860</t>
  </si>
  <si>
    <t>202601-NM25-02845</t>
  </si>
  <si>
    <t>202601-NM25-02837</t>
  </si>
  <si>
    <t>202601-NM25-02812</t>
  </si>
  <si>
    <t>202601-NM25-02808</t>
  </si>
  <si>
    <t>202601-NM25-02764</t>
  </si>
  <si>
    <t>202601-NM25-02705</t>
  </si>
  <si>
    <t>202601-NM25-02704</t>
  </si>
  <si>
    <t>202601-NM25-02655</t>
  </si>
  <si>
    <t>202601-NM25-02647</t>
  </si>
  <si>
    <t>202601-NM25-02639</t>
  </si>
  <si>
    <t>202601-NM25-02625</t>
  </si>
  <si>
    <t>202601-NM25-02608</t>
  </si>
  <si>
    <t>202601-NM25-02606</t>
  </si>
  <si>
    <t>202601-NM25-02592</t>
  </si>
  <si>
    <t>202601-NM25-02573</t>
  </si>
  <si>
    <t>202601-NM25-02559</t>
  </si>
  <si>
    <t>202601-NM25-02544</t>
  </si>
  <si>
    <t>202601-NM25-02540</t>
  </si>
  <si>
    <t>202601-NM25-02519</t>
  </si>
  <si>
    <t>202601-NM25-02505</t>
  </si>
  <si>
    <t>202601-NM25-02479</t>
  </si>
  <si>
    <t>202601-NM25-02467</t>
  </si>
  <si>
    <t>202601-NM25-02418</t>
  </si>
  <si>
    <t>202601-NM25-02400</t>
  </si>
  <si>
    <t>202601-NM25-02336</t>
  </si>
  <si>
    <t>202601-NM25-02322</t>
  </si>
  <si>
    <t>202601-NM25-02302</t>
  </si>
  <si>
    <t>202601-NM25-02292</t>
  </si>
  <si>
    <t>202601-NM25-02278</t>
  </si>
  <si>
    <t>202601-NM25-02276</t>
  </si>
  <si>
    <t>202601-NM25-02222</t>
  </si>
  <si>
    <t>202601-NM25-02174</t>
  </si>
  <si>
    <t>202601-NM25-02169</t>
  </si>
  <si>
    <t>202601-NM25-02143</t>
  </si>
  <si>
    <t>202601-NM25-02081</t>
  </si>
  <si>
    <t>202601-NM25-02079</t>
  </si>
  <si>
    <t>202601-NM25-02070</t>
  </si>
  <si>
    <t>202601-NM25-02036</t>
  </si>
  <si>
    <t>202601-NM25-02030</t>
  </si>
  <si>
    <t>202601-NM25-02029</t>
  </si>
  <si>
    <t>202601-NM25-01808</t>
  </si>
  <si>
    <t>202601-NM25-01751</t>
  </si>
  <si>
    <t>202601-NM25-01737</t>
  </si>
  <si>
    <t>202601-NM25-01736</t>
  </si>
  <si>
    <t>202601-NM25-01715</t>
  </si>
  <si>
    <t>202601-NM25-01670</t>
  </si>
  <si>
    <t>202601-NM25-01624</t>
  </si>
  <si>
    <t>202601-NM25-01605</t>
  </si>
  <si>
    <t>202601-NM25-01579</t>
  </si>
  <si>
    <t>202601-NM25-01574</t>
  </si>
  <si>
    <t>202601-NM25-01562</t>
  </si>
  <si>
    <t>202601-NM25-01557</t>
  </si>
  <si>
    <t>202601-NM25-01496</t>
  </si>
  <si>
    <t>202601-NM25-01454</t>
  </si>
  <si>
    <t>202601-NM25-01432</t>
  </si>
  <si>
    <t>202601-NM25-01426</t>
  </si>
  <si>
    <t>202601-NM25-01420</t>
  </si>
  <si>
    <t>202601-NM25-01415</t>
  </si>
  <si>
    <t>202601-NM25-01414</t>
  </si>
  <si>
    <t>202601-NM25-01407</t>
  </si>
  <si>
    <t>202601-NM25-01313</t>
  </si>
  <si>
    <t>202601-NM25-01305</t>
  </si>
  <si>
    <t>202601-NM25-01278</t>
  </si>
  <si>
    <t>202601-NM25-01269</t>
  </si>
  <si>
    <t>202601-NM25-01264</t>
  </si>
  <si>
    <t>202601-NM25-01243</t>
  </si>
  <si>
    <t>202601-NM25-01204</t>
  </si>
  <si>
    <t>202601-NM25-01164</t>
  </si>
  <si>
    <t>202601-NM25-01133</t>
  </si>
  <si>
    <t>202601-NM25-01109</t>
  </si>
  <si>
    <t>202601-NM25-01066</t>
  </si>
  <si>
    <t>202601-NM25-01064</t>
  </si>
  <si>
    <t>202601-NM25-01035</t>
  </si>
  <si>
    <t>202601-NM25-01026</t>
  </si>
  <si>
    <t>202601-NM25-01022</t>
  </si>
  <si>
    <t>202601-NM25-01020</t>
  </si>
  <si>
    <t>202601-NM25-01017</t>
  </si>
  <si>
    <t>202601-NM25-01015</t>
  </si>
  <si>
    <t>202601-NM25-01014</t>
  </si>
  <si>
    <t>202601-NM25-00994</t>
  </si>
  <si>
    <t>202601-NM25-00992</t>
  </si>
  <si>
    <t>202601-NM25-00990</t>
  </si>
  <si>
    <t>202601-NM25-00989</t>
  </si>
  <si>
    <t>202601-NM25-00972</t>
  </si>
  <si>
    <t>202601-NM25-00954</t>
  </si>
  <si>
    <t>202601-NM25-00951</t>
  </si>
  <si>
    <t>202601-NM25-00944</t>
  </si>
  <si>
    <t>202601-NM25-00941</t>
  </si>
  <si>
    <t>202601-NM25-00922</t>
  </si>
  <si>
    <t>202601-NM25-00913</t>
  </si>
  <si>
    <t>202601-NM25-00899</t>
  </si>
  <si>
    <t>202601-NM25-00884</t>
  </si>
  <si>
    <t>202601-NM25-00876</t>
  </si>
  <si>
    <t>202601-NM25-00842</t>
  </si>
  <si>
    <t>202601-NM25-00836</t>
  </si>
  <si>
    <t>202601-NM25-00825</t>
  </si>
  <si>
    <t>202601-NM25-00803</t>
  </si>
  <si>
    <t>202601-NM25-00802</t>
  </si>
  <si>
    <t>202601-NM25-00761</t>
  </si>
  <si>
    <t>202601-NM25-00689</t>
  </si>
  <si>
    <t>202601-NM25-00655</t>
  </si>
  <si>
    <t>202601-NM25-00640</t>
  </si>
  <si>
    <t>202601-NM25-00567</t>
  </si>
  <si>
    <t>202601-NM25-00563</t>
  </si>
  <si>
    <t>202601-NM25-00534</t>
  </si>
  <si>
    <t>202601-NM25-00533</t>
  </si>
  <si>
    <t>202601-NM25-00532</t>
  </si>
  <si>
    <t>202601-NM25-00530</t>
  </si>
  <si>
    <t>202601-NM25-00526</t>
  </si>
  <si>
    <t>202601-NM25-00452</t>
  </si>
  <si>
    <t>202601-NM25-00445</t>
  </si>
  <si>
    <t>202601-NM25-00409</t>
  </si>
  <si>
    <t>202601-NM25-00385</t>
  </si>
  <si>
    <t>202601-NM25-00384</t>
  </si>
  <si>
    <t>202601-NM25-00359</t>
  </si>
  <si>
    <t>202601-NM25-00356</t>
  </si>
  <si>
    <t>202601-NM25-00355</t>
  </si>
  <si>
    <t>202601-NM25-00266</t>
  </si>
  <si>
    <t>202601-NM25-00205</t>
  </si>
  <si>
    <t>202601-NM25-00202</t>
  </si>
  <si>
    <t>202601-NM25-00176</t>
  </si>
  <si>
    <t>202601-NM25-00140</t>
  </si>
  <si>
    <t>202601-NM25-00108</t>
  </si>
  <si>
    <t>202601-NM25-00099</t>
  </si>
  <si>
    <t>202601-NM25-00075</t>
  </si>
  <si>
    <t>202512-NM25-06255</t>
  </si>
  <si>
    <t>202512-NM25-06242</t>
  </si>
  <si>
    <t>202512-NM25-06239</t>
  </si>
  <si>
    <t>202512-NM25-06195</t>
  </si>
  <si>
    <t>202512-NM25-06138</t>
  </si>
  <si>
    <t>202512-NM25-06085</t>
  </si>
  <si>
    <t>202512-NM25-06046</t>
  </si>
  <si>
    <t>202512-NM25-06022</t>
  </si>
  <si>
    <t>202512-NM25-05990</t>
  </si>
  <si>
    <t>202512-NM25-05979</t>
  </si>
  <si>
    <t>202512-NM25-05843</t>
  </si>
  <si>
    <t>202512-NM25-05611</t>
  </si>
  <si>
    <t>202512-NM25-05490</t>
  </si>
  <si>
    <t>202512-NM25-05292</t>
  </si>
  <si>
    <t>202512-NM25-05232</t>
  </si>
  <si>
    <t>202512-NM25-05226</t>
  </si>
  <si>
    <t>202512-NM25-05212</t>
  </si>
  <si>
    <t>202512-NM25-05177</t>
  </si>
  <si>
    <t>202512-NM25-05166</t>
  </si>
  <si>
    <t>202512-NM25-05163</t>
  </si>
  <si>
    <t>202512-NM25-05150</t>
  </si>
  <si>
    <t>202512-NM25-05082</t>
  </si>
  <si>
    <t>202512-NM25-05071</t>
  </si>
  <si>
    <t>202512-NM25-05060</t>
  </si>
  <si>
    <t>202512-NM25-05006</t>
  </si>
  <si>
    <t>202512-NM25-04953</t>
  </si>
  <si>
    <t>202512-NM25-04940</t>
  </si>
  <si>
    <t>202512-NM25-04918</t>
  </si>
  <si>
    <t>202512-NM25-04913</t>
  </si>
  <si>
    <t>202512-NM25-04811</t>
  </si>
  <si>
    <t>202512-NM25-04783</t>
  </si>
  <si>
    <t>202512-NM25-04781</t>
  </si>
  <si>
    <t>202512-NM25-04734</t>
  </si>
  <si>
    <t>202512-NM25-04710</t>
  </si>
  <si>
    <t>202512-NM25-04666</t>
  </si>
  <si>
    <t>202512-NM25-04553</t>
  </si>
  <si>
    <t>202512-NM25-04536</t>
  </si>
  <si>
    <t>202512-NM25-04487</t>
  </si>
  <si>
    <t>202512-NM25-04473</t>
  </si>
  <si>
    <t>202512-NM25-04470</t>
  </si>
  <si>
    <t>202512-NM25-04435</t>
  </si>
  <si>
    <t>202512-NM25-04385</t>
  </si>
  <si>
    <t>202512-NM25-04348</t>
  </si>
  <si>
    <t>202512-NM25-04311</t>
  </si>
  <si>
    <t>202512-NM25-04271</t>
  </si>
  <si>
    <t>202512-NM25-04120</t>
  </si>
  <si>
    <t>202512-NM25-04073</t>
  </si>
  <si>
    <t>202512-NM25-04048</t>
  </si>
  <si>
    <t>202512-NM25-04000</t>
  </si>
  <si>
    <t>202512-NM25-03985</t>
  </si>
  <si>
    <t>202512-NM25-03957</t>
  </si>
  <si>
    <t>202512-NM25-03941</t>
  </si>
  <si>
    <t>202512-NM25-03907</t>
  </si>
  <si>
    <t>202512-NM25-03842</t>
  </si>
  <si>
    <t>202512-NM25-03732</t>
  </si>
  <si>
    <t>202512-NM25-03726</t>
  </si>
  <si>
    <t>202512-NM25-03720</t>
  </si>
  <si>
    <t>202512-NM25-03716</t>
  </si>
  <si>
    <t>202512-NM25-03621</t>
  </si>
  <si>
    <t>202512-NM25-03573</t>
  </si>
  <si>
    <t>202512-NM25-03562</t>
  </si>
  <si>
    <t>202512-NM25-03483</t>
  </si>
  <si>
    <t>202512-NM25-03458</t>
  </si>
  <si>
    <t>202512-NM25-03436</t>
  </si>
  <si>
    <t>202512-NM25-03338</t>
  </si>
  <si>
    <t>202512-NM25-03278</t>
  </si>
  <si>
    <t>202512-NM25-03247</t>
  </si>
  <si>
    <t>202512-NM25-03050</t>
  </si>
  <si>
    <t>202512-NM25-03017</t>
  </si>
  <si>
    <t>202512-NM25-03015</t>
  </si>
  <si>
    <t>202512-NM25-02989</t>
  </si>
  <si>
    <t>202512-NM25-02922</t>
  </si>
  <si>
    <t>202512-NM25-02760</t>
  </si>
  <si>
    <t>202512-NM25-02756</t>
  </si>
  <si>
    <t>202512-NM25-02677</t>
  </si>
  <si>
    <t>202512-NM25-02649</t>
  </si>
  <si>
    <t>202512-NM25-02623</t>
  </si>
  <si>
    <t>202512-NM25-02562</t>
  </si>
  <si>
    <t>202512-NM25-02556</t>
  </si>
  <si>
    <t>202512-NM25-02549</t>
  </si>
  <si>
    <t>202512-NM25-02511</t>
  </si>
  <si>
    <t>202512-NM25-02503</t>
  </si>
  <si>
    <t>202512-NM25-02391</t>
  </si>
  <si>
    <t>202512-NM25-02323</t>
  </si>
  <si>
    <t>202512-NM25-02317</t>
  </si>
  <si>
    <t>202512-NM25-02302</t>
  </si>
  <si>
    <t>202512-NM25-02199</t>
  </si>
  <si>
    <t>202512-NM25-02191</t>
  </si>
  <si>
    <t>202512-NM25-02184</t>
  </si>
  <si>
    <t>202512-NM25-02159</t>
  </si>
  <si>
    <t>202512-NM25-02149</t>
  </si>
  <si>
    <t>202512-NM25-02135</t>
  </si>
  <si>
    <t>202512-NM25-02091</t>
  </si>
  <si>
    <t>202512-NM25-02044</t>
  </si>
  <si>
    <t>202512-NM25-02022</t>
  </si>
  <si>
    <t>202512-NM25-02017</t>
  </si>
  <si>
    <t>202512-NM25-02003</t>
  </si>
  <si>
    <t>202512-NM25-01992</t>
  </si>
  <si>
    <t>202512-NM25-01973</t>
  </si>
  <si>
    <t>202512-NM25-01785</t>
  </si>
  <si>
    <t>202512-NM25-01753</t>
  </si>
  <si>
    <t>202512-NM25-01659</t>
  </si>
  <si>
    <t>202512-NM25-01382</t>
  </si>
  <si>
    <t>202512-NM25-01336</t>
  </si>
  <si>
    <t>202512-NM25-01285</t>
  </si>
  <si>
    <t>202512-NM25-01272</t>
  </si>
  <si>
    <t>202512-NM25-01150</t>
  </si>
  <si>
    <t>202512-NM25-01135</t>
  </si>
  <si>
    <t>202512-NM25-01123</t>
  </si>
  <si>
    <t>202512-NM25-00984</t>
  </si>
  <si>
    <t>202512-NM25-00688</t>
  </si>
  <si>
    <t>202512-NM25-00679</t>
  </si>
  <si>
    <t>202512-NM25-00664</t>
  </si>
  <si>
    <t>202512-NM25-00621</t>
  </si>
  <si>
    <t>202512-NM25-00596</t>
  </si>
  <si>
    <t>202512-NM25-00547</t>
  </si>
  <si>
    <t>202512-NM25-00233</t>
  </si>
  <si>
    <t>202512-NM25-00196</t>
  </si>
  <si>
    <t>202512-NM25-00122</t>
  </si>
  <si>
    <t>202512-NM25-00059</t>
  </si>
  <si>
    <t>202512-NM25-00015</t>
  </si>
  <si>
    <t>202511-NM25-04406</t>
  </si>
  <si>
    <t>202511-NM25-04280</t>
  </si>
  <si>
    <t>202511-NM25-04219</t>
  </si>
  <si>
    <t>202511-NM25-04203</t>
  </si>
  <si>
    <t>202511-NM25-04067</t>
  </si>
  <si>
    <t>202511-NM25-04025</t>
  </si>
  <si>
    <t>202511-NM25-04014</t>
  </si>
  <si>
    <t>202511-NM25-03959</t>
  </si>
  <si>
    <t>202511-NM25-03948</t>
  </si>
  <si>
    <t>202511-NM25-03935</t>
  </si>
  <si>
    <t>202511-NM25-03934</t>
  </si>
  <si>
    <t>202511-NM25-03892</t>
  </si>
  <si>
    <t>202511-NM25-03823</t>
  </si>
  <si>
    <t>202511-NM25-03809</t>
  </si>
  <si>
    <t>202511-NM25-03727</t>
  </si>
  <si>
    <t>202511-NM25-03564</t>
  </si>
  <si>
    <t>202511-NM25-03555</t>
  </si>
  <si>
    <t>202511-NM25-03497</t>
  </si>
  <si>
    <t>202511-NM25-03473</t>
  </si>
  <si>
    <t>202511-NM25-03418</t>
  </si>
  <si>
    <t>202511-NM25-03327</t>
  </si>
  <si>
    <t>202511-NM25-03300</t>
  </si>
  <si>
    <t>202511-NM25-03296</t>
  </si>
  <si>
    <t>202511-NM25-03293</t>
  </si>
  <si>
    <t>202511-NM25-03224</t>
  </si>
  <si>
    <t>202511-NM25-03197</t>
  </si>
  <si>
    <t>202511-NM25-03196</t>
  </si>
  <si>
    <t>202511-NM25-03184</t>
  </si>
  <si>
    <t>202511-NM25-03168</t>
  </si>
  <si>
    <t>202511-NM25-03157</t>
  </si>
  <si>
    <t>202511-NM25-03154</t>
  </si>
  <si>
    <t>202511-NM25-03107</t>
  </si>
  <si>
    <t>202511-NM25-03104</t>
  </si>
  <si>
    <t>202511-NM25-03092</t>
  </si>
  <si>
    <t>202511-NM25-02965</t>
  </si>
  <si>
    <t>202511-NM25-02963</t>
  </si>
  <si>
    <t>202511-NM25-02854</t>
  </si>
  <si>
    <t>202511-NM25-02807</t>
  </si>
  <si>
    <t>202511-NM25-02773</t>
  </si>
  <si>
    <t>202511-NM25-02772</t>
  </si>
  <si>
    <t>202511-NM25-02767</t>
  </si>
  <si>
    <t>202511-NM25-02742</t>
  </si>
  <si>
    <t>202511-NM25-02622</t>
  </si>
  <si>
    <t>202511-NM25-02547</t>
  </si>
  <si>
    <t>202511-NM25-02470</t>
  </si>
  <si>
    <t>202511-NM25-02384</t>
  </si>
  <si>
    <t>202511-NM25-02338</t>
  </si>
  <si>
    <t>202511-NM25-02313</t>
  </si>
  <si>
    <t>202511-NM25-02082</t>
  </si>
  <si>
    <t>202511-NM25-02044</t>
  </si>
  <si>
    <t>202511-NM25-01994</t>
  </si>
  <si>
    <t>202511-NM25-01989</t>
  </si>
  <si>
    <t>202511-NM25-01680</t>
  </si>
  <si>
    <t>202511-NM25-01665</t>
  </si>
  <si>
    <t>202511-NM25-01465</t>
  </si>
  <si>
    <t>202511-NM25-01385</t>
  </si>
  <si>
    <t>202511-NM25-01286</t>
  </si>
  <si>
    <t>202511-NM25-01282</t>
  </si>
  <si>
    <t>202511-NM25-01089</t>
  </si>
  <si>
    <t>202511-NM25-01012</t>
  </si>
  <si>
    <t>202511-NM25-00993</t>
  </si>
  <si>
    <t>202511-NM25-00981</t>
  </si>
  <si>
    <t>202511-NM25-00615</t>
  </si>
  <si>
    <t>202511-NM25-00446</t>
  </si>
  <si>
    <t>202511-NM25-00194</t>
  </si>
  <si>
    <t>202510-NM25-04102</t>
  </si>
  <si>
    <t>202510-NM25-04084</t>
  </si>
  <si>
    <t>202510-NM25-03934</t>
  </si>
  <si>
    <t>202510-NM25-03851</t>
  </si>
  <si>
    <t>202510-NM25-03815</t>
  </si>
  <si>
    <t>202510-NM25-03301</t>
  </si>
  <si>
    <t>202510-NM25-02499</t>
  </si>
  <si>
    <t>202510-NM25-02082</t>
  </si>
  <si>
    <t>202510-NM25-02057</t>
  </si>
  <si>
    <t>202510-NM25-01944</t>
  </si>
  <si>
    <t>202510-NM25-01850</t>
  </si>
  <si>
    <t>202510-NM25-01845</t>
  </si>
  <si>
    <t>202510-NM25-01416</t>
  </si>
  <si>
    <t>202510-NM25-01136</t>
  </si>
  <si>
    <t>202510-NM25-01129</t>
  </si>
  <si>
    <t>202510-NM25-01032</t>
  </si>
  <si>
    <t>202510-NM25-00971</t>
  </si>
  <si>
    <t>202510-NM25-00837</t>
  </si>
  <si>
    <t>202510-NM25-00584</t>
  </si>
  <si>
    <t>202510-NM25-00417</t>
  </si>
  <si>
    <t>202510-NM25-00201</t>
  </si>
  <si>
    <t>202510-NM25-00158</t>
  </si>
  <si>
    <t>202510-NM25-00053</t>
  </si>
  <si>
    <t>202510-NM25-00008</t>
  </si>
  <si>
    <t>202509-NM25-06042</t>
  </si>
  <si>
    <t>202509-NM25-06022</t>
  </si>
  <si>
    <t>202509-NM25-06014</t>
  </si>
  <si>
    <t>202509-NM25-05979</t>
  </si>
  <si>
    <t>202509-NM25-05961</t>
  </si>
  <si>
    <t>202509-NM25-05836</t>
  </si>
  <si>
    <t>202509-NM25-05739</t>
  </si>
  <si>
    <t>202509-NM25-05509</t>
  </si>
  <si>
    <t>202509-NM25-05360</t>
  </si>
  <si>
    <t>202509-NM25-05329</t>
  </si>
  <si>
    <t>202509-NM25-05303</t>
  </si>
  <si>
    <t>202509-NM25-05293</t>
  </si>
  <si>
    <t>202509-NM25-05177</t>
  </si>
  <si>
    <t>202509-NM25-05158</t>
  </si>
  <si>
    <t>202509-NM25-04946</t>
  </si>
  <si>
    <t>202509-NM25-04681</t>
  </si>
  <si>
    <t>202509-NM25-04613</t>
  </si>
  <si>
    <t>202509-NM25-04449</t>
  </si>
  <si>
    <t>202509-NM25-04354</t>
  </si>
  <si>
    <t>202509-NM25-03923</t>
  </si>
  <si>
    <t>202509-NM25-03685</t>
  </si>
  <si>
    <t>202509-NM25-03240</t>
  </si>
  <si>
    <t>202509-NM25-02694</t>
  </si>
  <si>
    <t>202509-NM25-02274</t>
  </si>
  <si>
    <t>202509-NM25-01982</t>
  </si>
  <si>
    <t>202509-NM25-01103</t>
  </si>
  <si>
    <t>202508-NM25-05496</t>
  </si>
  <si>
    <t>202508-NM25-05493</t>
  </si>
  <si>
    <t>202508-NM25-05369</t>
  </si>
  <si>
    <t>202508-NM25-05365</t>
  </si>
  <si>
    <t>202508-NM25-05264</t>
  </si>
  <si>
    <t>202508-NM25-04525</t>
  </si>
  <si>
    <t>202508-NM25-04480</t>
  </si>
  <si>
    <t>202508-NM25-04217</t>
  </si>
  <si>
    <t>202508-NM25-02992</t>
  </si>
  <si>
    <t>202508-NM25-02719</t>
  </si>
  <si>
    <t>202508-NM25-02648</t>
  </si>
  <si>
    <t>202508-NM25-02397</t>
  </si>
  <si>
    <t>202508-NM25-02317</t>
  </si>
  <si>
    <t>202508-NM25-02240</t>
  </si>
  <si>
    <t>202508-NM25-02127</t>
  </si>
  <si>
    <t>202508-NM25-01656</t>
  </si>
  <si>
    <t>202508-NM25-00937</t>
  </si>
  <si>
    <t>202507-NM25-04562</t>
  </si>
  <si>
    <t>202507-NM25-03899</t>
  </si>
  <si>
    <t>202507-NM25-02805</t>
  </si>
  <si>
    <t>202507-NM25-02459</t>
  </si>
  <si>
    <t>202507-NM25-02394</t>
  </si>
  <si>
    <t>202507-NM25-00144</t>
  </si>
  <si>
    <t>202506-NM25-04373</t>
  </si>
  <si>
    <t>202506-NM25-04204</t>
  </si>
  <si>
    <t>202506-NM25-02323</t>
  </si>
  <si>
    <t>202506-NM25-01325</t>
  </si>
  <si>
    <t>202506-NM25-00763</t>
  </si>
  <si>
    <t>202505-NM25-05441</t>
  </si>
  <si>
    <t>202505-NM25-05251</t>
  </si>
  <si>
    <t>202504-NM25-05037</t>
  </si>
  <si>
    <t>202504-NM25-04239</t>
  </si>
  <si>
    <t>202504-NM25-01897</t>
  </si>
  <si>
    <t>202503-NM25-02964</t>
  </si>
  <si>
    <t>202501-NM25-04296</t>
  </si>
  <si>
    <t>202410-NM25-04529</t>
  </si>
  <si>
    <t>202408-NM25-04136</t>
  </si>
  <si>
    <t>202408-NM25-03118</t>
  </si>
  <si>
    <t>202407-NM25-03207</t>
  </si>
  <si>
    <t>202405-NM25-03584</t>
  </si>
  <si>
    <t>202401-NM25-01784</t>
  </si>
  <si>
    <t>202406-NM25-00068</t>
  </si>
  <si>
    <t>202409-NM25-00649</t>
  </si>
  <si>
    <t>202408-NM25-02244</t>
  </si>
  <si>
    <t>202407-NM25-04142</t>
  </si>
  <si>
    <t>202407-NM25-03623</t>
  </si>
  <si>
    <t>202405-NM25-03071</t>
  </si>
  <si>
    <t>202404-NM25-03121</t>
  </si>
  <si>
    <t>202401-NM25-04223</t>
  </si>
  <si>
    <t>202312-NM25-03346</t>
  </si>
  <si>
    <t>202505-NM25-02114</t>
  </si>
  <si>
    <t>202504-NM25-04905</t>
  </si>
  <si>
    <t>202504-NM25-03862</t>
  </si>
  <si>
    <t>202504-NM25-02889</t>
  </si>
  <si>
    <t>202504-NM25-02375</t>
  </si>
  <si>
    <t>202503-NM25-02416</t>
  </si>
  <si>
    <t>202503-NM25-01922</t>
  </si>
  <si>
    <t>202503-NM25-01606</t>
  </si>
  <si>
    <t>202502-NM25-00696</t>
  </si>
  <si>
    <t>202501-NM25-04571</t>
  </si>
  <si>
    <t>202501-NM25-01167</t>
  </si>
  <si>
    <t>202412-NM25-02800</t>
  </si>
  <si>
    <t>202412-NM25-02498</t>
  </si>
  <si>
    <t>202412-NM25-01124</t>
  </si>
  <si>
    <t>202411-NM25-02885</t>
  </si>
  <si>
    <t>202411-NM25-02517</t>
  </si>
  <si>
    <t>202410-NM25-04249</t>
  </si>
  <si>
    <t>202410-NM25-03961</t>
  </si>
  <si>
    <t>202410-NM25-02925</t>
  </si>
  <si>
    <t>202410-NM25-02355</t>
  </si>
  <si>
    <t>202409-NM25-00170</t>
  </si>
  <si>
    <t>202407-NM25-01999</t>
  </si>
  <si>
    <t>202512-NM25-04933</t>
  </si>
  <si>
    <t>202512-NM25-04268</t>
  </si>
  <si>
    <t>202512-NM25-01273</t>
  </si>
  <si>
    <t>202511-NM25-03671</t>
  </si>
  <si>
    <t>202511-NM25-03214</t>
  </si>
  <si>
    <t>202511-NM25-03136</t>
  </si>
  <si>
    <t>202511-NM25-02906</t>
  </si>
  <si>
    <t>202511-NM25-02194</t>
  </si>
  <si>
    <t>202511-NM25-00114</t>
  </si>
  <si>
    <t>202510-NM25-03940</t>
  </si>
  <si>
    <t>202510-NM25-03363</t>
  </si>
  <si>
    <t>202510-NM25-02878</t>
  </si>
  <si>
    <t>202510-NM25-02537</t>
  </si>
  <si>
    <t>202510-NM25-02395</t>
  </si>
  <si>
    <t>202510-NM25-02204</t>
  </si>
  <si>
    <t>202510-NM25-01192</t>
  </si>
  <si>
    <t>202509-NM25-05068</t>
  </si>
  <si>
    <t>202509-NM25-04545</t>
  </si>
  <si>
    <t>202509-NM25-03594</t>
  </si>
  <si>
    <t>202509-NM25-00668</t>
  </si>
  <si>
    <t>202509-NM25-00171</t>
  </si>
  <si>
    <t>202509-NM25-00034</t>
  </si>
  <si>
    <t>202508-NM25-04888</t>
  </si>
  <si>
    <t>202508-NM25-04582</t>
  </si>
  <si>
    <t>202508-NM25-04012</t>
  </si>
  <si>
    <t>202508-NM25-03620</t>
  </si>
  <si>
    <t>202508-NM25-02182</t>
  </si>
  <si>
    <t>202508-NM25-01671</t>
  </si>
  <si>
    <t>202507-NM25-05207</t>
  </si>
  <si>
    <t>202507-NM25-04211</t>
  </si>
  <si>
    <t>202507-NM25-03600</t>
  </si>
  <si>
    <t>202507-NM25-02653</t>
  </si>
  <si>
    <t>202507-NM25-02547</t>
  </si>
  <si>
    <t>202507-NM25-02530</t>
  </si>
  <si>
    <t>202507-NM25-00645</t>
  </si>
  <si>
    <t>202507-NM25-00065</t>
  </si>
  <si>
    <t>202506-NM25-04296</t>
  </si>
  <si>
    <t>202506-NM25-04003</t>
  </si>
  <si>
    <t>202506-NM25-03929</t>
  </si>
  <si>
    <t>202506-NM25-01461</t>
  </si>
  <si>
    <t>202506-NM25-00531</t>
  </si>
  <si>
    <t>202504-NM25-05505</t>
  </si>
  <si>
    <t>202503-NM25-04909</t>
  </si>
  <si>
    <t>202503-NM25-03101</t>
  </si>
  <si>
    <t>202503-NM25-02166</t>
  </si>
  <si>
    <t>202502-NM25-02536</t>
  </si>
  <si>
    <t>202402-NM25-03906</t>
  </si>
  <si>
    <t>202605-NM25-01735</t>
  </si>
  <si>
    <t>202605-NM25-01727</t>
  </si>
  <si>
    <t>202605-NM25-01711</t>
  </si>
  <si>
    <t>202605-NM25-01699</t>
  </si>
  <si>
    <t>202605-NM25-01696</t>
  </si>
  <si>
    <t>202605-NM25-01694</t>
  </si>
  <si>
    <t>202605-NM25-01691</t>
  </si>
  <si>
    <t>202605-NM25-01685</t>
  </si>
  <si>
    <t>202605-NM25-01674</t>
  </si>
  <si>
    <t>202605-NM25-01673</t>
  </si>
  <si>
    <t>202605-NM25-01655</t>
  </si>
  <si>
    <t>202605-NM25-01647</t>
  </si>
  <si>
    <t>202605-NM25-01618</t>
  </si>
  <si>
    <t>202605-NM25-01603</t>
  </si>
  <si>
    <t>202605-NM25-01602</t>
  </si>
  <si>
    <t>202605-NM25-01601</t>
  </si>
  <si>
    <t>202605-NM25-01596</t>
  </si>
  <si>
    <t>202605-NM25-01588</t>
  </si>
  <si>
    <t>202605-NM25-01586</t>
  </si>
  <si>
    <t>202605-NM25-01574</t>
  </si>
  <si>
    <t>202605-NM25-01573</t>
  </si>
  <si>
    <t>202605-NM25-01568</t>
  </si>
  <si>
    <t>202605-NM25-01566</t>
  </si>
  <si>
    <t>202605-NM25-01533</t>
  </si>
  <si>
    <t>202605-NM25-01519</t>
  </si>
  <si>
    <t>202605-NM25-01504</t>
  </si>
  <si>
    <t>202605-NM25-01503</t>
  </si>
  <si>
    <t>202605-NM25-01484</t>
  </si>
  <si>
    <t>202605-NM25-01482</t>
  </si>
  <si>
    <t>202605-NM25-01459</t>
  </si>
  <si>
    <t>202605-NM25-01454</t>
  </si>
  <si>
    <t>202605-NM25-01453</t>
  </si>
  <si>
    <t>202605-NM25-01447</t>
  </si>
  <si>
    <t>202605-NM25-01444</t>
  </si>
  <si>
    <t>202605-NM25-01443</t>
  </si>
  <si>
    <t>202605-NM25-01441</t>
  </si>
  <si>
    <t>202605-NM25-01440</t>
  </si>
  <si>
    <t>202605-NM25-01439</t>
  </si>
  <si>
    <t>202605-NM25-01436</t>
  </si>
  <si>
    <t>202605-NM25-01434</t>
  </si>
  <si>
    <t>202605-NM25-01428</t>
  </si>
  <si>
    <t>202605-NM25-01427</t>
  </si>
  <si>
    <t>202605-NM25-01425</t>
  </si>
  <si>
    <t>202605-NM25-01420</t>
  </si>
  <si>
    <t>202605-NM25-01418</t>
  </si>
  <si>
    <t>202605-NM25-01410</t>
  </si>
  <si>
    <t>202605-NM25-01405</t>
  </si>
  <si>
    <t>202605-NM25-01402</t>
  </si>
  <si>
    <t>202605-NM25-01401</t>
  </si>
  <si>
    <t>202605-NM25-01395</t>
  </si>
  <si>
    <t>202605-NM25-01394</t>
  </si>
  <si>
    <t>202605-NM25-01390</t>
  </si>
  <si>
    <t>202605-NM25-01388</t>
  </si>
  <si>
    <t>202605-NM25-01384</t>
  </si>
  <si>
    <t>202605-NM25-01378</t>
  </si>
  <si>
    <t>202605-NM25-01374</t>
  </si>
  <si>
    <t>202605-NM25-01368</t>
  </si>
  <si>
    <t>202605-NM25-01365</t>
  </si>
  <si>
    <t>202605-NM25-01355</t>
  </si>
  <si>
    <t>202605-NM25-01354</t>
  </si>
  <si>
    <t>202605-NM25-01351</t>
  </si>
  <si>
    <t>202605-NM25-01349</t>
  </si>
  <si>
    <t>202605-NM25-01343</t>
  </si>
  <si>
    <t>202605-NM25-01342</t>
  </si>
  <si>
    <t>202605-NM25-01337</t>
  </si>
  <si>
    <t>202605-NM25-01336</t>
  </si>
  <si>
    <t>202605-NM25-01335</t>
  </si>
  <si>
    <t>202605-NM25-01334</t>
  </si>
  <si>
    <t>202605-NM25-01333</t>
  </si>
  <si>
    <t>202605-NM25-01330</t>
  </si>
  <si>
    <t>202605-NM25-01325</t>
  </si>
  <si>
    <t>202605-NM25-01324</t>
  </si>
  <si>
    <t>202605-NM25-01319</t>
  </si>
  <si>
    <t>202605-NM25-01318</t>
  </si>
  <si>
    <t>202605-NM25-01315</t>
  </si>
  <si>
    <t>202605-NM25-01314</t>
  </si>
  <si>
    <t>202605-NM25-01312</t>
  </si>
  <si>
    <t>202605-NM25-01310</t>
  </si>
  <si>
    <t>202605-NM25-01307</t>
  </si>
  <si>
    <t>202605-NM25-01305</t>
  </si>
  <si>
    <t>202605-NM25-01298</t>
  </si>
  <si>
    <t>202605-NM25-01290</t>
  </si>
  <si>
    <t>202605-NM25-01288</t>
  </si>
  <si>
    <t>202605-NM25-01287</t>
  </si>
  <si>
    <t>202605-NM25-01284</t>
  </si>
  <si>
    <t>202605-NM25-01283</t>
  </si>
  <si>
    <t>202605-NM25-01282</t>
  </si>
  <si>
    <t>202605-NM25-01281</t>
  </si>
  <si>
    <t>202605-NM25-01278</t>
  </si>
  <si>
    <t>202605-NM25-01272</t>
  </si>
  <si>
    <t>202605-NM25-01264</t>
  </si>
  <si>
    <t>202605-NM25-01262</t>
  </si>
  <si>
    <t>202605-NM25-01260</t>
  </si>
  <si>
    <t>202605-NM25-01259</t>
  </si>
  <si>
    <t>202605-NM25-01256</t>
  </si>
  <si>
    <t>202605-NM25-01254</t>
  </si>
  <si>
    <t>202605-NM25-01252</t>
  </si>
  <si>
    <t>202605-NM25-01250</t>
  </si>
  <si>
    <t>202605-NM25-01249</t>
  </si>
  <si>
    <t>202605-NM25-01247</t>
  </si>
  <si>
    <t>202605-NM25-01246</t>
  </si>
  <si>
    <t>202605-NM25-01245</t>
  </si>
  <si>
    <t>202605-NM25-01244</t>
  </si>
  <si>
    <t>202605-NM25-01239</t>
  </si>
  <si>
    <t>202605-NM25-01237</t>
  </si>
  <si>
    <t>202605-NM25-01235</t>
  </si>
  <si>
    <t>202605-NM25-01233</t>
  </si>
  <si>
    <t>202605-NM25-01230</t>
  </si>
  <si>
    <t>202605-NM25-01227</t>
  </si>
  <si>
    <t>202605-NM25-01224</t>
  </si>
  <si>
    <t>202605-NM25-01222</t>
  </si>
  <si>
    <t>202605-NM25-01221</t>
  </si>
  <si>
    <t>202605-NM25-01219</t>
  </si>
  <si>
    <t>202605-NM25-01217</t>
  </si>
  <si>
    <t>202605-NM25-01213</t>
  </si>
  <si>
    <t>202605-NM25-01209</t>
  </si>
  <si>
    <t>202605-NM25-01208</t>
  </si>
  <si>
    <t>202605-NM25-01207</t>
  </si>
  <si>
    <t>202605-NM25-01206</t>
  </si>
  <si>
    <t>202605-NM25-01204</t>
  </si>
  <si>
    <t>202605-NM25-01201</t>
  </si>
  <si>
    <t>202605-NM25-01200</t>
  </si>
  <si>
    <t>202605-NM25-01199</t>
  </si>
  <si>
    <t>202605-NM25-01198</t>
  </si>
  <si>
    <t>202605-NM25-01196</t>
  </si>
  <si>
    <t>202605-NM25-01191</t>
  </si>
  <si>
    <t>202605-NM25-01189</t>
  </si>
  <si>
    <t>202605-NM25-01188</t>
  </si>
  <si>
    <t>202605-NM25-01183</t>
  </si>
  <si>
    <t>202605-NM25-01181</t>
  </si>
  <si>
    <t>202605-NM25-01174</t>
  </si>
  <si>
    <t>202605-NM25-01173</t>
  </si>
  <si>
    <t>202605-NM25-01170</t>
  </si>
  <si>
    <t>202605-NM25-01169</t>
  </si>
  <si>
    <t>202605-NM25-01163</t>
  </si>
  <si>
    <t>202605-NM25-01160</t>
  </si>
  <si>
    <t>202605-NM25-01156</t>
  </si>
  <si>
    <t>202605-NM25-01155</t>
  </si>
  <si>
    <t>202605-NM25-01153</t>
  </si>
  <si>
    <t>202605-NM25-01152</t>
  </si>
  <si>
    <t>202605-NM25-01150</t>
  </si>
  <si>
    <t>202605-NM25-01148</t>
  </si>
  <si>
    <t>202605-NM25-01145</t>
  </si>
  <si>
    <t>202605-NM25-01143</t>
  </si>
  <si>
    <t>202605-NM25-01142</t>
  </si>
  <si>
    <t>202605-NM25-01140</t>
  </si>
  <si>
    <t>202605-NM25-01139</t>
  </si>
  <si>
    <t>202605-NM25-01135</t>
  </si>
  <si>
    <t>202605-NM25-01134</t>
  </si>
  <si>
    <t>202605-NM25-01133</t>
  </si>
  <si>
    <t>202605-NM25-01132</t>
  </si>
  <si>
    <t>202605-NM25-01129</t>
  </si>
  <si>
    <t>202605-NM25-01128</t>
  </si>
  <si>
    <t>202605-NM25-01124</t>
  </si>
  <si>
    <t>202605-NM25-01123</t>
  </si>
  <si>
    <t>202605-NM25-01117</t>
  </si>
  <si>
    <t>202605-NM25-01115</t>
  </si>
  <si>
    <t>202605-NM25-01113</t>
  </si>
  <si>
    <t>202605-NM25-01110</t>
  </si>
  <si>
    <t>202605-NM25-01104</t>
  </si>
  <si>
    <t>202605-NM25-01101</t>
  </si>
  <si>
    <t>202605-NM25-01100</t>
  </si>
  <si>
    <t>202605-NM25-01093</t>
  </si>
  <si>
    <t>202605-NM25-01091</t>
  </si>
  <si>
    <t>202605-NM25-01090</t>
  </si>
  <si>
    <t>202605-NM25-01089</t>
  </si>
  <si>
    <t>202605-NM25-01084</t>
  </si>
  <si>
    <t>202605-NM25-01082</t>
  </si>
  <si>
    <t>202605-NM25-01079</t>
  </si>
  <si>
    <t>202605-NM25-01075</t>
  </si>
  <si>
    <t>202605-NM25-01073</t>
  </si>
  <si>
    <t>202605-NM25-01070</t>
  </si>
  <si>
    <t>202605-NM25-01068</t>
  </si>
  <si>
    <t>202605-NM25-01066</t>
  </si>
  <si>
    <t>202605-NM25-01062</t>
  </si>
  <si>
    <t>202605-NM25-01061</t>
  </si>
  <si>
    <t>202605-NM25-01059</t>
  </si>
  <si>
    <t>202605-NM25-01053</t>
  </si>
  <si>
    <t>202605-NM25-01052</t>
  </si>
  <si>
    <t>202605-NM25-01049</t>
  </si>
  <si>
    <t>202605-NM25-01048</t>
  </si>
  <si>
    <t>202605-NM25-01047</t>
  </si>
  <si>
    <t>202605-NM25-01046</t>
  </si>
  <si>
    <t>202605-NM25-01044</t>
  </si>
  <si>
    <t>202605-NM25-01043</t>
  </si>
  <si>
    <t>202605-NM25-01041</t>
  </si>
  <si>
    <t>202605-NM25-01039</t>
  </si>
  <si>
    <t>202605-NM25-01038</t>
  </si>
  <si>
    <t>202605-NM25-01037</t>
  </si>
  <si>
    <t>202605-NM25-01035</t>
  </si>
  <si>
    <t>202605-NM25-01033</t>
  </si>
  <si>
    <t>202605-NM25-01028</t>
  </si>
  <si>
    <t>202605-NM25-01021</t>
  </si>
  <si>
    <t>202605-NM25-01020</t>
  </si>
  <si>
    <t>202605-NM25-01018</t>
  </si>
  <si>
    <t>202605-NM25-01015</t>
  </si>
  <si>
    <t>202605-NM25-01014</t>
  </si>
  <si>
    <t>202605-NM25-01011</t>
  </si>
  <si>
    <t>202605-NM25-01009</t>
  </si>
  <si>
    <t>202605-NM25-01008</t>
  </si>
  <si>
    <t>202605-NM25-01006</t>
  </si>
  <si>
    <t>202605-NM25-01004</t>
  </si>
  <si>
    <t>202605-NM25-01002</t>
  </si>
  <si>
    <t>202605-NM25-00998</t>
  </si>
  <si>
    <t>202605-NM25-00996</t>
  </si>
  <si>
    <t>202605-NM25-00993</t>
  </si>
  <si>
    <t>202605-NM25-00992</t>
  </si>
  <si>
    <t>202605-NM25-00991</t>
  </si>
  <si>
    <t>202605-NM25-00990</t>
  </si>
  <si>
    <t>202605-NM25-00989</t>
  </si>
  <si>
    <t>202605-NM25-00987</t>
  </si>
  <si>
    <t>202605-NM25-00986</t>
  </si>
  <si>
    <t>202605-NM25-00985</t>
  </si>
  <si>
    <t>202605-NM25-00984</t>
  </si>
  <si>
    <t>202605-NM25-00983</t>
  </si>
  <si>
    <t>202605-NM25-00981</t>
  </si>
  <si>
    <t>202605-NM25-00979</t>
  </si>
  <si>
    <t>202605-NM25-00978</t>
  </si>
  <si>
    <t>202605-NM25-00976</t>
  </si>
  <si>
    <t>202605-NM25-00975</t>
  </si>
  <si>
    <t>202605-NM25-00974</t>
  </si>
  <si>
    <t>202605-NM25-00972</t>
  </si>
  <si>
    <t>202605-NM25-00971</t>
  </si>
  <si>
    <t>202605-NM25-00970</t>
  </si>
  <si>
    <t>202605-NM25-00967</t>
  </si>
  <si>
    <t>202605-NM25-00959</t>
  </si>
  <si>
    <t>202605-NM25-00953</t>
  </si>
  <si>
    <t>202605-NM25-00952</t>
  </si>
  <si>
    <t>202605-NM25-00949</t>
  </si>
  <si>
    <t>202605-NM25-00946</t>
  </si>
  <si>
    <t>202605-NM25-00944</t>
  </si>
  <si>
    <t>202605-NM25-00943</t>
  </si>
  <si>
    <t>202605-NM25-00942</t>
  </si>
  <si>
    <t>202605-NM25-00939</t>
  </si>
  <si>
    <t>202605-NM25-00937</t>
  </si>
  <si>
    <t>202605-NM25-00936</t>
  </si>
  <si>
    <t>202605-NM25-00934</t>
  </si>
  <si>
    <t>202605-NM25-00933</t>
  </si>
  <si>
    <t>202605-NM25-00928</t>
  </si>
  <si>
    <t>202605-NM25-00927</t>
  </si>
  <si>
    <t>202605-NM25-00926</t>
  </si>
  <si>
    <t>202605-NM25-00925</t>
  </si>
  <si>
    <t>202605-NM25-00923</t>
  </si>
  <si>
    <t>202605-NM25-00922</t>
  </si>
  <si>
    <t>202605-NM25-00920</t>
  </si>
  <si>
    <t>202605-NM25-00917</t>
  </si>
  <si>
    <t>202605-NM25-00916</t>
  </si>
  <si>
    <t>202605-NM25-00915</t>
  </si>
  <si>
    <t>202605-NM25-00913</t>
  </si>
  <si>
    <t>202605-NM25-00912</t>
  </si>
  <si>
    <t>202605-NM25-00909</t>
  </si>
  <si>
    <t>202605-NM25-00904</t>
  </si>
  <si>
    <t>202605-NM25-00903</t>
  </si>
  <si>
    <t>202605-NM25-00901</t>
  </si>
  <si>
    <t>202605-NM25-00898</t>
  </si>
  <si>
    <t>202605-NM25-00897</t>
  </si>
  <si>
    <t>202605-NM25-00895</t>
  </si>
  <si>
    <t>202605-NM25-00892</t>
  </si>
  <si>
    <t>202605-NM25-00889</t>
  </si>
  <si>
    <t>202605-NM25-00884</t>
  </si>
  <si>
    <t>202605-NM25-00883</t>
  </si>
  <si>
    <t>202605-NM25-00882</t>
  </si>
  <si>
    <t>202605-NM25-00881</t>
  </si>
  <si>
    <t>202605-NM25-00879</t>
  </si>
  <si>
    <t>202605-NM25-00877</t>
  </si>
  <si>
    <t>202605-NM25-00874</t>
  </si>
  <si>
    <t>202605-NM25-00873</t>
  </si>
  <si>
    <t>202605-NM25-00872</t>
  </si>
  <si>
    <t>202605-NM25-00871</t>
  </si>
  <si>
    <t>202605-NM25-00870</t>
  </si>
  <si>
    <t>202605-NM25-00869</t>
  </si>
  <si>
    <t>202605-NM25-00868</t>
  </si>
  <si>
    <t>202605-NM25-00864</t>
  </si>
  <si>
    <t>202605-NM25-00861</t>
  </si>
  <si>
    <t>202605-NM25-00858</t>
  </si>
  <si>
    <t>202605-NM25-00857</t>
  </si>
  <si>
    <t>202605-NM25-00856</t>
  </si>
  <si>
    <t>202605-NM25-00855</t>
  </si>
  <si>
    <t>202605-NM25-00854</t>
  </si>
  <si>
    <t>202605-NM25-00853</t>
  </si>
  <si>
    <t>202605-NM25-00851</t>
  </si>
  <si>
    <t>202605-NM25-00850</t>
  </si>
  <si>
    <t>202605-NM25-00849</t>
  </si>
  <si>
    <t>202605-NM25-00847</t>
  </si>
  <si>
    <t>202605-NM25-00844</t>
  </si>
  <si>
    <t>202605-NM25-00841</t>
  </si>
  <si>
    <t>202605-NM25-00840</t>
  </si>
  <si>
    <t>202605-NM25-00837</t>
  </si>
  <si>
    <t>202605-NM25-00836</t>
  </si>
  <si>
    <t>202605-NM25-00835</t>
  </si>
  <si>
    <t>202605-NM25-00832</t>
  </si>
  <si>
    <t>202605-NM25-00829</t>
  </si>
  <si>
    <t>202605-NM25-00822</t>
  </si>
  <si>
    <t>202605-NM25-00820</t>
  </si>
  <si>
    <t>202605-NM25-00819</t>
  </si>
  <si>
    <t>202605-NM25-00818</t>
  </si>
  <si>
    <t>202605-NM25-00815</t>
  </si>
  <si>
    <t>202605-NM25-00813</t>
  </si>
  <si>
    <t>202605-NM25-00811</t>
  </si>
  <si>
    <t>202605-NM25-00809</t>
  </si>
  <si>
    <t>202605-NM25-00808</t>
  </si>
  <si>
    <t>202605-NM25-00807</t>
  </si>
  <si>
    <t>202605-NM25-00806</t>
  </si>
  <si>
    <t>202605-NM25-00805</t>
  </si>
  <si>
    <t>202605-NM25-00803</t>
  </si>
  <si>
    <t>202605-NM25-00802</t>
  </si>
  <si>
    <t>202605-NM25-00797</t>
  </si>
  <si>
    <t>202605-NM25-00796</t>
  </si>
  <si>
    <t>202605-NM25-00795</t>
  </si>
  <si>
    <t>202605-NM25-00794</t>
  </si>
  <si>
    <t>202605-NM25-00792</t>
  </si>
  <si>
    <t>202605-NM25-00788</t>
  </si>
  <si>
    <t>202605-NM25-00787</t>
  </si>
  <si>
    <t>202605-NM25-00786</t>
  </si>
  <si>
    <t>202605-NM25-00784</t>
  </si>
  <si>
    <t>202605-NM25-00782</t>
  </si>
  <si>
    <t>202605-NM25-00781</t>
  </si>
  <si>
    <t>202605-NM25-00780</t>
  </si>
  <si>
    <t>202605-NM25-00778</t>
  </si>
  <si>
    <t>202605-NM25-00777</t>
  </si>
  <si>
    <t>202605-NM25-00775</t>
  </si>
  <si>
    <t>202605-NM25-00773</t>
  </si>
  <si>
    <t>202605-NM25-00770</t>
  </si>
  <si>
    <t>202605-NM25-00764</t>
  </si>
  <si>
    <t>202605-NM25-00760</t>
  </si>
  <si>
    <t>202605-NM25-00759</t>
  </si>
  <si>
    <t>202605-NM25-00758</t>
  </si>
  <si>
    <t>202605-NM25-00754</t>
  </si>
  <si>
    <t>202605-NM25-00753</t>
  </si>
  <si>
    <t>202605-NM25-00746</t>
  </si>
  <si>
    <t>202605-NM25-00745</t>
  </si>
  <si>
    <t>202605-NM25-00743</t>
  </si>
  <si>
    <t>202605-NM25-00742</t>
  </si>
  <si>
    <t>202605-NM25-00740</t>
  </si>
  <si>
    <t>202605-NM25-00738</t>
  </si>
  <si>
    <t>202605-NM25-00737</t>
  </si>
  <si>
    <t>202605-NM25-00735</t>
  </si>
  <si>
    <t>202605-NM25-00733</t>
  </si>
  <si>
    <t>202605-NM25-00732</t>
  </si>
  <si>
    <t>202605-NM25-00730</t>
  </si>
  <si>
    <t>202605-NM25-00728</t>
  </si>
  <si>
    <t>202605-NM25-00727</t>
  </si>
  <si>
    <t>202605-NM25-00726</t>
  </si>
  <si>
    <t>202605-NM25-00725</t>
  </si>
  <si>
    <t>202605-NM25-00724</t>
  </si>
  <si>
    <t>202605-NM25-00722</t>
  </si>
  <si>
    <t>202605-NM25-00721</t>
  </si>
  <si>
    <t>202605-NM25-00718</t>
  </si>
  <si>
    <t>202605-NM25-00710</t>
  </si>
  <si>
    <t>202605-NM25-00707</t>
  </si>
  <si>
    <t>202605-NM25-00705</t>
  </si>
  <si>
    <t>202605-NM25-00703</t>
  </si>
  <si>
    <t>202605-NM25-00702</t>
  </si>
  <si>
    <t>202605-NM25-00701</t>
  </si>
  <si>
    <t>202605-NM25-00700</t>
  </si>
  <si>
    <t>202605-NM25-00696</t>
  </si>
  <si>
    <t>202605-NM25-00694</t>
  </si>
  <si>
    <t>202605-NM25-00692</t>
  </si>
  <si>
    <t>202605-NM25-00690</t>
  </si>
  <si>
    <t>202605-NM25-00688</t>
  </si>
  <si>
    <t>202605-NM25-00687</t>
  </si>
  <si>
    <t>202605-NM25-00686</t>
  </si>
  <si>
    <t>202605-NM25-00684</t>
  </si>
  <si>
    <t>202605-NM25-00682</t>
  </si>
  <si>
    <t>202605-NM25-00678</t>
  </si>
  <si>
    <t>202605-NM25-00676</t>
  </si>
  <si>
    <t>202605-NM25-00675</t>
  </si>
  <si>
    <t>202605-NM25-00673</t>
  </si>
  <si>
    <t>202605-NM25-00672</t>
  </si>
  <si>
    <t>202605-NM25-00671</t>
  </si>
  <si>
    <t>202605-NM25-00669</t>
  </si>
  <si>
    <t>202605-NM25-00668</t>
  </si>
  <si>
    <t>202605-NM25-00667</t>
  </si>
  <si>
    <t>202605-NM25-00665</t>
  </si>
  <si>
    <t>202605-NM25-00663</t>
  </si>
  <si>
    <t>202605-NM25-00659</t>
  </si>
  <si>
    <t>202605-NM25-00658</t>
  </si>
  <si>
    <t>202605-NM25-00653</t>
  </si>
  <si>
    <t>202605-NM25-00652</t>
  </si>
  <si>
    <t>202605-NM25-00651</t>
  </si>
  <si>
    <t>202605-NM25-00650</t>
  </si>
  <si>
    <t>202605-NM25-00649</t>
  </si>
  <si>
    <t>202605-NM25-00647</t>
  </si>
  <si>
    <t>202605-NM25-00644</t>
  </si>
  <si>
    <t>202605-NM25-00642</t>
  </si>
  <si>
    <t>202605-NM25-00640</t>
  </si>
  <si>
    <t>202605-NM25-00638</t>
  </si>
  <si>
    <t>202605-NM25-00634</t>
  </si>
  <si>
    <t>202605-NM25-00633</t>
  </si>
  <si>
    <t>202605-NM25-00632</t>
  </si>
  <si>
    <t>202605-NM25-00631</t>
  </si>
  <si>
    <t>202605-NM25-00630</t>
  </si>
  <si>
    <t>202605-NM25-00628</t>
  </si>
  <si>
    <t>202605-NM25-00627</t>
  </si>
  <si>
    <t>202605-NM25-00626</t>
  </si>
  <si>
    <t>202605-NM25-00624</t>
  </si>
  <si>
    <t>202605-NM25-00622</t>
  </si>
  <si>
    <t>202605-NM25-00619</t>
  </si>
  <si>
    <t>202605-NM25-00618</t>
  </si>
  <si>
    <t>202605-NM25-00614</t>
  </si>
  <si>
    <t>202605-NM25-00613</t>
  </si>
  <si>
    <t>202605-NM25-00612</t>
  </si>
  <si>
    <t>202605-NM25-00609</t>
  </si>
  <si>
    <t>202605-NM25-00607</t>
  </si>
  <si>
    <t>202605-NM25-00605</t>
  </si>
  <si>
    <t>202605-NM25-00604</t>
  </si>
  <si>
    <t>202605-NM25-00603</t>
  </si>
  <si>
    <t>202605-NM25-00602</t>
  </si>
  <si>
    <t>202605-NM25-00593</t>
  </si>
  <si>
    <t>202605-NM25-00589</t>
  </si>
  <si>
    <t>202605-NM25-00588</t>
  </si>
  <si>
    <t>202605-NM25-00586</t>
  </si>
  <si>
    <t>202605-NM25-00585</t>
  </si>
  <si>
    <t>202605-NM25-00582</t>
  </si>
  <si>
    <t>202605-NM25-00581</t>
  </si>
  <si>
    <t>202605-NM25-00578</t>
  </si>
  <si>
    <t>202605-NM25-00575</t>
  </si>
  <si>
    <t>202605-NM25-00574</t>
  </si>
  <si>
    <t>202605-NM25-00573</t>
  </si>
  <si>
    <t>202605-NM25-00572</t>
  </si>
  <si>
    <t>202605-NM25-00571</t>
  </si>
  <si>
    <t>202605-NM25-00564</t>
  </si>
  <si>
    <t>202605-NM25-00559</t>
  </si>
  <si>
    <t>202605-NM25-00558</t>
  </si>
  <si>
    <t>202605-NM25-00557</t>
  </si>
  <si>
    <t>202605-NM25-00556</t>
  </si>
  <si>
    <t>202605-NM25-00555</t>
  </si>
  <si>
    <t>202605-NM25-00553</t>
  </si>
  <si>
    <t>202605-NM25-00552</t>
  </si>
  <si>
    <t>202605-NM25-00551</t>
  </si>
  <si>
    <t>202605-NM25-00549</t>
  </si>
  <si>
    <t>202605-NM25-00548</t>
  </si>
  <si>
    <t>202605-NM25-00545</t>
  </si>
  <si>
    <t>202605-NM25-00544</t>
  </si>
  <si>
    <t>202605-NM25-00543</t>
  </si>
  <si>
    <t>202605-NM25-00542</t>
  </si>
  <si>
    <t>202605-NM25-00541</t>
  </si>
  <si>
    <t>202605-NM25-00540</t>
  </si>
  <si>
    <t>202605-NM25-00539</t>
  </si>
  <si>
    <t>202605-NM25-00535</t>
  </si>
  <si>
    <t>202605-NM25-00532</t>
  </si>
  <si>
    <t>202605-NM25-00529</t>
  </si>
  <si>
    <t>202605-NM25-00526</t>
  </si>
  <si>
    <t>202605-NM25-00525</t>
  </si>
  <si>
    <t>202605-NM25-00521</t>
  </si>
  <si>
    <t>202605-NM25-00520</t>
  </si>
  <si>
    <t>202605-NM25-00517</t>
  </si>
  <si>
    <t>202605-NM25-00516</t>
  </si>
  <si>
    <t>202605-NM25-00515</t>
  </si>
  <si>
    <t>202605-NM25-00512</t>
  </si>
  <si>
    <t>202605-NM25-00511</t>
  </si>
  <si>
    <t>202605-NM25-00510</t>
  </si>
  <si>
    <t>202605-NM25-00508</t>
  </si>
  <si>
    <t>202605-NM25-00506</t>
  </si>
  <si>
    <t>202605-NM25-00503</t>
  </si>
  <si>
    <t>202605-NM25-00501</t>
  </si>
  <si>
    <t>202605-NM25-00485</t>
  </si>
  <si>
    <t>202605-NM25-00481</t>
  </si>
  <si>
    <t>202605-NM25-00479</t>
  </si>
  <si>
    <t>202605-NM25-00478</t>
  </si>
  <si>
    <t>202605-NM25-00475</t>
  </si>
  <si>
    <t>202605-NM25-00473</t>
  </si>
  <si>
    <t>202605-NM25-00469</t>
  </si>
  <si>
    <t>202605-NM25-00468</t>
  </si>
  <si>
    <t>202605-NM25-00467</t>
  </si>
  <si>
    <t>202605-NM25-00466</t>
  </si>
  <si>
    <t>202605-NM25-00465</t>
  </si>
  <si>
    <t>202605-NM25-00462</t>
  </si>
  <si>
    <t>202605-NM25-00461</t>
  </si>
  <si>
    <t>202605-NM25-00459</t>
  </si>
  <si>
    <t>202605-NM25-00458</t>
  </si>
  <si>
    <t>202605-NM25-00457</t>
  </si>
  <si>
    <t>202605-NM25-00456</t>
  </si>
  <si>
    <t>202605-NM25-00455</t>
  </si>
  <si>
    <t>202605-NM25-00451</t>
  </si>
  <si>
    <t>202605-NM25-00448</t>
  </si>
  <si>
    <t>202605-NM25-00446</t>
  </si>
  <si>
    <t>202605-NM25-00441</t>
  </si>
  <si>
    <t>202605-NM25-00439</t>
  </si>
  <si>
    <t>202605-NM25-00438</t>
  </si>
  <si>
    <t>202605-NM25-00437</t>
  </si>
  <si>
    <t>202605-NM25-00436</t>
  </si>
  <si>
    <t>202605-NM25-00435</t>
  </si>
  <si>
    <t>202605-NM25-00434</t>
  </si>
  <si>
    <t>202605-NM25-00433</t>
  </si>
  <si>
    <t>202605-NM25-00429</t>
  </si>
  <si>
    <t>202605-NM25-00427</t>
  </si>
  <si>
    <t>202605-NM25-00426</t>
  </si>
  <si>
    <t>202605-NM25-00425</t>
  </si>
  <si>
    <t>202605-NM25-00424</t>
  </si>
  <si>
    <t>202605-NM25-00422</t>
  </si>
  <si>
    <t>202605-NM25-00421</t>
  </si>
  <si>
    <t>202605-NM25-00420</t>
  </si>
  <si>
    <t>202605-NM25-00418</t>
  </si>
  <si>
    <t>202605-NM25-00413</t>
  </si>
  <si>
    <t>202605-NM25-00412</t>
  </si>
  <si>
    <t>202605-NM25-00410</t>
  </si>
  <si>
    <t>202605-NM25-00408</t>
  </si>
  <si>
    <t>202605-NM25-00406</t>
  </si>
  <si>
    <t>202605-NM25-00405</t>
  </si>
  <si>
    <t>202605-NM25-00403</t>
  </si>
  <si>
    <t>202605-NM25-00400</t>
  </si>
  <si>
    <t>202605-NM25-00397</t>
  </si>
  <si>
    <t>202605-NM25-00395</t>
  </si>
  <si>
    <t>202605-NM25-00394</t>
  </si>
  <si>
    <t>202605-NM25-00393</t>
  </si>
  <si>
    <t>202605-NM25-00392</t>
  </si>
  <si>
    <t>202605-NM25-00391</t>
  </si>
  <si>
    <t>202605-NM25-00390</t>
  </si>
  <si>
    <t>202605-NM25-00389</t>
  </si>
  <si>
    <t>202605-NM25-00386</t>
  </si>
  <si>
    <t>202605-NM25-00384</t>
  </si>
  <si>
    <t>202605-NM25-00381</t>
  </si>
  <si>
    <t>202605-NM25-00379</t>
  </si>
  <si>
    <t>202605-NM25-00374</t>
  </si>
  <si>
    <t>202605-NM25-00373</t>
  </si>
  <si>
    <t>202605-NM25-00371</t>
  </si>
  <si>
    <t>202605-NM25-00367</t>
  </si>
  <si>
    <t>202605-NM25-00366</t>
  </si>
  <si>
    <t>202605-NM25-00365</t>
  </si>
  <si>
    <t>202605-NM25-00363</t>
  </si>
  <si>
    <t>202605-NM25-00361</t>
  </si>
  <si>
    <t>202605-NM25-00360</t>
  </si>
  <si>
    <t>202605-NM25-00359</t>
  </si>
  <si>
    <t>202605-NM25-00358</t>
  </si>
  <si>
    <t>202605-NM25-00353</t>
  </si>
  <si>
    <t>202605-NM25-00352</t>
  </si>
  <si>
    <t>202605-NM25-00351</t>
  </si>
  <si>
    <t>202605-NM25-00350</t>
  </si>
  <si>
    <t>202605-NM25-00349</t>
  </si>
  <si>
    <t>202605-NM25-00345</t>
  </si>
  <si>
    <t>202605-NM25-00344</t>
  </si>
  <si>
    <t>202605-NM25-00343</t>
  </si>
  <si>
    <t>202605-NM25-00341</t>
  </si>
  <si>
    <t>202605-NM25-00337</t>
  </si>
  <si>
    <t>202605-NM25-00336</t>
  </si>
  <si>
    <t>202605-NM25-00335</t>
  </si>
  <si>
    <t>202605-NM25-00334</t>
  </si>
  <si>
    <t>202605-NM25-00329</t>
  </si>
  <si>
    <t>202605-NM25-00328</t>
  </si>
  <si>
    <t>202605-NM25-00322</t>
  </si>
  <si>
    <t>202605-NM25-00320</t>
  </si>
  <si>
    <t>202605-NM25-00318</t>
  </si>
  <si>
    <t>202605-NM25-00317</t>
  </si>
  <si>
    <t>202605-NM25-00311</t>
  </si>
  <si>
    <t>202605-NM25-00309</t>
  </si>
  <si>
    <t>202605-NM25-00304</t>
  </si>
  <si>
    <t>202605-NM25-00302</t>
  </si>
  <si>
    <t>202605-NM25-00286</t>
  </si>
  <si>
    <t>202605-NM25-00282</t>
  </si>
  <si>
    <t>202605-NM25-00281</t>
  </si>
  <si>
    <t>202605-NM25-00279</t>
  </si>
  <si>
    <t>202605-NM25-00278</t>
  </si>
  <si>
    <t>202605-NM25-00277</t>
  </si>
  <si>
    <t>202605-NM25-00271</t>
  </si>
  <si>
    <t>202605-NM25-00270</t>
  </si>
  <si>
    <t>202605-NM25-00267</t>
  </si>
  <si>
    <t>202605-NM25-00265</t>
  </si>
  <si>
    <t>202605-NM25-00264</t>
  </si>
  <si>
    <t>202605-NM25-00257</t>
  </si>
  <si>
    <t>202605-NM25-00256</t>
  </si>
  <si>
    <t>202605-NM25-00253</t>
  </si>
  <si>
    <t>202605-NM25-00251</t>
  </si>
  <si>
    <t>202605-NM25-00243</t>
  </si>
  <si>
    <t>202605-NM25-00242</t>
  </si>
  <si>
    <t>202605-NM25-00241</t>
  </si>
  <si>
    <t>202605-NM25-00240</t>
  </si>
  <si>
    <t>202605-NM25-00239</t>
  </si>
  <si>
    <t>202605-NM25-00238</t>
  </si>
  <si>
    <t>202605-NM25-00237</t>
  </si>
  <si>
    <t>202605-NM25-00234</t>
  </si>
  <si>
    <t>202605-NM25-00232</t>
  </si>
  <si>
    <t>202605-NM25-00230</t>
  </si>
  <si>
    <t>202605-NM25-00227</t>
  </si>
  <si>
    <t>202605-NM25-00226</t>
  </si>
  <si>
    <t>202605-NM25-00225</t>
  </si>
  <si>
    <t>202605-NM25-00224</t>
  </si>
  <si>
    <t>202605-NM25-00223</t>
  </si>
  <si>
    <t>202605-NM25-00220</t>
  </si>
  <si>
    <t>202605-NM25-00219</t>
  </si>
  <si>
    <t>202605-NM25-00217</t>
  </si>
  <si>
    <t>202605-NM25-00216</t>
  </si>
  <si>
    <t>202605-NM25-00215</t>
  </si>
  <si>
    <t>202605-NM25-00213</t>
  </si>
  <si>
    <t>202605-NM25-00210</t>
  </si>
  <si>
    <t>202605-NM25-00206</t>
  </si>
  <si>
    <t>202605-NM25-00205</t>
  </si>
  <si>
    <t>202605-NM25-00204</t>
  </si>
  <si>
    <t>202605-NM25-00203</t>
  </si>
  <si>
    <t>202605-NM25-00202</t>
  </si>
  <si>
    <t>202605-NM25-00198</t>
  </si>
  <si>
    <t>202605-NM25-00195</t>
  </si>
  <si>
    <t>202605-NM25-00191</t>
  </si>
  <si>
    <t>202605-NM25-00190</t>
  </si>
  <si>
    <t>202605-NM25-00189</t>
  </si>
  <si>
    <t>202605-NM25-00185</t>
  </si>
  <si>
    <t>202605-NM25-00184</t>
  </si>
  <si>
    <t>202605-NM25-00183</t>
  </si>
  <si>
    <t>202605-NM25-00179</t>
  </si>
  <si>
    <t>202605-NM25-00178</t>
  </si>
  <si>
    <t>202605-NM25-00177</t>
  </si>
  <si>
    <t>202605-NM25-00174</t>
  </si>
  <si>
    <t>202605-NM25-00171</t>
  </si>
  <si>
    <t>202605-NM25-00166</t>
  </si>
  <si>
    <t>202605-NM25-00163</t>
  </si>
  <si>
    <t>202605-NM25-00162</t>
  </si>
  <si>
    <t>202605-NM25-00160</t>
  </si>
  <si>
    <t>202605-NM25-00159</t>
  </si>
  <si>
    <t>202605-NM25-00153</t>
  </si>
  <si>
    <t>202605-NM25-00152</t>
  </si>
  <si>
    <t>202605-NM25-00151</t>
  </si>
  <si>
    <t>202605-NM25-00150</t>
  </si>
  <si>
    <t>202605-NM25-00148</t>
  </si>
  <si>
    <t>202605-NM25-00147</t>
  </si>
  <si>
    <t>202605-NM25-00146</t>
  </si>
  <si>
    <t>202605-NM25-00143</t>
  </si>
  <si>
    <t>202605-NM25-00141</t>
  </si>
  <si>
    <t>202605-NM25-00140</t>
  </si>
  <si>
    <t>202605-NM25-00139</t>
  </si>
  <si>
    <t>202605-NM25-00138</t>
  </si>
  <si>
    <t>202605-NM25-00136</t>
  </si>
  <si>
    <t>202605-NM25-00135</t>
  </si>
  <si>
    <t>202605-NM25-00133</t>
  </si>
  <si>
    <t>202605-NM25-00132</t>
  </si>
  <si>
    <t>202605-NM25-00129</t>
  </si>
  <si>
    <t>202605-NM25-00126</t>
  </si>
  <si>
    <t>202605-NM25-00124</t>
  </si>
  <si>
    <t>202605-NM25-00122</t>
  </si>
  <si>
    <t>202605-NM25-00119</t>
  </si>
  <si>
    <t>202605-NM25-00116</t>
  </si>
  <si>
    <t>202605-NM25-00115</t>
  </si>
  <si>
    <t>202605-NM25-00114</t>
  </si>
  <si>
    <t>202605-NM25-00112</t>
  </si>
  <si>
    <t>202605-NM25-00109</t>
  </si>
  <si>
    <t>202605-NM25-00108</t>
  </si>
  <si>
    <t>202605-NM25-00105</t>
  </si>
  <si>
    <t>202605-NM25-00104</t>
  </si>
  <si>
    <t>202605-NM25-00102</t>
  </si>
  <si>
    <t>202605-NM25-00100</t>
  </si>
  <si>
    <t>202605-NM25-00099</t>
  </si>
  <si>
    <t>202605-NM25-00097</t>
  </si>
  <si>
    <t>202605-NM25-00096</t>
  </si>
  <si>
    <t>202605-NM25-00095</t>
  </si>
  <si>
    <t>202605-NM25-00094</t>
  </si>
  <si>
    <t>202605-NM25-00091</t>
  </si>
  <si>
    <t>202605-NM25-00090</t>
  </si>
  <si>
    <t>202605-NM25-00089</t>
  </si>
  <si>
    <t>202605-NM25-00088</t>
  </si>
  <si>
    <t>202605-NM25-00087</t>
  </si>
  <si>
    <t>202605-NM25-00086</t>
  </si>
  <si>
    <t>202605-NM25-00085</t>
  </si>
  <si>
    <t>202605-NM25-00084</t>
  </si>
  <si>
    <t>202605-NM25-00083</t>
  </si>
  <si>
    <t>202605-NM25-00082</t>
  </si>
  <si>
    <t>202605-NM25-00081</t>
  </si>
  <si>
    <t>202605-NM25-00080</t>
  </si>
  <si>
    <t>202605-NM25-00079</t>
  </si>
  <si>
    <t>202605-NM25-00076</t>
  </si>
  <si>
    <t>202605-NM25-00075</t>
  </si>
  <si>
    <t>202605-NM25-00074</t>
  </si>
  <si>
    <t>202605-NM25-00073</t>
  </si>
  <si>
    <t>202605-NM25-00072</t>
  </si>
  <si>
    <t>202605-NM25-00069</t>
  </si>
  <si>
    <t>202605-NM25-00067</t>
  </si>
  <si>
    <t>202605-NM25-00064</t>
  </si>
  <si>
    <t>202605-NM25-00062</t>
  </si>
  <si>
    <t>202605-NM25-00061</t>
  </si>
  <si>
    <t>202605-NM25-00057</t>
  </si>
  <si>
    <t>202605-NM25-00054</t>
  </si>
  <si>
    <t>202605-NM25-00052</t>
  </si>
  <si>
    <t>202605-NM25-00048</t>
  </si>
  <si>
    <t>202605-NM25-00046</t>
  </si>
  <si>
    <t>202605-NM25-00045</t>
  </si>
  <si>
    <t>202605-NM25-00041</t>
  </si>
  <si>
    <t>202605-NM25-00040</t>
  </si>
  <si>
    <t>202605-NM25-00039</t>
  </si>
  <si>
    <t>202605-NM25-00038</t>
  </si>
  <si>
    <t>202605-NM25-00036</t>
  </si>
  <si>
    <t>202605-NM25-00034</t>
  </si>
  <si>
    <t>202605-NM25-00033</t>
  </si>
  <si>
    <t>202605-NM25-00032</t>
  </si>
  <si>
    <t>202605-NM25-00030</t>
  </si>
  <si>
    <t>202605-NM25-00029</t>
  </si>
  <si>
    <t>202605-NM25-00026</t>
  </si>
  <si>
    <t>202605-NM25-00024</t>
  </si>
  <si>
    <t>202605-NM25-00023</t>
  </si>
  <si>
    <t>202605-NM25-00022</t>
  </si>
  <si>
    <t>202605-NM25-00021</t>
  </si>
  <si>
    <t>202605-NM25-00020</t>
  </si>
  <si>
    <t>202605-NM25-00019</t>
  </si>
  <si>
    <t>202605-NM25-00018</t>
  </si>
  <si>
    <t>202605-NM25-00017</t>
  </si>
  <si>
    <t>202605-NM25-00015</t>
  </si>
  <si>
    <t>202605-NM25-00013</t>
  </si>
  <si>
    <t>202605-NM25-00011</t>
  </si>
  <si>
    <t>202605-NM25-00010</t>
  </si>
  <si>
    <t>202605-NM25-00008</t>
  </si>
  <si>
    <t>202605-NM25-00006</t>
  </si>
  <si>
    <t>202605-NM25-00003</t>
  </si>
  <si>
    <t>202605-NM25-00001</t>
  </si>
  <si>
    <t>202604-NM25-02218</t>
  </si>
  <si>
    <t>202604-NM25-02217</t>
  </si>
  <si>
    <t>202604-NM25-02213</t>
  </si>
  <si>
    <t>202604-NM25-02212</t>
  </si>
  <si>
    <t>202604-NM25-02210</t>
  </si>
  <si>
    <t>202604-NM25-02208</t>
  </si>
  <si>
    <t>202604-NM25-02207</t>
  </si>
  <si>
    <t>202604-NM25-02206</t>
  </si>
  <si>
    <t>202604-NM25-02205</t>
  </si>
  <si>
    <t>202604-NM25-02203</t>
  </si>
  <si>
    <t>202604-NM25-02201</t>
  </si>
  <si>
    <t>202604-NM25-02200</t>
  </si>
  <si>
    <t>202604-NM25-02199</t>
  </si>
  <si>
    <t>202604-NM25-02198</t>
  </si>
  <si>
    <t>202604-NM25-02195</t>
  </si>
  <si>
    <t>202604-NM25-02194</t>
  </si>
  <si>
    <t>202604-NM25-02193</t>
  </si>
  <si>
    <t>202604-NM25-02192</t>
  </si>
  <si>
    <t>202604-NM25-02188</t>
  </si>
  <si>
    <t>202604-NM25-02186</t>
  </si>
  <si>
    <t>202604-NM25-02185</t>
  </si>
  <si>
    <t>202604-NM25-02184</t>
  </si>
  <si>
    <t>202604-NM25-02183</t>
  </si>
  <si>
    <t>202604-NM25-02182</t>
  </si>
  <si>
    <t>202604-NM25-02179</t>
  </si>
  <si>
    <t>202604-NM25-02178</t>
  </si>
  <si>
    <t>202604-NM25-02176</t>
  </si>
  <si>
    <t>202604-NM25-02175</t>
  </si>
  <si>
    <t>202604-NM25-02174</t>
  </si>
  <si>
    <t>202604-NM25-02173</t>
  </si>
  <si>
    <t>202604-NM25-02171</t>
  </si>
  <si>
    <t>202604-NM25-02170</t>
  </si>
  <si>
    <t>202604-NM25-02169</t>
  </si>
  <si>
    <t>202604-NM25-02163</t>
  </si>
  <si>
    <t>202604-NM25-02161</t>
  </si>
  <si>
    <t>202604-NM25-02160</t>
  </si>
  <si>
    <t>202604-NM25-02159</t>
  </si>
  <si>
    <t>202604-NM25-02158</t>
  </si>
  <si>
    <t>202604-NM25-02156</t>
  </si>
  <si>
    <t>202604-NM25-02151</t>
  </si>
  <si>
    <t>202604-NM25-02150</t>
  </si>
  <si>
    <t>202604-NM25-02149</t>
  </si>
  <si>
    <t>202604-NM25-02148</t>
  </si>
  <si>
    <t>202604-NM25-02141</t>
  </si>
  <si>
    <t>202604-NM25-02140</t>
  </si>
  <si>
    <t>202604-NM25-02137</t>
  </si>
  <si>
    <t>202604-NM25-02134</t>
  </si>
  <si>
    <t>202604-NM25-02133</t>
  </si>
  <si>
    <t>202604-NM25-02132</t>
  </si>
  <si>
    <t>202604-NM25-02131</t>
  </si>
  <si>
    <t>202604-NM25-02130</t>
  </si>
  <si>
    <t>202604-NM25-02127</t>
  </si>
  <si>
    <t>202604-NM25-02124</t>
  </si>
  <si>
    <t>202604-NM25-02123</t>
  </si>
  <si>
    <t>202604-NM25-02122</t>
  </si>
  <si>
    <t>202604-NM25-02120</t>
  </si>
  <si>
    <t>202604-NM25-02119</t>
  </si>
  <si>
    <t>202604-NM25-02118</t>
  </si>
  <si>
    <t>202604-NM25-02116</t>
  </si>
  <si>
    <t>202604-NM25-02112</t>
  </si>
  <si>
    <t>202604-NM25-02111</t>
  </si>
  <si>
    <t>202604-NM25-02109</t>
  </si>
  <si>
    <t>202604-NM25-02108</t>
  </si>
  <si>
    <t>202604-NM25-02107</t>
  </si>
  <si>
    <t>202604-NM25-02104</t>
  </si>
  <si>
    <t>202604-NM25-02103</t>
  </si>
  <si>
    <t>202604-NM25-02101</t>
  </si>
  <si>
    <t>202604-NM25-02100</t>
  </si>
  <si>
    <t>202604-NM25-02098</t>
  </si>
  <si>
    <t>202604-NM25-02097</t>
  </si>
  <si>
    <t>202604-NM25-02096</t>
  </si>
  <si>
    <t>202604-NM25-02095</t>
  </si>
  <si>
    <t>202604-NM25-02091</t>
  </si>
  <si>
    <t>202604-NM25-02090</t>
  </si>
  <si>
    <t>202604-NM25-02089</t>
  </si>
  <si>
    <t>202604-NM25-02088</t>
  </si>
  <si>
    <t>202604-NM25-02086</t>
  </si>
  <si>
    <t>202604-NM25-02073</t>
  </si>
  <si>
    <t>202604-NM25-02059</t>
  </si>
  <si>
    <t>202604-NM25-02056</t>
  </si>
  <si>
    <t>202604-NM25-02052</t>
  </si>
  <si>
    <t>202604-NM25-02051</t>
  </si>
  <si>
    <t>202604-NM25-02050</t>
  </si>
  <si>
    <t>202604-NM25-02049</t>
  </si>
  <si>
    <t>202604-NM25-02046</t>
  </si>
  <si>
    <t>202604-NM25-02044</t>
  </si>
  <si>
    <t>202604-NM25-02042</t>
  </si>
  <si>
    <t>202604-NM25-02041</t>
  </si>
  <si>
    <t>202604-NM25-02039</t>
  </si>
  <si>
    <t>202604-NM25-02037</t>
  </si>
  <si>
    <t>202604-NM25-02036</t>
  </si>
  <si>
    <t>202604-NM25-02031</t>
  </si>
  <si>
    <t>202604-NM25-02030</t>
  </si>
  <si>
    <t>202604-NM25-02029</t>
  </si>
  <si>
    <t>202604-NM25-02023</t>
  </si>
  <si>
    <t>202604-NM25-02020</t>
  </si>
  <si>
    <t>202604-NM25-02018</t>
  </si>
  <si>
    <t>202604-NM25-02017</t>
  </si>
  <si>
    <t>202604-NM25-02013</t>
  </si>
  <si>
    <t>202604-NM25-02010</t>
  </si>
  <si>
    <t>202604-NM25-02008</t>
  </si>
  <si>
    <t>202604-NM25-02002</t>
  </si>
  <si>
    <t>202604-NM25-02001</t>
  </si>
  <si>
    <t>202604-NM25-01999</t>
  </si>
  <si>
    <t>202604-NM25-01994</t>
  </si>
  <si>
    <t>202604-NM25-01988</t>
  </si>
  <si>
    <t>202604-NM25-01987</t>
  </si>
  <si>
    <t>202604-NM25-01985</t>
  </si>
  <si>
    <t>202604-NM25-01984</t>
  </si>
  <si>
    <t>202604-NM25-01983</t>
  </si>
  <si>
    <t>202604-NM25-01980</t>
  </si>
  <si>
    <t>202604-NM25-01979</t>
  </si>
  <si>
    <t>202604-NM25-01977</t>
  </si>
  <si>
    <t>202604-NM25-01972</t>
  </si>
  <si>
    <t>202604-NM25-01971</t>
  </si>
  <si>
    <t>202604-NM25-01970</t>
  </si>
  <si>
    <t>202604-NM25-01969</t>
  </si>
  <si>
    <t>202604-NM25-01968</t>
  </si>
  <si>
    <t>202604-NM25-01967</t>
  </si>
  <si>
    <t>202604-NM25-01966</t>
  </si>
  <si>
    <t>202604-NM25-01965</t>
  </si>
  <si>
    <t>202604-NM25-01961</t>
  </si>
  <si>
    <t>202604-NM25-01959</t>
  </si>
  <si>
    <t>202604-NM25-01958</t>
  </si>
  <si>
    <t>202604-NM25-01955</t>
  </si>
  <si>
    <t>202604-NM25-01953</t>
  </si>
  <si>
    <t>202604-NM25-01948</t>
  </si>
  <si>
    <t>202604-NM25-01947</t>
  </si>
  <si>
    <t>202604-NM25-01946</t>
  </si>
  <si>
    <t>202604-NM25-01945</t>
  </si>
  <si>
    <t>202604-NM25-01944</t>
  </si>
  <si>
    <t>202604-NM25-01943</t>
  </si>
  <si>
    <t>202604-NM25-01941</t>
  </si>
  <si>
    <t>202604-NM25-01933</t>
  </si>
  <si>
    <t>202604-NM25-01932</t>
  </si>
  <si>
    <t>202604-NM25-01931</t>
  </si>
  <si>
    <t>202604-NM25-01930</t>
  </si>
  <si>
    <t>202604-NM25-01926</t>
  </si>
  <si>
    <t>202604-NM25-01923</t>
  </si>
  <si>
    <t>202604-NM25-01919</t>
  </si>
  <si>
    <t>202604-NM25-01918</t>
  </si>
  <si>
    <t>202604-NM25-01917</t>
  </si>
  <si>
    <t>202604-NM25-01914</t>
  </si>
  <si>
    <t>202604-NM25-01913</t>
  </si>
  <si>
    <t>202604-NM25-01910</t>
  </si>
  <si>
    <t>202604-NM25-01903</t>
  </si>
  <si>
    <t>202604-NM25-01902</t>
  </si>
  <si>
    <t>202604-NM25-01901</t>
  </si>
  <si>
    <t>202604-NM25-01900</t>
  </si>
  <si>
    <t>202604-NM25-01891</t>
  </si>
  <si>
    <t>202604-NM25-01890</t>
  </si>
  <si>
    <t>202604-NM25-01889</t>
  </si>
  <si>
    <t>202604-NM25-01888</t>
  </si>
  <si>
    <t>202604-NM25-01887</t>
  </si>
  <si>
    <t>202604-NM25-01885</t>
  </si>
  <si>
    <t>202604-NM25-01883</t>
  </si>
  <si>
    <t>202604-NM25-01873</t>
  </si>
  <si>
    <t>202604-NM25-01863</t>
  </si>
  <si>
    <t>202604-NM25-01862</t>
  </si>
  <si>
    <t>202604-NM25-01859</t>
  </si>
  <si>
    <t>202604-NM25-01853</t>
  </si>
  <si>
    <t>202604-NM25-01851</t>
  </si>
  <si>
    <t>202604-NM25-01849</t>
  </si>
  <si>
    <t>202604-NM25-01844</t>
  </si>
  <si>
    <t>202604-NM25-01843</t>
  </si>
  <si>
    <t>202604-NM25-01836</t>
  </si>
  <si>
    <t>202604-NM25-01834</t>
  </si>
  <si>
    <t>202604-NM25-01833</t>
  </si>
  <si>
    <t>202604-NM25-01827</t>
  </si>
  <si>
    <t>202604-NM25-01810</t>
  </si>
  <si>
    <t>202604-NM25-01809</t>
  </si>
  <si>
    <t>202604-NM25-01806</t>
  </si>
  <si>
    <t>202604-NM25-01803</t>
  </si>
  <si>
    <t>202604-NM25-01801</t>
  </si>
  <si>
    <t>202604-NM25-01800</t>
  </si>
  <si>
    <t>202604-NM25-01798</t>
  </si>
  <si>
    <t>202604-NM25-01797</t>
  </si>
  <si>
    <t>202604-NM25-01795</t>
  </si>
  <si>
    <t>202604-NM25-01786</t>
  </si>
  <si>
    <t>202604-NM25-01784</t>
  </si>
  <si>
    <t>202604-NM25-01781</t>
  </si>
  <si>
    <t>202604-NM25-01775</t>
  </si>
  <si>
    <t>202604-NM25-01774</t>
  </si>
  <si>
    <t>202604-NM25-01770</t>
  </si>
  <si>
    <t>202604-NM25-01767</t>
  </si>
  <si>
    <t>202604-NM25-01763</t>
  </si>
  <si>
    <t>202604-NM25-01755</t>
  </si>
  <si>
    <t>202604-NM25-01754</t>
  </si>
  <si>
    <t>202604-NM25-01744</t>
  </si>
  <si>
    <t>202604-NM25-01741</t>
  </si>
  <si>
    <t>202604-NM25-01740</t>
  </si>
  <si>
    <t>202604-NM25-01733</t>
  </si>
  <si>
    <t>202604-NM25-01726</t>
  </si>
  <si>
    <t>202604-NM25-01718</t>
  </si>
  <si>
    <t>202604-NM25-01711</t>
  </si>
  <si>
    <t>202604-NM25-01710</t>
  </si>
  <si>
    <t>202604-NM25-01709</t>
  </si>
  <si>
    <t>202604-NM25-01705</t>
  </si>
  <si>
    <t>202604-NM25-01702</t>
  </si>
  <si>
    <t>202604-NM25-01696</t>
  </si>
  <si>
    <t>202604-NM25-01695</t>
  </si>
  <si>
    <t>202604-NM25-01686</t>
  </si>
  <si>
    <t>202604-NM25-01685</t>
  </si>
  <si>
    <t>202604-NM25-01684</t>
  </si>
  <si>
    <t>202604-NM25-01680</t>
  </si>
  <si>
    <t>202604-NM25-01660</t>
  </si>
  <si>
    <t>202604-NM25-01658</t>
  </si>
  <si>
    <t>202604-NM25-01646</t>
  </si>
  <si>
    <t>202604-NM25-01645</t>
  </si>
  <si>
    <t>202604-NM25-01640</t>
  </si>
  <si>
    <t>202604-NM25-01639</t>
  </si>
  <si>
    <t>202604-NM25-01637</t>
  </si>
  <si>
    <t>202604-NM25-01634</t>
  </si>
  <si>
    <t>202604-NM25-01632</t>
  </si>
  <si>
    <t>202604-NM25-01628</t>
  </si>
  <si>
    <t>202604-NM25-01624</t>
  </si>
  <si>
    <t>202604-NM25-01620</t>
  </si>
  <si>
    <t>202604-NM25-01619</t>
  </si>
  <si>
    <t>202604-NM25-01616</t>
  </si>
  <si>
    <t>202604-NM25-01610</t>
  </si>
  <si>
    <t>202604-NM25-01607</t>
  </si>
  <si>
    <t>202604-NM25-01605</t>
  </si>
  <si>
    <t>202604-NM25-01596</t>
  </si>
  <si>
    <t>202604-NM25-01594</t>
  </si>
  <si>
    <t>202604-NM25-01593</t>
  </si>
  <si>
    <t>202604-NM25-01588</t>
  </si>
  <si>
    <t>202604-NM25-01580</t>
  </si>
  <si>
    <t>202604-NM25-01579</t>
  </si>
  <si>
    <t>202604-NM25-01575</t>
  </si>
  <si>
    <t>202604-NM25-01557</t>
  </si>
  <si>
    <t>202604-NM25-01552</t>
  </si>
  <si>
    <t>202604-NM25-01551</t>
  </si>
  <si>
    <t>202604-NM25-01481</t>
  </si>
  <si>
    <t>202604-NM25-01471</t>
  </si>
  <si>
    <t>202604-NM25-01466</t>
  </si>
  <si>
    <t>202604-NM25-01463</t>
  </si>
  <si>
    <t>202604-NM25-01451</t>
  </si>
  <si>
    <t>202604-NM25-01448</t>
  </si>
  <si>
    <t>202604-NM25-01425</t>
  </si>
  <si>
    <t>202604-NM25-01413</t>
  </si>
  <si>
    <t>202604-NM25-01411</t>
  </si>
  <si>
    <t>202604-NM25-01405</t>
  </si>
  <si>
    <t>202604-NM25-01387</t>
  </si>
  <si>
    <t>202604-NM25-01380</t>
  </si>
  <si>
    <t>202604-NM25-01372</t>
  </si>
  <si>
    <t>202604-NM25-01371</t>
  </si>
  <si>
    <t>202604-NM25-01366</t>
  </si>
  <si>
    <t>202604-NM25-01357</t>
  </si>
  <si>
    <t>202604-NM25-01355</t>
  </si>
  <si>
    <t>202604-NM25-01353</t>
  </si>
  <si>
    <t>202604-NM25-01352</t>
  </si>
  <si>
    <t>202604-NM25-01350</t>
  </si>
  <si>
    <t>202604-NM25-01348</t>
  </si>
  <si>
    <t>202604-NM25-01346</t>
  </si>
  <si>
    <t>202604-NM25-01343</t>
  </si>
  <si>
    <t>202604-NM25-01342</t>
  </si>
  <si>
    <t>202604-NM25-01341</t>
  </si>
  <si>
    <t>202604-NM25-01339</t>
  </si>
  <si>
    <t>202604-NM25-01338</t>
  </si>
  <si>
    <t>202604-NM25-01330</t>
  </si>
  <si>
    <t>202604-NM25-01327</t>
  </si>
  <si>
    <t>202604-NM25-01306</t>
  </si>
  <si>
    <t>202604-NM25-01296</t>
  </si>
  <si>
    <t>202604-NM25-01289</t>
  </si>
  <si>
    <t>202604-NM25-01267</t>
  </si>
  <si>
    <t>202604-NM25-01253</t>
  </si>
  <si>
    <t>202604-NM25-01252</t>
  </si>
  <si>
    <t>202604-NM25-01244</t>
  </si>
  <si>
    <t>202604-NM25-01233</t>
  </si>
  <si>
    <t>202604-NM25-01223</t>
  </si>
  <si>
    <t>202604-NM25-01218</t>
  </si>
  <si>
    <t>202604-NM25-01213</t>
  </si>
  <si>
    <t>202604-NM25-01169</t>
  </si>
  <si>
    <t>202604-NM25-01166</t>
  </si>
  <si>
    <t>202604-NM25-01159</t>
  </si>
  <si>
    <t>202604-NM25-01130</t>
  </si>
  <si>
    <t>202604-NM25-01113</t>
  </si>
  <si>
    <t>202604-NM25-01111</t>
  </si>
  <si>
    <t>202604-NM25-01096</t>
  </si>
  <si>
    <t>202604-NM25-01092</t>
  </si>
  <si>
    <t>202604-NM25-01087</t>
  </si>
  <si>
    <t>202604-NM25-01083</t>
  </si>
  <si>
    <t>202604-NM25-01061</t>
  </si>
  <si>
    <t>202604-NM25-01055</t>
  </si>
  <si>
    <t>202604-NM25-01048</t>
  </si>
  <si>
    <t>202604-NM25-01046</t>
  </si>
  <si>
    <t>202604-NM25-00996</t>
  </si>
  <si>
    <t>202604-NM25-00986</t>
  </si>
  <si>
    <t>202604-NM25-00983</t>
  </si>
  <si>
    <t>202604-NM25-00972</t>
  </si>
  <si>
    <t>202604-NM25-00961</t>
  </si>
  <si>
    <t>202604-NM25-00954</t>
  </si>
  <si>
    <t>202604-NM25-00948</t>
  </si>
  <si>
    <t>202604-NM25-00909</t>
  </si>
  <si>
    <t>202604-NM25-00906</t>
  </si>
  <si>
    <t>202604-NM25-00895</t>
  </si>
  <si>
    <t>202604-NM25-00882</t>
  </si>
  <si>
    <t>202604-NM25-00872</t>
  </si>
  <si>
    <t>202604-NM25-00868</t>
  </si>
  <si>
    <t>202604-NM25-00865</t>
  </si>
  <si>
    <t>202604-NM25-00856</t>
  </si>
  <si>
    <t>202604-NM25-00841</t>
  </si>
  <si>
    <t>202604-NM25-00840</t>
  </si>
  <si>
    <t>202604-NM25-00835</t>
  </si>
  <si>
    <t>202604-NM25-00804</t>
  </si>
  <si>
    <t>202604-NM25-00794</t>
  </si>
  <si>
    <t>202604-NM25-00783</t>
  </si>
  <si>
    <t>202604-NM25-00772</t>
  </si>
  <si>
    <t>202604-NM25-00766</t>
  </si>
  <si>
    <t>202604-NM25-00764</t>
  </si>
  <si>
    <t>202604-NM25-00762</t>
  </si>
  <si>
    <t>202604-NM25-00755</t>
  </si>
  <si>
    <t>202604-NM25-00742</t>
  </si>
  <si>
    <t>202604-NM25-00728</t>
  </si>
  <si>
    <t>202604-NM25-00727</t>
  </si>
  <si>
    <t>202604-NM25-00717</t>
  </si>
  <si>
    <t>202604-NM25-00705</t>
  </si>
  <si>
    <t>202604-NM25-00700</t>
  </si>
  <si>
    <t>202604-NM25-00699</t>
  </si>
  <si>
    <t>202604-NM25-00697</t>
  </si>
  <si>
    <t>202604-NM25-00695</t>
  </si>
  <si>
    <t>202604-NM25-00681</t>
  </si>
  <si>
    <t>202604-NM25-00658</t>
  </si>
  <si>
    <t>202604-NM25-00655</t>
  </si>
  <si>
    <t>202604-NM25-00632</t>
  </si>
  <si>
    <t>202604-NM25-00630</t>
  </si>
  <si>
    <t>202604-NM25-00627</t>
  </si>
  <si>
    <t>202604-NM25-00614</t>
  </si>
  <si>
    <t>202604-NM25-00612</t>
  </si>
  <si>
    <t>202604-NM25-00598</t>
  </si>
  <si>
    <t>202604-NM25-00581</t>
  </si>
  <si>
    <t>202604-NM25-00580</t>
  </si>
  <si>
    <t>202604-NM25-00575</t>
  </si>
  <si>
    <t>202604-NM25-00570</t>
  </si>
  <si>
    <t>202604-NM25-00566</t>
  </si>
  <si>
    <t>202604-NM25-00562</t>
  </si>
  <si>
    <t>202604-NM25-00551</t>
  </si>
  <si>
    <t>202604-NM25-00547</t>
  </si>
  <si>
    <t>202604-NM25-00537</t>
  </si>
  <si>
    <t>202604-NM25-00534</t>
  </si>
  <si>
    <t>202604-NM25-00531</t>
  </si>
  <si>
    <t>202604-NM25-00523</t>
  </si>
  <si>
    <t>202604-NM25-00520</t>
  </si>
  <si>
    <t>202604-NM25-00507</t>
  </si>
  <si>
    <t>202604-NM25-00485</t>
  </si>
  <si>
    <t>202604-NM25-00479</t>
  </si>
  <si>
    <t>202604-NM25-00471</t>
  </si>
  <si>
    <t>202604-NM25-00438</t>
  </si>
  <si>
    <t>202604-NM25-00407</t>
  </si>
  <si>
    <t>202604-NM25-00405</t>
  </si>
  <si>
    <t>202604-NM25-00395</t>
  </si>
  <si>
    <t>202604-NM25-00393</t>
  </si>
  <si>
    <t>202604-NM25-00382</t>
  </si>
  <si>
    <t>202604-NM25-00372</t>
  </si>
  <si>
    <t>202604-NM25-00363</t>
  </si>
  <si>
    <t>202604-NM25-00360</t>
  </si>
  <si>
    <t>202604-NM25-00354</t>
  </si>
  <si>
    <t>202604-NM25-00345</t>
  </si>
  <si>
    <t>202604-NM25-00335</t>
  </si>
  <si>
    <t>202604-NM25-00313</t>
  </si>
  <si>
    <t>202604-NM25-00290</t>
  </si>
  <si>
    <t>202604-NM25-00273</t>
  </si>
  <si>
    <t>202604-NM25-00263</t>
  </si>
  <si>
    <t>202604-NM25-00251</t>
  </si>
  <si>
    <t>202604-NM25-00249</t>
  </si>
  <si>
    <t>202604-NM25-00210</t>
  </si>
  <si>
    <t>202604-NM25-00158</t>
  </si>
  <si>
    <t>202604-NM25-00134</t>
  </si>
  <si>
    <t>202604-NM25-00102</t>
  </si>
  <si>
    <t>202604-NM25-00079</t>
  </si>
  <si>
    <t>202604-NM25-00054</t>
  </si>
  <si>
    <t>202604-NM25-00043</t>
  </si>
  <si>
    <t>202604-NM25-00029</t>
  </si>
  <si>
    <t>202604-NM25-00013</t>
  </si>
  <si>
    <t>202604-NM25-00011</t>
  </si>
  <si>
    <t>202603-NM25-02514</t>
  </si>
  <si>
    <t>202603-NM25-02510</t>
  </si>
  <si>
    <t>202603-NM25-02487</t>
  </si>
  <si>
    <t>202603-NM25-02485</t>
  </si>
  <si>
    <t>202603-NM25-02470</t>
  </si>
  <si>
    <t>202603-NM25-02452</t>
  </si>
  <si>
    <t>202603-NM25-02446</t>
  </si>
  <si>
    <t>202603-NM25-02430</t>
  </si>
  <si>
    <t>202603-NM25-02429</t>
  </si>
  <si>
    <t>202603-NM25-02416</t>
  </si>
  <si>
    <t>202603-NM25-02411</t>
  </si>
  <si>
    <t>202603-NM25-02405</t>
  </si>
  <si>
    <t>202603-NM25-02404</t>
  </si>
  <si>
    <t>202603-NM25-02350</t>
  </si>
  <si>
    <t>202603-NM25-02349</t>
  </si>
  <si>
    <t>202603-NM25-02348</t>
  </si>
  <si>
    <t>202603-NM25-02315</t>
  </si>
  <si>
    <t>202603-NM25-02307</t>
  </si>
  <si>
    <t>202603-NM25-02304</t>
  </si>
  <si>
    <t>202603-NM25-02256</t>
  </si>
  <si>
    <t>202603-NM25-02236</t>
  </si>
  <si>
    <t>202603-NM25-02193</t>
  </si>
  <si>
    <t>202603-NM25-02174</t>
  </si>
  <si>
    <t>202603-NM25-02155</t>
  </si>
  <si>
    <t>202603-NM25-02149</t>
  </si>
  <si>
    <t>202603-NM25-02133</t>
  </si>
  <si>
    <t>202603-NM25-02124</t>
  </si>
  <si>
    <t>202603-NM25-02100</t>
  </si>
  <si>
    <t>202603-NM25-02088</t>
  </si>
  <si>
    <t>202603-NM25-02044</t>
  </si>
  <si>
    <t>202603-NM25-02037</t>
  </si>
  <si>
    <t>202603-NM25-02030</t>
  </si>
  <si>
    <t>202603-NM25-02007</t>
  </si>
  <si>
    <t>202603-NM25-01966</t>
  </si>
  <si>
    <t>202603-NM25-01950</t>
  </si>
  <si>
    <t>202603-NM25-01946</t>
  </si>
  <si>
    <t>202603-NM25-01938</t>
  </si>
  <si>
    <t>202603-NM25-01929</t>
  </si>
  <si>
    <t>202603-NM25-01922</t>
  </si>
  <si>
    <t>202603-NM25-01921</t>
  </si>
  <si>
    <t>202603-NM25-01903</t>
  </si>
  <si>
    <t>202603-NM25-01898</t>
  </si>
  <si>
    <t>202603-NM25-01754</t>
  </si>
  <si>
    <t>202603-NM25-01751</t>
  </si>
  <si>
    <t>202603-NM25-01718</t>
  </si>
  <si>
    <t>202603-NM25-01713</t>
  </si>
  <si>
    <t>202603-NM25-01694</t>
  </si>
  <si>
    <t>202603-NM25-01680</t>
  </si>
  <si>
    <t>202603-NM25-01669</t>
  </si>
  <si>
    <t>202603-NM25-01651</t>
  </si>
  <si>
    <t>202603-NM25-01584</t>
  </si>
  <si>
    <t>202603-NM25-01567</t>
  </si>
  <si>
    <t>202603-NM25-01523</t>
  </si>
  <si>
    <t>202603-NM25-01489</t>
  </si>
  <si>
    <t>202603-NM25-01484</t>
  </si>
  <si>
    <t>202603-NM25-01402</t>
  </si>
  <si>
    <t>202603-NM25-01365</t>
  </si>
  <si>
    <t>202603-NM25-01344</t>
  </si>
  <si>
    <t>202603-NM25-01291</t>
  </si>
  <si>
    <t>202603-NM25-01289</t>
  </si>
  <si>
    <t>202603-NM25-01275</t>
  </si>
  <si>
    <t>202603-NM25-01217</t>
  </si>
  <si>
    <t>202603-NM25-01137</t>
  </si>
  <si>
    <t>202603-NM25-01092</t>
  </si>
  <si>
    <t>202603-NM25-01077</t>
  </si>
  <si>
    <t>202603-NM25-01031</t>
  </si>
  <si>
    <t>202603-NM25-01026</t>
  </si>
  <si>
    <t>202603-NM25-01004</t>
  </si>
  <si>
    <t>202603-NM25-00976</t>
  </si>
  <si>
    <t>202603-NM25-00939</t>
  </si>
  <si>
    <t>202603-NM25-00929</t>
  </si>
  <si>
    <t>202603-NM25-00886</t>
  </si>
  <si>
    <t>202603-NM25-00827</t>
  </si>
  <si>
    <t>202603-NM25-00811</t>
  </si>
  <si>
    <t>202603-NM25-00797</t>
  </si>
  <si>
    <t>202603-NM25-00791</t>
  </si>
  <si>
    <t>202603-NM25-00788</t>
  </si>
  <si>
    <t>202603-NM25-00722</t>
  </si>
  <si>
    <t>202603-NM25-00638</t>
  </si>
  <si>
    <t>202603-NM25-00553</t>
  </si>
  <si>
    <t>202603-NM25-00440</t>
  </si>
  <si>
    <t>202603-NM25-00362</t>
  </si>
  <si>
    <t>202603-NM25-00346</t>
  </si>
  <si>
    <t>202603-NM25-00343</t>
  </si>
  <si>
    <t>202603-NM25-00329</t>
  </si>
  <si>
    <t>202603-NM25-00328</t>
  </si>
  <si>
    <t>202603-NM25-00301</t>
  </si>
  <si>
    <t>202603-NM25-00229</t>
  </si>
  <si>
    <t>202603-NM25-00122</t>
  </si>
  <si>
    <t>202603-NM25-00117</t>
  </si>
  <si>
    <t>202603-NM25-00110</t>
  </si>
  <si>
    <t>202603-NM25-00096</t>
  </si>
  <si>
    <t>202602-NM25-02867</t>
  </si>
  <si>
    <t>202602-NM25-02811</t>
  </si>
  <si>
    <t>202602-NM25-02730</t>
  </si>
  <si>
    <t>202602-NM25-02721</t>
  </si>
  <si>
    <t>202602-NM25-02693</t>
  </si>
  <si>
    <t>202602-NM25-02689</t>
  </si>
  <si>
    <t>202602-NM25-02685</t>
  </si>
  <si>
    <t>202602-NM25-02666</t>
  </si>
  <si>
    <t>202602-NM25-02553</t>
  </si>
  <si>
    <t>202602-NM25-02522</t>
  </si>
  <si>
    <t>202602-NM25-02520</t>
  </si>
  <si>
    <t>202602-NM25-02468</t>
  </si>
  <si>
    <t>202602-NM25-02462</t>
  </si>
  <si>
    <t>202602-NM25-02449</t>
  </si>
  <si>
    <t>202602-NM25-02385</t>
  </si>
  <si>
    <t>202602-NM25-02379</t>
  </si>
  <si>
    <t>202602-NM25-02293</t>
  </si>
  <si>
    <t>202602-NM25-02268</t>
  </si>
  <si>
    <t>202602-NM25-02204</t>
  </si>
  <si>
    <t>202602-NM25-02180</t>
  </si>
  <si>
    <t>202602-NM25-02106</t>
  </si>
  <si>
    <t>202602-NM25-01977</t>
  </si>
  <si>
    <t>202602-NM25-01935</t>
  </si>
  <si>
    <t>202602-NM25-01917</t>
  </si>
  <si>
    <t>202602-NM25-01837</t>
  </si>
  <si>
    <t>202602-NM25-01761</t>
  </si>
  <si>
    <t>202602-NM25-01750</t>
  </si>
  <si>
    <t>202602-NM25-01694</t>
  </si>
  <si>
    <t>202602-NM25-01652</t>
  </si>
  <si>
    <t>202602-NM25-01478</t>
  </si>
  <si>
    <t>202602-NM25-01389</t>
  </si>
  <si>
    <t>202602-NM25-01352</t>
  </si>
  <si>
    <t>202602-NM25-01313</t>
  </si>
  <si>
    <t>202602-NM25-01286</t>
  </si>
  <si>
    <t>202602-NM25-01275</t>
  </si>
  <si>
    <t>202602-NM25-01241</t>
  </si>
  <si>
    <t>202602-NM25-01214</t>
  </si>
  <si>
    <t>202602-NM25-01179</t>
  </si>
  <si>
    <t>202602-NM25-01040</t>
  </si>
  <si>
    <t>202602-NM25-00957</t>
  </si>
  <si>
    <t>202602-NM25-00944</t>
  </si>
  <si>
    <t>202602-NM25-00888</t>
  </si>
  <si>
    <t>202602-NM25-00886</t>
  </si>
  <si>
    <t>202602-NM25-00833</t>
  </si>
  <si>
    <t>202602-NM25-00740</t>
  </si>
  <si>
    <t>202602-NM25-00715</t>
  </si>
  <si>
    <t>202602-NM25-00699</t>
  </si>
  <si>
    <t>202602-NM25-00691</t>
  </si>
  <si>
    <t>202602-NM25-00673</t>
  </si>
  <si>
    <t>202602-NM25-00665</t>
  </si>
  <si>
    <t>202602-NM25-00663</t>
  </si>
  <si>
    <t>202602-NM25-00660</t>
  </si>
  <si>
    <t>202602-NM25-00638</t>
  </si>
  <si>
    <t>202602-NM25-00633</t>
  </si>
  <si>
    <t>202602-NM25-00630</t>
  </si>
  <si>
    <t>202602-NM25-00583</t>
  </si>
  <si>
    <t>202602-NM25-00540</t>
  </si>
  <si>
    <t>202602-NM25-00532</t>
  </si>
  <si>
    <t>202602-NM25-00499</t>
  </si>
  <si>
    <t>202602-NM25-00476</t>
  </si>
  <si>
    <t>202602-NM25-00459</t>
  </si>
  <si>
    <t>202602-NM25-00453</t>
  </si>
  <si>
    <t>202602-NM25-00450</t>
  </si>
  <si>
    <t>202602-NM25-00441</t>
  </si>
  <si>
    <t>202602-NM25-00405</t>
  </si>
  <si>
    <t>202602-NM25-00392</t>
  </si>
  <si>
    <t>202602-NM25-00358</t>
  </si>
  <si>
    <t>202602-NM25-00344</t>
  </si>
  <si>
    <t>202602-NM25-00334</t>
  </si>
  <si>
    <t>202602-NM25-00316</t>
  </si>
  <si>
    <t>202602-NM25-00303</t>
  </si>
  <si>
    <t>202602-NM25-00292</t>
  </si>
  <si>
    <t>202602-NM25-00291</t>
  </si>
  <si>
    <t>202602-NM25-00279</t>
  </si>
  <si>
    <t>202602-NM25-00276</t>
  </si>
  <si>
    <t>202602-NM25-00261</t>
  </si>
  <si>
    <t>202602-NM25-00249</t>
  </si>
  <si>
    <t>202602-NM25-00246</t>
  </si>
  <si>
    <t>202602-NM25-00237</t>
  </si>
  <si>
    <t>202602-NM25-00230</t>
  </si>
  <si>
    <t>202602-NM25-00166</t>
  </si>
  <si>
    <t>202602-NM25-00135</t>
  </si>
  <si>
    <t>202602-NM25-00128</t>
  </si>
  <si>
    <t>202602-NM25-00127</t>
  </si>
  <si>
    <t>202602-NM25-00123</t>
  </si>
  <si>
    <t>202602-NM25-00102</t>
  </si>
  <si>
    <t>202602-NM25-00093</t>
  </si>
  <si>
    <t>202602-NM25-00039</t>
  </si>
  <si>
    <t>202602-NM25-00022</t>
  </si>
  <si>
    <t>202602-NM25-00013</t>
  </si>
  <si>
    <t>202601-NM25-03396</t>
  </si>
  <si>
    <t>202601-NM25-03394</t>
  </si>
  <si>
    <t>202601-NM25-03389</t>
  </si>
  <si>
    <t>202601-NM25-03379</t>
  </si>
  <si>
    <t>202601-NM25-03377</t>
  </si>
  <si>
    <t>202601-NM25-03365</t>
  </si>
  <si>
    <t>202601-NM25-03354</t>
  </si>
  <si>
    <t>202601-NM25-03352</t>
  </si>
  <si>
    <t>202601-NM25-03342</t>
  </si>
  <si>
    <t>202601-NM25-03340</t>
  </si>
  <si>
    <t>202601-NM25-03309</t>
  </si>
  <si>
    <t>202601-NM25-03238</t>
  </si>
  <si>
    <t>202601-NM25-03230</t>
  </si>
  <si>
    <t>202601-NM25-03229</t>
  </si>
  <si>
    <t>202601-NM25-03226</t>
  </si>
  <si>
    <t>202601-NM25-03213</t>
  </si>
  <si>
    <t>202601-NM25-03207</t>
  </si>
  <si>
    <t>202601-NM25-03204</t>
  </si>
  <si>
    <t>202601-NM25-03203</t>
  </si>
  <si>
    <t>202601-NM25-03202</t>
  </si>
  <si>
    <t>202601-NM25-03155</t>
  </si>
  <si>
    <t>202601-NM25-03137</t>
  </si>
  <si>
    <t>202601-NM25-03134</t>
  </si>
  <si>
    <t>202601-NM25-03132</t>
  </si>
  <si>
    <t>202601-NM25-03124</t>
  </si>
  <si>
    <t>202601-NM25-03123</t>
  </si>
  <si>
    <t>202601-NM25-03119</t>
  </si>
  <si>
    <t>202601-NM25-03111</t>
  </si>
  <si>
    <t>202601-NM25-03107</t>
  </si>
  <si>
    <t>202601-NM25-03100</t>
  </si>
  <si>
    <t>202601-NM25-03098</t>
  </si>
  <si>
    <t>202601-NM25-03092</t>
  </si>
  <si>
    <t>202601-NM25-03088</t>
  </si>
  <si>
    <t>202601-NM25-03069</t>
  </si>
  <si>
    <t>202601-NM25-03065</t>
  </si>
  <si>
    <t>202601-NM25-03051</t>
  </si>
  <si>
    <t>202601-NM25-03015</t>
  </si>
  <si>
    <t>202601-NM25-02992</t>
  </si>
  <si>
    <t>202601-NM25-02986</t>
  </si>
  <si>
    <t>202601-NM25-02982</t>
  </si>
  <si>
    <t>202601-NM25-02955</t>
  </si>
  <si>
    <t>202601-NM25-02938</t>
  </si>
  <si>
    <t>202601-NM25-02923</t>
  </si>
  <si>
    <t>202601-NM25-02922</t>
  </si>
  <si>
    <t>202601-NM25-02920</t>
  </si>
  <si>
    <t>202601-NM25-02859</t>
  </si>
  <si>
    <t>202601-NM25-02855</t>
  </si>
  <si>
    <t>202601-NM25-02836</t>
  </si>
  <si>
    <t>202601-NM25-02778</t>
  </si>
  <si>
    <t>202601-NM25-02715</t>
  </si>
  <si>
    <t>202601-NM25-02688</t>
  </si>
  <si>
    <t>202601-NM25-02662</t>
  </si>
  <si>
    <t>202601-NM25-02549</t>
  </si>
  <si>
    <t>202601-NM25-02475</t>
  </si>
  <si>
    <t>202601-NM25-02436</t>
  </si>
  <si>
    <t>202601-NM25-02283</t>
  </si>
  <si>
    <t>202601-NM25-01930</t>
  </si>
  <si>
    <t>202601-NM25-01802</t>
  </si>
  <si>
    <t>202601-NM25-01717</t>
  </si>
  <si>
    <t>202601-NM25-01704</t>
  </si>
  <si>
    <t>202601-NM25-01655</t>
  </si>
  <si>
    <t>202601-NM25-01598</t>
  </si>
  <si>
    <t>202601-NM25-01522</t>
  </si>
  <si>
    <t>202601-NM25-01399</t>
  </si>
  <si>
    <t>202601-NM25-01392</t>
  </si>
  <si>
    <t>202601-NM25-01388</t>
  </si>
  <si>
    <t>202601-NM25-01374</t>
  </si>
  <si>
    <t>202601-NM25-01369</t>
  </si>
  <si>
    <t>202601-NM25-01357</t>
  </si>
  <si>
    <t>202601-NM25-01292</t>
  </si>
  <si>
    <t>202601-NM25-01260</t>
  </si>
  <si>
    <t>202601-NM25-01246</t>
  </si>
  <si>
    <t>202601-NM25-01233</t>
  </si>
  <si>
    <t>202601-NM25-01157</t>
  </si>
  <si>
    <t>202601-NM25-01115</t>
  </si>
  <si>
    <t>202601-NM25-01018</t>
  </si>
  <si>
    <t>202601-NM25-01013</t>
  </si>
  <si>
    <t>202601-NM25-00981</t>
  </si>
  <si>
    <t>202601-NM25-00959</t>
  </si>
  <si>
    <t>202601-NM25-00890</t>
  </si>
  <si>
    <t>202601-NM25-00883</t>
  </si>
  <si>
    <t>202601-NM25-00775</t>
  </si>
  <si>
    <t>202601-NM25-00748</t>
  </si>
  <si>
    <t>202601-NM25-00740</t>
  </si>
  <si>
    <t>202601-NM25-00729</t>
  </si>
  <si>
    <t>202601-NM25-00719</t>
  </si>
  <si>
    <t>202601-NM25-00650</t>
  </si>
  <si>
    <t>202601-NM25-00633</t>
  </si>
  <si>
    <t>202601-NM25-00607</t>
  </si>
  <si>
    <t>202601-NM25-00591</t>
  </si>
  <si>
    <t>202601-NM25-00584</t>
  </si>
  <si>
    <t>202601-NM25-00557</t>
  </si>
  <si>
    <t>202601-NM25-00550</t>
  </si>
  <si>
    <t>202601-NM25-00547</t>
  </si>
  <si>
    <t>202601-NM25-00525</t>
  </si>
  <si>
    <t>202601-NM25-00521</t>
  </si>
  <si>
    <t>202601-NM25-00292</t>
  </si>
  <si>
    <t>202601-NM25-00194</t>
  </si>
  <si>
    <t>202601-NM25-00143</t>
  </si>
  <si>
    <t>202512-NM25-06248</t>
  </si>
  <si>
    <t>202512-NM25-06224</t>
  </si>
  <si>
    <t>202512-NM25-06099</t>
  </si>
  <si>
    <t>202512-NM25-05992</t>
  </si>
  <si>
    <t>202512-NM25-05938</t>
  </si>
  <si>
    <t>202512-NM25-05801</t>
  </si>
  <si>
    <t>202512-NM25-05775</t>
  </si>
  <si>
    <t>202512-NM25-05422</t>
  </si>
  <si>
    <t>202512-NM25-05211</t>
  </si>
  <si>
    <t>202512-NM25-05202</t>
  </si>
  <si>
    <t>202512-NM25-05195</t>
  </si>
  <si>
    <t>202512-NM25-05069</t>
  </si>
  <si>
    <t>202512-NM25-05033</t>
  </si>
  <si>
    <t>202512-NM25-05028</t>
  </si>
  <si>
    <t>202512-NM25-05016</t>
  </si>
  <si>
    <t>202512-NM25-05012</t>
  </si>
  <si>
    <t>202512-NM25-04999</t>
  </si>
  <si>
    <t>202512-NM25-04965</t>
  </si>
  <si>
    <t>202512-NM25-04956</t>
  </si>
  <si>
    <t>202512-NM25-04747</t>
  </si>
  <si>
    <t>202512-NM25-04386</t>
  </si>
  <si>
    <t>202512-NM25-04326</t>
  </si>
  <si>
    <t>202512-NM25-04086</t>
  </si>
  <si>
    <t>202512-NM25-04020</t>
  </si>
  <si>
    <t>202512-NM25-04007</t>
  </si>
  <si>
    <t>202512-NM25-03918</t>
  </si>
  <si>
    <t>202512-NM25-03891</t>
  </si>
  <si>
    <t>202512-NM25-03873</t>
  </si>
  <si>
    <t>202512-NM25-03775</t>
  </si>
  <si>
    <t>202512-NM25-03734</t>
  </si>
  <si>
    <t>202512-NM25-03663</t>
  </si>
  <si>
    <t>202512-NM25-03642</t>
  </si>
  <si>
    <t>202512-NM25-03636</t>
  </si>
  <si>
    <t>202512-NM25-03501</t>
  </si>
  <si>
    <t>202512-NM25-03307</t>
  </si>
  <si>
    <t>202512-NM25-03138</t>
  </si>
  <si>
    <t>202512-NM25-02937</t>
  </si>
  <si>
    <t>202512-NM25-02866</t>
  </si>
  <si>
    <t>202512-NM25-02806</t>
  </si>
  <si>
    <t>202512-NM25-02776</t>
  </si>
  <si>
    <t>202512-NM25-02758</t>
  </si>
  <si>
    <t>202512-NM25-02655</t>
  </si>
  <si>
    <t>202512-NM25-02594</t>
  </si>
  <si>
    <t>202512-NM25-02493</t>
  </si>
  <si>
    <t>202512-NM25-02486</t>
  </si>
  <si>
    <t>202512-NM25-02428</t>
  </si>
  <si>
    <t>202512-NM25-02220</t>
  </si>
  <si>
    <t>202512-NM25-02180</t>
  </si>
  <si>
    <t>202512-NM25-02170</t>
  </si>
  <si>
    <t>202512-NM25-02012</t>
  </si>
  <si>
    <t>202512-NM25-01981</t>
  </si>
  <si>
    <t>202512-NM25-01847</t>
  </si>
  <si>
    <t>202512-NM25-01738</t>
  </si>
  <si>
    <t>202512-NM25-01723</t>
  </si>
  <si>
    <t>202512-NM25-01653</t>
  </si>
  <si>
    <t>202512-NM25-01641</t>
  </si>
  <si>
    <t>202512-NM25-01634</t>
  </si>
  <si>
    <t>202512-NM25-01375</t>
  </si>
  <si>
    <t>202512-NM25-01372</t>
  </si>
  <si>
    <t>202512-NM25-01297</t>
  </si>
  <si>
    <t>202512-NM25-01133</t>
  </si>
  <si>
    <t>202512-NM25-01064</t>
  </si>
  <si>
    <t>202512-NM25-01045</t>
  </si>
  <si>
    <t>202512-NM25-00935</t>
  </si>
  <si>
    <t>202512-NM25-00850</t>
  </si>
  <si>
    <t>202512-NM25-00680</t>
  </si>
  <si>
    <t>202512-NM25-00577</t>
  </si>
  <si>
    <t>202512-NM25-00512</t>
  </si>
  <si>
    <t>202512-NM25-00437</t>
  </si>
  <si>
    <t>202512-NM25-00208</t>
  </si>
  <si>
    <t>202512-NM25-00127</t>
  </si>
  <si>
    <t>202512-NM25-00073</t>
  </si>
  <si>
    <t>202511-NM25-04176</t>
  </si>
  <si>
    <t>202511-NM25-03965</t>
  </si>
  <si>
    <t>202511-NM25-03927</t>
  </si>
  <si>
    <t>202511-NM25-03909</t>
  </si>
  <si>
    <t>202511-NM25-03715</t>
  </si>
  <si>
    <t>202511-NM25-03689</t>
  </si>
  <si>
    <t>202511-NM25-03653</t>
  </si>
  <si>
    <t>202511-NM25-03572</t>
  </si>
  <si>
    <t>202511-NM25-03521</t>
  </si>
  <si>
    <t>202511-NM25-03468</t>
  </si>
  <si>
    <t>202511-NM25-03283</t>
  </si>
  <si>
    <t>202511-NM25-03263</t>
  </si>
  <si>
    <t>202511-NM25-03254</t>
  </si>
  <si>
    <t>202511-NM25-03245</t>
  </si>
  <si>
    <t>202511-NM25-03221</t>
  </si>
  <si>
    <t>202511-NM25-03216</t>
  </si>
  <si>
    <t>202511-NM25-03115</t>
  </si>
  <si>
    <t>202511-NM25-03113</t>
  </si>
  <si>
    <t>202511-NM25-02969</t>
  </si>
  <si>
    <t>202511-NM25-02962</t>
  </si>
  <si>
    <t>202511-NM25-02881</t>
  </si>
  <si>
    <t>202511-NM25-02873</t>
  </si>
  <si>
    <t>202511-NM25-02836</t>
  </si>
  <si>
    <t>202511-NM25-02828</t>
  </si>
  <si>
    <t>202511-NM25-02798</t>
  </si>
  <si>
    <t>202511-NM25-02638</t>
  </si>
  <si>
    <t>202511-NM25-02494</t>
  </si>
  <si>
    <t>202511-NM25-02486</t>
  </si>
  <si>
    <t>202511-NM25-02465</t>
  </si>
  <si>
    <t>202511-NM25-02164</t>
  </si>
  <si>
    <t>202511-NM25-01975</t>
  </si>
  <si>
    <t>202511-NM25-01875</t>
  </si>
  <si>
    <t>202511-NM25-01726</t>
  </si>
  <si>
    <t>202511-NM25-01704</t>
  </si>
  <si>
    <t>202511-NM25-01695</t>
  </si>
  <si>
    <t>202511-NM25-01611</t>
  </si>
  <si>
    <t>202511-NM25-01379</t>
  </si>
  <si>
    <t>202511-NM25-01373</t>
  </si>
  <si>
    <t>202511-NM25-00968</t>
  </si>
  <si>
    <t>202511-NM25-00847</t>
  </si>
  <si>
    <t>202511-NM25-00646</t>
  </si>
  <si>
    <t>202511-NM25-00577</t>
  </si>
  <si>
    <t>202511-NM25-00506</t>
  </si>
  <si>
    <t>202511-NM25-00429</t>
  </si>
  <si>
    <t>202511-NM25-00094</t>
  </si>
  <si>
    <t>202510-NM25-04361</t>
  </si>
  <si>
    <t>202510-NM25-04031</t>
  </si>
  <si>
    <t>202510-NM25-03943</t>
  </si>
  <si>
    <t>202510-NM25-03770</t>
  </si>
  <si>
    <t>202510-NM25-03689</t>
  </si>
  <si>
    <t>202510-NM25-03534</t>
  </si>
  <si>
    <t>202510-NM25-03296</t>
  </si>
  <si>
    <t>202510-NM25-03274</t>
  </si>
  <si>
    <t>202510-NM25-03271</t>
  </si>
  <si>
    <t>202510-NM25-03150</t>
  </si>
  <si>
    <t>202510-NM25-03013</t>
  </si>
  <si>
    <t>202510-NM25-02962</t>
  </si>
  <si>
    <t>202510-NM25-02462</t>
  </si>
  <si>
    <t>202510-NM25-02440</t>
  </si>
  <si>
    <t>202510-NM25-01594</t>
  </si>
  <si>
    <t>202510-NM25-01469</t>
  </si>
  <si>
    <t>202510-NM25-01467</t>
  </si>
  <si>
    <t>202510-NM25-01418</t>
  </si>
  <si>
    <t>202510-NM25-01130</t>
  </si>
  <si>
    <t>202510-NM25-00958</t>
  </si>
  <si>
    <t>202510-NM25-00831</t>
  </si>
  <si>
    <t>202510-NM25-00776</t>
  </si>
  <si>
    <t>202510-NM25-00411</t>
  </si>
  <si>
    <t>202510-NM25-00287</t>
  </si>
  <si>
    <t>202510-NM25-00252</t>
  </si>
  <si>
    <t>202510-NM25-00041</t>
  </si>
  <si>
    <t>202509-NM25-06044</t>
  </si>
  <si>
    <t>202509-NM25-05999</t>
  </si>
  <si>
    <t>202509-NM25-05930</t>
  </si>
  <si>
    <t>202509-NM25-05748</t>
  </si>
  <si>
    <t>202509-NM25-05336</t>
  </si>
  <si>
    <t>202509-NM25-05296</t>
  </si>
  <si>
    <t>202509-NM25-04523</t>
  </si>
  <si>
    <t>202509-NM25-04507</t>
  </si>
  <si>
    <t>202509-NM25-03900</t>
  </si>
  <si>
    <t>202509-NM25-03279</t>
  </si>
  <si>
    <t>202509-NM25-03260</t>
  </si>
  <si>
    <t>202509-NM25-03204</t>
  </si>
  <si>
    <t>202509-NM25-02328</t>
  </si>
  <si>
    <t>202509-NM25-02296</t>
  </si>
  <si>
    <t>202509-NM25-02200</t>
  </si>
  <si>
    <t>202509-NM25-00902</t>
  </si>
  <si>
    <t>202509-NM25-00357</t>
  </si>
  <si>
    <t>202509-NM25-00198</t>
  </si>
  <si>
    <t>202508-NM25-04935</t>
  </si>
  <si>
    <t>202508-NM25-04765</t>
  </si>
  <si>
    <t>202508-NM25-04615</t>
  </si>
  <si>
    <t>202508-NM25-04006</t>
  </si>
  <si>
    <t>202508-NM25-03450</t>
  </si>
  <si>
    <t>202508-NM25-03400</t>
  </si>
  <si>
    <t>202508-NM25-03369</t>
  </si>
  <si>
    <t>202508-NM25-03079</t>
  </si>
  <si>
    <t>202508-NM25-03073</t>
  </si>
  <si>
    <t>202508-NM25-02903</t>
  </si>
  <si>
    <t>202508-NM25-02883</t>
  </si>
  <si>
    <t>202508-NM25-02230</t>
  </si>
  <si>
    <t>202508-NM25-01533</t>
  </si>
  <si>
    <t>202508-NM25-00638</t>
  </si>
  <si>
    <t>202507-NM25-04558</t>
  </si>
  <si>
    <t>202507-NM25-04426</t>
  </si>
  <si>
    <t>202507-NM25-02501</t>
  </si>
  <si>
    <t>202507-NM25-00212</t>
  </si>
  <si>
    <t>202506-NM25-04521</t>
  </si>
  <si>
    <t>202505-NM25-00274</t>
  </si>
  <si>
    <t>202504-NM25-04214</t>
  </si>
  <si>
    <t>202504-NM25-01386</t>
  </si>
  <si>
    <t>202503-NM25-04418</t>
  </si>
  <si>
    <t>202502-NM25-03060</t>
  </si>
  <si>
    <t>202502-NM25-02198</t>
  </si>
  <si>
    <t>202403-NM25-00565</t>
  </si>
  <si>
    <t>202505-NM25-03855</t>
  </si>
  <si>
    <t>202504-NM25-04980</t>
  </si>
  <si>
    <t>202504-NM25-04496</t>
  </si>
  <si>
    <t>202502-NM25-06725</t>
  </si>
  <si>
    <t>202410-NM25-04143</t>
  </si>
  <si>
    <t>202410-NM25-03322</t>
  </si>
  <si>
    <t>202512-NM25-04247</t>
  </si>
  <si>
    <t>202512-NM25-03960</t>
  </si>
  <si>
    <t>202512-NM25-02064</t>
  </si>
  <si>
    <t>202512-NM25-00774</t>
  </si>
  <si>
    <t>202511-NM25-02482</t>
  </si>
  <si>
    <t>202511-NM25-02263</t>
  </si>
  <si>
    <t>202511-NM25-01551</t>
  </si>
  <si>
    <t>202511-NM25-00239</t>
  </si>
  <si>
    <t>202510-NM25-01168</t>
  </si>
  <si>
    <t>202509-NM25-01390</t>
  </si>
  <si>
    <t>202509-NM25-01354</t>
  </si>
  <si>
    <t>202508-NM25-05280</t>
  </si>
  <si>
    <t>202508-NM25-05090</t>
  </si>
  <si>
    <t>202508-NM25-02683</t>
  </si>
  <si>
    <t>202506-NM25-01236</t>
  </si>
  <si>
    <t>202504-NM25-05178</t>
  </si>
  <si>
    <t>202504-NM25-02260</t>
  </si>
  <si>
    <t>202502-NM25-00149</t>
  </si>
  <si>
    <t>202606-NM25-01557</t>
  </si>
  <si>
    <t>202606-NM25-01549</t>
  </si>
  <si>
    <t>202606-NM25-01530</t>
  </si>
  <si>
    <t>202606-NM25-01529</t>
  </si>
  <si>
    <t>202606-NM25-01528</t>
  </si>
  <si>
    <t>202606-NM25-01514</t>
  </si>
  <si>
    <t>202606-NM25-01506</t>
  </si>
  <si>
    <t>202606-NM25-01501</t>
  </si>
  <si>
    <t>202606-NM25-01499</t>
  </si>
  <si>
    <t>202606-NM25-01495</t>
  </si>
  <si>
    <t>202606-NM25-01493</t>
  </si>
  <si>
    <t>202606-NM25-01491</t>
  </si>
  <si>
    <t>202606-NM25-01486</t>
  </si>
  <si>
    <t>202606-NM25-01484</t>
  </si>
  <si>
    <t>202606-NM25-01483</t>
  </si>
  <si>
    <t>202606-NM25-01478</t>
  </si>
  <si>
    <t>202606-NM25-01466</t>
  </si>
  <si>
    <t>202606-NM25-01460</t>
  </si>
  <si>
    <t>202606-NM25-01459</t>
  </si>
  <si>
    <t>202606-NM25-01457</t>
  </si>
  <si>
    <t>202606-NM25-01455</t>
  </si>
  <si>
    <t>202606-NM25-01454</t>
  </si>
  <si>
    <t>202606-NM25-01448</t>
  </si>
  <si>
    <t>202606-NM25-01436</t>
  </si>
  <si>
    <t>202606-NM25-01425</t>
  </si>
  <si>
    <t>202606-NM25-01418</t>
  </si>
  <si>
    <t>202606-NM25-01417</t>
  </si>
  <si>
    <t>202606-NM25-01402</t>
  </si>
  <si>
    <t>202606-NM25-01399</t>
  </si>
  <si>
    <t>202606-NM25-01397</t>
  </si>
  <si>
    <t>202606-NM25-01390</t>
  </si>
  <si>
    <t>202606-NM25-01388</t>
  </si>
  <si>
    <t>202606-NM25-01385</t>
  </si>
  <si>
    <t>202606-NM25-01382</t>
  </si>
  <si>
    <t>202606-NM25-01373</t>
  </si>
  <si>
    <t>202606-NM25-01371</t>
  </si>
  <si>
    <t>202606-NM25-01366</t>
  </si>
  <si>
    <t>202606-NM25-01353</t>
  </si>
  <si>
    <t>202606-NM25-01352</t>
  </si>
  <si>
    <t>202606-NM25-01351</t>
  </si>
  <si>
    <t>202606-NM25-01347</t>
  </si>
  <si>
    <t>202606-NM25-01345</t>
  </si>
  <si>
    <t>202606-NM25-01340</t>
  </si>
  <si>
    <t>202606-NM25-01336</t>
  </si>
  <si>
    <t>202606-NM25-01333</t>
  </si>
  <si>
    <t>202606-NM25-01331</t>
  </si>
  <si>
    <t>202606-NM25-01330</t>
  </si>
  <si>
    <t>202606-NM25-01328</t>
  </si>
  <si>
    <t>202606-NM25-01320</t>
  </si>
  <si>
    <t>202606-NM25-01319</t>
  </si>
  <si>
    <t>202606-NM25-01317</t>
  </si>
  <si>
    <t>202606-NM25-01315</t>
  </si>
  <si>
    <t>202606-NM25-01311</t>
  </si>
  <si>
    <t>202606-NM25-01298</t>
  </si>
  <si>
    <t>202606-NM25-01290</t>
  </si>
  <si>
    <t>202606-NM25-01289</t>
  </si>
  <si>
    <t>202606-NM25-01287</t>
  </si>
  <si>
    <t>202606-NM25-01284</t>
  </si>
  <si>
    <t>202606-NM25-01281</t>
  </si>
  <si>
    <t>202606-NM25-01277</t>
  </si>
  <si>
    <t>202606-NM25-01276</t>
  </si>
  <si>
    <t>202606-NM25-01271</t>
  </si>
  <si>
    <t>202606-NM25-01268</t>
  </si>
  <si>
    <t>202606-NM25-01266</t>
  </si>
  <si>
    <t>202606-NM25-01263</t>
  </si>
  <si>
    <t>202606-NM25-01262</t>
  </si>
  <si>
    <t>202606-NM25-01261</t>
  </si>
  <si>
    <t>202606-NM25-01260</t>
  </si>
  <si>
    <t>202606-NM25-01258</t>
  </si>
  <si>
    <t>202606-NM25-01256</t>
  </si>
  <si>
    <t>202606-NM25-01255</t>
  </si>
  <si>
    <t>202606-NM25-01252</t>
  </si>
  <si>
    <t>202606-NM25-01251</t>
  </si>
  <si>
    <t>202606-NM25-01250</t>
  </si>
  <si>
    <t>202606-NM25-01246</t>
  </si>
  <si>
    <t>202606-NM25-01241</t>
  </si>
  <si>
    <t>202606-NM25-01238</t>
  </si>
  <si>
    <t>202606-NM25-01237</t>
  </si>
  <si>
    <t>202606-NM25-01236</t>
  </si>
  <si>
    <t>202606-NM25-01235</t>
  </si>
  <si>
    <t>202606-NM25-01232</t>
  </si>
  <si>
    <t>202606-NM25-01231</t>
  </si>
  <si>
    <t>202606-NM25-01222</t>
  </si>
  <si>
    <t>202606-NM25-01220</t>
  </si>
  <si>
    <t>202606-NM25-01215</t>
  </si>
  <si>
    <t>202606-NM25-01214</t>
  </si>
  <si>
    <t>202606-NM25-01209</t>
  </si>
  <si>
    <t>202606-NM25-01204</t>
  </si>
  <si>
    <t>202606-NM25-01188</t>
  </si>
  <si>
    <t>202606-NM25-01185</t>
  </si>
  <si>
    <t>202606-NM25-01184</t>
  </si>
  <si>
    <t>202606-NM25-01178</t>
  </si>
  <si>
    <t>202606-NM25-01174</t>
  </si>
  <si>
    <t>202606-NM25-01170</t>
  </si>
  <si>
    <t>202606-NM25-01169</t>
  </si>
  <si>
    <t>202606-NM25-01168</t>
  </si>
  <si>
    <t>202606-NM25-01167</t>
  </si>
  <si>
    <t>202606-NM25-01164</t>
  </si>
  <si>
    <t>202606-NM25-01160</t>
  </si>
  <si>
    <t>202606-NM25-01156</t>
  </si>
  <si>
    <t>202606-NM25-01146</t>
  </si>
  <si>
    <t>202606-NM25-01145</t>
  </si>
  <si>
    <t>202606-NM25-01143</t>
  </si>
  <si>
    <t>202606-NM25-01138</t>
  </si>
  <si>
    <t>202606-NM25-01136</t>
  </si>
  <si>
    <t>202606-NM25-01135</t>
  </si>
  <si>
    <t>202606-NM25-01134</t>
  </si>
  <si>
    <t>202606-NM25-01133</t>
  </si>
  <si>
    <t>202606-NM25-01132</t>
  </si>
  <si>
    <t>202606-NM25-01131</t>
  </si>
  <si>
    <t>202606-NM25-01127</t>
  </si>
  <si>
    <t>202606-NM25-01124</t>
  </si>
  <si>
    <t>202606-NM25-01116</t>
  </si>
  <si>
    <t>202606-NM25-01114</t>
  </si>
  <si>
    <t>202606-NM25-01111</t>
  </si>
  <si>
    <t>202606-NM25-01110</t>
  </si>
  <si>
    <t>202606-NM25-01108</t>
  </si>
  <si>
    <t>202606-NM25-01105</t>
  </si>
  <si>
    <t>202606-NM25-01104</t>
  </si>
  <si>
    <t>202606-NM25-01100</t>
  </si>
  <si>
    <t>202606-NM25-01096</t>
  </si>
  <si>
    <t>202606-NM25-01093</t>
  </si>
  <si>
    <t>202606-NM25-01092</t>
  </si>
  <si>
    <t>202606-NM25-01091</t>
  </si>
  <si>
    <t>202606-NM25-01089</t>
  </si>
  <si>
    <t>202606-NM25-01087</t>
  </si>
  <si>
    <t>202606-NM25-01079</t>
  </si>
  <si>
    <t>202606-NM25-01077</t>
  </si>
  <si>
    <t>202606-NM25-01074</t>
  </si>
  <si>
    <t>202606-NM25-01071</t>
  </si>
  <si>
    <t>202606-NM25-01069</t>
  </si>
  <si>
    <t>202606-NM25-01068</t>
  </si>
  <si>
    <t>202606-NM25-01067</t>
  </si>
  <si>
    <t>202606-NM25-01066</t>
  </si>
  <si>
    <t>202606-NM25-01065</t>
  </si>
  <si>
    <t>202606-NM25-01059</t>
  </si>
  <si>
    <t>202606-NM25-01055</t>
  </si>
  <si>
    <t>202606-NM25-01054</t>
  </si>
  <si>
    <t>202606-NM25-01053</t>
  </si>
  <si>
    <t>202606-NM25-01051</t>
  </si>
  <si>
    <t>202606-NM25-01050</t>
  </si>
  <si>
    <t>202606-NM25-01049</t>
  </si>
  <si>
    <t>202606-NM25-01045</t>
  </si>
  <si>
    <t>202606-NM25-01039</t>
  </si>
  <si>
    <t>202606-NM25-01037</t>
  </si>
  <si>
    <t>202606-NM25-01036</t>
  </si>
  <si>
    <t>202606-NM25-01035</t>
  </si>
  <si>
    <t>202606-NM25-01032</t>
  </si>
  <si>
    <t>202606-NM25-01031</t>
  </si>
  <si>
    <t>202606-NM25-01029</t>
  </si>
  <si>
    <t>202606-NM25-01025</t>
  </si>
  <si>
    <t>202606-NM25-01022</t>
  </si>
  <si>
    <t>202606-NM25-01021</t>
  </si>
  <si>
    <t>202606-NM25-01020</t>
  </si>
  <si>
    <t>202606-NM25-01015</t>
  </si>
  <si>
    <t>202606-NM25-01014</t>
  </si>
  <si>
    <t>202606-NM25-01012</t>
  </si>
  <si>
    <t>202606-NM25-01010</t>
  </si>
  <si>
    <t>202606-NM25-01001</t>
  </si>
  <si>
    <t>202606-NM25-00999</t>
  </si>
  <si>
    <t>202606-NM25-00997</t>
  </si>
  <si>
    <t>202606-NM25-00995</t>
  </si>
  <si>
    <t>202606-NM25-00994</t>
  </si>
  <si>
    <t>202606-NM25-00992</t>
  </si>
  <si>
    <t>202606-NM25-00991</t>
  </si>
  <si>
    <t>202606-NM25-00983</t>
  </si>
  <si>
    <t>202606-NM25-00974</t>
  </si>
  <si>
    <t>202606-NM25-00971</t>
  </si>
  <si>
    <t>202606-NM25-00969</t>
  </si>
  <si>
    <t>202606-NM25-00968</t>
  </si>
  <si>
    <t>202606-NM25-00967</t>
  </si>
  <si>
    <t>202606-NM25-00966</t>
  </si>
  <si>
    <t>202606-NM25-00965</t>
  </si>
  <si>
    <t>202606-NM25-00964</t>
  </si>
  <si>
    <t>202606-NM25-00961</t>
  </si>
  <si>
    <t>202606-NM25-00960</t>
  </si>
  <si>
    <t>202606-NM25-00959</t>
  </si>
  <si>
    <t>202606-NM25-00957</t>
  </si>
  <si>
    <t>202606-NM25-00955</t>
  </si>
  <si>
    <t>202606-NM25-00954</t>
  </si>
  <si>
    <t>202606-NM25-00952</t>
  </si>
  <si>
    <t>202606-NM25-00951</t>
  </si>
  <si>
    <t>202606-NM25-00950</t>
  </si>
  <si>
    <t>202606-NM25-00948</t>
  </si>
  <si>
    <t>202606-NM25-00945</t>
  </si>
  <si>
    <t>202606-NM25-00944</t>
  </si>
  <si>
    <t>202606-NM25-00943</t>
  </si>
  <si>
    <t>202606-NM25-00942</t>
  </si>
  <si>
    <t>202606-NM25-00940</t>
  </si>
  <si>
    <t>202606-NM25-00936</t>
  </si>
  <si>
    <t>202606-NM25-00934</t>
  </si>
  <si>
    <t>202606-NM25-00933</t>
  </si>
  <si>
    <t>202606-NM25-00929</t>
  </si>
  <si>
    <t>202606-NM25-00928</t>
  </si>
  <si>
    <t>202606-NM25-00927</t>
  </si>
  <si>
    <t>202606-NM25-00926</t>
  </si>
  <si>
    <t>202606-NM25-00925</t>
  </si>
  <si>
    <t>202606-NM25-00924</t>
  </si>
  <si>
    <t>202606-NM25-00920</t>
  </si>
  <si>
    <t>202606-NM25-00917</t>
  </si>
  <si>
    <t>202606-NM25-00916</t>
  </si>
  <si>
    <t>202606-NM25-00915</t>
  </si>
  <si>
    <t>202606-NM25-00913</t>
  </si>
  <si>
    <t>202606-NM25-00909</t>
  </si>
  <si>
    <t>202606-NM25-00908</t>
  </si>
  <si>
    <t>202606-NM25-00906</t>
  </si>
  <si>
    <t>202606-NM25-00904</t>
  </si>
  <si>
    <t>202606-NM25-00903</t>
  </si>
  <si>
    <t>202606-NM25-00902</t>
  </si>
  <si>
    <t>202606-NM25-00900</t>
  </si>
  <si>
    <t>202606-NM25-00895</t>
  </si>
  <si>
    <t>202606-NM25-00893</t>
  </si>
  <si>
    <t>202606-NM25-00890</t>
  </si>
  <si>
    <t>202606-NM25-00888</t>
  </si>
  <si>
    <t>202606-NM25-00887</t>
  </si>
  <si>
    <t>202606-NM25-00886</t>
  </si>
  <si>
    <t>202606-NM25-00883</t>
  </si>
  <si>
    <t>202606-NM25-00881</t>
  </si>
  <si>
    <t>202606-NM25-00880</t>
  </si>
  <si>
    <t>202606-NM25-00878</t>
  </si>
  <si>
    <t>202606-NM25-00877</t>
  </si>
  <si>
    <t>202606-NM25-00876</t>
  </si>
  <si>
    <t>202606-NM25-00875</t>
  </si>
  <si>
    <t>202606-NM25-00874</t>
  </si>
  <si>
    <t>202606-NM25-00873</t>
  </si>
  <si>
    <t>202606-NM25-00870</t>
  </si>
  <si>
    <t>202606-NM25-00869</t>
  </si>
  <si>
    <t>202606-NM25-00868</t>
  </si>
  <si>
    <t>202606-NM25-00865</t>
  </si>
  <si>
    <t>202606-NM25-00861</t>
  </si>
  <si>
    <t>202606-NM25-00860</t>
  </si>
  <si>
    <t>202606-NM25-00858</t>
  </si>
  <si>
    <t>202606-NM25-00856</t>
  </si>
  <si>
    <t>202606-NM25-00855</t>
  </si>
  <si>
    <t>202606-NM25-00854</t>
  </si>
  <si>
    <t>202606-NM25-00851</t>
  </si>
  <si>
    <t>202606-NM25-00846</t>
  </si>
  <si>
    <t>202606-NM25-00843</t>
  </si>
  <si>
    <t>202606-NM25-00841</t>
  </si>
  <si>
    <t>202606-NM25-00836</t>
  </si>
  <si>
    <t>202606-NM25-00832</t>
  </si>
  <si>
    <t>202606-NM25-00829</t>
  </si>
  <si>
    <t>202606-NM25-00828</t>
  </si>
  <si>
    <t>202606-NM25-00826</t>
  </si>
  <si>
    <t>202606-NM25-00823</t>
  </si>
  <si>
    <t>202606-NM25-00820</t>
  </si>
  <si>
    <t>202606-NM25-00817</t>
  </si>
  <si>
    <t>202606-NM25-00814</t>
  </si>
  <si>
    <t>202606-NM25-00813</t>
  </si>
  <si>
    <t>202606-NM25-00803</t>
  </si>
  <si>
    <t>202606-NM25-00801</t>
  </si>
  <si>
    <t>202606-NM25-00798</t>
  </si>
  <si>
    <t>202606-NM25-00796</t>
  </si>
  <si>
    <t>202606-NM25-00790</t>
  </si>
  <si>
    <t>202606-NM25-00789</t>
  </si>
  <si>
    <t>202606-NM25-00788</t>
  </si>
  <si>
    <t>202606-NM25-00785</t>
  </si>
  <si>
    <t>202606-NM25-00782</t>
  </si>
  <si>
    <t>202606-NM25-00781</t>
  </si>
  <si>
    <t>202606-NM25-00779</t>
  </si>
  <si>
    <t>202606-NM25-00778</t>
  </si>
  <si>
    <t>202606-NM25-00777</t>
  </si>
  <si>
    <t>202606-NM25-00776</t>
  </si>
  <si>
    <t>202606-NM25-00775</t>
  </si>
  <si>
    <t>202606-NM25-00771</t>
  </si>
  <si>
    <t>202606-NM25-00770</t>
  </si>
  <si>
    <t>202606-NM25-00764</t>
  </si>
  <si>
    <t>202606-NM25-00762</t>
  </si>
  <si>
    <t>202606-NM25-00761</t>
  </si>
  <si>
    <t>202606-NM25-00758</t>
  </si>
  <si>
    <t>202606-NM25-00757</t>
  </si>
  <si>
    <t>202606-NM25-00756</t>
  </si>
  <si>
    <t>202606-NM25-00755</t>
  </si>
  <si>
    <t>202606-NM25-00750</t>
  </si>
  <si>
    <t>202606-NM25-00742</t>
  </si>
  <si>
    <t>202606-NM25-00736</t>
  </si>
  <si>
    <t>202606-NM25-00735</t>
  </si>
  <si>
    <t>202606-NM25-00734</t>
  </si>
  <si>
    <t>202606-NM25-00733</t>
  </si>
  <si>
    <t>202606-NM25-00731</t>
  </si>
  <si>
    <t>202606-NM25-00728</t>
  </si>
  <si>
    <t>202606-NM25-00727</t>
  </si>
  <si>
    <t>202606-NM25-00723</t>
  </si>
  <si>
    <t>202606-NM25-00722</t>
  </si>
  <si>
    <t>202606-NM25-00721</t>
  </si>
  <si>
    <t>202606-NM25-00719</t>
  </si>
  <si>
    <t>202606-NM25-00715</t>
  </si>
  <si>
    <t>202606-NM25-00714</t>
  </si>
  <si>
    <t>202606-NM25-00713</t>
  </si>
  <si>
    <t>202606-NM25-00710</t>
  </si>
  <si>
    <t>202606-NM25-00707</t>
  </si>
  <si>
    <t>202606-NM25-00706</t>
  </si>
  <si>
    <t>202606-NM25-00705</t>
  </si>
  <si>
    <t>202606-NM25-00704</t>
  </si>
  <si>
    <t>202606-NM25-00703</t>
  </si>
  <si>
    <t>202606-NM25-00701</t>
  </si>
  <si>
    <t>202606-NM25-00699</t>
  </si>
  <si>
    <t>202606-NM25-00697</t>
  </si>
  <si>
    <t>202606-NM25-00694</t>
  </si>
  <si>
    <t>202606-NM25-00691</t>
  </si>
  <si>
    <t>202606-NM25-00690</t>
  </si>
  <si>
    <t>202606-NM25-00687</t>
  </si>
  <si>
    <t>202606-NM25-00685</t>
  </si>
  <si>
    <t>202606-NM25-00679</t>
  </si>
  <si>
    <t>202606-NM25-00678</t>
  </si>
  <si>
    <t>202606-NM25-00677</t>
  </si>
  <si>
    <t>202606-NM25-00672</t>
  </si>
  <si>
    <t>202606-NM25-00670</t>
  </si>
  <si>
    <t>202606-NM25-00669</t>
  </si>
  <si>
    <t>202606-NM25-00667</t>
  </si>
  <si>
    <t>202606-NM25-00666</t>
  </si>
  <si>
    <t>202606-NM25-00665</t>
  </si>
  <si>
    <t>202606-NM25-00664</t>
  </si>
  <si>
    <t>202606-NM25-00663</t>
  </si>
  <si>
    <t>202606-NM25-00661</t>
  </si>
  <si>
    <t>202606-NM25-00659</t>
  </si>
  <si>
    <t>202606-NM25-00658</t>
  </si>
  <si>
    <t>202606-NM25-00656</t>
  </si>
  <si>
    <t>202606-NM25-00654</t>
  </si>
  <si>
    <t>202606-NM25-00653</t>
  </si>
  <si>
    <t>202606-NM25-00650</t>
  </si>
  <si>
    <t>202606-NM25-00648</t>
  </si>
  <si>
    <t>202606-NM25-00645</t>
  </si>
  <si>
    <t>202606-NM25-00644</t>
  </si>
  <si>
    <t>202606-NM25-00631</t>
  </si>
  <si>
    <t>202606-NM25-00629</t>
  </si>
  <si>
    <t>202606-NM25-00627</t>
  </si>
  <si>
    <t>202606-NM25-00622</t>
  </si>
  <si>
    <t>202606-NM25-00619</t>
  </si>
  <si>
    <t>202606-NM25-00615</t>
  </si>
  <si>
    <t>202606-NM25-00614</t>
  </si>
  <si>
    <t>202606-NM25-00607</t>
  </si>
  <si>
    <t>202606-NM25-00606</t>
  </si>
  <si>
    <t>202606-NM25-00605</t>
  </si>
  <si>
    <t>202606-NM25-00604</t>
  </si>
  <si>
    <t>202606-NM25-00603</t>
  </si>
  <si>
    <t>202606-NM25-00602</t>
  </si>
  <si>
    <t>202606-NM25-00601</t>
  </si>
  <si>
    <t>202606-NM25-00599</t>
  </si>
  <si>
    <t>202606-NM25-00598</t>
  </si>
  <si>
    <t>202606-NM25-00597</t>
  </si>
  <si>
    <t>202606-NM25-00596</t>
  </si>
  <si>
    <t>202606-NM25-00594</t>
  </si>
  <si>
    <t>202606-NM25-00593</t>
  </si>
  <si>
    <t>202606-NM25-00592</t>
  </si>
  <si>
    <t>202606-NM25-00591</t>
  </si>
  <si>
    <t>202606-NM25-00590</t>
  </si>
  <si>
    <t>202606-NM25-00587</t>
  </si>
  <si>
    <t>202606-NM25-00586</t>
  </si>
  <si>
    <t>202606-NM25-00584</t>
  </si>
  <si>
    <t>202606-NM25-00583</t>
  </si>
  <si>
    <t>202606-NM25-00582</t>
  </si>
  <si>
    <t>202606-NM25-00579</t>
  </si>
  <si>
    <t>202606-NM25-00574</t>
  </si>
  <si>
    <t>202606-NM25-00573</t>
  </si>
  <si>
    <t>202606-NM25-00571</t>
  </si>
  <si>
    <t>202606-NM25-00567</t>
  </si>
  <si>
    <t>202606-NM25-00564</t>
  </si>
  <si>
    <t>202606-NM25-00563</t>
  </si>
  <si>
    <t>202606-NM25-00562</t>
  </si>
  <si>
    <t>202606-NM25-00560</t>
  </si>
  <si>
    <t>202606-NM25-00559</t>
  </si>
  <si>
    <t>202606-NM25-00555</t>
  </si>
  <si>
    <t>202606-NM25-00552</t>
  </si>
  <si>
    <t>202606-NM25-00551</t>
  </si>
  <si>
    <t>202606-NM25-00550</t>
  </si>
  <si>
    <t>202606-NM25-00548</t>
  </si>
  <si>
    <t>202606-NM25-00547</t>
  </si>
  <si>
    <t>202606-NM25-00545</t>
  </si>
  <si>
    <t>202606-NM25-00543</t>
  </si>
  <si>
    <t>202606-NM25-00540</t>
  </si>
  <si>
    <t>202606-NM25-00539</t>
  </si>
  <si>
    <t>202606-NM25-00537</t>
  </si>
  <si>
    <t>202606-NM25-00536</t>
  </si>
  <si>
    <t>202606-NM25-00534</t>
  </si>
  <si>
    <t>202606-NM25-00532</t>
  </si>
  <si>
    <t>202606-NM25-00531</t>
  </si>
  <si>
    <t>202606-NM25-00530</t>
  </si>
  <si>
    <t>202606-NM25-00527</t>
  </si>
  <si>
    <t>202606-NM25-00524</t>
  </si>
  <si>
    <t>202606-NM25-00515</t>
  </si>
  <si>
    <t>202606-NM25-00514</t>
  </si>
  <si>
    <t>202606-NM25-00512</t>
  </si>
  <si>
    <t>202606-NM25-00511</t>
  </si>
  <si>
    <t>202606-NM25-00510</t>
  </si>
  <si>
    <t>202606-NM25-00509</t>
  </si>
  <si>
    <t>202606-NM25-00508</t>
  </si>
  <si>
    <t>202606-NM25-00507</t>
  </si>
  <si>
    <t>202606-NM25-00506</t>
  </si>
  <si>
    <t>202606-NM25-00501</t>
  </si>
  <si>
    <t>202606-NM25-00500</t>
  </si>
  <si>
    <t>202606-NM25-00499</t>
  </si>
  <si>
    <t>202606-NM25-00498</t>
  </si>
  <si>
    <t>202606-NM25-00497</t>
  </si>
  <si>
    <t>202606-NM25-00493</t>
  </si>
  <si>
    <t>202606-NM25-00491</t>
  </si>
  <si>
    <t>202606-NM25-00489</t>
  </si>
  <si>
    <t>202606-NM25-00487</t>
  </si>
  <si>
    <t>202606-NM25-00479</t>
  </si>
  <si>
    <t>202606-NM25-00478</t>
  </si>
  <si>
    <t>202606-NM25-00476</t>
  </si>
  <si>
    <t>202606-NM25-00471</t>
  </si>
  <si>
    <t>202606-NM25-00470</t>
  </si>
  <si>
    <t>202606-NM25-00469</t>
  </si>
  <si>
    <t>202606-NM25-00468</t>
  </si>
  <si>
    <t>202606-NM25-00467</t>
  </si>
  <si>
    <t>202606-NM25-00466</t>
  </si>
  <si>
    <t>202606-NM25-00461</t>
  </si>
  <si>
    <t>202606-NM25-00457</t>
  </si>
  <si>
    <t>202606-NM25-00455</t>
  </si>
  <si>
    <t>202606-NM25-00452</t>
  </si>
  <si>
    <t>202606-NM25-00451</t>
  </si>
  <si>
    <t>202606-NM25-00450</t>
  </si>
  <si>
    <t>202606-NM25-00449</t>
  </si>
  <si>
    <t>202606-NM25-00448</t>
  </si>
  <si>
    <t>202606-NM25-00447</t>
  </si>
  <si>
    <t>202606-NM25-00446</t>
  </si>
  <si>
    <t>202606-NM25-00445</t>
  </si>
  <si>
    <t>202606-NM25-00443</t>
  </si>
  <si>
    <t>202606-NM25-00442</t>
  </si>
  <si>
    <t>202606-NM25-00440</t>
  </si>
  <si>
    <t>202606-NM25-00437</t>
  </si>
  <si>
    <t>202606-NM25-00435</t>
  </si>
  <si>
    <t>202606-NM25-00434</t>
  </si>
  <si>
    <t>202606-NM25-00433</t>
  </si>
  <si>
    <t>202606-NM25-00432</t>
  </si>
  <si>
    <t>202606-NM25-00430</t>
  </si>
  <si>
    <t>202606-NM25-00429</t>
  </si>
  <si>
    <t>202606-NM25-00428</t>
  </si>
  <si>
    <t>202606-NM25-00426</t>
  </si>
  <si>
    <t>202606-NM25-00425</t>
  </si>
  <si>
    <t>202606-NM25-00423</t>
  </si>
  <si>
    <t>202606-NM25-00419</t>
  </si>
  <si>
    <t>202606-NM25-00418</t>
  </si>
  <si>
    <t>202606-NM25-00417</t>
  </si>
  <si>
    <t>202606-NM25-00415</t>
  </si>
  <si>
    <t>202606-NM25-00411</t>
  </si>
  <si>
    <t>202606-NM25-00406</t>
  </si>
  <si>
    <t>202606-NM25-00405</t>
  </si>
  <si>
    <t>202606-NM25-00404</t>
  </si>
  <si>
    <t>202606-NM25-00403</t>
  </si>
  <si>
    <t>202606-NM25-00402</t>
  </si>
  <si>
    <t>202606-NM25-00398</t>
  </si>
  <si>
    <t>202606-NM25-00396</t>
  </si>
  <si>
    <t>202606-NM25-00393</t>
  </si>
  <si>
    <t>202606-NM25-00392</t>
  </si>
  <si>
    <t>202606-NM25-00391</t>
  </si>
  <si>
    <t>202606-NM25-00387</t>
  </si>
  <si>
    <t>202606-NM25-00385</t>
  </si>
  <si>
    <t>202606-NM25-00384</t>
  </si>
  <si>
    <t>202606-NM25-00383</t>
  </si>
  <si>
    <t>202606-NM25-00381</t>
  </si>
  <si>
    <t>202606-NM25-00378</t>
  </si>
  <si>
    <t>202606-NM25-00372</t>
  </si>
  <si>
    <t>202606-NM25-00371</t>
  </si>
  <si>
    <t>202606-NM25-00370</t>
  </si>
  <si>
    <t>202606-NM25-00366</t>
  </si>
  <si>
    <t>202606-NM25-00365</t>
  </si>
  <si>
    <t>202606-NM25-00364</t>
  </si>
  <si>
    <t>202606-NM25-00363</t>
  </si>
  <si>
    <t>202606-NM25-00362</t>
  </si>
  <si>
    <t>202606-NM25-00361</t>
  </si>
  <si>
    <t>202606-NM25-00360</t>
  </si>
  <si>
    <t>202606-NM25-00359</t>
  </si>
  <si>
    <t>202606-NM25-00356</t>
  </si>
  <si>
    <t>202606-NM25-00351</t>
  </si>
  <si>
    <t>202606-NM25-00350</t>
  </si>
  <si>
    <t>202606-NM25-00349</t>
  </si>
  <si>
    <t>202606-NM25-00347</t>
  </si>
  <si>
    <t>202606-NM25-00346</t>
  </si>
  <si>
    <t>202606-NM25-00345</t>
  </si>
  <si>
    <t>202606-NM25-00343</t>
  </si>
  <si>
    <t>202606-NM25-00342</t>
  </si>
  <si>
    <t>202606-NM25-00341</t>
  </si>
  <si>
    <t>202606-NM25-00340</t>
  </si>
  <si>
    <t>202606-NM25-00339</t>
  </si>
  <si>
    <t>202606-NM25-00338</t>
  </si>
  <si>
    <t>202606-NM25-00332</t>
  </si>
  <si>
    <t>202606-NM25-00330</t>
  </si>
  <si>
    <t>202606-NM25-00329</t>
  </si>
  <si>
    <t>202606-NM25-00324</t>
  </si>
  <si>
    <t>202606-NM25-00322</t>
  </si>
  <si>
    <t>202606-NM25-00319</t>
  </si>
  <si>
    <t>202606-NM25-00311</t>
  </si>
  <si>
    <t>202606-NM25-00310</t>
  </si>
  <si>
    <t>202606-NM25-00309</t>
  </si>
  <si>
    <t>202606-NM25-00307</t>
  </si>
  <si>
    <t>202606-NM25-00305</t>
  </si>
  <si>
    <t>202606-NM25-00303</t>
  </si>
  <si>
    <t>202606-NM25-00302</t>
  </si>
  <si>
    <t>202606-NM25-00301</t>
  </si>
  <si>
    <t>202606-NM25-00300</t>
  </si>
  <si>
    <t>202606-NM25-00299</t>
  </si>
  <si>
    <t>202606-NM25-00297</t>
  </si>
  <si>
    <t>202606-NM25-00295</t>
  </si>
  <si>
    <t>202606-NM25-00293</t>
  </si>
  <si>
    <t>202606-NM25-00290</t>
  </si>
  <si>
    <t>202606-NM25-00289</t>
  </si>
  <si>
    <t>202606-NM25-00288</t>
  </si>
  <si>
    <t>202606-NM25-00286</t>
  </si>
  <si>
    <t>202606-NM25-00285</t>
  </si>
  <si>
    <t>202606-NM25-00284</t>
  </si>
  <si>
    <t>202606-NM25-00283</t>
  </si>
  <si>
    <t>202606-NM25-00282</t>
  </si>
  <si>
    <t>202606-NM25-00281</t>
  </si>
  <si>
    <t>202606-NM25-00280</t>
  </si>
  <si>
    <t>202606-NM25-00279</t>
  </si>
  <si>
    <t>202606-NM25-00278</t>
  </si>
  <si>
    <t>202606-NM25-00276</t>
  </si>
  <si>
    <t>202606-NM25-00275</t>
  </si>
  <si>
    <t>202606-NM25-00274</t>
  </si>
  <si>
    <t>202606-NM25-00268</t>
  </si>
  <si>
    <t>202606-NM25-00263</t>
  </si>
  <si>
    <t>202606-NM25-00259</t>
  </si>
  <si>
    <t>202606-NM25-00258</t>
  </si>
  <si>
    <t>202606-NM25-00253</t>
  </si>
  <si>
    <t>202606-NM25-00251</t>
  </si>
  <si>
    <t>202606-NM25-00250</t>
  </si>
  <si>
    <t>202606-NM25-00247</t>
  </si>
  <si>
    <t>202606-NM25-00246</t>
  </si>
  <si>
    <t>202606-NM25-00245</t>
  </si>
  <si>
    <t>202606-NM25-00244</t>
  </si>
  <si>
    <t>202606-NM25-00243</t>
  </si>
  <si>
    <t>202606-NM25-00240</t>
  </si>
  <si>
    <t>202606-NM25-00237</t>
  </si>
  <si>
    <t>202606-NM25-00236</t>
  </si>
  <si>
    <t>202606-NM25-00233</t>
  </si>
  <si>
    <t>202606-NM25-00229</t>
  </si>
  <si>
    <t>202606-NM25-00225</t>
  </si>
  <si>
    <t>202606-NM25-00224</t>
  </si>
  <si>
    <t>202606-NM25-00220</t>
  </si>
  <si>
    <t>202606-NM25-00219</t>
  </si>
  <si>
    <t>202606-NM25-00218</t>
  </si>
  <si>
    <t>202606-NM25-00216</t>
  </si>
  <si>
    <t>202606-NM25-00215</t>
  </si>
  <si>
    <t>202606-NM25-00213</t>
  </si>
  <si>
    <t>202606-NM25-00211</t>
  </si>
  <si>
    <t>202606-NM25-00209</t>
  </si>
  <si>
    <t>202606-NM25-00204</t>
  </si>
  <si>
    <t>202606-NM25-00203</t>
  </si>
  <si>
    <t>202606-NM25-00202</t>
  </si>
  <si>
    <t>202606-NM25-00199</t>
  </si>
  <si>
    <t>202606-NM25-00197</t>
  </si>
  <si>
    <t>202606-NM25-00194</t>
  </si>
  <si>
    <t>202606-NM25-00192</t>
  </si>
  <si>
    <t>202606-NM25-00191</t>
  </si>
  <si>
    <t>202606-NM25-00190</t>
  </si>
  <si>
    <t>202606-NM25-00187</t>
  </si>
  <si>
    <t>202606-NM25-00184</t>
  </si>
  <si>
    <t>202606-NM25-00181</t>
  </si>
  <si>
    <t>202606-NM25-00179</t>
  </si>
  <si>
    <t>202606-NM25-00176</t>
  </si>
  <si>
    <t>202606-NM25-00171</t>
  </si>
  <si>
    <t>202606-NM25-00169</t>
  </si>
  <si>
    <t>202606-NM25-00162</t>
  </si>
  <si>
    <t>202606-NM25-00160</t>
  </si>
  <si>
    <t>202606-NM25-00158</t>
  </si>
  <si>
    <t>202606-NM25-00153</t>
  </si>
  <si>
    <t>202606-NM25-00151</t>
  </si>
  <si>
    <t>202606-NM25-00148</t>
  </si>
  <si>
    <t>202606-NM25-00146</t>
  </si>
  <si>
    <t>202606-NM25-00139</t>
  </si>
  <si>
    <t>202606-NM25-00138</t>
  </si>
  <si>
    <t>202606-NM25-00133</t>
  </si>
  <si>
    <t>202606-NM25-00130</t>
  </si>
  <si>
    <t>202606-NM25-00128</t>
  </si>
  <si>
    <t>202606-NM25-00127</t>
  </si>
  <si>
    <t>202606-NM25-00124</t>
  </si>
  <si>
    <t>202606-NM25-00122</t>
  </si>
  <si>
    <t>202606-NM25-00120</t>
  </si>
  <si>
    <t>202606-NM25-00119</t>
  </si>
  <si>
    <t>202606-NM25-00118</t>
  </si>
  <si>
    <t>202606-NM25-00117</t>
  </si>
  <si>
    <t>202606-NM25-00112</t>
  </si>
  <si>
    <t>202606-NM25-00107</t>
  </si>
  <si>
    <t>202606-NM25-00106</t>
  </si>
  <si>
    <t>202606-NM25-00103</t>
  </si>
  <si>
    <t>202606-NM25-00102</t>
  </si>
  <si>
    <t>202606-NM25-00100</t>
  </si>
  <si>
    <t>202606-NM25-00099</t>
  </si>
  <si>
    <t>202606-NM25-00098</t>
  </si>
  <si>
    <t>202606-NM25-00094</t>
  </si>
  <si>
    <t>202606-NM25-00093</t>
  </si>
  <si>
    <t>202606-NM25-00090</t>
  </si>
  <si>
    <t>202606-NM25-00089</t>
  </si>
  <si>
    <t>202606-NM25-00087</t>
  </si>
  <si>
    <t>202606-NM25-00085</t>
  </si>
  <si>
    <t>202606-NM25-00084</t>
  </si>
  <si>
    <t>202606-NM25-00082</t>
  </si>
  <si>
    <t>202606-NM25-00081</t>
  </si>
  <si>
    <t>202606-NM25-00080</t>
  </si>
  <si>
    <t>202606-NM25-00079</t>
  </si>
  <si>
    <t>202606-NM25-00078</t>
  </si>
  <si>
    <t>202606-NM25-00077</t>
  </si>
  <si>
    <t>202606-NM25-00074</t>
  </si>
  <si>
    <t>202606-NM25-00073</t>
  </si>
  <si>
    <t>202606-NM25-00071</t>
  </si>
  <si>
    <t>202606-NM25-00069</t>
  </si>
  <si>
    <t>202606-NM25-00067</t>
  </si>
  <si>
    <t>202606-NM25-00066</t>
  </si>
  <si>
    <t>202606-NM25-00062</t>
  </si>
  <si>
    <t>202606-NM25-00060</t>
  </si>
  <si>
    <t>202606-NM25-00055</t>
  </si>
  <si>
    <t>202606-NM25-00054</t>
  </si>
  <si>
    <t>202606-NM25-00052</t>
  </si>
  <si>
    <t>202606-NM25-00044</t>
  </si>
  <si>
    <t>202606-NM25-00039</t>
  </si>
  <si>
    <t>202606-NM25-00035</t>
  </si>
  <si>
    <t>202606-NM25-00032</t>
  </si>
  <si>
    <t>202606-NM25-00029</t>
  </si>
  <si>
    <t>202606-NM25-00027</t>
  </si>
  <si>
    <t>202606-NM25-00025</t>
  </si>
  <si>
    <t>202606-NM25-00024</t>
  </si>
  <si>
    <t>202606-NM25-00020</t>
  </si>
  <si>
    <t>202606-NM25-00019</t>
  </si>
  <si>
    <t>202606-NM25-00018</t>
  </si>
  <si>
    <t>202606-NM25-00017</t>
  </si>
  <si>
    <t>202606-NM25-00015</t>
  </si>
  <si>
    <t>202606-NM25-00014</t>
  </si>
  <si>
    <t>202606-NM25-00013</t>
  </si>
  <si>
    <t>202606-NM25-00011</t>
  </si>
  <si>
    <t>202606-NM25-00010</t>
  </si>
  <si>
    <t>202606-NM25-00004</t>
  </si>
  <si>
    <t>202605-NM25-01848</t>
  </si>
  <si>
    <t>202605-NM25-01847</t>
  </si>
  <si>
    <t>202605-NM25-01846</t>
  </si>
  <si>
    <t>202605-NM25-01845</t>
  </si>
  <si>
    <t>202605-NM25-01844</t>
  </si>
  <si>
    <t>202605-NM25-01843</t>
  </si>
  <si>
    <t>202605-NM25-01841</t>
  </si>
  <si>
    <t>202605-NM25-01840</t>
  </si>
  <si>
    <t>202605-NM25-01837</t>
  </si>
  <si>
    <t>202605-NM25-01836</t>
  </si>
  <si>
    <t>202605-NM25-01835</t>
  </si>
  <si>
    <t>202605-NM25-01834</t>
  </si>
  <si>
    <t>202605-NM25-01829</t>
  </si>
  <si>
    <t>202605-NM25-01828</t>
  </si>
  <si>
    <t>202605-NM25-01826</t>
  </si>
  <si>
    <t>202605-NM25-01825</t>
  </si>
  <si>
    <t>202605-NM25-01823</t>
  </si>
  <si>
    <t>202605-NM25-01821</t>
  </si>
  <si>
    <t>202605-NM25-01818</t>
  </si>
  <si>
    <t>202605-NM25-01815</t>
  </si>
  <si>
    <t>202605-NM25-01809</t>
  </si>
  <si>
    <t>202605-NM25-01808</t>
  </si>
  <si>
    <t>202605-NM25-01798</t>
  </si>
  <si>
    <t>202605-NM25-01796</t>
  </si>
  <si>
    <t>202605-NM25-01795</t>
  </si>
  <si>
    <t>202605-NM25-01794</t>
  </si>
  <si>
    <t>202605-NM25-01793</t>
  </si>
  <si>
    <t>202605-NM25-01792</t>
  </si>
  <si>
    <t>202605-NM25-01790</t>
  </si>
  <si>
    <t>202605-NM25-01789</t>
  </si>
  <si>
    <t>202605-NM25-01788</t>
  </si>
  <si>
    <t>202605-NM25-01787</t>
  </si>
  <si>
    <t>202605-NM25-01780</t>
  </si>
  <si>
    <t>202605-NM25-01777</t>
  </si>
  <si>
    <t>202605-NM25-01776</t>
  </si>
  <si>
    <t>202605-NM25-01774</t>
  </si>
  <si>
    <t>202605-NM25-01773</t>
  </si>
  <si>
    <t>202605-NM25-01772</t>
  </si>
  <si>
    <t>202605-NM25-01770</t>
  </si>
  <si>
    <t>202605-NM25-01769</t>
  </si>
  <si>
    <t>202605-NM25-01768</t>
  </si>
  <si>
    <t>202605-NM25-01767</t>
  </si>
  <si>
    <t>202605-NM25-01766</t>
  </si>
  <si>
    <t>202605-NM25-01764</t>
  </si>
  <si>
    <t>202605-NM25-01762</t>
  </si>
  <si>
    <t>202605-NM25-01761</t>
  </si>
  <si>
    <t>202605-NM25-01760</t>
  </si>
  <si>
    <t>202605-NM25-01758</t>
  </si>
  <si>
    <t>202605-NM25-01755</t>
  </si>
  <si>
    <t>202605-NM25-01753</t>
  </si>
  <si>
    <t>202605-NM25-01752</t>
  </si>
  <si>
    <t>202605-NM25-01751</t>
  </si>
  <si>
    <t>202605-NM25-01750</t>
  </si>
  <si>
    <t>202605-NM25-01747</t>
  </si>
  <si>
    <t>202605-NM25-01746</t>
  </si>
  <si>
    <t>202605-NM25-01742</t>
  </si>
  <si>
    <t>202605-NM25-01741</t>
  </si>
  <si>
    <t>202605-NM25-01737</t>
  </si>
  <si>
    <t>202605-NM25-01736</t>
  </si>
  <si>
    <t>202605-NM25-01734</t>
  </si>
  <si>
    <t>202605-NM25-01733</t>
  </si>
  <si>
    <t>202605-NM25-01732</t>
  </si>
  <si>
    <t>202605-NM25-01731</t>
  </si>
  <si>
    <t>202605-NM25-01729</t>
  </si>
  <si>
    <t>202605-NM25-01728</t>
  </si>
  <si>
    <t>202605-NM25-01721</t>
  </si>
  <si>
    <t>202605-NM25-01719</t>
  </si>
  <si>
    <t>202605-NM25-01717</t>
  </si>
  <si>
    <t>202605-NM25-01716</t>
  </si>
  <si>
    <t>202605-NM25-01714</t>
  </si>
  <si>
    <t>202605-NM25-01710</t>
  </si>
  <si>
    <t>202605-NM25-01708</t>
  </si>
  <si>
    <t>202605-NM25-01706</t>
  </si>
  <si>
    <t>202605-NM25-01704</t>
  </si>
  <si>
    <t>202605-NM25-01703</t>
  </si>
  <si>
    <t>202605-NM25-01702</t>
  </si>
  <si>
    <t>202605-NM25-01701</t>
  </si>
  <si>
    <t>202605-NM25-01700</t>
  </si>
  <si>
    <t>202605-NM25-01698</t>
  </si>
  <si>
    <t>202605-NM25-01697</t>
  </si>
  <si>
    <t>202605-NM25-01695</t>
  </si>
  <si>
    <t>202605-NM25-01688</t>
  </si>
  <si>
    <t>202605-NM25-01683</t>
  </si>
  <si>
    <t>202605-NM25-01680</t>
  </si>
  <si>
    <t>202605-NM25-01675</t>
  </si>
  <si>
    <t>202605-NM25-01672</t>
  </si>
  <si>
    <t>202605-NM25-01671</t>
  </si>
  <si>
    <t>202605-NM25-01669</t>
  </si>
  <si>
    <t>202605-NM25-01668</t>
  </si>
  <si>
    <t>202605-NM25-01665</t>
  </si>
  <si>
    <t>202605-NM25-01662</t>
  </si>
  <si>
    <t>202605-NM25-01660</t>
  </si>
  <si>
    <t>202605-NM25-01659</t>
  </si>
  <si>
    <t>202605-NM25-01651</t>
  </si>
  <si>
    <t>202605-NM25-01643</t>
  </si>
  <si>
    <t>202605-NM25-01639</t>
  </si>
  <si>
    <t>202605-NM25-01635</t>
  </si>
  <si>
    <t>202605-NM25-01629</t>
  </si>
  <si>
    <t>202605-NM25-01617</t>
  </si>
  <si>
    <t>202605-NM25-01616</t>
  </si>
  <si>
    <t>202605-NM25-01614</t>
  </si>
  <si>
    <t>202605-NM25-01612</t>
  </si>
  <si>
    <t>202605-NM25-01609</t>
  </si>
  <si>
    <t>202605-NM25-01606</t>
  </si>
  <si>
    <t>202605-NM25-01600</t>
  </si>
  <si>
    <t>202605-NM25-01594</t>
  </si>
  <si>
    <t>202605-NM25-01593</t>
  </si>
  <si>
    <t>202605-NM25-01585</t>
  </si>
  <si>
    <t>202605-NM25-01583</t>
  </si>
  <si>
    <t>202605-NM25-01582</t>
  </si>
  <si>
    <t>202605-NM25-01578</t>
  </si>
  <si>
    <t>202605-NM25-01577</t>
  </si>
  <si>
    <t>202605-NM25-01576</t>
  </si>
  <si>
    <t>202605-NM25-01572</t>
  </si>
  <si>
    <t>202605-NM25-01571</t>
  </si>
  <si>
    <t>202605-NM25-01567</t>
  </si>
  <si>
    <t>202605-NM25-01565</t>
  </si>
  <si>
    <t>202605-NM25-01563</t>
  </si>
  <si>
    <t>202605-NM25-01546</t>
  </si>
  <si>
    <t>202605-NM25-01543</t>
  </si>
  <si>
    <t>202605-NM25-01541</t>
  </si>
  <si>
    <t>202605-NM25-01538</t>
  </si>
  <si>
    <t>202605-NM25-01534</t>
  </si>
  <si>
    <t>202605-NM25-01494</t>
  </si>
  <si>
    <t>202605-NM25-01493</t>
  </si>
  <si>
    <t>202605-NM25-01489</t>
  </si>
  <si>
    <t>202605-NM25-01486</t>
  </si>
  <si>
    <t>202605-NM25-01480</t>
  </si>
  <si>
    <t>202605-NM25-01470</t>
  </si>
  <si>
    <t>202605-NM25-01468</t>
  </si>
  <si>
    <t>202605-NM25-01464</t>
  </si>
  <si>
    <t>202605-NM25-01461</t>
  </si>
  <si>
    <t>202605-NM25-01460</t>
  </si>
  <si>
    <t>202605-NM25-01458</t>
  </si>
  <si>
    <t>202605-NM25-01451</t>
  </si>
  <si>
    <t>202605-NM25-01448</t>
  </si>
  <si>
    <t>202605-NM25-01437</t>
  </si>
  <si>
    <t>202605-NM25-01435</t>
  </si>
  <si>
    <t>202605-NM25-01433</t>
  </si>
  <si>
    <t>202605-NM25-01429</t>
  </si>
  <si>
    <t>202605-NM25-01424</t>
  </si>
  <si>
    <t>202605-NM25-01416</t>
  </si>
  <si>
    <t>202605-NM25-01408</t>
  </si>
  <si>
    <t>202605-NM25-01406</t>
  </si>
  <si>
    <t>202605-NM25-01404</t>
  </si>
  <si>
    <t>202605-NM25-01400</t>
  </si>
  <si>
    <t>202605-NM25-01399</t>
  </si>
  <si>
    <t>202605-NM25-01398</t>
  </si>
  <si>
    <t>202605-NM25-01392</t>
  </si>
  <si>
    <t>202605-NM25-01391</t>
  </si>
  <si>
    <t>202605-NM25-01389</t>
  </si>
  <si>
    <t>202605-NM25-01383</t>
  </si>
  <si>
    <t>202605-NM25-01381</t>
  </si>
  <si>
    <t>202605-NM25-01376</t>
  </si>
  <si>
    <t>202605-NM25-01375</t>
  </si>
  <si>
    <t>202605-NM25-01367</t>
  </si>
  <si>
    <t>202605-NM25-01364</t>
  </si>
  <si>
    <t>202605-NM25-01363</t>
  </si>
  <si>
    <t>202605-NM25-01362</t>
  </si>
  <si>
    <t>202605-NM25-01360</t>
  </si>
  <si>
    <t>202605-NM25-01353</t>
  </si>
  <si>
    <t>202605-NM25-01352</t>
  </si>
  <si>
    <t>202605-NM25-01348</t>
  </si>
  <si>
    <t>202605-NM25-01347</t>
  </si>
  <si>
    <t>202605-NM25-01346</t>
  </si>
  <si>
    <t>202605-NM25-01345</t>
  </si>
  <si>
    <t>202605-NM25-01332</t>
  </si>
  <si>
    <t>202605-NM25-01331</t>
  </si>
  <si>
    <t>202605-NM25-01328</t>
  </si>
  <si>
    <t>202605-NM25-01320</t>
  </si>
  <si>
    <t>202605-NM25-01306</t>
  </si>
  <si>
    <t>202605-NM25-01304</t>
  </si>
  <si>
    <t>202605-NM25-01303</t>
  </si>
  <si>
    <t>202605-NM25-01302</t>
  </si>
  <si>
    <t>202605-NM25-01301</t>
  </si>
  <si>
    <t>202605-NM25-01297</t>
  </si>
  <si>
    <t>202605-NM25-01296</t>
  </si>
  <si>
    <t>202605-NM25-01294</t>
  </si>
  <si>
    <t>202605-NM25-01293</t>
  </si>
  <si>
    <t>202605-NM25-01292</t>
  </si>
  <si>
    <t>202605-NM25-01291</t>
  </si>
  <si>
    <t>202605-NM25-01285</t>
  </si>
  <si>
    <t>202605-NM25-01277</t>
  </si>
  <si>
    <t>202605-NM25-01276</t>
  </si>
  <si>
    <t>202605-NM25-01271</t>
  </si>
  <si>
    <t>202605-NM25-01270</t>
  </si>
  <si>
    <t>202605-NM25-01268</t>
  </si>
  <si>
    <t>202605-NM25-01267</t>
  </si>
  <si>
    <t>202605-NM25-01266</t>
  </si>
  <si>
    <t>202605-NM25-01263</t>
  </si>
  <si>
    <t>202605-NM25-01257</t>
  </si>
  <si>
    <t>202605-NM25-01255</t>
  </si>
  <si>
    <t>202605-NM25-01253</t>
  </si>
  <si>
    <t>202605-NM25-01248</t>
  </si>
  <si>
    <t>202605-NM25-01243</t>
  </si>
  <si>
    <t>202605-NM25-01238</t>
  </si>
  <si>
    <t>202605-NM25-01229</t>
  </si>
  <si>
    <t>202605-NM25-01228</t>
  </si>
  <si>
    <t>202605-NM25-01223</t>
  </si>
  <si>
    <t>202605-NM25-01218</t>
  </si>
  <si>
    <t>202605-NM25-01212</t>
  </si>
  <si>
    <t>202605-NM25-01202</t>
  </si>
  <si>
    <t>202605-NM25-01194</t>
  </si>
  <si>
    <t>202605-NM25-01192</t>
  </si>
  <si>
    <t>202605-NM25-01187</t>
  </si>
  <si>
    <t>202605-NM25-01186</t>
  </si>
  <si>
    <t>202605-NM25-01182</t>
  </si>
  <si>
    <t>202605-NM25-01178</t>
  </si>
  <si>
    <t>202605-NM25-01176</t>
  </si>
  <si>
    <t>202605-NM25-01175</t>
  </si>
  <si>
    <t>202605-NM25-01168</t>
  </si>
  <si>
    <t>202605-NM25-01162</t>
  </si>
  <si>
    <t>202605-NM25-01149</t>
  </si>
  <si>
    <t>202605-NM25-01146</t>
  </si>
  <si>
    <t>202605-NM25-01136</t>
  </si>
  <si>
    <t>202605-NM25-01131</t>
  </si>
  <si>
    <t>202605-NM25-01127</t>
  </si>
  <si>
    <t>202605-NM25-01125</t>
  </si>
  <si>
    <t>202605-NM25-01118</t>
  </si>
  <si>
    <t>202605-NM25-01116</t>
  </si>
  <si>
    <t>202605-NM25-01114</t>
  </si>
  <si>
    <t>202605-NM25-01112</t>
  </si>
  <si>
    <t>202605-NM25-01108</t>
  </si>
  <si>
    <t>202605-NM25-01107</t>
  </si>
  <si>
    <t>202605-NM25-01103</t>
  </si>
  <si>
    <t>202605-NM25-01102</t>
  </si>
  <si>
    <t>202605-NM25-01098</t>
  </si>
  <si>
    <t>202605-NM25-01095</t>
  </si>
  <si>
    <t>202605-NM25-01094</t>
  </si>
  <si>
    <t>202605-NM25-01092</t>
  </si>
  <si>
    <t>202605-NM25-01088</t>
  </si>
  <si>
    <t>202605-NM25-01087</t>
  </si>
  <si>
    <t>202605-NM25-01086</t>
  </si>
  <si>
    <t>202605-NM25-01080</t>
  </si>
  <si>
    <t>202605-NM25-01078</t>
  </si>
  <si>
    <t>202605-NM25-01069</t>
  </si>
  <si>
    <t>202605-NM25-01067</t>
  </si>
  <si>
    <t>202605-NM25-01064</t>
  </si>
  <si>
    <t>202605-NM25-01057</t>
  </si>
  <si>
    <t>202605-NM25-01055</t>
  </si>
  <si>
    <t>202605-NM25-01054</t>
  </si>
  <si>
    <t>202605-NM25-01045</t>
  </si>
  <si>
    <t>202605-NM25-01034</t>
  </si>
  <si>
    <t>202605-NM25-01026</t>
  </si>
  <si>
    <t>202605-NM25-01025</t>
  </si>
  <si>
    <t>202605-NM25-01019</t>
  </si>
  <si>
    <t>202605-NM25-01016</t>
  </si>
  <si>
    <t>202605-NM25-01007</t>
  </si>
  <si>
    <t>202605-NM25-00988</t>
  </si>
  <si>
    <t>202605-NM25-00954</t>
  </si>
  <si>
    <t>202605-NM25-00948</t>
  </si>
  <si>
    <t>202605-NM25-00930</t>
  </si>
  <si>
    <t>202605-NM25-00929</t>
  </si>
  <si>
    <t>202605-NM25-00924</t>
  </si>
  <si>
    <t>202605-NM25-00919</t>
  </si>
  <si>
    <t>202605-NM25-00893</t>
  </si>
  <si>
    <t>202605-NM25-00862</t>
  </si>
  <si>
    <t>202605-NM25-00846</t>
  </si>
  <si>
    <t>202605-NM25-00843</t>
  </si>
  <si>
    <t>202605-NM25-00839</t>
  </si>
  <si>
    <t>202605-NM25-00834</t>
  </si>
  <si>
    <t>202605-NM25-00831</t>
  </si>
  <si>
    <t>202605-NM25-00817</t>
  </si>
  <si>
    <t>202605-NM25-00785</t>
  </si>
  <si>
    <t>202605-NM25-00783</t>
  </si>
  <si>
    <t>202605-NM25-00774</t>
  </si>
  <si>
    <t>202605-NM25-00771</t>
  </si>
  <si>
    <t>202605-NM25-00765</t>
  </si>
  <si>
    <t>202605-NM25-00763</t>
  </si>
  <si>
    <t>202605-NM25-00757</t>
  </si>
  <si>
    <t>202605-NM25-00752</t>
  </si>
  <si>
    <t>202605-NM25-00749</t>
  </si>
  <si>
    <t>202605-NM25-00739</t>
  </si>
  <si>
    <t>202605-NM25-00731</t>
  </si>
  <si>
    <t>202605-NM25-00719</t>
  </si>
  <si>
    <t>202605-NM25-00714</t>
  </si>
  <si>
    <t>202605-NM25-00713</t>
  </si>
  <si>
    <t>202605-NM25-00704</t>
  </si>
  <si>
    <t>202605-NM25-00698</t>
  </si>
  <si>
    <t>202605-NM25-00689</t>
  </si>
  <si>
    <t>202605-NM25-00685</t>
  </si>
  <si>
    <t>202605-NM25-00674</t>
  </si>
  <si>
    <t>202605-NM25-00670</t>
  </si>
  <si>
    <t>202605-NM25-00666</t>
  </si>
  <si>
    <t>202605-NM25-00664</t>
  </si>
  <si>
    <t>202605-NM25-00648</t>
  </si>
  <si>
    <t>202605-NM25-00645</t>
  </si>
  <si>
    <t>202605-NM25-00629</t>
  </si>
  <si>
    <t>202605-NM25-00623</t>
  </si>
  <si>
    <t>202605-NM25-00617</t>
  </si>
  <si>
    <t>202605-NM25-00615</t>
  </si>
  <si>
    <t>202605-NM25-00611</t>
  </si>
  <si>
    <t>202605-NM25-00598</t>
  </si>
  <si>
    <t>202605-NM25-00595</t>
  </si>
  <si>
    <t>202605-NM25-00590</t>
  </si>
  <si>
    <t>202605-NM25-00583</t>
  </si>
  <si>
    <t>202605-NM25-00579</t>
  </si>
  <si>
    <t>202605-NM25-00576</t>
  </si>
  <si>
    <t>202605-NM25-00563</t>
  </si>
  <si>
    <t>202605-NM25-00562</t>
  </si>
  <si>
    <t>202605-NM25-00554</t>
  </si>
  <si>
    <t>202605-NM25-00547</t>
  </si>
  <si>
    <t>202605-NM25-00518</t>
  </si>
  <si>
    <t>202605-NM25-00509</t>
  </si>
  <si>
    <t>202605-NM25-00477</t>
  </si>
  <si>
    <t>202605-NM25-00476</t>
  </si>
  <si>
    <t>202605-NM25-00470</t>
  </si>
  <si>
    <t>202605-NM25-00445</t>
  </si>
  <si>
    <t>202605-NM25-00443</t>
  </si>
  <si>
    <t>202605-NM25-00432</t>
  </si>
  <si>
    <t>202605-NM25-00430</t>
  </si>
  <si>
    <t>202605-NM25-00428</t>
  </si>
  <si>
    <t>202605-NM25-00423</t>
  </si>
  <si>
    <t>202605-NM25-00402</t>
  </si>
  <si>
    <t>202605-NM25-00401</t>
  </si>
  <si>
    <t>202605-NM25-00398</t>
  </si>
  <si>
    <t>202605-NM25-00396</t>
  </si>
  <si>
    <t>202605-NM25-00383</t>
  </si>
  <si>
    <t>202605-NM25-00382</t>
  </si>
  <si>
    <t>202605-NM25-00364</t>
  </si>
  <si>
    <t>202605-NM25-00356</t>
  </si>
  <si>
    <t>202605-NM25-00326</t>
  </si>
  <si>
    <t>202605-NM25-00323</t>
  </si>
  <si>
    <t>202605-NM25-00315</t>
  </si>
  <si>
    <t>202605-NM25-00287</t>
  </si>
  <si>
    <t>202605-NM25-00285</t>
  </si>
  <si>
    <t>202605-NM25-00273</t>
  </si>
  <si>
    <t>202605-NM25-00236</t>
  </si>
  <si>
    <t>202605-NM25-00235</t>
  </si>
  <si>
    <t>202605-NM25-00212</t>
  </si>
  <si>
    <t>202605-NM25-00173</t>
  </si>
  <si>
    <t>202605-NM25-00165</t>
  </si>
  <si>
    <t>202605-NM25-00164</t>
  </si>
  <si>
    <t>202605-NM25-00155</t>
  </si>
  <si>
    <t>202605-NM25-00137</t>
  </si>
  <si>
    <t>202605-NM25-00130</t>
  </si>
  <si>
    <t>202605-NM25-00128</t>
  </si>
  <si>
    <t>202605-NM25-00123</t>
  </si>
  <si>
    <t>202605-NM25-00110</t>
  </si>
  <si>
    <t>202605-NM25-00106</t>
  </si>
  <si>
    <t>202605-NM25-00058</t>
  </si>
  <si>
    <t>202605-NM25-00053</t>
  </si>
  <si>
    <t>202605-NM25-00047</t>
  </si>
  <si>
    <t>202605-NM25-00043</t>
  </si>
  <si>
    <t>202605-NM25-00025</t>
  </si>
  <si>
    <t>202605-NM25-00016</t>
  </si>
  <si>
    <t>202604-NM25-02215</t>
  </si>
  <si>
    <t>202604-NM25-02202</t>
  </si>
  <si>
    <t>202604-NM25-02172</t>
  </si>
  <si>
    <t>202604-NM25-02155</t>
  </si>
  <si>
    <t>202604-NM25-02145</t>
  </si>
  <si>
    <t>202604-NM25-02117</t>
  </si>
  <si>
    <t>202604-NM25-02099</t>
  </si>
  <si>
    <t>202604-NM25-02084</t>
  </si>
  <si>
    <t>202604-NM25-02079</t>
  </si>
  <si>
    <t>202604-NM25-02054</t>
  </si>
  <si>
    <t>202604-NM25-02028</t>
  </si>
  <si>
    <t>202604-NM25-02026</t>
  </si>
  <si>
    <t>202604-NM25-02014</t>
  </si>
  <si>
    <t>202604-NM25-02012</t>
  </si>
  <si>
    <t>202604-NM25-01996</t>
  </si>
  <si>
    <t>202604-NM25-01989</t>
  </si>
  <si>
    <t>202604-NM25-01981</t>
  </si>
  <si>
    <t>202604-NM25-01940</t>
  </si>
  <si>
    <t>202604-NM25-01937</t>
  </si>
  <si>
    <t>202604-NM25-01934</t>
  </si>
  <si>
    <t>202604-NM25-01929</t>
  </si>
  <si>
    <t>202604-NM25-01869</t>
  </si>
  <si>
    <t>202604-NM25-01845</t>
  </si>
  <si>
    <t>202604-NM25-01841</t>
  </si>
  <si>
    <t>202604-NM25-01839</t>
  </si>
  <si>
    <t>202604-NM25-01823</t>
  </si>
  <si>
    <t>202604-NM25-01820</t>
  </si>
  <si>
    <t>202604-NM25-01819</t>
  </si>
  <si>
    <t>202604-NM25-01736</t>
  </si>
  <si>
    <t>202604-NM25-01728</t>
  </si>
  <si>
    <t>202604-NM25-01690</t>
  </si>
  <si>
    <t>202604-NM25-01687</t>
  </si>
  <si>
    <t>202604-NM25-01638</t>
  </si>
  <si>
    <t>202604-NM25-01564</t>
  </si>
  <si>
    <t>202604-NM25-01558</t>
  </si>
  <si>
    <t>202604-NM25-01477</t>
  </si>
  <si>
    <t>202604-NM25-01444</t>
  </si>
  <si>
    <t>202604-NM25-01399</t>
  </si>
  <si>
    <t>202604-NM25-01377</t>
  </si>
  <si>
    <t>202604-NM25-01314</t>
  </si>
  <si>
    <t>202604-NM25-01305</t>
  </si>
  <si>
    <t>202604-NM25-01303</t>
  </si>
  <si>
    <t>202604-NM25-01232</t>
  </si>
  <si>
    <t>202604-NM25-01217</t>
  </si>
  <si>
    <t>202604-NM25-01214</t>
  </si>
  <si>
    <t>202604-NM25-01189</t>
  </si>
  <si>
    <t>202604-NM25-01171</t>
  </si>
  <si>
    <t>202604-NM25-01125</t>
  </si>
  <si>
    <t>202604-NM25-01104</t>
  </si>
  <si>
    <t>202604-NM25-01036</t>
  </si>
  <si>
    <t>202604-NM25-01026</t>
  </si>
  <si>
    <t>202604-NM25-01023</t>
  </si>
  <si>
    <t>202604-NM25-00993</t>
  </si>
  <si>
    <t>202604-NM25-00963</t>
  </si>
  <si>
    <t>202604-NM25-00871</t>
  </si>
  <si>
    <t>202604-NM25-00814</t>
  </si>
  <si>
    <t>202604-NM25-00761</t>
  </si>
  <si>
    <t>202604-NM25-00718</t>
  </si>
  <si>
    <t>202604-NM25-00686</t>
  </si>
  <si>
    <t>202604-NM25-00675</t>
  </si>
  <si>
    <t>202604-NM25-00660</t>
  </si>
  <si>
    <t>202604-NM25-00651</t>
  </si>
  <si>
    <t>202604-NM25-00591</t>
  </si>
  <si>
    <t>202604-NM25-00589</t>
  </si>
  <si>
    <t>202604-NM25-00587</t>
  </si>
  <si>
    <t>202604-NM25-00577</t>
  </si>
  <si>
    <t>202604-NM25-00466</t>
  </si>
  <si>
    <t>202604-NM25-00416</t>
  </si>
  <si>
    <t>202604-NM25-00414</t>
  </si>
  <si>
    <t>202604-NM25-00379</t>
  </si>
  <si>
    <t>202604-NM25-00374</t>
  </si>
  <si>
    <t>202604-NM25-00355</t>
  </si>
  <si>
    <t>202604-NM25-00333</t>
  </si>
  <si>
    <t>202604-NM25-00152</t>
  </si>
  <si>
    <t>202603-NM25-02499</t>
  </si>
  <si>
    <t>202603-NM25-02498</t>
  </si>
  <si>
    <t>202603-NM25-02418</t>
  </si>
  <si>
    <t>202603-NM25-02417</t>
  </si>
  <si>
    <t>202603-NM25-02384</t>
  </si>
  <si>
    <t>202603-NM25-02330</t>
  </si>
  <si>
    <t>202603-NM25-02328</t>
  </si>
  <si>
    <t>202603-NM25-02326</t>
  </si>
  <si>
    <t>202603-NM25-02323</t>
  </si>
  <si>
    <t>202603-NM25-02321</t>
  </si>
  <si>
    <t>202603-NM25-02280</t>
  </si>
  <si>
    <t>202603-NM25-02270</t>
  </si>
  <si>
    <t>202603-NM25-02201</t>
  </si>
  <si>
    <t>202603-NM25-02107</t>
  </si>
  <si>
    <t>202603-NM25-02091</t>
  </si>
  <si>
    <t>202603-NM25-02087</t>
  </si>
  <si>
    <t>202603-NM25-02085</t>
  </si>
  <si>
    <t>202603-NM25-01998</t>
  </si>
  <si>
    <t>202603-NM25-01994</t>
  </si>
  <si>
    <t>202603-NM25-01933</t>
  </si>
  <si>
    <t>202603-NM25-01925</t>
  </si>
  <si>
    <t>202603-NM25-01836</t>
  </si>
  <si>
    <t>202603-NM25-01812</t>
  </si>
  <si>
    <t>202603-NM25-01690</t>
  </si>
  <si>
    <t>202603-NM25-01643</t>
  </si>
  <si>
    <t>202603-NM25-01612</t>
  </si>
  <si>
    <t>202603-NM25-01580</t>
  </si>
  <si>
    <t>202603-NM25-01495</t>
  </si>
  <si>
    <t>202603-NM25-01288</t>
  </si>
  <si>
    <t>202603-NM25-01114</t>
  </si>
  <si>
    <t>202603-NM25-00859</t>
  </si>
  <si>
    <t>202603-NM25-00643</t>
  </si>
  <si>
    <t>202603-NM25-00613</t>
  </si>
  <si>
    <t>202603-NM25-00572</t>
  </si>
  <si>
    <t>202603-NM25-00498</t>
  </si>
  <si>
    <t>202603-NM25-00265</t>
  </si>
  <si>
    <t>202603-NM25-00181</t>
  </si>
  <si>
    <t>202602-NM25-02606</t>
  </si>
  <si>
    <t>202602-NM25-02365</t>
  </si>
  <si>
    <t>202602-NM25-02117</t>
  </si>
  <si>
    <t>202602-NM25-02081</t>
  </si>
  <si>
    <t>202602-NM25-01747</t>
  </si>
  <si>
    <t>202602-NM25-01698</t>
  </si>
  <si>
    <t>202602-NM25-01371</t>
  </si>
  <si>
    <t>202602-NM25-01365</t>
  </si>
  <si>
    <t>202602-NM25-01175</t>
  </si>
  <si>
    <t>202602-NM25-01061</t>
  </si>
  <si>
    <t>202602-NM25-01023</t>
  </si>
  <si>
    <t>202602-NM25-00986</t>
  </si>
  <si>
    <t>202602-NM25-00876</t>
  </si>
  <si>
    <t>202602-NM25-00800</t>
  </si>
  <si>
    <t>202602-NM25-00461</t>
  </si>
  <si>
    <t>202602-NM25-00418</t>
  </si>
  <si>
    <t>202602-NM25-00297</t>
  </si>
  <si>
    <t>202602-NM25-00060</t>
  </si>
  <si>
    <t>202601-NM25-03371</t>
  </si>
  <si>
    <t>202601-NM25-03364</t>
  </si>
  <si>
    <t>202601-NM25-03268</t>
  </si>
  <si>
    <t>202601-NM25-03198</t>
  </si>
  <si>
    <t>202601-NM25-03185</t>
  </si>
  <si>
    <t>202601-NM25-01091</t>
  </si>
  <si>
    <t>202601-NM25-01038</t>
  </si>
  <si>
    <t>202601-NM25-01024</t>
  </si>
  <si>
    <t>202601-NM25-00984</t>
  </si>
  <si>
    <t>202512-NM25-05984</t>
  </si>
  <si>
    <t>202512-NM25-05720</t>
  </si>
  <si>
    <t>202512-NM25-05044</t>
  </si>
  <si>
    <t>202512-NM25-03047</t>
  </si>
  <si>
    <t>202512-NM25-03016</t>
  </si>
  <si>
    <t>202512-NM25-00876</t>
  </si>
  <si>
    <t>202511-NM25-04241</t>
  </si>
  <si>
    <t>202511-NM25-03662</t>
  </si>
  <si>
    <t>202511-NM25-03546</t>
  </si>
  <si>
    <t>202511-NM25-03182</t>
  </si>
  <si>
    <t>202511-NM25-02967</t>
  </si>
  <si>
    <t>202511-NM25-02515</t>
  </si>
  <si>
    <t>202511-NM25-00991</t>
  </si>
  <si>
    <t>202510-NM25-04366</t>
  </si>
  <si>
    <t>202510-NM25-04071</t>
  </si>
  <si>
    <t>202510-NM25-04054</t>
  </si>
  <si>
    <t>202510-NM25-03986</t>
  </si>
  <si>
    <t>202510-NM25-03209</t>
  </si>
  <si>
    <t>202510-NM25-02411</t>
  </si>
  <si>
    <t>202510-NM25-02150</t>
  </si>
  <si>
    <t>202510-NM25-01508</t>
  </si>
  <si>
    <t>202510-NM25-01488</t>
  </si>
  <si>
    <t>202509-NM25-05798</t>
  </si>
  <si>
    <t>202509-NM25-05745</t>
  </si>
  <si>
    <t>202509-NM25-05109</t>
  </si>
  <si>
    <t>202509-NM25-02956</t>
  </si>
  <si>
    <t>202509-NM25-02704</t>
  </si>
  <si>
    <t>202509-NM25-01738</t>
  </si>
  <si>
    <t>202509-NM25-00025</t>
  </si>
  <si>
    <t>202508-NM25-05109</t>
  </si>
  <si>
    <t>202508-NM25-02808</t>
  </si>
  <si>
    <t>202508-NM25-00722</t>
  </si>
  <si>
    <t>202508-NM25-00639</t>
  </si>
  <si>
    <t>202505-NM25-00410</t>
  </si>
  <si>
    <t>202504-NM25-03457</t>
  </si>
  <si>
    <t>202504-NM25-01886</t>
  </si>
  <si>
    <t>202504-NM25-00297</t>
  </si>
  <si>
    <t>202503-NM25-00027</t>
  </si>
  <si>
    <t>202502-NM25-02334</t>
  </si>
  <si>
    <t>202408-NM25-0137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7" x14ac:knownFonts="1">
    <font>
      <sz val="11"/>
      <color theme="1"/>
      <name val="Aptos Narrow"/>
      <family val="2"/>
      <scheme val="minor"/>
    </font>
    <font>
      <sz val="11"/>
      <color theme="1"/>
      <name val="Aptos Narrow"/>
      <family val="2"/>
      <scheme val="minor"/>
    </font>
    <font>
      <b/>
      <sz val="11"/>
      <color theme="0"/>
      <name val="Aptos Narrow"/>
      <family val="2"/>
      <scheme val="minor"/>
    </font>
    <font>
      <sz val="11"/>
      <color rgb="FFFF0000"/>
      <name val="Aptos Narrow"/>
      <family val="2"/>
      <scheme val="minor"/>
    </font>
    <font>
      <b/>
      <sz val="11"/>
      <color theme="1"/>
      <name val="Aptos Narrow"/>
      <family val="2"/>
      <scheme val="minor"/>
    </font>
    <font>
      <sz val="11"/>
      <name val="Aptos Narrow"/>
      <family val="2"/>
      <scheme val="minor"/>
    </font>
    <font>
      <sz val="12"/>
      <color theme="1"/>
      <name val="Arial"/>
      <family val="2"/>
    </font>
  </fonts>
  <fills count="6">
    <fill>
      <patternFill patternType="none"/>
    </fill>
    <fill>
      <patternFill patternType="gray125"/>
    </fill>
    <fill>
      <patternFill patternType="solid">
        <fgColor theme="3" tint="0.249977111117893"/>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rgb="FFFFC000"/>
        <bgColor indexed="64"/>
      </patternFill>
    </fill>
  </fills>
  <borders count="5">
    <border>
      <left/>
      <right/>
      <top/>
      <bottom/>
      <diagonal/>
    </border>
    <border>
      <left style="thin">
        <color theme="0"/>
      </left>
      <right style="thin">
        <color theme="0"/>
      </right>
      <top style="thin">
        <color theme="0"/>
      </top>
      <bottom style="thin">
        <color theme="0"/>
      </bottom>
      <diagonal/>
    </border>
    <border>
      <left/>
      <right/>
      <top/>
      <bottom style="thin">
        <color theme="0" tint="-0.14999847407452621"/>
      </bottom>
      <diagonal/>
    </border>
    <border>
      <left/>
      <right style="thin">
        <color theme="0" tint="-0.14999847407452621"/>
      </right>
      <top/>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s>
  <cellStyleXfs count="6">
    <xf numFmtId="0" fontId="0" fillId="0" borderId="0"/>
    <xf numFmtId="0" fontId="1" fillId="0" borderId="0"/>
    <xf numFmtId="0" fontId="1" fillId="0" borderId="0"/>
    <xf numFmtId="0" fontId="6" fillId="0" borderId="0"/>
    <xf numFmtId="0" fontId="6" fillId="0" borderId="0"/>
    <xf numFmtId="0" fontId="1" fillId="0" borderId="0"/>
  </cellStyleXfs>
  <cellXfs count="40">
    <xf numFmtId="0" fontId="0" fillId="0" borderId="0" xfId="0"/>
    <xf numFmtId="0" fontId="2" fillId="2" borderId="0" xfId="0" applyFont="1" applyFill="1"/>
    <xf numFmtId="14" fontId="2" fillId="2" borderId="0" xfId="0" applyNumberFormat="1" applyFont="1" applyFill="1"/>
    <xf numFmtId="17" fontId="2" fillId="2" borderId="0" xfId="0" applyNumberFormat="1" applyFont="1" applyFill="1"/>
    <xf numFmtId="0" fontId="1" fillId="0" borderId="0" xfId="1" applyAlignment="1">
      <alignment horizontal="center"/>
    </xf>
    <xf numFmtId="14" fontId="0" fillId="0" borderId="0" xfId="0" applyNumberFormat="1"/>
    <xf numFmtId="17" fontId="0" fillId="0" borderId="0" xfId="0" applyNumberFormat="1"/>
    <xf numFmtId="0" fontId="0" fillId="0" borderId="0" xfId="0" applyAlignment="1">
      <alignment horizontal="left"/>
    </xf>
    <xf numFmtId="14" fontId="0" fillId="0" borderId="0" xfId="0" applyNumberFormat="1" applyAlignment="1">
      <alignment horizontal="right"/>
    </xf>
    <xf numFmtId="14" fontId="0" fillId="0" borderId="0" xfId="0" applyNumberFormat="1" applyAlignment="1">
      <alignment horizontal="right" wrapText="1"/>
    </xf>
    <xf numFmtId="14" fontId="3" fillId="0" borderId="0" xfId="0" applyNumberFormat="1" applyFont="1" applyAlignment="1">
      <alignment horizontal="right"/>
    </xf>
    <xf numFmtId="14" fontId="5" fillId="0" borderId="0" xfId="0" applyNumberFormat="1" applyFont="1" applyAlignment="1">
      <alignment horizontal="right"/>
    </xf>
    <xf numFmtId="17" fontId="4" fillId="3" borderId="1" xfId="0" applyNumberFormat="1" applyFont="1" applyFill="1" applyBorder="1"/>
    <xf numFmtId="0" fontId="0" fillId="4" borderId="1" xfId="0" applyFill="1" applyBorder="1"/>
    <xf numFmtId="0" fontId="4" fillId="5" borderId="1" xfId="0" applyFont="1" applyFill="1" applyBorder="1"/>
    <xf numFmtId="0" fontId="2" fillId="2" borderId="1" xfId="0" applyFont="1" applyFill="1" applyBorder="1"/>
    <xf numFmtId="0" fontId="0" fillId="0" borderId="1" xfId="0" applyBorder="1"/>
    <xf numFmtId="0" fontId="0" fillId="0" borderId="2" xfId="0" applyBorder="1"/>
    <xf numFmtId="0" fontId="0" fillId="0" borderId="3" xfId="0" applyBorder="1"/>
    <xf numFmtId="0" fontId="0" fillId="0" borderId="4" xfId="0" applyBorder="1"/>
    <xf numFmtId="0" fontId="4" fillId="0" borderId="0" xfId="0" applyFont="1"/>
    <xf numFmtId="0" fontId="0" fillId="0" borderId="0" xfId="0" applyAlignment="1">
      <alignment wrapText="1"/>
    </xf>
    <xf numFmtId="0" fontId="0" fillId="0" borderId="0" xfId="0" applyAlignment="1">
      <alignment vertical="top" wrapText="1"/>
    </xf>
    <xf numFmtId="0" fontId="4" fillId="0" borderId="0" xfId="0" applyFont="1" applyAlignment="1">
      <alignment wrapText="1"/>
    </xf>
    <xf numFmtId="0" fontId="5" fillId="0" borderId="0" xfId="0" applyFont="1" applyAlignment="1">
      <alignment wrapText="1"/>
    </xf>
    <xf numFmtId="0" fontId="0" fillId="0" borderId="0" xfId="0" applyAlignment="1">
      <alignment vertical="top"/>
    </xf>
    <xf numFmtId="0" fontId="0" fillId="0" borderId="0" xfId="0" applyAlignment="1">
      <alignment horizontal="center"/>
    </xf>
    <xf numFmtId="0" fontId="5" fillId="0" borderId="0" xfId="0" applyFont="1" applyAlignment="1">
      <alignment vertical="top"/>
    </xf>
    <xf numFmtId="0" fontId="2" fillId="2" borderId="0" xfId="5" applyFont="1" applyFill="1"/>
    <xf numFmtId="14" fontId="2" fillId="2" borderId="0" xfId="5" applyNumberFormat="1" applyFont="1" applyFill="1"/>
    <xf numFmtId="17" fontId="2" fillId="2" borderId="0" xfId="5" applyNumberFormat="1" applyFont="1" applyFill="1"/>
    <xf numFmtId="17" fontId="4" fillId="3" borderId="1" xfId="5" applyNumberFormat="1" applyFont="1" applyFill="1" applyBorder="1"/>
    <xf numFmtId="0" fontId="1" fillId="4" borderId="1" xfId="4" applyFont="1" applyFill="1" applyBorder="1"/>
    <xf numFmtId="0" fontId="1" fillId="5" borderId="1" xfId="4" applyFont="1" applyFill="1" applyBorder="1"/>
    <xf numFmtId="0" fontId="5" fillId="0" borderId="0" xfId="5" applyFont="1"/>
    <xf numFmtId="17" fontId="5" fillId="0" borderId="0" xfId="5" applyNumberFormat="1" applyFont="1"/>
    <xf numFmtId="0" fontId="1" fillId="0" borderId="0" xfId="5"/>
    <xf numFmtId="0" fontId="1" fillId="0" borderId="0" xfId="4" applyFont="1"/>
    <xf numFmtId="0" fontId="5" fillId="0" borderId="0" xfId="4" applyFont="1"/>
    <xf numFmtId="14" fontId="5" fillId="0" borderId="0" xfId="4" applyNumberFormat="1" applyFont="1"/>
  </cellXfs>
  <cellStyles count="6">
    <cellStyle name="Normal" xfId="0" builtinId="0"/>
    <cellStyle name="Normal 13" xfId="2" xr:uid="{D2E703C2-154D-4D2A-A8F3-F5EDA2F86A1F}"/>
    <cellStyle name="Normal 13 2" xfId="5" xr:uid="{4E92677B-1EF9-48A0-8504-1AF2787FBCA2}"/>
    <cellStyle name="Normal 2" xfId="3" xr:uid="{7411290D-623C-4E51-B751-DB2C57236B35}"/>
    <cellStyle name="Normal 2 2 3" xfId="4" xr:uid="{6692F4EE-43EC-4B29-A492-3662462E1FE3}"/>
    <cellStyle name="Normal 3" xfId="1" xr:uid="{44BD66D3-E39D-4572-B6E9-ECF0B9CBF54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CFA934-20B5-483F-A675-22F88216D0BB}">
  <dimension ref="A1:S21604"/>
  <sheetViews>
    <sheetView zoomScaleNormal="100" workbookViewId="0"/>
  </sheetViews>
  <sheetFormatPr defaultColWidth="20.85546875" defaultRowHeight="15" x14ac:dyDescent="0.25"/>
  <cols>
    <col min="1" max="1" width="20.140625" bestFit="1" customWidth="1"/>
    <col min="2" max="2" width="23.5703125" bestFit="1" customWidth="1"/>
    <col min="3" max="3" width="13.140625" bestFit="1" customWidth="1"/>
    <col min="4" max="4" width="27.140625" bestFit="1" customWidth="1"/>
    <col min="5" max="5" width="30.5703125" bestFit="1" customWidth="1"/>
    <col min="6" max="6" width="18.7109375" bestFit="1" customWidth="1"/>
    <col min="8" max="19" width="16.7109375" customWidth="1"/>
  </cols>
  <sheetData>
    <row r="1" spans="1:6" x14ac:dyDescent="0.25">
      <c r="A1" s="1" t="s">
        <v>0</v>
      </c>
      <c r="B1" s="1" t="s">
        <v>1</v>
      </c>
      <c r="C1" s="2" t="s">
        <v>2</v>
      </c>
      <c r="D1" s="2" t="s">
        <v>3</v>
      </c>
      <c r="E1" s="1" t="s">
        <v>4</v>
      </c>
      <c r="F1" s="3" t="s">
        <v>5</v>
      </c>
    </row>
    <row r="2" spans="1:6" x14ac:dyDescent="0.25">
      <c r="A2" s="4" t="s">
        <v>6</v>
      </c>
      <c r="B2" t="s">
        <v>7</v>
      </c>
      <c r="C2" s="5">
        <v>44386</v>
      </c>
      <c r="D2" s="5">
        <v>44401</v>
      </c>
      <c r="E2">
        <v>15</v>
      </c>
      <c r="F2" s="6">
        <v>44401</v>
      </c>
    </row>
    <row r="3" spans="1:6" x14ac:dyDescent="0.25">
      <c r="A3" s="4" t="s">
        <v>6</v>
      </c>
      <c r="B3" t="s">
        <v>8</v>
      </c>
      <c r="C3" s="5">
        <v>44342</v>
      </c>
      <c r="D3" s="5">
        <v>44397</v>
      </c>
      <c r="E3">
        <v>55</v>
      </c>
      <c r="F3" s="6">
        <v>44401</v>
      </c>
    </row>
    <row r="4" spans="1:6" x14ac:dyDescent="0.25">
      <c r="A4" s="4" t="s">
        <v>6</v>
      </c>
      <c r="B4" t="s">
        <v>9</v>
      </c>
      <c r="C4" s="5">
        <v>44336</v>
      </c>
      <c r="D4" s="5">
        <v>44393</v>
      </c>
      <c r="E4">
        <v>57</v>
      </c>
      <c r="F4" s="6">
        <v>44401</v>
      </c>
    </row>
    <row r="5" spans="1:6" x14ac:dyDescent="0.25">
      <c r="A5" s="4" t="s">
        <v>6</v>
      </c>
      <c r="B5" t="s">
        <v>10</v>
      </c>
      <c r="C5" s="5">
        <v>44328</v>
      </c>
      <c r="D5" s="5">
        <v>44393</v>
      </c>
      <c r="E5">
        <v>65</v>
      </c>
      <c r="F5" s="6">
        <v>44401</v>
      </c>
    </row>
    <row r="6" spans="1:6" x14ac:dyDescent="0.25">
      <c r="A6" s="4" t="s">
        <v>6</v>
      </c>
      <c r="B6" t="s">
        <v>11</v>
      </c>
      <c r="C6" s="5">
        <v>44379</v>
      </c>
      <c r="D6" s="5">
        <v>44399</v>
      </c>
      <c r="E6">
        <v>20</v>
      </c>
      <c r="F6" s="6">
        <v>44401</v>
      </c>
    </row>
    <row r="7" spans="1:6" x14ac:dyDescent="0.25">
      <c r="A7" s="4" t="s">
        <v>6</v>
      </c>
      <c r="B7" t="s">
        <v>12</v>
      </c>
      <c r="C7" s="5">
        <v>44334</v>
      </c>
      <c r="D7" s="5">
        <v>44396</v>
      </c>
      <c r="E7">
        <v>62</v>
      </c>
      <c r="F7" s="6">
        <v>44401</v>
      </c>
    </row>
    <row r="8" spans="1:6" x14ac:dyDescent="0.25">
      <c r="A8" s="4" t="s">
        <v>6</v>
      </c>
      <c r="B8" t="s">
        <v>13</v>
      </c>
      <c r="C8" s="5">
        <v>44341</v>
      </c>
      <c r="D8" s="5">
        <v>44393</v>
      </c>
      <c r="E8">
        <v>52</v>
      </c>
      <c r="F8" s="6">
        <v>44401</v>
      </c>
    </row>
    <row r="9" spans="1:6" x14ac:dyDescent="0.25">
      <c r="A9" s="4" t="s">
        <v>6</v>
      </c>
      <c r="B9" t="s">
        <v>14</v>
      </c>
      <c r="C9" s="5">
        <v>44382</v>
      </c>
      <c r="D9" s="5">
        <v>44393</v>
      </c>
      <c r="E9">
        <v>11</v>
      </c>
      <c r="F9" s="6">
        <v>44401</v>
      </c>
    </row>
    <row r="10" spans="1:6" x14ac:dyDescent="0.25">
      <c r="A10" s="4" t="s">
        <v>6</v>
      </c>
      <c r="B10" t="s">
        <v>15</v>
      </c>
      <c r="C10" s="5">
        <v>44329</v>
      </c>
      <c r="D10" s="5">
        <v>44406</v>
      </c>
      <c r="E10">
        <v>77</v>
      </c>
      <c r="F10" s="6">
        <v>44401</v>
      </c>
    </row>
    <row r="11" spans="1:6" x14ac:dyDescent="0.25">
      <c r="A11" s="4" t="s">
        <v>6</v>
      </c>
      <c r="B11" t="s">
        <v>16</v>
      </c>
      <c r="C11" s="5">
        <v>44330</v>
      </c>
      <c r="D11" s="5">
        <v>44397</v>
      </c>
      <c r="E11">
        <v>67</v>
      </c>
      <c r="F11" s="6">
        <v>44401</v>
      </c>
    </row>
    <row r="12" spans="1:6" x14ac:dyDescent="0.25">
      <c r="A12" s="4" t="s">
        <v>6</v>
      </c>
      <c r="B12" t="s">
        <v>17</v>
      </c>
      <c r="C12" s="5">
        <v>44330</v>
      </c>
      <c r="D12" s="5">
        <v>44405</v>
      </c>
      <c r="E12">
        <v>75</v>
      </c>
      <c r="F12" s="6">
        <v>44401</v>
      </c>
    </row>
    <row r="13" spans="1:6" x14ac:dyDescent="0.25">
      <c r="A13" s="4" t="s">
        <v>6</v>
      </c>
      <c r="B13" t="s">
        <v>18</v>
      </c>
      <c r="C13" s="5">
        <v>44363</v>
      </c>
      <c r="D13" s="5">
        <v>44399</v>
      </c>
      <c r="E13">
        <v>36</v>
      </c>
      <c r="F13" s="6">
        <v>44401</v>
      </c>
    </row>
    <row r="14" spans="1:6" x14ac:dyDescent="0.25">
      <c r="A14" s="4" t="s">
        <v>6</v>
      </c>
      <c r="B14" t="s">
        <v>19</v>
      </c>
      <c r="C14" s="5">
        <v>44329</v>
      </c>
      <c r="D14" s="5">
        <v>44405</v>
      </c>
      <c r="E14">
        <v>76</v>
      </c>
      <c r="F14" s="6">
        <v>44401</v>
      </c>
    </row>
    <row r="15" spans="1:6" x14ac:dyDescent="0.25">
      <c r="A15" s="4" t="s">
        <v>6</v>
      </c>
      <c r="B15" t="s">
        <v>20</v>
      </c>
      <c r="C15" s="5">
        <v>44330</v>
      </c>
      <c r="D15" s="5">
        <v>44393</v>
      </c>
      <c r="E15">
        <v>63</v>
      </c>
      <c r="F15" s="6">
        <v>44401</v>
      </c>
    </row>
    <row r="16" spans="1:6" x14ac:dyDescent="0.25">
      <c r="A16" s="4" t="s">
        <v>6</v>
      </c>
      <c r="B16" t="s">
        <v>21</v>
      </c>
      <c r="C16" s="5">
        <v>44333</v>
      </c>
      <c r="D16" s="5">
        <v>44403</v>
      </c>
      <c r="E16">
        <v>70</v>
      </c>
      <c r="F16" s="6">
        <v>44401</v>
      </c>
    </row>
    <row r="17" spans="1:19" x14ac:dyDescent="0.25">
      <c r="A17" s="4" t="s">
        <v>6</v>
      </c>
      <c r="B17" t="s">
        <v>22</v>
      </c>
      <c r="C17" s="5">
        <v>44386</v>
      </c>
      <c r="D17" s="5">
        <v>44393</v>
      </c>
      <c r="E17">
        <v>7</v>
      </c>
      <c r="F17" s="6">
        <v>44401</v>
      </c>
    </row>
    <row r="18" spans="1:19" x14ac:dyDescent="0.25">
      <c r="A18" s="4" t="s">
        <v>6</v>
      </c>
      <c r="B18" t="s">
        <v>23</v>
      </c>
      <c r="C18" s="5">
        <v>44371</v>
      </c>
      <c r="D18" s="5">
        <v>44396</v>
      </c>
      <c r="E18">
        <v>25</v>
      </c>
      <c r="F18" s="6">
        <v>44401</v>
      </c>
    </row>
    <row r="19" spans="1:19" x14ac:dyDescent="0.25">
      <c r="A19" s="4" t="s">
        <v>6</v>
      </c>
      <c r="B19" t="s">
        <v>24</v>
      </c>
      <c r="C19" s="5">
        <v>44334</v>
      </c>
      <c r="D19" s="5">
        <v>44396</v>
      </c>
      <c r="E19">
        <v>62</v>
      </c>
      <c r="F19" s="6">
        <v>44401</v>
      </c>
    </row>
    <row r="20" spans="1:19" x14ac:dyDescent="0.25">
      <c r="A20" s="4" t="s">
        <v>6</v>
      </c>
      <c r="B20" t="s">
        <v>25</v>
      </c>
      <c r="C20" s="5">
        <v>44328</v>
      </c>
      <c r="D20" s="5">
        <v>44397</v>
      </c>
      <c r="E20">
        <v>69</v>
      </c>
      <c r="F20" s="6">
        <v>44401</v>
      </c>
    </row>
    <row r="21" spans="1:19" x14ac:dyDescent="0.25">
      <c r="A21" s="4" t="s">
        <v>6</v>
      </c>
      <c r="B21" t="s">
        <v>26</v>
      </c>
      <c r="C21" s="5">
        <v>44343</v>
      </c>
      <c r="D21" s="5">
        <v>44397</v>
      </c>
      <c r="E21">
        <v>54</v>
      </c>
      <c r="F21" s="6">
        <v>44401</v>
      </c>
    </row>
    <row r="22" spans="1:19" x14ac:dyDescent="0.25">
      <c r="A22" s="4" t="s">
        <v>6</v>
      </c>
      <c r="B22" t="s">
        <v>27</v>
      </c>
      <c r="C22" s="5">
        <v>44333</v>
      </c>
      <c r="D22" s="5">
        <v>44397</v>
      </c>
      <c r="E22">
        <v>64</v>
      </c>
      <c r="F22" s="6">
        <v>44401</v>
      </c>
    </row>
    <row r="23" spans="1:19" x14ac:dyDescent="0.25">
      <c r="A23" s="4" t="s">
        <v>6</v>
      </c>
      <c r="B23" t="s">
        <v>28</v>
      </c>
      <c r="C23" s="5">
        <v>44348</v>
      </c>
      <c r="D23" s="5">
        <v>44405</v>
      </c>
      <c r="E23">
        <v>57</v>
      </c>
      <c r="F23" s="6">
        <v>44401</v>
      </c>
    </row>
    <row r="24" spans="1:19" x14ac:dyDescent="0.25">
      <c r="A24" s="4" t="s">
        <v>6</v>
      </c>
      <c r="B24" t="s">
        <v>29</v>
      </c>
      <c r="C24" s="5">
        <v>44361</v>
      </c>
      <c r="D24" s="5">
        <v>44398</v>
      </c>
      <c r="E24">
        <v>37</v>
      </c>
      <c r="F24" s="6">
        <v>44401</v>
      </c>
    </row>
    <row r="25" spans="1:19" x14ac:dyDescent="0.25">
      <c r="A25" s="4" t="s">
        <v>6</v>
      </c>
      <c r="B25" t="s">
        <v>30</v>
      </c>
      <c r="C25" s="5">
        <v>44340</v>
      </c>
      <c r="D25" s="5">
        <v>44407</v>
      </c>
      <c r="E25">
        <v>67</v>
      </c>
      <c r="F25" s="6">
        <v>44401</v>
      </c>
      <c r="H25" s="15" t="s">
        <v>31</v>
      </c>
      <c r="I25" s="16"/>
      <c r="J25" s="16"/>
      <c r="K25" s="16"/>
      <c r="L25" s="16"/>
      <c r="M25" s="16"/>
      <c r="N25" s="16"/>
      <c r="O25" s="16"/>
      <c r="P25" s="16"/>
      <c r="Q25" s="16"/>
      <c r="R25" s="16"/>
      <c r="S25" s="16"/>
    </row>
    <row r="26" spans="1:19" x14ac:dyDescent="0.25">
      <c r="A26" s="4" t="s">
        <v>6</v>
      </c>
      <c r="B26" t="s">
        <v>32</v>
      </c>
      <c r="C26" s="5">
        <v>44342</v>
      </c>
      <c r="D26" s="5">
        <v>44406</v>
      </c>
      <c r="E26">
        <v>64</v>
      </c>
      <c r="F26" s="6">
        <v>44401</v>
      </c>
      <c r="H26" s="12">
        <v>44378</v>
      </c>
      <c r="I26" s="12">
        <v>44409</v>
      </c>
      <c r="J26" s="12">
        <v>44440</v>
      </c>
      <c r="K26" s="12">
        <v>44470</v>
      </c>
      <c r="L26" s="12">
        <v>44501</v>
      </c>
      <c r="M26" s="12">
        <v>44531</v>
      </c>
      <c r="N26" s="12">
        <v>44562</v>
      </c>
      <c r="O26" s="12">
        <v>44593</v>
      </c>
      <c r="P26" s="12">
        <v>44621</v>
      </c>
      <c r="Q26" s="12">
        <v>44652</v>
      </c>
      <c r="R26" s="12">
        <v>44682</v>
      </c>
      <c r="S26" s="12">
        <v>44713</v>
      </c>
    </row>
    <row r="27" spans="1:19" x14ac:dyDescent="0.25">
      <c r="A27" s="4" t="s">
        <v>6</v>
      </c>
      <c r="B27" t="s">
        <v>33</v>
      </c>
      <c r="C27" s="5">
        <v>44330</v>
      </c>
      <c r="D27" s="5">
        <v>44403</v>
      </c>
      <c r="E27">
        <v>73</v>
      </c>
      <c r="F27" s="6">
        <v>44401</v>
      </c>
      <c r="H27" s="13">
        <f>AVERAGEIFS($E:$E, $F:$F, "&lt;="&amp;EOMONTH(H26, 0))</f>
        <v>49.950664136622393</v>
      </c>
      <c r="I27" s="13">
        <f>AVERAGEIFS($E:$E, $F:$F, "&lt;="&amp;EOMONTH(I26, 0))</f>
        <v>80.320423700761339</v>
      </c>
      <c r="J27" s="13">
        <f>AVERAGEIFS($E:$E, $F:$F, "&lt;="&amp;EOMONTH(J26, 0))</f>
        <v>80.870189965903549</v>
      </c>
      <c r="K27" s="13">
        <f t="shared" ref="K27:S27" si="0">AVERAGEIFS($E:$E, $F:$F, "&lt;="&amp;EOMONTH(K26, 0))</f>
        <v>77.126891385767792</v>
      </c>
      <c r="L27" s="13">
        <f t="shared" si="0"/>
        <v>73.889329300093877</v>
      </c>
      <c r="M27" s="13">
        <f t="shared" si="0"/>
        <v>70.381401740723774</v>
      </c>
      <c r="N27" s="13">
        <f t="shared" si="0"/>
        <v>62.212031481337178</v>
      </c>
      <c r="O27" s="13">
        <f t="shared" si="0"/>
        <v>59.098808234019501</v>
      </c>
      <c r="P27" s="13">
        <f t="shared" si="0"/>
        <v>54.754745634016707</v>
      </c>
      <c r="Q27" s="13">
        <f t="shared" si="0"/>
        <v>51.088594529502835</v>
      </c>
      <c r="R27" s="13">
        <f t="shared" si="0"/>
        <v>48.410247167868178</v>
      </c>
      <c r="S27" s="14">
        <f t="shared" si="0"/>
        <v>46.304541035967226</v>
      </c>
    </row>
    <row r="28" spans="1:19" x14ac:dyDescent="0.25">
      <c r="A28" s="4" t="s">
        <v>6</v>
      </c>
      <c r="B28" t="s">
        <v>34</v>
      </c>
      <c r="C28" s="5">
        <v>44343</v>
      </c>
      <c r="D28" s="5">
        <v>44397</v>
      </c>
      <c r="E28">
        <v>54</v>
      </c>
      <c r="F28" s="6">
        <v>44401</v>
      </c>
    </row>
    <row r="29" spans="1:19" x14ac:dyDescent="0.25">
      <c r="A29" s="4" t="s">
        <v>6</v>
      </c>
      <c r="B29" t="s">
        <v>35</v>
      </c>
      <c r="C29" s="5">
        <v>44330</v>
      </c>
      <c r="D29" s="5">
        <v>44406</v>
      </c>
      <c r="E29">
        <v>76</v>
      </c>
      <c r="F29" s="6">
        <v>44401</v>
      </c>
    </row>
    <row r="30" spans="1:19" x14ac:dyDescent="0.25">
      <c r="A30" s="4" t="s">
        <v>6</v>
      </c>
      <c r="B30" t="s">
        <v>36</v>
      </c>
      <c r="C30" s="5">
        <v>44343</v>
      </c>
      <c r="D30" s="5">
        <v>44393</v>
      </c>
      <c r="E30">
        <v>50</v>
      </c>
      <c r="F30" s="6">
        <v>44401</v>
      </c>
      <c r="H30" s="17"/>
    </row>
    <row r="31" spans="1:19" x14ac:dyDescent="0.25">
      <c r="A31" s="4" t="s">
        <v>6</v>
      </c>
      <c r="B31" t="s">
        <v>37</v>
      </c>
      <c r="C31" s="5">
        <v>44340</v>
      </c>
      <c r="D31" s="5">
        <v>44397</v>
      </c>
      <c r="E31">
        <v>57</v>
      </c>
      <c r="F31" s="6">
        <v>44401</v>
      </c>
      <c r="G31" s="18"/>
      <c r="H31" s="19"/>
    </row>
    <row r="32" spans="1:19" x14ac:dyDescent="0.25">
      <c r="A32" s="4" t="s">
        <v>6</v>
      </c>
      <c r="B32" t="s">
        <v>38</v>
      </c>
      <c r="C32" s="5">
        <v>44375</v>
      </c>
      <c r="D32" s="5">
        <v>44396</v>
      </c>
      <c r="E32">
        <v>21</v>
      </c>
      <c r="F32" s="6">
        <v>44401</v>
      </c>
    </row>
    <row r="33" spans="1:6" x14ac:dyDescent="0.25">
      <c r="A33" s="4" t="s">
        <v>6</v>
      </c>
      <c r="B33" t="s">
        <v>39</v>
      </c>
      <c r="C33" s="5">
        <v>44347</v>
      </c>
      <c r="D33" s="5">
        <v>44393</v>
      </c>
      <c r="E33">
        <v>46</v>
      </c>
      <c r="F33" s="6">
        <v>44401</v>
      </c>
    </row>
    <row r="34" spans="1:6" x14ac:dyDescent="0.25">
      <c r="A34" s="4" t="s">
        <v>6</v>
      </c>
      <c r="B34" t="s">
        <v>40</v>
      </c>
      <c r="C34" s="5">
        <v>44359</v>
      </c>
      <c r="D34" s="5">
        <v>44393</v>
      </c>
      <c r="E34">
        <v>34</v>
      </c>
      <c r="F34" s="6">
        <v>44401</v>
      </c>
    </row>
    <row r="35" spans="1:6" x14ac:dyDescent="0.25">
      <c r="A35" s="4" t="s">
        <v>6</v>
      </c>
      <c r="B35" t="s">
        <v>41</v>
      </c>
      <c r="C35" s="5">
        <v>44385</v>
      </c>
      <c r="D35" s="5">
        <v>44396</v>
      </c>
      <c r="E35">
        <v>11</v>
      </c>
      <c r="F35" s="6">
        <v>44401</v>
      </c>
    </row>
    <row r="36" spans="1:6" x14ac:dyDescent="0.25">
      <c r="A36" s="4" t="s">
        <v>6</v>
      </c>
      <c r="B36" t="s">
        <v>42</v>
      </c>
      <c r="C36" s="5">
        <v>44376</v>
      </c>
      <c r="D36" s="5">
        <v>44401</v>
      </c>
      <c r="E36">
        <v>25</v>
      </c>
      <c r="F36" s="6">
        <v>44401</v>
      </c>
    </row>
    <row r="37" spans="1:6" x14ac:dyDescent="0.25">
      <c r="A37" s="4" t="s">
        <v>6</v>
      </c>
      <c r="B37" t="s">
        <v>43</v>
      </c>
      <c r="C37" s="5">
        <v>44334</v>
      </c>
      <c r="D37" s="5">
        <v>44397</v>
      </c>
      <c r="E37">
        <v>63</v>
      </c>
      <c r="F37" s="6">
        <v>44401</v>
      </c>
    </row>
    <row r="38" spans="1:6" x14ac:dyDescent="0.25">
      <c r="A38" s="4" t="s">
        <v>6</v>
      </c>
      <c r="B38" t="s">
        <v>44</v>
      </c>
      <c r="C38" s="5">
        <v>44347</v>
      </c>
      <c r="D38" s="5">
        <v>44400</v>
      </c>
      <c r="E38">
        <v>53</v>
      </c>
      <c r="F38" s="6">
        <v>44401</v>
      </c>
    </row>
    <row r="39" spans="1:6" x14ac:dyDescent="0.25">
      <c r="A39" s="4" t="s">
        <v>6</v>
      </c>
      <c r="B39" t="s">
        <v>45</v>
      </c>
      <c r="C39" s="5">
        <v>44333</v>
      </c>
      <c r="D39" s="5">
        <v>44393</v>
      </c>
      <c r="E39">
        <v>60</v>
      </c>
      <c r="F39" s="6">
        <v>44401</v>
      </c>
    </row>
    <row r="40" spans="1:6" x14ac:dyDescent="0.25">
      <c r="A40" s="4" t="s">
        <v>6</v>
      </c>
      <c r="B40" t="s">
        <v>46</v>
      </c>
      <c r="C40" s="5">
        <v>44340</v>
      </c>
      <c r="D40" s="5">
        <v>44401</v>
      </c>
      <c r="E40">
        <v>61</v>
      </c>
      <c r="F40" s="6">
        <v>44401</v>
      </c>
    </row>
    <row r="41" spans="1:6" x14ac:dyDescent="0.25">
      <c r="A41" s="4" t="s">
        <v>6</v>
      </c>
      <c r="B41" t="s">
        <v>47</v>
      </c>
      <c r="C41" s="5">
        <v>44368</v>
      </c>
      <c r="D41" s="5">
        <v>44393</v>
      </c>
      <c r="E41">
        <v>25</v>
      </c>
      <c r="F41" s="6">
        <v>44401</v>
      </c>
    </row>
    <row r="42" spans="1:6" x14ac:dyDescent="0.25">
      <c r="A42" s="4" t="s">
        <v>6</v>
      </c>
      <c r="B42" t="s">
        <v>48</v>
      </c>
      <c r="C42" s="5">
        <v>44340</v>
      </c>
      <c r="D42" s="5">
        <v>44397</v>
      </c>
      <c r="E42">
        <v>57</v>
      </c>
      <c r="F42" s="6">
        <v>44401</v>
      </c>
    </row>
    <row r="43" spans="1:6" x14ac:dyDescent="0.25">
      <c r="A43" s="4" t="s">
        <v>6</v>
      </c>
      <c r="B43" t="s">
        <v>49</v>
      </c>
      <c r="C43" s="5">
        <v>44335</v>
      </c>
      <c r="D43" s="5">
        <v>44398</v>
      </c>
      <c r="E43">
        <v>63</v>
      </c>
      <c r="F43" s="6">
        <v>44401</v>
      </c>
    </row>
    <row r="44" spans="1:6" x14ac:dyDescent="0.25">
      <c r="A44" s="4" t="s">
        <v>6</v>
      </c>
      <c r="B44" t="s">
        <v>50</v>
      </c>
      <c r="C44" s="5">
        <v>44337</v>
      </c>
      <c r="D44" s="5">
        <v>44405</v>
      </c>
      <c r="E44">
        <v>68</v>
      </c>
      <c r="F44" s="6">
        <v>44401</v>
      </c>
    </row>
    <row r="45" spans="1:6" x14ac:dyDescent="0.25">
      <c r="A45" s="4" t="s">
        <v>6</v>
      </c>
      <c r="B45" t="s">
        <v>51</v>
      </c>
      <c r="C45" s="5">
        <v>44333</v>
      </c>
      <c r="D45" s="5">
        <v>44393</v>
      </c>
      <c r="E45">
        <v>60</v>
      </c>
      <c r="F45" s="6">
        <v>44401</v>
      </c>
    </row>
    <row r="46" spans="1:6" x14ac:dyDescent="0.25">
      <c r="A46" s="4" t="s">
        <v>6</v>
      </c>
      <c r="B46" t="s">
        <v>52</v>
      </c>
      <c r="C46" s="5">
        <v>44383</v>
      </c>
      <c r="D46" s="5">
        <v>44397</v>
      </c>
      <c r="E46">
        <v>14</v>
      </c>
      <c r="F46" s="6">
        <v>44401</v>
      </c>
    </row>
    <row r="47" spans="1:6" x14ac:dyDescent="0.25">
      <c r="A47" s="4" t="s">
        <v>6</v>
      </c>
      <c r="B47" t="s">
        <v>53</v>
      </c>
      <c r="C47" s="5">
        <v>44377</v>
      </c>
      <c r="D47" s="5">
        <v>44399</v>
      </c>
      <c r="E47">
        <v>22</v>
      </c>
      <c r="F47" s="6">
        <v>44401</v>
      </c>
    </row>
    <row r="48" spans="1:6" x14ac:dyDescent="0.25">
      <c r="A48" s="4" t="s">
        <v>6</v>
      </c>
      <c r="B48" t="s">
        <v>54</v>
      </c>
      <c r="C48" s="5">
        <v>44334</v>
      </c>
      <c r="D48" s="5">
        <v>44400</v>
      </c>
      <c r="E48">
        <v>66</v>
      </c>
      <c r="F48" s="6">
        <v>44401</v>
      </c>
    </row>
    <row r="49" spans="1:6" x14ac:dyDescent="0.25">
      <c r="A49" s="4" t="s">
        <v>6</v>
      </c>
      <c r="B49" t="s">
        <v>55</v>
      </c>
      <c r="C49" s="5">
        <v>44330</v>
      </c>
      <c r="D49" s="5">
        <v>44396</v>
      </c>
      <c r="E49">
        <v>66</v>
      </c>
      <c r="F49" s="6">
        <v>44401</v>
      </c>
    </row>
    <row r="50" spans="1:6" x14ac:dyDescent="0.25">
      <c r="A50" s="4" t="s">
        <v>6</v>
      </c>
      <c r="B50" t="s">
        <v>56</v>
      </c>
      <c r="C50" s="5">
        <v>44356</v>
      </c>
      <c r="D50" s="5">
        <v>44398</v>
      </c>
      <c r="E50">
        <v>42</v>
      </c>
      <c r="F50" s="6">
        <v>44401</v>
      </c>
    </row>
    <row r="51" spans="1:6" x14ac:dyDescent="0.25">
      <c r="A51" s="4" t="s">
        <v>6</v>
      </c>
      <c r="B51" t="s">
        <v>57</v>
      </c>
      <c r="C51" s="5">
        <v>44386</v>
      </c>
      <c r="D51" s="5">
        <v>44393</v>
      </c>
      <c r="E51">
        <v>7</v>
      </c>
      <c r="F51" s="6">
        <v>44401</v>
      </c>
    </row>
    <row r="52" spans="1:6" x14ac:dyDescent="0.25">
      <c r="A52" s="4" t="s">
        <v>6</v>
      </c>
      <c r="B52" t="s">
        <v>58</v>
      </c>
      <c r="C52" s="5">
        <v>44333</v>
      </c>
      <c r="D52" s="5">
        <v>44397</v>
      </c>
      <c r="E52">
        <v>64</v>
      </c>
      <c r="F52" s="6">
        <v>44401</v>
      </c>
    </row>
    <row r="53" spans="1:6" x14ac:dyDescent="0.25">
      <c r="A53" s="4" t="s">
        <v>6</v>
      </c>
      <c r="B53" t="s">
        <v>59</v>
      </c>
      <c r="C53" s="5">
        <v>44368</v>
      </c>
      <c r="D53" s="5">
        <v>44399</v>
      </c>
      <c r="E53">
        <v>31</v>
      </c>
      <c r="F53" s="6">
        <v>44401</v>
      </c>
    </row>
    <row r="54" spans="1:6" x14ac:dyDescent="0.25">
      <c r="A54" s="4" t="s">
        <v>6</v>
      </c>
      <c r="B54" t="s">
        <v>60</v>
      </c>
      <c r="C54" s="5">
        <v>44377</v>
      </c>
      <c r="D54" s="5">
        <v>44393</v>
      </c>
      <c r="E54">
        <v>16</v>
      </c>
      <c r="F54" s="6">
        <v>44401</v>
      </c>
    </row>
    <row r="55" spans="1:6" x14ac:dyDescent="0.25">
      <c r="A55" s="4" t="s">
        <v>6</v>
      </c>
      <c r="B55" t="s">
        <v>61</v>
      </c>
      <c r="C55" s="5">
        <v>44375</v>
      </c>
      <c r="D55" s="5">
        <v>44405</v>
      </c>
      <c r="E55">
        <v>30</v>
      </c>
      <c r="F55" s="6">
        <v>44401</v>
      </c>
    </row>
    <row r="56" spans="1:6" x14ac:dyDescent="0.25">
      <c r="A56" s="4" t="s">
        <v>6</v>
      </c>
      <c r="B56" t="s">
        <v>62</v>
      </c>
      <c r="C56" s="5">
        <v>44365</v>
      </c>
      <c r="D56" s="5">
        <v>44393</v>
      </c>
      <c r="E56">
        <v>28</v>
      </c>
      <c r="F56" s="6">
        <v>44401</v>
      </c>
    </row>
    <row r="57" spans="1:6" x14ac:dyDescent="0.25">
      <c r="A57" s="4" t="s">
        <v>6</v>
      </c>
      <c r="B57" t="s">
        <v>63</v>
      </c>
      <c r="C57" s="5">
        <v>44329</v>
      </c>
      <c r="D57" s="5">
        <v>44393</v>
      </c>
      <c r="E57">
        <v>64</v>
      </c>
      <c r="F57" s="6">
        <v>44401</v>
      </c>
    </row>
    <row r="58" spans="1:6" x14ac:dyDescent="0.25">
      <c r="A58" s="4" t="s">
        <v>6</v>
      </c>
      <c r="B58" t="s">
        <v>64</v>
      </c>
      <c r="C58" s="5">
        <v>44364</v>
      </c>
      <c r="D58" s="5">
        <v>44393</v>
      </c>
      <c r="E58">
        <v>29</v>
      </c>
      <c r="F58" s="6">
        <v>44401</v>
      </c>
    </row>
    <row r="59" spans="1:6" x14ac:dyDescent="0.25">
      <c r="A59" s="4" t="s">
        <v>6</v>
      </c>
      <c r="B59" t="s">
        <v>65</v>
      </c>
      <c r="C59" s="5">
        <v>44340</v>
      </c>
      <c r="D59" s="5">
        <v>44407</v>
      </c>
      <c r="E59">
        <v>67</v>
      </c>
      <c r="F59" s="6">
        <v>44401</v>
      </c>
    </row>
    <row r="60" spans="1:6" x14ac:dyDescent="0.25">
      <c r="A60" s="4" t="s">
        <v>6</v>
      </c>
      <c r="B60" t="s">
        <v>66</v>
      </c>
      <c r="C60" s="5">
        <v>44337</v>
      </c>
      <c r="D60" s="5">
        <v>44393</v>
      </c>
      <c r="E60">
        <v>56</v>
      </c>
      <c r="F60" s="6">
        <v>44401</v>
      </c>
    </row>
    <row r="61" spans="1:6" x14ac:dyDescent="0.25">
      <c r="A61" s="4" t="s">
        <v>6</v>
      </c>
      <c r="B61" t="s">
        <v>67</v>
      </c>
      <c r="C61" s="5">
        <v>44330</v>
      </c>
      <c r="D61" s="5">
        <v>44403</v>
      </c>
      <c r="E61">
        <v>73</v>
      </c>
      <c r="F61" s="6">
        <v>44401</v>
      </c>
    </row>
    <row r="62" spans="1:6" x14ac:dyDescent="0.25">
      <c r="A62" s="4" t="s">
        <v>6</v>
      </c>
      <c r="B62" t="s">
        <v>68</v>
      </c>
      <c r="C62" s="5">
        <v>44340</v>
      </c>
      <c r="D62" s="5">
        <v>44397</v>
      </c>
      <c r="E62">
        <v>57</v>
      </c>
      <c r="F62" s="6">
        <v>44401</v>
      </c>
    </row>
    <row r="63" spans="1:6" x14ac:dyDescent="0.25">
      <c r="A63" s="4" t="s">
        <v>6</v>
      </c>
      <c r="B63" t="s">
        <v>69</v>
      </c>
      <c r="C63" s="5">
        <v>44354</v>
      </c>
      <c r="D63" s="5">
        <v>44398</v>
      </c>
      <c r="E63">
        <v>44</v>
      </c>
      <c r="F63" s="6">
        <v>44401</v>
      </c>
    </row>
    <row r="64" spans="1:6" x14ac:dyDescent="0.25">
      <c r="A64" s="4" t="s">
        <v>6</v>
      </c>
      <c r="B64" t="s">
        <v>70</v>
      </c>
      <c r="C64" s="5">
        <v>44368</v>
      </c>
      <c r="D64" s="5">
        <v>44393</v>
      </c>
      <c r="E64">
        <v>25</v>
      </c>
      <c r="F64" s="6">
        <v>44401</v>
      </c>
    </row>
    <row r="65" spans="1:6" x14ac:dyDescent="0.25">
      <c r="A65" s="4" t="s">
        <v>6</v>
      </c>
      <c r="B65" t="s">
        <v>71</v>
      </c>
      <c r="C65" s="5">
        <v>44347</v>
      </c>
      <c r="D65" s="5">
        <v>44397</v>
      </c>
      <c r="E65">
        <v>50</v>
      </c>
      <c r="F65" s="6">
        <v>44401</v>
      </c>
    </row>
    <row r="66" spans="1:6" x14ac:dyDescent="0.25">
      <c r="A66" s="4" t="s">
        <v>6</v>
      </c>
      <c r="B66" t="s">
        <v>72</v>
      </c>
      <c r="C66" s="5">
        <v>44336</v>
      </c>
      <c r="D66" s="5">
        <v>44405</v>
      </c>
      <c r="E66">
        <v>69</v>
      </c>
      <c r="F66" s="6">
        <v>44401</v>
      </c>
    </row>
    <row r="67" spans="1:6" x14ac:dyDescent="0.25">
      <c r="A67" s="4" t="s">
        <v>6</v>
      </c>
      <c r="B67" t="s">
        <v>73</v>
      </c>
      <c r="C67" s="5">
        <v>44349</v>
      </c>
      <c r="D67" s="5">
        <v>44393</v>
      </c>
      <c r="E67">
        <v>44</v>
      </c>
      <c r="F67" s="6">
        <v>44401</v>
      </c>
    </row>
    <row r="68" spans="1:6" x14ac:dyDescent="0.25">
      <c r="A68" s="4" t="s">
        <v>6</v>
      </c>
      <c r="B68" t="s">
        <v>74</v>
      </c>
      <c r="C68" s="5">
        <v>44341</v>
      </c>
      <c r="D68" s="5">
        <v>44392</v>
      </c>
      <c r="E68">
        <v>51</v>
      </c>
      <c r="F68" s="6">
        <v>44401</v>
      </c>
    </row>
    <row r="69" spans="1:6" x14ac:dyDescent="0.25">
      <c r="A69" s="4" t="s">
        <v>6</v>
      </c>
      <c r="B69" t="s">
        <v>75</v>
      </c>
      <c r="C69" s="5">
        <v>44362</v>
      </c>
      <c r="D69" s="5">
        <v>44403</v>
      </c>
      <c r="E69">
        <v>41</v>
      </c>
      <c r="F69" s="6">
        <v>44401</v>
      </c>
    </row>
    <row r="70" spans="1:6" x14ac:dyDescent="0.25">
      <c r="A70" s="4" t="s">
        <v>6</v>
      </c>
      <c r="B70" t="s">
        <v>76</v>
      </c>
      <c r="C70" s="5">
        <v>44328</v>
      </c>
      <c r="D70" s="5">
        <v>44396</v>
      </c>
      <c r="E70">
        <v>68</v>
      </c>
      <c r="F70" s="6">
        <v>44401</v>
      </c>
    </row>
    <row r="71" spans="1:6" x14ac:dyDescent="0.25">
      <c r="A71" s="4" t="s">
        <v>6</v>
      </c>
      <c r="B71" t="s">
        <v>77</v>
      </c>
      <c r="C71" s="5">
        <v>44384</v>
      </c>
      <c r="D71" s="5">
        <v>44397</v>
      </c>
      <c r="E71">
        <v>13</v>
      </c>
      <c r="F71" s="6">
        <v>44401</v>
      </c>
    </row>
    <row r="72" spans="1:6" x14ac:dyDescent="0.25">
      <c r="A72" s="4" t="s">
        <v>6</v>
      </c>
      <c r="B72" t="s">
        <v>78</v>
      </c>
      <c r="C72" s="5">
        <v>44371</v>
      </c>
      <c r="D72" s="5">
        <v>44397</v>
      </c>
      <c r="E72">
        <v>26</v>
      </c>
      <c r="F72" s="6">
        <v>44401</v>
      </c>
    </row>
    <row r="73" spans="1:6" x14ac:dyDescent="0.25">
      <c r="A73" s="4" t="s">
        <v>6</v>
      </c>
      <c r="B73" t="s">
        <v>79</v>
      </c>
      <c r="C73" s="5">
        <v>44334</v>
      </c>
      <c r="D73" s="5">
        <v>44396</v>
      </c>
      <c r="E73">
        <v>62</v>
      </c>
      <c r="F73" s="6">
        <v>44401</v>
      </c>
    </row>
    <row r="74" spans="1:6" x14ac:dyDescent="0.25">
      <c r="A74" s="4" t="s">
        <v>6</v>
      </c>
      <c r="B74" t="s">
        <v>80</v>
      </c>
      <c r="C74" s="5">
        <v>44333</v>
      </c>
      <c r="D74" s="5">
        <v>44398</v>
      </c>
      <c r="E74">
        <v>65</v>
      </c>
      <c r="F74" s="6">
        <v>44401</v>
      </c>
    </row>
    <row r="75" spans="1:6" x14ac:dyDescent="0.25">
      <c r="A75" s="4" t="s">
        <v>6</v>
      </c>
      <c r="B75" t="s">
        <v>81</v>
      </c>
      <c r="C75" s="5">
        <v>44351</v>
      </c>
      <c r="D75" s="5">
        <v>44393</v>
      </c>
      <c r="E75">
        <v>42</v>
      </c>
      <c r="F75" s="6">
        <v>44401</v>
      </c>
    </row>
    <row r="76" spans="1:6" x14ac:dyDescent="0.25">
      <c r="A76" s="4" t="s">
        <v>6</v>
      </c>
      <c r="B76" t="s">
        <v>82</v>
      </c>
      <c r="C76" s="5">
        <v>44371</v>
      </c>
      <c r="D76" s="5">
        <v>44393</v>
      </c>
      <c r="E76">
        <v>22</v>
      </c>
      <c r="F76" s="6">
        <v>44401</v>
      </c>
    </row>
    <row r="77" spans="1:6" x14ac:dyDescent="0.25">
      <c r="A77" s="4" t="s">
        <v>6</v>
      </c>
      <c r="B77" t="s">
        <v>83</v>
      </c>
      <c r="C77" s="5">
        <v>44384</v>
      </c>
      <c r="D77" s="5">
        <v>44399</v>
      </c>
      <c r="E77">
        <v>15</v>
      </c>
      <c r="F77" s="6">
        <v>44401</v>
      </c>
    </row>
    <row r="78" spans="1:6" x14ac:dyDescent="0.25">
      <c r="A78" s="4" t="s">
        <v>6</v>
      </c>
      <c r="B78" t="s">
        <v>84</v>
      </c>
      <c r="C78" s="5">
        <v>44328</v>
      </c>
      <c r="D78" s="5">
        <v>44397</v>
      </c>
      <c r="E78">
        <v>69</v>
      </c>
      <c r="F78" s="6">
        <v>44401</v>
      </c>
    </row>
    <row r="79" spans="1:6" x14ac:dyDescent="0.25">
      <c r="A79" s="4" t="s">
        <v>6</v>
      </c>
      <c r="B79" t="s">
        <v>85</v>
      </c>
      <c r="C79" s="5">
        <v>44337</v>
      </c>
      <c r="D79" s="5">
        <v>44393</v>
      </c>
      <c r="E79">
        <v>56</v>
      </c>
      <c r="F79" s="6">
        <v>44401</v>
      </c>
    </row>
    <row r="80" spans="1:6" x14ac:dyDescent="0.25">
      <c r="A80" s="4" t="s">
        <v>6</v>
      </c>
      <c r="B80" t="s">
        <v>86</v>
      </c>
      <c r="C80" s="5">
        <v>44335</v>
      </c>
      <c r="D80" s="5">
        <v>44399</v>
      </c>
      <c r="E80">
        <v>64</v>
      </c>
      <c r="F80" s="6">
        <v>44401</v>
      </c>
    </row>
    <row r="81" spans="1:6" x14ac:dyDescent="0.25">
      <c r="A81" s="4" t="s">
        <v>6</v>
      </c>
      <c r="B81" t="s">
        <v>87</v>
      </c>
      <c r="C81" s="5">
        <v>44383</v>
      </c>
      <c r="D81" s="5">
        <v>44399</v>
      </c>
      <c r="E81">
        <v>16</v>
      </c>
      <c r="F81" s="6">
        <v>44401</v>
      </c>
    </row>
    <row r="82" spans="1:6" x14ac:dyDescent="0.25">
      <c r="A82" s="4" t="s">
        <v>6</v>
      </c>
      <c r="B82" t="s">
        <v>88</v>
      </c>
      <c r="C82" s="5">
        <v>44329</v>
      </c>
      <c r="D82" s="5">
        <v>44397</v>
      </c>
      <c r="E82">
        <v>68</v>
      </c>
      <c r="F82" s="6">
        <v>44401</v>
      </c>
    </row>
    <row r="83" spans="1:6" x14ac:dyDescent="0.25">
      <c r="A83" s="4" t="s">
        <v>6</v>
      </c>
      <c r="B83" t="s">
        <v>89</v>
      </c>
      <c r="C83" s="5">
        <v>44328</v>
      </c>
      <c r="D83" s="5">
        <v>44406</v>
      </c>
      <c r="E83">
        <v>78</v>
      </c>
      <c r="F83" s="6">
        <v>44401</v>
      </c>
    </row>
    <row r="84" spans="1:6" x14ac:dyDescent="0.25">
      <c r="A84" s="4" t="s">
        <v>6</v>
      </c>
      <c r="B84" t="s">
        <v>90</v>
      </c>
      <c r="C84" s="5">
        <v>44350</v>
      </c>
      <c r="D84" s="5">
        <v>44398</v>
      </c>
      <c r="E84">
        <v>48</v>
      </c>
      <c r="F84" s="6">
        <v>44401</v>
      </c>
    </row>
    <row r="85" spans="1:6" x14ac:dyDescent="0.25">
      <c r="A85" s="4" t="s">
        <v>6</v>
      </c>
      <c r="B85" t="s">
        <v>91</v>
      </c>
      <c r="C85" s="5">
        <v>44340</v>
      </c>
      <c r="D85" s="5">
        <v>44392</v>
      </c>
      <c r="E85">
        <v>52</v>
      </c>
      <c r="F85" s="6">
        <v>44401</v>
      </c>
    </row>
    <row r="86" spans="1:6" x14ac:dyDescent="0.25">
      <c r="A86" s="4" t="s">
        <v>6</v>
      </c>
      <c r="B86" t="s">
        <v>92</v>
      </c>
      <c r="C86" s="5">
        <v>44336</v>
      </c>
      <c r="D86" s="5">
        <v>44393</v>
      </c>
      <c r="E86">
        <v>57</v>
      </c>
      <c r="F86" s="6">
        <v>44401</v>
      </c>
    </row>
    <row r="87" spans="1:6" x14ac:dyDescent="0.25">
      <c r="A87" s="4" t="s">
        <v>6</v>
      </c>
      <c r="B87" t="s">
        <v>93</v>
      </c>
      <c r="C87" s="5">
        <v>44335</v>
      </c>
      <c r="D87" s="5">
        <v>44396</v>
      </c>
      <c r="E87">
        <v>61</v>
      </c>
      <c r="F87" s="6">
        <v>44401</v>
      </c>
    </row>
    <row r="88" spans="1:6" x14ac:dyDescent="0.25">
      <c r="A88" s="4" t="s">
        <v>6</v>
      </c>
      <c r="B88" t="s">
        <v>94</v>
      </c>
      <c r="C88" s="5">
        <v>44343</v>
      </c>
      <c r="D88" s="5">
        <v>44393</v>
      </c>
      <c r="E88">
        <v>50</v>
      </c>
      <c r="F88" s="6">
        <v>44401</v>
      </c>
    </row>
    <row r="89" spans="1:6" x14ac:dyDescent="0.25">
      <c r="A89" s="4" t="s">
        <v>6</v>
      </c>
      <c r="B89" t="s">
        <v>95</v>
      </c>
      <c r="C89" s="5">
        <v>44363</v>
      </c>
      <c r="D89" s="5">
        <v>44393</v>
      </c>
      <c r="E89">
        <v>30</v>
      </c>
      <c r="F89" s="6">
        <v>44401</v>
      </c>
    </row>
    <row r="90" spans="1:6" x14ac:dyDescent="0.25">
      <c r="A90" s="4" t="s">
        <v>6</v>
      </c>
      <c r="B90" t="s">
        <v>96</v>
      </c>
      <c r="C90" s="5">
        <v>44355</v>
      </c>
      <c r="D90" s="5">
        <v>44393</v>
      </c>
      <c r="E90">
        <v>38</v>
      </c>
      <c r="F90" s="6">
        <v>44401</v>
      </c>
    </row>
    <row r="91" spans="1:6" x14ac:dyDescent="0.25">
      <c r="A91" s="4" t="s">
        <v>6</v>
      </c>
      <c r="B91" t="s">
        <v>97</v>
      </c>
      <c r="C91" s="5">
        <v>44345</v>
      </c>
      <c r="D91" s="5">
        <v>44397</v>
      </c>
      <c r="E91">
        <v>52</v>
      </c>
      <c r="F91" s="6">
        <v>44401</v>
      </c>
    </row>
    <row r="92" spans="1:6" x14ac:dyDescent="0.25">
      <c r="A92" s="4" t="s">
        <v>6</v>
      </c>
      <c r="B92" t="s">
        <v>98</v>
      </c>
      <c r="C92" s="5">
        <v>44340</v>
      </c>
      <c r="D92" s="5">
        <v>44396</v>
      </c>
      <c r="E92">
        <v>56</v>
      </c>
      <c r="F92" s="6">
        <v>44401</v>
      </c>
    </row>
    <row r="93" spans="1:6" x14ac:dyDescent="0.25">
      <c r="A93" s="4" t="s">
        <v>6</v>
      </c>
      <c r="B93" t="s">
        <v>99</v>
      </c>
      <c r="C93" s="5">
        <v>44333</v>
      </c>
      <c r="D93" s="5">
        <v>44397</v>
      </c>
      <c r="E93">
        <v>64</v>
      </c>
      <c r="F93" s="6">
        <v>44401</v>
      </c>
    </row>
    <row r="94" spans="1:6" x14ac:dyDescent="0.25">
      <c r="A94" s="4" t="s">
        <v>6</v>
      </c>
      <c r="B94" t="s">
        <v>100</v>
      </c>
      <c r="C94" s="5">
        <v>44330</v>
      </c>
      <c r="D94" s="5">
        <v>44396</v>
      </c>
      <c r="E94">
        <v>66</v>
      </c>
      <c r="F94" s="6">
        <v>44401</v>
      </c>
    </row>
    <row r="95" spans="1:6" x14ac:dyDescent="0.25">
      <c r="A95" s="4" t="s">
        <v>6</v>
      </c>
      <c r="B95" t="s">
        <v>101</v>
      </c>
      <c r="C95" s="5">
        <v>44329</v>
      </c>
      <c r="D95" s="5">
        <v>44397</v>
      </c>
      <c r="E95">
        <v>68</v>
      </c>
      <c r="F95" s="6">
        <v>44401</v>
      </c>
    </row>
    <row r="96" spans="1:6" x14ac:dyDescent="0.25">
      <c r="A96" s="4" t="s">
        <v>6</v>
      </c>
      <c r="B96" t="s">
        <v>102</v>
      </c>
      <c r="C96" s="5">
        <v>44334</v>
      </c>
      <c r="D96" s="5">
        <v>44404</v>
      </c>
      <c r="E96">
        <v>70</v>
      </c>
      <c r="F96" s="6">
        <v>44401</v>
      </c>
    </row>
    <row r="97" spans="1:6" x14ac:dyDescent="0.25">
      <c r="A97" s="4" t="s">
        <v>6</v>
      </c>
      <c r="B97" t="s">
        <v>103</v>
      </c>
      <c r="C97" s="5">
        <v>44334</v>
      </c>
      <c r="D97" s="5">
        <v>44397</v>
      </c>
      <c r="E97">
        <v>63</v>
      </c>
      <c r="F97" s="6">
        <v>44401</v>
      </c>
    </row>
    <row r="98" spans="1:6" x14ac:dyDescent="0.25">
      <c r="A98" s="4" t="s">
        <v>6</v>
      </c>
      <c r="B98" t="s">
        <v>104</v>
      </c>
      <c r="C98" s="5">
        <v>44349</v>
      </c>
      <c r="D98" s="5">
        <v>44393</v>
      </c>
      <c r="E98">
        <v>44</v>
      </c>
      <c r="F98" s="6">
        <v>44401</v>
      </c>
    </row>
    <row r="99" spans="1:6" x14ac:dyDescent="0.25">
      <c r="A99" s="4" t="s">
        <v>6</v>
      </c>
      <c r="B99" t="s">
        <v>105</v>
      </c>
      <c r="C99" s="5">
        <v>44340</v>
      </c>
      <c r="D99" s="5">
        <v>44392</v>
      </c>
      <c r="E99">
        <v>52</v>
      </c>
      <c r="F99" s="6">
        <v>44401</v>
      </c>
    </row>
    <row r="100" spans="1:6" x14ac:dyDescent="0.25">
      <c r="A100" s="4" t="s">
        <v>6</v>
      </c>
      <c r="B100" t="s">
        <v>106</v>
      </c>
      <c r="C100" s="5">
        <v>44385</v>
      </c>
      <c r="D100" s="5">
        <v>44396</v>
      </c>
      <c r="E100">
        <v>11</v>
      </c>
      <c r="F100" s="6">
        <v>44401</v>
      </c>
    </row>
    <row r="101" spans="1:6" x14ac:dyDescent="0.25">
      <c r="A101" s="4" t="s">
        <v>6</v>
      </c>
      <c r="B101" t="s">
        <v>107</v>
      </c>
      <c r="C101" s="5">
        <v>44342</v>
      </c>
      <c r="D101" s="5">
        <v>44397</v>
      </c>
      <c r="E101">
        <v>55</v>
      </c>
      <c r="F101" s="6">
        <v>44401</v>
      </c>
    </row>
    <row r="102" spans="1:6" x14ac:dyDescent="0.25">
      <c r="A102" s="4" t="s">
        <v>6</v>
      </c>
      <c r="B102" t="s">
        <v>108</v>
      </c>
      <c r="C102" s="5">
        <v>44385</v>
      </c>
      <c r="D102" s="5">
        <v>44393</v>
      </c>
      <c r="E102">
        <v>8</v>
      </c>
      <c r="F102" s="6">
        <v>44401</v>
      </c>
    </row>
    <row r="103" spans="1:6" x14ac:dyDescent="0.25">
      <c r="A103" s="4" t="s">
        <v>6</v>
      </c>
      <c r="B103" t="s">
        <v>109</v>
      </c>
      <c r="C103" s="5">
        <v>44364</v>
      </c>
      <c r="D103" s="5">
        <v>44399</v>
      </c>
      <c r="E103">
        <v>35</v>
      </c>
      <c r="F103" s="6">
        <v>44401</v>
      </c>
    </row>
    <row r="104" spans="1:6" x14ac:dyDescent="0.25">
      <c r="A104" s="4" t="s">
        <v>6</v>
      </c>
      <c r="B104" t="s">
        <v>110</v>
      </c>
      <c r="C104" s="5">
        <v>44356</v>
      </c>
      <c r="D104" s="5">
        <v>44393</v>
      </c>
      <c r="E104">
        <v>37</v>
      </c>
      <c r="F104" s="6">
        <v>44401</v>
      </c>
    </row>
    <row r="105" spans="1:6" x14ac:dyDescent="0.25">
      <c r="A105" s="4" t="s">
        <v>6</v>
      </c>
      <c r="B105" t="s">
        <v>111</v>
      </c>
      <c r="C105" s="5">
        <v>44358</v>
      </c>
      <c r="D105" s="5">
        <v>44393</v>
      </c>
      <c r="E105">
        <v>35</v>
      </c>
      <c r="F105" s="6">
        <v>44401</v>
      </c>
    </row>
    <row r="106" spans="1:6" x14ac:dyDescent="0.25">
      <c r="A106" s="4" t="s">
        <v>6</v>
      </c>
      <c r="B106" t="s">
        <v>112</v>
      </c>
      <c r="C106" s="5">
        <v>44335</v>
      </c>
      <c r="D106" s="5">
        <v>44396</v>
      </c>
      <c r="E106">
        <v>61</v>
      </c>
      <c r="F106" s="6">
        <v>44401</v>
      </c>
    </row>
    <row r="107" spans="1:6" x14ac:dyDescent="0.25">
      <c r="A107" s="4" t="s">
        <v>6</v>
      </c>
      <c r="B107" t="s">
        <v>113</v>
      </c>
      <c r="C107" s="5">
        <v>44364</v>
      </c>
      <c r="D107" s="5">
        <v>44393</v>
      </c>
      <c r="E107">
        <v>29</v>
      </c>
      <c r="F107" s="6">
        <v>44401</v>
      </c>
    </row>
    <row r="108" spans="1:6" x14ac:dyDescent="0.25">
      <c r="A108" s="4" t="s">
        <v>6</v>
      </c>
      <c r="B108" t="s">
        <v>114</v>
      </c>
      <c r="C108" s="5">
        <v>44334</v>
      </c>
      <c r="D108" s="5">
        <v>44399</v>
      </c>
      <c r="E108">
        <v>65</v>
      </c>
      <c r="F108" s="6">
        <v>44401</v>
      </c>
    </row>
    <row r="109" spans="1:6" x14ac:dyDescent="0.25">
      <c r="A109" s="4" t="s">
        <v>6</v>
      </c>
      <c r="B109" t="s">
        <v>115</v>
      </c>
      <c r="C109" s="5">
        <v>44341</v>
      </c>
      <c r="D109" s="5">
        <v>44397</v>
      </c>
      <c r="E109">
        <v>56</v>
      </c>
      <c r="F109" s="6">
        <v>44401</v>
      </c>
    </row>
    <row r="110" spans="1:6" x14ac:dyDescent="0.25">
      <c r="A110" s="4" t="s">
        <v>6</v>
      </c>
      <c r="B110" t="s">
        <v>116</v>
      </c>
      <c r="C110" s="5">
        <v>44386</v>
      </c>
      <c r="D110" s="5">
        <v>44396</v>
      </c>
      <c r="E110">
        <v>10</v>
      </c>
      <c r="F110" s="6">
        <v>44401</v>
      </c>
    </row>
    <row r="111" spans="1:6" x14ac:dyDescent="0.25">
      <c r="A111" s="4" t="s">
        <v>6</v>
      </c>
      <c r="B111" t="s">
        <v>117</v>
      </c>
      <c r="C111" s="5">
        <v>44330</v>
      </c>
      <c r="D111" s="5">
        <v>44405</v>
      </c>
      <c r="E111">
        <v>75</v>
      </c>
      <c r="F111" s="6">
        <v>44401</v>
      </c>
    </row>
    <row r="112" spans="1:6" x14ac:dyDescent="0.25">
      <c r="A112" s="4" t="s">
        <v>6</v>
      </c>
      <c r="B112" t="s">
        <v>118</v>
      </c>
      <c r="C112" s="5">
        <v>44348</v>
      </c>
      <c r="D112" s="5">
        <v>44397</v>
      </c>
      <c r="E112">
        <v>49</v>
      </c>
      <c r="F112" s="6">
        <v>44401</v>
      </c>
    </row>
    <row r="113" spans="1:6" x14ac:dyDescent="0.25">
      <c r="A113" s="4" t="s">
        <v>6</v>
      </c>
      <c r="B113" t="s">
        <v>119</v>
      </c>
      <c r="C113" s="5">
        <v>44329</v>
      </c>
      <c r="D113" s="5">
        <v>44396</v>
      </c>
      <c r="E113">
        <v>67</v>
      </c>
      <c r="F113" s="6">
        <v>44401</v>
      </c>
    </row>
    <row r="114" spans="1:6" x14ac:dyDescent="0.25">
      <c r="A114" s="4" t="s">
        <v>6</v>
      </c>
      <c r="B114" t="s">
        <v>120</v>
      </c>
      <c r="C114" s="5">
        <v>44336</v>
      </c>
      <c r="D114" s="5">
        <v>44396</v>
      </c>
      <c r="E114">
        <v>60</v>
      </c>
      <c r="F114" s="6">
        <v>44401</v>
      </c>
    </row>
    <row r="115" spans="1:6" x14ac:dyDescent="0.25">
      <c r="A115" s="4" t="s">
        <v>6</v>
      </c>
      <c r="B115" t="s">
        <v>121</v>
      </c>
      <c r="C115" s="5">
        <v>44372</v>
      </c>
      <c r="D115" s="5">
        <v>44399</v>
      </c>
      <c r="E115">
        <v>27</v>
      </c>
      <c r="F115" s="6">
        <v>44401</v>
      </c>
    </row>
    <row r="116" spans="1:6" x14ac:dyDescent="0.25">
      <c r="A116" s="4" t="s">
        <v>6</v>
      </c>
      <c r="B116" t="s">
        <v>122</v>
      </c>
      <c r="C116" s="5">
        <v>44365</v>
      </c>
      <c r="D116" s="5">
        <v>44399</v>
      </c>
      <c r="E116">
        <v>34</v>
      </c>
      <c r="F116" s="6">
        <v>44401</v>
      </c>
    </row>
    <row r="117" spans="1:6" x14ac:dyDescent="0.25">
      <c r="A117" s="4" t="s">
        <v>6</v>
      </c>
      <c r="B117" t="s">
        <v>123</v>
      </c>
      <c r="C117" s="5">
        <v>44328</v>
      </c>
      <c r="D117" s="5">
        <v>44397</v>
      </c>
      <c r="E117">
        <v>69</v>
      </c>
      <c r="F117" s="6">
        <v>44401</v>
      </c>
    </row>
    <row r="118" spans="1:6" x14ac:dyDescent="0.25">
      <c r="A118" s="4" t="s">
        <v>6</v>
      </c>
      <c r="B118" t="s">
        <v>124</v>
      </c>
      <c r="C118" s="5">
        <v>44362</v>
      </c>
      <c r="D118" s="5">
        <v>44393</v>
      </c>
      <c r="E118">
        <v>31</v>
      </c>
      <c r="F118" s="6">
        <v>44401</v>
      </c>
    </row>
    <row r="119" spans="1:6" x14ac:dyDescent="0.25">
      <c r="A119" s="4" t="s">
        <v>6</v>
      </c>
      <c r="B119" t="s">
        <v>125</v>
      </c>
      <c r="C119" s="5">
        <v>44329</v>
      </c>
      <c r="D119" s="5">
        <v>44396</v>
      </c>
      <c r="E119">
        <v>67</v>
      </c>
      <c r="F119" s="6">
        <v>44401</v>
      </c>
    </row>
    <row r="120" spans="1:6" x14ac:dyDescent="0.25">
      <c r="A120" s="4" t="s">
        <v>6</v>
      </c>
      <c r="B120" t="s">
        <v>126</v>
      </c>
      <c r="C120" s="5">
        <v>44368</v>
      </c>
      <c r="D120" s="5">
        <v>44392</v>
      </c>
      <c r="E120">
        <v>24</v>
      </c>
      <c r="F120" s="6">
        <v>44401</v>
      </c>
    </row>
    <row r="121" spans="1:6" x14ac:dyDescent="0.25">
      <c r="A121" s="4" t="s">
        <v>6</v>
      </c>
      <c r="B121" t="s">
        <v>127</v>
      </c>
      <c r="C121" s="5">
        <v>44351</v>
      </c>
      <c r="D121" s="5">
        <v>44392</v>
      </c>
      <c r="E121">
        <v>41</v>
      </c>
      <c r="F121" s="6">
        <v>44401</v>
      </c>
    </row>
    <row r="122" spans="1:6" x14ac:dyDescent="0.25">
      <c r="A122" s="4" t="s">
        <v>6</v>
      </c>
      <c r="B122" t="s">
        <v>128</v>
      </c>
      <c r="C122" s="5">
        <v>44370</v>
      </c>
      <c r="D122" s="5">
        <v>44399</v>
      </c>
      <c r="E122">
        <v>29</v>
      </c>
      <c r="F122" s="6">
        <v>44401</v>
      </c>
    </row>
    <row r="123" spans="1:6" x14ac:dyDescent="0.25">
      <c r="A123" s="4" t="s">
        <v>6</v>
      </c>
      <c r="B123" t="s">
        <v>129</v>
      </c>
      <c r="C123" s="5">
        <v>44364</v>
      </c>
      <c r="D123" s="5">
        <v>44397</v>
      </c>
      <c r="E123">
        <v>33</v>
      </c>
      <c r="F123" s="6">
        <v>44401</v>
      </c>
    </row>
    <row r="124" spans="1:6" x14ac:dyDescent="0.25">
      <c r="A124" s="4" t="s">
        <v>6</v>
      </c>
      <c r="B124" t="s">
        <v>130</v>
      </c>
      <c r="C124" s="5">
        <v>44372</v>
      </c>
      <c r="D124" s="5">
        <v>44399</v>
      </c>
      <c r="E124">
        <v>27</v>
      </c>
      <c r="F124" s="6">
        <v>44401</v>
      </c>
    </row>
    <row r="125" spans="1:6" x14ac:dyDescent="0.25">
      <c r="A125" s="4" t="s">
        <v>6</v>
      </c>
      <c r="B125" t="s">
        <v>131</v>
      </c>
      <c r="C125" s="5">
        <v>44347</v>
      </c>
      <c r="D125" s="5">
        <v>44398</v>
      </c>
      <c r="E125">
        <v>51</v>
      </c>
      <c r="F125" s="6">
        <v>44401</v>
      </c>
    </row>
    <row r="126" spans="1:6" x14ac:dyDescent="0.25">
      <c r="A126" s="4" t="s">
        <v>6</v>
      </c>
      <c r="B126" t="s">
        <v>132</v>
      </c>
      <c r="C126" s="5">
        <v>44339</v>
      </c>
      <c r="D126" s="5">
        <v>44397</v>
      </c>
      <c r="E126">
        <v>58</v>
      </c>
      <c r="F126" s="6">
        <v>44401</v>
      </c>
    </row>
    <row r="127" spans="1:6" x14ac:dyDescent="0.25">
      <c r="A127" s="4" t="s">
        <v>6</v>
      </c>
      <c r="B127" t="s">
        <v>133</v>
      </c>
      <c r="C127" s="5">
        <v>44328</v>
      </c>
      <c r="D127" s="5">
        <v>44399</v>
      </c>
      <c r="E127">
        <v>71</v>
      </c>
      <c r="F127" s="6">
        <v>44401</v>
      </c>
    </row>
    <row r="128" spans="1:6" x14ac:dyDescent="0.25">
      <c r="A128" s="4" t="s">
        <v>6</v>
      </c>
      <c r="B128" t="s">
        <v>134</v>
      </c>
      <c r="C128" s="5">
        <v>44335</v>
      </c>
      <c r="D128" s="5">
        <v>44396</v>
      </c>
      <c r="E128">
        <v>61</v>
      </c>
      <c r="F128" s="6">
        <v>44401</v>
      </c>
    </row>
    <row r="129" spans="1:6" x14ac:dyDescent="0.25">
      <c r="A129" s="4" t="s">
        <v>6</v>
      </c>
      <c r="B129" t="s">
        <v>135</v>
      </c>
      <c r="C129" s="5">
        <v>44329</v>
      </c>
      <c r="D129" s="5">
        <v>44397</v>
      </c>
      <c r="E129">
        <v>68</v>
      </c>
      <c r="F129" s="6">
        <v>44401</v>
      </c>
    </row>
    <row r="130" spans="1:6" x14ac:dyDescent="0.25">
      <c r="A130" s="4" t="s">
        <v>6</v>
      </c>
      <c r="B130" t="s">
        <v>136</v>
      </c>
      <c r="C130" s="5">
        <v>44336</v>
      </c>
      <c r="D130" s="5">
        <v>44398</v>
      </c>
      <c r="E130">
        <v>62</v>
      </c>
      <c r="F130" s="6">
        <v>44401</v>
      </c>
    </row>
    <row r="131" spans="1:6" x14ac:dyDescent="0.25">
      <c r="A131" s="4" t="s">
        <v>6</v>
      </c>
      <c r="B131" t="s">
        <v>137</v>
      </c>
      <c r="C131" s="5">
        <v>44335</v>
      </c>
      <c r="D131" s="5">
        <v>44396</v>
      </c>
      <c r="E131">
        <v>61</v>
      </c>
      <c r="F131" s="6">
        <v>44401</v>
      </c>
    </row>
    <row r="132" spans="1:6" x14ac:dyDescent="0.25">
      <c r="A132" s="4" t="s">
        <v>6</v>
      </c>
      <c r="B132" t="s">
        <v>138</v>
      </c>
      <c r="C132" s="5">
        <v>44350</v>
      </c>
      <c r="D132" s="5">
        <v>44393</v>
      </c>
      <c r="E132">
        <v>43</v>
      </c>
      <c r="F132" s="6">
        <v>44401</v>
      </c>
    </row>
    <row r="133" spans="1:6" x14ac:dyDescent="0.25">
      <c r="A133" s="4" t="s">
        <v>6</v>
      </c>
      <c r="B133" t="s">
        <v>139</v>
      </c>
      <c r="C133" s="5">
        <v>44384</v>
      </c>
      <c r="D133" s="5">
        <v>44405</v>
      </c>
      <c r="E133">
        <v>21</v>
      </c>
      <c r="F133" s="6">
        <v>44401</v>
      </c>
    </row>
    <row r="134" spans="1:6" x14ac:dyDescent="0.25">
      <c r="A134" s="4" t="s">
        <v>6</v>
      </c>
      <c r="B134" t="s">
        <v>140</v>
      </c>
      <c r="C134" s="5">
        <v>44371</v>
      </c>
      <c r="D134" s="5">
        <v>44396</v>
      </c>
      <c r="E134">
        <v>25</v>
      </c>
      <c r="F134" s="6">
        <v>44401</v>
      </c>
    </row>
    <row r="135" spans="1:6" x14ac:dyDescent="0.25">
      <c r="A135" s="4" t="s">
        <v>6</v>
      </c>
      <c r="B135" t="s">
        <v>141</v>
      </c>
      <c r="C135" s="5">
        <v>44363</v>
      </c>
      <c r="D135" s="5">
        <v>44393</v>
      </c>
      <c r="E135">
        <v>30</v>
      </c>
      <c r="F135" s="6">
        <v>44401</v>
      </c>
    </row>
    <row r="136" spans="1:6" x14ac:dyDescent="0.25">
      <c r="A136" s="4" t="s">
        <v>6</v>
      </c>
      <c r="B136" t="s">
        <v>142</v>
      </c>
      <c r="C136" s="5">
        <v>44329</v>
      </c>
      <c r="D136" s="5">
        <v>44397</v>
      </c>
      <c r="E136">
        <v>68</v>
      </c>
      <c r="F136" s="6">
        <v>44401</v>
      </c>
    </row>
    <row r="137" spans="1:6" x14ac:dyDescent="0.25">
      <c r="A137" s="4" t="s">
        <v>6</v>
      </c>
      <c r="B137" t="s">
        <v>143</v>
      </c>
      <c r="C137" s="5">
        <v>44356</v>
      </c>
      <c r="D137" s="5">
        <v>44398</v>
      </c>
      <c r="E137">
        <v>42</v>
      </c>
      <c r="F137" s="6">
        <v>44401</v>
      </c>
    </row>
    <row r="138" spans="1:6" x14ac:dyDescent="0.25">
      <c r="A138" s="4" t="s">
        <v>6</v>
      </c>
      <c r="B138" t="s">
        <v>144</v>
      </c>
      <c r="C138" s="5">
        <v>44328</v>
      </c>
      <c r="D138" s="5">
        <v>44397</v>
      </c>
      <c r="E138">
        <v>69</v>
      </c>
      <c r="F138" s="6">
        <v>44401</v>
      </c>
    </row>
    <row r="139" spans="1:6" x14ac:dyDescent="0.25">
      <c r="A139" s="4" t="s">
        <v>6</v>
      </c>
      <c r="B139" t="s">
        <v>145</v>
      </c>
      <c r="C139" s="5">
        <v>44328</v>
      </c>
      <c r="D139" s="5">
        <v>44393</v>
      </c>
      <c r="E139">
        <v>65</v>
      </c>
      <c r="F139" s="6">
        <v>44401</v>
      </c>
    </row>
    <row r="140" spans="1:6" x14ac:dyDescent="0.25">
      <c r="A140" s="4" t="s">
        <v>6</v>
      </c>
      <c r="B140" t="s">
        <v>146</v>
      </c>
      <c r="C140" s="5">
        <v>44356</v>
      </c>
      <c r="D140" s="5">
        <v>44393</v>
      </c>
      <c r="E140">
        <v>37</v>
      </c>
      <c r="F140" s="6">
        <v>44401</v>
      </c>
    </row>
    <row r="141" spans="1:6" x14ac:dyDescent="0.25">
      <c r="A141" s="4" t="s">
        <v>6</v>
      </c>
      <c r="B141" t="s">
        <v>147</v>
      </c>
      <c r="C141" s="5">
        <v>44330</v>
      </c>
      <c r="D141" s="5">
        <v>44407</v>
      </c>
      <c r="E141">
        <v>77</v>
      </c>
      <c r="F141" s="6">
        <v>44401</v>
      </c>
    </row>
    <row r="142" spans="1:6" x14ac:dyDescent="0.25">
      <c r="A142" s="4" t="s">
        <v>6</v>
      </c>
      <c r="B142" t="s">
        <v>148</v>
      </c>
      <c r="C142" s="5">
        <v>44336</v>
      </c>
      <c r="D142" s="5">
        <v>44397</v>
      </c>
      <c r="E142">
        <v>61</v>
      </c>
      <c r="F142" s="6">
        <v>44401</v>
      </c>
    </row>
    <row r="143" spans="1:6" x14ac:dyDescent="0.25">
      <c r="A143" s="4" t="s">
        <v>6</v>
      </c>
      <c r="B143" t="s">
        <v>149</v>
      </c>
      <c r="C143" s="5">
        <v>44330</v>
      </c>
      <c r="D143" s="5">
        <v>44397</v>
      </c>
      <c r="E143">
        <v>67</v>
      </c>
      <c r="F143" s="6">
        <v>44401</v>
      </c>
    </row>
    <row r="144" spans="1:6" x14ac:dyDescent="0.25">
      <c r="A144" s="4" t="s">
        <v>6</v>
      </c>
      <c r="B144" t="s">
        <v>150</v>
      </c>
      <c r="C144" s="5">
        <v>44356</v>
      </c>
      <c r="D144" s="5">
        <v>44393</v>
      </c>
      <c r="E144">
        <v>37</v>
      </c>
      <c r="F144" s="6">
        <v>44401</v>
      </c>
    </row>
    <row r="145" spans="1:6" x14ac:dyDescent="0.25">
      <c r="A145" s="4" t="s">
        <v>6</v>
      </c>
      <c r="B145" t="s">
        <v>151</v>
      </c>
      <c r="C145" s="5">
        <v>44337</v>
      </c>
      <c r="D145" s="5">
        <v>44393</v>
      </c>
      <c r="E145">
        <v>56</v>
      </c>
      <c r="F145" s="6">
        <v>44401</v>
      </c>
    </row>
    <row r="146" spans="1:6" x14ac:dyDescent="0.25">
      <c r="A146" s="4" t="s">
        <v>6</v>
      </c>
      <c r="B146" t="s">
        <v>152</v>
      </c>
      <c r="C146" s="5">
        <v>44342</v>
      </c>
      <c r="D146" s="5">
        <v>44397</v>
      </c>
      <c r="E146">
        <v>55</v>
      </c>
      <c r="F146" s="6">
        <v>44401</v>
      </c>
    </row>
    <row r="147" spans="1:6" x14ac:dyDescent="0.25">
      <c r="A147" s="4" t="s">
        <v>6</v>
      </c>
      <c r="B147" t="s">
        <v>153</v>
      </c>
      <c r="C147" s="5">
        <v>44333</v>
      </c>
      <c r="D147" s="5">
        <v>44393</v>
      </c>
      <c r="E147">
        <v>60</v>
      </c>
      <c r="F147" s="6">
        <v>44401</v>
      </c>
    </row>
    <row r="148" spans="1:6" x14ac:dyDescent="0.25">
      <c r="A148" s="4" t="s">
        <v>6</v>
      </c>
      <c r="B148" t="s">
        <v>154</v>
      </c>
      <c r="C148" s="5">
        <v>44363</v>
      </c>
      <c r="D148" s="5">
        <v>44393</v>
      </c>
      <c r="E148">
        <v>30</v>
      </c>
      <c r="F148" s="6">
        <v>44401</v>
      </c>
    </row>
    <row r="149" spans="1:6" x14ac:dyDescent="0.25">
      <c r="A149" s="4" t="s">
        <v>6</v>
      </c>
      <c r="B149" t="s">
        <v>155</v>
      </c>
      <c r="C149" s="5">
        <v>44343</v>
      </c>
      <c r="D149" s="5">
        <v>44393</v>
      </c>
      <c r="E149">
        <v>50</v>
      </c>
      <c r="F149" s="6">
        <v>44401</v>
      </c>
    </row>
    <row r="150" spans="1:6" x14ac:dyDescent="0.25">
      <c r="A150" s="4" t="s">
        <v>6</v>
      </c>
      <c r="B150" t="s">
        <v>156</v>
      </c>
      <c r="C150" s="5">
        <v>44329</v>
      </c>
      <c r="D150" s="5">
        <v>44393</v>
      </c>
      <c r="E150">
        <v>64</v>
      </c>
      <c r="F150" s="6">
        <v>44401</v>
      </c>
    </row>
    <row r="151" spans="1:6" x14ac:dyDescent="0.25">
      <c r="A151" s="4" t="s">
        <v>6</v>
      </c>
      <c r="B151" t="s">
        <v>157</v>
      </c>
      <c r="C151" s="5">
        <v>44368</v>
      </c>
      <c r="D151" s="5">
        <v>44393</v>
      </c>
      <c r="E151">
        <v>25</v>
      </c>
      <c r="F151" s="6">
        <v>44401</v>
      </c>
    </row>
    <row r="152" spans="1:6" x14ac:dyDescent="0.25">
      <c r="A152" s="4" t="s">
        <v>6</v>
      </c>
      <c r="B152" t="s">
        <v>158</v>
      </c>
      <c r="C152" s="5">
        <v>44349</v>
      </c>
      <c r="D152" s="5">
        <v>44393</v>
      </c>
      <c r="E152">
        <v>44</v>
      </c>
      <c r="F152" s="6">
        <v>44401</v>
      </c>
    </row>
    <row r="153" spans="1:6" x14ac:dyDescent="0.25">
      <c r="A153" s="4" t="s">
        <v>6</v>
      </c>
      <c r="B153" t="s">
        <v>159</v>
      </c>
      <c r="C153" s="5">
        <v>44362</v>
      </c>
      <c r="D153" s="5">
        <v>44398</v>
      </c>
      <c r="E153">
        <v>36</v>
      </c>
      <c r="F153" s="6">
        <v>44401</v>
      </c>
    </row>
    <row r="154" spans="1:6" x14ac:dyDescent="0.25">
      <c r="A154" s="4" t="s">
        <v>6</v>
      </c>
      <c r="B154" t="s">
        <v>160</v>
      </c>
      <c r="C154" s="5">
        <v>44336</v>
      </c>
      <c r="D154" s="5">
        <v>44396</v>
      </c>
      <c r="E154">
        <v>60</v>
      </c>
      <c r="F154" s="6">
        <v>44401</v>
      </c>
    </row>
    <row r="155" spans="1:6" x14ac:dyDescent="0.25">
      <c r="A155" s="4" t="s">
        <v>6</v>
      </c>
      <c r="B155" t="s">
        <v>161</v>
      </c>
      <c r="C155" s="5">
        <v>44335</v>
      </c>
      <c r="D155" s="5">
        <v>44393</v>
      </c>
      <c r="E155">
        <v>58</v>
      </c>
      <c r="F155" s="6">
        <v>44401</v>
      </c>
    </row>
    <row r="156" spans="1:6" x14ac:dyDescent="0.25">
      <c r="A156" s="4" t="s">
        <v>6</v>
      </c>
      <c r="B156" t="s">
        <v>162</v>
      </c>
      <c r="C156" s="5">
        <v>44341</v>
      </c>
      <c r="D156" s="5">
        <v>44397</v>
      </c>
      <c r="E156">
        <v>56</v>
      </c>
      <c r="F156" s="6">
        <v>44401</v>
      </c>
    </row>
    <row r="157" spans="1:6" x14ac:dyDescent="0.25">
      <c r="A157" s="4" t="s">
        <v>6</v>
      </c>
      <c r="B157" t="s">
        <v>163</v>
      </c>
      <c r="C157" s="5">
        <v>44329</v>
      </c>
      <c r="D157" s="5">
        <v>44393</v>
      </c>
      <c r="E157">
        <v>64</v>
      </c>
      <c r="F157" s="6">
        <v>44401</v>
      </c>
    </row>
    <row r="158" spans="1:6" x14ac:dyDescent="0.25">
      <c r="A158" s="4" t="s">
        <v>6</v>
      </c>
      <c r="B158" t="s">
        <v>164</v>
      </c>
      <c r="C158" s="5">
        <v>44362</v>
      </c>
      <c r="D158" s="5">
        <v>44397</v>
      </c>
      <c r="E158">
        <v>35</v>
      </c>
      <c r="F158" s="6">
        <v>44401</v>
      </c>
    </row>
    <row r="159" spans="1:6" x14ac:dyDescent="0.25">
      <c r="A159" s="4" t="s">
        <v>6</v>
      </c>
      <c r="B159" t="s">
        <v>165</v>
      </c>
      <c r="C159" s="5">
        <v>44348</v>
      </c>
      <c r="D159" s="5">
        <v>44393</v>
      </c>
      <c r="E159">
        <v>45</v>
      </c>
      <c r="F159" s="6">
        <v>44401</v>
      </c>
    </row>
    <row r="160" spans="1:6" x14ac:dyDescent="0.25">
      <c r="A160" s="4" t="s">
        <v>6</v>
      </c>
      <c r="B160" t="s">
        <v>166</v>
      </c>
      <c r="C160" s="5">
        <v>44376</v>
      </c>
      <c r="D160" s="5">
        <v>44397</v>
      </c>
      <c r="E160">
        <v>21</v>
      </c>
      <c r="F160" s="6">
        <v>44401</v>
      </c>
    </row>
    <row r="161" spans="1:6" x14ac:dyDescent="0.25">
      <c r="A161" s="4" t="s">
        <v>6</v>
      </c>
      <c r="B161" t="s">
        <v>167</v>
      </c>
      <c r="C161" s="5">
        <v>44376</v>
      </c>
      <c r="D161" s="5">
        <v>44399</v>
      </c>
      <c r="E161">
        <v>23</v>
      </c>
      <c r="F161" s="6">
        <v>44401</v>
      </c>
    </row>
    <row r="162" spans="1:6" x14ac:dyDescent="0.25">
      <c r="A162" s="4" t="s">
        <v>6</v>
      </c>
      <c r="B162" t="s">
        <v>168</v>
      </c>
      <c r="C162" s="5">
        <v>44347</v>
      </c>
      <c r="D162" s="5">
        <v>44397</v>
      </c>
      <c r="E162">
        <v>50</v>
      </c>
      <c r="F162" s="6">
        <v>44401</v>
      </c>
    </row>
    <row r="163" spans="1:6" x14ac:dyDescent="0.25">
      <c r="A163" s="4" t="s">
        <v>6</v>
      </c>
      <c r="B163" t="s">
        <v>169</v>
      </c>
      <c r="C163" s="5">
        <v>44363</v>
      </c>
      <c r="D163" s="5">
        <v>44397</v>
      </c>
      <c r="E163">
        <v>34</v>
      </c>
      <c r="F163" s="6">
        <v>44401</v>
      </c>
    </row>
    <row r="164" spans="1:6" x14ac:dyDescent="0.25">
      <c r="A164" s="4" t="s">
        <v>6</v>
      </c>
      <c r="B164" t="s">
        <v>170</v>
      </c>
      <c r="C164" s="5">
        <v>44328</v>
      </c>
      <c r="D164" s="5">
        <v>44399</v>
      </c>
      <c r="E164">
        <v>71</v>
      </c>
      <c r="F164" s="6">
        <v>44401</v>
      </c>
    </row>
    <row r="165" spans="1:6" x14ac:dyDescent="0.25">
      <c r="A165" s="4" t="s">
        <v>6</v>
      </c>
      <c r="B165" t="s">
        <v>171</v>
      </c>
      <c r="C165" s="5">
        <v>44328</v>
      </c>
      <c r="D165" s="5">
        <v>44396</v>
      </c>
      <c r="E165">
        <v>68</v>
      </c>
      <c r="F165" s="6">
        <v>44401</v>
      </c>
    </row>
    <row r="166" spans="1:6" x14ac:dyDescent="0.25">
      <c r="A166" s="4" t="s">
        <v>6</v>
      </c>
      <c r="B166" t="s">
        <v>172</v>
      </c>
      <c r="C166" s="5">
        <v>44349</v>
      </c>
      <c r="D166" s="5">
        <v>44397</v>
      </c>
      <c r="E166">
        <v>48</v>
      </c>
      <c r="F166" s="6">
        <v>44401</v>
      </c>
    </row>
    <row r="167" spans="1:6" x14ac:dyDescent="0.25">
      <c r="A167" s="4" t="s">
        <v>6</v>
      </c>
      <c r="B167" t="s">
        <v>173</v>
      </c>
      <c r="C167" s="5">
        <v>44341</v>
      </c>
      <c r="D167" s="5">
        <v>44393</v>
      </c>
      <c r="E167">
        <v>52</v>
      </c>
      <c r="F167" s="6">
        <v>44401</v>
      </c>
    </row>
    <row r="168" spans="1:6" x14ac:dyDescent="0.25">
      <c r="A168" s="4" t="s">
        <v>6</v>
      </c>
      <c r="B168" t="s">
        <v>174</v>
      </c>
      <c r="C168" s="5">
        <v>44345</v>
      </c>
      <c r="D168" s="5">
        <v>44392</v>
      </c>
      <c r="E168">
        <v>47</v>
      </c>
      <c r="F168" s="6">
        <v>44401</v>
      </c>
    </row>
    <row r="169" spans="1:6" x14ac:dyDescent="0.25">
      <c r="A169" s="4" t="s">
        <v>6</v>
      </c>
      <c r="B169" t="s">
        <v>175</v>
      </c>
      <c r="C169" s="5">
        <v>44354</v>
      </c>
      <c r="D169" s="5">
        <v>44393</v>
      </c>
      <c r="E169">
        <v>39</v>
      </c>
      <c r="F169" s="6">
        <v>44401</v>
      </c>
    </row>
    <row r="170" spans="1:6" x14ac:dyDescent="0.25">
      <c r="A170" s="4" t="s">
        <v>6</v>
      </c>
      <c r="B170" t="s">
        <v>176</v>
      </c>
      <c r="C170" s="5">
        <v>44370</v>
      </c>
      <c r="D170" s="5">
        <v>44393</v>
      </c>
      <c r="E170">
        <v>23</v>
      </c>
      <c r="F170" s="6">
        <v>44401</v>
      </c>
    </row>
    <row r="171" spans="1:6" x14ac:dyDescent="0.25">
      <c r="A171" s="4" t="s">
        <v>6</v>
      </c>
      <c r="B171" t="s">
        <v>177</v>
      </c>
      <c r="C171" s="5">
        <v>44334</v>
      </c>
      <c r="D171" s="5">
        <v>44393</v>
      </c>
      <c r="E171">
        <v>59</v>
      </c>
      <c r="F171" s="6">
        <v>44401</v>
      </c>
    </row>
    <row r="172" spans="1:6" x14ac:dyDescent="0.25">
      <c r="A172" s="4" t="s">
        <v>6</v>
      </c>
      <c r="B172" t="s">
        <v>178</v>
      </c>
      <c r="C172" s="5">
        <v>44344</v>
      </c>
      <c r="D172" s="5">
        <v>44397</v>
      </c>
      <c r="E172">
        <v>53</v>
      </c>
      <c r="F172" s="6">
        <v>44401</v>
      </c>
    </row>
    <row r="173" spans="1:6" x14ac:dyDescent="0.25">
      <c r="A173" s="4" t="s">
        <v>6</v>
      </c>
      <c r="B173" t="s">
        <v>179</v>
      </c>
      <c r="C173" s="5">
        <v>44343</v>
      </c>
      <c r="D173" s="5">
        <v>44393</v>
      </c>
      <c r="E173">
        <v>50</v>
      </c>
      <c r="F173" s="6">
        <v>44401</v>
      </c>
    </row>
    <row r="174" spans="1:6" x14ac:dyDescent="0.25">
      <c r="A174" s="4" t="s">
        <v>6</v>
      </c>
      <c r="B174" t="s">
        <v>180</v>
      </c>
      <c r="C174" s="5">
        <v>44328</v>
      </c>
      <c r="D174" s="5">
        <v>44406</v>
      </c>
      <c r="E174">
        <v>78</v>
      </c>
      <c r="F174" s="6">
        <v>44401</v>
      </c>
    </row>
    <row r="175" spans="1:6" x14ac:dyDescent="0.25">
      <c r="A175" s="4" t="s">
        <v>6</v>
      </c>
      <c r="B175" t="s">
        <v>181</v>
      </c>
      <c r="C175" s="5">
        <v>44365</v>
      </c>
      <c r="D175" s="5">
        <v>44392</v>
      </c>
      <c r="E175">
        <v>27</v>
      </c>
      <c r="F175" s="6">
        <v>44401</v>
      </c>
    </row>
    <row r="176" spans="1:6" x14ac:dyDescent="0.25">
      <c r="A176" s="4" t="s">
        <v>6</v>
      </c>
      <c r="B176" t="s">
        <v>182</v>
      </c>
      <c r="C176" s="5">
        <v>44351</v>
      </c>
      <c r="D176" s="5">
        <v>44397</v>
      </c>
      <c r="E176">
        <v>46</v>
      </c>
      <c r="F176" s="6">
        <v>44401</v>
      </c>
    </row>
    <row r="177" spans="1:6" x14ac:dyDescent="0.25">
      <c r="A177" s="4" t="s">
        <v>6</v>
      </c>
      <c r="B177" t="s">
        <v>183</v>
      </c>
      <c r="C177" s="5">
        <v>44335</v>
      </c>
      <c r="D177" s="5">
        <v>44407</v>
      </c>
      <c r="E177">
        <v>72</v>
      </c>
      <c r="F177" s="6">
        <v>44401</v>
      </c>
    </row>
    <row r="178" spans="1:6" x14ac:dyDescent="0.25">
      <c r="A178" s="4" t="s">
        <v>6</v>
      </c>
      <c r="B178" t="s">
        <v>184</v>
      </c>
      <c r="C178" s="5">
        <v>44341</v>
      </c>
      <c r="D178" s="5">
        <v>44397</v>
      </c>
      <c r="E178">
        <v>56</v>
      </c>
      <c r="F178" s="6">
        <v>44401</v>
      </c>
    </row>
    <row r="179" spans="1:6" x14ac:dyDescent="0.25">
      <c r="A179" s="4" t="s">
        <v>6</v>
      </c>
      <c r="B179" t="s">
        <v>185</v>
      </c>
      <c r="C179" s="5">
        <v>44352</v>
      </c>
      <c r="D179" s="5">
        <v>44397</v>
      </c>
      <c r="E179">
        <v>45</v>
      </c>
      <c r="F179" s="6">
        <v>44401</v>
      </c>
    </row>
    <row r="180" spans="1:6" x14ac:dyDescent="0.25">
      <c r="A180" s="4" t="s">
        <v>6</v>
      </c>
      <c r="B180" t="s">
        <v>186</v>
      </c>
      <c r="C180" s="5">
        <v>44346</v>
      </c>
      <c r="D180" s="5">
        <v>44393</v>
      </c>
      <c r="E180">
        <v>47</v>
      </c>
      <c r="F180" s="6">
        <v>44401</v>
      </c>
    </row>
    <row r="181" spans="1:6" x14ac:dyDescent="0.25">
      <c r="A181" s="4" t="s">
        <v>6</v>
      </c>
      <c r="B181" t="s">
        <v>187</v>
      </c>
      <c r="C181" s="5">
        <v>44349</v>
      </c>
      <c r="D181" s="5">
        <v>44398</v>
      </c>
      <c r="E181">
        <v>49</v>
      </c>
      <c r="F181" s="6">
        <v>44401</v>
      </c>
    </row>
    <row r="182" spans="1:6" x14ac:dyDescent="0.25">
      <c r="A182" s="4" t="s">
        <v>6</v>
      </c>
      <c r="B182" t="s">
        <v>188</v>
      </c>
      <c r="C182" s="5">
        <v>44329</v>
      </c>
      <c r="D182" s="5">
        <v>44397</v>
      </c>
      <c r="E182">
        <v>68</v>
      </c>
      <c r="F182" s="6">
        <v>44401</v>
      </c>
    </row>
    <row r="183" spans="1:6" x14ac:dyDescent="0.25">
      <c r="A183" s="4" t="s">
        <v>6</v>
      </c>
      <c r="B183" t="s">
        <v>189</v>
      </c>
      <c r="C183" s="5">
        <v>44358</v>
      </c>
      <c r="D183" s="5">
        <v>44392</v>
      </c>
      <c r="E183">
        <v>34</v>
      </c>
      <c r="F183" s="6">
        <v>44401</v>
      </c>
    </row>
    <row r="184" spans="1:6" x14ac:dyDescent="0.25">
      <c r="A184" s="4" t="s">
        <v>6</v>
      </c>
      <c r="B184" t="s">
        <v>190</v>
      </c>
      <c r="C184" s="5">
        <v>44336</v>
      </c>
      <c r="D184" s="5">
        <v>44406</v>
      </c>
      <c r="E184">
        <v>70</v>
      </c>
      <c r="F184" s="6">
        <v>44401</v>
      </c>
    </row>
    <row r="185" spans="1:6" x14ac:dyDescent="0.25">
      <c r="A185" s="4" t="s">
        <v>6</v>
      </c>
      <c r="B185" t="s">
        <v>191</v>
      </c>
      <c r="C185" s="5">
        <v>44350</v>
      </c>
      <c r="D185" s="5">
        <v>44397</v>
      </c>
      <c r="E185">
        <v>47</v>
      </c>
      <c r="F185" s="6">
        <v>44401</v>
      </c>
    </row>
    <row r="186" spans="1:6" x14ac:dyDescent="0.25">
      <c r="A186" s="4" t="s">
        <v>6</v>
      </c>
      <c r="B186" t="s">
        <v>192</v>
      </c>
      <c r="C186" s="5">
        <v>44355</v>
      </c>
      <c r="D186" s="5">
        <v>44393</v>
      </c>
      <c r="E186">
        <v>38</v>
      </c>
      <c r="F186" s="6">
        <v>44401</v>
      </c>
    </row>
    <row r="187" spans="1:6" x14ac:dyDescent="0.25">
      <c r="A187" s="4" t="s">
        <v>6</v>
      </c>
      <c r="B187" t="s">
        <v>193</v>
      </c>
      <c r="C187" s="5">
        <v>44340</v>
      </c>
      <c r="D187" s="5">
        <v>44397</v>
      </c>
      <c r="E187">
        <v>57</v>
      </c>
      <c r="F187" s="6">
        <v>44401</v>
      </c>
    </row>
    <row r="188" spans="1:6" x14ac:dyDescent="0.25">
      <c r="A188" s="4" t="s">
        <v>6</v>
      </c>
      <c r="B188" t="s">
        <v>194</v>
      </c>
      <c r="C188" s="5">
        <v>44377</v>
      </c>
      <c r="D188" s="5">
        <v>44399</v>
      </c>
      <c r="E188">
        <v>22</v>
      </c>
      <c r="F188" s="6">
        <v>44401</v>
      </c>
    </row>
    <row r="189" spans="1:6" x14ac:dyDescent="0.25">
      <c r="A189" s="4" t="s">
        <v>6</v>
      </c>
      <c r="B189" t="s">
        <v>195</v>
      </c>
      <c r="C189" s="5">
        <v>44335</v>
      </c>
      <c r="D189" s="5">
        <v>44398</v>
      </c>
      <c r="E189">
        <v>63</v>
      </c>
      <c r="F189" s="6">
        <v>44401</v>
      </c>
    </row>
    <row r="190" spans="1:6" x14ac:dyDescent="0.25">
      <c r="A190" s="4" t="s">
        <v>6</v>
      </c>
      <c r="B190" t="s">
        <v>196</v>
      </c>
      <c r="C190" s="5">
        <v>44364</v>
      </c>
      <c r="D190" s="5">
        <v>44399</v>
      </c>
      <c r="E190">
        <v>35</v>
      </c>
      <c r="F190" s="6">
        <v>44401</v>
      </c>
    </row>
    <row r="191" spans="1:6" x14ac:dyDescent="0.25">
      <c r="A191" s="4" t="s">
        <v>6</v>
      </c>
      <c r="B191" t="s">
        <v>197</v>
      </c>
      <c r="C191" s="5">
        <v>44346</v>
      </c>
      <c r="D191" s="5">
        <v>44403</v>
      </c>
      <c r="E191">
        <v>57</v>
      </c>
      <c r="F191" s="6">
        <v>44401</v>
      </c>
    </row>
    <row r="192" spans="1:6" x14ac:dyDescent="0.25">
      <c r="A192" s="4" t="s">
        <v>6</v>
      </c>
      <c r="B192" t="s">
        <v>198</v>
      </c>
      <c r="C192" s="5">
        <v>44341</v>
      </c>
      <c r="D192" s="5">
        <v>44397</v>
      </c>
      <c r="E192">
        <v>56</v>
      </c>
      <c r="F192" s="6">
        <v>44401</v>
      </c>
    </row>
    <row r="193" spans="1:6" x14ac:dyDescent="0.25">
      <c r="A193" s="4" t="s">
        <v>6</v>
      </c>
      <c r="B193" t="s">
        <v>199</v>
      </c>
      <c r="C193" s="5">
        <v>44347</v>
      </c>
      <c r="D193" s="5">
        <v>44391</v>
      </c>
      <c r="E193">
        <v>44</v>
      </c>
      <c r="F193" s="6">
        <v>44401</v>
      </c>
    </row>
    <row r="194" spans="1:6" x14ac:dyDescent="0.25">
      <c r="A194" s="4" t="s">
        <v>6</v>
      </c>
      <c r="B194" t="s">
        <v>200</v>
      </c>
      <c r="C194" s="5">
        <v>44361</v>
      </c>
      <c r="D194" s="5">
        <v>44398</v>
      </c>
      <c r="E194">
        <v>37</v>
      </c>
      <c r="F194" s="6">
        <v>44401</v>
      </c>
    </row>
    <row r="195" spans="1:6" x14ac:dyDescent="0.25">
      <c r="A195" s="4" t="s">
        <v>6</v>
      </c>
      <c r="B195" t="s">
        <v>201</v>
      </c>
      <c r="C195" s="5">
        <v>44370</v>
      </c>
      <c r="D195" s="5">
        <v>44401</v>
      </c>
      <c r="E195">
        <v>31</v>
      </c>
      <c r="F195" s="6">
        <v>44401</v>
      </c>
    </row>
    <row r="196" spans="1:6" x14ac:dyDescent="0.25">
      <c r="A196" s="4" t="s">
        <v>6</v>
      </c>
      <c r="B196" t="s">
        <v>202</v>
      </c>
      <c r="C196" s="5">
        <v>44341</v>
      </c>
      <c r="D196" s="5">
        <v>44397</v>
      </c>
      <c r="E196">
        <v>56</v>
      </c>
      <c r="F196" s="6">
        <v>44401</v>
      </c>
    </row>
    <row r="197" spans="1:6" x14ac:dyDescent="0.25">
      <c r="A197" s="4" t="s">
        <v>6</v>
      </c>
      <c r="B197" t="s">
        <v>203</v>
      </c>
      <c r="C197" s="5">
        <v>44328</v>
      </c>
      <c r="D197" s="5">
        <v>44396</v>
      </c>
      <c r="E197">
        <v>68</v>
      </c>
      <c r="F197" s="6">
        <v>44401</v>
      </c>
    </row>
    <row r="198" spans="1:6" x14ac:dyDescent="0.25">
      <c r="A198" s="4" t="s">
        <v>6</v>
      </c>
      <c r="B198" t="s">
        <v>204</v>
      </c>
      <c r="C198" s="5">
        <v>44329</v>
      </c>
      <c r="D198" s="5">
        <v>44407</v>
      </c>
      <c r="E198">
        <v>78</v>
      </c>
      <c r="F198" s="6">
        <v>44401</v>
      </c>
    </row>
    <row r="199" spans="1:6" x14ac:dyDescent="0.25">
      <c r="A199" s="4" t="s">
        <v>6</v>
      </c>
      <c r="B199" t="s">
        <v>205</v>
      </c>
      <c r="C199" s="5">
        <v>44337</v>
      </c>
      <c r="D199" s="5">
        <v>44397</v>
      </c>
      <c r="E199">
        <v>60</v>
      </c>
      <c r="F199" s="6">
        <v>44401</v>
      </c>
    </row>
    <row r="200" spans="1:6" x14ac:dyDescent="0.25">
      <c r="A200" s="4" t="s">
        <v>6</v>
      </c>
      <c r="B200" t="s">
        <v>206</v>
      </c>
      <c r="C200" s="5">
        <v>44334</v>
      </c>
      <c r="D200" s="5">
        <v>44403</v>
      </c>
      <c r="E200">
        <v>69</v>
      </c>
      <c r="F200" s="6">
        <v>44401</v>
      </c>
    </row>
    <row r="201" spans="1:6" x14ac:dyDescent="0.25">
      <c r="A201" s="4" t="s">
        <v>6</v>
      </c>
      <c r="B201" t="s">
        <v>207</v>
      </c>
      <c r="C201" s="5">
        <v>44336</v>
      </c>
      <c r="D201" s="5">
        <v>44398</v>
      </c>
      <c r="E201">
        <v>62</v>
      </c>
      <c r="F201" s="6">
        <v>44401</v>
      </c>
    </row>
    <row r="202" spans="1:6" x14ac:dyDescent="0.25">
      <c r="A202" s="4" t="s">
        <v>6</v>
      </c>
      <c r="B202" t="s">
        <v>208</v>
      </c>
      <c r="C202" s="5">
        <v>44342</v>
      </c>
      <c r="D202" s="5">
        <v>44399</v>
      </c>
      <c r="E202">
        <v>57</v>
      </c>
      <c r="F202" s="6">
        <v>44401</v>
      </c>
    </row>
    <row r="203" spans="1:6" x14ac:dyDescent="0.25">
      <c r="A203" s="4" t="s">
        <v>6</v>
      </c>
      <c r="B203" t="s">
        <v>209</v>
      </c>
      <c r="C203" s="5">
        <v>44342</v>
      </c>
      <c r="D203" s="5">
        <v>44397</v>
      </c>
      <c r="E203">
        <v>55</v>
      </c>
      <c r="F203" s="6">
        <v>44401</v>
      </c>
    </row>
    <row r="204" spans="1:6" x14ac:dyDescent="0.25">
      <c r="A204" s="4" t="s">
        <v>6</v>
      </c>
      <c r="B204" t="s">
        <v>210</v>
      </c>
      <c r="C204" s="5">
        <v>44362</v>
      </c>
      <c r="D204" s="5">
        <v>44393</v>
      </c>
      <c r="E204">
        <v>31</v>
      </c>
      <c r="F204" s="6">
        <v>44401</v>
      </c>
    </row>
    <row r="205" spans="1:6" x14ac:dyDescent="0.25">
      <c r="A205" s="4" t="s">
        <v>6</v>
      </c>
      <c r="B205" t="s">
        <v>211</v>
      </c>
      <c r="C205" s="5">
        <v>44329</v>
      </c>
      <c r="D205" s="5">
        <v>44405</v>
      </c>
      <c r="E205">
        <v>76</v>
      </c>
      <c r="F205" s="6">
        <v>44401</v>
      </c>
    </row>
    <row r="206" spans="1:6" x14ac:dyDescent="0.25">
      <c r="A206" s="4" t="s">
        <v>6</v>
      </c>
      <c r="B206" t="s">
        <v>212</v>
      </c>
      <c r="C206" s="5">
        <v>44330</v>
      </c>
      <c r="D206" s="5">
        <v>44397</v>
      </c>
      <c r="E206">
        <v>67</v>
      </c>
      <c r="F206" s="6">
        <v>44401</v>
      </c>
    </row>
    <row r="207" spans="1:6" x14ac:dyDescent="0.25">
      <c r="A207" s="4" t="s">
        <v>6</v>
      </c>
      <c r="B207" t="s">
        <v>213</v>
      </c>
      <c r="C207" s="5">
        <v>44329</v>
      </c>
      <c r="D207" s="5">
        <v>44398</v>
      </c>
      <c r="E207">
        <v>69</v>
      </c>
      <c r="F207" s="6">
        <v>44401</v>
      </c>
    </row>
    <row r="208" spans="1:6" x14ac:dyDescent="0.25">
      <c r="A208" s="4" t="s">
        <v>6</v>
      </c>
      <c r="B208" t="s">
        <v>214</v>
      </c>
      <c r="C208" s="5">
        <v>44383</v>
      </c>
      <c r="D208" s="5">
        <v>44393</v>
      </c>
      <c r="E208">
        <v>10</v>
      </c>
      <c r="F208" s="6">
        <v>44401</v>
      </c>
    </row>
    <row r="209" spans="1:6" x14ac:dyDescent="0.25">
      <c r="A209" s="4" t="s">
        <v>6</v>
      </c>
      <c r="B209" t="s">
        <v>215</v>
      </c>
      <c r="C209" s="5">
        <v>44334</v>
      </c>
      <c r="D209" s="5">
        <v>44397</v>
      </c>
      <c r="E209">
        <v>63</v>
      </c>
      <c r="F209" s="6">
        <v>44401</v>
      </c>
    </row>
    <row r="210" spans="1:6" x14ac:dyDescent="0.25">
      <c r="A210" s="4" t="s">
        <v>6</v>
      </c>
      <c r="B210" t="s">
        <v>216</v>
      </c>
      <c r="C210" s="5">
        <v>44336</v>
      </c>
      <c r="D210" s="5">
        <v>44393</v>
      </c>
      <c r="E210">
        <v>57</v>
      </c>
      <c r="F210" s="6">
        <v>44401</v>
      </c>
    </row>
    <row r="211" spans="1:6" x14ac:dyDescent="0.25">
      <c r="A211" s="4" t="s">
        <v>6</v>
      </c>
      <c r="B211" t="s">
        <v>217</v>
      </c>
      <c r="C211" s="5">
        <v>44347</v>
      </c>
      <c r="D211" s="5">
        <v>44391</v>
      </c>
      <c r="E211">
        <v>44</v>
      </c>
      <c r="F211" s="6">
        <v>44401</v>
      </c>
    </row>
    <row r="212" spans="1:6" x14ac:dyDescent="0.25">
      <c r="A212" s="4" t="s">
        <v>6</v>
      </c>
      <c r="B212" t="s">
        <v>218</v>
      </c>
      <c r="C212" s="5">
        <v>44348</v>
      </c>
      <c r="D212" s="5">
        <v>44405</v>
      </c>
      <c r="E212">
        <v>57</v>
      </c>
      <c r="F212" s="6">
        <v>44401</v>
      </c>
    </row>
    <row r="213" spans="1:6" x14ac:dyDescent="0.25">
      <c r="A213" s="4" t="s">
        <v>6</v>
      </c>
      <c r="B213" t="s">
        <v>219</v>
      </c>
      <c r="C213" s="5">
        <v>44335</v>
      </c>
      <c r="D213" s="5">
        <v>44397</v>
      </c>
      <c r="E213">
        <v>62</v>
      </c>
      <c r="F213" s="6">
        <v>44401</v>
      </c>
    </row>
    <row r="214" spans="1:6" x14ac:dyDescent="0.25">
      <c r="A214" s="4" t="s">
        <v>6</v>
      </c>
      <c r="B214" t="s">
        <v>220</v>
      </c>
      <c r="C214" s="5">
        <v>44347</v>
      </c>
      <c r="D214" s="5">
        <v>44405</v>
      </c>
      <c r="E214">
        <v>58</v>
      </c>
      <c r="F214" s="6">
        <v>44401</v>
      </c>
    </row>
    <row r="215" spans="1:6" x14ac:dyDescent="0.25">
      <c r="A215" s="4" t="s">
        <v>6</v>
      </c>
      <c r="B215" t="s">
        <v>221</v>
      </c>
      <c r="C215" s="5">
        <v>44342</v>
      </c>
      <c r="D215" s="5">
        <v>44397</v>
      </c>
      <c r="E215">
        <v>55</v>
      </c>
      <c r="F215" s="6">
        <v>44401</v>
      </c>
    </row>
    <row r="216" spans="1:6" x14ac:dyDescent="0.25">
      <c r="A216" s="4" t="s">
        <v>6</v>
      </c>
      <c r="B216" t="s">
        <v>222</v>
      </c>
      <c r="C216" s="5">
        <v>44329</v>
      </c>
      <c r="D216" s="5">
        <v>44393</v>
      </c>
      <c r="E216">
        <v>64</v>
      </c>
      <c r="F216" s="6">
        <v>44401</v>
      </c>
    </row>
    <row r="217" spans="1:6" x14ac:dyDescent="0.25">
      <c r="A217" s="4" t="s">
        <v>6</v>
      </c>
      <c r="B217" t="s">
        <v>223</v>
      </c>
      <c r="C217" s="5">
        <v>44328</v>
      </c>
      <c r="D217" s="5">
        <v>44398</v>
      </c>
      <c r="E217">
        <v>70</v>
      </c>
      <c r="F217" s="6">
        <v>44401</v>
      </c>
    </row>
    <row r="218" spans="1:6" x14ac:dyDescent="0.25">
      <c r="A218" s="4" t="s">
        <v>6</v>
      </c>
      <c r="B218" t="s">
        <v>224</v>
      </c>
      <c r="C218" s="5">
        <v>44329</v>
      </c>
      <c r="D218" s="5">
        <v>44397</v>
      </c>
      <c r="E218">
        <v>68</v>
      </c>
      <c r="F218" s="6">
        <v>44401</v>
      </c>
    </row>
    <row r="219" spans="1:6" x14ac:dyDescent="0.25">
      <c r="A219" s="4" t="s">
        <v>6</v>
      </c>
      <c r="B219" t="s">
        <v>225</v>
      </c>
      <c r="C219" s="5">
        <v>44329</v>
      </c>
      <c r="D219" s="5">
        <v>44397</v>
      </c>
      <c r="E219">
        <v>68</v>
      </c>
      <c r="F219" s="6">
        <v>44401</v>
      </c>
    </row>
    <row r="220" spans="1:6" x14ac:dyDescent="0.25">
      <c r="A220" s="4" t="s">
        <v>6</v>
      </c>
      <c r="B220" t="s">
        <v>226</v>
      </c>
      <c r="C220" s="5">
        <v>44348</v>
      </c>
      <c r="D220" s="5">
        <v>44406</v>
      </c>
      <c r="E220">
        <v>58</v>
      </c>
      <c r="F220" s="6">
        <v>44401</v>
      </c>
    </row>
    <row r="221" spans="1:6" x14ac:dyDescent="0.25">
      <c r="A221" s="4" t="s">
        <v>6</v>
      </c>
      <c r="B221" t="s">
        <v>227</v>
      </c>
      <c r="C221" s="5">
        <v>44335</v>
      </c>
      <c r="D221" s="5">
        <v>44406</v>
      </c>
      <c r="E221">
        <v>71</v>
      </c>
      <c r="F221" s="6">
        <v>44401</v>
      </c>
    </row>
    <row r="222" spans="1:6" x14ac:dyDescent="0.25">
      <c r="A222" s="4" t="s">
        <v>6</v>
      </c>
      <c r="B222" t="s">
        <v>228</v>
      </c>
      <c r="C222" s="5">
        <v>44369</v>
      </c>
      <c r="D222" s="5">
        <v>44399</v>
      </c>
      <c r="E222">
        <v>30</v>
      </c>
      <c r="F222" s="6">
        <v>44401</v>
      </c>
    </row>
    <row r="223" spans="1:6" x14ac:dyDescent="0.25">
      <c r="A223" s="4" t="s">
        <v>6</v>
      </c>
      <c r="B223" t="s">
        <v>229</v>
      </c>
      <c r="C223" s="5">
        <v>44333</v>
      </c>
      <c r="D223" s="5">
        <v>44404</v>
      </c>
      <c r="E223">
        <v>71</v>
      </c>
      <c r="F223" s="6">
        <v>44401</v>
      </c>
    </row>
    <row r="224" spans="1:6" x14ac:dyDescent="0.25">
      <c r="A224" s="4" t="s">
        <v>6</v>
      </c>
      <c r="B224" t="s">
        <v>230</v>
      </c>
      <c r="C224" s="5">
        <v>44333</v>
      </c>
      <c r="D224" s="5">
        <v>44399</v>
      </c>
      <c r="E224">
        <v>66</v>
      </c>
      <c r="F224" s="6">
        <v>44401</v>
      </c>
    </row>
    <row r="225" spans="1:6" x14ac:dyDescent="0.25">
      <c r="A225" s="4" t="s">
        <v>6</v>
      </c>
      <c r="B225" t="s">
        <v>231</v>
      </c>
      <c r="C225" s="5">
        <v>44354</v>
      </c>
      <c r="D225" s="5">
        <v>44393</v>
      </c>
      <c r="E225">
        <v>39</v>
      </c>
      <c r="F225" s="6">
        <v>44401</v>
      </c>
    </row>
    <row r="226" spans="1:6" x14ac:dyDescent="0.25">
      <c r="A226" s="4" t="s">
        <v>6</v>
      </c>
      <c r="B226" t="s">
        <v>232</v>
      </c>
      <c r="C226" s="5">
        <v>44348</v>
      </c>
      <c r="D226" s="5">
        <v>44393</v>
      </c>
      <c r="E226">
        <v>45</v>
      </c>
      <c r="F226" s="6">
        <v>44401</v>
      </c>
    </row>
    <row r="227" spans="1:6" x14ac:dyDescent="0.25">
      <c r="A227" s="4" t="s">
        <v>6</v>
      </c>
      <c r="B227" t="s">
        <v>233</v>
      </c>
      <c r="C227" s="5">
        <v>44340</v>
      </c>
      <c r="D227" s="5">
        <v>44393</v>
      </c>
      <c r="E227">
        <v>53</v>
      </c>
      <c r="F227" s="6">
        <v>44401</v>
      </c>
    </row>
    <row r="228" spans="1:6" x14ac:dyDescent="0.25">
      <c r="A228" s="4" t="s">
        <v>6</v>
      </c>
      <c r="B228" t="s">
        <v>234</v>
      </c>
      <c r="C228" s="5">
        <v>44335</v>
      </c>
      <c r="D228" s="5">
        <v>44396</v>
      </c>
      <c r="E228">
        <v>61</v>
      </c>
      <c r="F228" s="6">
        <v>44401</v>
      </c>
    </row>
    <row r="229" spans="1:6" x14ac:dyDescent="0.25">
      <c r="A229" s="4" t="s">
        <v>6</v>
      </c>
      <c r="B229" t="s">
        <v>235</v>
      </c>
      <c r="C229" s="5">
        <v>44375</v>
      </c>
      <c r="D229" s="5">
        <v>44397</v>
      </c>
      <c r="E229">
        <v>22</v>
      </c>
      <c r="F229" s="6">
        <v>44401</v>
      </c>
    </row>
    <row r="230" spans="1:6" x14ac:dyDescent="0.25">
      <c r="A230" s="4" t="s">
        <v>6</v>
      </c>
      <c r="B230" t="s">
        <v>236</v>
      </c>
      <c r="C230" s="5">
        <v>44383</v>
      </c>
      <c r="D230" s="5">
        <v>44401</v>
      </c>
      <c r="E230">
        <v>18</v>
      </c>
      <c r="F230" s="6">
        <v>44401</v>
      </c>
    </row>
    <row r="231" spans="1:6" x14ac:dyDescent="0.25">
      <c r="A231" s="4" t="s">
        <v>6</v>
      </c>
      <c r="B231" t="s">
        <v>237</v>
      </c>
      <c r="C231" s="5">
        <v>44330</v>
      </c>
      <c r="D231" s="5">
        <v>44398</v>
      </c>
      <c r="E231">
        <v>68</v>
      </c>
      <c r="F231" s="6">
        <v>44401</v>
      </c>
    </row>
    <row r="232" spans="1:6" x14ac:dyDescent="0.25">
      <c r="A232" s="4" t="s">
        <v>6</v>
      </c>
      <c r="B232" t="s">
        <v>238</v>
      </c>
      <c r="C232" s="5">
        <v>44335</v>
      </c>
      <c r="D232" s="5">
        <v>44396</v>
      </c>
      <c r="E232">
        <v>61</v>
      </c>
      <c r="F232" s="6">
        <v>44401</v>
      </c>
    </row>
    <row r="233" spans="1:6" x14ac:dyDescent="0.25">
      <c r="A233" s="4" t="s">
        <v>6</v>
      </c>
      <c r="B233" t="s">
        <v>239</v>
      </c>
      <c r="C233" s="5">
        <v>44382</v>
      </c>
      <c r="D233" s="5">
        <v>44401</v>
      </c>
      <c r="E233">
        <v>19</v>
      </c>
      <c r="F233" s="6">
        <v>44401</v>
      </c>
    </row>
    <row r="234" spans="1:6" x14ac:dyDescent="0.25">
      <c r="A234" s="4" t="s">
        <v>6</v>
      </c>
      <c r="B234" t="s">
        <v>240</v>
      </c>
      <c r="C234" s="5">
        <v>44345</v>
      </c>
      <c r="D234" s="5">
        <v>44397</v>
      </c>
      <c r="E234">
        <v>52</v>
      </c>
      <c r="F234" s="6">
        <v>44401</v>
      </c>
    </row>
    <row r="235" spans="1:6" x14ac:dyDescent="0.25">
      <c r="A235" s="4" t="s">
        <v>6</v>
      </c>
      <c r="B235" t="s">
        <v>241</v>
      </c>
      <c r="C235" s="5">
        <v>44329</v>
      </c>
      <c r="D235" s="5">
        <v>44399</v>
      </c>
      <c r="E235">
        <v>70</v>
      </c>
      <c r="F235" s="6">
        <v>44401</v>
      </c>
    </row>
    <row r="236" spans="1:6" x14ac:dyDescent="0.25">
      <c r="A236" s="4" t="s">
        <v>6</v>
      </c>
      <c r="B236" t="s">
        <v>242</v>
      </c>
      <c r="C236" s="5">
        <v>44335</v>
      </c>
      <c r="D236" s="5">
        <v>44396</v>
      </c>
      <c r="E236">
        <v>61</v>
      </c>
      <c r="F236" s="6">
        <v>44401</v>
      </c>
    </row>
    <row r="237" spans="1:6" x14ac:dyDescent="0.25">
      <c r="A237" s="4" t="s">
        <v>6</v>
      </c>
      <c r="B237" t="s">
        <v>243</v>
      </c>
      <c r="C237" s="5">
        <v>44334</v>
      </c>
      <c r="D237" s="5">
        <v>44396</v>
      </c>
      <c r="E237">
        <v>62</v>
      </c>
      <c r="F237" s="6">
        <v>44401</v>
      </c>
    </row>
    <row r="238" spans="1:6" x14ac:dyDescent="0.25">
      <c r="A238" s="4" t="s">
        <v>6</v>
      </c>
      <c r="B238" t="s">
        <v>244</v>
      </c>
      <c r="C238" s="5">
        <v>44328</v>
      </c>
      <c r="D238" s="5">
        <v>44396</v>
      </c>
      <c r="E238">
        <v>68</v>
      </c>
      <c r="F238" s="6">
        <v>44401</v>
      </c>
    </row>
    <row r="239" spans="1:6" x14ac:dyDescent="0.25">
      <c r="A239" s="4" t="s">
        <v>6</v>
      </c>
      <c r="B239" t="s">
        <v>245</v>
      </c>
      <c r="C239" s="5">
        <v>44356</v>
      </c>
      <c r="D239" s="5">
        <v>44393</v>
      </c>
      <c r="E239">
        <v>37</v>
      </c>
      <c r="F239" s="6">
        <v>44401</v>
      </c>
    </row>
    <row r="240" spans="1:6" x14ac:dyDescent="0.25">
      <c r="A240" s="4" t="s">
        <v>6</v>
      </c>
      <c r="B240" t="s">
        <v>246</v>
      </c>
      <c r="C240" s="5">
        <v>44337</v>
      </c>
      <c r="D240" s="5">
        <v>44398</v>
      </c>
      <c r="E240">
        <v>61</v>
      </c>
      <c r="F240" s="6">
        <v>44401</v>
      </c>
    </row>
    <row r="241" spans="1:6" x14ac:dyDescent="0.25">
      <c r="A241" s="4" t="s">
        <v>6</v>
      </c>
      <c r="B241" t="s">
        <v>247</v>
      </c>
      <c r="C241" s="5">
        <v>44384</v>
      </c>
      <c r="D241" s="5">
        <v>44397</v>
      </c>
      <c r="E241">
        <v>13</v>
      </c>
      <c r="F241" s="6">
        <v>44401</v>
      </c>
    </row>
    <row r="242" spans="1:6" x14ac:dyDescent="0.25">
      <c r="A242" s="4" t="s">
        <v>6</v>
      </c>
      <c r="B242" t="s">
        <v>248</v>
      </c>
      <c r="C242" s="5">
        <v>44334</v>
      </c>
      <c r="D242" s="5">
        <v>44397</v>
      </c>
      <c r="E242">
        <v>63</v>
      </c>
      <c r="F242" s="6">
        <v>44401</v>
      </c>
    </row>
    <row r="243" spans="1:6" x14ac:dyDescent="0.25">
      <c r="A243" s="4" t="s">
        <v>6</v>
      </c>
      <c r="B243" t="s">
        <v>249</v>
      </c>
      <c r="C243" s="5">
        <v>44347</v>
      </c>
      <c r="D243" s="5">
        <v>44405</v>
      </c>
      <c r="E243">
        <v>58</v>
      </c>
      <c r="F243" s="6">
        <v>44401</v>
      </c>
    </row>
    <row r="244" spans="1:6" x14ac:dyDescent="0.25">
      <c r="A244" s="4" t="s">
        <v>6</v>
      </c>
      <c r="B244" t="s">
        <v>250</v>
      </c>
      <c r="C244" s="5">
        <v>44344</v>
      </c>
      <c r="D244" s="5">
        <v>44392</v>
      </c>
      <c r="E244">
        <v>48</v>
      </c>
      <c r="F244" s="6">
        <v>44401</v>
      </c>
    </row>
    <row r="245" spans="1:6" x14ac:dyDescent="0.25">
      <c r="A245" s="4" t="s">
        <v>6</v>
      </c>
      <c r="B245" t="s">
        <v>251</v>
      </c>
      <c r="C245" s="5">
        <v>44372</v>
      </c>
      <c r="D245" s="5">
        <v>44398</v>
      </c>
      <c r="E245">
        <v>26</v>
      </c>
      <c r="F245" s="6">
        <v>44401</v>
      </c>
    </row>
    <row r="246" spans="1:6" x14ac:dyDescent="0.25">
      <c r="A246" s="4" t="s">
        <v>6</v>
      </c>
      <c r="B246" t="s">
        <v>252</v>
      </c>
      <c r="C246" s="5">
        <v>44369</v>
      </c>
      <c r="D246" s="5">
        <v>44401</v>
      </c>
      <c r="E246">
        <v>32</v>
      </c>
      <c r="F246" s="6">
        <v>44401</v>
      </c>
    </row>
    <row r="247" spans="1:6" x14ac:dyDescent="0.25">
      <c r="A247" s="4" t="s">
        <v>6</v>
      </c>
      <c r="B247" t="s">
        <v>253</v>
      </c>
      <c r="C247" s="5">
        <v>44330</v>
      </c>
      <c r="D247" s="5">
        <v>44403</v>
      </c>
      <c r="E247">
        <v>73</v>
      </c>
      <c r="F247" s="6">
        <v>44401</v>
      </c>
    </row>
    <row r="248" spans="1:6" x14ac:dyDescent="0.25">
      <c r="A248" s="4" t="s">
        <v>6</v>
      </c>
      <c r="B248" t="s">
        <v>254</v>
      </c>
      <c r="C248" s="5">
        <v>44347</v>
      </c>
      <c r="D248" s="5">
        <v>44403</v>
      </c>
      <c r="E248">
        <v>56</v>
      </c>
      <c r="F248" s="6">
        <v>44401</v>
      </c>
    </row>
    <row r="249" spans="1:6" x14ac:dyDescent="0.25">
      <c r="A249" s="4" t="s">
        <v>6</v>
      </c>
      <c r="B249" t="s">
        <v>255</v>
      </c>
      <c r="C249" s="5">
        <v>44342</v>
      </c>
      <c r="D249" s="5">
        <v>44406</v>
      </c>
      <c r="E249">
        <v>64</v>
      </c>
      <c r="F249" s="6">
        <v>44401</v>
      </c>
    </row>
    <row r="250" spans="1:6" x14ac:dyDescent="0.25">
      <c r="A250" s="4" t="s">
        <v>6</v>
      </c>
      <c r="B250" t="s">
        <v>256</v>
      </c>
      <c r="C250" s="5">
        <v>44330</v>
      </c>
      <c r="D250" s="5">
        <v>44393</v>
      </c>
      <c r="E250">
        <v>63</v>
      </c>
      <c r="F250" s="6">
        <v>44401</v>
      </c>
    </row>
    <row r="251" spans="1:6" x14ac:dyDescent="0.25">
      <c r="A251" s="4" t="s">
        <v>6</v>
      </c>
      <c r="B251" t="s">
        <v>257</v>
      </c>
      <c r="C251" s="5">
        <v>44357</v>
      </c>
      <c r="D251" s="5">
        <v>44401</v>
      </c>
      <c r="E251">
        <v>44</v>
      </c>
      <c r="F251" s="6">
        <v>44401</v>
      </c>
    </row>
    <row r="252" spans="1:6" x14ac:dyDescent="0.25">
      <c r="A252" s="4" t="s">
        <v>6</v>
      </c>
      <c r="B252" t="s">
        <v>258</v>
      </c>
      <c r="C252" s="5">
        <v>44380</v>
      </c>
      <c r="D252" s="5">
        <v>44397</v>
      </c>
      <c r="E252">
        <v>17</v>
      </c>
      <c r="F252" s="6">
        <v>44401</v>
      </c>
    </row>
    <row r="253" spans="1:6" x14ac:dyDescent="0.25">
      <c r="A253" s="4" t="s">
        <v>6</v>
      </c>
      <c r="B253" t="s">
        <v>259</v>
      </c>
      <c r="C253" s="5">
        <v>44348</v>
      </c>
      <c r="D253" s="5">
        <v>44397</v>
      </c>
      <c r="E253">
        <v>49</v>
      </c>
      <c r="F253" s="6">
        <v>44401</v>
      </c>
    </row>
    <row r="254" spans="1:6" x14ac:dyDescent="0.25">
      <c r="A254" s="4" t="s">
        <v>6</v>
      </c>
      <c r="B254" t="s">
        <v>260</v>
      </c>
      <c r="C254" s="5">
        <v>44355</v>
      </c>
      <c r="D254" s="5">
        <v>44398</v>
      </c>
      <c r="E254">
        <v>43</v>
      </c>
      <c r="F254" s="6">
        <v>44401</v>
      </c>
    </row>
    <row r="255" spans="1:6" x14ac:dyDescent="0.25">
      <c r="A255" s="4" t="s">
        <v>6</v>
      </c>
      <c r="B255" t="s">
        <v>261</v>
      </c>
      <c r="C255" s="5">
        <v>44342</v>
      </c>
      <c r="D255" s="5">
        <v>44393</v>
      </c>
      <c r="E255">
        <v>51</v>
      </c>
      <c r="F255" s="6">
        <v>44401</v>
      </c>
    </row>
    <row r="256" spans="1:6" x14ac:dyDescent="0.25">
      <c r="A256" s="4" t="s">
        <v>6</v>
      </c>
      <c r="B256" t="s">
        <v>262</v>
      </c>
      <c r="C256" s="5">
        <v>44340</v>
      </c>
      <c r="D256" s="5">
        <v>44403</v>
      </c>
      <c r="E256">
        <v>63</v>
      </c>
      <c r="F256" s="6">
        <v>44401</v>
      </c>
    </row>
    <row r="257" spans="1:6" x14ac:dyDescent="0.25">
      <c r="A257" s="4" t="s">
        <v>6</v>
      </c>
      <c r="B257" t="s">
        <v>263</v>
      </c>
      <c r="C257" s="5">
        <v>44355</v>
      </c>
      <c r="D257" s="5">
        <v>44397</v>
      </c>
      <c r="E257">
        <v>42</v>
      </c>
      <c r="F257" s="6">
        <v>44401</v>
      </c>
    </row>
    <row r="258" spans="1:6" x14ac:dyDescent="0.25">
      <c r="A258" s="4" t="s">
        <v>6</v>
      </c>
      <c r="B258" t="s">
        <v>264</v>
      </c>
      <c r="C258" s="5">
        <v>44379</v>
      </c>
      <c r="D258" s="5">
        <v>44393</v>
      </c>
      <c r="E258">
        <v>14</v>
      </c>
      <c r="F258" s="6">
        <v>44401</v>
      </c>
    </row>
    <row r="259" spans="1:6" x14ac:dyDescent="0.25">
      <c r="A259" s="4" t="s">
        <v>6</v>
      </c>
      <c r="B259" t="s">
        <v>265</v>
      </c>
      <c r="C259" s="5">
        <v>44363</v>
      </c>
      <c r="D259" s="5">
        <v>44399</v>
      </c>
      <c r="E259">
        <v>36</v>
      </c>
      <c r="F259" s="6">
        <v>44401</v>
      </c>
    </row>
    <row r="260" spans="1:6" x14ac:dyDescent="0.25">
      <c r="A260" s="4" t="s">
        <v>6</v>
      </c>
      <c r="B260" t="s">
        <v>266</v>
      </c>
      <c r="C260" s="5">
        <v>44333</v>
      </c>
      <c r="D260" s="5">
        <v>44396</v>
      </c>
      <c r="E260">
        <v>63</v>
      </c>
      <c r="F260" s="6">
        <v>44401</v>
      </c>
    </row>
    <row r="261" spans="1:6" x14ac:dyDescent="0.25">
      <c r="A261" s="4" t="s">
        <v>6</v>
      </c>
      <c r="B261" t="s">
        <v>267</v>
      </c>
      <c r="C261" s="5">
        <v>44364</v>
      </c>
      <c r="D261" s="5">
        <v>44399</v>
      </c>
      <c r="E261">
        <v>35</v>
      </c>
      <c r="F261" s="6">
        <v>44401</v>
      </c>
    </row>
    <row r="262" spans="1:6" x14ac:dyDescent="0.25">
      <c r="A262" s="4" t="s">
        <v>6</v>
      </c>
      <c r="B262" t="s">
        <v>268</v>
      </c>
      <c r="C262" s="5">
        <v>44347</v>
      </c>
      <c r="D262" s="5">
        <v>44393</v>
      </c>
      <c r="E262">
        <v>46</v>
      </c>
      <c r="F262" s="6">
        <v>44401</v>
      </c>
    </row>
    <row r="263" spans="1:6" x14ac:dyDescent="0.25">
      <c r="A263" s="4" t="s">
        <v>6</v>
      </c>
      <c r="B263" t="s">
        <v>269</v>
      </c>
      <c r="C263" s="5">
        <v>44335</v>
      </c>
      <c r="D263" s="5">
        <v>44396</v>
      </c>
      <c r="E263">
        <v>61</v>
      </c>
      <c r="F263" s="6">
        <v>44401</v>
      </c>
    </row>
    <row r="264" spans="1:6" x14ac:dyDescent="0.25">
      <c r="A264" s="4" t="s">
        <v>6</v>
      </c>
      <c r="B264" t="s">
        <v>270</v>
      </c>
      <c r="C264" s="5">
        <v>44329</v>
      </c>
      <c r="D264" s="5">
        <v>44393</v>
      </c>
      <c r="E264">
        <v>64</v>
      </c>
      <c r="F264" s="6">
        <v>44401</v>
      </c>
    </row>
    <row r="265" spans="1:6" x14ac:dyDescent="0.25">
      <c r="A265" s="4" t="s">
        <v>6</v>
      </c>
      <c r="B265" t="s">
        <v>271</v>
      </c>
      <c r="C265" s="5">
        <v>44341</v>
      </c>
      <c r="D265" s="5">
        <v>44403</v>
      </c>
      <c r="E265">
        <v>62</v>
      </c>
      <c r="F265" s="6">
        <v>44401</v>
      </c>
    </row>
    <row r="266" spans="1:6" x14ac:dyDescent="0.25">
      <c r="A266" s="4" t="s">
        <v>6</v>
      </c>
      <c r="B266" t="s">
        <v>272</v>
      </c>
      <c r="C266" s="5">
        <v>44368</v>
      </c>
      <c r="D266" s="5">
        <v>44401</v>
      </c>
      <c r="E266">
        <v>33</v>
      </c>
      <c r="F266" s="6">
        <v>44401</v>
      </c>
    </row>
    <row r="267" spans="1:6" x14ac:dyDescent="0.25">
      <c r="A267" s="4" t="s">
        <v>6</v>
      </c>
      <c r="B267" t="s">
        <v>273</v>
      </c>
      <c r="C267" s="5">
        <v>44347</v>
      </c>
      <c r="D267" s="5">
        <v>44393</v>
      </c>
      <c r="E267">
        <v>46</v>
      </c>
      <c r="F267" s="6">
        <v>44401</v>
      </c>
    </row>
    <row r="268" spans="1:6" x14ac:dyDescent="0.25">
      <c r="A268" s="4" t="s">
        <v>6</v>
      </c>
      <c r="B268" t="s">
        <v>274</v>
      </c>
      <c r="C268" s="5">
        <v>44368</v>
      </c>
      <c r="D268" s="5">
        <v>44393</v>
      </c>
      <c r="E268">
        <v>25</v>
      </c>
      <c r="F268" s="6">
        <v>44401</v>
      </c>
    </row>
    <row r="269" spans="1:6" x14ac:dyDescent="0.25">
      <c r="A269" s="4" t="s">
        <v>6</v>
      </c>
      <c r="B269" t="s">
        <v>275</v>
      </c>
      <c r="C269" s="5">
        <v>44355</v>
      </c>
      <c r="D269" s="5">
        <v>44401</v>
      </c>
      <c r="E269">
        <v>46</v>
      </c>
      <c r="F269" s="6">
        <v>44401</v>
      </c>
    </row>
    <row r="270" spans="1:6" x14ac:dyDescent="0.25">
      <c r="A270" s="4" t="s">
        <v>6</v>
      </c>
      <c r="B270" t="s">
        <v>276</v>
      </c>
      <c r="C270" s="5">
        <v>44347</v>
      </c>
      <c r="D270" s="5">
        <v>44403</v>
      </c>
      <c r="E270">
        <v>56</v>
      </c>
      <c r="F270" s="6">
        <v>44401</v>
      </c>
    </row>
    <row r="271" spans="1:6" x14ac:dyDescent="0.25">
      <c r="A271" s="4" t="s">
        <v>6</v>
      </c>
      <c r="B271" t="s">
        <v>277</v>
      </c>
      <c r="C271" s="5">
        <v>44334</v>
      </c>
      <c r="D271" s="5">
        <v>44397</v>
      </c>
      <c r="E271">
        <v>63</v>
      </c>
      <c r="F271" s="6">
        <v>44401</v>
      </c>
    </row>
    <row r="272" spans="1:6" x14ac:dyDescent="0.25">
      <c r="A272" s="4" t="s">
        <v>6</v>
      </c>
      <c r="B272" t="s">
        <v>278</v>
      </c>
      <c r="C272" s="5">
        <v>44344</v>
      </c>
      <c r="D272" s="5">
        <v>44401</v>
      </c>
      <c r="E272">
        <v>57</v>
      </c>
      <c r="F272" s="6">
        <v>44401</v>
      </c>
    </row>
    <row r="273" spans="1:6" x14ac:dyDescent="0.25">
      <c r="A273" s="4" t="s">
        <v>6</v>
      </c>
      <c r="B273" t="s">
        <v>279</v>
      </c>
      <c r="C273" s="5">
        <v>44348</v>
      </c>
      <c r="D273" s="5">
        <v>44397</v>
      </c>
      <c r="E273">
        <v>49</v>
      </c>
      <c r="F273" s="6">
        <v>44401</v>
      </c>
    </row>
    <row r="274" spans="1:6" x14ac:dyDescent="0.25">
      <c r="A274" s="4" t="s">
        <v>6</v>
      </c>
      <c r="B274" t="s">
        <v>280</v>
      </c>
      <c r="C274" s="5">
        <v>44328</v>
      </c>
      <c r="D274" s="5">
        <v>44401</v>
      </c>
      <c r="E274">
        <v>73</v>
      </c>
      <c r="F274" s="6">
        <v>44401</v>
      </c>
    </row>
    <row r="275" spans="1:6" x14ac:dyDescent="0.25">
      <c r="A275" s="4" t="s">
        <v>6</v>
      </c>
      <c r="B275" t="s">
        <v>281</v>
      </c>
      <c r="C275" s="5">
        <v>44370</v>
      </c>
      <c r="D275" s="5">
        <v>44396</v>
      </c>
      <c r="E275">
        <v>26</v>
      </c>
      <c r="F275" s="6">
        <v>44401</v>
      </c>
    </row>
    <row r="276" spans="1:6" x14ac:dyDescent="0.25">
      <c r="A276" s="4" t="s">
        <v>6</v>
      </c>
      <c r="B276" t="s">
        <v>282</v>
      </c>
      <c r="C276" s="5">
        <v>44368</v>
      </c>
      <c r="D276" s="5">
        <v>44393</v>
      </c>
      <c r="E276">
        <v>25</v>
      </c>
      <c r="F276" s="6">
        <v>44401</v>
      </c>
    </row>
    <row r="277" spans="1:6" x14ac:dyDescent="0.25">
      <c r="A277" s="4" t="s">
        <v>6</v>
      </c>
      <c r="B277" t="s">
        <v>283</v>
      </c>
      <c r="C277" s="5">
        <v>44364</v>
      </c>
      <c r="D277" s="5">
        <v>44399</v>
      </c>
      <c r="E277">
        <v>35</v>
      </c>
      <c r="F277" s="6">
        <v>44401</v>
      </c>
    </row>
    <row r="278" spans="1:6" x14ac:dyDescent="0.25">
      <c r="A278" s="4" t="s">
        <v>6</v>
      </c>
      <c r="B278" t="s">
        <v>284</v>
      </c>
      <c r="C278" s="5">
        <v>44343</v>
      </c>
      <c r="D278" s="5">
        <v>44397</v>
      </c>
      <c r="E278">
        <v>54</v>
      </c>
      <c r="F278" s="6">
        <v>44401</v>
      </c>
    </row>
    <row r="279" spans="1:6" x14ac:dyDescent="0.25">
      <c r="A279" s="4" t="s">
        <v>6</v>
      </c>
      <c r="B279" t="s">
        <v>285</v>
      </c>
      <c r="C279" s="5">
        <v>44371</v>
      </c>
      <c r="D279" s="5">
        <v>44399</v>
      </c>
      <c r="E279">
        <v>28</v>
      </c>
      <c r="F279" s="6">
        <v>44401</v>
      </c>
    </row>
    <row r="280" spans="1:6" x14ac:dyDescent="0.25">
      <c r="A280" s="4" t="s">
        <v>6</v>
      </c>
      <c r="B280" t="s">
        <v>286</v>
      </c>
      <c r="C280" s="5">
        <v>44375</v>
      </c>
      <c r="D280" s="5">
        <v>44399</v>
      </c>
      <c r="E280">
        <v>24</v>
      </c>
      <c r="F280" s="6">
        <v>44401</v>
      </c>
    </row>
    <row r="281" spans="1:6" x14ac:dyDescent="0.25">
      <c r="A281" s="4" t="s">
        <v>6</v>
      </c>
      <c r="B281" t="s">
        <v>287</v>
      </c>
      <c r="C281" s="5">
        <v>44333</v>
      </c>
      <c r="D281" s="5">
        <v>44396</v>
      </c>
      <c r="E281">
        <v>63</v>
      </c>
      <c r="F281" s="6">
        <v>44401</v>
      </c>
    </row>
    <row r="282" spans="1:6" x14ac:dyDescent="0.25">
      <c r="A282" s="4" t="s">
        <v>6</v>
      </c>
      <c r="B282" t="s">
        <v>288</v>
      </c>
      <c r="C282" s="5">
        <v>44342</v>
      </c>
      <c r="D282" s="5">
        <v>44397</v>
      </c>
      <c r="E282">
        <v>55</v>
      </c>
      <c r="F282" s="6">
        <v>44401</v>
      </c>
    </row>
    <row r="283" spans="1:6" x14ac:dyDescent="0.25">
      <c r="A283" s="4" t="s">
        <v>6</v>
      </c>
      <c r="B283" t="s">
        <v>289</v>
      </c>
      <c r="C283" s="5">
        <v>44334</v>
      </c>
      <c r="D283" s="5">
        <v>44397</v>
      </c>
      <c r="E283">
        <v>63</v>
      </c>
      <c r="F283" s="6">
        <v>44401</v>
      </c>
    </row>
    <row r="284" spans="1:6" x14ac:dyDescent="0.25">
      <c r="A284" s="4" t="s">
        <v>6</v>
      </c>
      <c r="B284" t="s">
        <v>290</v>
      </c>
      <c r="C284" s="5">
        <v>44329</v>
      </c>
      <c r="D284" s="5">
        <v>44399</v>
      </c>
      <c r="E284">
        <v>70</v>
      </c>
      <c r="F284" s="6">
        <v>44401</v>
      </c>
    </row>
    <row r="285" spans="1:6" x14ac:dyDescent="0.25">
      <c r="A285" s="4" t="s">
        <v>6</v>
      </c>
      <c r="B285" t="s">
        <v>291</v>
      </c>
      <c r="C285" s="5">
        <v>44372</v>
      </c>
      <c r="D285" s="5">
        <v>44407</v>
      </c>
      <c r="E285">
        <v>35</v>
      </c>
      <c r="F285" s="6">
        <v>44401</v>
      </c>
    </row>
    <row r="286" spans="1:6" x14ac:dyDescent="0.25">
      <c r="A286" s="4" t="s">
        <v>6</v>
      </c>
      <c r="B286" t="s">
        <v>292</v>
      </c>
      <c r="C286" s="5">
        <v>44384</v>
      </c>
      <c r="D286" s="5">
        <v>44407</v>
      </c>
      <c r="E286">
        <v>23</v>
      </c>
      <c r="F286" s="6">
        <v>44401</v>
      </c>
    </row>
    <row r="287" spans="1:6" x14ac:dyDescent="0.25">
      <c r="A287" s="4" t="s">
        <v>6</v>
      </c>
      <c r="B287" t="s">
        <v>293</v>
      </c>
      <c r="C287" s="5">
        <v>44365</v>
      </c>
      <c r="D287" s="5">
        <v>44393</v>
      </c>
      <c r="E287">
        <v>28</v>
      </c>
      <c r="F287" s="6">
        <v>44401</v>
      </c>
    </row>
    <row r="288" spans="1:6" x14ac:dyDescent="0.25">
      <c r="A288" s="4" t="s">
        <v>6</v>
      </c>
      <c r="B288" t="s">
        <v>294</v>
      </c>
      <c r="C288" s="5">
        <v>44348</v>
      </c>
      <c r="D288" s="5">
        <v>44398</v>
      </c>
      <c r="E288">
        <v>50</v>
      </c>
      <c r="F288" s="6">
        <v>44401</v>
      </c>
    </row>
    <row r="289" spans="1:6" x14ac:dyDescent="0.25">
      <c r="A289" s="4" t="s">
        <v>6</v>
      </c>
      <c r="B289" t="s">
        <v>295</v>
      </c>
      <c r="C289" s="5">
        <v>44333</v>
      </c>
      <c r="D289" s="5">
        <v>44406</v>
      </c>
      <c r="E289">
        <v>73</v>
      </c>
      <c r="F289" s="6">
        <v>44401</v>
      </c>
    </row>
    <row r="290" spans="1:6" x14ac:dyDescent="0.25">
      <c r="A290" s="4" t="s">
        <v>6</v>
      </c>
      <c r="B290" t="s">
        <v>296</v>
      </c>
      <c r="C290" s="5">
        <v>44355</v>
      </c>
      <c r="D290" s="5">
        <v>44405</v>
      </c>
      <c r="E290">
        <v>50</v>
      </c>
      <c r="F290" s="6">
        <v>44401</v>
      </c>
    </row>
    <row r="291" spans="1:6" x14ac:dyDescent="0.25">
      <c r="A291" s="4" t="s">
        <v>6</v>
      </c>
      <c r="B291" t="s">
        <v>297</v>
      </c>
      <c r="C291" s="5">
        <v>44328</v>
      </c>
      <c r="D291" s="5">
        <v>44405</v>
      </c>
      <c r="E291">
        <v>77</v>
      </c>
      <c r="F291" s="6">
        <v>44401</v>
      </c>
    </row>
    <row r="292" spans="1:6" x14ac:dyDescent="0.25">
      <c r="A292" s="4" t="s">
        <v>6</v>
      </c>
      <c r="B292" t="s">
        <v>298</v>
      </c>
      <c r="C292" s="5">
        <v>44328</v>
      </c>
      <c r="D292" s="5">
        <v>44405</v>
      </c>
      <c r="E292">
        <v>77</v>
      </c>
      <c r="F292" s="6">
        <v>44401</v>
      </c>
    </row>
    <row r="293" spans="1:6" x14ac:dyDescent="0.25">
      <c r="A293" s="4" t="s">
        <v>6</v>
      </c>
      <c r="B293" t="s">
        <v>299</v>
      </c>
      <c r="C293" s="5">
        <v>44330</v>
      </c>
      <c r="D293" s="5">
        <v>44405</v>
      </c>
      <c r="E293">
        <v>75</v>
      </c>
      <c r="F293" s="6">
        <v>44401</v>
      </c>
    </row>
    <row r="294" spans="1:6" x14ac:dyDescent="0.25">
      <c r="A294" s="4" t="s">
        <v>6</v>
      </c>
      <c r="B294" t="s">
        <v>300</v>
      </c>
      <c r="C294" s="5">
        <v>44334</v>
      </c>
      <c r="D294" s="5">
        <v>44397</v>
      </c>
      <c r="E294">
        <v>63</v>
      </c>
      <c r="F294" s="6">
        <v>44401</v>
      </c>
    </row>
    <row r="295" spans="1:6" x14ac:dyDescent="0.25">
      <c r="A295" s="4" t="s">
        <v>6</v>
      </c>
      <c r="B295" t="s">
        <v>301</v>
      </c>
      <c r="C295" s="5">
        <v>44347</v>
      </c>
      <c r="D295" s="5">
        <v>44396</v>
      </c>
      <c r="E295">
        <v>49</v>
      </c>
      <c r="F295" s="6">
        <v>44401</v>
      </c>
    </row>
    <row r="296" spans="1:6" x14ac:dyDescent="0.25">
      <c r="A296" s="4" t="s">
        <v>6</v>
      </c>
      <c r="B296" t="s">
        <v>302</v>
      </c>
      <c r="C296" s="5">
        <v>44355</v>
      </c>
      <c r="D296" s="5">
        <v>44392</v>
      </c>
      <c r="E296">
        <v>37</v>
      </c>
      <c r="F296" s="6">
        <v>44401</v>
      </c>
    </row>
    <row r="297" spans="1:6" x14ac:dyDescent="0.25">
      <c r="A297" s="4" t="s">
        <v>6</v>
      </c>
      <c r="B297" t="s">
        <v>303</v>
      </c>
      <c r="C297" s="5">
        <v>44336</v>
      </c>
      <c r="D297" s="5">
        <v>44397</v>
      </c>
      <c r="E297">
        <v>61</v>
      </c>
      <c r="F297" s="6">
        <v>44401</v>
      </c>
    </row>
    <row r="298" spans="1:6" x14ac:dyDescent="0.25">
      <c r="A298" s="4" t="s">
        <v>6</v>
      </c>
      <c r="B298" t="s">
        <v>304</v>
      </c>
      <c r="C298" s="5">
        <v>44341</v>
      </c>
      <c r="D298" s="5">
        <v>44398</v>
      </c>
      <c r="E298">
        <v>57</v>
      </c>
      <c r="F298" s="6">
        <v>44401</v>
      </c>
    </row>
    <row r="299" spans="1:6" x14ac:dyDescent="0.25">
      <c r="A299" s="4" t="s">
        <v>6</v>
      </c>
      <c r="B299" t="s">
        <v>305</v>
      </c>
      <c r="C299" s="5">
        <v>44336</v>
      </c>
      <c r="D299" s="5">
        <v>44406</v>
      </c>
      <c r="E299">
        <v>70</v>
      </c>
      <c r="F299" s="6">
        <v>44401</v>
      </c>
    </row>
    <row r="300" spans="1:6" x14ac:dyDescent="0.25">
      <c r="A300" s="4" t="s">
        <v>6</v>
      </c>
      <c r="B300" t="s">
        <v>306</v>
      </c>
      <c r="C300" s="5">
        <v>44362</v>
      </c>
      <c r="D300" s="5">
        <v>44398</v>
      </c>
      <c r="E300">
        <v>36</v>
      </c>
      <c r="F300" s="6">
        <v>44401</v>
      </c>
    </row>
    <row r="301" spans="1:6" x14ac:dyDescent="0.25">
      <c r="A301" s="4" t="s">
        <v>6</v>
      </c>
      <c r="B301" t="s">
        <v>307</v>
      </c>
      <c r="C301" s="5">
        <v>44328</v>
      </c>
      <c r="D301" s="5">
        <v>44397</v>
      </c>
      <c r="E301">
        <v>69</v>
      </c>
      <c r="F301" s="6">
        <v>44401</v>
      </c>
    </row>
    <row r="302" spans="1:6" x14ac:dyDescent="0.25">
      <c r="A302" s="4" t="s">
        <v>6</v>
      </c>
      <c r="B302" t="s">
        <v>308</v>
      </c>
      <c r="C302" s="5">
        <v>44340</v>
      </c>
      <c r="D302" s="5">
        <v>44404</v>
      </c>
      <c r="E302">
        <v>64</v>
      </c>
      <c r="F302" s="6">
        <v>44401</v>
      </c>
    </row>
    <row r="303" spans="1:6" x14ac:dyDescent="0.25">
      <c r="A303" s="4" t="s">
        <v>6</v>
      </c>
      <c r="B303" t="s">
        <v>309</v>
      </c>
      <c r="C303" s="5">
        <v>44368</v>
      </c>
      <c r="D303" s="5">
        <v>44392</v>
      </c>
      <c r="E303">
        <v>24</v>
      </c>
      <c r="F303" s="6">
        <v>44401</v>
      </c>
    </row>
    <row r="304" spans="1:6" x14ac:dyDescent="0.25">
      <c r="A304" s="4" t="s">
        <v>6</v>
      </c>
      <c r="B304" t="s">
        <v>310</v>
      </c>
      <c r="C304" s="5">
        <v>44343</v>
      </c>
      <c r="D304" s="5">
        <v>44397</v>
      </c>
      <c r="E304">
        <v>54</v>
      </c>
      <c r="F304" s="6">
        <v>44401</v>
      </c>
    </row>
    <row r="305" spans="1:6" x14ac:dyDescent="0.25">
      <c r="A305" s="4" t="s">
        <v>6</v>
      </c>
      <c r="B305" t="s">
        <v>311</v>
      </c>
      <c r="C305" s="5">
        <v>44335</v>
      </c>
      <c r="D305" s="5">
        <v>44398</v>
      </c>
      <c r="E305">
        <v>63</v>
      </c>
      <c r="F305" s="6">
        <v>44401</v>
      </c>
    </row>
    <row r="306" spans="1:6" x14ac:dyDescent="0.25">
      <c r="A306" s="4" t="s">
        <v>6</v>
      </c>
      <c r="B306" t="s">
        <v>312</v>
      </c>
      <c r="C306" s="5">
        <v>44334</v>
      </c>
      <c r="D306" s="5">
        <v>44397</v>
      </c>
      <c r="E306">
        <v>63</v>
      </c>
      <c r="F306" s="6">
        <v>44401</v>
      </c>
    </row>
    <row r="307" spans="1:6" x14ac:dyDescent="0.25">
      <c r="A307" s="4" t="s">
        <v>6</v>
      </c>
      <c r="B307" t="s">
        <v>313</v>
      </c>
      <c r="C307" s="5">
        <v>44344</v>
      </c>
      <c r="D307" s="5">
        <v>44403</v>
      </c>
      <c r="E307">
        <v>59</v>
      </c>
      <c r="F307" s="6">
        <v>44401</v>
      </c>
    </row>
    <row r="308" spans="1:6" x14ac:dyDescent="0.25">
      <c r="A308" s="4" t="s">
        <v>6</v>
      </c>
      <c r="B308" t="s">
        <v>314</v>
      </c>
      <c r="C308" s="5">
        <v>44362</v>
      </c>
      <c r="D308" s="5">
        <v>44399</v>
      </c>
      <c r="E308">
        <v>37</v>
      </c>
      <c r="F308" s="6">
        <v>44401</v>
      </c>
    </row>
    <row r="309" spans="1:6" x14ac:dyDescent="0.25">
      <c r="A309" s="4" t="s">
        <v>6</v>
      </c>
      <c r="B309" t="s">
        <v>315</v>
      </c>
      <c r="C309" s="5">
        <v>44368</v>
      </c>
      <c r="D309" s="5">
        <v>44401</v>
      </c>
      <c r="E309">
        <v>33</v>
      </c>
      <c r="F309" s="6">
        <v>44401</v>
      </c>
    </row>
    <row r="310" spans="1:6" x14ac:dyDescent="0.25">
      <c r="A310" s="4" t="s">
        <v>6</v>
      </c>
      <c r="B310" t="s">
        <v>316</v>
      </c>
      <c r="C310" s="5">
        <v>44337</v>
      </c>
      <c r="D310" s="5">
        <v>44405</v>
      </c>
      <c r="E310">
        <v>68</v>
      </c>
      <c r="F310" s="6">
        <v>44401</v>
      </c>
    </row>
    <row r="311" spans="1:6" x14ac:dyDescent="0.25">
      <c r="A311" s="4" t="s">
        <v>6</v>
      </c>
      <c r="B311" t="s">
        <v>317</v>
      </c>
      <c r="C311" s="5">
        <v>44356</v>
      </c>
      <c r="D311" s="5">
        <v>44398</v>
      </c>
      <c r="E311">
        <v>42</v>
      </c>
      <c r="F311" s="6">
        <v>44401</v>
      </c>
    </row>
    <row r="312" spans="1:6" x14ac:dyDescent="0.25">
      <c r="A312" s="4" t="s">
        <v>6</v>
      </c>
      <c r="B312" t="s">
        <v>318</v>
      </c>
      <c r="C312" s="5">
        <v>44341</v>
      </c>
      <c r="D312" s="5">
        <v>44393</v>
      </c>
      <c r="E312">
        <v>52</v>
      </c>
      <c r="F312" s="6">
        <v>44401</v>
      </c>
    </row>
    <row r="313" spans="1:6" x14ac:dyDescent="0.25">
      <c r="A313" s="4" t="s">
        <v>6</v>
      </c>
      <c r="B313" t="s">
        <v>319</v>
      </c>
      <c r="C313" s="5">
        <v>44329</v>
      </c>
      <c r="D313" s="5">
        <v>44403</v>
      </c>
      <c r="E313">
        <v>74</v>
      </c>
      <c r="F313" s="6">
        <v>44401</v>
      </c>
    </row>
    <row r="314" spans="1:6" x14ac:dyDescent="0.25">
      <c r="A314" s="4" t="s">
        <v>6</v>
      </c>
      <c r="B314" t="s">
        <v>320</v>
      </c>
      <c r="C314" s="5">
        <v>44328</v>
      </c>
      <c r="D314" s="5">
        <v>44396</v>
      </c>
      <c r="E314">
        <v>68</v>
      </c>
      <c r="F314" s="6">
        <v>44401</v>
      </c>
    </row>
    <row r="315" spans="1:6" x14ac:dyDescent="0.25">
      <c r="A315" s="4" t="s">
        <v>6</v>
      </c>
      <c r="B315" t="s">
        <v>321</v>
      </c>
      <c r="C315" s="5">
        <v>44369</v>
      </c>
      <c r="D315" s="5">
        <v>44393</v>
      </c>
      <c r="E315">
        <v>24</v>
      </c>
      <c r="F315" s="6">
        <v>44401</v>
      </c>
    </row>
    <row r="316" spans="1:6" x14ac:dyDescent="0.25">
      <c r="A316" s="4" t="s">
        <v>6</v>
      </c>
      <c r="B316" t="s">
        <v>322</v>
      </c>
      <c r="C316" s="5">
        <v>44354</v>
      </c>
      <c r="D316" s="5">
        <v>44392</v>
      </c>
      <c r="E316">
        <v>38</v>
      </c>
      <c r="F316" s="6">
        <v>44401</v>
      </c>
    </row>
    <row r="317" spans="1:6" x14ac:dyDescent="0.25">
      <c r="A317" s="4" t="s">
        <v>6</v>
      </c>
      <c r="B317" t="s">
        <v>323</v>
      </c>
      <c r="C317" s="5">
        <v>44330</v>
      </c>
      <c r="D317" s="5">
        <v>44393</v>
      </c>
      <c r="E317">
        <v>63</v>
      </c>
      <c r="F317" s="6">
        <v>44401</v>
      </c>
    </row>
    <row r="318" spans="1:6" x14ac:dyDescent="0.25">
      <c r="A318" s="4" t="s">
        <v>6</v>
      </c>
      <c r="B318" t="s">
        <v>324</v>
      </c>
      <c r="C318" s="5">
        <v>44328</v>
      </c>
      <c r="D318" s="5">
        <v>44396</v>
      </c>
      <c r="E318">
        <v>68</v>
      </c>
      <c r="F318" s="6">
        <v>44401</v>
      </c>
    </row>
    <row r="319" spans="1:6" x14ac:dyDescent="0.25">
      <c r="A319" s="4" t="s">
        <v>6</v>
      </c>
      <c r="B319" t="s">
        <v>325</v>
      </c>
      <c r="C319" s="5">
        <v>44344</v>
      </c>
      <c r="D319" s="5">
        <v>44393</v>
      </c>
      <c r="E319">
        <v>49</v>
      </c>
      <c r="F319" s="6">
        <v>44401</v>
      </c>
    </row>
    <row r="320" spans="1:6" x14ac:dyDescent="0.25">
      <c r="A320" s="4" t="s">
        <v>6</v>
      </c>
      <c r="B320" t="s">
        <v>326</v>
      </c>
      <c r="C320" s="5">
        <v>44363</v>
      </c>
      <c r="D320" s="5">
        <v>44399</v>
      </c>
      <c r="E320">
        <v>36</v>
      </c>
      <c r="F320" s="6">
        <v>44401</v>
      </c>
    </row>
    <row r="321" spans="1:6" x14ac:dyDescent="0.25">
      <c r="A321" s="4" t="s">
        <v>6</v>
      </c>
      <c r="B321" t="s">
        <v>327</v>
      </c>
      <c r="C321" s="5">
        <v>44349</v>
      </c>
      <c r="D321" s="5">
        <v>44397</v>
      </c>
      <c r="E321">
        <v>48</v>
      </c>
      <c r="F321" s="6">
        <v>44401</v>
      </c>
    </row>
    <row r="322" spans="1:6" x14ac:dyDescent="0.25">
      <c r="A322" s="4" t="s">
        <v>6</v>
      </c>
      <c r="B322" t="s">
        <v>328</v>
      </c>
      <c r="C322" s="5">
        <v>44369</v>
      </c>
      <c r="D322" s="5">
        <v>44392</v>
      </c>
      <c r="E322">
        <v>23</v>
      </c>
      <c r="F322" s="6">
        <v>44401</v>
      </c>
    </row>
    <row r="323" spans="1:6" x14ac:dyDescent="0.25">
      <c r="A323" s="4" t="s">
        <v>6</v>
      </c>
      <c r="B323" t="s">
        <v>329</v>
      </c>
      <c r="C323" s="5">
        <v>44361</v>
      </c>
      <c r="D323" s="5">
        <v>44403</v>
      </c>
      <c r="E323">
        <v>42</v>
      </c>
      <c r="F323" s="6">
        <v>44401</v>
      </c>
    </row>
    <row r="324" spans="1:6" x14ac:dyDescent="0.25">
      <c r="A324" s="4" t="s">
        <v>6</v>
      </c>
      <c r="B324" t="s">
        <v>330</v>
      </c>
      <c r="C324" s="5">
        <v>44328</v>
      </c>
      <c r="D324" s="5">
        <v>44396</v>
      </c>
      <c r="E324">
        <v>68</v>
      </c>
      <c r="F324" s="6">
        <v>44401</v>
      </c>
    </row>
    <row r="325" spans="1:6" x14ac:dyDescent="0.25">
      <c r="A325" s="4" t="s">
        <v>6</v>
      </c>
      <c r="B325" t="s">
        <v>331</v>
      </c>
      <c r="C325" s="5">
        <v>44328</v>
      </c>
      <c r="D325" s="5">
        <v>44396</v>
      </c>
      <c r="E325">
        <v>68</v>
      </c>
      <c r="F325" s="6">
        <v>44401</v>
      </c>
    </row>
    <row r="326" spans="1:6" x14ac:dyDescent="0.25">
      <c r="A326" s="4" t="s">
        <v>6</v>
      </c>
      <c r="B326" t="s">
        <v>332</v>
      </c>
      <c r="C326" s="5">
        <v>44329</v>
      </c>
      <c r="D326" s="5">
        <v>44397</v>
      </c>
      <c r="E326">
        <v>68</v>
      </c>
      <c r="F326" s="6">
        <v>44401</v>
      </c>
    </row>
    <row r="327" spans="1:6" x14ac:dyDescent="0.25">
      <c r="A327" s="4" t="s">
        <v>6</v>
      </c>
      <c r="B327" t="s">
        <v>333</v>
      </c>
      <c r="C327" s="5">
        <v>44344</v>
      </c>
      <c r="D327" s="5">
        <v>44398</v>
      </c>
      <c r="E327">
        <v>54</v>
      </c>
      <c r="F327" s="6">
        <v>44401</v>
      </c>
    </row>
    <row r="328" spans="1:6" x14ac:dyDescent="0.25">
      <c r="A328" s="4" t="s">
        <v>6</v>
      </c>
      <c r="B328" t="s">
        <v>334</v>
      </c>
      <c r="C328" s="5">
        <v>44340</v>
      </c>
      <c r="D328" s="5">
        <v>44403</v>
      </c>
      <c r="E328">
        <v>63</v>
      </c>
      <c r="F328" s="6">
        <v>44401</v>
      </c>
    </row>
    <row r="329" spans="1:6" x14ac:dyDescent="0.25">
      <c r="A329" s="4" t="s">
        <v>6</v>
      </c>
      <c r="B329" t="s">
        <v>335</v>
      </c>
      <c r="C329" s="5">
        <v>44333</v>
      </c>
      <c r="D329" s="5">
        <v>44407</v>
      </c>
      <c r="E329">
        <v>74</v>
      </c>
      <c r="F329" s="6">
        <v>44401</v>
      </c>
    </row>
    <row r="330" spans="1:6" x14ac:dyDescent="0.25">
      <c r="A330" s="4" t="s">
        <v>6</v>
      </c>
      <c r="B330" t="s">
        <v>336</v>
      </c>
      <c r="C330" s="5">
        <v>44361</v>
      </c>
      <c r="D330" s="5">
        <v>44397</v>
      </c>
      <c r="E330">
        <v>36</v>
      </c>
      <c r="F330" s="6">
        <v>44401</v>
      </c>
    </row>
    <row r="331" spans="1:6" x14ac:dyDescent="0.25">
      <c r="A331" s="4" t="s">
        <v>6</v>
      </c>
      <c r="B331" t="s">
        <v>337</v>
      </c>
      <c r="C331" s="5">
        <v>44372</v>
      </c>
      <c r="D331" s="5">
        <v>44396</v>
      </c>
      <c r="E331">
        <v>24</v>
      </c>
      <c r="F331" s="6">
        <v>44401</v>
      </c>
    </row>
    <row r="332" spans="1:6" x14ac:dyDescent="0.25">
      <c r="A332" s="4" t="s">
        <v>6</v>
      </c>
      <c r="B332" t="s">
        <v>338</v>
      </c>
      <c r="C332" s="5">
        <v>44362</v>
      </c>
      <c r="D332" s="5">
        <v>44398</v>
      </c>
      <c r="E332">
        <v>36</v>
      </c>
      <c r="F332" s="6">
        <v>44401</v>
      </c>
    </row>
    <row r="333" spans="1:6" x14ac:dyDescent="0.25">
      <c r="A333" s="4" t="s">
        <v>6</v>
      </c>
      <c r="B333" t="s">
        <v>339</v>
      </c>
      <c r="C333" s="5">
        <v>44389</v>
      </c>
      <c r="D333" s="5">
        <v>44396</v>
      </c>
      <c r="E333">
        <v>7</v>
      </c>
      <c r="F333" s="6">
        <v>44401</v>
      </c>
    </row>
    <row r="334" spans="1:6" x14ac:dyDescent="0.25">
      <c r="A334" s="4" t="s">
        <v>6</v>
      </c>
      <c r="B334" t="s">
        <v>340</v>
      </c>
      <c r="C334" s="5">
        <v>44386</v>
      </c>
      <c r="D334" s="5">
        <v>44396</v>
      </c>
      <c r="E334">
        <v>10</v>
      </c>
      <c r="F334" s="6">
        <v>44401</v>
      </c>
    </row>
    <row r="335" spans="1:6" x14ac:dyDescent="0.25">
      <c r="A335" s="4" t="s">
        <v>6</v>
      </c>
      <c r="B335" t="s">
        <v>341</v>
      </c>
      <c r="C335" s="5">
        <v>44368</v>
      </c>
      <c r="D335" s="5">
        <v>44392</v>
      </c>
      <c r="E335">
        <v>24</v>
      </c>
      <c r="F335" s="6">
        <v>44401</v>
      </c>
    </row>
    <row r="336" spans="1:6" x14ac:dyDescent="0.25">
      <c r="A336" s="4" t="s">
        <v>6</v>
      </c>
      <c r="B336" t="s">
        <v>342</v>
      </c>
      <c r="C336" s="5">
        <v>44333</v>
      </c>
      <c r="D336" s="5">
        <v>44403</v>
      </c>
      <c r="E336">
        <v>70</v>
      </c>
      <c r="F336" s="6">
        <v>44401</v>
      </c>
    </row>
    <row r="337" spans="1:6" x14ac:dyDescent="0.25">
      <c r="A337" s="4" t="s">
        <v>6</v>
      </c>
      <c r="B337" t="s">
        <v>343</v>
      </c>
      <c r="C337" s="5">
        <v>44330</v>
      </c>
      <c r="D337" s="5">
        <v>44397</v>
      </c>
      <c r="E337">
        <v>67</v>
      </c>
      <c r="F337" s="6">
        <v>44401</v>
      </c>
    </row>
    <row r="338" spans="1:6" x14ac:dyDescent="0.25">
      <c r="A338" s="4" t="s">
        <v>6</v>
      </c>
      <c r="B338" t="s">
        <v>344</v>
      </c>
      <c r="C338" s="5">
        <v>44329</v>
      </c>
      <c r="D338" s="5">
        <v>44403</v>
      </c>
      <c r="E338">
        <v>74</v>
      </c>
      <c r="F338" s="6">
        <v>44401</v>
      </c>
    </row>
    <row r="339" spans="1:6" x14ac:dyDescent="0.25">
      <c r="A339" s="4" t="s">
        <v>6</v>
      </c>
      <c r="B339" t="s">
        <v>345</v>
      </c>
      <c r="C339" s="5">
        <v>44334</v>
      </c>
      <c r="D339" s="5">
        <v>44397</v>
      </c>
      <c r="E339">
        <v>63</v>
      </c>
      <c r="F339" s="6">
        <v>44401</v>
      </c>
    </row>
    <row r="340" spans="1:6" x14ac:dyDescent="0.25">
      <c r="A340" s="4" t="s">
        <v>6</v>
      </c>
      <c r="B340" t="s">
        <v>346</v>
      </c>
      <c r="C340" s="5">
        <v>44375</v>
      </c>
      <c r="D340" s="5">
        <v>44398</v>
      </c>
      <c r="E340">
        <v>23</v>
      </c>
      <c r="F340" s="6">
        <v>44401</v>
      </c>
    </row>
    <row r="341" spans="1:6" x14ac:dyDescent="0.25">
      <c r="A341" s="4" t="s">
        <v>6</v>
      </c>
      <c r="B341" t="s">
        <v>347</v>
      </c>
      <c r="C341" s="5">
        <v>44378</v>
      </c>
      <c r="D341" s="5">
        <v>44399</v>
      </c>
      <c r="E341">
        <v>21</v>
      </c>
      <c r="F341" s="6">
        <v>44401</v>
      </c>
    </row>
    <row r="342" spans="1:6" x14ac:dyDescent="0.25">
      <c r="A342" s="4" t="s">
        <v>6</v>
      </c>
      <c r="B342" t="s">
        <v>348</v>
      </c>
      <c r="C342" s="5">
        <v>44334</v>
      </c>
      <c r="D342" s="5">
        <v>44397</v>
      </c>
      <c r="E342">
        <v>63</v>
      </c>
      <c r="F342" s="6">
        <v>44401</v>
      </c>
    </row>
    <row r="343" spans="1:6" x14ac:dyDescent="0.25">
      <c r="A343" s="4" t="s">
        <v>6</v>
      </c>
      <c r="B343" t="s">
        <v>349</v>
      </c>
      <c r="C343" s="5">
        <v>44340</v>
      </c>
      <c r="D343" s="5">
        <v>44404</v>
      </c>
      <c r="E343">
        <v>64</v>
      </c>
      <c r="F343" s="6">
        <v>44401</v>
      </c>
    </row>
    <row r="344" spans="1:6" x14ac:dyDescent="0.25">
      <c r="A344" s="4" t="s">
        <v>6</v>
      </c>
      <c r="B344" t="s">
        <v>350</v>
      </c>
      <c r="C344" s="5">
        <v>44377</v>
      </c>
      <c r="D344" s="5">
        <v>44393</v>
      </c>
      <c r="E344">
        <v>16</v>
      </c>
      <c r="F344" s="6">
        <v>44401</v>
      </c>
    </row>
    <row r="345" spans="1:6" x14ac:dyDescent="0.25">
      <c r="A345" s="4" t="s">
        <v>6</v>
      </c>
      <c r="B345" t="s">
        <v>351</v>
      </c>
      <c r="C345" s="5">
        <v>44362</v>
      </c>
      <c r="D345" s="5">
        <v>44406</v>
      </c>
      <c r="E345">
        <v>44</v>
      </c>
      <c r="F345" s="6">
        <v>44401</v>
      </c>
    </row>
    <row r="346" spans="1:6" x14ac:dyDescent="0.25">
      <c r="A346" s="4" t="s">
        <v>6</v>
      </c>
      <c r="B346" t="s">
        <v>352</v>
      </c>
      <c r="C346" s="5">
        <v>44328</v>
      </c>
      <c r="D346" s="5">
        <v>44396</v>
      </c>
      <c r="E346">
        <v>68</v>
      </c>
      <c r="F346" s="6">
        <v>44401</v>
      </c>
    </row>
    <row r="347" spans="1:6" x14ac:dyDescent="0.25">
      <c r="A347" s="4" t="s">
        <v>6</v>
      </c>
      <c r="B347" t="s">
        <v>353</v>
      </c>
      <c r="C347" s="5">
        <v>44340</v>
      </c>
      <c r="D347" s="5">
        <v>44396</v>
      </c>
      <c r="E347">
        <v>56</v>
      </c>
      <c r="F347" s="6">
        <v>44401</v>
      </c>
    </row>
    <row r="348" spans="1:6" x14ac:dyDescent="0.25">
      <c r="A348" s="4" t="s">
        <v>6</v>
      </c>
      <c r="B348" t="s">
        <v>354</v>
      </c>
      <c r="C348" s="5">
        <v>44375</v>
      </c>
      <c r="D348" s="5">
        <v>44407</v>
      </c>
      <c r="E348">
        <v>32</v>
      </c>
      <c r="F348" s="6">
        <v>44401</v>
      </c>
    </row>
    <row r="349" spans="1:6" x14ac:dyDescent="0.25">
      <c r="A349" s="4" t="s">
        <v>6</v>
      </c>
      <c r="B349" t="s">
        <v>355</v>
      </c>
      <c r="C349" s="5">
        <v>44335</v>
      </c>
      <c r="D349" s="5">
        <v>44404</v>
      </c>
      <c r="E349">
        <v>69</v>
      </c>
      <c r="F349" s="6">
        <v>44401</v>
      </c>
    </row>
    <row r="350" spans="1:6" x14ac:dyDescent="0.25">
      <c r="A350" s="4" t="s">
        <v>6</v>
      </c>
      <c r="B350" t="s">
        <v>356</v>
      </c>
      <c r="C350" s="5">
        <v>44333</v>
      </c>
      <c r="D350" s="5">
        <v>44397</v>
      </c>
      <c r="E350">
        <v>64</v>
      </c>
      <c r="F350" s="6">
        <v>44401</v>
      </c>
    </row>
    <row r="351" spans="1:6" x14ac:dyDescent="0.25">
      <c r="A351" s="4" t="s">
        <v>6</v>
      </c>
      <c r="B351" t="s">
        <v>357</v>
      </c>
      <c r="C351" s="5">
        <v>44361</v>
      </c>
      <c r="D351" s="5">
        <v>44398</v>
      </c>
      <c r="E351">
        <v>37</v>
      </c>
      <c r="F351" s="6">
        <v>44401</v>
      </c>
    </row>
    <row r="352" spans="1:6" x14ac:dyDescent="0.25">
      <c r="A352" s="4" t="s">
        <v>6</v>
      </c>
      <c r="B352" t="s">
        <v>358</v>
      </c>
      <c r="C352" s="5">
        <v>44334</v>
      </c>
      <c r="D352" s="5">
        <v>44401</v>
      </c>
      <c r="E352">
        <v>67</v>
      </c>
      <c r="F352" s="6">
        <v>44401</v>
      </c>
    </row>
    <row r="353" spans="1:6" x14ac:dyDescent="0.25">
      <c r="A353" s="4" t="s">
        <v>6</v>
      </c>
      <c r="B353" t="s">
        <v>359</v>
      </c>
      <c r="C353" s="5">
        <v>44330</v>
      </c>
      <c r="D353" s="5">
        <v>44398</v>
      </c>
      <c r="E353">
        <v>68</v>
      </c>
      <c r="F353" s="6">
        <v>44401</v>
      </c>
    </row>
    <row r="354" spans="1:6" x14ac:dyDescent="0.25">
      <c r="A354" s="4" t="s">
        <v>6</v>
      </c>
      <c r="B354" t="s">
        <v>360</v>
      </c>
      <c r="C354" s="5">
        <v>44341</v>
      </c>
      <c r="D354" s="5">
        <v>44400</v>
      </c>
      <c r="E354">
        <v>59</v>
      </c>
      <c r="F354" s="6">
        <v>44401</v>
      </c>
    </row>
    <row r="355" spans="1:6" x14ac:dyDescent="0.25">
      <c r="A355" s="4" t="s">
        <v>6</v>
      </c>
      <c r="B355" t="s">
        <v>361</v>
      </c>
      <c r="C355" s="5">
        <v>44329</v>
      </c>
      <c r="D355" s="5">
        <v>44393</v>
      </c>
      <c r="E355">
        <v>64</v>
      </c>
      <c r="F355" s="6">
        <v>44401</v>
      </c>
    </row>
    <row r="356" spans="1:6" x14ac:dyDescent="0.25">
      <c r="A356" s="4" t="s">
        <v>6</v>
      </c>
      <c r="B356" t="s">
        <v>362</v>
      </c>
      <c r="C356" s="5">
        <v>44335</v>
      </c>
      <c r="D356" s="5">
        <v>44397</v>
      </c>
      <c r="E356">
        <v>62</v>
      </c>
      <c r="F356" s="6">
        <v>44401</v>
      </c>
    </row>
    <row r="357" spans="1:6" x14ac:dyDescent="0.25">
      <c r="A357" s="4" t="s">
        <v>6</v>
      </c>
      <c r="B357" t="s">
        <v>363</v>
      </c>
      <c r="C357" s="5">
        <v>44341</v>
      </c>
      <c r="D357" s="5">
        <v>44397</v>
      </c>
      <c r="E357">
        <v>56</v>
      </c>
      <c r="F357" s="6">
        <v>44401</v>
      </c>
    </row>
    <row r="358" spans="1:6" x14ac:dyDescent="0.25">
      <c r="A358" s="4" t="s">
        <v>6</v>
      </c>
      <c r="B358" t="s">
        <v>364</v>
      </c>
      <c r="C358" s="5">
        <v>44346</v>
      </c>
      <c r="D358" s="5">
        <v>44407</v>
      </c>
      <c r="E358">
        <v>61</v>
      </c>
      <c r="F358" s="6">
        <v>44401</v>
      </c>
    </row>
    <row r="359" spans="1:6" x14ac:dyDescent="0.25">
      <c r="A359" s="4" t="s">
        <v>6</v>
      </c>
      <c r="B359" t="s">
        <v>365</v>
      </c>
      <c r="C359" s="5">
        <v>44334</v>
      </c>
      <c r="D359" s="5">
        <v>44398</v>
      </c>
      <c r="E359">
        <v>64</v>
      </c>
      <c r="F359" s="6">
        <v>44401</v>
      </c>
    </row>
    <row r="360" spans="1:6" x14ac:dyDescent="0.25">
      <c r="A360" s="4" t="s">
        <v>6</v>
      </c>
      <c r="B360" t="s">
        <v>366</v>
      </c>
      <c r="C360" s="5">
        <v>44341</v>
      </c>
      <c r="D360" s="5">
        <v>44393</v>
      </c>
      <c r="E360">
        <v>52</v>
      </c>
      <c r="F360" s="6">
        <v>44401</v>
      </c>
    </row>
    <row r="361" spans="1:6" x14ac:dyDescent="0.25">
      <c r="A361" s="4" t="s">
        <v>6</v>
      </c>
      <c r="B361" t="s">
        <v>367</v>
      </c>
      <c r="C361" s="5">
        <v>44345</v>
      </c>
      <c r="D361" s="5">
        <v>44393</v>
      </c>
      <c r="E361">
        <v>48</v>
      </c>
      <c r="F361" s="6">
        <v>44401</v>
      </c>
    </row>
    <row r="362" spans="1:6" x14ac:dyDescent="0.25">
      <c r="A362" s="4" t="s">
        <v>6</v>
      </c>
      <c r="B362" t="s">
        <v>368</v>
      </c>
      <c r="C362" s="5">
        <v>44375</v>
      </c>
      <c r="D362" s="5">
        <v>44399</v>
      </c>
      <c r="E362">
        <v>24</v>
      </c>
      <c r="F362" s="6">
        <v>44401</v>
      </c>
    </row>
    <row r="363" spans="1:6" x14ac:dyDescent="0.25">
      <c r="A363" s="4" t="s">
        <v>6</v>
      </c>
      <c r="B363" t="s">
        <v>369</v>
      </c>
      <c r="C363" s="5">
        <v>44342</v>
      </c>
      <c r="D363" s="5">
        <v>44393</v>
      </c>
      <c r="E363">
        <v>51</v>
      </c>
      <c r="F363" s="6">
        <v>44401</v>
      </c>
    </row>
    <row r="364" spans="1:6" x14ac:dyDescent="0.25">
      <c r="A364" s="4" t="s">
        <v>6</v>
      </c>
      <c r="B364" t="s">
        <v>370</v>
      </c>
      <c r="C364" s="5">
        <v>44375</v>
      </c>
      <c r="D364" s="5">
        <v>44396</v>
      </c>
      <c r="E364">
        <v>21</v>
      </c>
      <c r="F364" s="6">
        <v>44401</v>
      </c>
    </row>
    <row r="365" spans="1:6" x14ac:dyDescent="0.25">
      <c r="A365" s="4" t="s">
        <v>6</v>
      </c>
      <c r="B365" t="s">
        <v>371</v>
      </c>
      <c r="C365" s="5">
        <v>44362</v>
      </c>
      <c r="D365" s="5">
        <v>44403</v>
      </c>
      <c r="E365">
        <v>41</v>
      </c>
      <c r="F365" s="6">
        <v>44401</v>
      </c>
    </row>
    <row r="366" spans="1:6" x14ac:dyDescent="0.25">
      <c r="A366" s="4" t="s">
        <v>6</v>
      </c>
      <c r="B366" t="s">
        <v>372</v>
      </c>
      <c r="C366" s="5">
        <v>44337</v>
      </c>
      <c r="D366" s="5">
        <v>44397</v>
      </c>
      <c r="E366">
        <v>60</v>
      </c>
      <c r="F366" s="6">
        <v>44401</v>
      </c>
    </row>
    <row r="367" spans="1:6" x14ac:dyDescent="0.25">
      <c r="A367" s="4" t="s">
        <v>6</v>
      </c>
      <c r="B367" t="s">
        <v>373</v>
      </c>
      <c r="C367" s="5">
        <v>44328</v>
      </c>
      <c r="D367" s="5">
        <v>44393</v>
      </c>
      <c r="E367">
        <v>65</v>
      </c>
      <c r="F367" s="6">
        <v>44401</v>
      </c>
    </row>
    <row r="368" spans="1:6" x14ac:dyDescent="0.25">
      <c r="A368" s="4" t="s">
        <v>6</v>
      </c>
      <c r="B368" t="s">
        <v>374</v>
      </c>
      <c r="C368" s="5">
        <v>44334</v>
      </c>
      <c r="D368" s="5">
        <v>44397</v>
      </c>
      <c r="E368">
        <v>63</v>
      </c>
      <c r="F368" s="6">
        <v>44401</v>
      </c>
    </row>
    <row r="369" spans="1:6" x14ac:dyDescent="0.25">
      <c r="A369" s="4" t="s">
        <v>6</v>
      </c>
      <c r="B369" t="s">
        <v>375</v>
      </c>
      <c r="C369" s="5">
        <v>44330</v>
      </c>
      <c r="D369" s="5">
        <v>44393</v>
      </c>
      <c r="E369">
        <v>63</v>
      </c>
      <c r="F369" s="6">
        <v>44401</v>
      </c>
    </row>
    <row r="370" spans="1:6" x14ac:dyDescent="0.25">
      <c r="A370" s="4" t="s">
        <v>6</v>
      </c>
      <c r="B370" t="s">
        <v>376</v>
      </c>
      <c r="C370" s="5">
        <v>44349</v>
      </c>
      <c r="D370" s="5">
        <v>44392</v>
      </c>
      <c r="E370">
        <v>43</v>
      </c>
      <c r="F370" s="6">
        <v>44401</v>
      </c>
    </row>
    <row r="371" spans="1:6" x14ac:dyDescent="0.25">
      <c r="A371" s="4" t="s">
        <v>6</v>
      </c>
      <c r="B371" t="s">
        <v>377</v>
      </c>
      <c r="C371" s="5">
        <v>44345</v>
      </c>
      <c r="D371" s="5">
        <v>44397</v>
      </c>
      <c r="E371">
        <v>52</v>
      </c>
      <c r="F371" s="6">
        <v>44401</v>
      </c>
    </row>
    <row r="372" spans="1:6" x14ac:dyDescent="0.25">
      <c r="A372" s="4" t="s">
        <v>6</v>
      </c>
      <c r="B372" t="s">
        <v>378</v>
      </c>
      <c r="C372" s="5">
        <v>44384</v>
      </c>
      <c r="D372" s="5">
        <v>44399</v>
      </c>
      <c r="E372">
        <v>15</v>
      </c>
      <c r="F372" s="6">
        <v>44401</v>
      </c>
    </row>
    <row r="373" spans="1:6" x14ac:dyDescent="0.25">
      <c r="A373" s="4" t="s">
        <v>6</v>
      </c>
      <c r="B373" t="s">
        <v>379</v>
      </c>
      <c r="C373" s="5">
        <v>44369</v>
      </c>
      <c r="D373" s="5">
        <v>44392</v>
      </c>
      <c r="E373">
        <v>23</v>
      </c>
      <c r="F373" s="6">
        <v>44401</v>
      </c>
    </row>
    <row r="374" spans="1:6" x14ac:dyDescent="0.25">
      <c r="A374" s="4" t="s">
        <v>6</v>
      </c>
      <c r="B374" t="s">
        <v>380</v>
      </c>
      <c r="C374" s="5">
        <v>44345</v>
      </c>
      <c r="D374" s="5">
        <v>44398</v>
      </c>
      <c r="E374">
        <v>53</v>
      </c>
      <c r="F374" s="6">
        <v>44401</v>
      </c>
    </row>
    <row r="375" spans="1:6" x14ac:dyDescent="0.25">
      <c r="A375" s="4" t="s">
        <v>6</v>
      </c>
      <c r="B375" t="s">
        <v>381</v>
      </c>
      <c r="C375" s="5">
        <v>44371</v>
      </c>
      <c r="D375" s="5">
        <v>44392</v>
      </c>
      <c r="E375">
        <v>21</v>
      </c>
      <c r="F375" s="6">
        <v>44401</v>
      </c>
    </row>
    <row r="376" spans="1:6" x14ac:dyDescent="0.25">
      <c r="A376" s="4" t="s">
        <v>6</v>
      </c>
      <c r="B376" t="s">
        <v>382</v>
      </c>
      <c r="C376" s="5">
        <v>44335</v>
      </c>
      <c r="D376" s="5">
        <v>44399</v>
      </c>
      <c r="E376">
        <v>64</v>
      </c>
      <c r="F376" s="6">
        <v>44401</v>
      </c>
    </row>
    <row r="377" spans="1:6" x14ac:dyDescent="0.25">
      <c r="A377" s="4" t="s">
        <v>6</v>
      </c>
      <c r="B377" t="s">
        <v>383</v>
      </c>
      <c r="C377" s="5">
        <v>44348</v>
      </c>
      <c r="D377" s="5">
        <v>44397</v>
      </c>
      <c r="E377">
        <v>49</v>
      </c>
      <c r="F377" s="6">
        <v>44401</v>
      </c>
    </row>
    <row r="378" spans="1:6" x14ac:dyDescent="0.25">
      <c r="A378" s="4" t="s">
        <v>6</v>
      </c>
      <c r="B378" t="s">
        <v>384</v>
      </c>
      <c r="C378" s="5">
        <v>44329</v>
      </c>
      <c r="D378" s="5">
        <v>44393</v>
      </c>
      <c r="E378">
        <v>64</v>
      </c>
      <c r="F378" s="6">
        <v>44401</v>
      </c>
    </row>
    <row r="379" spans="1:6" x14ac:dyDescent="0.25">
      <c r="A379" s="4" t="s">
        <v>6</v>
      </c>
      <c r="B379" t="s">
        <v>385</v>
      </c>
      <c r="C379" s="5">
        <v>44345</v>
      </c>
      <c r="D379" s="5">
        <v>44393</v>
      </c>
      <c r="E379">
        <v>48</v>
      </c>
      <c r="F379" s="6">
        <v>44401</v>
      </c>
    </row>
    <row r="380" spans="1:6" x14ac:dyDescent="0.25">
      <c r="A380" s="4" t="s">
        <v>6</v>
      </c>
      <c r="B380" t="s">
        <v>386</v>
      </c>
      <c r="C380" s="5">
        <v>44348</v>
      </c>
      <c r="D380" s="5">
        <v>44398</v>
      </c>
      <c r="E380">
        <v>50</v>
      </c>
      <c r="F380" s="6">
        <v>44401</v>
      </c>
    </row>
    <row r="381" spans="1:6" x14ac:dyDescent="0.25">
      <c r="A381" s="4" t="s">
        <v>6</v>
      </c>
      <c r="B381" t="s">
        <v>387</v>
      </c>
      <c r="C381" s="5">
        <v>44375</v>
      </c>
      <c r="D381" s="5">
        <v>44396</v>
      </c>
      <c r="E381">
        <v>21</v>
      </c>
      <c r="F381" s="6">
        <v>44401</v>
      </c>
    </row>
    <row r="382" spans="1:6" x14ac:dyDescent="0.25">
      <c r="A382" s="4" t="s">
        <v>6</v>
      </c>
      <c r="B382" t="s">
        <v>388</v>
      </c>
      <c r="C382" s="5">
        <v>44382</v>
      </c>
      <c r="D382" s="5">
        <v>44401</v>
      </c>
      <c r="E382">
        <v>19</v>
      </c>
      <c r="F382" s="6">
        <v>44401</v>
      </c>
    </row>
    <row r="383" spans="1:6" x14ac:dyDescent="0.25">
      <c r="A383" s="4" t="s">
        <v>6</v>
      </c>
      <c r="B383" t="s">
        <v>389</v>
      </c>
      <c r="C383" s="5">
        <v>44328</v>
      </c>
      <c r="D383" s="5">
        <v>44393</v>
      </c>
      <c r="E383">
        <v>65</v>
      </c>
      <c r="F383" s="6">
        <v>44401</v>
      </c>
    </row>
    <row r="384" spans="1:6" x14ac:dyDescent="0.25">
      <c r="A384" s="4" t="s">
        <v>6</v>
      </c>
      <c r="B384" t="s">
        <v>390</v>
      </c>
      <c r="C384" s="5">
        <v>44348</v>
      </c>
      <c r="D384" s="5">
        <v>44397</v>
      </c>
      <c r="E384">
        <v>49</v>
      </c>
      <c r="F384" s="6">
        <v>44401</v>
      </c>
    </row>
    <row r="385" spans="1:6" x14ac:dyDescent="0.25">
      <c r="A385" s="4" t="s">
        <v>6</v>
      </c>
      <c r="B385" t="s">
        <v>391</v>
      </c>
      <c r="C385" s="5">
        <v>44329</v>
      </c>
      <c r="D385" s="5">
        <v>44397</v>
      </c>
      <c r="E385">
        <v>68</v>
      </c>
      <c r="F385" s="6">
        <v>44401</v>
      </c>
    </row>
    <row r="386" spans="1:6" x14ac:dyDescent="0.25">
      <c r="A386" s="4" t="s">
        <v>6</v>
      </c>
      <c r="B386" t="s">
        <v>392</v>
      </c>
      <c r="C386" s="5">
        <v>44363</v>
      </c>
      <c r="D386" s="5">
        <v>44399</v>
      </c>
      <c r="E386">
        <v>36</v>
      </c>
      <c r="F386" s="6">
        <v>44401</v>
      </c>
    </row>
    <row r="387" spans="1:6" x14ac:dyDescent="0.25">
      <c r="A387" s="4" t="s">
        <v>6</v>
      </c>
      <c r="B387" t="s">
        <v>393</v>
      </c>
      <c r="C387" s="5">
        <v>44330</v>
      </c>
      <c r="D387" s="5">
        <v>44403</v>
      </c>
      <c r="E387">
        <v>73</v>
      </c>
      <c r="F387" s="6">
        <v>44401</v>
      </c>
    </row>
    <row r="388" spans="1:6" x14ac:dyDescent="0.25">
      <c r="A388" s="4" t="s">
        <v>6</v>
      </c>
      <c r="B388" t="s">
        <v>394</v>
      </c>
      <c r="C388" s="5">
        <v>44333</v>
      </c>
      <c r="D388" s="5">
        <v>44393</v>
      </c>
      <c r="E388">
        <v>60</v>
      </c>
      <c r="F388" s="6">
        <v>44401</v>
      </c>
    </row>
    <row r="389" spans="1:6" x14ac:dyDescent="0.25">
      <c r="A389" s="4" t="s">
        <v>6</v>
      </c>
      <c r="B389" t="s">
        <v>395</v>
      </c>
      <c r="C389" s="5">
        <v>44334</v>
      </c>
      <c r="D389" s="5">
        <v>44407</v>
      </c>
      <c r="E389">
        <v>73</v>
      </c>
      <c r="F389" s="6">
        <v>44401</v>
      </c>
    </row>
    <row r="390" spans="1:6" x14ac:dyDescent="0.25">
      <c r="A390" s="4" t="s">
        <v>6</v>
      </c>
      <c r="B390" t="s">
        <v>396</v>
      </c>
      <c r="C390" s="5">
        <v>44349</v>
      </c>
      <c r="D390" s="5">
        <v>44393</v>
      </c>
      <c r="E390">
        <v>44</v>
      </c>
      <c r="F390" s="6">
        <v>44401</v>
      </c>
    </row>
    <row r="391" spans="1:6" x14ac:dyDescent="0.25">
      <c r="A391" s="4" t="s">
        <v>6</v>
      </c>
      <c r="B391" t="s">
        <v>397</v>
      </c>
      <c r="C391" s="5">
        <v>44330</v>
      </c>
      <c r="D391" s="5">
        <v>44397</v>
      </c>
      <c r="E391">
        <v>67</v>
      </c>
      <c r="F391" s="6">
        <v>44401</v>
      </c>
    </row>
    <row r="392" spans="1:6" x14ac:dyDescent="0.25">
      <c r="A392" s="4" t="s">
        <v>6</v>
      </c>
      <c r="B392" t="s">
        <v>398</v>
      </c>
      <c r="C392" s="5">
        <v>44330</v>
      </c>
      <c r="D392" s="5">
        <v>44396</v>
      </c>
      <c r="E392">
        <v>66</v>
      </c>
      <c r="F392" s="6">
        <v>44401</v>
      </c>
    </row>
    <row r="393" spans="1:6" x14ac:dyDescent="0.25">
      <c r="A393" s="4" t="s">
        <v>6</v>
      </c>
      <c r="B393" t="s">
        <v>399</v>
      </c>
      <c r="C393" s="5">
        <v>44376</v>
      </c>
      <c r="D393" s="5">
        <v>44399</v>
      </c>
      <c r="E393">
        <v>23</v>
      </c>
      <c r="F393" s="6">
        <v>44401</v>
      </c>
    </row>
    <row r="394" spans="1:6" x14ac:dyDescent="0.25">
      <c r="A394" s="4" t="s">
        <v>6</v>
      </c>
      <c r="B394" t="s">
        <v>400</v>
      </c>
      <c r="C394" s="5">
        <v>44330</v>
      </c>
      <c r="D394" s="5">
        <v>44399</v>
      </c>
      <c r="E394">
        <v>69</v>
      </c>
      <c r="F394" s="6">
        <v>44401</v>
      </c>
    </row>
    <row r="395" spans="1:6" x14ac:dyDescent="0.25">
      <c r="A395" s="4" t="s">
        <v>6</v>
      </c>
      <c r="B395" t="s">
        <v>401</v>
      </c>
      <c r="C395" s="5">
        <v>44328</v>
      </c>
      <c r="D395" s="5">
        <v>44397</v>
      </c>
      <c r="E395">
        <v>69</v>
      </c>
      <c r="F395" s="6">
        <v>44401</v>
      </c>
    </row>
    <row r="396" spans="1:6" x14ac:dyDescent="0.25">
      <c r="A396" s="4" t="s">
        <v>6</v>
      </c>
      <c r="B396" t="s">
        <v>402</v>
      </c>
      <c r="C396" s="5">
        <v>44368</v>
      </c>
      <c r="D396" s="5">
        <v>44399</v>
      </c>
      <c r="E396">
        <v>31</v>
      </c>
      <c r="F396" s="6">
        <v>44401</v>
      </c>
    </row>
    <row r="397" spans="1:6" x14ac:dyDescent="0.25">
      <c r="A397" s="4" t="s">
        <v>6</v>
      </c>
      <c r="B397" t="s">
        <v>403</v>
      </c>
      <c r="C397" s="5">
        <v>44370</v>
      </c>
      <c r="D397" s="5">
        <v>44392</v>
      </c>
      <c r="E397">
        <v>22</v>
      </c>
      <c r="F397" s="6">
        <v>44401</v>
      </c>
    </row>
    <row r="398" spans="1:6" x14ac:dyDescent="0.25">
      <c r="A398" s="4" t="s">
        <v>6</v>
      </c>
      <c r="B398" t="s">
        <v>404</v>
      </c>
      <c r="C398" s="5">
        <v>44334</v>
      </c>
      <c r="D398" s="5">
        <v>44400</v>
      </c>
      <c r="E398">
        <v>66</v>
      </c>
      <c r="F398" s="6">
        <v>44401</v>
      </c>
    </row>
    <row r="399" spans="1:6" x14ac:dyDescent="0.25">
      <c r="A399" s="4" t="s">
        <v>6</v>
      </c>
      <c r="B399" t="s">
        <v>405</v>
      </c>
      <c r="C399" s="5">
        <v>44359</v>
      </c>
      <c r="D399" s="5">
        <v>44398</v>
      </c>
      <c r="E399">
        <v>39</v>
      </c>
      <c r="F399" s="6">
        <v>44401</v>
      </c>
    </row>
    <row r="400" spans="1:6" x14ac:dyDescent="0.25">
      <c r="A400" s="4" t="s">
        <v>6</v>
      </c>
      <c r="B400" t="s">
        <v>406</v>
      </c>
      <c r="C400" s="5">
        <v>44330</v>
      </c>
      <c r="D400" s="5">
        <v>44393</v>
      </c>
      <c r="E400">
        <v>63</v>
      </c>
      <c r="F400" s="6">
        <v>44401</v>
      </c>
    </row>
    <row r="401" spans="1:6" x14ac:dyDescent="0.25">
      <c r="A401" s="4" t="s">
        <v>6</v>
      </c>
      <c r="B401" t="s">
        <v>407</v>
      </c>
      <c r="C401" s="5">
        <v>44335</v>
      </c>
      <c r="D401" s="5">
        <v>44398</v>
      </c>
      <c r="E401">
        <v>63</v>
      </c>
      <c r="F401" s="6">
        <v>44401</v>
      </c>
    </row>
    <row r="402" spans="1:6" x14ac:dyDescent="0.25">
      <c r="A402" s="4" t="s">
        <v>6</v>
      </c>
      <c r="B402" t="s">
        <v>408</v>
      </c>
      <c r="C402" s="5">
        <v>44342</v>
      </c>
      <c r="D402" s="5">
        <v>44400</v>
      </c>
      <c r="E402">
        <v>58</v>
      </c>
      <c r="F402" s="6">
        <v>44401</v>
      </c>
    </row>
    <row r="403" spans="1:6" x14ac:dyDescent="0.25">
      <c r="A403" s="4" t="s">
        <v>6</v>
      </c>
      <c r="B403" t="s">
        <v>409</v>
      </c>
      <c r="C403" s="5">
        <v>44335</v>
      </c>
      <c r="D403" s="5">
        <v>44403</v>
      </c>
      <c r="E403">
        <v>68</v>
      </c>
      <c r="F403" s="6">
        <v>44401</v>
      </c>
    </row>
    <row r="404" spans="1:6" x14ac:dyDescent="0.25">
      <c r="A404" s="4" t="s">
        <v>6</v>
      </c>
      <c r="B404" t="s">
        <v>410</v>
      </c>
      <c r="C404" s="5">
        <v>44343</v>
      </c>
      <c r="D404" s="5">
        <v>44393</v>
      </c>
      <c r="E404">
        <v>50</v>
      </c>
      <c r="F404" s="6">
        <v>44401</v>
      </c>
    </row>
    <row r="405" spans="1:6" x14ac:dyDescent="0.25">
      <c r="A405" s="4" t="s">
        <v>6</v>
      </c>
      <c r="B405" t="s">
        <v>411</v>
      </c>
      <c r="C405" s="5">
        <v>44345</v>
      </c>
      <c r="D405" s="5">
        <v>44403</v>
      </c>
      <c r="E405">
        <v>58</v>
      </c>
      <c r="F405" s="6">
        <v>44401</v>
      </c>
    </row>
    <row r="406" spans="1:6" x14ac:dyDescent="0.25">
      <c r="A406" s="4" t="s">
        <v>6</v>
      </c>
      <c r="B406" t="s">
        <v>412</v>
      </c>
      <c r="C406" s="5">
        <v>44387</v>
      </c>
      <c r="D406" s="5">
        <v>44396</v>
      </c>
      <c r="E406">
        <v>9</v>
      </c>
      <c r="F406" s="6">
        <v>44401</v>
      </c>
    </row>
    <row r="407" spans="1:6" x14ac:dyDescent="0.25">
      <c r="A407" s="4" t="s">
        <v>6</v>
      </c>
      <c r="B407" t="s">
        <v>413</v>
      </c>
      <c r="C407" s="5">
        <v>44328</v>
      </c>
      <c r="D407" s="5">
        <v>44396</v>
      </c>
      <c r="E407">
        <v>68</v>
      </c>
      <c r="F407" s="6">
        <v>44401</v>
      </c>
    </row>
    <row r="408" spans="1:6" x14ac:dyDescent="0.25">
      <c r="A408" s="4" t="s">
        <v>6</v>
      </c>
      <c r="B408" t="s">
        <v>414</v>
      </c>
      <c r="C408" s="5">
        <v>44375</v>
      </c>
      <c r="D408" s="5">
        <v>44398</v>
      </c>
      <c r="E408">
        <v>23</v>
      </c>
      <c r="F408" s="6">
        <v>44401</v>
      </c>
    </row>
    <row r="409" spans="1:6" x14ac:dyDescent="0.25">
      <c r="A409" s="4" t="s">
        <v>6</v>
      </c>
      <c r="B409" t="s">
        <v>415</v>
      </c>
      <c r="C409" s="5">
        <v>44384</v>
      </c>
      <c r="D409" s="5">
        <v>44399</v>
      </c>
      <c r="E409">
        <v>15</v>
      </c>
      <c r="F409" s="6">
        <v>44401</v>
      </c>
    </row>
    <row r="410" spans="1:6" x14ac:dyDescent="0.25">
      <c r="A410" s="4" t="s">
        <v>6</v>
      </c>
      <c r="B410" t="s">
        <v>416</v>
      </c>
      <c r="C410" s="5">
        <v>44333</v>
      </c>
      <c r="D410" s="5">
        <v>44397</v>
      </c>
      <c r="E410">
        <v>64</v>
      </c>
      <c r="F410" s="6">
        <v>44401</v>
      </c>
    </row>
    <row r="411" spans="1:6" x14ac:dyDescent="0.25">
      <c r="A411" s="4" t="s">
        <v>6</v>
      </c>
      <c r="B411" t="s">
        <v>417</v>
      </c>
      <c r="C411" s="5">
        <v>44342</v>
      </c>
      <c r="D411" s="5">
        <v>44406</v>
      </c>
      <c r="E411">
        <v>64</v>
      </c>
      <c r="F411" s="6">
        <v>44401</v>
      </c>
    </row>
    <row r="412" spans="1:6" x14ac:dyDescent="0.25">
      <c r="A412" s="4" t="s">
        <v>6</v>
      </c>
      <c r="B412" t="s">
        <v>418</v>
      </c>
      <c r="C412" s="5">
        <v>44371</v>
      </c>
      <c r="D412" s="5">
        <v>44392</v>
      </c>
      <c r="E412">
        <v>21</v>
      </c>
      <c r="F412" s="6">
        <v>44401</v>
      </c>
    </row>
    <row r="413" spans="1:6" x14ac:dyDescent="0.25">
      <c r="A413" s="4" t="s">
        <v>6</v>
      </c>
      <c r="B413" t="s">
        <v>419</v>
      </c>
      <c r="C413" s="5">
        <v>44330</v>
      </c>
      <c r="D413" s="5">
        <v>44403</v>
      </c>
      <c r="E413">
        <v>73</v>
      </c>
      <c r="F413" s="6">
        <v>44401</v>
      </c>
    </row>
    <row r="414" spans="1:6" x14ac:dyDescent="0.25">
      <c r="A414" s="4" t="s">
        <v>6</v>
      </c>
      <c r="B414" t="s">
        <v>420</v>
      </c>
      <c r="C414" s="5">
        <v>44375</v>
      </c>
      <c r="D414" s="5">
        <v>44399</v>
      </c>
      <c r="E414">
        <v>24</v>
      </c>
      <c r="F414" s="6">
        <v>44401</v>
      </c>
    </row>
    <row r="415" spans="1:6" x14ac:dyDescent="0.25">
      <c r="A415" s="4" t="s">
        <v>6</v>
      </c>
      <c r="B415" t="s">
        <v>421</v>
      </c>
      <c r="C415" s="5">
        <v>44341</v>
      </c>
      <c r="D415" s="5">
        <v>44405</v>
      </c>
      <c r="E415">
        <v>64</v>
      </c>
      <c r="F415" s="6">
        <v>44401</v>
      </c>
    </row>
    <row r="416" spans="1:6" x14ac:dyDescent="0.25">
      <c r="A416" s="4" t="s">
        <v>6</v>
      </c>
      <c r="B416" t="s">
        <v>422</v>
      </c>
      <c r="C416" s="5">
        <v>44335</v>
      </c>
      <c r="D416" s="5">
        <v>44397</v>
      </c>
      <c r="E416">
        <v>62</v>
      </c>
      <c r="F416" s="6">
        <v>44401</v>
      </c>
    </row>
    <row r="417" spans="1:6" x14ac:dyDescent="0.25">
      <c r="A417" s="4" t="s">
        <v>6</v>
      </c>
      <c r="B417" t="s">
        <v>423</v>
      </c>
      <c r="C417" s="5">
        <v>44365</v>
      </c>
      <c r="D417" s="5">
        <v>44399</v>
      </c>
      <c r="E417">
        <v>34</v>
      </c>
      <c r="F417" s="6">
        <v>44401</v>
      </c>
    </row>
    <row r="418" spans="1:6" x14ac:dyDescent="0.25">
      <c r="A418" s="4" t="s">
        <v>6</v>
      </c>
      <c r="B418" t="s">
        <v>424</v>
      </c>
      <c r="C418" s="5">
        <v>44333</v>
      </c>
      <c r="D418" s="5">
        <v>44393</v>
      </c>
      <c r="E418">
        <v>60</v>
      </c>
      <c r="F418" s="6">
        <v>44401</v>
      </c>
    </row>
    <row r="419" spans="1:6" x14ac:dyDescent="0.25">
      <c r="A419" s="4" t="s">
        <v>6</v>
      </c>
      <c r="B419" t="s">
        <v>425</v>
      </c>
      <c r="C419" s="5">
        <v>44347</v>
      </c>
      <c r="D419" s="5">
        <v>44399</v>
      </c>
      <c r="E419">
        <v>52</v>
      </c>
      <c r="F419" s="6">
        <v>44401</v>
      </c>
    </row>
    <row r="420" spans="1:6" x14ac:dyDescent="0.25">
      <c r="A420" s="4" t="s">
        <v>6</v>
      </c>
      <c r="B420" t="s">
        <v>426</v>
      </c>
      <c r="C420" s="5">
        <v>44334</v>
      </c>
      <c r="D420" s="5">
        <v>44407</v>
      </c>
      <c r="E420">
        <v>73</v>
      </c>
      <c r="F420" s="6">
        <v>44401</v>
      </c>
    </row>
    <row r="421" spans="1:6" x14ac:dyDescent="0.25">
      <c r="A421" s="4" t="s">
        <v>6</v>
      </c>
      <c r="B421" t="s">
        <v>427</v>
      </c>
      <c r="C421" s="5">
        <v>44340</v>
      </c>
      <c r="D421" s="5">
        <v>44404</v>
      </c>
      <c r="E421">
        <v>64</v>
      </c>
      <c r="F421" s="6">
        <v>44401</v>
      </c>
    </row>
    <row r="422" spans="1:6" x14ac:dyDescent="0.25">
      <c r="A422" s="4" t="s">
        <v>6</v>
      </c>
      <c r="B422" t="s">
        <v>428</v>
      </c>
      <c r="C422" s="5">
        <v>44389</v>
      </c>
      <c r="D422" s="5">
        <v>44393</v>
      </c>
      <c r="E422">
        <v>4</v>
      </c>
      <c r="F422" s="6">
        <v>44401</v>
      </c>
    </row>
    <row r="423" spans="1:6" x14ac:dyDescent="0.25">
      <c r="A423" s="4" t="s">
        <v>6</v>
      </c>
      <c r="B423" t="s">
        <v>429</v>
      </c>
      <c r="C423" s="5">
        <v>44343</v>
      </c>
      <c r="D423" s="5">
        <v>44397</v>
      </c>
      <c r="E423">
        <v>54</v>
      </c>
      <c r="F423" s="6">
        <v>44401</v>
      </c>
    </row>
    <row r="424" spans="1:6" x14ac:dyDescent="0.25">
      <c r="A424" s="4" t="s">
        <v>6</v>
      </c>
      <c r="B424" t="s">
        <v>430</v>
      </c>
      <c r="C424" s="5">
        <v>44377</v>
      </c>
      <c r="D424" s="5">
        <v>44399</v>
      </c>
      <c r="E424">
        <v>22</v>
      </c>
      <c r="F424" s="6">
        <v>44401</v>
      </c>
    </row>
    <row r="425" spans="1:6" x14ac:dyDescent="0.25">
      <c r="A425" s="4" t="s">
        <v>6</v>
      </c>
      <c r="B425" t="s">
        <v>431</v>
      </c>
      <c r="C425" s="5">
        <v>44346</v>
      </c>
      <c r="D425" s="5">
        <v>44393</v>
      </c>
      <c r="E425">
        <v>47</v>
      </c>
      <c r="F425" s="6">
        <v>44401</v>
      </c>
    </row>
    <row r="426" spans="1:6" x14ac:dyDescent="0.25">
      <c r="A426" s="4" t="s">
        <v>6</v>
      </c>
      <c r="B426" t="s">
        <v>432</v>
      </c>
      <c r="C426" s="5">
        <v>44334</v>
      </c>
      <c r="D426" s="5">
        <v>44403</v>
      </c>
      <c r="E426">
        <v>69</v>
      </c>
      <c r="F426" s="6">
        <v>44401</v>
      </c>
    </row>
    <row r="427" spans="1:6" x14ac:dyDescent="0.25">
      <c r="A427" s="4" t="s">
        <v>6</v>
      </c>
      <c r="B427" t="s">
        <v>433</v>
      </c>
      <c r="C427" s="5">
        <v>44386</v>
      </c>
      <c r="D427" s="5">
        <v>44393</v>
      </c>
      <c r="E427">
        <v>7</v>
      </c>
      <c r="F427" s="6">
        <v>44401</v>
      </c>
    </row>
    <row r="428" spans="1:6" x14ac:dyDescent="0.25">
      <c r="A428" s="4" t="s">
        <v>6</v>
      </c>
      <c r="B428" t="s">
        <v>434</v>
      </c>
      <c r="C428" s="5">
        <v>44362</v>
      </c>
      <c r="D428" s="5">
        <v>44392</v>
      </c>
      <c r="E428">
        <v>30</v>
      </c>
      <c r="F428" s="6">
        <v>44401</v>
      </c>
    </row>
    <row r="429" spans="1:6" x14ac:dyDescent="0.25">
      <c r="A429" s="4" t="s">
        <v>6</v>
      </c>
      <c r="B429" t="s">
        <v>435</v>
      </c>
      <c r="C429" s="5">
        <v>44369</v>
      </c>
      <c r="D429" s="5">
        <v>44393</v>
      </c>
      <c r="E429">
        <v>24</v>
      </c>
      <c r="F429" s="6">
        <v>44401</v>
      </c>
    </row>
    <row r="430" spans="1:6" x14ac:dyDescent="0.25">
      <c r="A430" s="4" t="s">
        <v>6</v>
      </c>
      <c r="B430" t="s">
        <v>436</v>
      </c>
      <c r="C430" s="5">
        <v>44364</v>
      </c>
      <c r="D430" s="5">
        <v>44391</v>
      </c>
      <c r="E430">
        <v>27</v>
      </c>
      <c r="F430" s="6">
        <v>44401</v>
      </c>
    </row>
    <row r="431" spans="1:6" x14ac:dyDescent="0.25">
      <c r="A431" s="4" t="s">
        <v>6</v>
      </c>
      <c r="B431" t="s">
        <v>437</v>
      </c>
      <c r="C431" s="5">
        <v>44335</v>
      </c>
      <c r="D431" s="5">
        <v>44397</v>
      </c>
      <c r="E431">
        <v>62</v>
      </c>
      <c r="F431" s="6">
        <v>44401</v>
      </c>
    </row>
    <row r="432" spans="1:6" x14ac:dyDescent="0.25">
      <c r="A432" s="4" t="s">
        <v>6</v>
      </c>
      <c r="B432" t="s">
        <v>438</v>
      </c>
      <c r="C432" s="5">
        <v>44340</v>
      </c>
      <c r="D432" s="5">
        <v>44393</v>
      </c>
      <c r="E432">
        <v>53</v>
      </c>
      <c r="F432" s="6">
        <v>44401</v>
      </c>
    </row>
    <row r="433" spans="1:6" x14ac:dyDescent="0.25">
      <c r="A433" s="4" t="s">
        <v>6</v>
      </c>
      <c r="B433" t="s">
        <v>439</v>
      </c>
      <c r="C433" s="5">
        <v>44336</v>
      </c>
      <c r="D433" s="5">
        <v>44392</v>
      </c>
      <c r="E433">
        <v>56</v>
      </c>
      <c r="F433" s="6">
        <v>44401</v>
      </c>
    </row>
    <row r="434" spans="1:6" x14ac:dyDescent="0.25">
      <c r="A434" s="4" t="s">
        <v>6</v>
      </c>
      <c r="B434" t="s">
        <v>440</v>
      </c>
      <c r="C434" s="5">
        <v>44337</v>
      </c>
      <c r="D434" s="5">
        <v>44405</v>
      </c>
      <c r="E434">
        <v>68</v>
      </c>
      <c r="F434" s="6">
        <v>44401</v>
      </c>
    </row>
    <row r="435" spans="1:6" x14ac:dyDescent="0.25">
      <c r="A435" s="4" t="s">
        <v>6</v>
      </c>
      <c r="B435" t="s">
        <v>441</v>
      </c>
      <c r="C435" s="5">
        <v>44339</v>
      </c>
      <c r="D435" s="5">
        <v>44398</v>
      </c>
      <c r="E435">
        <v>59</v>
      </c>
      <c r="F435" s="6">
        <v>44401</v>
      </c>
    </row>
    <row r="436" spans="1:6" x14ac:dyDescent="0.25">
      <c r="A436" s="4" t="s">
        <v>6</v>
      </c>
      <c r="B436" t="s">
        <v>442</v>
      </c>
      <c r="C436" s="5">
        <v>44334</v>
      </c>
      <c r="D436" s="5">
        <v>44399</v>
      </c>
      <c r="E436">
        <v>65</v>
      </c>
      <c r="F436" s="6">
        <v>44401</v>
      </c>
    </row>
    <row r="437" spans="1:6" x14ac:dyDescent="0.25">
      <c r="A437" s="4" t="s">
        <v>6</v>
      </c>
      <c r="B437" t="s">
        <v>443</v>
      </c>
      <c r="C437" s="5">
        <v>44328</v>
      </c>
      <c r="D437" s="5">
        <v>44397</v>
      </c>
      <c r="E437">
        <v>69</v>
      </c>
      <c r="F437" s="6">
        <v>44401</v>
      </c>
    </row>
    <row r="438" spans="1:6" x14ac:dyDescent="0.25">
      <c r="A438" s="4" t="s">
        <v>6</v>
      </c>
      <c r="B438" t="s">
        <v>444</v>
      </c>
      <c r="C438" s="5">
        <v>44330</v>
      </c>
      <c r="D438" s="5">
        <v>44392</v>
      </c>
      <c r="E438">
        <v>62</v>
      </c>
      <c r="F438" s="6">
        <v>44401</v>
      </c>
    </row>
    <row r="439" spans="1:6" x14ac:dyDescent="0.25">
      <c r="A439" s="4" t="s">
        <v>6</v>
      </c>
      <c r="B439" t="s">
        <v>445</v>
      </c>
      <c r="C439" s="5">
        <v>44356</v>
      </c>
      <c r="D439" s="5">
        <v>44393</v>
      </c>
      <c r="E439">
        <v>37</v>
      </c>
      <c r="F439" s="6">
        <v>44401</v>
      </c>
    </row>
    <row r="440" spans="1:6" x14ac:dyDescent="0.25">
      <c r="A440" s="4" t="s">
        <v>6</v>
      </c>
      <c r="B440" t="s">
        <v>446</v>
      </c>
      <c r="C440" s="5">
        <v>44329</v>
      </c>
      <c r="D440" s="5">
        <v>44399</v>
      </c>
      <c r="E440">
        <v>70</v>
      </c>
      <c r="F440" s="6">
        <v>44401</v>
      </c>
    </row>
    <row r="441" spans="1:6" x14ac:dyDescent="0.25">
      <c r="A441" s="4" t="s">
        <v>6</v>
      </c>
      <c r="B441" t="s">
        <v>447</v>
      </c>
      <c r="C441" s="5">
        <v>44348</v>
      </c>
      <c r="D441" s="5">
        <v>44401</v>
      </c>
      <c r="E441">
        <v>53</v>
      </c>
      <c r="F441" s="6">
        <v>44401</v>
      </c>
    </row>
    <row r="442" spans="1:6" x14ac:dyDescent="0.25">
      <c r="A442" s="4" t="s">
        <v>6</v>
      </c>
      <c r="B442" t="s">
        <v>448</v>
      </c>
      <c r="C442" s="5">
        <v>44336</v>
      </c>
      <c r="D442" s="5">
        <v>44398</v>
      </c>
      <c r="E442">
        <v>62</v>
      </c>
      <c r="F442" s="6">
        <v>44401</v>
      </c>
    </row>
    <row r="443" spans="1:6" x14ac:dyDescent="0.25">
      <c r="A443" s="4" t="s">
        <v>6</v>
      </c>
      <c r="B443" t="s">
        <v>449</v>
      </c>
      <c r="C443" s="5">
        <v>44348</v>
      </c>
      <c r="D443" s="5">
        <v>44393</v>
      </c>
      <c r="E443">
        <v>45</v>
      </c>
      <c r="F443" s="6">
        <v>44401</v>
      </c>
    </row>
    <row r="444" spans="1:6" x14ac:dyDescent="0.25">
      <c r="A444" s="4" t="s">
        <v>6</v>
      </c>
      <c r="B444" t="s">
        <v>450</v>
      </c>
      <c r="C444" s="5">
        <v>44378</v>
      </c>
      <c r="D444" s="5">
        <v>44399</v>
      </c>
      <c r="E444">
        <v>21</v>
      </c>
      <c r="F444" s="6">
        <v>44401</v>
      </c>
    </row>
    <row r="445" spans="1:6" x14ac:dyDescent="0.25">
      <c r="A445" s="4" t="s">
        <v>6</v>
      </c>
      <c r="B445" t="s">
        <v>451</v>
      </c>
      <c r="C445" s="5">
        <v>44342</v>
      </c>
      <c r="D445" s="5">
        <v>44396</v>
      </c>
      <c r="E445">
        <v>54</v>
      </c>
      <c r="F445" s="6">
        <v>44401</v>
      </c>
    </row>
    <row r="446" spans="1:6" x14ac:dyDescent="0.25">
      <c r="A446" s="4" t="s">
        <v>6</v>
      </c>
      <c r="B446" t="s">
        <v>452</v>
      </c>
      <c r="C446" s="5">
        <v>44334</v>
      </c>
      <c r="D446" s="5">
        <v>44403</v>
      </c>
      <c r="E446">
        <v>69</v>
      </c>
      <c r="F446" s="6">
        <v>44401</v>
      </c>
    </row>
    <row r="447" spans="1:6" x14ac:dyDescent="0.25">
      <c r="A447" s="4" t="s">
        <v>6</v>
      </c>
      <c r="B447" t="s">
        <v>453</v>
      </c>
      <c r="C447" s="5">
        <v>44340</v>
      </c>
      <c r="D447" s="5">
        <v>44393</v>
      </c>
      <c r="E447">
        <v>53</v>
      </c>
      <c r="F447" s="6">
        <v>44401</v>
      </c>
    </row>
    <row r="448" spans="1:6" x14ac:dyDescent="0.25">
      <c r="A448" s="4" t="s">
        <v>6</v>
      </c>
      <c r="B448" t="s">
        <v>454</v>
      </c>
      <c r="C448" s="5">
        <v>44344</v>
      </c>
      <c r="D448" s="5">
        <v>44397</v>
      </c>
      <c r="E448">
        <v>53</v>
      </c>
      <c r="F448" s="6">
        <v>44401</v>
      </c>
    </row>
    <row r="449" spans="1:6" x14ac:dyDescent="0.25">
      <c r="A449" s="4" t="s">
        <v>6</v>
      </c>
      <c r="B449" t="s">
        <v>455</v>
      </c>
      <c r="C449" s="5">
        <v>44329</v>
      </c>
      <c r="D449" s="5">
        <v>44406</v>
      </c>
      <c r="E449">
        <v>77</v>
      </c>
      <c r="F449" s="6">
        <v>44401</v>
      </c>
    </row>
    <row r="450" spans="1:6" x14ac:dyDescent="0.25">
      <c r="A450" s="4" t="s">
        <v>6</v>
      </c>
      <c r="B450" t="s">
        <v>456</v>
      </c>
      <c r="C450" s="5">
        <v>44369</v>
      </c>
      <c r="D450" s="5">
        <v>44393</v>
      </c>
      <c r="E450">
        <v>24</v>
      </c>
      <c r="F450" s="6">
        <v>44401</v>
      </c>
    </row>
    <row r="451" spans="1:6" x14ac:dyDescent="0.25">
      <c r="A451" s="4" t="s">
        <v>6</v>
      </c>
      <c r="B451" t="s">
        <v>457</v>
      </c>
      <c r="C451" s="5">
        <v>44363</v>
      </c>
      <c r="D451" s="5">
        <v>44393</v>
      </c>
      <c r="E451">
        <v>30</v>
      </c>
      <c r="F451" s="6">
        <v>44401</v>
      </c>
    </row>
    <row r="452" spans="1:6" x14ac:dyDescent="0.25">
      <c r="A452" s="4" t="s">
        <v>6</v>
      </c>
      <c r="B452" t="s">
        <v>458</v>
      </c>
      <c r="C452" s="5">
        <v>44333</v>
      </c>
      <c r="D452" s="5">
        <v>44393</v>
      </c>
      <c r="E452">
        <v>60</v>
      </c>
      <c r="F452" s="6">
        <v>44401</v>
      </c>
    </row>
    <row r="453" spans="1:6" x14ac:dyDescent="0.25">
      <c r="A453" s="4" t="s">
        <v>6</v>
      </c>
      <c r="B453" t="s">
        <v>459</v>
      </c>
      <c r="C453" s="5">
        <v>44347</v>
      </c>
      <c r="D453" s="5">
        <v>44393</v>
      </c>
      <c r="E453">
        <v>46</v>
      </c>
      <c r="F453" s="6">
        <v>44401</v>
      </c>
    </row>
    <row r="454" spans="1:6" x14ac:dyDescent="0.25">
      <c r="A454" s="4" t="s">
        <v>6</v>
      </c>
      <c r="B454" t="s">
        <v>460</v>
      </c>
      <c r="C454" s="5">
        <v>44384</v>
      </c>
      <c r="D454" s="5">
        <v>44405</v>
      </c>
      <c r="E454">
        <v>21</v>
      </c>
      <c r="F454" s="6">
        <v>44401</v>
      </c>
    </row>
    <row r="455" spans="1:6" x14ac:dyDescent="0.25">
      <c r="A455" s="4" t="s">
        <v>6</v>
      </c>
      <c r="B455" t="s">
        <v>461</v>
      </c>
      <c r="C455" s="5">
        <v>44333</v>
      </c>
      <c r="D455" s="5">
        <v>44400</v>
      </c>
      <c r="E455">
        <v>67</v>
      </c>
      <c r="F455" s="6">
        <v>44401</v>
      </c>
    </row>
    <row r="456" spans="1:6" x14ac:dyDescent="0.25">
      <c r="A456" s="4" t="s">
        <v>6</v>
      </c>
      <c r="B456" t="s">
        <v>462</v>
      </c>
      <c r="C456" s="5">
        <v>44330</v>
      </c>
      <c r="D456" s="5">
        <v>44397</v>
      </c>
      <c r="E456">
        <v>67</v>
      </c>
      <c r="F456" s="6">
        <v>44401</v>
      </c>
    </row>
    <row r="457" spans="1:6" x14ac:dyDescent="0.25">
      <c r="A457" s="4" t="s">
        <v>6</v>
      </c>
      <c r="B457" t="s">
        <v>463</v>
      </c>
      <c r="C457" s="5">
        <v>44348</v>
      </c>
      <c r="D457" s="5">
        <v>44397</v>
      </c>
      <c r="E457">
        <v>49</v>
      </c>
      <c r="F457" s="6">
        <v>44401</v>
      </c>
    </row>
    <row r="458" spans="1:6" x14ac:dyDescent="0.25">
      <c r="A458" s="4" t="s">
        <v>6</v>
      </c>
      <c r="B458" t="s">
        <v>464</v>
      </c>
      <c r="C458" s="5">
        <v>44355</v>
      </c>
      <c r="D458" s="5">
        <v>44398</v>
      </c>
      <c r="E458">
        <v>43</v>
      </c>
      <c r="F458" s="6">
        <v>44401</v>
      </c>
    </row>
    <row r="459" spans="1:6" x14ac:dyDescent="0.25">
      <c r="A459" s="4" t="s">
        <v>6</v>
      </c>
      <c r="B459" t="s">
        <v>465</v>
      </c>
      <c r="C459" s="5">
        <v>44328</v>
      </c>
      <c r="D459" s="5">
        <v>44398</v>
      </c>
      <c r="E459">
        <v>70</v>
      </c>
      <c r="F459" s="6">
        <v>44401</v>
      </c>
    </row>
    <row r="460" spans="1:6" x14ac:dyDescent="0.25">
      <c r="A460" s="4" t="s">
        <v>6</v>
      </c>
      <c r="B460" t="s">
        <v>466</v>
      </c>
      <c r="C460" s="5">
        <v>44330</v>
      </c>
      <c r="D460" s="5">
        <v>44396</v>
      </c>
      <c r="E460">
        <v>66</v>
      </c>
      <c r="F460" s="6">
        <v>44401</v>
      </c>
    </row>
    <row r="461" spans="1:6" x14ac:dyDescent="0.25">
      <c r="A461" s="4" t="s">
        <v>6</v>
      </c>
      <c r="B461" t="s">
        <v>467</v>
      </c>
      <c r="C461" s="5">
        <v>44329</v>
      </c>
      <c r="D461" s="5">
        <v>44391</v>
      </c>
      <c r="E461">
        <v>62</v>
      </c>
      <c r="F461" s="6">
        <v>44401</v>
      </c>
    </row>
    <row r="462" spans="1:6" x14ac:dyDescent="0.25">
      <c r="A462" s="4" t="s">
        <v>6</v>
      </c>
      <c r="B462" t="s">
        <v>468</v>
      </c>
      <c r="C462" s="5">
        <v>44371</v>
      </c>
      <c r="D462" s="5">
        <v>44401</v>
      </c>
      <c r="E462">
        <v>30</v>
      </c>
      <c r="F462" s="6">
        <v>44401</v>
      </c>
    </row>
    <row r="463" spans="1:6" x14ac:dyDescent="0.25">
      <c r="A463" s="4" t="s">
        <v>6</v>
      </c>
      <c r="B463" t="s">
        <v>469</v>
      </c>
      <c r="C463" s="5">
        <v>44350</v>
      </c>
      <c r="D463" s="5">
        <v>44393</v>
      </c>
      <c r="E463">
        <v>43</v>
      </c>
      <c r="F463" s="6">
        <v>44401</v>
      </c>
    </row>
    <row r="464" spans="1:6" x14ac:dyDescent="0.25">
      <c r="A464" s="4" t="s">
        <v>6</v>
      </c>
      <c r="B464" t="s">
        <v>470</v>
      </c>
      <c r="C464" s="5">
        <v>44350</v>
      </c>
      <c r="D464" s="5">
        <v>44397</v>
      </c>
      <c r="E464">
        <v>47</v>
      </c>
      <c r="F464" s="6">
        <v>44401</v>
      </c>
    </row>
    <row r="465" spans="1:6" x14ac:dyDescent="0.25">
      <c r="A465" s="4" t="s">
        <v>6</v>
      </c>
      <c r="B465" t="s">
        <v>471</v>
      </c>
      <c r="C465" s="5">
        <v>44346</v>
      </c>
      <c r="D465" s="5">
        <v>44405</v>
      </c>
      <c r="E465">
        <v>59</v>
      </c>
      <c r="F465" s="6">
        <v>44401</v>
      </c>
    </row>
    <row r="466" spans="1:6" x14ac:dyDescent="0.25">
      <c r="A466" s="4" t="s">
        <v>6</v>
      </c>
      <c r="B466" t="s">
        <v>472</v>
      </c>
      <c r="C466" s="5">
        <v>44368</v>
      </c>
      <c r="D466" s="5">
        <v>44393</v>
      </c>
      <c r="E466">
        <v>25</v>
      </c>
      <c r="F466" s="6">
        <v>44401</v>
      </c>
    </row>
    <row r="467" spans="1:6" x14ac:dyDescent="0.25">
      <c r="A467" s="4" t="s">
        <v>6</v>
      </c>
      <c r="B467" t="s">
        <v>473</v>
      </c>
      <c r="C467" s="5">
        <v>44329</v>
      </c>
      <c r="D467" s="5">
        <v>44397</v>
      </c>
      <c r="E467">
        <v>68</v>
      </c>
      <c r="F467" s="6">
        <v>44401</v>
      </c>
    </row>
    <row r="468" spans="1:6" x14ac:dyDescent="0.25">
      <c r="A468" s="4" t="s">
        <v>6</v>
      </c>
      <c r="B468" t="s">
        <v>474</v>
      </c>
      <c r="C468" s="5">
        <v>44351</v>
      </c>
      <c r="D468" s="5">
        <v>44393</v>
      </c>
      <c r="E468">
        <v>42</v>
      </c>
      <c r="F468" s="6">
        <v>44401</v>
      </c>
    </row>
    <row r="469" spans="1:6" x14ac:dyDescent="0.25">
      <c r="A469" s="4" t="s">
        <v>6</v>
      </c>
      <c r="B469" t="s">
        <v>475</v>
      </c>
      <c r="C469" s="5">
        <v>44369</v>
      </c>
      <c r="D469" s="5">
        <v>44390</v>
      </c>
      <c r="E469">
        <v>21</v>
      </c>
      <c r="F469" s="6">
        <v>44401</v>
      </c>
    </row>
    <row r="470" spans="1:6" x14ac:dyDescent="0.25">
      <c r="A470" s="4" t="s">
        <v>6</v>
      </c>
      <c r="B470" t="s">
        <v>476</v>
      </c>
      <c r="C470" s="5">
        <v>44332</v>
      </c>
      <c r="D470" s="5">
        <v>44403</v>
      </c>
      <c r="E470">
        <v>71</v>
      </c>
      <c r="F470" s="6">
        <v>44401</v>
      </c>
    </row>
    <row r="471" spans="1:6" x14ac:dyDescent="0.25">
      <c r="A471" s="4" t="s">
        <v>6</v>
      </c>
      <c r="B471" t="s">
        <v>477</v>
      </c>
      <c r="C471" s="5">
        <v>44344</v>
      </c>
      <c r="D471" s="5">
        <v>44405</v>
      </c>
      <c r="E471">
        <v>61</v>
      </c>
      <c r="F471" s="6">
        <v>44401</v>
      </c>
    </row>
    <row r="472" spans="1:6" x14ac:dyDescent="0.25">
      <c r="A472" s="4" t="s">
        <v>6</v>
      </c>
      <c r="B472" t="s">
        <v>478</v>
      </c>
      <c r="C472" s="5">
        <v>44346</v>
      </c>
      <c r="D472" s="5">
        <v>44397</v>
      </c>
      <c r="E472">
        <v>51</v>
      </c>
      <c r="F472" s="6">
        <v>44401</v>
      </c>
    </row>
    <row r="473" spans="1:6" x14ac:dyDescent="0.25">
      <c r="A473" s="4" t="s">
        <v>6</v>
      </c>
      <c r="B473" t="s">
        <v>479</v>
      </c>
      <c r="C473" s="5">
        <v>44341</v>
      </c>
      <c r="D473" s="5">
        <v>44393</v>
      </c>
      <c r="E473">
        <v>52</v>
      </c>
      <c r="F473" s="6">
        <v>44401</v>
      </c>
    </row>
    <row r="474" spans="1:6" x14ac:dyDescent="0.25">
      <c r="A474" s="4" t="s">
        <v>6</v>
      </c>
      <c r="B474" t="s">
        <v>480</v>
      </c>
      <c r="C474" s="5">
        <v>44330</v>
      </c>
      <c r="D474" s="5">
        <v>44397</v>
      </c>
      <c r="E474">
        <v>67</v>
      </c>
      <c r="F474" s="6">
        <v>44401</v>
      </c>
    </row>
    <row r="475" spans="1:6" x14ac:dyDescent="0.25">
      <c r="A475" s="4" t="s">
        <v>6</v>
      </c>
      <c r="B475" t="s">
        <v>481</v>
      </c>
      <c r="C475" s="5">
        <v>44335</v>
      </c>
      <c r="D475" s="5">
        <v>44398</v>
      </c>
      <c r="E475">
        <v>63</v>
      </c>
      <c r="F475" s="6">
        <v>44401</v>
      </c>
    </row>
    <row r="476" spans="1:6" x14ac:dyDescent="0.25">
      <c r="A476" s="4" t="s">
        <v>6</v>
      </c>
      <c r="B476" t="s">
        <v>482</v>
      </c>
      <c r="C476" s="5">
        <v>44334</v>
      </c>
      <c r="D476" s="5">
        <v>44397</v>
      </c>
      <c r="E476">
        <v>63</v>
      </c>
      <c r="F476" s="6">
        <v>44401</v>
      </c>
    </row>
    <row r="477" spans="1:6" x14ac:dyDescent="0.25">
      <c r="A477" s="4" t="s">
        <v>6</v>
      </c>
      <c r="B477" t="s">
        <v>483</v>
      </c>
      <c r="C477" s="5">
        <v>44335</v>
      </c>
      <c r="D477" s="5">
        <v>44396</v>
      </c>
      <c r="E477">
        <v>61</v>
      </c>
      <c r="F477" s="6">
        <v>44401</v>
      </c>
    </row>
    <row r="478" spans="1:6" x14ac:dyDescent="0.25">
      <c r="A478" s="4" t="s">
        <v>6</v>
      </c>
      <c r="B478" t="s">
        <v>484</v>
      </c>
      <c r="C478" s="5">
        <v>44365</v>
      </c>
      <c r="D478" s="5">
        <v>44393</v>
      </c>
      <c r="E478">
        <v>28</v>
      </c>
      <c r="F478" s="6">
        <v>44401</v>
      </c>
    </row>
    <row r="479" spans="1:6" x14ac:dyDescent="0.25">
      <c r="A479" s="4" t="s">
        <v>6</v>
      </c>
      <c r="B479" t="s">
        <v>485</v>
      </c>
      <c r="C479" s="5">
        <v>44384</v>
      </c>
      <c r="D479" s="5">
        <v>44396</v>
      </c>
      <c r="E479">
        <v>12</v>
      </c>
      <c r="F479" s="6">
        <v>44401</v>
      </c>
    </row>
    <row r="480" spans="1:6" x14ac:dyDescent="0.25">
      <c r="A480" s="4" t="s">
        <v>6</v>
      </c>
      <c r="B480" t="s">
        <v>486</v>
      </c>
      <c r="C480" s="5">
        <v>44329</v>
      </c>
      <c r="D480" s="5">
        <v>44398</v>
      </c>
      <c r="E480">
        <v>69</v>
      </c>
      <c r="F480" s="6">
        <v>44401</v>
      </c>
    </row>
    <row r="481" spans="1:6" x14ac:dyDescent="0.25">
      <c r="A481" s="4" t="s">
        <v>6</v>
      </c>
      <c r="B481" t="s">
        <v>487</v>
      </c>
      <c r="C481" s="5">
        <v>44334</v>
      </c>
      <c r="D481" s="5">
        <v>44396</v>
      </c>
      <c r="E481">
        <v>62</v>
      </c>
      <c r="F481" s="6">
        <v>44401</v>
      </c>
    </row>
    <row r="482" spans="1:6" x14ac:dyDescent="0.25">
      <c r="A482" s="4" t="s">
        <v>6</v>
      </c>
      <c r="B482" t="s">
        <v>488</v>
      </c>
      <c r="C482" s="5">
        <v>44335</v>
      </c>
      <c r="D482" s="5">
        <v>44406</v>
      </c>
      <c r="E482">
        <v>71</v>
      </c>
      <c r="F482" s="6">
        <v>44401</v>
      </c>
    </row>
    <row r="483" spans="1:6" x14ac:dyDescent="0.25">
      <c r="A483" s="4" t="s">
        <v>6</v>
      </c>
      <c r="B483" t="s">
        <v>489</v>
      </c>
      <c r="C483" s="5">
        <v>44342</v>
      </c>
      <c r="D483" s="5">
        <v>44393</v>
      </c>
      <c r="E483">
        <v>51</v>
      </c>
      <c r="F483" s="6">
        <v>44401</v>
      </c>
    </row>
    <row r="484" spans="1:6" x14ac:dyDescent="0.25">
      <c r="A484" s="4" t="s">
        <v>6</v>
      </c>
      <c r="B484" t="s">
        <v>490</v>
      </c>
      <c r="C484" s="5">
        <v>44342</v>
      </c>
      <c r="D484" s="5">
        <v>44392</v>
      </c>
      <c r="E484">
        <v>50</v>
      </c>
      <c r="F484" s="6">
        <v>44401</v>
      </c>
    </row>
    <row r="485" spans="1:6" x14ac:dyDescent="0.25">
      <c r="A485" s="4" t="s">
        <v>6</v>
      </c>
      <c r="B485" t="s">
        <v>491</v>
      </c>
      <c r="C485" s="5">
        <v>44368</v>
      </c>
      <c r="D485" s="5">
        <v>44393</v>
      </c>
      <c r="E485">
        <v>25</v>
      </c>
      <c r="F485" s="6">
        <v>44401</v>
      </c>
    </row>
    <row r="486" spans="1:6" x14ac:dyDescent="0.25">
      <c r="A486" s="4" t="s">
        <v>6</v>
      </c>
      <c r="B486" t="s">
        <v>492</v>
      </c>
      <c r="C486" s="5">
        <v>44334</v>
      </c>
      <c r="D486" s="5">
        <v>44396</v>
      </c>
      <c r="E486">
        <v>62</v>
      </c>
      <c r="F486" s="6">
        <v>44401</v>
      </c>
    </row>
    <row r="487" spans="1:6" x14ac:dyDescent="0.25">
      <c r="A487" s="4" t="s">
        <v>6</v>
      </c>
      <c r="B487" t="s">
        <v>493</v>
      </c>
      <c r="C487" s="5">
        <v>44352</v>
      </c>
      <c r="D487" s="5">
        <v>44393</v>
      </c>
      <c r="E487">
        <v>41</v>
      </c>
      <c r="F487" s="6">
        <v>44401</v>
      </c>
    </row>
    <row r="488" spans="1:6" x14ac:dyDescent="0.25">
      <c r="A488" s="4" t="s">
        <v>6</v>
      </c>
      <c r="B488" t="s">
        <v>494</v>
      </c>
      <c r="C488" s="5">
        <v>44362</v>
      </c>
      <c r="D488" s="5">
        <v>44398</v>
      </c>
      <c r="E488">
        <v>36</v>
      </c>
      <c r="F488" s="6">
        <v>44401</v>
      </c>
    </row>
    <row r="489" spans="1:6" x14ac:dyDescent="0.25">
      <c r="A489" s="4" t="s">
        <v>6</v>
      </c>
      <c r="B489" t="s">
        <v>495</v>
      </c>
      <c r="C489" s="5">
        <v>44362</v>
      </c>
      <c r="D489" s="5">
        <v>44390</v>
      </c>
      <c r="E489">
        <v>28</v>
      </c>
      <c r="F489" s="6">
        <v>44401</v>
      </c>
    </row>
    <row r="490" spans="1:6" x14ac:dyDescent="0.25">
      <c r="A490" s="4" t="s">
        <v>6</v>
      </c>
      <c r="B490" t="s">
        <v>496</v>
      </c>
      <c r="C490" s="5">
        <v>44370</v>
      </c>
      <c r="D490" s="5">
        <v>44393</v>
      </c>
      <c r="E490">
        <v>23</v>
      </c>
      <c r="F490" s="6">
        <v>44401</v>
      </c>
    </row>
    <row r="491" spans="1:6" x14ac:dyDescent="0.25">
      <c r="A491" s="4" t="s">
        <v>6</v>
      </c>
      <c r="B491" t="s">
        <v>497</v>
      </c>
      <c r="C491" s="5">
        <v>44349</v>
      </c>
      <c r="D491" s="5">
        <v>44397</v>
      </c>
      <c r="E491">
        <v>48</v>
      </c>
      <c r="F491" s="6">
        <v>44401</v>
      </c>
    </row>
    <row r="492" spans="1:6" x14ac:dyDescent="0.25">
      <c r="A492" s="4" t="s">
        <v>6</v>
      </c>
      <c r="B492" t="s">
        <v>498</v>
      </c>
      <c r="C492" s="5">
        <v>44383</v>
      </c>
      <c r="D492" s="5">
        <v>44399</v>
      </c>
      <c r="E492">
        <v>16</v>
      </c>
      <c r="F492" s="6">
        <v>44401</v>
      </c>
    </row>
    <row r="493" spans="1:6" x14ac:dyDescent="0.25">
      <c r="A493" s="4" t="s">
        <v>6</v>
      </c>
      <c r="B493" t="s">
        <v>499</v>
      </c>
      <c r="C493" s="5">
        <v>44329</v>
      </c>
      <c r="D493" s="5">
        <v>44397</v>
      </c>
      <c r="E493">
        <v>68</v>
      </c>
      <c r="F493" s="6">
        <v>44401</v>
      </c>
    </row>
    <row r="494" spans="1:6" x14ac:dyDescent="0.25">
      <c r="A494" s="4" t="s">
        <v>6</v>
      </c>
      <c r="B494" t="s">
        <v>500</v>
      </c>
      <c r="C494" s="5">
        <v>44344</v>
      </c>
      <c r="D494" s="5">
        <v>44392</v>
      </c>
      <c r="E494">
        <v>48</v>
      </c>
      <c r="F494" s="6">
        <v>44401</v>
      </c>
    </row>
    <row r="495" spans="1:6" x14ac:dyDescent="0.25">
      <c r="A495" s="4" t="s">
        <v>6</v>
      </c>
      <c r="B495" t="s">
        <v>501</v>
      </c>
      <c r="C495" s="5">
        <v>44362</v>
      </c>
      <c r="D495" s="5">
        <v>44398</v>
      </c>
      <c r="E495">
        <v>36</v>
      </c>
      <c r="F495" s="6">
        <v>44401</v>
      </c>
    </row>
    <row r="496" spans="1:6" x14ac:dyDescent="0.25">
      <c r="A496" s="4" t="s">
        <v>6</v>
      </c>
      <c r="B496" t="s">
        <v>502</v>
      </c>
      <c r="C496" s="5">
        <v>44341</v>
      </c>
      <c r="D496" s="5">
        <v>44393</v>
      </c>
      <c r="E496">
        <v>52</v>
      </c>
      <c r="F496" s="6">
        <v>44401</v>
      </c>
    </row>
    <row r="497" spans="1:6" x14ac:dyDescent="0.25">
      <c r="A497" s="4" t="s">
        <v>6</v>
      </c>
      <c r="B497" t="s">
        <v>503</v>
      </c>
      <c r="C497" s="5">
        <v>44335</v>
      </c>
      <c r="D497" s="5">
        <v>44403</v>
      </c>
      <c r="E497">
        <v>68</v>
      </c>
      <c r="F497" s="6">
        <v>44401</v>
      </c>
    </row>
    <row r="498" spans="1:6" x14ac:dyDescent="0.25">
      <c r="A498" s="4" t="s">
        <v>6</v>
      </c>
      <c r="B498" t="s">
        <v>504</v>
      </c>
      <c r="C498" s="5">
        <v>44340</v>
      </c>
      <c r="D498" s="5">
        <v>44397</v>
      </c>
      <c r="E498">
        <v>57</v>
      </c>
      <c r="F498" s="6">
        <v>44401</v>
      </c>
    </row>
    <row r="499" spans="1:6" x14ac:dyDescent="0.25">
      <c r="A499" s="4" t="s">
        <v>6</v>
      </c>
      <c r="B499" t="s">
        <v>505</v>
      </c>
      <c r="C499" s="5">
        <v>44335</v>
      </c>
      <c r="D499" s="5">
        <v>44407</v>
      </c>
      <c r="E499">
        <v>72</v>
      </c>
      <c r="F499" s="6">
        <v>44401</v>
      </c>
    </row>
    <row r="500" spans="1:6" x14ac:dyDescent="0.25">
      <c r="A500" s="4" t="s">
        <v>6</v>
      </c>
      <c r="B500" t="s">
        <v>506</v>
      </c>
      <c r="C500" s="5">
        <v>44368</v>
      </c>
      <c r="D500" s="5">
        <v>44392</v>
      </c>
      <c r="E500">
        <v>24</v>
      </c>
      <c r="F500" s="6">
        <v>44401</v>
      </c>
    </row>
    <row r="501" spans="1:6" x14ac:dyDescent="0.25">
      <c r="A501" s="4" t="s">
        <v>6</v>
      </c>
      <c r="B501" t="s">
        <v>507</v>
      </c>
      <c r="C501" s="5">
        <v>44337</v>
      </c>
      <c r="D501" s="5">
        <v>44396</v>
      </c>
      <c r="E501">
        <v>59</v>
      </c>
      <c r="F501" s="6">
        <v>44401</v>
      </c>
    </row>
    <row r="502" spans="1:6" x14ac:dyDescent="0.25">
      <c r="A502" s="4" t="s">
        <v>6</v>
      </c>
      <c r="B502" t="s">
        <v>508</v>
      </c>
      <c r="C502" s="5">
        <v>44335</v>
      </c>
      <c r="D502" s="5">
        <v>44406</v>
      </c>
      <c r="E502">
        <v>71</v>
      </c>
      <c r="F502" s="6">
        <v>44401</v>
      </c>
    </row>
    <row r="503" spans="1:6" x14ac:dyDescent="0.25">
      <c r="A503" s="4" t="s">
        <v>6</v>
      </c>
      <c r="B503" t="s">
        <v>509</v>
      </c>
      <c r="C503" s="5">
        <v>44386</v>
      </c>
      <c r="D503" s="5">
        <v>44396</v>
      </c>
      <c r="E503">
        <v>10</v>
      </c>
      <c r="F503" s="6">
        <v>44401</v>
      </c>
    </row>
    <row r="504" spans="1:6" x14ac:dyDescent="0.25">
      <c r="A504" s="4" t="s">
        <v>6</v>
      </c>
      <c r="B504" t="s">
        <v>510</v>
      </c>
      <c r="C504" s="5">
        <v>44336</v>
      </c>
      <c r="D504" s="5">
        <v>44393</v>
      </c>
      <c r="E504">
        <v>57</v>
      </c>
      <c r="F504" s="6">
        <v>44401</v>
      </c>
    </row>
    <row r="505" spans="1:6" x14ac:dyDescent="0.25">
      <c r="A505" s="4" t="s">
        <v>6</v>
      </c>
      <c r="B505" t="s">
        <v>511</v>
      </c>
      <c r="C505" s="5">
        <v>44335</v>
      </c>
      <c r="D505" s="5">
        <v>44397</v>
      </c>
      <c r="E505">
        <v>62</v>
      </c>
      <c r="F505" s="6">
        <v>44401</v>
      </c>
    </row>
    <row r="506" spans="1:6" x14ac:dyDescent="0.25">
      <c r="A506" s="4" t="s">
        <v>6</v>
      </c>
      <c r="B506" t="s">
        <v>512</v>
      </c>
      <c r="C506" s="5">
        <v>44356</v>
      </c>
      <c r="D506" s="5">
        <v>44392</v>
      </c>
      <c r="E506">
        <v>36</v>
      </c>
      <c r="F506" s="6">
        <v>44401</v>
      </c>
    </row>
    <row r="507" spans="1:6" x14ac:dyDescent="0.25">
      <c r="A507" s="4" t="s">
        <v>6</v>
      </c>
      <c r="B507" t="s">
        <v>513</v>
      </c>
      <c r="C507" s="5">
        <v>44348</v>
      </c>
      <c r="D507" s="5">
        <v>44407</v>
      </c>
      <c r="E507">
        <v>59</v>
      </c>
      <c r="F507" s="6">
        <v>44401</v>
      </c>
    </row>
    <row r="508" spans="1:6" x14ac:dyDescent="0.25">
      <c r="A508" s="4" t="s">
        <v>6</v>
      </c>
      <c r="B508" t="s">
        <v>514</v>
      </c>
      <c r="C508" s="5">
        <v>44329</v>
      </c>
      <c r="D508" s="5">
        <v>44393</v>
      </c>
      <c r="E508">
        <v>64</v>
      </c>
      <c r="F508" s="6">
        <v>44401</v>
      </c>
    </row>
    <row r="509" spans="1:6" x14ac:dyDescent="0.25">
      <c r="A509" s="4" t="s">
        <v>6</v>
      </c>
      <c r="B509" t="s">
        <v>515</v>
      </c>
      <c r="C509" s="5">
        <v>44336</v>
      </c>
      <c r="D509" s="5">
        <v>44398</v>
      </c>
      <c r="E509">
        <v>62</v>
      </c>
      <c r="F509" s="6">
        <v>44401</v>
      </c>
    </row>
    <row r="510" spans="1:6" x14ac:dyDescent="0.25">
      <c r="A510" s="4" t="s">
        <v>6</v>
      </c>
      <c r="B510" t="s">
        <v>516</v>
      </c>
      <c r="C510" s="5">
        <v>44334</v>
      </c>
      <c r="D510" s="5">
        <v>44401</v>
      </c>
      <c r="E510">
        <v>67</v>
      </c>
      <c r="F510" s="6">
        <v>44401</v>
      </c>
    </row>
    <row r="511" spans="1:6" x14ac:dyDescent="0.25">
      <c r="A511" s="4" t="s">
        <v>6</v>
      </c>
      <c r="B511" t="s">
        <v>517</v>
      </c>
      <c r="C511" s="5">
        <v>44328</v>
      </c>
      <c r="D511" s="5">
        <v>44393</v>
      </c>
      <c r="E511">
        <v>65</v>
      </c>
      <c r="F511" s="6">
        <v>44401</v>
      </c>
    </row>
    <row r="512" spans="1:6" x14ac:dyDescent="0.25">
      <c r="A512" s="4" t="s">
        <v>6</v>
      </c>
      <c r="B512" t="s">
        <v>518</v>
      </c>
      <c r="C512" s="5">
        <v>44370</v>
      </c>
      <c r="D512" s="5">
        <v>44392</v>
      </c>
      <c r="E512">
        <v>22</v>
      </c>
      <c r="F512" s="6">
        <v>44401</v>
      </c>
    </row>
    <row r="513" spans="1:6" x14ac:dyDescent="0.25">
      <c r="A513" s="4" t="s">
        <v>6</v>
      </c>
      <c r="B513" t="s">
        <v>519</v>
      </c>
      <c r="C513" s="5">
        <v>44340</v>
      </c>
      <c r="D513" s="5">
        <v>44396</v>
      </c>
      <c r="E513">
        <v>56</v>
      </c>
      <c r="F513" s="6">
        <v>44401</v>
      </c>
    </row>
    <row r="514" spans="1:6" x14ac:dyDescent="0.25">
      <c r="A514" s="4" t="s">
        <v>6</v>
      </c>
      <c r="B514" t="s">
        <v>520</v>
      </c>
      <c r="C514" s="5">
        <v>44340</v>
      </c>
      <c r="D514" s="5">
        <v>44396</v>
      </c>
      <c r="E514">
        <v>56</v>
      </c>
      <c r="F514" s="6">
        <v>44401</v>
      </c>
    </row>
    <row r="515" spans="1:6" x14ac:dyDescent="0.25">
      <c r="A515" s="4" t="s">
        <v>6</v>
      </c>
      <c r="B515" t="s">
        <v>521</v>
      </c>
      <c r="C515" s="5">
        <v>44340</v>
      </c>
      <c r="D515" s="5">
        <v>44396</v>
      </c>
      <c r="E515">
        <v>56</v>
      </c>
      <c r="F515" s="6">
        <v>44401</v>
      </c>
    </row>
    <row r="516" spans="1:6" x14ac:dyDescent="0.25">
      <c r="A516" s="4" t="s">
        <v>6</v>
      </c>
      <c r="B516" t="s">
        <v>522</v>
      </c>
      <c r="C516" s="5">
        <v>44340</v>
      </c>
      <c r="D516" s="5">
        <v>44396</v>
      </c>
      <c r="E516">
        <v>56</v>
      </c>
      <c r="F516" s="6">
        <v>44401</v>
      </c>
    </row>
    <row r="517" spans="1:6" x14ac:dyDescent="0.25">
      <c r="A517" s="4" t="s">
        <v>6</v>
      </c>
      <c r="B517" t="s">
        <v>523</v>
      </c>
      <c r="C517" s="5">
        <v>44340</v>
      </c>
      <c r="D517" s="5">
        <v>44396</v>
      </c>
      <c r="E517">
        <v>56</v>
      </c>
      <c r="F517" s="6">
        <v>44401</v>
      </c>
    </row>
    <row r="518" spans="1:6" x14ac:dyDescent="0.25">
      <c r="A518" s="4" t="s">
        <v>6</v>
      </c>
      <c r="B518" t="s">
        <v>524</v>
      </c>
      <c r="C518" s="5">
        <v>44340</v>
      </c>
      <c r="D518" s="5">
        <v>44396</v>
      </c>
      <c r="E518">
        <v>56</v>
      </c>
      <c r="F518" s="6">
        <v>44401</v>
      </c>
    </row>
    <row r="519" spans="1:6" x14ac:dyDescent="0.25">
      <c r="A519" s="4" t="s">
        <v>6</v>
      </c>
      <c r="B519" t="s">
        <v>525</v>
      </c>
      <c r="C519" s="5">
        <v>44340</v>
      </c>
      <c r="D519" s="5">
        <v>44396</v>
      </c>
      <c r="E519">
        <v>56</v>
      </c>
      <c r="F519" s="6">
        <v>44401</v>
      </c>
    </row>
    <row r="520" spans="1:6" x14ac:dyDescent="0.25">
      <c r="A520" s="4" t="s">
        <v>6</v>
      </c>
      <c r="B520" t="s">
        <v>526</v>
      </c>
      <c r="C520" s="5">
        <v>44340</v>
      </c>
      <c r="D520" s="5">
        <v>44396</v>
      </c>
      <c r="E520">
        <v>56</v>
      </c>
      <c r="F520" s="6">
        <v>44401</v>
      </c>
    </row>
    <row r="521" spans="1:6" x14ac:dyDescent="0.25">
      <c r="A521" s="4" t="s">
        <v>6</v>
      </c>
      <c r="B521" t="s">
        <v>527</v>
      </c>
      <c r="C521" s="5">
        <v>44340</v>
      </c>
      <c r="D521" s="5">
        <v>44396</v>
      </c>
      <c r="E521">
        <v>56</v>
      </c>
      <c r="F521" s="6">
        <v>44401</v>
      </c>
    </row>
    <row r="522" spans="1:6" x14ac:dyDescent="0.25">
      <c r="A522" s="4" t="s">
        <v>6</v>
      </c>
      <c r="B522" t="s">
        <v>528</v>
      </c>
      <c r="C522" s="5">
        <v>44340</v>
      </c>
      <c r="D522" s="5">
        <v>44396</v>
      </c>
      <c r="E522">
        <v>56</v>
      </c>
      <c r="F522" s="6">
        <v>44401</v>
      </c>
    </row>
    <row r="523" spans="1:6" x14ac:dyDescent="0.25">
      <c r="A523" s="4" t="s">
        <v>6</v>
      </c>
      <c r="B523" t="s">
        <v>529</v>
      </c>
      <c r="C523" s="5">
        <v>44340</v>
      </c>
      <c r="D523" s="5">
        <v>44396</v>
      </c>
      <c r="E523">
        <v>56</v>
      </c>
      <c r="F523" s="6">
        <v>44401</v>
      </c>
    </row>
    <row r="524" spans="1:6" x14ac:dyDescent="0.25">
      <c r="A524" s="4" t="s">
        <v>6</v>
      </c>
      <c r="B524" t="s">
        <v>530</v>
      </c>
      <c r="C524" s="5">
        <v>44340</v>
      </c>
      <c r="D524" s="5">
        <v>44396</v>
      </c>
      <c r="E524">
        <v>56</v>
      </c>
      <c r="F524" s="6">
        <v>44401</v>
      </c>
    </row>
    <row r="525" spans="1:6" x14ac:dyDescent="0.25">
      <c r="A525" s="4" t="s">
        <v>6</v>
      </c>
      <c r="B525" t="s">
        <v>531</v>
      </c>
      <c r="C525" s="5">
        <v>44340</v>
      </c>
      <c r="D525" s="5">
        <v>44396</v>
      </c>
      <c r="E525">
        <v>56</v>
      </c>
      <c r="F525" s="6">
        <v>44401</v>
      </c>
    </row>
    <row r="526" spans="1:6" x14ac:dyDescent="0.25">
      <c r="A526" s="4" t="s">
        <v>6</v>
      </c>
      <c r="B526" t="s">
        <v>532</v>
      </c>
      <c r="C526" s="5">
        <v>44340</v>
      </c>
      <c r="D526" s="5">
        <v>44396</v>
      </c>
      <c r="E526">
        <v>56</v>
      </c>
      <c r="F526" s="6">
        <v>44401</v>
      </c>
    </row>
    <row r="527" spans="1:6" x14ac:dyDescent="0.25">
      <c r="A527" s="4" t="s">
        <v>6</v>
      </c>
      <c r="B527" t="s">
        <v>533</v>
      </c>
      <c r="C527" s="5">
        <v>44354</v>
      </c>
      <c r="D527" s="5">
        <v>44393</v>
      </c>
      <c r="E527">
        <v>39</v>
      </c>
      <c r="F527" s="6">
        <v>44401</v>
      </c>
    </row>
    <row r="528" spans="1:6" x14ac:dyDescent="0.25">
      <c r="A528" s="4" t="s">
        <v>6</v>
      </c>
      <c r="B528" t="s">
        <v>534</v>
      </c>
      <c r="C528" s="5">
        <v>44332</v>
      </c>
      <c r="D528" s="5">
        <v>44392</v>
      </c>
      <c r="E528">
        <v>60</v>
      </c>
      <c r="F528" s="6">
        <v>44401</v>
      </c>
    </row>
    <row r="529" spans="1:6" x14ac:dyDescent="0.25">
      <c r="A529" s="4" t="s">
        <v>6</v>
      </c>
      <c r="B529" t="s">
        <v>535</v>
      </c>
      <c r="C529" s="5">
        <v>44409</v>
      </c>
      <c r="D529" s="5">
        <v>44439</v>
      </c>
      <c r="E529">
        <f>D529-C529</f>
        <v>30</v>
      </c>
      <c r="F529" s="6">
        <v>44432</v>
      </c>
    </row>
    <row r="530" spans="1:6" x14ac:dyDescent="0.25">
      <c r="A530" s="4" t="s">
        <v>6</v>
      </c>
      <c r="B530" t="s">
        <v>536</v>
      </c>
      <c r="C530" s="5">
        <v>44409</v>
      </c>
      <c r="D530" s="5">
        <v>44439</v>
      </c>
      <c r="E530">
        <f t="shared" ref="E530:E593" si="1">D530-C530</f>
        <v>30</v>
      </c>
      <c r="F530" s="6">
        <v>44432</v>
      </c>
    </row>
    <row r="531" spans="1:6" x14ac:dyDescent="0.25">
      <c r="A531" s="4" t="s">
        <v>6</v>
      </c>
      <c r="B531" t="s">
        <v>537</v>
      </c>
      <c r="C531" s="5">
        <v>44409</v>
      </c>
      <c r="D531" s="5">
        <v>44439</v>
      </c>
      <c r="E531">
        <f t="shared" si="1"/>
        <v>30</v>
      </c>
      <c r="F531" s="6">
        <v>44432</v>
      </c>
    </row>
    <row r="532" spans="1:6" x14ac:dyDescent="0.25">
      <c r="A532" s="4" t="s">
        <v>6</v>
      </c>
      <c r="B532" t="s">
        <v>538</v>
      </c>
      <c r="C532" s="5">
        <v>44409</v>
      </c>
      <c r="D532" s="5">
        <v>44439</v>
      </c>
      <c r="E532">
        <f t="shared" si="1"/>
        <v>30</v>
      </c>
      <c r="F532" s="6">
        <v>44432</v>
      </c>
    </row>
    <row r="533" spans="1:6" x14ac:dyDescent="0.25">
      <c r="A533" s="4" t="s">
        <v>6</v>
      </c>
      <c r="B533" t="s">
        <v>539</v>
      </c>
      <c r="C533" s="5">
        <v>44409</v>
      </c>
      <c r="D533" s="5">
        <v>44439</v>
      </c>
      <c r="E533">
        <f t="shared" si="1"/>
        <v>30</v>
      </c>
      <c r="F533" s="6">
        <v>44432</v>
      </c>
    </row>
    <row r="534" spans="1:6" x14ac:dyDescent="0.25">
      <c r="A534" s="4" t="s">
        <v>6</v>
      </c>
      <c r="B534" t="s">
        <v>540</v>
      </c>
      <c r="C534" s="5">
        <v>44409</v>
      </c>
      <c r="D534" s="5">
        <v>44439</v>
      </c>
      <c r="E534">
        <f t="shared" si="1"/>
        <v>30</v>
      </c>
      <c r="F534" s="6">
        <v>44432</v>
      </c>
    </row>
    <row r="535" spans="1:6" x14ac:dyDescent="0.25">
      <c r="A535" s="4" t="s">
        <v>6</v>
      </c>
      <c r="B535" t="s">
        <v>541</v>
      </c>
      <c r="C535" s="5">
        <v>44409</v>
      </c>
      <c r="D535" s="5">
        <v>44439</v>
      </c>
      <c r="E535">
        <f t="shared" si="1"/>
        <v>30</v>
      </c>
      <c r="F535" s="6">
        <v>44432</v>
      </c>
    </row>
    <row r="536" spans="1:6" x14ac:dyDescent="0.25">
      <c r="A536" s="4" t="s">
        <v>6</v>
      </c>
      <c r="B536" t="s">
        <v>542</v>
      </c>
      <c r="C536" s="5">
        <v>44409</v>
      </c>
      <c r="D536" s="5">
        <v>44439</v>
      </c>
      <c r="E536">
        <f t="shared" si="1"/>
        <v>30</v>
      </c>
      <c r="F536" s="6">
        <v>44432</v>
      </c>
    </row>
    <row r="537" spans="1:6" x14ac:dyDescent="0.25">
      <c r="A537" s="4" t="s">
        <v>6</v>
      </c>
      <c r="B537" t="s">
        <v>543</v>
      </c>
      <c r="C537" s="5">
        <v>44409</v>
      </c>
      <c r="D537" s="5">
        <v>44439</v>
      </c>
      <c r="E537">
        <f t="shared" si="1"/>
        <v>30</v>
      </c>
      <c r="F537" s="6">
        <v>44432</v>
      </c>
    </row>
    <row r="538" spans="1:6" x14ac:dyDescent="0.25">
      <c r="A538" s="4" t="s">
        <v>6</v>
      </c>
      <c r="B538" t="s">
        <v>544</v>
      </c>
      <c r="C538" s="5">
        <v>44409</v>
      </c>
      <c r="D538" s="5">
        <v>44439</v>
      </c>
      <c r="E538">
        <f t="shared" si="1"/>
        <v>30</v>
      </c>
      <c r="F538" s="6">
        <v>44432</v>
      </c>
    </row>
    <row r="539" spans="1:6" x14ac:dyDescent="0.25">
      <c r="A539" s="4" t="s">
        <v>6</v>
      </c>
      <c r="B539" t="s">
        <v>545</v>
      </c>
      <c r="C539" s="5">
        <v>44409</v>
      </c>
      <c r="D539" s="5">
        <v>44439</v>
      </c>
      <c r="E539">
        <f t="shared" si="1"/>
        <v>30</v>
      </c>
      <c r="F539" s="6">
        <v>44432</v>
      </c>
    </row>
    <row r="540" spans="1:6" x14ac:dyDescent="0.25">
      <c r="A540" s="4" t="s">
        <v>6</v>
      </c>
      <c r="B540" t="s">
        <v>546</v>
      </c>
      <c r="C540" s="5">
        <v>44409</v>
      </c>
      <c r="D540" s="5">
        <v>44439</v>
      </c>
      <c r="E540">
        <f t="shared" si="1"/>
        <v>30</v>
      </c>
      <c r="F540" s="6">
        <v>44432</v>
      </c>
    </row>
    <row r="541" spans="1:6" x14ac:dyDescent="0.25">
      <c r="A541" s="4" t="s">
        <v>6</v>
      </c>
      <c r="B541" t="s">
        <v>547</v>
      </c>
      <c r="C541" s="5">
        <v>44409</v>
      </c>
      <c r="D541" s="5">
        <v>44439</v>
      </c>
      <c r="E541">
        <f t="shared" si="1"/>
        <v>30</v>
      </c>
      <c r="F541" s="6">
        <v>44432</v>
      </c>
    </row>
    <row r="542" spans="1:6" x14ac:dyDescent="0.25">
      <c r="A542" s="4" t="s">
        <v>6</v>
      </c>
      <c r="B542" t="s">
        <v>548</v>
      </c>
      <c r="C542" s="5">
        <v>44409</v>
      </c>
      <c r="D542" s="5">
        <v>44439</v>
      </c>
      <c r="E542">
        <f t="shared" si="1"/>
        <v>30</v>
      </c>
      <c r="F542" s="6">
        <v>44432</v>
      </c>
    </row>
    <row r="543" spans="1:6" x14ac:dyDescent="0.25">
      <c r="A543" s="4" t="s">
        <v>6</v>
      </c>
      <c r="B543" t="s">
        <v>549</v>
      </c>
      <c r="C543" s="5">
        <v>44409</v>
      </c>
      <c r="D543" s="5">
        <v>44439</v>
      </c>
      <c r="E543">
        <f t="shared" si="1"/>
        <v>30</v>
      </c>
      <c r="F543" s="6">
        <v>44432</v>
      </c>
    </row>
    <row r="544" spans="1:6" x14ac:dyDescent="0.25">
      <c r="A544" s="4" t="s">
        <v>6</v>
      </c>
      <c r="B544" t="s">
        <v>550</v>
      </c>
      <c r="C544" s="5">
        <v>44409</v>
      </c>
      <c r="D544" s="5">
        <v>44439</v>
      </c>
      <c r="E544">
        <f t="shared" si="1"/>
        <v>30</v>
      </c>
      <c r="F544" s="6">
        <v>44432</v>
      </c>
    </row>
    <row r="545" spans="1:6" x14ac:dyDescent="0.25">
      <c r="A545" s="4" t="s">
        <v>6</v>
      </c>
      <c r="B545" t="s">
        <v>551</v>
      </c>
      <c r="C545" s="5">
        <v>44409</v>
      </c>
      <c r="D545" s="5">
        <v>44439</v>
      </c>
      <c r="E545">
        <f t="shared" si="1"/>
        <v>30</v>
      </c>
      <c r="F545" s="6">
        <v>44432</v>
      </c>
    </row>
    <row r="546" spans="1:6" x14ac:dyDescent="0.25">
      <c r="A546" s="4" t="s">
        <v>6</v>
      </c>
      <c r="B546" t="s">
        <v>552</v>
      </c>
      <c r="C546" s="5">
        <v>44409</v>
      </c>
      <c r="D546" s="5">
        <v>44439</v>
      </c>
      <c r="E546">
        <f t="shared" si="1"/>
        <v>30</v>
      </c>
      <c r="F546" s="6">
        <v>44432</v>
      </c>
    </row>
    <row r="547" spans="1:6" x14ac:dyDescent="0.25">
      <c r="A547" s="4" t="s">
        <v>6</v>
      </c>
      <c r="B547" t="s">
        <v>553</v>
      </c>
      <c r="C547" s="5">
        <v>44409</v>
      </c>
      <c r="D547" s="5">
        <v>44439</v>
      </c>
      <c r="E547">
        <f t="shared" si="1"/>
        <v>30</v>
      </c>
      <c r="F547" s="6">
        <v>44432</v>
      </c>
    </row>
    <row r="548" spans="1:6" x14ac:dyDescent="0.25">
      <c r="A548" s="4" t="s">
        <v>6</v>
      </c>
      <c r="B548" t="s">
        <v>554</v>
      </c>
      <c r="C548" s="5">
        <v>44409</v>
      </c>
      <c r="D548" s="5">
        <v>44439</v>
      </c>
      <c r="E548">
        <f t="shared" si="1"/>
        <v>30</v>
      </c>
      <c r="F548" s="6">
        <v>44432</v>
      </c>
    </row>
    <row r="549" spans="1:6" x14ac:dyDescent="0.25">
      <c r="A549" s="4" t="s">
        <v>6</v>
      </c>
      <c r="B549" t="s">
        <v>555</v>
      </c>
      <c r="C549" s="5">
        <v>44409</v>
      </c>
      <c r="D549" s="5">
        <v>44439</v>
      </c>
      <c r="E549">
        <f t="shared" si="1"/>
        <v>30</v>
      </c>
      <c r="F549" s="6">
        <v>44432</v>
      </c>
    </row>
    <row r="550" spans="1:6" x14ac:dyDescent="0.25">
      <c r="A550" s="4" t="s">
        <v>6</v>
      </c>
      <c r="B550" t="s">
        <v>556</v>
      </c>
      <c r="C550" s="5">
        <v>44409</v>
      </c>
      <c r="D550" s="5">
        <v>44439</v>
      </c>
      <c r="E550">
        <f t="shared" si="1"/>
        <v>30</v>
      </c>
      <c r="F550" s="6">
        <v>44432</v>
      </c>
    </row>
    <row r="551" spans="1:6" x14ac:dyDescent="0.25">
      <c r="A551" s="4" t="s">
        <v>6</v>
      </c>
      <c r="B551" t="s">
        <v>557</v>
      </c>
      <c r="C551" s="5">
        <v>44409</v>
      </c>
      <c r="D551" s="5">
        <v>44439</v>
      </c>
      <c r="E551">
        <f t="shared" si="1"/>
        <v>30</v>
      </c>
      <c r="F551" s="6">
        <v>44432</v>
      </c>
    </row>
    <row r="552" spans="1:6" x14ac:dyDescent="0.25">
      <c r="A552" s="4" t="s">
        <v>6</v>
      </c>
      <c r="B552" t="s">
        <v>558</v>
      </c>
      <c r="C552" s="5">
        <v>44409</v>
      </c>
      <c r="D552" s="5">
        <v>44439</v>
      </c>
      <c r="E552">
        <f t="shared" si="1"/>
        <v>30</v>
      </c>
      <c r="F552" s="6">
        <v>44432</v>
      </c>
    </row>
    <row r="553" spans="1:6" x14ac:dyDescent="0.25">
      <c r="A553" s="4" t="s">
        <v>6</v>
      </c>
      <c r="B553" t="s">
        <v>559</v>
      </c>
      <c r="C553" s="5">
        <v>44409</v>
      </c>
      <c r="D553" s="5">
        <v>44439</v>
      </c>
      <c r="E553">
        <f t="shared" si="1"/>
        <v>30</v>
      </c>
      <c r="F553" s="6">
        <v>44432</v>
      </c>
    </row>
    <row r="554" spans="1:6" x14ac:dyDescent="0.25">
      <c r="A554" s="4" t="s">
        <v>6</v>
      </c>
      <c r="B554" t="s">
        <v>560</v>
      </c>
      <c r="C554" s="5">
        <v>44409</v>
      </c>
      <c r="D554" s="5">
        <v>44439</v>
      </c>
      <c r="E554">
        <f t="shared" si="1"/>
        <v>30</v>
      </c>
      <c r="F554" s="6">
        <v>44432</v>
      </c>
    </row>
    <row r="555" spans="1:6" x14ac:dyDescent="0.25">
      <c r="A555" s="4" t="s">
        <v>6</v>
      </c>
      <c r="B555" t="s">
        <v>561</v>
      </c>
      <c r="C555" s="5">
        <v>44409</v>
      </c>
      <c r="D555" s="5">
        <v>44439</v>
      </c>
      <c r="E555">
        <f t="shared" si="1"/>
        <v>30</v>
      </c>
      <c r="F555" s="6">
        <v>44432</v>
      </c>
    </row>
    <row r="556" spans="1:6" x14ac:dyDescent="0.25">
      <c r="A556" s="4" t="s">
        <v>6</v>
      </c>
      <c r="B556" t="s">
        <v>562</v>
      </c>
      <c r="C556" s="5">
        <v>44409</v>
      </c>
      <c r="D556" s="5">
        <v>44439</v>
      </c>
      <c r="E556">
        <f t="shared" si="1"/>
        <v>30</v>
      </c>
      <c r="F556" s="6">
        <v>44432</v>
      </c>
    </row>
    <row r="557" spans="1:6" x14ac:dyDescent="0.25">
      <c r="A557" s="4" t="s">
        <v>6</v>
      </c>
      <c r="B557" t="s">
        <v>563</v>
      </c>
      <c r="C557" s="5">
        <v>44409</v>
      </c>
      <c r="D557" s="5">
        <v>44439</v>
      </c>
      <c r="E557">
        <f t="shared" si="1"/>
        <v>30</v>
      </c>
      <c r="F557" s="6">
        <v>44432</v>
      </c>
    </row>
    <row r="558" spans="1:6" x14ac:dyDescent="0.25">
      <c r="A558" s="4" t="s">
        <v>6</v>
      </c>
      <c r="B558" t="s">
        <v>564</v>
      </c>
      <c r="C558" s="5">
        <v>44409</v>
      </c>
      <c r="D558" s="5">
        <v>44439</v>
      </c>
      <c r="E558">
        <f t="shared" si="1"/>
        <v>30</v>
      </c>
      <c r="F558" s="6">
        <v>44432</v>
      </c>
    </row>
    <row r="559" spans="1:6" x14ac:dyDescent="0.25">
      <c r="A559" s="4" t="s">
        <v>6</v>
      </c>
      <c r="B559" t="s">
        <v>565</v>
      </c>
      <c r="C559" s="5">
        <v>44409</v>
      </c>
      <c r="D559" s="5">
        <v>44439</v>
      </c>
      <c r="E559">
        <f t="shared" si="1"/>
        <v>30</v>
      </c>
      <c r="F559" s="6">
        <v>44432</v>
      </c>
    </row>
    <row r="560" spans="1:6" x14ac:dyDescent="0.25">
      <c r="A560" s="4" t="s">
        <v>6</v>
      </c>
      <c r="B560" t="s">
        <v>566</v>
      </c>
      <c r="C560" s="5">
        <v>44409</v>
      </c>
      <c r="D560" s="5">
        <v>44439</v>
      </c>
      <c r="E560">
        <f t="shared" si="1"/>
        <v>30</v>
      </c>
      <c r="F560" s="6">
        <v>44432</v>
      </c>
    </row>
    <row r="561" spans="1:6" x14ac:dyDescent="0.25">
      <c r="A561" s="4" t="s">
        <v>6</v>
      </c>
      <c r="B561" t="s">
        <v>567</v>
      </c>
      <c r="C561" s="5">
        <v>43908</v>
      </c>
      <c r="D561" s="5">
        <v>44426</v>
      </c>
      <c r="E561">
        <f t="shared" si="1"/>
        <v>518</v>
      </c>
      <c r="F561" s="6">
        <v>44432</v>
      </c>
    </row>
    <row r="562" spans="1:6" x14ac:dyDescent="0.25">
      <c r="A562" s="4" t="s">
        <v>6</v>
      </c>
      <c r="B562" t="s">
        <v>568</v>
      </c>
      <c r="C562" s="5">
        <v>43912</v>
      </c>
      <c r="D562" s="5">
        <v>44426</v>
      </c>
      <c r="E562">
        <f t="shared" si="1"/>
        <v>514</v>
      </c>
      <c r="F562" s="6">
        <v>44432</v>
      </c>
    </row>
    <row r="563" spans="1:6" x14ac:dyDescent="0.25">
      <c r="A563" s="4" t="s">
        <v>6</v>
      </c>
      <c r="B563" t="s">
        <v>569</v>
      </c>
      <c r="C563" s="5">
        <v>43913</v>
      </c>
      <c r="D563" s="5">
        <v>44424</v>
      </c>
      <c r="E563">
        <f t="shared" si="1"/>
        <v>511</v>
      </c>
      <c r="F563" s="6">
        <v>44432</v>
      </c>
    </row>
    <row r="564" spans="1:6" x14ac:dyDescent="0.25">
      <c r="A564" s="4" t="s">
        <v>6</v>
      </c>
      <c r="B564" t="s">
        <v>570</v>
      </c>
      <c r="C564" s="5">
        <v>43920</v>
      </c>
      <c r="D564" s="5">
        <v>44427</v>
      </c>
      <c r="E564">
        <f t="shared" si="1"/>
        <v>507</v>
      </c>
      <c r="F564" s="6">
        <v>44432</v>
      </c>
    </row>
    <row r="565" spans="1:6" x14ac:dyDescent="0.25">
      <c r="A565" s="4" t="s">
        <v>6</v>
      </c>
      <c r="B565" t="s">
        <v>571</v>
      </c>
      <c r="C565" s="5">
        <v>43921</v>
      </c>
      <c r="D565" s="5">
        <v>44426</v>
      </c>
      <c r="E565">
        <f t="shared" si="1"/>
        <v>505</v>
      </c>
      <c r="F565" s="6">
        <v>44432</v>
      </c>
    </row>
    <row r="566" spans="1:6" x14ac:dyDescent="0.25">
      <c r="A566" s="4" t="s">
        <v>6</v>
      </c>
      <c r="B566" t="s">
        <v>572</v>
      </c>
      <c r="C566" s="5">
        <v>43922</v>
      </c>
      <c r="D566" s="5">
        <v>44426</v>
      </c>
      <c r="E566">
        <f t="shared" si="1"/>
        <v>504</v>
      </c>
      <c r="F566" s="6">
        <v>44432</v>
      </c>
    </row>
    <row r="567" spans="1:6" x14ac:dyDescent="0.25">
      <c r="A567" s="4" t="s">
        <v>6</v>
      </c>
      <c r="B567" t="s">
        <v>573</v>
      </c>
      <c r="C567" s="5">
        <v>43930</v>
      </c>
      <c r="D567" s="5">
        <v>44420</v>
      </c>
      <c r="E567">
        <f t="shared" si="1"/>
        <v>490</v>
      </c>
      <c r="F567" s="6">
        <v>44432</v>
      </c>
    </row>
    <row r="568" spans="1:6" x14ac:dyDescent="0.25">
      <c r="A568" s="4" t="s">
        <v>6</v>
      </c>
      <c r="B568" t="s">
        <v>574</v>
      </c>
      <c r="C568" s="5">
        <v>44409</v>
      </c>
      <c r="D568" s="5">
        <v>44439</v>
      </c>
      <c r="E568">
        <f t="shared" si="1"/>
        <v>30</v>
      </c>
      <c r="F568" s="6">
        <v>44432</v>
      </c>
    </row>
    <row r="569" spans="1:6" x14ac:dyDescent="0.25">
      <c r="A569" s="4" t="s">
        <v>6</v>
      </c>
      <c r="B569" t="s">
        <v>575</v>
      </c>
      <c r="C569" s="5">
        <v>43952</v>
      </c>
      <c r="D569" s="5">
        <v>44410</v>
      </c>
      <c r="E569">
        <f t="shared" si="1"/>
        <v>458</v>
      </c>
      <c r="F569" s="6">
        <v>44432</v>
      </c>
    </row>
    <row r="570" spans="1:6" x14ac:dyDescent="0.25">
      <c r="A570" s="4" t="s">
        <v>6</v>
      </c>
      <c r="B570" t="s">
        <v>576</v>
      </c>
      <c r="C570" s="5">
        <v>43966</v>
      </c>
      <c r="D570" s="5">
        <v>44428</v>
      </c>
      <c r="E570">
        <f t="shared" si="1"/>
        <v>462</v>
      </c>
      <c r="F570" s="6">
        <v>44432</v>
      </c>
    </row>
    <row r="571" spans="1:6" x14ac:dyDescent="0.25">
      <c r="A571" s="4" t="s">
        <v>6</v>
      </c>
      <c r="B571" t="s">
        <v>577</v>
      </c>
      <c r="C571" s="5">
        <v>43979</v>
      </c>
      <c r="D571" s="5">
        <v>44431</v>
      </c>
      <c r="E571">
        <f t="shared" si="1"/>
        <v>452</v>
      </c>
      <c r="F571" s="6">
        <v>44432</v>
      </c>
    </row>
    <row r="572" spans="1:6" x14ac:dyDescent="0.25">
      <c r="A572" s="4" t="s">
        <v>6</v>
      </c>
      <c r="B572" t="s">
        <v>578</v>
      </c>
      <c r="C572" s="5">
        <v>43997</v>
      </c>
      <c r="D572" s="5">
        <v>44424</v>
      </c>
      <c r="E572">
        <f t="shared" si="1"/>
        <v>427</v>
      </c>
      <c r="F572" s="6">
        <v>44432</v>
      </c>
    </row>
    <row r="573" spans="1:6" x14ac:dyDescent="0.25">
      <c r="A573" s="4" t="s">
        <v>6</v>
      </c>
      <c r="B573" t="s">
        <v>579</v>
      </c>
      <c r="C573" s="5">
        <v>44022</v>
      </c>
      <c r="D573" s="5">
        <v>44418</v>
      </c>
      <c r="E573">
        <f t="shared" si="1"/>
        <v>396</v>
      </c>
      <c r="F573" s="6">
        <v>44432</v>
      </c>
    </row>
    <row r="574" spans="1:6" x14ac:dyDescent="0.25">
      <c r="A574" s="4" t="s">
        <v>6</v>
      </c>
      <c r="B574" t="s">
        <v>580</v>
      </c>
      <c r="C574" s="5">
        <v>44027</v>
      </c>
      <c r="D574" s="5">
        <v>44410</v>
      </c>
      <c r="E574">
        <f t="shared" si="1"/>
        <v>383</v>
      </c>
      <c r="F574" s="6">
        <v>44432</v>
      </c>
    </row>
    <row r="575" spans="1:6" x14ac:dyDescent="0.25">
      <c r="A575" s="4" t="s">
        <v>6</v>
      </c>
      <c r="B575" t="s">
        <v>581</v>
      </c>
      <c r="C575" s="5">
        <v>44034</v>
      </c>
      <c r="D575" s="5">
        <v>44426</v>
      </c>
      <c r="E575">
        <f t="shared" si="1"/>
        <v>392</v>
      </c>
      <c r="F575" s="6">
        <v>44432</v>
      </c>
    </row>
    <row r="576" spans="1:6" x14ac:dyDescent="0.25">
      <c r="A576" s="4" t="s">
        <v>6</v>
      </c>
      <c r="B576" t="s">
        <v>582</v>
      </c>
      <c r="C576" s="5">
        <v>44035</v>
      </c>
      <c r="D576" s="5">
        <v>44410</v>
      </c>
      <c r="E576">
        <f t="shared" si="1"/>
        <v>375</v>
      </c>
      <c r="F576" s="6">
        <v>44432</v>
      </c>
    </row>
    <row r="577" spans="1:6" x14ac:dyDescent="0.25">
      <c r="A577" s="4" t="s">
        <v>6</v>
      </c>
      <c r="B577" t="s">
        <v>583</v>
      </c>
      <c r="C577" s="5">
        <v>44047</v>
      </c>
      <c r="D577" s="5">
        <v>44419</v>
      </c>
      <c r="E577">
        <f t="shared" si="1"/>
        <v>372</v>
      </c>
      <c r="F577" s="6">
        <v>44432</v>
      </c>
    </row>
    <row r="578" spans="1:6" x14ac:dyDescent="0.25">
      <c r="A578" s="4" t="s">
        <v>6</v>
      </c>
      <c r="B578" t="s">
        <v>584</v>
      </c>
      <c r="C578" s="5">
        <v>44048</v>
      </c>
      <c r="D578" s="5">
        <v>44419</v>
      </c>
      <c r="E578">
        <f t="shared" si="1"/>
        <v>371</v>
      </c>
      <c r="F578" s="6">
        <v>44432</v>
      </c>
    </row>
    <row r="579" spans="1:6" x14ac:dyDescent="0.25">
      <c r="A579" s="4" t="s">
        <v>6</v>
      </c>
      <c r="B579" t="s">
        <v>585</v>
      </c>
      <c r="C579" s="5">
        <v>44058</v>
      </c>
      <c r="D579" s="5">
        <v>44426</v>
      </c>
      <c r="E579">
        <f t="shared" si="1"/>
        <v>368</v>
      </c>
      <c r="F579" s="6">
        <v>44432</v>
      </c>
    </row>
    <row r="580" spans="1:6" x14ac:dyDescent="0.25">
      <c r="A580" s="4" t="s">
        <v>6</v>
      </c>
      <c r="B580" t="s">
        <v>586</v>
      </c>
      <c r="C580" s="5">
        <v>44062</v>
      </c>
      <c r="D580" s="5">
        <v>44439</v>
      </c>
      <c r="E580">
        <f t="shared" si="1"/>
        <v>377</v>
      </c>
      <c r="F580" s="6">
        <v>44432</v>
      </c>
    </row>
    <row r="581" spans="1:6" x14ac:dyDescent="0.25">
      <c r="A581" s="4" t="s">
        <v>6</v>
      </c>
      <c r="B581" t="s">
        <v>587</v>
      </c>
      <c r="C581" s="5">
        <v>44063</v>
      </c>
      <c r="D581" s="5">
        <v>44426</v>
      </c>
      <c r="E581">
        <f t="shared" si="1"/>
        <v>363</v>
      </c>
      <c r="F581" s="6">
        <v>44432</v>
      </c>
    </row>
    <row r="582" spans="1:6" x14ac:dyDescent="0.25">
      <c r="A582" s="4" t="s">
        <v>6</v>
      </c>
      <c r="B582" t="s">
        <v>588</v>
      </c>
      <c r="C582" s="5">
        <v>44069</v>
      </c>
      <c r="D582" s="5">
        <v>44439</v>
      </c>
      <c r="E582">
        <f t="shared" si="1"/>
        <v>370</v>
      </c>
      <c r="F582" s="6">
        <v>44432</v>
      </c>
    </row>
    <row r="583" spans="1:6" x14ac:dyDescent="0.25">
      <c r="A583" s="4" t="s">
        <v>6</v>
      </c>
      <c r="B583" t="s">
        <v>589</v>
      </c>
      <c r="C583" s="5">
        <v>44073</v>
      </c>
      <c r="D583" s="5">
        <v>44424</v>
      </c>
      <c r="E583">
        <f t="shared" si="1"/>
        <v>351</v>
      </c>
      <c r="F583" s="6">
        <v>44432</v>
      </c>
    </row>
    <row r="584" spans="1:6" x14ac:dyDescent="0.25">
      <c r="A584" s="4" t="s">
        <v>6</v>
      </c>
      <c r="B584" t="s">
        <v>590</v>
      </c>
      <c r="C584" s="5">
        <v>44076</v>
      </c>
      <c r="D584" s="5">
        <v>44426</v>
      </c>
      <c r="E584">
        <f t="shared" si="1"/>
        <v>350</v>
      </c>
      <c r="F584" s="6">
        <v>44432</v>
      </c>
    </row>
    <row r="585" spans="1:6" x14ac:dyDescent="0.25">
      <c r="A585" s="4" t="s">
        <v>6</v>
      </c>
      <c r="B585" t="s">
        <v>591</v>
      </c>
      <c r="C585" s="5">
        <v>44076</v>
      </c>
      <c r="D585" s="5">
        <v>44418</v>
      </c>
      <c r="E585">
        <f t="shared" si="1"/>
        <v>342</v>
      </c>
      <c r="F585" s="6">
        <v>44432</v>
      </c>
    </row>
    <row r="586" spans="1:6" x14ac:dyDescent="0.25">
      <c r="A586" s="4" t="s">
        <v>6</v>
      </c>
      <c r="B586" t="s">
        <v>592</v>
      </c>
      <c r="C586" s="5">
        <v>44081</v>
      </c>
      <c r="D586" s="5">
        <v>44426</v>
      </c>
      <c r="E586">
        <f t="shared" si="1"/>
        <v>345</v>
      </c>
      <c r="F586" s="6">
        <v>44432</v>
      </c>
    </row>
    <row r="587" spans="1:6" x14ac:dyDescent="0.25">
      <c r="A587" s="4" t="s">
        <v>6</v>
      </c>
      <c r="B587" t="s">
        <v>593</v>
      </c>
      <c r="C587" s="5">
        <v>44082</v>
      </c>
      <c r="D587" s="5">
        <v>44421</v>
      </c>
      <c r="E587">
        <f t="shared" si="1"/>
        <v>339</v>
      </c>
      <c r="F587" s="6">
        <v>44432</v>
      </c>
    </row>
    <row r="588" spans="1:6" x14ac:dyDescent="0.25">
      <c r="A588" s="4" t="s">
        <v>6</v>
      </c>
      <c r="B588" t="s">
        <v>594</v>
      </c>
      <c r="C588" s="5">
        <v>44087</v>
      </c>
      <c r="D588" s="5">
        <v>44421</v>
      </c>
      <c r="E588">
        <f t="shared" si="1"/>
        <v>334</v>
      </c>
      <c r="F588" s="6">
        <v>44432</v>
      </c>
    </row>
    <row r="589" spans="1:6" x14ac:dyDescent="0.25">
      <c r="A589" s="4" t="s">
        <v>6</v>
      </c>
      <c r="B589" t="s">
        <v>595</v>
      </c>
      <c r="C589" s="5">
        <v>44089</v>
      </c>
      <c r="D589" s="5">
        <v>44421</v>
      </c>
      <c r="E589">
        <f t="shared" si="1"/>
        <v>332</v>
      </c>
      <c r="F589" s="6">
        <v>44432</v>
      </c>
    </row>
    <row r="590" spans="1:6" x14ac:dyDescent="0.25">
      <c r="A590" s="4" t="s">
        <v>6</v>
      </c>
      <c r="B590" t="s">
        <v>596</v>
      </c>
      <c r="C590" s="5">
        <v>44089</v>
      </c>
      <c r="D590" s="5">
        <v>44426</v>
      </c>
      <c r="E590">
        <f t="shared" si="1"/>
        <v>337</v>
      </c>
      <c r="F590" s="6">
        <v>44432</v>
      </c>
    </row>
    <row r="591" spans="1:6" x14ac:dyDescent="0.25">
      <c r="A591" s="4" t="s">
        <v>6</v>
      </c>
      <c r="B591" t="s">
        <v>597</v>
      </c>
      <c r="C591" s="5">
        <v>44090</v>
      </c>
      <c r="D591" s="5">
        <v>44420</v>
      </c>
      <c r="E591">
        <f t="shared" si="1"/>
        <v>330</v>
      </c>
      <c r="F591" s="6">
        <v>44432</v>
      </c>
    </row>
    <row r="592" spans="1:6" x14ac:dyDescent="0.25">
      <c r="A592" s="4" t="s">
        <v>6</v>
      </c>
      <c r="B592" t="s">
        <v>598</v>
      </c>
      <c r="C592" s="5">
        <v>44409</v>
      </c>
      <c r="D592" s="5">
        <v>44439</v>
      </c>
      <c r="E592">
        <f t="shared" si="1"/>
        <v>30</v>
      </c>
      <c r="F592" s="6">
        <v>44432</v>
      </c>
    </row>
    <row r="593" spans="1:6" x14ac:dyDescent="0.25">
      <c r="A593" s="4" t="s">
        <v>6</v>
      </c>
      <c r="B593" t="s">
        <v>599</v>
      </c>
      <c r="C593" s="5">
        <v>44091</v>
      </c>
      <c r="D593" s="5">
        <v>44418</v>
      </c>
      <c r="E593">
        <f t="shared" si="1"/>
        <v>327</v>
      </c>
      <c r="F593" s="6">
        <v>44432</v>
      </c>
    </row>
    <row r="594" spans="1:6" x14ac:dyDescent="0.25">
      <c r="A594" s="4" t="s">
        <v>6</v>
      </c>
      <c r="B594" t="s">
        <v>600</v>
      </c>
      <c r="C594" s="5">
        <v>44091</v>
      </c>
      <c r="D594" s="5">
        <v>44426</v>
      </c>
      <c r="E594">
        <f t="shared" ref="E594:E657" si="2">D594-C594</f>
        <v>335</v>
      </c>
      <c r="F594" s="6">
        <v>44432</v>
      </c>
    </row>
    <row r="595" spans="1:6" x14ac:dyDescent="0.25">
      <c r="A595" s="4" t="s">
        <v>6</v>
      </c>
      <c r="B595" t="s">
        <v>601</v>
      </c>
      <c r="C595" s="5">
        <v>44096</v>
      </c>
      <c r="D595" s="5">
        <v>44439</v>
      </c>
      <c r="E595">
        <f t="shared" si="2"/>
        <v>343</v>
      </c>
      <c r="F595" s="6">
        <v>44432</v>
      </c>
    </row>
    <row r="596" spans="1:6" x14ac:dyDescent="0.25">
      <c r="A596" s="4" t="s">
        <v>6</v>
      </c>
      <c r="B596" t="s">
        <v>602</v>
      </c>
      <c r="C596" s="5">
        <v>44098</v>
      </c>
      <c r="D596" s="5">
        <v>44418</v>
      </c>
      <c r="E596">
        <f t="shared" si="2"/>
        <v>320</v>
      </c>
      <c r="F596" s="6">
        <v>44432</v>
      </c>
    </row>
    <row r="597" spans="1:6" x14ac:dyDescent="0.25">
      <c r="A597" s="4" t="s">
        <v>6</v>
      </c>
      <c r="B597" t="s">
        <v>603</v>
      </c>
      <c r="C597" s="5">
        <v>44098</v>
      </c>
      <c r="D597" s="5">
        <v>44426</v>
      </c>
      <c r="E597">
        <f t="shared" si="2"/>
        <v>328</v>
      </c>
      <c r="F597" s="6">
        <v>44432</v>
      </c>
    </row>
    <row r="598" spans="1:6" x14ac:dyDescent="0.25">
      <c r="A598" s="4" t="s">
        <v>6</v>
      </c>
      <c r="B598" t="s">
        <v>604</v>
      </c>
      <c r="C598" s="5">
        <v>44102</v>
      </c>
      <c r="D598" s="5">
        <v>44424</v>
      </c>
      <c r="E598">
        <f t="shared" si="2"/>
        <v>322</v>
      </c>
      <c r="F598" s="6">
        <v>44432</v>
      </c>
    </row>
    <row r="599" spans="1:6" x14ac:dyDescent="0.25">
      <c r="A599" s="4" t="s">
        <v>6</v>
      </c>
      <c r="B599" t="s">
        <v>605</v>
      </c>
      <c r="C599" s="5">
        <v>44103</v>
      </c>
      <c r="D599" s="5">
        <v>44426</v>
      </c>
      <c r="E599">
        <f t="shared" si="2"/>
        <v>323</v>
      </c>
      <c r="F599" s="6">
        <v>44432</v>
      </c>
    </row>
    <row r="600" spans="1:6" x14ac:dyDescent="0.25">
      <c r="A600" s="4" t="s">
        <v>6</v>
      </c>
      <c r="B600" t="s">
        <v>606</v>
      </c>
      <c r="C600" s="5">
        <v>44111</v>
      </c>
      <c r="D600" s="5">
        <v>44418</v>
      </c>
      <c r="E600">
        <f t="shared" si="2"/>
        <v>307</v>
      </c>
      <c r="F600" s="6">
        <v>44432</v>
      </c>
    </row>
    <row r="601" spans="1:6" x14ac:dyDescent="0.25">
      <c r="A601" s="4" t="s">
        <v>6</v>
      </c>
      <c r="B601" t="s">
        <v>607</v>
      </c>
      <c r="C601" s="5">
        <v>44111</v>
      </c>
      <c r="D601" s="5">
        <v>44426</v>
      </c>
      <c r="E601">
        <f t="shared" si="2"/>
        <v>315</v>
      </c>
      <c r="F601" s="6">
        <v>44432</v>
      </c>
    </row>
    <row r="602" spans="1:6" x14ac:dyDescent="0.25">
      <c r="A602" s="4" t="s">
        <v>6</v>
      </c>
      <c r="B602" t="s">
        <v>608</v>
      </c>
      <c r="C602" s="5">
        <v>44112</v>
      </c>
      <c r="D602" s="5">
        <v>44426</v>
      </c>
      <c r="E602">
        <f t="shared" si="2"/>
        <v>314</v>
      </c>
      <c r="F602" s="6">
        <v>44432</v>
      </c>
    </row>
    <row r="603" spans="1:6" x14ac:dyDescent="0.25">
      <c r="A603" s="4" t="s">
        <v>6</v>
      </c>
      <c r="B603" t="s">
        <v>609</v>
      </c>
      <c r="C603" s="5">
        <v>44113</v>
      </c>
      <c r="D603" s="5">
        <v>44426</v>
      </c>
      <c r="E603">
        <f t="shared" si="2"/>
        <v>313</v>
      </c>
      <c r="F603" s="6">
        <v>44432</v>
      </c>
    </row>
    <row r="604" spans="1:6" x14ac:dyDescent="0.25">
      <c r="A604" s="4" t="s">
        <v>6</v>
      </c>
      <c r="B604" t="s">
        <v>610</v>
      </c>
      <c r="C604" s="5">
        <v>44116</v>
      </c>
      <c r="D604" s="5">
        <v>44419</v>
      </c>
      <c r="E604">
        <f t="shared" si="2"/>
        <v>303</v>
      </c>
      <c r="F604" s="6">
        <v>44432</v>
      </c>
    </row>
    <row r="605" spans="1:6" x14ac:dyDescent="0.25">
      <c r="A605" s="4" t="s">
        <v>6</v>
      </c>
      <c r="B605" t="s">
        <v>611</v>
      </c>
      <c r="C605" s="5">
        <v>44117</v>
      </c>
      <c r="D605" s="5">
        <v>44424</v>
      </c>
      <c r="E605">
        <f t="shared" si="2"/>
        <v>307</v>
      </c>
      <c r="F605" s="6">
        <v>44432</v>
      </c>
    </row>
    <row r="606" spans="1:6" x14ac:dyDescent="0.25">
      <c r="A606" s="4" t="s">
        <v>6</v>
      </c>
      <c r="B606" t="s">
        <v>612</v>
      </c>
      <c r="C606" s="5">
        <v>44117</v>
      </c>
      <c r="D606" s="5">
        <v>44419</v>
      </c>
      <c r="E606">
        <f t="shared" si="2"/>
        <v>302</v>
      </c>
      <c r="F606" s="6">
        <v>44432</v>
      </c>
    </row>
    <row r="607" spans="1:6" x14ac:dyDescent="0.25">
      <c r="A607" s="4" t="s">
        <v>6</v>
      </c>
      <c r="B607" t="s">
        <v>613</v>
      </c>
      <c r="C607" s="5">
        <v>44117</v>
      </c>
      <c r="D607" s="5">
        <v>44426</v>
      </c>
      <c r="E607">
        <f t="shared" si="2"/>
        <v>309</v>
      </c>
      <c r="F607" s="6">
        <v>44432</v>
      </c>
    </row>
    <row r="608" spans="1:6" x14ac:dyDescent="0.25">
      <c r="A608" s="4" t="s">
        <v>6</v>
      </c>
      <c r="B608" t="s">
        <v>614</v>
      </c>
      <c r="C608" s="5">
        <v>44117</v>
      </c>
      <c r="D608" s="5">
        <v>44426</v>
      </c>
      <c r="E608">
        <f t="shared" si="2"/>
        <v>309</v>
      </c>
      <c r="F608" s="6">
        <v>44432</v>
      </c>
    </row>
    <row r="609" spans="1:6" x14ac:dyDescent="0.25">
      <c r="A609" s="4" t="s">
        <v>6</v>
      </c>
      <c r="B609" t="s">
        <v>615</v>
      </c>
      <c r="C609" s="5">
        <v>44118</v>
      </c>
      <c r="D609" s="5">
        <v>44439</v>
      </c>
      <c r="E609">
        <f t="shared" si="2"/>
        <v>321</v>
      </c>
      <c r="F609" s="6">
        <v>44432</v>
      </c>
    </row>
    <row r="610" spans="1:6" x14ac:dyDescent="0.25">
      <c r="A610" s="4" t="s">
        <v>6</v>
      </c>
      <c r="B610" t="s">
        <v>616</v>
      </c>
      <c r="C610" s="5">
        <v>44118</v>
      </c>
      <c r="D610" s="5">
        <v>44420</v>
      </c>
      <c r="E610">
        <f t="shared" si="2"/>
        <v>302</v>
      </c>
      <c r="F610" s="6">
        <v>44432</v>
      </c>
    </row>
    <row r="611" spans="1:6" x14ac:dyDescent="0.25">
      <c r="A611" s="4" t="s">
        <v>6</v>
      </c>
      <c r="B611" t="s">
        <v>617</v>
      </c>
      <c r="C611" s="5">
        <v>44118</v>
      </c>
      <c r="D611" s="5">
        <v>44424</v>
      </c>
      <c r="E611">
        <f t="shared" si="2"/>
        <v>306</v>
      </c>
      <c r="F611" s="6">
        <v>44432</v>
      </c>
    </row>
    <row r="612" spans="1:6" x14ac:dyDescent="0.25">
      <c r="A612" s="4" t="s">
        <v>6</v>
      </c>
      <c r="B612" t="s">
        <v>618</v>
      </c>
      <c r="C612" s="5">
        <v>44118</v>
      </c>
      <c r="D612" s="5">
        <v>44428</v>
      </c>
      <c r="E612">
        <f t="shared" si="2"/>
        <v>310</v>
      </c>
      <c r="F612" s="6">
        <v>44432</v>
      </c>
    </row>
    <row r="613" spans="1:6" x14ac:dyDescent="0.25">
      <c r="A613" s="4" t="s">
        <v>6</v>
      </c>
      <c r="B613" t="s">
        <v>619</v>
      </c>
      <c r="C613" s="5">
        <v>44118</v>
      </c>
      <c r="D613" s="5">
        <v>44424</v>
      </c>
      <c r="E613">
        <f t="shared" si="2"/>
        <v>306</v>
      </c>
      <c r="F613" s="6">
        <v>44432</v>
      </c>
    </row>
    <row r="614" spans="1:6" x14ac:dyDescent="0.25">
      <c r="A614" s="4" t="s">
        <v>6</v>
      </c>
      <c r="B614" t="s">
        <v>620</v>
      </c>
      <c r="C614" s="5">
        <v>44119</v>
      </c>
      <c r="D614" s="5">
        <v>44426</v>
      </c>
      <c r="E614">
        <f t="shared" si="2"/>
        <v>307</v>
      </c>
      <c r="F614" s="6">
        <v>44432</v>
      </c>
    </row>
    <row r="615" spans="1:6" x14ac:dyDescent="0.25">
      <c r="A615" s="4" t="s">
        <v>6</v>
      </c>
      <c r="B615" t="s">
        <v>621</v>
      </c>
      <c r="C615" s="5">
        <v>44119</v>
      </c>
      <c r="D615" s="5">
        <v>44426</v>
      </c>
      <c r="E615">
        <f t="shared" si="2"/>
        <v>307</v>
      </c>
      <c r="F615" s="6">
        <v>44432</v>
      </c>
    </row>
    <row r="616" spans="1:6" x14ac:dyDescent="0.25">
      <c r="A616" s="4" t="s">
        <v>6</v>
      </c>
      <c r="B616" t="s">
        <v>622</v>
      </c>
      <c r="C616" s="5">
        <v>44121</v>
      </c>
      <c r="D616" s="5">
        <v>44439</v>
      </c>
      <c r="E616">
        <f t="shared" si="2"/>
        <v>318</v>
      </c>
      <c r="F616" s="6">
        <v>44432</v>
      </c>
    </row>
    <row r="617" spans="1:6" x14ac:dyDescent="0.25">
      <c r="A617" s="4" t="s">
        <v>6</v>
      </c>
      <c r="B617" t="s">
        <v>623</v>
      </c>
      <c r="C617" s="5">
        <v>44122</v>
      </c>
      <c r="D617" s="5">
        <v>44439</v>
      </c>
      <c r="E617">
        <f t="shared" si="2"/>
        <v>317</v>
      </c>
      <c r="F617" s="6">
        <v>44432</v>
      </c>
    </row>
    <row r="618" spans="1:6" x14ac:dyDescent="0.25">
      <c r="A618" s="4" t="s">
        <v>6</v>
      </c>
      <c r="B618" t="s">
        <v>624</v>
      </c>
      <c r="C618" s="5">
        <v>44124</v>
      </c>
      <c r="D618" s="5">
        <v>44418</v>
      </c>
      <c r="E618">
        <f t="shared" si="2"/>
        <v>294</v>
      </c>
      <c r="F618" s="6">
        <v>44432</v>
      </c>
    </row>
    <row r="619" spans="1:6" x14ac:dyDescent="0.25">
      <c r="A619" s="4" t="s">
        <v>6</v>
      </c>
      <c r="B619" t="s">
        <v>625</v>
      </c>
      <c r="C619" s="5">
        <v>44125</v>
      </c>
      <c r="D619" s="5">
        <v>44424</v>
      </c>
      <c r="E619">
        <f t="shared" si="2"/>
        <v>299</v>
      </c>
      <c r="F619" s="6">
        <v>44432</v>
      </c>
    </row>
    <row r="620" spans="1:6" x14ac:dyDescent="0.25">
      <c r="A620" s="4" t="s">
        <v>6</v>
      </c>
      <c r="B620" t="s">
        <v>626</v>
      </c>
      <c r="C620" s="5">
        <v>44125</v>
      </c>
      <c r="D620" s="5">
        <v>44424</v>
      </c>
      <c r="E620">
        <f t="shared" si="2"/>
        <v>299</v>
      </c>
      <c r="F620" s="6">
        <v>44432</v>
      </c>
    </row>
    <row r="621" spans="1:6" x14ac:dyDescent="0.25">
      <c r="A621" s="4" t="s">
        <v>6</v>
      </c>
      <c r="B621" t="s">
        <v>627</v>
      </c>
      <c r="C621" s="5">
        <v>44125</v>
      </c>
      <c r="D621" s="5">
        <v>44420</v>
      </c>
      <c r="E621">
        <f t="shared" si="2"/>
        <v>295</v>
      </c>
      <c r="F621" s="6">
        <v>44432</v>
      </c>
    </row>
    <row r="622" spans="1:6" x14ac:dyDescent="0.25">
      <c r="A622" s="4" t="s">
        <v>6</v>
      </c>
      <c r="B622" t="s">
        <v>628</v>
      </c>
      <c r="C622" s="5">
        <v>44409</v>
      </c>
      <c r="D622" s="5">
        <v>44439</v>
      </c>
      <c r="E622">
        <f t="shared" si="2"/>
        <v>30</v>
      </c>
      <c r="F622" s="6">
        <v>44432</v>
      </c>
    </row>
    <row r="623" spans="1:6" x14ac:dyDescent="0.25">
      <c r="A623" s="4" t="s">
        <v>6</v>
      </c>
      <c r="B623" t="s">
        <v>629</v>
      </c>
      <c r="C623" s="5">
        <v>44125</v>
      </c>
      <c r="D623" s="5">
        <v>44439</v>
      </c>
      <c r="E623">
        <f t="shared" si="2"/>
        <v>314</v>
      </c>
      <c r="F623" s="6">
        <v>44432</v>
      </c>
    </row>
    <row r="624" spans="1:6" x14ac:dyDescent="0.25">
      <c r="A624" s="4" t="s">
        <v>6</v>
      </c>
      <c r="B624" t="s">
        <v>630</v>
      </c>
      <c r="C624" s="5">
        <v>44126</v>
      </c>
      <c r="D624" s="5">
        <v>44426</v>
      </c>
      <c r="E624">
        <f t="shared" si="2"/>
        <v>300</v>
      </c>
      <c r="F624" s="6">
        <v>44432</v>
      </c>
    </row>
    <row r="625" spans="1:6" x14ac:dyDescent="0.25">
      <c r="A625" s="4" t="s">
        <v>6</v>
      </c>
      <c r="B625" t="s">
        <v>631</v>
      </c>
      <c r="C625" s="5">
        <v>44126</v>
      </c>
      <c r="D625" s="5">
        <v>44417</v>
      </c>
      <c r="E625">
        <f t="shared" si="2"/>
        <v>291</v>
      </c>
      <c r="F625" s="6">
        <v>44432</v>
      </c>
    </row>
    <row r="626" spans="1:6" x14ac:dyDescent="0.25">
      <c r="A626" s="4" t="s">
        <v>6</v>
      </c>
      <c r="B626" t="s">
        <v>632</v>
      </c>
      <c r="C626" s="5">
        <v>44126</v>
      </c>
      <c r="D626" s="5">
        <v>44418</v>
      </c>
      <c r="E626">
        <f t="shared" si="2"/>
        <v>292</v>
      </c>
      <c r="F626" s="6">
        <v>44432</v>
      </c>
    </row>
    <row r="627" spans="1:6" x14ac:dyDescent="0.25">
      <c r="A627" s="4" t="s">
        <v>6</v>
      </c>
      <c r="B627" t="s">
        <v>633</v>
      </c>
      <c r="C627" s="5">
        <v>44126</v>
      </c>
      <c r="D627" s="5">
        <v>44426</v>
      </c>
      <c r="E627">
        <f t="shared" si="2"/>
        <v>300</v>
      </c>
      <c r="F627" s="6">
        <v>44432</v>
      </c>
    </row>
    <row r="628" spans="1:6" x14ac:dyDescent="0.25">
      <c r="A628" s="4" t="s">
        <v>6</v>
      </c>
      <c r="B628" t="s">
        <v>634</v>
      </c>
      <c r="C628" s="5">
        <v>44126</v>
      </c>
      <c r="D628" s="5">
        <v>44424</v>
      </c>
      <c r="E628">
        <f t="shared" si="2"/>
        <v>298</v>
      </c>
      <c r="F628" s="6">
        <v>44432</v>
      </c>
    </row>
    <row r="629" spans="1:6" x14ac:dyDescent="0.25">
      <c r="A629" s="4" t="s">
        <v>6</v>
      </c>
      <c r="B629" t="s">
        <v>635</v>
      </c>
      <c r="C629" s="5">
        <v>44127</v>
      </c>
      <c r="D629" s="5">
        <v>44413</v>
      </c>
      <c r="E629">
        <f t="shared" si="2"/>
        <v>286</v>
      </c>
      <c r="F629" s="6">
        <v>44432</v>
      </c>
    </row>
    <row r="630" spans="1:6" x14ac:dyDescent="0.25">
      <c r="A630" s="4" t="s">
        <v>6</v>
      </c>
      <c r="B630" t="s">
        <v>636</v>
      </c>
      <c r="C630" s="5">
        <v>44130</v>
      </c>
      <c r="D630" s="5">
        <v>44413</v>
      </c>
      <c r="E630">
        <f t="shared" si="2"/>
        <v>283</v>
      </c>
      <c r="F630" s="6">
        <v>44432</v>
      </c>
    </row>
    <row r="631" spans="1:6" x14ac:dyDescent="0.25">
      <c r="A631" s="4" t="s">
        <v>6</v>
      </c>
      <c r="B631" t="s">
        <v>637</v>
      </c>
      <c r="C631" s="5">
        <v>44131</v>
      </c>
      <c r="D631" s="5">
        <v>44439</v>
      </c>
      <c r="E631">
        <f t="shared" si="2"/>
        <v>308</v>
      </c>
      <c r="F631" s="6">
        <v>44432</v>
      </c>
    </row>
    <row r="632" spans="1:6" x14ac:dyDescent="0.25">
      <c r="A632" s="4" t="s">
        <v>6</v>
      </c>
      <c r="B632" t="s">
        <v>638</v>
      </c>
      <c r="C632" s="5">
        <v>44132</v>
      </c>
      <c r="D632" s="5">
        <v>44431</v>
      </c>
      <c r="E632">
        <f t="shared" si="2"/>
        <v>299</v>
      </c>
      <c r="F632" s="6">
        <v>44432</v>
      </c>
    </row>
    <row r="633" spans="1:6" x14ac:dyDescent="0.25">
      <c r="A633" s="4" t="s">
        <v>6</v>
      </c>
      <c r="B633" t="s">
        <v>639</v>
      </c>
      <c r="C633" s="5">
        <v>44132</v>
      </c>
      <c r="D633" s="5">
        <v>44431</v>
      </c>
      <c r="E633">
        <f t="shared" si="2"/>
        <v>299</v>
      </c>
      <c r="F633" s="6">
        <v>44432</v>
      </c>
    </row>
    <row r="634" spans="1:6" x14ac:dyDescent="0.25">
      <c r="A634" s="4" t="s">
        <v>6</v>
      </c>
      <c r="B634" t="s">
        <v>640</v>
      </c>
      <c r="C634" s="5">
        <v>44133</v>
      </c>
      <c r="D634" s="5">
        <v>44426</v>
      </c>
      <c r="E634">
        <f t="shared" si="2"/>
        <v>293</v>
      </c>
      <c r="F634" s="6">
        <v>44432</v>
      </c>
    </row>
    <row r="635" spans="1:6" x14ac:dyDescent="0.25">
      <c r="A635" s="4" t="s">
        <v>6</v>
      </c>
      <c r="B635" t="s">
        <v>641</v>
      </c>
      <c r="C635" s="5">
        <v>44133</v>
      </c>
      <c r="D635" s="5">
        <v>44428</v>
      </c>
      <c r="E635">
        <f t="shared" si="2"/>
        <v>295</v>
      </c>
      <c r="F635" s="6">
        <v>44432</v>
      </c>
    </row>
    <row r="636" spans="1:6" x14ac:dyDescent="0.25">
      <c r="A636" s="4" t="s">
        <v>6</v>
      </c>
      <c r="B636" t="s">
        <v>642</v>
      </c>
      <c r="C636" s="5">
        <v>44133</v>
      </c>
      <c r="D636" s="5">
        <v>44418</v>
      </c>
      <c r="E636">
        <f t="shared" si="2"/>
        <v>285</v>
      </c>
      <c r="F636" s="6">
        <v>44432</v>
      </c>
    </row>
    <row r="637" spans="1:6" x14ac:dyDescent="0.25">
      <c r="A637" s="4" t="s">
        <v>6</v>
      </c>
      <c r="B637" t="s">
        <v>643</v>
      </c>
      <c r="C637" s="5">
        <v>44134</v>
      </c>
      <c r="D637" s="5">
        <v>44428</v>
      </c>
      <c r="E637">
        <f t="shared" si="2"/>
        <v>294</v>
      </c>
      <c r="F637" s="6">
        <v>44432</v>
      </c>
    </row>
    <row r="638" spans="1:6" x14ac:dyDescent="0.25">
      <c r="A638" s="4" t="s">
        <v>6</v>
      </c>
      <c r="B638" t="s">
        <v>644</v>
      </c>
      <c r="C638" s="5">
        <v>44134</v>
      </c>
      <c r="D638" s="5">
        <v>44424</v>
      </c>
      <c r="E638">
        <f t="shared" si="2"/>
        <v>290</v>
      </c>
      <c r="F638" s="6">
        <v>44432</v>
      </c>
    </row>
    <row r="639" spans="1:6" x14ac:dyDescent="0.25">
      <c r="A639" s="4" t="s">
        <v>6</v>
      </c>
      <c r="B639" t="s">
        <v>645</v>
      </c>
      <c r="C639" s="5">
        <v>44134</v>
      </c>
      <c r="D639" s="5">
        <v>44414</v>
      </c>
      <c r="E639">
        <f t="shared" si="2"/>
        <v>280</v>
      </c>
      <c r="F639" s="6">
        <v>44432</v>
      </c>
    </row>
    <row r="640" spans="1:6" x14ac:dyDescent="0.25">
      <c r="A640" s="4" t="s">
        <v>6</v>
      </c>
      <c r="B640" t="s">
        <v>646</v>
      </c>
      <c r="C640" s="5">
        <v>44134</v>
      </c>
      <c r="D640" s="5">
        <v>44428</v>
      </c>
      <c r="E640">
        <f t="shared" si="2"/>
        <v>294</v>
      </c>
      <c r="F640" s="6">
        <v>44432</v>
      </c>
    </row>
    <row r="641" spans="1:6" x14ac:dyDescent="0.25">
      <c r="A641" s="4" t="s">
        <v>6</v>
      </c>
      <c r="B641" t="s">
        <v>647</v>
      </c>
      <c r="C641" s="5">
        <v>44134</v>
      </c>
      <c r="D641" s="5">
        <v>44420</v>
      </c>
      <c r="E641">
        <f t="shared" si="2"/>
        <v>286</v>
      </c>
      <c r="F641" s="6">
        <v>44432</v>
      </c>
    </row>
    <row r="642" spans="1:6" x14ac:dyDescent="0.25">
      <c r="A642" s="4" t="s">
        <v>6</v>
      </c>
      <c r="B642" t="s">
        <v>648</v>
      </c>
      <c r="C642" s="5">
        <v>44136</v>
      </c>
      <c r="D642" s="5">
        <v>44439</v>
      </c>
      <c r="E642">
        <f t="shared" si="2"/>
        <v>303</v>
      </c>
      <c r="F642" s="6">
        <v>44432</v>
      </c>
    </row>
    <row r="643" spans="1:6" x14ac:dyDescent="0.25">
      <c r="A643" s="4" t="s">
        <v>6</v>
      </c>
      <c r="B643" t="s">
        <v>649</v>
      </c>
      <c r="C643" s="5">
        <v>44137</v>
      </c>
      <c r="D643" s="5">
        <v>44426</v>
      </c>
      <c r="E643">
        <f t="shared" si="2"/>
        <v>289</v>
      </c>
      <c r="F643" s="6">
        <v>44432</v>
      </c>
    </row>
    <row r="644" spans="1:6" x14ac:dyDescent="0.25">
      <c r="A644" s="4" t="s">
        <v>6</v>
      </c>
      <c r="B644" t="s">
        <v>650</v>
      </c>
      <c r="C644" s="5">
        <v>44138</v>
      </c>
      <c r="D644" s="5">
        <v>44411</v>
      </c>
      <c r="E644">
        <f t="shared" si="2"/>
        <v>273</v>
      </c>
      <c r="F644" s="6">
        <v>44432</v>
      </c>
    </row>
    <row r="645" spans="1:6" x14ac:dyDescent="0.25">
      <c r="A645" s="4" t="s">
        <v>6</v>
      </c>
      <c r="B645" t="s">
        <v>651</v>
      </c>
      <c r="C645" s="5">
        <v>44138</v>
      </c>
      <c r="D645" s="5">
        <v>44418</v>
      </c>
      <c r="E645">
        <f t="shared" si="2"/>
        <v>280</v>
      </c>
      <c r="F645" s="6">
        <v>44432</v>
      </c>
    </row>
    <row r="646" spans="1:6" x14ac:dyDescent="0.25">
      <c r="A646" s="4" t="s">
        <v>6</v>
      </c>
      <c r="B646" t="s">
        <v>652</v>
      </c>
      <c r="C646" s="5">
        <v>44139</v>
      </c>
      <c r="D646" s="5">
        <v>44420</v>
      </c>
      <c r="E646">
        <f t="shared" si="2"/>
        <v>281</v>
      </c>
      <c r="F646" s="6">
        <v>44432</v>
      </c>
    </row>
    <row r="647" spans="1:6" x14ac:dyDescent="0.25">
      <c r="A647" s="4" t="s">
        <v>6</v>
      </c>
      <c r="B647" t="s">
        <v>653</v>
      </c>
      <c r="C647" s="5">
        <v>44139</v>
      </c>
      <c r="D647" s="5">
        <v>44435</v>
      </c>
      <c r="E647">
        <f t="shared" si="2"/>
        <v>296</v>
      </c>
      <c r="F647" s="6">
        <v>44432</v>
      </c>
    </row>
    <row r="648" spans="1:6" x14ac:dyDescent="0.25">
      <c r="A648" s="4" t="s">
        <v>6</v>
      </c>
      <c r="B648" t="s">
        <v>654</v>
      </c>
      <c r="C648" s="5">
        <v>44140</v>
      </c>
      <c r="D648" s="5">
        <v>44435</v>
      </c>
      <c r="E648">
        <f t="shared" si="2"/>
        <v>295</v>
      </c>
      <c r="F648" s="6">
        <v>44432</v>
      </c>
    </row>
    <row r="649" spans="1:6" x14ac:dyDescent="0.25">
      <c r="A649" s="4" t="s">
        <v>6</v>
      </c>
      <c r="B649" t="s">
        <v>655</v>
      </c>
      <c r="C649" s="5">
        <v>44140</v>
      </c>
      <c r="D649" s="5">
        <v>44419</v>
      </c>
      <c r="E649">
        <f t="shared" si="2"/>
        <v>279</v>
      </c>
      <c r="F649" s="6">
        <v>44432</v>
      </c>
    </row>
    <row r="650" spans="1:6" x14ac:dyDescent="0.25">
      <c r="A650" s="4" t="s">
        <v>6</v>
      </c>
      <c r="B650" t="s">
        <v>656</v>
      </c>
      <c r="C650" s="5">
        <v>44140</v>
      </c>
      <c r="D650" s="5">
        <v>44418</v>
      </c>
      <c r="E650">
        <f t="shared" si="2"/>
        <v>278</v>
      </c>
      <c r="F650" s="6">
        <v>44432</v>
      </c>
    </row>
    <row r="651" spans="1:6" x14ac:dyDescent="0.25">
      <c r="A651" s="4" t="s">
        <v>6</v>
      </c>
      <c r="B651" t="s">
        <v>657</v>
      </c>
      <c r="C651" s="5">
        <v>44140</v>
      </c>
      <c r="D651" s="5">
        <v>44424</v>
      </c>
      <c r="E651">
        <f t="shared" si="2"/>
        <v>284</v>
      </c>
      <c r="F651" s="6">
        <v>44432</v>
      </c>
    </row>
    <row r="652" spans="1:6" x14ac:dyDescent="0.25">
      <c r="A652" s="4" t="s">
        <v>6</v>
      </c>
      <c r="B652" t="s">
        <v>658</v>
      </c>
      <c r="C652" s="5">
        <v>44140</v>
      </c>
      <c r="D652" s="5">
        <v>44426</v>
      </c>
      <c r="E652">
        <f t="shared" si="2"/>
        <v>286</v>
      </c>
      <c r="F652" s="6">
        <v>44432</v>
      </c>
    </row>
    <row r="653" spans="1:6" x14ac:dyDescent="0.25">
      <c r="A653" s="4" t="s">
        <v>6</v>
      </c>
      <c r="B653" t="s">
        <v>659</v>
      </c>
      <c r="C653" s="5">
        <v>44141</v>
      </c>
      <c r="D653" s="5">
        <v>44432</v>
      </c>
      <c r="E653">
        <f t="shared" si="2"/>
        <v>291</v>
      </c>
      <c r="F653" s="6">
        <v>44432</v>
      </c>
    </row>
    <row r="654" spans="1:6" x14ac:dyDescent="0.25">
      <c r="A654" s="4" t="s">
        <v>6</v>
      </c>
      <c r="B654" t="s">
        <v>660</v>
      </c>
      <c r="C654" s="5">
        <v>44141</v>
      </c>
      <c r="D654" s="5">
        <v>44435</v>
      </c>
      <c r="E654">
        <f t="shared" si="2"/>
        <v>294</v>
      </c>
      <c r="F654" s="6">
        <v>44432</v>
      </c>
    </row>
    <row r="655" spans="1:6" x14ac:dyDescent="0.25">
      <c r="A655" s="4" t="s">
        <v>6</v>
      </c>
      <c r="B655" t="s">
        <v>661</v>
      </c>
      <c r="C655" s="5">
        <v>44141</v>
      </c>
      <c r="D655" s="5">
        <v>44424</v>
      </c>
      <c r="E655">
        <f t="shared" si="2"/>
        <v>283</v>
      </c>
      <c r="F655" s="6">
        <v>44432</v>
      </c>
    </row>
    <row r="656" spans="1:6" x14ac:dyDescent="0.25">
      <c r="A656" s="4" t="s">
        <v>6</v>
      </c>
      <c r="B656" t="s">
        <v>662</v>
      </c>
      <c r="C656" s="5">
        <v>44141</v>
      </c>
      <c r="D656" s="5">
        <v>44418</v>
      </c>
      <c r="E656">
        <f t="shared" si="2"/>
        <v>277</v>
      </c>
      <c r="F656" s="6">
        <v>44432</v>
      </c>
    </row>
    <row r="657" spans="1:6" x14ac:dyDescent="0.25">
      <c r="A657" s="4" t="s">
        <v>6</v>
      </c>
      <c r="B657" t="s">
        <v>663</v>
      </c>
      <c r="C657" s="5">
        <v>44141</v>
      </c>
      <c r="D657" s="5">
        <v>44426</v>
      </c>
      <c r="E657">
        <f t="shared" si="2"/>
        <v>285</v>
      </c>
      <c r="F657" s="6">
        <v>44432</v>
      </c>
    </row>
    <row r="658" spans="1:6" x14ac:dyDescent="0.25">
      <c r="A658" s="4" t="s">
        <v>6</v>
      </c>
      <c r="B658" t="s">
        <v>664</v>
      </c>
      <c r="C658" s="5">
        <v>44144</v>
      </c>
      <c r="D658" s="5">
        <v>44426</v>
      </c>
      <c r="E658">
        <f t="shared" ref="E658:E721" si="3">D658-C658</f>
        <v>282</v>
      </c>
      <c r="F658" s="6">
        <v>44432</v>
      </c>
    </row>
    <row r="659" spans="1:6" x14ac:dyDescent="0.25">
      <c r="A659" s="4" t="s">
        <v>6</v>
      </c>
      <c r="B659" t="s">
        <v>665</v>
      </c>
      <c r="C659" s="5">
        <v>44144</v>
      </c>
      <c r="D659" s="5">
        <v>44421</v>
      </c>
      <c r="E659">
        <f t="shared" si="3"/>
        <v>277</v>
      </c>
      <c r="F659" s="6">
        <v>44432</v>
      </c>
    </row>
    <row r="660" spans="1:6" x14ac:dyDescent="0.25">
      <c r="A660" s="4" t="s">
        <v>6</v>
      </c>
      <c r="B660" t="s">
        <v>666</v>
      </c>
      <c r="C660" s="5">
        <v>44144</v>
      </c>
      <c r="D660" s="5">
        <v>44418</v>
      </c>
      <c r="E660">
        <f t="shared" si="3"/>
        <v>274</v>
      </c>
      <c r="F660" s="6">
        <v>44432</v>
      </c>
    </row>
    <row r="661" spans="1:6" x14ac:dyDescent="0.25">
      <c r="A661" s="4" t="s">
        <v>6</v>
      </c>
      <c r="B661" t="s">
        <v>667</v>
      </c>
      <c r="C661" s="5">
        <v>44145</v>
      </c>
      <c r="D661" s="5">
        <v>44426</v>
      </c>
      <c r="E661">
        <f t="shared" si="3"/>
        <v>281</v>
      </c>
      <c r="F661" s="6">
        <v>44432</v>
      </c>
    </row>
    <row r="662" spans="1:6" x14ac:dyDescent="0.25">
      <c r="A662" s="4" t="s">
        <v>6</v>
      </c>
      <c r="B662" t="s">
        <v>668</v>
      </c>
      <c r="C662" s="5">
        <v>44146</v>
      </c>
      <c r="D662" s="5">
        <v>44418</v>
      </c>
      <c r="E662">
        <f t="shared" si="3"/>
        <v>272</v>
      </c>
      <c r="F662" s="6">
        <v>44432</v>
      </c>
    </row>
    <row r="663" spans="1:6" x14ac:dyDescent="0.25">
      <c r="A663" s="4" t="s">
        <v>6</v>
      </c>
      <c r="B663" t="s">
        <v>669</v>
      </c>
      <c r="C663" s="5">
        <v>44146</v>
      </c>
      <c r="D663" s="5">
        <v>44427</v>
      </c>
      <c r="E663">
        <f t="shared" si="3"/>
        <v>281</v>
      </c>
      <c r="F663" s="6">
        <v>44432</v>
      </c>
    </row>
    <row r="664" spans="1:6" x14ac:dyDescent="0.25">
      <c r="A664" s="4" t="s">
        <v>6</v>
      </c>
      <c r="B664" t="s">
        <v>670</v>
      </c>
      <c r="C664" s="5">
        <v>44147</v>
      </c>
      <c r="D664" s="5">
        <v>44414</v>
      </c>
      <c r="E664">
        <f t="shared" si="3"/>
        <v>267</v>
      </c>
      <c r="F664" s="6">
        <v>44432</v>
      </c>
    </row>
    <row r="665" spans="1:6" x14ac:dyDescent="0.25">
      <c r="A665" s="4" t="s">
        <v>6</v>
      </c>
      <c r="B665" t="s">
        <v>671</v>
      </c>
      <c r="C665" s="5">
        <v>44147</v>
      </c>
      <c r="D665" s="5">
        <v>44431</v>
      </c>
      <c r="E665">
        <f t="shared" si="3"/>
        <v>284</v>
      </c>
      <c r="F665" s="6">
        <v>44432</v>
      </c>
    </row>
    <row r="666" spans="1:6" x14ac:dyDescent="0.25">
      <c r="A666" s="4" t="s">
        <v>6</v>
      </c>
      <c r="B666" t="s">
        <v>672</v>
      </c>
      <c r="C666" s="5">
        <v>44147</v>
      </c>
      <c r="D666" s="5">
        <v>44424</v>
      </c>
      <c r="E666">
        <f t="shared" si="3"/>
        <v>277</v>
      </c>
      <c r="F666" s="6">
        <v>44432</v>
      </c>
    </row>
    <row r="667" spans="1:6" x14ac:dyDescent="0.25">
      <c r="A667" s="4" t="s">
        <v>6</v>
      </c>
      <c r="B667" t="s">
        <v>673</v>
      </c>
      <c r="C667" s="5">
        <v>44147</v>
      </c>
      <c r="D667" s="5">
        <v>44424</v>
      </c>
      <c r="E667">
        <f t="shared" si="3"/>
        <v>277</v>
      </c>
      <c r="F667" s="6">
        <v>44432</v>
      </c>
    </row>
    <row r="668" spans="1:6" x14ac:dyDescent="0.25">
      <c r="A668" s="4" t="s">
        <v>6</v>
      </c>
      <c r="B668" t="s">
        <v>674</v>
      </c>
      <c r="C668" s="5">
        <v>44149</v>
      </c>
      <c r="D668" s="5">
        <v>44426</v>
      </c>
      <c r="E668">
        <f t="shared" si="3"/>
        <v>277</v>
      </c>
      <c r="F668" s="6">
        <v>44432</v>
      </c>
    </row>
    <row r="669" spans="1:6" x14ac:dyDescent="0.25">
      <c r="A669" s="4" t="s">
        <v>6</v>
      </c>
      <c r="B669" t="s">
        <v>675</v>
      </c>
      <c r="C669" s="5">
        <v>44151</v>
      </c>
      <c r="D669" s="5">
        <v>44420</v>
      </c>
      <c r="E669">
        <f t="shared" si="3"/>
        <v>269</v>
      </c>
      <c r="F669" s="6">
        <v>44432</v>
      </c>
    </row>
    <row r="670" spans="1:6" x14ac:dyDescent="0.25">
      <c r="A670" s="4" t="s">
        <v>6</v>
      </c>
      <c r="B670" t="s">
        <v>676</v>
      </c>
      <c r="C670" s="5">
        <v>44409</v>
      </c>
      <c r="D670" s="5">
        <v>44439</v>
      </c>
      <c r="E670">
        <f t="shared" si="3"/>
        <v>30</v>
      </c>
      <c r="F670" s="6">
        <v>44432</v>
      </c>
    </row>
    <row r="671" spans="1:6" x14ac:dyDescent="0.25">
      <c r="A671" s="4" t="s">
        <v>6</v>
      </c>
      <c r="B671" t="s">
        <v>677</v>
      </c>
      <c r="C671" s="5">
        <v>44409</v>
      </c>
      <c r="D671" s="5">
        <v>44439</v>
      </c>
      <c r="E671">
        <f t="shared" si="3"/>
        <v>30</v>
      </c>
      <c r="F671" s="6">
        <v>44432</v>
      </c>
    </row>
    <row r="672" spans="1:6" x14ac:dyDescent="0.25">
      <c r="A672" s="4" t="s">
        <v>6</v>
      </c>
      <c r="B672" t="s">
        <v>678</v>
      </c>
      <c r="C672" s="5">
        <v>44151</v>
      </c>
      <c r="D672" s="5">
        <v>44419</v>
      </c>
      <c r="E672">
        <f t="shared" si="3"/>
        <v>268</v>
      </c>
      <c r="F672" s="6">
        <v>44432</v>
      </c>
    </row>
    <row r="673" spans="1:6" x14ac:dyDescent="0.25">
      <c r="A673" s="4" t="s">
        <v>6</v>
      </c>
      <c r="B673" t="s">
        <v>679</v>
      </c>
      <c r="C673" s="5">
        <v>44152</v>
      </c>
      <c r="D673" s="5">
        <v>44438</v>
      </c>
      <c r="E673">
        <f t="shared" si="3"/>
        <v>286</v>
      </c>
      <c r="F673" s="6">
        <v>44432</v>
      </c>
    </row>
    <row r="674" spans="1:6" x14ac:dyDescent="0.25">
      <c r="A674" s="4" t="s">
        <v>6</v>
      </c>
      <c r="B674" t="s">
        <v>680</v>
      </c>
      <c r="C674" s="5">
        <v>44153</v>
      </c>
      <c r="D674" s="5">
        <v>44418</v>
      </c>
      <c r="E674">
        <f t="shared" si="3"/>
        <v>265</v>
      </c>
      <c r="F674" s="6">
        <v>44432</v>
      </c>
    </row>
    <row r="675" spans="1:6" x14ac:dyDescent="0.25">
      <c r="A675" s="4" t="s">
        <v>6</v>
      </c>
      <c r="B675" t="s">
        <v>681</v>
      </c>
      <c r="C675" s="5">
        <v>44159</v>
      </c>
      <c r="D675" s="5">
        <v>44424</v>
      </c>
      <c r="E675">
        <f t="shared" si="3"/>
        <v>265</v>
      </c>
      <c r="F675" s="6">
        <v>44432</v>
      </c>
    </row>
    <row r="676" spans="1:6" x14ac:dyDescent="0.25">
      <c r="A676" s="4" t="s">
        <v>6</v>
      </c>
      <c r="B676" t="s">
        <v>682</v>
      </c>
      <c r="C676" s="5">
        <v>44159</v>
      </c>
      <c r="D676" s="5">
        <v>44426</v>
      </c>
      <c r="E676">
        <f t="shared" si="3"/>
        <v>267</v>
      </c>
      <c r="F676" s="6">
        <v>44432</v>
      </c>
    </row>
    <row r="677" spans="1:6" x14ac:dyDescent="0.25">
      <c r="A677" s="4" t="s">
        <v>6</v>
      </c>
      <c r="B677" t="s">
        <v>683</v>
      </c>
      <c r="C677" s="5">
        <v>44159</v>
      </c>
      <c r="D677" s="5">
        <v>44426</v>
      </c>
      <c r="E677">
        <f t="shared" si="3"/>
        <v>267</v>
      </c>
      <c r="F677" s="6">
        <v>44432</v>
      </c>
    </row>
    <row r="678" spans="1:6" x14ac:dyDescent="0.25">
      <c r="A678" s="4" t="s">
        <v>6</v>
      </c>
      <c r="B678" t="s">
        <v>684</v>
      </c>
      <c r="C678" s="5">
        <v>44159</v>
      </c>
      <c r="D678" s="5">
        <v>44426</v>
      </c>
      <c r="E678">
        <f t="shared" si="3"/>
        <v>267</v>
      </c>
      <c r="F678" s="6">
        <v>44432</v>
      </c>
    </row>
    <row r="679" spans="1:6" x14ac:dyDescent="0.25">
      <c r="A679" s="4" t="s">
        <v>6</v>
      </c>
      <c r="B679" t="s">
        <v>685</v>
      </c>
      <c r="C679" s="5">
        <v>44159</v>
      </c>
      <c r="D679" s="5">
        <v>44424</v>
      </c>
      <c r="E679">
        <f t="shared" si="3"/>
        <v>265</v>
      </c>
      <c r="F679" s="6">
        <v>44432</v>
      </c>
    </row>
    <row r="680" spans="1:6" x14ac:dyDescent="0.25">
      <c r="A680" s="4" t="s">
        <v>6</v>
      </c>
      <c r="B680" t="s">
        <v>686</v>
      </c>
      <c r="C680" s="5">
        <v>44160</v>
      </c>
      <c r="D680" s="5">
        <v>44413</v>
      </c>
      <c r="E680">
        <f t="shared" si="3"/>
        <v>253</v>
      </c>
      <c r="F680" s="6">
        <v>44432</v>
      </c>
    </row>
    <row r="681" spans="1:6" x14ac:dyDescent="0.25">
      <c r="A681" s="4" t="s">
        <v>6</v>
      </c>
      <c r="B681" t="s">
        <v>687</v>
      </c>
      <c r="C681" s="5">
        <v>44162</v>
      </c>
      <c r="D681" s="5">
        <v>44439</v>
      </c>
      <c r="E681">
        <f t="shared" si="3"/>
        <v>277</v>
      </c>
      <c r="F681" s="6">
        <v>44432</v>
      </c>
    </row>
    <row r="682" spans="1:6" x14ac:dyDescent="0.25">
      <c r="A682" s="4" t="s">
        <v>6</v>
      </c>
      <c r="B682" t="s">
        <v>688</v>
      </c>
      <c r="C682" s="5">
        <v>44162</v>
      </c>
      <c r="D682" s="5">
        <v>44410</v>
      </c>
      <c r="E682">
        <f t="shared" si="3"/>
        <v>248</v>
      </c>
      <c r="F682" s="6">
        <v>44432</v>
      </c>
    </row>
    <row r="683" spans="1:6" x14ac:dyDescent="0.25">
      <c r="A683" s="4" t="s">
        <v>6</v>
      </c>
      <c r="B683" t="s">
        <v>689</v>
      </c>
      <c r="C683" s="5">
        <v>44163</v>
      </c>
      <c r="D683" s="5">
        <v>44426</v>
      </c>
      <c r="E683">
        <f t="shared" si="3"/>
        <v>263</v>
      </c>
      <c r="F683" s="6">
        <v>44432</v>
      </c>
    </row>
    <row r="684" spans="1:6" x14ac:dyDescent="0.25">
      <c r="A684" s="4" t="s">
        <v>6</v>
      </c>
      <c r="B684" t="s">
        <v>690</v>
      </c>
      <c r="C684" s="5">
        <v>44164</v>
      </c>
      <c r="D684" s="5">
        <v>44426</v>
      </c>
      <c r="E684">
        <f t="shared" si="3"/>
        <v>262</v>
      </c>
      <c r="F684" s="6">
        <v>44432</v>
      </c>
    </row>
    <row r="685" spans="1:6" x14ac:dyDescent="0.25">
      <c r="A685" s="4" t="s">
        <v>6</v>
      </c>
      <c r="B685" t="s">
        <v>691</v>
      </c>
      <c r="C685" s="5">
        <v>44165</v>
      </c>
      <c r="D685" s="5">
        <v>44426</v>
      </c>
      <c r="E685">
        <f t="shared" si="3"/>
        <v>261</v>
      </c>
      <c r="F685" s="6">
        <v>44432</v>
      </c>
    </row>
    <row r="686" spans="1:6" x14ac:dyDescent="0.25">
      <c r="A686" s="4" t="s">
        <v>6</v>
      </c>
      <c r="B686" t="s">
        <v>692</v>
      </c>
      <c r="C686" s="5">
        <v>44165</v>
      </c>
      <c r="D686" s="5">
        <v>44411</v>
      </c>
      <c r="E686">
        <f t="shared" si="3"/>
        <v>246</v>
      </c>
      <c r="F686" s="6">
        <v>44432</v>
      </c>
    </row>
    <row r="687" spans="1:6" x14ac:dyDescent="0.25">
      <c r="A687" s="4" t="s">
        <v>6</v>
      </c>
      <c r="B687" t="s">
        <v>693</v>
      </c>
      <c r="C687" s="5">
        <v>44409</v>
      </c>
      <c r="D687" s="5">
        <v>44439</v>
      </c>
      <c r="E687">
        <f t="shared" si="3"/>
        <v>30</v>
      </c>
      <c r="F687" s="6">
        <v>44432</v>
      </c>
    </row>
    <row r="688" spans="1:6" x14ac:dyDescent="0.25">
      <c r="A688" s="4" t="s">
        <v>6</v>
      </c>
      <c r="B688" t="s">
        <v>694</v>
      </c>
      <c r="C688" s="5">
        <v>44166</v>
      </c>
      <c r="D688" s="5">
        <v>44439</v>
      </c>
      <c r="E688">
        <f t="shared" si="3"/>
        <v>273</v>
      </c>
      <c r="F688" s="6">
        <v>44432</v>
      </c>
    </row>
    <row r="689" spans="1:6" x14ac:dyDescent="0.25">
      <c r="A689" s="4" t="s">
        <v>6</v>
      </c>
      <c r="B689" t="s">
        <v>695</v>
      </c>
      <c r="C689" s="5">
        <v>44166</v>
      </c>
      <c r="D689" s="5">
        <v>44426</v>
      </c>
      <c r="E689">
        <f t="shared" si="3"/>
        <v>260</v>
      </c>
      <c r="F689" s="6">
        <v>44432</v>
      </c>
    </row>
    <row r="690" spans="1:6" x14ac:dyDescent="0.25">
      <c r="A690" s="4" t="s">
        <v>6</v>
      </c>
      <c r="B690" t="s">
        <v>696</v>
      </c>
      <c r="C690" s="5">
        <v>44167</v>
      </c>
      <c r="D690" s="5">
        <v>44426</v>
      </c>
      <c r="E690">
        <f t="shared" si="3"/>
        <v>259</v>
      </c>
      <c r="F690" s="6">
        <v>44432</v>
      </c>
    </row>
    <row r="691" spans="1:6" x14ac:dyDescent="0.25">
      <c r="A691" s="4" t="s">
        <v>6</v>
      </c>
      <c r="B691" t="s">
        <v>697</v>
      </c>
      <c r="C691" s="5">
        <v>44167</v>
      </c>
      <c r="D691" s="5">
        <v>44418</v>
      </c>
      <c r="E691">
        <f t="shared" si="3"/>
        <v>251</v>
      </c>
      <c r="F691" s="6">
        <v>44432</v>
      </c>
    </row>
    <row r="692" spans="1:6" x14ac:dyDescent="0.25">
      <c r="A692" s="4" t="s">
        <v>6</v>
      </c>
      <c r="B692" t="s">
        <v>698</v>
      </c>
      <c r="C692" s="5">
        <v>44167</v>
      </c>
      <c r="D692" s="5">
        <v>44418</v>
      </c>
      <c r="E692">
        <f t="shared" si="3"/>
        <v>251</v>
      </c>
      <c r="F692" s="6">
        <v>44432</v>
      </c>
    </row>
    <row r="693" spans="1:6" x14ac:dyDescent="0.25">
      <c r="A693" s="4" t="s">
        <v>6</v>
      </c>
      <c r="B693" t="s">
        <v>699</v>
      </c>
      <c r="C693" s="5">
        <v>44168</v>
      </c>
      <c r="D693" s="5">
        <v>44426</v>
      </c>
      <c r="E693">
        <f t="shared" si="3"/>
        <v>258</v>
      </c>
      <c r="F693" s="6">
        <v>44432</v>
      </c>
    </row>
    <row r="694" spans="1:6" x14ac:dyDescent="0.25">
      <c r="A694" s="4" t="s">
        <v>6</v>
      </c>
      <c r="B694" t="s">
        <v>700</v>
      </c>
      <c r="C694" s="5">
        <v>44168</v>
      </c>
      <c r="D694" s="5">
        <v>44426</v>
      </c>
      <c r="E694">
        <f t="shared" si="3"/>
        <v>258</v>
      </c>
      <c r="F694" s="6">
        <v>44432</v>
      </c>
    </row>
    <row r="695" spans="1:6" x14ac:dyDescent="0.25">
      <c r="A695" s="4" t="s">
        <v>6</v>
      </c>
      <c r="B695" t="s">
        <v>701</v>
      </c>
      <c r="C695" s="5">
        <v>44409</v>
      </c>
      <c r="D695" s="5">
        <v>44439</v>
      </c>
      <c r="E695">
        <f t="shared" si="3"/>
        <v>30</v>
      </c>
      <c r="F695" s="6">
        <v>44432</v>
      </c>
    </row>
    <row r="696" spans="1:6" x14ac:dyDescent="0.25">
      <c r="A696" s="4" t="s">
        <v>6</v>
      </c>
      <c r="B696" t="s">
        <v>702</v>
      </c>
      <c r="C696" s="5">
        <v>44168</v>
      </c>
      <c r="D696" s="5">
        <v>44421</v>
      </c>
      <c r="E696">
        <f t="shared" si="3"/>
        <v>253</v>
      </c>
      <c r="F696" s="6">
        <v>44432</v>
      </c>
    </row>
    <row r="697" spans="1:6" x14ac:dyDescent="0.25">
      <c r="A697" s="4" t="s">
        <v>6</v>
      </c>
      <c r="B697" t="s">
        <v>703</v>
      </c>
      <c r="C697" s="5">
        <v>44168</v>
      </c>
      <c r="D697" s="5">
        <v>44426</v>
      </c>
      <c r="E697">
        <f t="shared" si="3"/>
        <v>258</v>
      </c>
      <c r="F697" s="6">
        <v>44432</v>
      </c>
    </row>
    <row r="698" spans="1:6" x14ac:dyDescent="0.25">
      <c r="A698" s="4" t="s">
        <v>6</v>
      </c>
      <c r="B698" t="s">
        <v>704</v>
      </c>
      <c r="C698" s="5">
        <v>44169</v>
      </c>
      <c r="D698" s="5">
        <v>44427</v>
      </c>
      <c r="E698">
        <f t="shared" si="3"/>
        <v>258</v>
      </c>
      <c r="F698" s="6">
        <v>44432</v>
      </c>
    </row>
    <row r="699" spans="1:6" x14ac:dyDescent="0.25">
      <c r="A699" s="4" t="s">
        <v>6</v>
      </c>
      <c r="B699" t="s">
        <v>705</v>
      </c>
      <c r="C699" s="5">
        <v>44169</v>
      </c>
      <c r="D699" s="5">
        <v>44424</v>
      </c>
      <c r="E699">
        <f t="shared" si="3"/>
        <v>255</v>
      </c>
      <c r="F699" s="6">
        <v>44432</v>
      </c>
    </row>
    <row r="700" spans="1:6" x14ac:dyDescent="0.25">
      <c r="A700" s="4" t="s">
        <v>6</v>
      </c>
      <c r="B700" t="s">
        <v>706</v>
      </c>
      <c r="C700" s="5">
        <v>44169</v>
      </c>
      <c r="D700" s="5">
        <v>44413</v>
      </c>
      <c r="E700">
        <f t="shared" si="3"/>
        <v>244</v>
      </c>
      <c r="F700" s="6">
        <v>44432</v>
      </c>
    </row>
    <row r="701" spans="1:6" x14ac:dyDescent="0.25">
      <c r="A701" s="4" t="s">
        <v>6</v>
      </c>
      <c r="B701" t="s">
        <v>707</v>
      </c>
      <c r="C701" s="5">
        <v>44172</v>
      </c>
      <c r="D701" s="5">
        <v>44420</v>
      </c>
      <c r="E701">
        <f t="shared" si="3"/>
        <v>248</v>
      </c>
      <c r="F701" s="6">
        <v>44432</v>
      </c>
    </row>
    <row r="702" spans="1:6" x14ac:dyDescent="0.25">
      <c r="A702" s="4" t="s">
        <v>6</v>
      </c>
      <c r="B702" t="s">
        <v>708</v>
      </c>
      <c r="C702" s="5">
        <v>44172</v>
      </c>
      <c r="D702" s="5">
        <v>44426</v>
      </c>
      <c r="E702">
        <f t="shared" si="3"/>
        <v>254</v>
      </c>
      <c r="F702" s="6">
        <v>44432</v>
      </c>
    </row>
    <row r="703" spans="1:6" x14ac:dyDescent="0.25">
      <c r="A703" s="4" t="s">
        <v>6</v>
      </c>
      <c r="B703" t="s">
        <v>709</v>
      </c>
      <c r="C703" s="5">
        <v>44172</v>
      </c>
      <c r="D703" s="5">
        <v>44419</v>
      </c>
      <c r="E703">
        <f t="shared" si="3"/>
        <v>247</v>
      </c>
      <c r="F703" s="6">
        <v>44432</v>
      </c>
    </row>
    <row r="704" spans="1:6" x14ac:dyDescent="0.25">
      <c r="A704" s="4" t="s">
        <v>6</v>
      </c>
      <c r="B704" t="s">
        <v>710</v>
      </c>
      <c r="C704" s="5">
        <v>44409</v>
      </c>
      <c r="D704" s="5">
        <v>44439</v>
      </c>
      <c r="E704">
        <f t="shared" si="3"/>
        <v>30</v>
      </c>
      <c r="F704" s="6">
        <v>44432</v>
      </c>
    </row>
    <row r="705" spans="1:6" x14ac:dyDescent="0.25">
      <c r="A705" s="4" t="s">
        <v>6</v>
      </c>
      <c r="B705" t="s">
        <v>711</v>
      </c>
      <c r="C705" s="5">
        <v>44173</v>
      </c>
      <c r="D705" s="5">
        <v>44426</v>
      </c>
      <c r="E705">
        <f t="shared" si="3"/>
        <v>253</v>
      </c>
      <c r="F705" s="6">
        <v>44432</v>
      </c>
    </row>
    <row r="706" spans="1:6" x14ac:dyDescent="0.25">
      <c r="A706" s="4" t="s">
        <v>6</v>
      </c>
      <c r="B706" t="s">
        <v>712</v>
      </c>
      <c r="C706" s="5">
        <v>44173</v>
      </c>
      <c r="D706" s="5">
        <v>44418</v>
      </c>
      <c r="E706">
        <f t="shared" si="3"/>
        <v>245</v>
      </c>
      <c r="F706" s="6">
        <v>44432</v>
      </c>
    </row>
    <row r="707" spans="1:6" x14ac:dyDescent="0.25">
      <c r="A707" s="4" t="s">
        <v>6</v>
      </c>
      <c r="B707" t="s">
        <v>713</v>
      </c>
      <c r="C707" s="5">
        <v>44174</v>
      </c>
      <c r="D707" s="5">
        <v>44410</v>
      </c>
      <c r="E707">
        <f t="shared" si="3"/>
        <v>236</v>
      </c>
      <c r="F707" s="6">
        <v>44432</v>
      </c>
    </row>
    <row r="708" spans="1:6" x14ac:dyDescent="0.25">
      <c r="A708" s="4" t="s">
        <v>6</v>
      </c>
      <c r="B708" t="s">
        <v>714</v>
      </c>
      <c r="C708" s="5">
        <v>44174</v>
      </c>
      <c r="D708" s="5">
        <v>44427</v>
      </c>
      <c r="E708">
        <f t="shared" si="3"/>
        <v>253</v>
      </c>
      <c r="F708" s="6">
        <v>44432</v>
      </c>
    </row>
    <row r="709" spans="1:6" x14ac:dyDescent="0.25">
      <c r="A709" s="4" t="s">
        <v>6</v>
      </c>
      <c r="B709" t="s">
        <v>715</v>
      </c>
      <c r="C709" s="5">
        <v>44174</v>
      </c>
      <c r="D709" s="5">
        <v>44418</v>
      </c>
      <c r="E709">
        <f t="shared" si="3"/>
        <v>244</v>
      </c>
      <c r="F709" s="6">
        <v>44432</v>
      </c>
    </row>
    <row r="710" spans="1:6" x14ac:dyDescent="0.25">
      <c r="A710" s="4" t="s">
        <v>6</v>
      </c>
      <c r="B710" t="s">
        <v>716</v>
      </c>
      <c r="C710" s="5">
        <v>44174</v>
      </c>
      <c r="D710" s="5">
        <v>44426</v>
      </c>
      <c r="E710">
        <f t="shared" si="3"/>
        <v>252</v>
      </c>
      <c r="F710" s="6">
        <v>44432</v>
      </c>
    </row>
    <row r="711" spans="1:6" x14ac:dyDescent="0.25">
      <c r="A711" s="4" t="s">
        <v>6</v>
      </c>
      <c r="B711" t="s">
        <v>717</v>
      </c>
      <c r="C711" s="5">
        <v>44175</v>
      </c>
      <c r="D711" s="5">
        <v>44439</v>
      </c>
      <c r="E711">
        <f t="shared" si="3"/>
        <v>264</v>
      </c>
      <c r="F711" s="6">
        <v>44432</v>
      </c>
    </row>
    <row r="712" spans="1:6" x14ac:dyDescent="0.25">
      <c r="A712" s="4" t="s">
        <v>6</v>
      </c>
      <c r="B712" t="s">
        <v>718</v>
      </c>
      <c r="C712" s="5">
        <v>44175</v>
      </c>
      <c r="D712" s="5">
        <v>44427</v>
      </c>
      <c r="E712">
        <f t="shared" si="3"/>
        <v>252</v>
      </c>
      <c r="F712" s="6">
        <v>44432</v>
      </c>
    </row>
    <row r="713" spans="1:6" x14ac:dyDescent="0.25">
      <c r="A713" s="4" t="s">
        <v>6</v>
      </c>
      <c r="B713" t="s">
        <v>719</v>
      </c>
      <c r="C713" s="5">
        <v>44176</v>
      </c>
      <c r="D713" s="5">
        <v>44418</v>
      </c>
      <c r="E713">
        <f t="shared" si="3"/>
        <v>242</v>
      </c>
      <c r="F713" s="6">
        <v>44432</v>
      </c>
    </row>
    <row r="714" spans="1:6" x14ac:dyDescent="0.25">
      <c r="A714" s="4" t="s">
        <v>6</v>
      </c>
      <c r="B714" t="s">
        <v>720</v>
      </c>
      <c r="C714" s="5">
        <v>44176</v>
      </c>
      <c r="D714" s="5">
        <v>44419</v>
      </c>
      <c r="E714">
        <f t="shared" si="3"/>
        <v>243</v>
      </c>
      <c r="F714" s="6">
        <v>44432</v>
      </c>
    </row>
    <row r="715" spans="1:6" x14ac:dyDescent="0.25">
      <c r="A715" s="4" t="s">
        <v>6</v>
      </c>
      <c r="B715" t="s">
        <v>721</v>
      </c>
      <c r="C715" s="5">
        <v>44176</v>
      </c>
      <c r="D715" s="5">
        <v>44427</v>
      </c>
      <c r="E715">
        <f t="shared" si="3"/>
        <v>251</v>
      </c>
      <c r="F715" s="6">
        <v>44432</v>
      </c>
    </row>
    <row r="716" spans="1:6" x14ac:dyDescent="0.25">
      <c r="A716" s="4" t="s">
        <v>6</v>
      </c>
      <c r="B716" t="s">
        <v>722</v>
      </c>
      <c r="C716" s="5">
        <v>44176</v>
      </c>
      <c r="D716" s="5">
        <v>44427</v>
      </c>
      <c r="E716">
        <f t="shared" si="3"/>
        <v>251</v>
      </c>
      <c r="F716" s="6">
        <v>44432</v>
      </c>
    </row>
    <row r="717" spans="1:6" x14ac:dyDescent="0.25">
      <c r="A717" s="4" t="s">
        <v>6</v>
      </c>
      <c r="B717" t="s">
        <v>723</v>
      </c>
      <c r="C717" s="5">
        <v>44176</v>
      </c>
      <c r="D717" s="5">
        <v>44427</v>
      </c>
      <c r="E717">
        <f t="shared" si="3"/>
        <v>251</v>
      </c>
      <c r="F717" s="6">
        <v>44432</v>
      </c>
    </row>
    <row r="718" spans="1:6" x14ac:dyDescent="0.25">
      <c r="A718" s="4" t="s">
        <v>6</v>
      </c>
      <c r="B718" t="s">
        <v>724</v>
      </c>
      <c r="C718" s="5">
        <v>44176</v>
      </c>
      <c r="D718" s="5">
        <v>44419</v>
      </c>
      <c r="E718">
        <f t="shared" si="3"/>
        <v>243</v>
      </c>
      <c r="F718" s="6">
        <v>44432</v>
      </c>
    </row>
    <row r="719" spans="1:6" x14ac:dyDescent="0.25">
      <c r="A719" s="4" t="s">
        <v>6</v>
      </c>
      <c r="B719" t="s">
        <v>725</v>
      </c>
      <c r="C719" s="5">
        <v>44176</v>
      </c>
      <c r="D719" s="5">
        <v>44427</v>
      </c>
      <c r="E719">
        <f t="shared" si="3"/>
        <v>251</v>
      </c>
      <c r="F719" s="6">
        <v>44432</v>
      </c>
    </row>
    <row r="720" spans="1:6" x14ac:dyDescent="0.25">
      <c r="A720" s="4" t="s">
        <v>6</v>
      </c>
      <c r="B720" t="s">
        <v>726</v>
      </c>
      <c r="C720" s="5">
        <v>44178</v>
      </c>
      <c r="D720" s="5">
        <v>44413</v>
      </c>
      <c r="E720">
        <f t="shared" si="3"/>
        <v>235</v>
      </c>
      <c r="F720" s="6">
        <v>44432</v>
      </c>
    </row>
    <row r="721" spans="1:6" x14ac:dyDescent="0.25">
      <c r="A721" s="4" t="s">
        <v>6</v>
      </c>
      <c r="B721" t="s">
        <v>727</v>
      </c>
      <c r="C721" s="5">
        <v>44179</v>
      </c>
      <c r="D721" s="5">
        <v>44421</v>
      </c>
      <c r="E721">
        <f t="shared" si="3"/>
        <v>242</v>
      </c>
      <c r="F721" s="6">
        <v>44432</v>
      </c>
    </row>
    <row r="722" spans="1:6" x14ac:dyDescent="0.25">
      <c r="A722" s="4" t="s">
        <v>6</v>
      </c>
      <c r="B722" t="s">
        <v>728</v>
      </c>
      <c r="C722" s="5">
        <v>44179</v>
      </c>
      <c r="D722" s="5">
        <v>44427</v>
      </c>
      <c r="E722">
        <f t="shared" ref="E722:E785" si="4">D722-C722</f>
        <v>248</v>
      </c>
      <c r="F722" s="6">
        <v>44432</v>
      </c>
    </row>
    <row r="723" spans="1:6" x14ac:dyDescent="0.25">
      <c r="A723" s="4" t="s">
        <v>6</v>
      </c>
      <c r="B723" t="s">
        <v>729</v>
      </c>
      <c r="C723" s="5">
        <v>44179</v>
      </c>
      <c r="D723" s="5">
        <v>44424</v>
      </c>
      <c r="E723">
        <f t="shared" si="4"/>
        <v>245</v>
      </c>
      <c r="F723" s="6">
        <v>44432</v>
      </c>
    </row>
    <row r="724" spans="1:6" x14ac:dyDescent="0.25">
      <c r="A724" s="4" t="s">
        <v>6</v>
      </c>
      <c r="B724" t="s">
        <v>730</v>
      </c>
      <c r="C724" s="5">
        <v>44180</v>
      </c>
      <c r="D724" s="5">
        <v>44419</v>
      </c>
      <c r="E724">
        <f t="shared" si="4"/>
        <v>239</v>
      </c>
      <c r="F724" s="6">
        <v>44432</v>
      </c>
    </row>
    <row r="725" spans="1:6" x14ac:dyDescent="0.25">
      <c r="A725" s="4" t="s">
        <v>6</v>
      </c>
      <c r="B725" t="s">
        <v>731</v>
      </c>
      <c r="C725" s="5">
        <v>44180</v>
      </c>
      <c r="D725" s="5">
        <v>44428</v>
      </c>
      <c r="E725">
        <f t="shared" si="4"/>
        <v>248</v>
      </c>
      <c r="F725" s="6">
        <v>44432</v>
      </c>
    </row>
    <row r="726" spans="1:6" x14ac:dyDescent="0.25">
      <c r="A726" s="4" t="s">
        <v>6</v>
      </c>
      <c r="B726" t="s">
        <v>732</v>
      </c>
      <c r="C726" s="5">
        <v>44180</v>
      </c>
      <c r="D726" s="5">
        <v>44424</v>
      </c>
      <c r="E726">
        <f t="shared" si="4"/>
        <v>244</v>
      </c>
      <c r="F726" s="6">
        <v>44432</v>
      </c>
    </row>
    <row r="727" spans="1:6" x14ac:dyDescent="0.25">
      <c r="A727" s="4" t="s">
        <v>6</v>
      </c>
      <c r="B727" t="s">
        <v>733</v>
      </c>
      <c r="C727" s="5">
        <v>44181</v>
      </c>
      <c r="D727" s="5">
        <v>44427</v>
      </c>
      <c r="E727">
        <f t="shared" si="4"/>
        <v>246</v>
      </c>
      <c r="F727" s="6">
        <v>44432</v>
      </c>
    </row>
    <row r="728" spans="1:6" x14ac:dyDescent="0.25">
      <c r="A728" s="4" t="s">
        <v>6</v>
      </c>
      <c r="B728" t="s">
        <v>734</v>
      </c>
      <c r="C728" s="5">
        <v>44181</v>
      </c>
      <c r="D728" s="5">
        <v>44425</v>
      </c>
      <c r="E728">
        <f t="shared" si="4"/>
        <v>244</v>
      </c>
      <c r="F728" s="6">
        <v>44432</v>
      </c>
    </row>
    <row r="729" spans="1:6" x14ac:dyDescent="0.25">
      <c r="A729" s="4" t="s">
        <v>6</v>
      </c>
      <c r="B729" t="s">
        <v>735</v>
      </c>
      <c r="C729" s="5">
        <v>44181</v>
      </c>
      <c r="D729" s="5">
        <v>44418</v>
      </c>
      <c r="E729">
        <f t="shared" si="4"/>
        <v>237</v>
      </c>
      <c r="F729" s="6">
        <v>44432</v>
      </c>
    </row>
    <row r="730" spans="1:6" x14ac:dyDescent="0.25">
      <c r="A730" s="4" t="s">
        <v>6</v>
      </c>
      <c r="B730" t="s">
        <v>736</v>
      </c>
      <c r="C730" s="5">
        <v>44181</v>
      </c>
      <c r="D730" s="5">
        <v>44418</v>
      </c>
      <c r="E730">
        <f t="shared" si="4"/>
        <v>237</v>
      </c>
      <c r="F730" s="6">
        <v>44432</v>
      </c>
    </row>
    <row r="731" spans="1:6" x14ac:dyDescent="0.25">
      <c r="A731" s="4" t="s">
        <v>6</v>
      </c>
      <c r="B731" t="s">
        <v>737</v>
      </c>
      <c r="C731" s="5">
        <v>44181</v>
      </c>
      <c r="D731" s="5">
        <v>44439</v>
      </c>
      <c r="E731">
        <f t="shared" si="4"/>
        <v>258</v>
      </c>
      <c r="F731" s="6">
        <v>44432</v>
      </c>
    </row>
    <row r="732" spans="1:6" x14ac:dyDescent="0.25">
      <c r="A732" s="4" t="s">
        <v>6</v>
      </c>
      <c r="B732" t="s">
        <v>738</v>
      </c>
      <c r="C732" s="5">
        <v>44182</v>
      </c>
      <c r="D732" s="5">
        <v>44427</v>
      </c>
      <c r="E732">
        <f t="shared" si="4"/>
        <v>245</v>
      </c>
      <c r="F732" s="6">
        <v>44432</v>
      </c>
    </row>
    <row r="733" spans="1:6" x14ac:dyDescent="0.25">
      <c r="A733" s="4" t="s">
        <v>6</v>
      </c>
      <c r="B733" t="s">
        <v>739</v>
      </c>
      <c r="C733" s="5">
        <v>44182</v>
      </c>
      <c r="D733" s="5">
        <v>44427</v>
      </c>
      <c r="E733">
        <f t="shared" si="4"/>
        <v>245</v>
      </c>
      <c r="F733" s="6">
        <v>44432</v>
      </c>
    </row>
    <row r="734" spans="1:6" x14ac:dyDescent="0.25">
      <c r="A734" s="4" t="s">
        <v>6</v>
      </c>
      <c r="B734" t="s">
        <v>740</v>
      </c>
      <c r="C734" s="5">
        <v>44186</v>
      </c>
      <c r="D734" s="5">
        <v>44427</v>
      </c>
      <c r="E734">
        <f t="shared" si="4"/>
        <v>241</v>
      </c>
      <c r="F734" s="6">
        <v>44432</v>
      </c>
    </row>
    <row r="735" spans="1:6" x14ac:dyDescent="0.25">
      <c r="A735" s="4" t="s">
        <v>6</v>
      </c>
      <c r="B735" t="s">
        <v>741</v>
      </c>
      <c r="C735" s="5">
        <v>44409</v>
      </c>
      <c r="D735" s="5">
        <v>44439</v>
      </c>
      <c r="E735">
        <f t="shared" si="4"/>
        <v>30</v>
      </c>
      <c r="F735" s="6">
        <v>44432</v>
      </c>
    </row>
    <row r="736" spans="1:6" x14ac:dyDescent="0.25">
      <c r="A736" s="4" t="s">
        <v>6</v>
      </c>
      <c r="B736" t="s">
        <v>742</v>
      </c>
      <c r="C736" s="5">
        <v>44409</v>
      </c>
      <c r="D736" s="5">
        <v>44439</v>
      </c>
      <c r="E736">
        <f t="shared" si="4"/>
        <v>30</v>
      </c>
      <c r="F736" s="6">
        <v>44432</v>
      </c>
    </row>
    <row r="737" spans="1:6" x14ac:dyDescent="0.25">
      <c r="A737" s="4" t="s">
        <v>6</v>
      </c>
      <c r="B737" t="s">
        <v>743</v>
      </c>
      <c r="C737" s="5">
        <v>44187</v>
      </c>
      <c r="D737" s="5">
        <v>44421</v>
      </c>
      <c r="E737">
        <f t="shared" si="4"/>
        <v>234</v>
      </c>
      <c r="F737" s="6">
        <v>44432</v>
      </c>
    </row>
    <row r="738" spans="1:6" x14ac:dyDescent="0.25">
      <c r="A738" s="4" t="s">
        <v>6</v>
      </c>
      <c r="B738" t="s">
        <v>744</v>
      </c>
      <c r="C738" s="5">
        <v>44188</v>
      </c>
      <c r="D738" s="5">
        <v>44425</v>
      </c>
      <c r="E738">
        <f t="shared" si="4"/>
        <v>237</v>
      </c>
      <c r="F738" s="6">
        <v>44432</v>
      </c>
    </row>
    <row r="739" spans="1:6" x14ac:dyDescent="0.25">
      <c r="A739" s="4" t="s">
        <v>6</v>
      </c>
      <c r="B739" t="s">
        <v>745</v>
      </c>
      <c r="C739" s="5">
        <v>44188</v>
      </c>
      <c r="D739" s="5">
        <v>44428</v>
      </c>
      <c r="E739">
        <f t="shared" si="4"/>
        <v>240</v>
      </c>
      <c r="F739" s="6">
        <v>44432</v>
      </c>
    </row>
    <row r="740" spans="1:6" x14ac:dyDescent="0.25">
      <c r="A740" s="4" t="s">
        <v>6</v>
      </c>
      <c r="B740" t="s">
        <v>746</v>
      </c>
      <c r="C740" s="5">
        <v>44189</v>
      </c>
      <c r="D740" s="5">
        <v>44418</v>
      </c>
      <c r="E740">
        <f t="shared" si="4"/>
        <v>229</v>
      </c>
      <c r="F740" s="6">
        <v>44432</v>
      </c>
    </row>
    <row r="741" spans="1:6" x14ac:dyDescent="0.25">
      <c r="A741" s="4" t="s">
        <v>6</v>
      </c>
      <c r="B741" t="s">
        <v>747</v>
      </c>
      <c r="C741" s="5">
        <v>44189</v>
      </c>
      <c r="D741" s="5">
        <v>44427</v>
      </c>
      <c r="E741">
        <f t="shared" si="4"/>
        <v>238</v>
      </c>
      <c r="F741" s="6">
        <v>44432</v>
      </c>
    </row>
    <row r="742" spans="1:6" x14ac:dyDescent="0.25">
      <c r="A742" s="4" t="s">
        <v>6</v>
      </c>
      <c r="B742" t="s">
        <v>748</v>
      </c>
      <c r="C742" s="5">
        <v>44193</v>
      </c>
      <c r="D742" s="5">
        <v>44418</v>
      </c>
      <c r="E742">
        <f t="shared" si="4"/>
        <v>225</v>
      </c>
      <c r="F742" s="6">
        <v>44432</v>
      </c>
    </row>
    <row r="743" spans="1:6" x14ac:dyDescent="0.25">
      <c r="A743" s="4" t="s">
        <v>6</v>
      </c>
      <c r="B743" t="s">
        <v>749</v>
      </c>
      <c r="C743" s="5">
        <v>44193</v>
      </c>
      <c r="D743" s="5">
        <v>44418</v>
      </c>
      <c r="E743">
        <f t="shared" si="4"/>
        <v>225</v>
      </c>
      <c r="F743" s="6">
        <v>44432</v>
      </c>
    </row>
    <row r="744" spans="1:6" x14ac:dyDescent="0.25">
      <c r="A744" s="4" t="s">
        <v>6</v>
      </c>
      <c r="B744" t="s">
        <v>750</v>
      </c>
      <c r="C744" s="5">
        <v>44193</v>
      </c>
      <c r="D744" s="5">
        <v>44418</v>
      </c>
      <c r="E744">
        <f t="shared" si="4"/>
        <v>225</v>
      </c>
      <c r="F744" s="6">
        <v>44432</v>
      </c>
    </row>
    <row r="745" spans="1:6" x14ac:dyDescent="0.25">
      <c r="A745" s="4" t="s">
        <v>6</v>
      </c>
      <c r="B745" t="s">
        <v>751</v>
      </c>
      <c r="C745" s="5">
        <v>44193</v>
      </c>
      <c r="D745" s="5">
        <v>44418</v>
      </c>
      <c r="E745">
        <f t="shared" si="4"/>
        <v>225</v>
      </c>
      <c r="F745" s="6">
        <v>44432</v>
      </c>
    </row>
    <row r="746" spans="1:6" x14ac:dyDescent="0.25">
      <c r="A746" s="4" t="s">
        <v>6</v>
      </c>
      <c r="B746" t="s">
        <v>752</v>
      </c>
      <c r="C746" s="5">
        <v>44409</v>
      </c>
      <c r="D746" s="5">
        <v>44439</v>
      </c>
      <c r="E746">
        <f t="shared" si="4"/>
        <v>30</v>
      </c>
      <c r="F746" s="6">
        <v>44432</v>
      </c>
    </row>
    <row r="747" spans="1:6" x14ac:dyDescent="0.25">
      <c r="A747" s="4" t="s">
        <v>6</v>
      </c>
      <c r="B747" t="s">
        <v>753</v>
      </c>
      <c r="C747" s="5">
        <v>44193</v>
      </c>
      <c r="D747" s="5">
        <v>44435</v>
      </c>
      <c r="E747">
        <f t="shared" si="4"/>
        <v>242</v>
      </c>
      <c r="F747" s="6">
        <v>44432</v>
      </c>
    </row>
    <row r="748" spans="1:6" x14ac:dyDescent="0.25">
      <c r="A748" s="4" t="s">
        <v>6</v>
      </c>
      <c r="B748" t="s">
        <v>754</v>
      </c>
      <c r="C748" s="5">
        <v>44193</v>
      </c>
      <c r="D748" s="5">
        <v>44418</v>
      </c>
      <c r="E748">
        <f t="shared" si="4"/>
        <v>225</v>
      </c>
      <c r="F748" s="6">
        <v>44432</v>
      </c>
    </row>
    <row r="749" spans="1:6" x14ac:dyDescent="0.25">
      <c r="A749" s="4" t="s">
        <v>6</v>
      </c>
      <c r="B749" t="s">
        <v>755</v>
      </c>
      <c r="C749" s="5">
        <v>44194</v>
      </c>
      <c r="D749" s="5">
        <v>44424</v>
      </c>
      <c r="E749">
        <f t="shared" si="4"/>
        <v>230</v>
      </c>
      <c r="F749" s="6">
        <v>44432</v>
      </c>
    </row>
    <row r="750" spans="1:6" x14ac:dyDescent="0.25">
      <c r="A750" s="4" t="s">
        <v>6</v>
      </c>
      <c r="B750" t="s">
        <v>756</v>
      </c>
      <c r="C750" s="5">
        <v>44409</v>
      </c>
      <c r="D750" s="5">
        <v>44439</v>
      </c>
      <c r="E750">
        <f t="shared" si="4"/>
        <v>30</v>
      </c>
      <c r="F750" s="6">
        <v>44432</v>
      </c>
    </row>
    <row r="751" spans="1:6" x14ac:dyDescent="0.25">
      <c r="A751" s="4" t="s">
        <v>6</v>
      </c>
      <c r="B751" t="s">
        <v>757</v>
      </c>
      <c r="C751" s="5">
        <v>44194</v>
      </c>
      <c r="D751" s="5">
        <v>44439</v>
      </c>
      <c r="E751">
        <f t="shared" si="4"/>
        <v>245</v>
      </c>
      <c r="F751" s="6">
        <v>44432</v>
      </c>
    </row>
    <row r="752" spans="1:6" x14ac:dyDescent="0.25">
      <c r="A752" s="4" t="s">
        <v>6</v>
      </c>
      <c r="B752" t="s">
        <v>758</v>
      </c>
      <c r="C752" s="5">
        <v>44194</v>
      </c>
      <c r="D752" s="5">
        <v>44427</v>
      </c>
      <c r="E752">
        <f t="shared" si="4"/>
        <v>233</v>
      </c>
      <c r="F752" s="6">
        <v>44432</v>
      </c>
    </row>
    <row r="753" spans="1:6" x14ac:dyDescent="0.25">
      <c r="A753" s="4" t="s">
        <v>6</v>
      </c>
      <c r="B753" t="s">
        <v>759</v>
      </c>
      <c r="C753" s="5">
        <v>44194</v>
      </c>
      <c r="D753" s="5">
        <v>44419</v>
      </c>
      <c r="E753">
        <f t="shared" si="4"/>
        <v>225</v>
      </c>
      <c r="F753" s="6">
        <v>44432</v>
      </c>
    </row>
    <row r="754" spans="1:6" x14ac:dyDescent="0.25">
      <c r="A754" s="4" t="s">
        <v>6</v>
      </c>
      <c r="B754" t="s">
        <v>760</v>
      </c>
      <c r="C754" s="5">
        <v>44195</v>
      </c>
      <c r="D754" s="5">
        <v>44425</v>
      </c>
      <c r="E754">
        <f t="shared" si="4"/>
        <v>230</v>
      </c>
      <c r="F754" s="6">
        <v>44432</v>
      </c>
    </row>
    <row r="755" spans="1:6" x14ac:dyDescent="0.25">
      <c r="A755" s="4" t="s">
        <v>6</v>
      </c>
      <c r="B755" t="s">
        <v>761</v>
      </c>
      <c r="C755" s="5">
        <v>44195</v>
      </c>
      <c r="D755" s="5">
        <v>44427</v>
      </c>
      <c r="E755">
        <f t="shared" si="4"/>
        <v>232</v>
      </c>
      <c r="F755" s="6">
        <v>44432</v>
      </c>
    </row>
    <row r="756" spans="1:6" x14ac:dyDescent="0.25">
      <c r="A756" s="4" t="s">
        <v>6</v>
      </c>
      <c r="B756" t="s">
        <v>762</v>
      </c>
      <c r="C756" s="5">
        <v>44195</v>
      </c>
      <c r="D756" s="5">
        <v>44417</v>
      </c>
      <c r="E756">
        <f t="shared" si="4"/>
        <v>222</v>
      </c>
      <c r="F756" s="6">
        <v>44432</v>
      </c>
    </row>
    <row r="757" spans="1:6" x14ac:dyDescent="0.25">
      <c r="A757" s="4" t="s">
        <v>6</v>
      </c>
      <c r="B757" t="s">
        <v>763</v>
      </c>
      <c r="C757" s="5">
        <v>44195</v>
      </c>
      <c r="D757" s="5">
        <v>44427</v>
      </c>
      <c r="E757">
        <f t="shared" si="4"/>
        <v>232</v>
      </c>
      <c r="F757" s="6">
        <v>44432</v>
      </c>
    </row>
    <row r="758" spans="1:6" x14ac:dyDescent="0.25">
      <c r="A758" s="4" t="s">
        <v>6</v>
      </c>
      <c r="B758" t="s">
        <v>764</v>
      </c>
      <c r="C758" s="5">
        <v>44409</v>
      </c>
      <c r="D758" s="5">
        <v>44439</v>
      </c>
      <c r="E758">
        <f t="shared" si="4"/>
        <v>30</v>
      </c>
      <c r="F758" s="6">
        <v>44432</v>
      </c>
    </row>
    <row r="759" spans="1:6" x14ac:dyDescent="0.25">
      <c r="A759" s="4" t="s">
        <v>6</v>
      </c>
      <c r="B759" t="s">
        <v>765</v>
      </c>
      <c r="C759" s="5">
        <v>44196</v>
      </c>
      <c r="D759" s="5">
        <v>44435</v>
      </c>
      <c r="E759">
        <f t="shared" si="4"/>
        <v>239</v>
      </c>
      <c r="F759" s="6">
        <v>44432</v>
      </c>
    </row>
    <row r="760" spans="1:6" x14ac:dyDescent="0.25">
      <c r="A760" s="4" t="s">
        <v>6</v>
      </c>
      <c r="B760" t="s">
        <v>766</v>
      </c>
      <c r="C760" s="5">
        <v>44196</v>
      </c>
      <c r="D760" s="5">
        <v>44427</v>
      </c>
      <c r="E760">
        <f t="shared" si="4"/>
        <v>231</v>
      </c>
      <c r="F760" s="6">
        <v>44432</v>
      </c>
    </row>
    <row r="761" spans="1:6" x14ac:dyDescent="0.25">
      <c r="A761" s="4" t="s">
        <v>6</v>
      </c>
      <c r="B761" t="s">
        <v>767</v>
      </c>
      <c r="C761" s="5">
        <v>44196</v>
      </c>
      <c r="D761" s="5">
        <v>44425</v>
      </c>
      <c r="E761">
        <f t="shared" si="4"/>
        <v>229</v>
      </c>
      <c r="F761" s="6">
        <v>44432</v>
      </c>
    </row>
    <row r="762" spans="1:6" x14ac:dyDescent="0.25">
      <c r="A762" s="4" t="s">
        <v>6</v>
      </c>
      <c r="B762" t="s">
        <v>768</v>
      </c>
      <c r="C762" s="5">
        <v>44197</v>
      </c>
      <c r="D762" s="5">
        <v>44427</v>
      </c>
      <c r="E762">
        <f t="shared" si="4"/>
        <v>230</v>
      </c>
      <c r="F762" s="6">
        <v>44432</v>
      </c>
    </row>
    <row r="763" spans="1:6" x14ac:dyDescent="0.25">
      <c r="A763" s="4" t="s">
        <v>6</v>
      </c>
      <c r="B763" t="s">
        <v>769</v>
      </c>
      <c r="C763" s="5">
        <v>44199</v>
      </c>
      <c r="D763" s="5">
        <v>44424</v>
      </c>
      <c r="E763">
        <f t="shared" si="4"/>
        <v>225</v>
      </c>
      <c r="F763" s="6">
        <v>44432</v>
      </c>
    </row>
    <row r="764" spans="1:6" x14ac:dyDescent="0.25">
      <c r="A764" s="4" t="s">
        <v>6</v>
      </c>
      <c r="B764" t="s">
        <v>770</v>
      </c>
      <c r="C764" s="5">
        <v>44200</v>
      </c>
      <c r="D764" s="5">
        <v>44418</v>
      </c>
      <c r="E764">
        <f t="shared" si="4"/>
        <v>218</v>
      </c>
      <c r="F764" s="6">
        <v>44432</v>
      </c>
    </row>
    <row r="765" spans="1:6" x14ac:dyDescent="0.25">
      <c r="A765" s="4" t="s">
        <v>6</v>
      </c>
      <c r="B765" t="s">
        <v>771</v>
      </c>
      <c r="C765" s="5">
        <v>44200</v>
      </c>
      <c r="D765" s="5">
        <v>44418</v>
      </c>
      <c r="E765">
        <f t="shared" si="4"/>
        <v>218</v>
      </c>
      <c r="F765" s="6">
        <v>44432</v>
      </c>
    </row>
    <row r="766" spans="1:6" x14ac:dyDescent="0.25">
      <c r="A766" s="4" t="s">
        <v>6</v>
      </c>
      <c r="B766" t="s">
        <v>772</v>
      </c>
      <c r="C766" s="5">
        <v>44200</v>
      </c>
      <c r="D766" s="5">
        <v>44427</v>
      </c>
      <c r="E766">
        <f t="shared" si="4"/>
        <v>227</v>
      </c>
      <c r="F766" s="6">
        <v>44432</v>
      </c>
    </row>
    <row r="767" spans="1:6" x14ac:dyDescent="0.25">
      <c r="A767" s="4" t="s">
        <v>6</v>
      </c>
      <c r="B767" t="s">
        <v>773</v>
      </c>
      <c r="C767" s="5">
        <v>44200</v>
      </c>
      <c r="D767" s="5">
        <v>44428</v>
      </c>
      <c r="E767">
        <f t="shared" si="4"/>
        <v>228</v>
      </c>
      <c r="F767" s="6">
        <v>44432</v>
      </c>
    </row>
    <row r="768" spans="1:6" x14ac:dyDescent="0.25">
      <c r="A768" s="4" t="s">
        <v>6</v>
      </c>
      <c r="B768" t="s">
        <v>774</v>
      </c>
      <c r="C768" s="5">
        <v>44200</v>
      </c>
      <c r="D768" s="5">
        <v>44422</v>
      </c>
      <c r="E768">
        <f t="shared" si="4"/>
        <v>222</v>
      </c>
      <c r="F768" s="6">
        <v>44432</v>
      </c>
    </row>
    <row r="769" spans="1:6" x14ac:dyDescent="0.25">
      <c r="A769" s="4" t="s">
        <v>6</v>
      </c>
      <c r="B769" t="s">
        <v>775</v>
      </c>
      <c r="C769" s="5">
        <v>44200</v>
      </c>
      <c r="D769" s="5">
        <v>44439</v>
      </c>
      <c r="E769">
        <f t="shared" si="4"/>
        <v>239</v>
      </c>
      <c r="F769" s="6">
        <v>44432</v>
      </c>
    </row>
    <row r="770" spans="1:6" x14ac:dyDescent="0.25">
      <c r="A770" s="4" t="s">
        <v>6</v>
      </c>
      <c r="B770" t="s">
        <v>776</v>
      </c>
      <c r="C770" s="5">
        <v>44200</v>
      </c>
      <c r="D770" s="5">
        <v>44439</v>
      </c>
      <c r="E770">
        <f t="shared" si="4"/>
        <v>239</v>
      </c>
      <c r="F770" s="6">
        <v>44432</v>
      </c>
    </row>
    <row r="771" spans="1:6" x14ac:dyDescent="0.25">
      <c r="A771" s="4" t="s">
        <v>6</v>
      </c>
      <c r="B771" t="s">
        <v>777</v>
      </c>
      <c r="C771" s="5">
        <v>44200</v>
      </c>
      <c r="D771" s="5">
        <v>44418</v>
      </c>
      <c r="E771">
        <f t="shared" si="4"/>
        <v>218</v>
      </c>
      <c r="F771" s="6">
        <v>44432</v>
      </c>
    </row>
    <row r="772" spans="1:6" x14ac:dyDescent="0.25">
      <c r="A772" s="4" t="s">
        <v>6</v>
      </c>
      <c r="B772" t="s">
        <v>778</v>
      </c>
      <c r="C772" s="5">
        <v>44200</v>
      </c>
      <c r="D772" s="5">
        <v>44439</v>
      </c>
      <c r="E772">
        <f t="shared" si="4"/>
        <v>239</v>
      </c>
      <c r="F772" s="6">
        <v>44432</v>
      </c>
    </row>
    <row r="773" spans="1:6" x14ac:dyDescent="0.25">
      <c r="A773" s="4" t="s">
        <v>6</v>
      </c>
      <c r="B773" t="s">
        <v>779</v>
      </c>
      <c r="C773" s="5">
        <v>44201</v>
      </c>
      <c r="D773" s="5">
        <v>44420</v>
      </c>
      <c r="E773">
        <f t="shared" si="4"/>
        <v>219</v>
      </c>
      <c r="F773" s="6">
        <v>44432</v>
      </c>
    </row>
    <row r="774" spans="1:6" x14ac:dyDescent="0.25">
      <c r="A774" s="4" t="s">
        <v>6</v>
      </c>
      <c r="B774" t="s">
        <v>780</v>
      </c>
      <c r="C774" s="5">
        <v>44201</v>
      </c>
      <c r="D774" s="5">
        <v>44427</v>
      </c>
      <c r="E774">
        <f t="shared" si="4"/>
        <v>226</v>
      </c>
      <c r="F774" s="6">
        <v>44432</v>
      </c>
    </row>
    <row r="775" spans="1:6" x14ac:dyDescent="0.25">
      <c r="A775" s="4" t="s">
        <v>6</v>
      </c>
      <c r="B775" t="s">
        <v>781</v>
      </c>
      <c r="C775" s="5">
        <v>44201</v>
      </c>
      <c r="D775" s="5">
        <v>44427</v>
      </c>
      <c r="E775">
        <f t="shared" si="4"/>
        <v>226</v>
      </c>
      <c r="F775" s="6">
        <v>44432</v>
      </c>
    </row>
    <row r="776" spans="1:6" x14ac:dyDescent="0.25">
      <c r="A776" s="4" t="s">
        <v>6</v>
      </c>
      <c r="B776" t="s">
        <v>782</v>
      </c>
      <c r="C776" s="5">
        <v>44201</v>
      </c>
      <c r="D776" s="5">
        <v>44425</v>
      </c>
      <c r="E776">
        <f t="shared" si="4"/>
        <v>224</v>
      </c>
      <c r="F776" s="6">
        <v>44432</v>
      </c>
    </row>
    <row r="777" spans="1:6" x14ac:dyDescent="0.25">
      <c r="A777" s="4" t="s">
        <v>6</v>
      </c>
      <c r="B777" t="s">
        <v>783</v>
      </c>
      <c r="C777" s="5">
        <v>44201</v>
      </c>
      <c r="D777" s="5">
        <v>44420</v>
      </c>
      <c r="E777">
        <f t="shared" si="4"/>
        <v>219</v>
      </c>
      <c r="F777" s="6">
        <v>44432</v>
      </c>
    </row>
    <row r="778" spans="1:6" x14ac:dyDescent="0.25">
      <c r="A778" s="4" t="s">
        <v>6</v>
      </c>
      <c r="B778" t="s">
        <v>784</v>
      </c>
      <c r="C778" s="5">
        <v>44203</v>
      </c>
      <c r="D778" s="5">
        <v>44439</v>
      </c>
      <c r="E778">
        <f t="shared" si="4"/>
        <v>236</v>
      </c>
      <c r="F778" s="6">
        <v>44432</v>
      </c>
    </row>
    <row r="779" spans="1:6" x14ac:dyDescent="0.25">
      <c r="A779" s="4" t="s">
        <v>6</v>
      </c>
      <c r="B779" t="s">
        <v>785</v>
      </c>
      <c r="C779" s="5">
        <v>44203</v>
      </c>
      <c r="D779" s="5">
        <v>44427</v>
      </c>
      <c r="E779">
        <f t="shared" si="4"/>
        <v>224</v>
      </c>
      <c r="F779" s="6">
        <v>44432</v>
      </c>
    </row>
    <row r="780" spans="1:6" x14ac:dyDescent="0.25">
      <c r="A780" s="4" t="s">
        <v>6</v>
      </c>
      <c r="B780" t="s">
        <v>786</v>
      </c>
      <c r="C780" s="5">
        <v>44203</v>
      </c>
      <c r="D780" s="5">
        <v>44418</v>
      </c>
      <c r="E780">
        <f t="shared" si="4"/>
        <v>215</v>
      </c>
      <c r="F780" s="6">
        <v>44432</v>
      </c>
    </row>
    <row r="781" spans="1:6" x14ac:dyDescent="0.25">
      <c r="A781" s="4" t="s">
        <v>6</v>
      </c>
      <c r="B781" t="s">
        <v>787</v>
      </c>
      <c r="C781" s="5">
        <v>44204</v>
      </c>
      <c r="D781" s="5">
        <v>44418</v>
      </c>
      <c r="E781">
        <f t="shared" si="4"/>
        <v>214</v>
      </c>
      <c r="F781" s="6">
        <v>44432</v>
      </c>
    </row>
    <row r="782" spans="1:6" x14ac:dyDescent="0.25">
      <c r="A782" s="4" t="s">
        <v>6</v>
      </c>
      <c r="B782" t="s">
        <v>788</v>
      </c>
      <c r="C782" s="5">
        <v>44204</v>
      </c>
      <c r="D782" s="5">
        <v>44439</v>
      </c>
      <c r="E782">
        <f t="shared" si="4"/>
        <v>235</v>
      </c>
      <c r="F782" s="6">
        <v>44432</v>
      </c>
    </row>
    <row r="783" spans="1:6" x14ac:dyDescent="0.25">
      <c r="A783" s="4" t="s">
        <v>6</v>
      </c>
      <c r="B783" t="s">
        <v>789</v>
      </c>
      <c r="C783" s="5">
        <v>44204</v>
      </c>
      <c r="D783" s="5">
        <v>44427</v>
      </c>
      <c r="E783">
        <f t="shared" si="4"/>
        <v>223</v>
      </c>
      <c r="F783" s="6">
        <v>44432</v>
      </c>
    </row>
    <row r="784" spans="1:6" x14ac:dyDescent="0.25">
      <c r="A784" s="4" t="s">
        <v>6</v>
      </c>
      <c r="B784" t="s">
        <v>790</v>
      </c>
      <c r="C784" s="5">
        <v>44205</v>
      </c>
      <c r="D784" s="5">
        <v>44419</v>
      </c>
      <c r="E784">
        <f t="shared" si="4"/>
        <v>214</v>
      </c>
      <c r="F784" s="6">
        <v>44432</v>
      </c>
    </row>
    <row r="785" spans="1:6" x14ac:dyDescent="0.25">
      <c r="A785" s="4" t="s">
        <v>6</v>
      </c>
      <c r="B785" t="s">
        <v>791</v>
      </c>
      <c r="C785" s="5">
        <v>44207</v>
      </c>
      <c r="D785" s="5">
        <v>44419</v>
      </c>
      <c r="E785">
        <f t="shared" si="4"/>
        <v>212</v>
      </c>
      <c r="F785" s="6">
        <v>44432</v>
      </c>
    </row>
    <row r="786" spans="1:6" x14ac:dyDescent="0.25">
      <c r="A786" s="4" t="s">
        <v>6</v>
      </c>
      <c r="B786" t="s">
        <v>792</v>
      </c>
      <c r="C786" s="5">
        <v>44207</v>
      </c>
      <c r="D786" s="5">
        <v>44414</v>
      </c>
      <c r="E786">
        <f t="shared" ref="E786:E849" si="5">D786-C786</f>
        <v>207</v>
      </c>
      <c r="F786" s="6">
        <v>44432</v>
      </c>
    </row>
    <row r="787" spans="1:6" x14ac:dyDescent="0.25">
      <c r="A787" s="4" t="s">
        <v>6</v>
      </c>
      <c r="B787" t="s">
        <v>793</v>
      </c>
      <c r="C787" s="5">
        <v>44207</v>
      </c>
      <c r="D787" s="5">
        <v>44418</v>
      </c>
      <c r="E787">
        <f t="shared" si="5"/>
        <v>211</v>
      </c>
      <c r="F787" s="6">
        <v>44432</v>
      </c>
    </row>
    <row r="788" spans="1:6" x14ac:dyDescent="0.25">
      <c r="A788" s="4" t="s">
        <v>6</v>
      </c>
      <c r="B788" t="s">
        <v>794</v>
      </c>
      <c r="C788" s="5">
        <v>44207</v>
      </c>
      <c r="D788" s="5">
        <v>44426</v>
      </c>
      <c r="E788">
        <f t="shared" si="5"/>
        <v>219</v>
      </c>
      <c r="F788" s="6">
        <v>44432</v>
      </c>
    </row>
    <row r="789" spans="1:6" x14ac:dyDescent="0.25">
      <c r="A789" s="4" t="s">
        <v>6</v>
      </c>
      <c r="B789" t="s">
        <v>795</v>
      </c>
      <c r="C789" s="5">
        <v>44207</v>
      </c>
      <c r="D789" s="5">
        <v>44418</v>
      </c>
      <c r="E789">
        <f t="shared" si="5"/>
        <v>211</v>
      </c>
      <c r="F789" s="6">
        <v>44432</v>
      </c>
    </row>
    <row r="790" spans="1:6" x14ac:dyDescent="0.25">
      <c r="A790" s="4" t="s">
        <v>6</v>
      </c>
      <c r="B790" t="s">
        <v>796</v>
      </c>
      <c r="C790" s="5">
        <v>44208</v>
      </c>
      <c r="D790" s="5">
        <v>44420</v>
      </c>
      <c r="E790">
        <f t="shared" si="5"/>
        <v>212</v>
      </c>
      <c r="F790" s="6">
        <v>44432</v>
      </c>
    </row>
    <row r="791" spans="1:6" x14ac:dyDescent="0.25">
      <c r="A791" s="4" t="s">
        <v>6</v>
      </c>
      <c r="B791" t="s">
        <v>797</v>
      </c>
      <c r="C791" s="5">
        <v>44208</v>
      </c>
      <c r="D791" s="5">
        <v>44418</v>
      </c>
      <c r="E791">
        <f t="shared" si="5"/>
        <v>210</v>
      </c>
      <c r="F791" s="6">
        <v>44432</v>
      </c>
    </row>
    <row r="792" spans="1:6" x14ac:dyDescent="0.25">
      <c r="A792" s="4" t="s">
        <v>6</v>
      </c>
      <c r="B792" t="s">
        <v>798</v>
      </c>
      <c r="C792" s="5">
        <v>44209</v>
      </c>
      <c r="D792" s="5">
        <v>44420</v>
      </c>
      <c r="E792">
        <f t="shared" si="5"/>
        <v>211</v>
      </c>
      <c r="F792" s="6">
        <v>44432</v>
      </c>
    </row>
    <row r="793" spans="1:6" x14ac:dyDescent="0.25">
      <c r="A793" s="4" t="s">
        <v>6</v>
      </c>
      <c r="B793" t="s">
        <v>799</v>
      </c>
      <c r="C793" s="5">
        <v>44209</v>
      </c>
      <c r="D793" s="5">
        <v>44411</v>
      </c>
      <c r="E793">
        <f t="shared" si="5"/>
        <v>202</v>
      </c>
      <c r="F793" s="6">
        <v>44432</v>
      </c>
    </row>
    <row r="794" spans="1:6" x14ac:dyDescent="0.25">
      <c r="A794" s="4" t="s">
        <v>6</v>
      </c>
      <c r="B794" t="s">
        <v>800</v>
      </c>
      <c r="C794" s="5">
        <v>44209</v>
      </c>
      <c r="D794" s="5">
        <v>44418</v>
      </c>
      <c r="E794">
        <f t="shared" si="5"/>
        <v>209</v>
      </c>
      <c r="F794" s="6">
        <v>44432</v>
      </c>
    </row>
    <row r="795" spans="1:6" x14ac:dyDescent="0.25">
      <c r="A795" s="4" t="s">
        <v>6</v>
      </c>
      <c r="B795" t="s">
        <v>801</v>
      </c>
      <c r="C795" s="5">
        <v>44209</v>
      </c>
      <c r="D795" s="5">
        <v>44428</v>
      </c>
      <c r="E795">
        <f t="shared" si="5"/>
        <v>219</v>
      </c>
      <c r="F795" s="6">
        <v>44432</v>
      </c>
    </row>
    <row r="796" spans="1:6" x14ac:dyDescent="0.25">
      <c r="A796" s="4" t="s">
        <v>6</v>
      </c>
      <c r="B796" t="s">
        <v>802</v>
      </c>
      <c r="C796" s="5">
        <v>44211</v>
      </c>
      <c r="D796" s="5">
        <v>44438</v>
      </c>
      <c r="E796">
        <f t="shared" si="5"/>
        <v>227</v>
      </c>
      <c r="F796" s="6">
        <v>44432</v>
      </c>
    </row>
    <row r="797" spans="1:6" x14ac:dyDescent="0.25">
      <c r="A797" s="4" t="s">
        <v>6</v>
      </c>
      <c r="B797" t="s">
        <v>803</v>
      </c>
      <c r="C797" s="5">
        <v>44211</v>
      </c>
      <c r="D797" s="5">
        <v>44413</v>
      </c>
      <c r="E797">
        <f t="shared" si="5"/>
        <v>202</v>
      </c>
      <c r="F797" s="6">
        <v>44432</v>
      </c>
    </row>
    <row r="798" spans="1:6" x14ac:dyDescent="0.25">
      <c r="A798" s="4" t="s">
        <v>6</v>
      </c>
      <c r="B798" t="s">
        <v>804</v>
      </c>
      <c r="C798" s="5">
        <v>44211</v>
      </c>
      <c r="D798" s="5">
        <v>44418</v>
      </c>
      <c r="E798">
        <f t="shared" si="5"/>
        <v>207</v>
      </c>
      <c r="F798" s="6">
        <v>44432</v>
      </c>
    </row>
    <row r="799" spans="1:6" x14ac:dyDescent="0.25">
      <c r="A799" s="4" t="s">
        <v>6</v>
      </c>
      <c r="B799" t="s">
        <v>805</v>
      </c>
      <c r="C799" s="5">
        <v>44211</v>
      </c>
      <c r="D799" s="5">
        <v>44420</v>
      </c>
      <c r="E799">
        <f t="shared" si="5"/>
        <v>209</v>
      </c>
      <c r="F799" s="6">
        <v>44432</v>
      </c>
    </row>
    <row r="800" spans="1:6" x14ac:dyDescent="0.25">
      <c r="A800" s="4" t="s">
        <v>6</v>
      </c>
      <c r="B800" t="s">
        <v>806</v>
      </c>
      <c r="C800" s="5">
        <v>44211</v>
      </c>
      <c r="D800" s="5">
        <v>44419</v>
      </c>
      <c r="E800">
        <f t="shared" si="5"/>
        <v>208</v>
      </c>
      <c r="F800" s="6">
        <v>44432</v>
      </c>
    </row>
    <row r="801" spans="1:6" x14ac:dyDescent="0.25">
      <c r="A801" s="4" t="s">
        <v>6</v>
      </c>
      <c r="B801" t="s">
        <v>807</v>
      </c>
      <c r="C801" s="5">
        <v>44211</v>
      </c>
      <c r="D801" s="5">
        <v>44425</v>
      </c>
      <c r="E801">
        <f t="shared" si="5"/>
        <v>214</v>
      </c>
      <c r="F801" s="6">
        <v>44432</v>
      </c>
    </row>
    <row r="802" spans="1:6" x14ac:dyDescent="0.25">
      <c r="A802" s="4" t="s">
        <v>6</v>
      </c>
      <c r="B802" t="s">
        <v>808</v>
      </c>
      <c r="C802" s="5">
        <v>44212</v>
      </c>
      <c r="D802" s="5">
        <v>44427</v>
      </c>
      <c r="E802">
        <f t="shared" si="5"/>
        <v>215</v>
      </c>
      <c r="F802" s="6">
        <v>44432</v>
      </c>
    </row>
    <row r="803" spans="1:6" x14ac:dyDescent="0.25">
      <c r="A803" s="4" t="s">
        <v>6</v>
      </c>
      <c r="B803" t="s">
        <v>809</v>
      </c>
      <c r="C803" s="5">
        <v>44214</v>
      </c>
      <c r="D803" s="5">
        <v>44413</v>
      </c>
      <c r="E803">
        <f t="shared" si="5"/>
        <v>199</v>
      </c>
      <c r="F803" s="6">
        <v>44432</v>
      </c>
    </row>
    <row r="804" spans="1:6" x14ac:dyDescent="0.25">
      <c r="A804" s="4" t="s">
        <v>6</v>
      </c>
      <c r="B804" t="s">
        <v>810</v>
      </c>
      <c r="C804" s="5">
        <v>44214</v>
      </c>
      <c r="D804" s="5">
        <v>44427</v>
      </c>
      <c r="E804">
        <f t="shared" si="5"/>
        <v>213</v>
      </c>
      <c r="F804" s="6">
        <v>44432</v>
      </c>
    </row>
    <row r="805" spans="1:6" x14ac:dyDescent="0.25">
      <c r="A805" s="4" t="s">
        <v>6</v>
      </c>
      <c r="B805" t="s">
        <v>811</v>
      </c>
      <c r="C805" s="5">
        <v>44214</v>
      </c>
      <c r="D805" s="5">
        <v>44427</v>
      </c>
      <c r="E805">
        <f t="shared" si="5"/>
        <v>213</v>
      </c>
      <c r="F805" s="6">
        <v>44432</v>
      </c>
    </row>
    <row r="806" spans="1:6" x14ac:dyDescent="0.25">
      <c r="A806" s="4" t="s">
        <v>6</v>
      </c>
      <c r="B806" t="s">
        <v>812</v>
      </c>
      <c r="C806" s="5">
        <v>44214</v>
      </c>
      <c r="D806" s="5">
        <v>44432</v>
      </c>
      <c r="E806">
        <f t="shared" si="5"/>
        <v>218</v>
      </c>
      <c r="F806" s="6">
        <v>44432</v>
      </c>
    </row>
    <row r="807" spans="1:6" x14ac:dyDescent="0.25">
      <c r="A807" s="4" t="s">
        <v>6</v>
      </c>
      <c r="B807" t="s">
        <v>813</v>
      </c>
      <c r="C807" s="5">
        <v>44214</v>
      </c>
      <c r="D807" s="5">
        <v>44418</v>
      </c>
      <c r="E807">
        <f t="shared" si="5"/>
        <v>204</v>
      </c>
      <c r="F807" s="6">
        <v>44432</v>
      </c>
    </row>
    <row r="808" spans="1:6" x14ac:dyDescent="0.25">
      <c r="A808" s="4" t="s">
        <v>6</v>
      </c>
      <c r="B808" t="s">
        <v>814</v>
      </c>
      <c r="C808" s="5">
        <v>44214</v>
      </c>
      <c r="D808" s="5">
        <v>44418</v>
      </c>
      <c r="E808">
        <f t="shared" si="5"/>
        <v>204</v>
      </c>
      <c r="F808" s="6">
        <v>44432</v>
      </c>
    </row>
    <row r="809" spans="1:6" x14ac:dyDescent="0.25">
      <c r="A809" s="4" t="s">
        <v>6</v>
      </c>
      <c r="B809" t="s">
        <v>815</v>
      </c>
      <c r="C809" s="5">
        <v>44215</v>
      </c>
      <c r="D809" s="5">
        <v>44427</v>
      </c>
      <c r="E809">
        <f t="shared" si="5"/>
        <v>212</v>
      </c>
      <c r="F809" s="6">
        <v>44432</v>
      </c>
    </row>
    <row r="810" spans="1:6" x14ac:dyDescent="0.25">
      <c r="A810" s="4" t="s">
        <v>6</v>
      </c>
      <c r="B810" t="s">
        <v>816</v>
      </c>
      <c r="C810" s="5">
        <v>44215</v>
      </c>
      <c r="D810" s="5">
        <v>44427</v>
      </c>
      <c r="E810">
        <f t="shared" si="5"/>
        <v>212</v>
      </c>
      <c r="F810" s="6">
        <v>44432</v>
      </c>
    </row>
    <row r="811" spans="1:6" x14ac:dyDescent="0.25">
      <c r="A811" s="4" t="s">
        <v>6</v>
      </c>
      <c r="B811" t="s">
        <v>817</v>
      </c>
      <c r="C811" s="5">
        <v>44215</v>
      </c>
      <c r="D811" s="5">
        <v>44420</v>
      </c>
      <c r="E811">
        <f t="shared" si="5"/>
        <v>205</v>
      </c>
      <c r="F811" s="6">
        <v>44432</v>
      </c>
    </row>
    <row r="812" spans="1:6" x14ac:dyDescent="0.25">
      <c r="A812" s="4" t="s">
        <v>6</v>
      </c>
      <c r="B812" t="s">
        <v>818</v>
      </c>
      <c r="C812" s="5">
        <v>44215</v>
      </c>
      <c r="D812" s="5">
        <v>44418</v>
      </c>
      <c r="E812">
        <f t="shared" si="5"/>
        <v>203</v>
      </c>
      <c r="F812" s="6">
        <v>44432</v>
      </c>
    </row>
    <row r="813" spans="1:6" x14ac:dyDescent="0.25">
      <c r="A813" s="4" t="s">
        <v>6</v>
      </c>
      <c r="B813" t="s">
        <v>819</v>
      </c>
      <c r="C813" s="5">
        <v>44216</v>
      </c>
      <c r="D813" s="5">
        <v>44419</v>
      </c>
      <c r="E813">
        <f t="shared" si="5"/>
        <v>203</v>
      </c>
      <c r="F813" s="6">
        <v>44432</v>
      </c>
    </row>
    <row r="814" spans="1:6" x14ac:dyDescent="0.25">
      <c r="A814" s="4" t="s">
        <v>6</v>
      </c>
      <c r="B814" t="s">
        <v>820</v>
      </c>
      <c r="C814" s="5">
        <v>44216</v>
      </c>
      <c r="D814" s="5">
        <v>44427</v>
      </c>
      <c r="E814">
        <f t="shared" si="5"/>
        <v>211</v>
      </c>
      <c r="F814" s="6">
        <v>44432</v>
      </c>
    </row>
    <row r="815" spans="1:6" x14ac:dyDescent="0.25">
      <c r="A815" s="4" t="s">
        <v>6</v>
      </c>
      <c r="B815" t="s">
        <v>821</v>
      </c>
      <c r="C815" s="5">
        <v>44217</v>
      </c>
      <c r="D815" s="5">
        <v>44418</v>
      </c>
      <c r="E815">
        <f t="shared" si="5"/>
        <v>201</v>
      </c>
      <c r="F815" s="6">
        <v>44432</v>
      </c>
    </row>
    <row r="816" spans="1:6" x14ac:dyDescent="0.25">
      <c r="A816" s="4" t="s">
        <v>6</v>
      </c>
      <c r="B816" t="s">
        <v>822</v>
      </c>
      <c r="C816" s="5">
        <v>44217</v>
      </c>
      <c r="D816" s="5">
        <v>44419</v>
      </c>
      <c r="E816">
        <f t="shared" si="5"/>
        <v>202</v>
      </c>
      <c r="F816" s="6">
        <v>44432</v>
      </c>
    </row>
    <row r="817" spans="1:6" x14ac:dyDescent="0.25">
      <c r="A817" s="4" t="s">
        <v>6</v>
      </c>
      <c r="B817" t="s">
        <v>823</v>
      </c>
      <c r="C817" s="5">
        <v>44218</v>
      </c>
      <c r="D817" s="5">
        <v>44418</v>
      </c>
      <c r="E817">
        <f t="shared" si="5"/>
        <v>200</v>
      </c>
      <c r="F817" s="6">
        <v>44432</v>
      </c>
    </row>
    <row r="818" spans="1:6" x14ac:dyDescent="0.25">
      <c r="A818" s="4" t="s">
        <v>6</v>
      </c>
      <c r="B818" t="s">
        <v>824</v>
      </c>
      <c r="C818" s="5">
        <v>44218</v>
      </c>
      <c r="D818" s="5">
        <v>44439</v>
      </c>
      <c r="E818">
        <f t="shared" si="5"/>
        <v>221</v>
      </c>
      <c r="F818" s="6">
        <v>44432</v>
      </c>
    </row>
    <row r="819" spans="1:6" x14ac:dyDescent="0.25">
      <c r="A819" s="4" t="s">
        <v>6</v>
      </c>
      <c r="B819" t="s">
        <v>825</v>
      </c>
      <c r="C819" s="5">
        <v>44220</v>
      </c>
      <c r="D819" s="5">
        <v>44418</v>
      </c>
      <c r="E819">
        <f t="shared" si="5"/>
        <v>198</v>
      </c>
      <c r="F819" s="6">
        <v>44432</v>
      </c>
    </row>
    <row r="820" spans="1:6" x14ac:dyDescent="0.25">
      <c r="A820" s="4" t="s">
        <v>6</v>
      </c>
      <c r="B820" t="s">
        <v>826</v>
      </c>
      <c r="C820" s="5">
        <v>44221</v>
      </c>
      <c r="D820" s="5">
        <v>44421</v>
      </c>
      <c r="E820">
        <f t="shared" si="5"/>
        <v>200</v>
      </c>
      <c r="F820" s="6">
        <v>44432</v>
      </c>
    </row>
    <row r="821" spans="1:6" x14ac:dyDescent="0.25">
      <c r="A821" s="4" t="s">
        <v>6</v>
      </c>
      <c r="B821" t="s">
        <v>827</v>
      </c>
      <c r="C821" s="5">
        <v>44409</v>
      </c>
      <c r="D821" s="5">
        <v>44439</v>
      </c>
      <c r="E821">
        <f t="shared" si="5"/>
        <v>30</v>
      </c>
      <c r="F821" s="6">
        <v>44432</v>
      </c>
    </row>
    <row r="822" spans="1:6" x14ac:dyDescent="0.25">
      <c r="A822" s="4" t="s">
        <v>6</v>
      </c>
      <c r="B822" t="s">
        <v>828</v>
      </c>
      <c r="C822" s="5">
        <v>44221</v>
      </c>
      <c r="D822" s="5">
        <v>44418</v>
      </c>
      <c r="E822">
        <f t="shared" si="5"/>
        <v>197</v>
      </c>
      <c r="F822" s="6">
        <v>44432</v>
      </c>
    </row>
    <row r="823" spans="1:6" x14ac:dyDescent="0.25">
      <c r="A823" s="4" t="s">
        <v>6</v>
      </c>
      <c r="B823" t="s">
        <v>829</v>
      </c>
      <c r="C823" s="5">
        <v>44221</v>
      </c>
      <c r="D823" s="5">
        <v>44428</v>
      </c>
      <c r="E823">
        <f t="shared" si="5"/>
        <v>207</v>
      </c>
      <c r="F823" s="6">
        <v>44432</v>
      </c>
    </row>
    <row r="824" spans="1:6" x14ac:dyDescent="0.25">
      <c r="A824" s="4" t="s">
        <v>6</v>
      </c>
      <c r="B824" t="s">
        <v>830</v>
      </c>
      <c r="C824" s="5">
        <v>44221</v>
      </c>
      <c r="D824" s="5">
        <v>44418</v>
      </c>
      <c r="E824">
        <f t="shared" si="5"/>
        <v>197</v>
      </c>
      <c r="F824" s="6">
        <v>44432</v>
      </c>
    </row>
    <row r="825" spans="1:6" x14ac:dyDescent="0.25">
      <c r="A825" s="4" t="s">
        <v>6</v>
      </c>
      <c r="B825" t="s">
        <v>831</v>
      </c>
      <c r="C825" s="5">
        <v>44221</v>
      </c>
      <c r="D825" s="5">
        <v>44413</v>
      </c>
      <c r="E825">
        <f t="shared" si="5"/>
        <v>192</v>
      </c>
      <c r="F825" s="6">
        <v>44432</v>
      </c>
    </row>
    <row r="826" spans="1:6" x14ac:dyDescent="0.25">
      <c r="A826" s="4" t="s">
        <v>6</v>
      </c>
      <c r="B826" t="s">
        <v>832</v>
      </c>
      <c r="C826" s="5">
        <v>44221</v>
      </c>
      <c r="D826" s="5">
        <v>44419</v>
      </c>
      <c r="E826">
        <f t="shared" si="5"/>
        <v>198</v>
      </c>
      <c r="F826" s="6">
        <v>44432</v>
      </c>
    </row>
    <row r="827" spans="1:6" x14ac:dyDescent="0.25">
      <c r="A827" s="4" t="s">
        <v>6</v>
      </c>
      <c r="B827" t="s">
        <v>833</v>
      </c>
      <c r="C827" s="5">
        <v>44222</v>
      </c>
      <c r="D827" s="5">
        <v>44419</v>
      </c>
      <c r="E827">
        <f t="shared" si="5"/>
        <v>197</v>
      </c>
      <c r="F827" s="6">
        <v>44432</v>
      </c>
    </row>
    <row r="828" spans="1:6" x14ac:dyDescent="0.25">
      <c r="A828" s="4" t="s">
        <v>6</v>
      </c>
      <c r="B828" t="s">
        <v>834</v>
      </c>
      <c r="C828" s="5">
        <v>44222</v>
      </c>
      <c r="D828" s="5">
        <v>44418</v>
      </c>
      <c r="E828">
        <f t="shared" si="5"/>
        <v>196</v>
      </c>
      <c r="F828" s="6">
        <v>44432</v>
      </c>
    </row>
    <row r="829" spans="1:6" x14ac:dyDescent="0.25">
      <c r="A829" s="4" t="s">
        <v>6</v>
      </c>
      <c r="B829" t="s">
        <v>835</v>
      </c>
      <c r="C829" s="5">
        <v>44222</v>
      </c>
      <c r="D829" s="5">
        <v>44418</v>
      </c>
      <c r="E829">
        <f t="shared" si="5"/>
        <v>196</v>
      </c>
      <c r="F829" s="6">
        <v>44432</v>
      </c>
    </row>
    <row r="830" spans="1:6" x14ac:dyDescent="0.25">
      <c r="A830" s="4" t="s">
        <v>6</v>
      </c>
      <c r="B830" t="s">
        <v>836</v>
      </c>
      <c r="C830" s="5">
        <v>44222</v>
      </c>
      <c r="D830" s="5">
        <v>44426</v>
      </c>
      <c r="E830">
        <f t="shared" si="5"/>
        <v>204</v>
      </c>
      <c r="F830" s="6">
        <v>44432</v>
      </c>
    </row>
    <row r="831" spans="1:6" x14ac:dyDescent="0.25">
      <c r="A831" s="4" t="s">
        <v>6</v>
      </c>
      <c r="B831" t="s">
        <v>837</v>
      </c>
      <c r="C831" s="5">
        <v>44222</v>
      </c>
      <c r="D831" s="5">
        <v>44439</v>
      </c>
      <c r="E831">
        <f t="shared" si="5"/>
        <v>217</v>
      </c>
      <c r="F831" s="6">
        <v>44432</v>
      </c>
    </row>
    <row r="832" spans="1:6" x14ac:dyDescent="0.25">
      <c r="A832" s="4" t="s">
        <v>6</v>
      </c>
      <c r="B832" t="s">
        <v>838</v>
      </c>
      <c r="C832" s="5">
        <v>44222</v>
      </c>
      <c r="D832" s="5">
        <v>44420</v>
      </c>
      <c r="E832">
        <f t="shared" si="5"/>
        <v>198</v>
      </c>
      <c r="F832" s="6">
        <v>44432</v>
      </c>
    </row>
    <row r="833" spans="1:6" x14ac:dyDescent="0.25">
      <c r="A833" s="4" t="s">
        <v>6</v>
      </c>
      <c r="B833" t="s">
        <v>839</v>
      </c>
      <c r="C833" s="5">
        <v>44222</v>
      </c>
      <c r="D833" s="5">
        <v>44419</v>
      </c>
      <c r="E833">
        <f t="shared" si="5"/>
        <v>197</v>
      </c>
      <c r="F833" s="6">
        <v>44432</v>
      </c>
    </row>
    <row r="834" spans="1:6" x14ac:dyDescent="0.25">
      <c r="A834" s="4" t="s">
        <v>6</v>
      </c>
      <c r="B834" t="s">
        <v>840</v>
      </c>
      <c r="C834" s="5">
        <v>44222</v>
      </c>
      <c r="D834" s="5">
        <v>44421</v>
      </c>
      <c r="E834">
        <f t="shared" si="5"/>
        <v>199</v>
      </c>
      <c r="F834" s="6">
        <v>44432</v>
      </c>
    </row>
    <row r="835" spans="1:6" x14ac:dyDescent="0.25">
      <c r="A835" s="4" t="s">
        <v>6</v>
      </c>
      <c r="B835" t="s">
        <v>841</v>
      </c>
      <c r="C835" s="5">
        <v>44223</v>
      </c>
      <c r="D835" s="5">
        <v>44419</v>
      </c>
      <c r="E835">
        <f t="shared" si="5"/>
        <v>196</v>
      </c>
      <c r="F835" s="6">
        <v>44432</v>
      </c>
    </row>
    <row r="836" spans="1:6" x14ac:dyDescent="0.25">
      <c r="A836" s="4" t="s">
        <v>6</v>
      </c>
      <c r="B836" t="s">
        <v>842</v>
      </c>
      <c r="C836" s="5">
        <v>44223</v>
      </c>
      <c r="D836" s="5">
        <v>44419</v>
      </c>
      <c r="E836">
        <f t="shared" si="5"/>
        <v>196</v>
      </c>
      <c r="F836" s="6">
        <v>44432</v>
      </c>
    </row>
    <row r="837" spans="1:6" x14ac:dyDescent="0.25">
      <c r="A837" s="4" t="s">
        <v>6</v>
      </c>
      <c r="B837" t="s">
        <v>843</v>
      </c>
      <c r="C837" s="5">
        <v>44223</v>
      </c>
      <c r="D837" s="5">
        <v>44420</v>
      </c>
      <c r="E837">
        <f t="shared" si="5"/>
        <v>197</v>
      </c>
      <c r="F837" s="6">
        <v>44432</v>
      </c>
    </row>
    <row r="838" spans="1:6" x14ac:dyDescent="0.25">
      <c r="A838" s="4" t="s">
        <v>6</v>
      </c>
      <c r="B838" t="s">
        <v>844</v>
      </c>
      <c r="C838" s="5">
        <v>44223</v>
      </c>
      <c r="D838" s="5">
        <v>44427</v>
      </c>
      <c r="E838">
        <f t="shared" si="5"/>
        <v>204</v>
      </c>
      <c r="F838" s="6">
        <v>44432</v>
      </c>
    </row>
    <row r="839" spans="1:6" x14ac:dyDescent="0.25">
      <c r="A839" s="4" t="s">
        <v>6</v>
      </c>
      <c r="B839" t="s">
        <v>845</v>
      </c>
      <c r="C839" s="5">
        <v>44223</v>
      </c>
      <c r="D839" s="5">
        <v>44424</v>
      </c>
      <c r="E839">
        <f t="shared" si="5"/>
        <v>201</v>
      </c>
      <c r="F839" s="6">
        <v>44432</v>
      </c>
    </row>
    <row r="840" spans="1:6" x14ac:dyDescent="0.25">
      <c r="A840" s="4" t="s">
        <v>6</v>
      </c>
      <c r="B840" t="s">
        <v>846</v>
      </c>
      <c r="C840" s="5">
        <v>44224</v>
      </c>
      <c r="D840" s="5">
        <v>44414</v>
      </c>
      <c r="E840">
        <f t="shared" si="5"/>
        <v>190</v>
      </c>
      <c r="F840" s="6">
        <v>44432</v>
      </c>
    </row>
    <row r="841" spans="1:6" x14ac:dyDescent="0.25">
      <c r="A841" s="4" t="s">
        <v>6</v>
      </c>
      <c r="B841" t="s">
        <v>847</v>
      </c>
      <c r="C841" s="5">
        <v>44224</v>
      </c>
      <c r="D841" s="5">
        <v>44439</v>
      </c>
      <c r="E841">
        <f t="shared" si="5"/>
        <v>215</v>
      </c>
      <c r="F841" s="6">
        <v>44432</v>
      </c>
    </row>
    <row r="842" spans="1:6" x14ac:dyDescent="0.25">
      <c r="A842" s="4" t="s">
        <v>6</v>
      </c>
      <c r="B842" t="s">
        <v>848</v>
      </c>
      <c r="C842" s="5">
        <v>44224</v>
      </c>
      <c r="D842" s="5">
        <v>44420</v>
      </c>
      <c r="E842">
        <f t="shared" si="5"/>
        <v>196</v>
      </c>
      <c r="F842" s="6">
        <v>44432</v>
      </c>
    </row>
    <row r="843" spans="1:6" x14ac:dyDescent="0.25">
      <c r="A843" s="4" t="s">
        <v>6</v>
      </c>
      <c r="B843" t="s">
        <v>849</v>
      </c>
      <c r="C843" s="5">
        <v>44224</v>
      </c>
      <c r="D843" s="5">
        <v>44427</v>
      </c>
      <c r="E843">
        <f t="shared" si="5"/>
        <v>203</v>
      </c>
      <c r="F843" s="6">
        <v>44432</v>
      </c>
    </row>
    <row r="844" spans="1:6" x14ac:dyDescent="0.25">
      <c r="A844" s="4" t="s">
        <v>6</v>
      </c>
      <c r="B844" t="s">
        <v>850</v>
      </c>
      <c r="C844" s="5">
        <v>44224</v>
      </c>
      <c r="D844" s="5">
        <v>44419</v>
      </c>
      <c r="E844">
        <f t="shared" si="5"/>
        <v>195</v>
      </c>
      <c r="F844" s="6">
        <v>44432</v>
      </c>
    </row>
    <row r="845" spans="1:6" x14ac:dyDescent="0.25">
      <c r="A845" s="4" t="s">
        <v>6</v>
      </c>
      <c r="B845" t="s">
        <v>851</v>
      </c>
      <c r="C845" s="5">
        <v>44224</v>
      </c>
      <c r="D845" s="5">
        <v>44427</v>
      </c>
      <c r="E845">
        <f t="shared" si="5"/>
        <v>203</v>
      </c>
      <c r="F845" s="6">
        <v>44432</v>
      </c>
    </row>
    <row r="846" spans="1:6" x14ac:dyDescent="0.25">
      <c r="A846" s="4" t="s">
        <v>6</v>
      </c>
      <c r="B846" t="s">
        <v>852</v>
      </c>
      <c r="C846" s="5">
        <v>44224</v>
      </c>
      <c r="D846" s="5">
        <v>44418</v>
      </c>
      <c r="E846">
        <f t="shared" si="5"/>
        <v>194</v>
      </c>
      <c r="F846" s="6">
        <v>44432</v>
      </c>
    </row>
    <row r="847" spans="1:6" x14ac:dyDescent="0.25">
      <c r="A847" s="4" t="s">
        <v>6</v>
      </c>
      <c r="B847" t="s">
        <v>853</v>
      </c>
      <c r="C847" s="5">
        <v>44224</v>
      </c>
      <c r="D847" s="5">
        <v>44410</v>
      </c>
      <c r="E847">
        <f t="shared" si="5"/>
        <v>186</v>
      </c>
      <c r="F847" s="6">
        <v>44432</v>
      </c>
    </row>
    <row r="848" spans="1:6" x14ac:dyDescent="0.25">
      <c r="A848" s="4" t="s">
        <v>6</v>
      </c>
      <c r="B848" t="s">
        <v>854</v>
      </c>
      <c r="C848" s="5">
        <v>44225</v>
      </c>
      <c r="D848" s="5">
        <v>44427</v>
      </c>
      <c r="E848">
        <f t="shared" si="5"/>
        <v>202</v>
      </c>
      <c r="F848" s="6">
        <v>44432</v>
      </c>
    </row>
    <row r="849" spans="1:6" x14ac:dyDescent="0.25">
      <c r="A849" s="4" t="s">
        <v>6</v>
      </c>
      <c r="B849" t="s">
        <v>855</v>
      </c>
      <c r="C849" s="5">
        <v>44225</v>
      </c>
      <c r="D849" s="5">
        <v>44418</v>
      </c>
      <c r="E849">
        <f t="shared" si="5"/>
        <v>193</v>
      </c>
      <c r="F849" s="6">
        <v>44432</v>
      </c>
    </row>
    <row r="850" spans="1:6" x14ac:dyDescent="0.25">
      <c r="A850" s="4" t="s">
        <v>6</v>
      </c>
      <c r="B850" t="s">
        <v>856</v>
      </c>
      <c r="C850" s="5">
        <v>44225</v>
      </c>
      <c r="D850" s="5">
        <v>44428</v>
      </c>
      <c r="E850">
        <f t="shared" ref="E850:E913" si="6">D850-C850</f>
        <v>203</v>
      </c>
      <c r="F850" s="6">
        <v>44432</v>
      </c>
    </row>
    <row r="851" spans="1:6" x14ac:dyDescent="0.25">
      <c r="A851" s="4" t="s">
        <v>6</v>
      </c>
      <c r="B851" t="s">
        <v>857</v>
      </c>
      <c r="C851" s="5">
        <v>44225</v>
      </c>
      <c r="D851" s="5">
        <v>44418</v>
      </c>
      <c r="E851">
        <f t="shared" si="6"/>
        <v>193</v>
      </c>
      <c r="F851" s="6">
        <v>44432</v>
      </c>
    </row>
    <row r="852" spans="1:6" x14ac:dyDescent="0.25">
      <c r="A852" s="4" t="s">
        <v>6</v>
      </c>
      <c r="B852" t="s">
        <v>858</v>
      </c>
      <c r="C852" s="5">
        <v>44225</v>
      </c>
      <c r="D852" s="5">
        <v>44427</v>
      </c>
      <c r="E852">
        <f t="shared" si="6"/>
        <v>202</v>
      </c>
      <c r="F852" s="6">
        <v>44432</v>
      </c>
    </row>
    <row r="853" spans="1:6" x14ac:dyDescent="0.25">
      <c r="A853" s="4" t="s">
        <v>6</v>
      </c>
      <c r="B853" t="s">
        <v>859</v>
      </c>
      <c r="C853" s="5">
        <v>44225</v>
      </c>
      <c r="D853" s="5">
        <v>44424</v>
      </c>
      <c r="E853">
        <f t="shared" si="6"/>
        <v>199</v>
      </c>
      <c r="F853" s="6">
        <v>44432</v>
      </c>
    </row>
    <row r="854" spans="1:6" x14ac:dyDescent="0.25">
      <c r="A854" s="4" t="s">
        <v>6</v>
      </c>
      <c r="B854" t="s">
        <v>860</v>
      </c>
      <c r="C854" s="5">
        <v>44225</v>
      </c>
      <c r="D854" s="5">
        <v>44419</v>
      </c>
      <c r="E854">
        <f t="shared" si="6"/>
        <v>194</v>
      </c>
      <c r="F854" s="6">
        <v>44432</v>
      </c>
    </row>
    <row r="855" spans="1:6" x14ac:dyDescent="0.25">
      <c r="A855" s="4" t="s">
        <v>6</v>
      </c>
      <c r="B855" t="s">
        <v>861</v>
      </c>
      <c r="C855" s="5">
        <v>44226</v>
      </c>
      <c r="D855" s="5">
        <v>44421</v>
      </c>
      <c r="E855">
        <f t="shared" si="6"/>
        <v>195</v>
      </c>
      <c r="F855" s="6">
        <v>44432</v>
      </c>
    </row>
    <row r="856" spans="1:6" x14ac:dyDescent="0.25">
      <c r="A856" s="4" t="s">
        <v>6</v>
      </c>
      <c r="B856" t="s">
        <v>862</v>
      </c>
      <c r="C856" s="5">
        <v>44226</v>
      </c>
      <c r="D856" s="5">
        <v>44427</v>
      </c>
      <c r="E856">
        <f t="shared" si="6"/>
        <v>201</v>
      </c>
      <c r="F856" s="6">
        <v>44432</v>
      </c>
    </row>
    <row r="857" spans="1:6" x14ac:dyDescent="0.25">
      <c r="A857" s="4" t="s">
        <v>6</v>
      </c>
      <c r="B857" t="s">
        <v>863</v>
      </c>
      <c r="C857" s="5">
        <v>44226</v>
      </c>
      <c r="D857" s="5">
        <v>44410</v>
      </c>
      <c r="E857">
        <f t="shared" si="6"/>
        <v>184</v>
      </c>
      <c r="F857" s="6">
        <v>44432</v>
      </c>
    </row>
    <row r="858" spans="1:6" x14ac:dyDescent="0.25">
      <c r="A858" s="4" t="s">
        <v>6</v>
      </c>
      <c r="B858" t="s">
        <v>864</v>
      </c>
      <c r="C858" s="5">
        <v>44227</v>
      </c>
      <c r="D858" s="5">
        <v>44427</v>
      </c>
      <c r="E858">
        <f t="shared" si="6"/>
        <v>200</v>
      </c>
      <c r="F858" s="6">
        <v>44432</v>
      </c>
    </row>
    <row r="859" spans="1:6" x14ac:dyDescent="0.25">
      <c r="A859" s="4" t="s">
        <v>6</v>
      </c>
      <c r="B859" t="s">
        <v>865</v>
      </c>
      <c r="C859" s="5">
        <v>44228</v>
      </c>
      <c r="D859" s="5">
        <v>44427</v>
      </c>
      <c r="E859">
        <f t="shared" si="6"/>
        <v>199</v>
      </c>
      <c r="F859" s="6">
        <v>44432</v>
      </c>
    </row>
    <row r="860" spans="1:6" x14ac:dyDescent="0.25">
      <c r="A860" s="4" t="s">
        <v>6</v>
      </c>
      <c r="B860" t="s">
        <v>866</v>
      </c>
      <c r="C860" s="5">
        <v>44228</v>
      </c>
      <c r="D860" s="5">
        <v>44418</v>
      </c>
      <c r="E860">
        <f t="shared" si="6"/>
        <v>190</v>
      </c>
      <c r="F860" s="6">
        <v>44432</v>
      </c>
    </row>
    <row r="861" spans="1:6" x14ac:dyDescent="0.25">
      <c r="A861" s="4" t="s">
        <v>6</v>
      </c>
      <c r="B861" t="s">
        <v>867</v>
      </c>
      <c r="C861" s="5">
        <v>44228</v>
      </c>
      <c r="D861" s="5">
        <v>44414</v>
      </c>
      <c r="E861">
        <f t="shared" si="6"/>
        <v>186</v>
      </c>
      <c r="F861" s="6">
        <v>44432</v>
      </c>
    </row>
    <row r="862" spans="1:6" x14ac:dyDescent="0.25">
      <c r="A862" s="4" t="s">
        <v>6</v>
      </c>
      <c r="B862" t="s">
        <v>868</v>
      </c>
      <c r="C862" s="5">
        <v>44228</v>
      </c>
      <c r="D862" s="5">
        <v>44419</v>
      </c>
      <c r="E862">
        <f t="shared" si="6"/>
        <v>191</v>
      </c>
      <c r="F862" s="6">
        <v>44432</v>
      </c>
    </row>
    <row r="863" spans="1:6" x14ac:dyDescent="0.25">
      <c r="A863" s="4" t="s">
        <v>6</v>
      </c>
      <c r="B863" t="s">
        <v>869</v>
      </c>
      <c r="C863" s="5">
        <v>44228</v>
      </c>
      <c r="D863" s="5">
        <v>44419</v>
      </c>
      <c r="E863">
        <f t="shared" si="6"/>
        <v>191</v>
      </c>
      <c r="F863" s="6">
        <v>44432</v>
      </c>
    </row>
    <row r="864" spans="1:6" x14ac:dyDescent="0.25">
      <c r="A864" s="4" t="s">
        <v>6</v>
      </c>
      <c r="B864" t="s">
        <v>870</v>
      </c>
      <c r="C864" s="5">
        <v>44229</v>
      </c>
      <c r="D864" s="5">
        <v>44439</v>
      </c>
      <c r="E864">
        <f t="shared" si="6"/>
        <v>210</v>
      </c>
      <c r="F864" s="6">
        <v>44432</v>
      </c>
    </row>
    <row r="865" spans="1:6" x14ac:dyDescent="0.25">
      <c r="A865" s="4" t="s">
        <v>6</v>
      </c>
      <c r="B865" t="s">
        <v>871</v>
      </c>
      <c r="C865" s="5">
        <v>44229</v>
      </c>
      <c r="D865" s="5">
        <v>44424</v>
      </c>
      <c r="E865">
        <f t="shared" si="6"/>
        <v>195</v>
      </c>
      <c r="F865" s="6">
        <v>44432</v>
      </c>
    </row>
    <row r="866" spans="1:6" x14ac:dyDescent="0.25">
      <c r="A866" s="4" t="s">
        <v>6</v>
      </c>
      <c r="B866" t="s">
        <v>872</v>
      </c>
      <c r="C866" s="5">
        <v>44229</v>
      </c>
      <c r="D866" s="5">
        <v>44410</v>
      </c>
      <c r="E866">
        <f t="shared" si="6"/>
        <v>181</v>
      </c>
      <c r="F866" s="6">
        <v>44432</v>
      </c>
    </row>
    <row r="867" spans="1:6" x14ac:dyDescent="0.25">
      <c r="A867" s="4" t="s">
        <v>6</v>
      </c>
      <c r="B867" t="s">
        <v>873</v>
      </c>
      <c r="C867" s="5">
        <v>44230</v>
      </c>
      <c r="D867" s="5">
        <v>44426</v>
      </c>
      <c r="E867">
        <f t="shared" si="6"/>
        <v>196</v>
      </c>
      <c r="F867" s="6">
        <v>44432</v>
      </c>
    </row>
    <row r="868" spans="1:6" x14ac:dyDescent="0.25">
      <c r="A868" s="4" t="s">
        <v>6</v>
      </c>
      <c r="B868" t="s">
        <v>874</v>
      </c>
      <c r="C868" s="5">
        <v>44230</v>
      </c>
      <c r="D868" s="5">
        <v>44418</v>
      </c>
      <c r="E868">
        <f t="shared" si="6"/>
        <v>188</v>
      </c>
      <c r="F868" s="6">
        <v>44432</v>
      </c>
    </row>
    <row r="869" spans="1:6" x14ac:dyDescent="0.25">
      <c r="A869" s="4" t="s">
        <v>6</v>
      </c>
      <c r="B869" t="s">
        <v>875</v>
      </c>
      <c r="C869" s="5">
        <v>44409</v>
      </c>
      <c r="D869" s="5">
        <v>44439</v>
      </c>
      <c r="E869">
        <f t="shared" si="6"/>
        <v>30</v>
      </c>
      <c r="F869" s="6">
        <v>44432</v>
      </c>
    </row>
    <row r="870" spans="1:6" x14ac:dyDescent="0.25">
      <c r="A870" s="4" t="s">
        <v>6</v>
      </c>
      <c r="B870" t="s">
        <v>876</v>
      </c>
      <c r="C870" s="5">
        <v>44230</v>
      </c>
      <c r="D870" s="5">
        <v>44421</v>
      </c>
      <c r="E870">
        <f t="shared" si="6"/>
        <v>191</v>
      </c>
      <c r="F870" s="6">
        <v>44432</v>
      </c>
    </row>
    <row r="871" spans="1:6" x14ac:dyDescent="0.25">
      <c r="A871" s="4" t="s">
        <v>6</v>
      </c>
      <c r="B871" t="s">
        <v>877</v>
      </c>
      <c r="C871" s="5">
        <v>44230</v>
      </c>
      <c r="D871" s="5">
        <v>44420</v>
      </c>
      <c r="E871">
        <f t="shared" si="6"/>
        <v>190</v>
      </c>
      <c r="F871" s="6">
        <v>44432</v>
      </c>
    </row>
    <row r="872" spans="1:6" x14ac:dyDescent="0.25">
      <c r="A872" s="4" t="s">
        <v>6</v>
      </c>
      <c r="B872" t="s">
        <v>878</v>
      </c>
      <c r="C872" s="5">
        <v>44230</v>
      </c>
      <c r="D872" s="5">
        <v>44425</v>
      </c>
      <c r="E872">
        <f t="shared" si="6"/>
        <v>195</v>
      </c>
      <c r="F872" s="6">
        <v>44432</v>
      </c>
    </row>
    <row r="873" spans="1:6" x14ac:dyDescent="0.25">
      <c r="A873" s="4" t="s">
        <v>6</v>
      </c>
      <c r="B873" t="s">
        <v>879</v>
      </c>
      <c r="C873" s="5">
        <v>44231</v>
      </c>
      <c r="D873" s="5">
        <v>44427</v>
      </c>
      <c r="E873">
        <f t="shared" si="6"/>
        <v>196</v>
      </c>
      <c r="F873" s="6">
        <v>44432</v>
      </c>
    </row>
    <row r="874" spans="1:6" x14ac:dyDescent="0.25">
      <c r="A874" s="4" t="s">
        <v>6</v>
      </c>
      <c r="B874" t="s">
        <v>880</v>
      </c>
      <c r="C874" s="5">
        <v>44231</v>
      </c>
      <c r="D874" s="5">
        <v>44418</v>
      </c>
      <c r="E874">
        <f t="shared" si="6"/>
        <v>187</v>
      </c>
      <c r="F874" s="6">
        <v>44432</v>
      </c>
    </row>
    <row r="875" spans="1:6" x14ac:dyDescent="0.25">
      <c r="A875" s="4" t="s">
        <v>6</v>
      </c>
      <c r="B875" t="s">
        <v>881</v>
      </c>
      <c r="C875" s="5">
        <v>44231</v>
      </c>
      <c r="D875" s="5">
        <v>44420</v>
      </c>
      <c r="E875">
        <f t="shared" si="6"/>
        <v>189</v>
      </c>
      <c r="F875" s="6">
        <v>44432</v>
      </c>
    </row>
    <row r="876" spans="1:6" x14ac:dyDescent="0.25">
      <c r="A876" s="4" t="s">
        <v>6</v>
      </c>
      <c r="B876" t="s">
        <v>882</v>
      </c>
      <c r="C876" s="5">
        <v>44231</v>
      </c>
      <c r="D876" s="5">
        <v>44419</v>
      </c>
      <c r="E876">
        <f t="shared" si="6"/>
        <v>188</v>
      </c>
      <c r="F876" s="6">
        <v>44432</v>
      </c>
    </row>
    <row r="877" spans="1:6" x14ac:dyDescent="0.25">
      <c r="A877" s="4" t="s">
        <v>6</v>
      </c>
      <c r="B877" t="s">
        <v>883</v>
      </c>
      <c r="C877" s="5">
        <v>44409</v>
      </c>
      <c r="D877" s="5">
        <v>44439</v>
      </c>
      <c r="E877">
        <f t="shared" si="6"/>
        <v>30</v>
      </c>
      <c r="F877" s="6">
        <v>44432</v>
      </c>
    </row>
    <row r="878" spans="1:6" x14ac:dyDescent="0.25">
      <c r="A878" s="4" t="s">
        <v>6</v>
      </c>
      <c r="B878" t="s">
        <v>884</v>
      </c>
      <c r="C878" s="5">
        <v>44231</v>
      </c>
      <c r="D878" s="5">
        <v>44418</v>
      </c>
      <c r="E878">
        <f t="shared" si="6"/>
        <v>187</v>
      </c>
      <c r="F878" s="6">
        <v>44432</v>
      </c>
    </row>
    <row r="879" spans="1:6" x14ac:dyDescent="0.25">
      <c r="A879" s="4" t="s">
        <v>6</v>
      </c>
      <c r="B879" t="s">
        <v>885</v>
      </c>
      <c r="C879" s="5">
        <v>44232</v>
      </c>
      <c r="D879" s="5">
        <v>44418</v>
      </c>
      <c r="E879">
        <f t="shared" si="6"/>
        <v>186</v>
      </c>
      <c r="F879" s="6">
        <v>44432</v>
      </c>
    </row>
    <row r="880" spans="1:6" x14ac:dyDescent="0.25">
      <c r="A880" s="4" t="s">
        <v>6</v>
      </c>
      <c r="B880" t="s">
        <v>886</v>
      </c>
      <c r="C880" s="5">
        <v>44232</v>
      </c>
      <c r="D880" s="5">
        <v>44418</v>
      </c>
      <c r="E880">
        <f t="shared" si="6"/>
        <v>186</v>
      </c>
      <c r="F880" s="6">
        <v>44432</v>
      </c>
    </row>
    <row r="881" spans="1:6" x14ac:dyDescent="0.25">
      <c r="A881" s="4" t="s">
        <v>6</v>
      </c>
      <c r="B881" t="s">
        <v>887</v>
      </c>
      <c r="C881" s="5">
        <v>44232</v>
      </c>
      <c r="D881" s="5">
        <v>44418</v>
      </c>
      <c r="E881">
        <f t="shared" si="6"/>
        <v>186</v>
      </c>
      <c r="F881" s="6">
        <v>44432</v>
      </c>
    </row>
    <row r="882" spans="1:6" x14ac:dyDescent="0.25">
      <c r="A882" s="4" t="s">
        <v>6</v>
      </c>
      <c r="B882" t="s">
        <v>888</v>
      </c>
      <c r="C882" s="5">
        <v>44232</v>
      </c>
      <c r="D882" s="5">
        <v>44420</v>
      </c>
      <c r="E882">
        <f t="shared" si="6"/>
        <v>188</v>
      </c>
      <c r="F882" s="6">
        <v>44432</v>
      </c>
    </row>
    <row r="883" spans="1:6" x14ac:dyDescent="0.25">
      <c r="A883" s="4" t="s">
        <v>6</v>
      </c>
      <c r="B883" t="s">
        <v>889</v>
      </c>
      <c r="C883" s="5">
        <v>44232</v>
      </c>
      <c r="D883" s="5">
        <v>44419</v>
      </c>
      <c r="E883">
        <f t="shared" si="6"/>
        <v>187</v>
      </c>
      <c r="F883" s="6">
        <v>44432</v>
      </c>
    </row>
    <row r="884" spans="1:6" x14ac:dyDescent="0.25">
      <c r="A884" s="4" t="s">
        <v>6</v>
      </c>
      <c r="B884" t="s">
        <v>890</v>
      </c>
      <c r="C884" s="5">
        <v>44233</v>
      </c>
      <c r="D884" s="5">
        <v>44418</v>
      </c>
      <c r="E884">
        <f t="shared" si="6"/>
        <v>185</v>
      </c>
      <c r="F884" s="6">
        <v>44432</v>
      </c>
    </row>
    <row r="885" spans="1:6" x14ac:dyDescent="0.25">
      <c r="A885" s="4" t="s">
        <v>6</v>
      </c>
      <c r="B885" t="s">
        <v>891</v>
      </c>
      <c r="C885" s="5">
        <v>44234</v>
      </c>
      <c r="D885" s="5">
        <v>44439</v>
      </c>
      <c r="E885">
        <f t="shared" si="6"/>
        <v>205</v>
      </c>
      <c r="F885" s="6">
        <v>44432</v>
      </c>
    </row>
    <row r="886" spans="1:6" x14ac:dyDescent="0.25">
      <c r="A886" s="4" t="s">
        <v>6</v>
      </c>
      <c r="B886" t="s">
        <v>892</v>
      </c>
      <c r="C886" s="5">
        <v>44235</v>
      </c>
      <c r="D886" s="5">
        <v>44419</v>
      </c>
      <c r="E886">
        <f t="shared" si="6"/>
        <v>184</v>
      </c>
      <c r="F886" s="6">
        <v>44432</v>
      </c>
    </row>
    <row r="887" spans="1:6" x14ac:dyDescent="0.25">
      <c r="A887" s="4" t="s">
        <v>6</v>
      </c>
      <c r="B887" t="s">
        <v>893</v>
      </c>
      <c r="C887" s="5">
        <v>44236</v>
      </c>
      <c r="D887" s="5">
        <v>44419</v>
      </c>
      <c r="E887">
        <f t="shared" si="6"/>
        <v>183</v>
      </c>
      <c r="F887" s="6">
        <v>44432</v>
      </c>
    </row>
    <row r="888" spans="1:6" x14ac:dyDescent="0.25">
      <c r="A888" s="4" t="s">
        <v>6</v>
      </c>
      <c r="B888" t="s">
        <v>894</v>
      </c>
      <c r="C888" s="5">
        <v>44236</v>
      </c>
      <c r="D888" s="5">
        <v>44414</v>
      </c>
      <c r="E888">
        <f t="shared" si="6"/>
        <v>178</v>
      </c>
      <c r="F888" s="6">
        <v>44432</v>
      </c>
    </row>
    <row r="889" spans="1:6" x14ac:dyDescent="0.25">
      <c r="A889" s="4" t="s">
        <v>6</v>
      </c>
      <c r="B889" t="s">
        <v>895</v>
      </c>
      <c r="C889" s="5">
        <v>44236</v>
      </c>
      <c r="D889" s="5">
        <v>44439</v>
      </c>
      <c r="E889">
        <f t="shared" si="6"/>
        <v>203</v>
      </c>
      <c r="F889" s="6">
        <v>44432</v>
      </c>
    </row>
    <row r="890" spans="1:6" x14ac:dyDescent="0.25">
      <c r="A890" s="4" t="s">
        <v>6</v>
      </c>
      <c r="B890" t="s">
        <v>896</v>
      </c>
      <c r="C890" s="5">
        <v>44236</v>
      </c>
      <c r="D890" s="5">
        <v>44413</v>
      </c>
      <c r="E890">
        <f t="shared" si="6"/>
        <v>177</v>
      </c>
      <c r="F890" s="6">
        <v>44432</v>
      </c>
    </row>
    <row r="891" spans="1:6" x14ac:dyDescent="0.25">
      <c r="A891" s="4" t="s">
        <v>6</v>
      </c>
      <c r="B891" t="s">
        <v>897</v>
      </c>
      <c r="C891" s="5">
        <v>44237</v>
      </c>
      <c r="D891" s="5">
        <v>44418</v>
      </c>
      <c r="E891">
        <f t="shared" si="6"/>
        <v>181</v>
      </c>
      <c r="F891" s="6">
        <v>44432</v>
      </c>
    </row>
    <row r="892" spans="1:6" x14ac:dyDescent="0.25">
      <c r="A892" s="4" t="s">
        <v>6</v>
      </c>
      <c r="B892" t="s">
        <v>898</v>
      </c>
      <c r="C892" s="5">
        <v>44237</v>
      </c>
      <c r="D892" s="5">
        <v>44425</v>
      </c>
      <c r="E892">
        <f t="shared" si="6"/>
        <v>188</v>
      </c>
      <c r="F892" s="6">
        <v>44432</v>
      </c>
    </row>
    <row r="893" spans="1:6" x14ac:dyDescent="0.25">
      <c r="A893" s="4" t="s">
        <v>6</v>
      </c>
      <c r="B893" t="s">
        <v>899</v>
      </c>
      <c r="C893" s="5">
        <v>44409</v>
      </c>
      <c r="D893" s="5">
        <v>44439</v>
      </c>
      <c r="E893">
        <f t="shared" si="6"/>
        <v>30</v>
      </c>
      <c r="F893" s="6">
        <v>44432</v>
      </c>
    </row>
    <row r="894" spans="1:6" x14ac:dyDescent="0.25">
      <c r="A894" s="4" t="s">
        <v>6</v>
      </c>
      <c r="B894" t="s">
        <v>900</v>
      </c>
      <c r="C894" s="5">
        <v>44237</v>
      </c>
      <c r="D894" s="5">
        <v>44439</v>
      </c>
      <c r="E894">
        <f t="shared" si="6"/>
        <v>202</v>
      </c>
      <c r="F894" s="6">
        <v>44432</v>
      </c>
    </row>
    <row r="895" spans="1:6" x14ac:dyDescent="0.25">
      <c r="A895" s="4" t="s">
        <v>6</v>
      </c>
      <c r="B895" t="s">
        <v>901</v>
      </c>
      <c r="C895" s="5">
        <v>44237</v>
      </c>
      <c r="D895" s="5">
        <v>44425</v>
      </c>
      <c r="E895">
        <f t="shared" si="6"/>
        <v>188</v>
      </c>
      <c r="F895" s="6">
        <v>44432</v>
      </c>
    </row>
    <row r="896" spans="1:6" x14ac:dyDescent="0.25">
      <c r="A896" s="4" t="s">
        <v>6</v>
      </c>
      <c r="B896" t="s">
        <v>902</v>
      </c>
      <c r="C896" s="5">
        <v>44237</v>
      </c>
      <c r="D896" s="5">
        <v>44420</v>
      </c>
      <c r="E896">
        <f t="shared" si="6"/>
        <v>183</v>
      </c>
      <c r="F896" s="6">
        <v>44432</v>
      </c>
    </row>
    <row r="897" spans="1:6" x14ac:dyDescent="0.25">
      <c r="A897" s="4" t="s">
        <v>6</v>
      </c>
      <c r="B897" t="s">
        <v>903</v>
      </c>
      <c r="C897" s="5">
        <v>44237</v>
      </c>
      <c r="D897" s="5">
        <v>44418</v>
      </c>
      <c r="E897">
        <f t="shared" si="6"/>
        <v>181</v>
      </c>
      <c r="F897" s="6">
        <v>44432</v>
      </c>
    </row>
    <row r="898" spans="1:6" x14ac:dyDescent="0.25">
      <c r="A898" s="4" t="s">
        <v>6</v>
      </c>
      <c r="B898" t="s">
        <v>904</v>
      </c>
      <c r="C898" s="5">
        <v>44237</v>
      </c>
      <c r="D898" s="5">
        <v>44439</v>
      </c>
      <c r="E898">
        <f t="shared" si="6"/>
        <v>202</v>
      </c>
      <c r="F898" s="6">
        <v>44432</v>
      </c>
    </row>
    <row r="899" spans="1:6" x14ac:dyDescent="0.25">
      <c r="A899" s="4" t="s">
        <v>6</v>
      </c>
      <c r="B899" t="s">
        <v>905</v>
      </c>
      <c r="C899" s="5">
        <v>44237</v>
      </c>
      <c r="D899" s="5">
        <v>44420</v>
      </c>
      <c r="E899">
        <f t="shared" si="6"/>
        <v>183</v>
      </c>
      <c r="F899" s="6">
        <v>44432</v>
      </c>
    </row>
    <row r="900" spans="1:6" x14ac:dyDescent="0.25">
      <c r="A900" s="4" t="s">
        <v>6</v>
      </c>
      <c r="B900" t="s">
        <v>906</v>
      </c>
      <c r="C900" s="5">
        <v>44238</v>
      </c>
      <c r="D900" s="5">
        <v>44418</v>
      </c>
      <c r="E900">
        <f t="shared" si="6"/>
        <v>180</v>
      </c>
      <c r="F900" s="6">
        <v>44432</v>
      </c>
    </row>
    <row r="901" spans="1:6" x14ac:dyDescent="0.25">
      <c r="A901" s="4" t="s">
        <v>6</v>
      </c>
      <c r="B901" t="s">
        <v>907</v>
      </c>
      <c r="C901" s="5">
        <v>44238</v>
      </c>
      <c r="D901" s="5">
        <v>44420</v>
      </c>
      <c r="E901">
        <f t="shared" si="6"/>
        <v>182</v>
      </c>
      <c r="F901" s="6">
        <v>44432</v>
      </c>
    </row>
    <row r="902" spans="1:6" x14ac:dyDescent="0.25">
      <c r="A902" s="4" t="s">
        <v>6</v>
      </c>
      <c r="B902" t="s">
        <v>908</v>
      </c>
      <c r="C902" s="5">
        <v>44238</v>
      </c>
      <c r="D902" s="5">
        <v>44418</v>
      </c>
      <c r="E902">
        <f t="shared" si="6"/>
        <v>180</v>
      </c>
      <c r="F902" s="6">
        <v>44432</v>
      </c>
    </row>
    <row r="903" spans="1:6" x14ac:dyDescent="0.25">
      <c r="A903" s="4" t="s">
        <v>6</v>
      </c>
      <c r="B903" t="s">
        <v>909</v>
      </c>
      <c r="C903" s="5">
        <v>44242</v>
      </c>
      <c r="D903" s="5">
        <v>44427</v>
      </c>
      <c r="E903">
        <f t="shared" si="6"/>
        <v>185</v>
      </c>
      <c r="F903" s="6">
        <v>44432</v>
      </c>
    </row>
    <row r="904" spans="1:6" x14ac:dyDescent="0.25">
      <c r="A904" s="4" t="s">
        <v>6</v>
      </c>
      <c r="B904" t="s">
        <v>910</v>
      </c>
      <c r="C904" s="5">
        <v>44242</v>
      </c>
      <c r="D904" s="5">
        <v>44427</v>
      </c>
      <c r="E904">
        <f t="shared" si="6"/>
        <v>185</v>
      </c>
      <c r="F904" s="6">
        <v>44432</v>
      </c>
    </row>
    <row r="905" spans="1:6" x14ac:dyDescent="0.25">
      <c r="A905" s="4" t="s">
        <v>6</v>
      </c>
      <c r="B905" t="s">
        <v>911</v>
      </c>
      <c r="C905" s="5">
        <v>44242</v>
      </c>
      <c r="D905" s="5">
        <v>44413</v>
      </c>
      <c r="E905">
        <f t="shared" si="6"/>
        <v>171</v>
      </c>
      <c r="F905" s="6">
        <v>44432</v>
      </c>
    </row>
    <row r="906" spans="1:6" x14ac:dyDescent="0.25">
      <c r="A906" s="4" t="s">
        <v>6</v>
      </c>
      <c r="B906" t="s">
        <v>912</v>
      </c>
      <c r="C906" s="5">
        <v>44409</v>
      </c>
      <c r="D906" s="5">
        <v>44439</v>
      </c>
      <c r="E906">
        <f t="shared" si="6"/>
        <v>30</v>
      </c>
      <c r="F906" s="6">
        <v>44432</v>
      </c>
    </row>
    <row r="907" spans="1:6" x14ac:dyDescent="0.25">
      <c r="A907" s="4" t="s">
        <v>6</v>
      </c>
      <c r="B907" t="s">
        <v>913</v>
      </c>
      <c r="C907" s="5">
        <v>44243</v>
      </c>
      <c r="D907" s="5">
        <v>44427</v>
      </c>
      <c r="E907">
        <f t="shared" si="6"/>
        <v>184</v>
      </c>
      <c r="F907" s="6">
        <v>44432</v>
      </c>
    </row>
    <row r="908" spans="1:6" x14ac:dyDescent="0.25">
      <c r="A908" s="4" t="s">
        <v>6</v>
      </c>
      <c r="B908" t="s">
        <v>914</v>
      </c>
      <c r="C908" s="5">
        <v>44243</v>
      </c>
      <c r="D908" s="5">
        <v>44418</v>
      </c>
      <c r="E908">
        <f t="shared" si="6"/>
        <v>175</v>
      </c>
      <c r="F908" s="6">
        <v>44432</v>
      </c>
    </row>
    <row r="909" spans="1:6" x14ac:dyDescent="0.25">
      <c r="A909" s="4" t="s">
        <v>6</v>
      </c>
      <c r="B909" t="s">
        <v>915</v>
      </c>
      <c r="C909" s="5">
        <v>44243</v>
      </c>
      <c r="D909" s="5">
        <v>44419</v>
      </c>
      <c r="E909">
        <f t="shared" si="6"/>
        <v>176</v>
      </c>
      <c r="F909" s="6">
        <v>44432</v>
      </c>
    </row>
    <row r="910" spans="1:6" x14ac:dyDescent="0.25">
      <c r="A910" s="4" t="s">
        <v>6</v>
      </c>
      <c r="B910" t="s">
        <v>916</v>
      </c>
      <c r="C910" s="5">
        <v>44243</v>
      </c>
      <c r="D910" s="5">
        <v>44419</v>
      </c>
      <c r="E910">
        <f t="shared" si="6"/>
        <v>176</v>
      </c>
      <c r="F910" s="6">
        <v>44432</v>
      </c>
    </row>
    <row r="911" spans="1:6" x14ac:dyDescent="0.25">
      <c r="A911" s="4" t="s">
        <v>6</v>
      </c>
      <c r="B911" t="s">
        <v>917</v>
      </c>
      <c r="C911" s="5">
        <v>44243</v>
      </c>
      <c r="D911" s="5">
        <v>44425</v>
      </c>
      <c r="E911">
        <f t="shared" si="6"/>
        <v>182</v>
      </c>
      <c r="F911" s="6">
        <v>44432</v>
      </c>
    </row>
    <row r="912" spans="1:6" x14ac:dyDescent="0.25">
      <c r="A912" s="4" t="s">
        <v>6</v>
      </c>
      <c r="B912" t="s">
        <v>918</v>
      </c>
      <c r="C912" s="5">
        <v>44243</v>
      </c>
      <c r="D912" s="5">
        <v>44427</v>
      </c>
      <c r="E912">
        <f t="shared" si="6"/>
        <v>184</v>
      </c>
      <c r="F912" s="6">
        <v>44432</v>
      </c>
    </row>
    <row r="913" spans="1:6" x14ac:dyDescent="0.25">
      <c r="A913" s="4" t="s">
        <v>6</v>
      </c>
      <c r="B913" t="s">
        <v>919</v>
      </c>
      <c r="C913" s="5">
        <v>44244</v>
      </c>
      <c r="D913" s="5">
        <v>44420</v>
      </c>
      <c r="E913">
        <f t="shared" si="6"/>
        <v>176</v>
      </c>
      <c r="F913" s="6">
        <v>44432</v>
      </c>
    </row>
    <row r="914" spans="1:6" x14ac:dyDescent="0.25">
      <c r="A914" s="4" t="s">
        <v>6</v>
      </c>
      <c r="B914" t="s">
        <v>920</v>
      </c>
      <c r="C914" s="5">
        <v>44409</v>
      </c>
      <c r="D914" s="5">
        <v>44439</v>
      </c>
      <c r="E914">
        <f t="shared" ref="E914:E977" si="7">D914-C914</f>
        <v>30</v>
      </c>
      <c r="F914" s="6">
        <v>44432</v>
      </c>
    </row>
    <row r="915" spans="1:6" x14ac:dyDescent="0.25">
      <c r="A915" s="4" t="s">
        <v>6</v>
      </c>
      <c r="B915" t="s">
        <v>921</v>
      </c>
      <c r="C915" s="5">
        <v>44244</v>
      </c>
      <c r="D915" s="5">
        <v>44425</v>
      </c>
      <c r="E915">
        <f t="shared" si="7"/>
        <v>181</v>
      </c>
      <c r="F915" s="6">
        <v>44432</v>
      </c>
    </row>
    <row r="916" spans="1:6" x14ac:dyDescent="0.25">
      <c r="A916" s="4" t="s">
        <v>6</v>
      </c>
      <c r="B916" t="s">
        <v>922</v>
      </c>
      <c r="C916" s="5">
        <v>44245</v>
      </c>
      <c r="D916" s="5">
        <v>44439</v>
      </c>
      <c r="E916">
        <f t="shared" si="7"/>
        <v>194</v>
      </c>
      <c r="F916" s="6">
        <v>44432</v>
      </c>
    </row>
    <row r="917" spans="1:6" x14ac:dyDescent="0.25">
      <c r="A917" s="4" t="s">
        <v>6</v>
      </c>
      <c r="B917" t="s">
        <v>923</v>
      </c>
      <c r="C917" s="5">
        <v>44245</v>
      </c>
      <c r="D917" s="5">
        <v>44439</v>
      </c>
      <c r="E917">
        <f t="shared" si="7"/>
        <v>194</v>
      </c>
      <c r="F917" s="6">
        <v>44432</v>
      </c>
    </row>
    <row r="918" spans="1:6" x14ac:dyDescent="0.25">
      <c r="A918" s="4" t="s">
        <v>6</v>
      </c>
      <c r="B918" t="s">
        <v>924</v>
      </c>
      <c r="C918" s="5">
        <v>44245</v>
      </c>
      <c r="D918" s="5">
        <v>44418</v>
      </c>
      <c r="E918">
        <f t="shared" si="7"/>
        <v>173</v>
      </c>
      <c r="F918" s="6">
        <v>44432</v>
      </c>
    </row>
    <row r="919" spans="1:6" x14ac:dyDescent="0.25">
      <c r="A919" s="4" t="s">
        <v>6</v>
      </c>
      <c r="B919" t="s">
        <v>925</v>
      </c>
      <c r="C919" s="5">
        <v>44246</v>
      </c>
      <c r="D919" s="5">
        <v>44420</v>
      </c>
      <c r="E919">
        <f t="shared" si="7"/>
        <v>174</v>
      </c>
      <c r="F919" s="6">
        <v>44432</v>
      </c>
    </row>
    <row r="920" spans="1:6" x14ac:dyDescent="0.25">
      <c r="A920" s="4" t="s">
        <v>6</v>
      </c>
      <c r="B920" t="s">
        <v>926</v>
      </c>
      <c r="C920" s="5">
        <v>44246</v>
      </c>
      <c r="D920" s="5">
        <v>44433</v>
      </c>
      <c r="E920">
        <f t="shared" si="7"/>
        <v>187</v>
      </c>
      <c r="F920" s="6">
        <v>44432</v>
      </c>
    </row>
    <row r="921" spans="1:6" x14ac:dyDescent="0.25">
      <c r="A921" s="4" t="s">
        <v>6</v>
      </c>
      <c r="B921" t="s">
        <v>927</v>
      </c>
      <c r="C921" s="5">
        <v>44246</v>
      </c>
      <c r="D921" s="5">
        <v>44439</v>
      </c>
      <c r="E921">
        <f t="shared" si="7"/>
        <v>193</v>
      </c>
      <c r="F921" s="6">
        <v>44432</v>
      </c>
    </row>
    <row r="922" spans="1:6" x14ac:dyDescent="0.25">
      <c r="A922" s="4" t="s">
        <v>6</v>
      </c>
      <c r="B922" t="s">
        <v>928</v>
      </c>
      <c r="C922" s="5">
        <v>44246</v>
      </c>
      <c r="D922" s="5">
        <v>44418</v>
      </c>
      <c r="E922">
        <f t="shared" si="7"/>
        <v>172</v>
      </c>
      <c r="F922" s="6">
        <v>44432</v>
      </c>
    </row>
    <row r="923" spans="1:6" x14ac:dyDescent="0.25">
      <c r="A923" s="4" t="s">
        <v>6</v>
      </c>
      <c r="B923" t="s">
        <v>929</v>
      </c>
      <c r="C923" s="5">
        <v>44246</v>
      </c>
      <c r="D923" s="5">
        <v>44413</v>
      </c>
      <c r="E923">
        <f t="shared" si="7"/>
        <v>167</v>
      </c>
      <c r="F923" s="6">
        <v>44432</v>
      </c>
    </row>
    <row r="924" spans="1:6" x14ac:dyDescent="0.25">
      <c r="A924" s="4" t="s">
        <v>6</v>
      </c>
      <c r="B924" t="s">
        <v>930</v>
      </c>
      <c r="C924" s="5">
        <v>44249</v>
      </c>
      <c r="D924" s="5">
        <v>44418</v>
      </c>
      <c r="E924">
        <f t="shared" si="7"/>
        <v>169</v>
      </c>
      <c r="F924" s="6">
        <v>44432</v>
      </c>
    </row>
    <row r="925" spans="1:6" x14ac:dyDescent="0.25">
      <c r="A925" s="4" t="s">
        <v>6</v>
      </c>
      <c r="B925" t="s">
        <v>931</v>
      </c>
      <c r="C925" s="5">
        <v>44249</v>
      </c>
      <c r="D925" s="5">
        <v>44427</v>
      </c>
      <c r="E925">
        <f t="shared" si="7"/>
        <v>178</v>
      </c>
      <c r="F925" s="6">
        <v>44432</v>
      </c>
    </row>
    <row r="926" spans="1:6" x14ac:dyDescent="0.25">
      <c r="A926" s="4" t="s">
        <v>6</v>
      </c>
      <c r="B926" t="s">
        <v>932</v>
      </c>
      <c r="C926" s="5">
        <v>44250</v>
      </c>
      <c r="D926" s="5">
        <v>44427</v>
      </c>
      <c r="E926">
        <f t="shared" si="7"/>
        <v>177</v>
      </c>
      <c r="F926" s="6">
        <v>44432</v>
      </c>
    </row>
    <row r="927" spans="1:6" x14ac:dyDescent="0.25">
      <c r="A927" s="4" t="s">
        <v>6</v>
      </c>
      <c r="B927" t="s">
        <v>933</v>
      </c>
      <c r="C927" s="5">
        <v>44250</v>
      </c>
      <c r="D927" s="5">
        <v>44418</v>
      </c>
      <c r="E927">
        <f t="shared" si="7"/>
        <v>168</v>
      </c>
      <c r="F927" s="6">
        <v>44432</v>
      </c>
    </row>
    <row r="928" spans="1:6" x14ac:dyDescent="0.25">
      <c r="A928" s="4" t="s">
        <v>6</v>
      </c>
      <c r="B928" t="s">
        <v>934</v>
      </c>
      <c r="C928" s="5">
        <v>44250</v>
      </c>
      <c r="D928" s="5">
        <v>44439</v>
      </c>
      <c r="E928">
        <f t="shared" si="7"/>
        <v>189</v>
      </c>
      <c r="F928" s="6">
        <v>44432</v>
      </c>
    </row>
    <row r="929" spans="1:6" x14ac:dyDescent="0.25">
      <c r="A929" s="4" t="s">
        <v>6</v>
      </c>
      <c r="B929" t="s">
        <v>935</v>
      </c>
      <c r="C929" s="5">
        <v>44250</v>
      </c>
      <c r="D929" s="5">
        <v>44418</v>
      </c>
      <c r="E929">
        <f t="shared" si="7"/>
        <v>168</v>
      </c>
      <c r="F929" s="6">
        <v>44432</v>
      </c>
    </row>
    <row r="930" spans="1:6" x14ac:dyDescent="0.25">
      <c r="A930" s="4" t="s">
        <v>6</v>
      </c>
      <c r="B930" t="s">
        <v>936</v>
      </c>
      <c r="C930" s="5">
        <v>44251</v>
      </c>
      <c r="D930" s="5">
        <v>44414</v>
      </c>
      <c r="E930">
        <f t="shared" si="7"/>
        <v>163</v>
      </c>
      <c r="F930" s="6">
        <v>44432</v>
      </c>
    </row>
    <row r="931" spans="1:6" x14ac:dyDescent="0.25">
      <c r="A931" s="4" t="s">
        <v>6</v>
      </c>
      <c r="B931" t="s">
        <v>937</v>
      </c>
      <c r="C931" s="5">
        <v>44251</v>
      </c>
      <c r="D931" s="5">
        <v>44421</v>
      </c>
      <c r="E931">
        <f t="shared" si="7"/>
        <v>170</v>
      </c>
      <c r="F931" s="6">
        <v>44432</v>
      </c>
    </row>
    <row r="932" spans="1:6" x14ac:dyDescent="0.25">
      <c r="A932" s="4" t="s">
        <v>6</v>
      </c>
      <c r="B932" t="s">
        <v>938</v>
      </c>
      <c r="C932" s="5">
        <v>44251</v>
      </c>
      <c r="D932" s="5">
        <v>44418</v>
      </c>
      <c r="E932">
        <f t="shared" si="7"/>
        <v>167</v>
      </c>
      <c r="F932" s="6">
        <v>44432</v>
      </c>
    </row>
    <row r="933" spans="1:6" x14ac:dyDescent="0.25">
      <c r="A933" s="4" t="s">
        <v>6</v>
      </c>
      <c r="B933" t="s">
        <v>939</v>
      </c>
      <c r="C933" s="5">
        <v>44251</v>
      </c>
      <c r="D933" s="5">
        <v>44413</v>
      </c>
      <c r="E933">
        <f t="shared" si="7"/>
        <v>162</v>
      </c>
      <c r="F933" s="6">
        <v>44432</v>
      </c>
    </row>
    <row r="934" spans="1:6" x14ac:dyDescent="0.25">
      <c r="A934" s="4" t="s">
        <v>6</v>
      </c>
      <c r="B934" t="s">
        <v>940</v>
      </c>
      <c r="C934" s="5">
        <v>44251</v>
      </c>
      <c r="D934" s="5">
        <v>44413</v>
      </c>
      <c r="E934">
        <f t="shared" si="7"/>
        <v>162</v>
      </c>
      <c r="F934" s="6">
        <v>44432</v>
      </c>
    </row>
    <row r="935" spans="1:6" x14ac:dyDescent="0.25">
      <c r="A935" s="4" t="s">
        <v>6</v>
      </c>
      <c r="B935" t="s">
        <v>941</v>
      </c>
      <c r="C935" s="5">
        <v>44252</v>
      </c>
      <c r="D935" s="5">
        <v>44418</v>
      </c>
      <c r="E935">
        <f t="shared" si="7"/>
        <v>166</v>
      </c>
      <c r="F935" s="6">
        <v>44432</v>
      </c>
    </row>
    <row r="936" spans="1:6" x14ac:dyDescent="0.25">
      <c r="A936" s="4" t="s">
        <v>6</v>
      </c>
      <c r="B936" t="s">
        <v>942</v>
      </c>
      <c r="C936" s="5">
        <v>44252</v>
      </c>
      <c r="D936" s="5">
        <v>44425</v>
      </c>
      <c r="E936">
        <f t="shared" si="7"/>
        <v>173</v>
      </c>
      <c r="F936" s="6">
        <v>44432</v>
      </c>
    </row>
    <row r="937" spans="1:6" x14ac:dyDescent="0.25">
      <c r="A937" s="4" t="s">
        <v>6</v>
      </c>
      <c r="B937" t="s">
        <v>943</v>
      </c>
      <c r="C937" s="5">
        <v>44252</v>
      </c>
      <c r="D937" s="5">
        <v>44420</v>
      </c>
      <c r="E937">
        <f t="shared" si="7"/>
        <v>168</v>
      </c>
      <c r="F937" s="6">
        <v>44432</v>
      </c>
    </row>
    <row r="938" spans="1:6" x14ac:dyDescent="0.25">
      <c r="A938" s="4" t="s">
        <v>6</v>
      </c>
      <c r="B938" t="s">
        <v>944</v>
      </c>
      <c r="C938" s="5">
        <v>44252</v>
      </c>
      <c r="D938" s="5">
        <v>44424</v>
      </c>
      <c r="E938">
        <f t="shared" si="7"/>
        <v>172</v>
      </c>
      <c r="F938" s="6">
        <v>44432</v>
      </c>
    </row>
    <row r="939" spans="1:6" x14ac:dyDescent="0.25">
      <c r="A939" s="4" t="s">
        <v>6</v>
      </c>
      <c r="B939" t="s">
        <v>945</v>
      </c>
      <c r="C939" s="5">
        <v>44252</v>
      </c>
      <c r="D939" s="5">
        <v>44417</v>
      </c>
      <c r="E939">
        <f t="shared" si="7"/>
        <v>165</v>
      </c>
      <c r="F939" s="6">
        <v>44432</v>
      </c>
    </row>
    <row r="940" spans="1:6" x14ac:dyDescent="0.25">
      <c r="A940" s="4" t="s">
        <v>6</v>
      </c>
      <c r="B940" t="s">
        <v>946</v>
      </c>
      <c r="C940" s="5">
        <v>44252</v>
      </c>
      <c r="D940" s="5">
        <v>44427</v>
      </c>
      <c r="E940">
        <f t="shared" si="7"/>
        <v>175</v>
      </c>
      <c r="F940" s="6">
        <v>44432</v>
      </c>
    </row>
    <row r="941" spans="1:6" x14ac:dyDescent="0.25">
      <c r="A941" s="4" t="s">
        <v>6</v>
      </c>
      <c r="B941" t="s">
        <v>947</v>
      </c>
      <c r="C941" s="5">
        <v>44252</v>
      </c>
      <c r="D941" s="5">
        <v>44421</v>
      </c>
      <c r="E941">
        <f t="shared" si="7"/>
        <v>169</v>
      </c>
      <c r="F941" s="6">
        <v>44432</v>
      </c>
    </row>
    <row r="942" spans="1:6" x14ac:dyDescent="0.25">
      <c r="A942" s="4" t="s">
        <v>6</v>
      </c>
      <c r="B942" t="s">
        <v>948</v>
      </c>
      <c r="C942" s="5">
        <v>44252</v>
      </c>
      <c r="D942" s="5">
        <v>44432</v>
      </c>
      <c r="E942">
        <f t="shared" si="7"/>
        <v>180</v>
      </c>
      <c r="F942" s="6">
        <v>44432</v>
      </c>
    </row>
    <row r="943" spans="1:6" x14ac:dyDescent="0.25">
      <c r="A943" s="4" t="s">
        <v>6</v>
      </c>
      <c r="B943" t="s">
        <v>949</v>
      </c>
      <c r="C943" s="5">
        <v>44252</v>
      </c>
      <c r="D943" s="5">
        <v>44425</v>
      </c>
      <c r="E943">
        <f t="shared" si="7"/>
        <v>173</v>
      </c>
      <c r="F943" s="6">
        <v>44432</v>
      </c>
    </row>
    <row r="944" spans="1:6" x14ac:dyDescent="0.25">
      <c r="A944" s="4" t="s">
        <v>6</v>
      </c>
      <c r="B944" t="s">
        <v>950</v>
      </c>
      <c r="C944" s="5">
        <v>44252</v>
      </c>
      <c r="D944" s="5">
        <v>44420</v>
      </c>
      <c r="E944">
        <f t="shared" si="7"/>
        <v>168</v>
      </c>
      <c r="F944" s="6">
        <v>44432</v>
      </c>
    </row>
    <row r="945" spans="1:6" x14ac:dyDescent="0.25">
      <c r="A945" s="4" t="s">
        <v>6</v>
      </c>
      <c r="B945" t="s">
        <v>951</v>
      </c>
      <c r="C945" s="5">
        <v>44253</v>
      </c>
      <c r="D945" s="5">
        <v>44420</v>
      </c>
      <c r="E945">
        <f t="shared" si="7"/>
        <v>167</v>
      </c>
      <c r="F945" s="6">
        <v>44432</v>
      </c>
    </row>
    <row r="946" spans="1:6" x14ac:dyDescent="0.25">
      <c r="A946" s="4" t="s">
        <v>6</v>
      </c>
      <c r="B946" t="s">
        <v>952</v>
      </c>
      <c r="C946" s="5">
        <v>44253</v>
      </c>
      <c r="D946" s="5">
        <v>44427</v>
      </c>
      <c r="E946">
        <f t="shared" si="7"/>
        <v>174</v>
      </c>
      <c r="F946" s="6">
        <v>44432</v>
      </c>
    </row>
    <row r="947" spans="1:6" x14ac:dyDescent="0.25">
      <c r="A947" s="4" t="s">
        <v>6</v>
      </c>
      <c r="B947" t="s">
        <v>953</v>
      </c>
      <c r="C947" s="5">
        <v>44253</v>
      </c>
      <c r="D947" s="5">
        <v>44420</v>
      </c>
      <c r="E947">
        <f t="shared" si="7"/>
        <v>167</v>
      </c>
      <c r="F947" s="6">
        <v>44432</v>
      </c>
    </row>
    <row r="948" spans="1:6" x14ac:dyDescent="0.25">
      <c r="A948" s="4" t="s">
        <v>6</v>
      </c>
      <c r="B948" t="s">
        <v>954</v>
      </c>
      <c r="C948" s="5">
        <v>44254</v>
      </c>
      <c r="D948" s="5">
        <v>44425</v>
      </c>
      <c r="E948">
        <f t="shared" si="7"/>
        <v>171</v>
      </c>
      <c r="F948" s="6">
        <v>44432</v>
      </c>
    </row>
    <row r="949" spans="1:6" x14ac:dyDescent="0.25">
      <c r="A949" s="4" t="s">
        <v>6</v>
      </c>
      <c r="B949" t="s">
        <v>955</v>
      </c>
      <c r="C949" s="5">
        <v>44254</v>
      </c>
      <c r="D949" s="5">
        <v>44420</v>
      </c>
      <c r="E949">
        <f t="shared" si="7"/>
        <v>166</v>
      </c>
      <c r="F949" s="6">
        <v>44432</v>
      </c>
    </row>
    <row r="950" spans="1:6" x14ac:dyDescent="0.25">
      <c r="A950" s="4" t="s">
        <v>6</v>
      </c>
      <c r="B950" t="s">
        <v>956</v>
      </c>
      <c r="C950" s="5">
        <v>44256</v>
      </c>
      <c r="D950" s="5">
        <v>44425</v>
      </c>
      <c r="E950">
        <f t="shared" si="7"/>
        <v>169</v>
      </c>
      <c r="F950" s="6">
        <v>44432</v>
      </c>
    </row>
    <row r="951" spans="1:6" x14ac:dyDescent="0.25">
      <c r="A951" s="4" t="s">
        <v>6</v>
      </c>
      <c r="B951" t="s">
        <v>957</v>
      </c>
      <c r="C951" s="5">
        <v>44257</v>
      </c>
      <c r="D951" s="5">
        <v>44439</v>
      </c>
      <c r="E951">
        <f t="shared" si="7"/>
        <v>182</v>
      </c>
      <c r="F951" s="6">
        <v>44432</v>
      </c>
    </row>
    <row r="952" spans="1:6" x14ac:dyDescent="0.25">
      <c r="A952" s="4" t="s">
        <v>6</v>
      </c>
      <c r="B952" t="s">
        <v>958</v>
      </c>
      <c r="C952" s="5">
        <v>44257</v>
      </c>
      <c r="D952" s="5">
        <v>44420</v>
      </c>
      <c r="E952">
        <f t="shared" si="7"/>
        <v>163</v>
      </c>
      <c r="F952" s="6">
        <v>44432</v>
      </c>
    </row>
    <row r="953" spans="1:6" x14ac:dyDescent="0.25">
      <c r="A953" s="4" t="s">
        <v>6</v>
      </c>
      <c r="B953" t="s">
        <v>959</v>
      </c>
      <c r="C953" s="5">
        <v>44257</v>
      </c>
      <c r="D953" s="5">
        <v>44439</v>
      </c>
      <c r="E953">
        <f t="shared" si="7"/>
        <v>182</v>
      </c>
      <c r="F953" s="6">
        <v>44432</v>
      </c>
    </row>
    <row r="954" spans="1:6" x14ac:dyDescent="0.25">
      <c r="A954" s="4" t="s">
        <v>6</v>
      </c>
      <c r="B954" t="s">
        <v>960</v>
      </c>
      <c r="C954" s="5">
        <v>44257</v>
      </c>
      <c r="D954" s="5">
        <v>44413</v>
      </c>
      <c r="E954">
        <f t="shared" si="7"/>
        <v>156</v>
      </c>
      <c r="F954" s="6">
        <v>44432</v>
      </c>
    </row>
    <row r="955" spans="1:6" x14ac:dyDescent="0.25">
      <c r="A955" s="4" t="s">
        <v>6</v>
      </c>
      <c r="B955" t="s">
        <v>961</v>
      </c>
      <c r="C955" s="5">
        <v>44257</v>
      </c>
      <c r="D955" s="5">
        <v>44425</v>
      </c>
      <c r="E955">
        <f t="shared" si="7"/>
        <v>168</v>
      </c>
      <c r="F955" s="6">
        <v>44432</v>
      </c>
    </row>
    <row r="956" spans="1:6" x14ac:dyDescent="0.25">
      <c r="A956" s="4" t="s">
        <v>6</v>
      </c>
      <c r="B956" t="s">
        <v>962</v>
      </c>
      <c r="C956" s="5">
        <v>44257</v>
      </c>
      <c r="D956" s="5">
        <v>44419</v>
      </c>
      <c r="E956">
        <f t="shared" si="7"/>
        <v>162</v>
      </c>
      <c r="F956" s="6">
        <v>44432</v>
      </c>
    </row>
    <row r="957" spans="1:6" x14ac:dyDescent="0.25">
      <c r="A957" s="4" t="s">
        <v>6</v>
      </c>
      <c r="B957" t="s">
        <v>963</v>
      </c>
      <c r="C957" s="5">
        <v>44258</v>
      </c>
      <c r="D957" s="5">
        <v>44418</v>
      </c>
      <c r="E957">
        <f t="shared" si="7"/>
        <v>160</v>
      </c>
      <c r="F957" s="6">
        <v>44432</v>
      </c>
    </row>
    <row r="958" spans="1:6" x14ac:dyDescent="0.25">
      <c r="A958" s="4" t="s">
        <v>6</v>
      </c>
      <c r="B958" t="s">
        <v>964</v>
      </c>
      <c r="C958" s="5">
        <v>44259</v>
      </c>
      <c r="D958" s="5">
        <v>44420</v>
      </c>
      <c r="E958">
        <f t="shared" si="7"/>
        <v>161</v>
      </c>
      <c r="F958" s="6">
        <v>44432</v>
      </c>
    </row>
    <row r="959" spans="1:6" x14ac:dyDescent="0.25">
      <c r="A959" s="4" t="s">
        <v>6</v>
      </c>
      <c r="B959" t="s">
        <v>965</v>
      </c>
      <c r="C959" s="5">
        <v>44259</v>
      </c>
      <c r="D959" s="5">
        <v>44421</v>
      </c>
      <c r="E959">
        <f t="shared" si="7"/>
        <v>162</v>
      </c>
      <c r="F959" s="6">
        <v>44432</v>
      </c>
    </row>
    <row r="960" spans="1:6" x14ac:dyDescent="0.25">
      <c r="A960" s="4" t="s">
        <v>6</v>
      </c>
      <c r="B960" t="s">
        <v>966</v>
      </c>
      <c r="C960" s="5">
        <v>44260</v>
      </c>
      <c r="D960" s="5">
        <v>44426</v>
      </c>
      <c r="E960">
        <f t="shared" si="7"/>
        <v>166</v>
      </c>
      <c r="F960" s="6">
        <v>44432</v>
      </c>
    </row>
    <row r="961" spans="1:6" x14ac:dyDescent="0.25">
      <c r="A961" s="4" t="s">
        <v>6</v>
      </c>
      <c r="B961" t="s">
        <v>967</v>
      </c>
      <c r="C961" s="5">
        <v>44260</v>
      </c>
      <c r="D961" s="5">
        <v>44421</v>
      </c>
      <c r="E961">
        <f t="shared" si="7"/>
        <v>161</v>
      </c>
      <c r="F961" s="6">
        <v>44432</v>
      </c>
    </row>
    <row r="962" spans="1:6" x14ac:dyDescent="0.25">
      <c r="A962" s="4" t="s">
        <v>6</v>
      </c>
      <c r="B962" t="s">
        <v>968</v>
      </c>
      <c r="C962" s="5">
        <v>44260</v>
      </c>
      <c r="D962" s="5">
        <v>44420</v>
      </c>
      <c r="E962">
        <f t="shared" si="7"/>
        <v>160</v>
      </c>
      <c r="F962" s="6">
        <v>44432</v>
      </c>
    </row>
    <row r="963" spans="1:6" x14ac:dyDescent="0.25">
      <c r="A963" s="4" t="s">
        <v>6</v>
      </c>
      <c r="B963" t="s">
        <v>969</v>
      </c>
      <c r="C963" s="5">
        <v>44260</v>
      </c>
      <c r="D963" s="5">
        <v>44428</v>
      </c>
      <c r="E963">
        <f t="shared" si="7"/>
        <v>168</v>
      </c>
      <c r="F963" s="6">
        <v>44432</v>
      </c>
    </row>
    <row r="964" spans="1:6" x14ac:dyDescent="0.25">
      <c r="A964" s="4" t="s">
        <v>6</v>
      </c>
      <c r="B964" t="s">
        <v>970</v>
      </c>
      <c r="C964" s="5">
        <v>44261</v>
      </c>
      <c r="D964" s="5">
        <v>44418</v>
      </c>
      <c r="E964">
        <f t="shared" si="7"/>
        <v>157</v>
      </c>
      <c r="F964" s="6">
        <v>44432</v>
      </c>
    </row>
    <row r="965" spans="1:6" x14ac:dyDescent="0.25">
      <c r="A965" s="4" t="s">
        <v>6</v>
      </c>
      <c r="B965" t="s">
        <v>971</v>
      </c>
      <c r="C965" s="5">
        <v>44263</v>
      </c>
      <c r="D965" s="5">
        <v>44417</v>
      </c>
      <c r="E965">
        <f t="shared" si="7"/>
        <v>154</v>
      </c>
      <c r="F965" s="6">
        <v>44432</v>
      </c>
    </row>
    <row r="966" spans="1:6" x14ac:dyDescent="0.25">
      <c r="A966" s="4" t="s">
        <v>6</v>
      </c>
      <c r="B966" t="s">
        <v>972</v>
      </c>
      <c r="C966" s="5">
        <v>44263</v>
      </c>
      <c r="D966" s="5">
        <v>44426</v>
      </c>
      <c r="E966">
        <f t="shared" si="7"/>
        <v>163</v>
      </c>
      <c r="F966" s="6">
        <v>44432</v>
      </c>
    </row>
    <row r="967" spans="1:6" x14ac:dyDescent="0.25">
      <c r="A967" s="4" t="s">
        <v>6</v>
      </c>
      <c r="B967" t="s">
        <v>973</v>
      </c>
      <c r="C967" s="5">
        <v>44263</v>
      </c>
      <c r="D967" s="5">
        <v>44439</v>
      </c>
      <c r="E967">
        <f t="shared" si="7"/>
        <v>176</v>
      </c>
      <c r="F967" s="6">
        <v>44432</v>
      </c>
    </row>
    <row r="968" spans="1:6" x14ac:dyDescent="0.25">
      <c r="A968" s="4" t="s">
        <v>6</v>
      </c>
      <c r="B968" t="s">
        <v>974</v>
      </c>
      <c r="C968" s="5">
        <v>44263</v>
      </c>
      <c r="D968" s="5">
        <v>44419</v>
      </c>
      <c r="E968">
        <f t="shared" si="7"/>
        <v>156</v>
      </c>
      <c r="F968" s="6">
        <v>44432</v>
      </c>
    </row>
    <row r="969" spans="1:6" x14ac:dyDescent="0.25">
      <c r="A969" s="4" t="s">
        <v>6</v>
      </c>
      <c r="B969" t="s">
        <v>975</v>
      </c>
      <c r="C969" s="5">
        <v>44263</v>
      </c>
      <c r="D969" s="5">
        <v>44418</v>
      </c>
      <c r="E969">
        <f t="shared" si="7"/>
        <v>155</v>
      </c>
      <c r="F969" s="6">
        <v>44432</v>
      </c>
    </row>
    <row r="970" spans="1:6" x14ac:dyDescent="0.25">
      <c r="A970" s="4" t="s">
        <v>6</v>
      </c>
      <c r="B970" t="s">
        <v>976</v>
      </c>
      <c r="C970" s="5">
        <v>44264</v>
      </c>
      <c r="D970" s="5">
        <v>44420</v>
      </c>
      <c r="E970">
        <f t="shared" si="7"/>
        <v>156</v>
      </c>
      <c r="F970" s="6">
        <v>44432</v>
      </c>
    </row>
    <row r="971" spans="1:6" x14ac:dyDescent="0.25">
      <c r="A971" s="4" t="s">
        <v>6</v>
      </c>
      <c r="B971" t="s">
        <v>977</v>
      </c>
      <c r="C971" s="5">
        <v>44264</v>
      </c>
      <c r="D971" s="5">
        <v>44427</v>
      </c>
      <c r="E971">
        <f t="shared" si="7"/>
        <v>163</v>
      </c>
      <c r="F971" s="6">
        <v>44432</v>
      </c>
    </row>
    <row r="972" spans="1:6" x14ac:dyDescent="0.25">
      <c r="A972" s="4" t="s">
        <v>6</v>
      </c>
      <c r="B972" t="s">
        <v>978</v>
      </c>
      <c r="C972" s="5">
        <v>44264</v>
      </c>
      <c r="D972" s="5">
        <v>44413</v>
      </c>
      <c r="E972">
        <f t="shared" si="7"/>
        <v>149</v>
      </c>
      <c r="F972" s="6">
        <v>44432</v>
      </c>
    </row>
    <row r="973" spans="1:6" x14ac:dyDescent="0.25">
      <c r="A973" s="4" t="s">
        <v>6</v>
      </c>
      <c r="B973" t="s">
        <v>979</v>
      </c>
      <c r="C973" s="5">
        <v>44409</v>
      </c>
      <c r="D973" s="5">
        <v>44439</v>
      </c>
      <c r="E973">
        <f t="shared" si="7"/>
        <v>30</v>
      </c>
      <c r="F973" s="6">
        <v>44432</v>
      </c>
    </row>
    <row r="974" spans="1:6" x14ac:dyDescent="0.25">
      <c r="A974" s="4" t="s">
        <v>6</v>
      </c>
      <c r="B974" t="s">
        <v>980</v>
      </c>
      <c r="C974" s="5">
        <v>44265</v>
      </c>
      <c r="D974" s="5">
        <v>44425</v>
      </c>
      <c r="E974">
        <f t="shared" si="7"/>
        <v>160</v>
      </c>
      <c r="F974" s="6">
        <v>44432</v>
      </c>
    </row>
    <row r="975" spans="1:6" x14ac:dyDescent="0.25">
      <c r="A975" s="4" t="s">
        <v>6</v>
      </c>
      <c r="B975" t="s">
        <v>981</v>
      </c>
      <c r="C975" s="5">
        <v>44265</v>
      </c>
      <c r="D975" s="5">
        <v>44426</v>
      </c>
      <c r="E975">
        <f t="shared" si="7"/>
        <v>161</v>
      </c>
      <c r="F975" s="6">
        <v>44432</v>
      </c>
    </row>
    <row r="976" spans="1:6" x14ac:dyDescent="0.25">
      <c r="A976" s="4" t="s">
        <v>6</v>
      </c>
      <c r="B976" t="s">
        <v>982</v>
      </c>
      <c r="C976" s="5">
        <v>44265</v>
      </c>
      <c r="D976" s="5">
        <v>44413</v>
      </c>
      <c r="E976">
        <f t="shared" si="7"/>
        <v>148</v>
      </c>
      <c r="F976" s="6">
        <v>44432</v>
      </c>
    </row>
    <row r="977" spans="1:6" x14ac:dyDescent="0.25">
      <c r="A977" s="4" t="s">
        <v>6</v>
      </c>
      <c r="B977" t="s">
        <v>983</v>
      </c>
      <c r="C977" s="5">
        <v>44265</v>
      </c>
      <c r="D977" s="5">
        <v>44426</v>
      </c>
      <c r="E977">
        <f t="shared" si="7"/>
        <v>161</v>
      </c>
      <c r="F977" s="6">
        <v>44432</v>
      </c>
    </row>
    <row r="978" spans="1:6" x14ac:dyDescent="0.25">
      <c r="A978" s="4" t="s">
        <v>6</v>
      </c>
      <c r="B978" t="s">
        <v>984</v>
      </c>
      <c r="C978" s="5">
        <v>44265</v>
      </c>
      <c r="D978" s="5">
        <v>44413</v>
      </c>
      <c r="E978">
        <f t="shared" ref="E978:E1041" si="8">D978-C978</f>
        <v>148</v>
      </c>
      <c r="F978" s="6">
        <v>44432</v>
      </c>
    </row>
    <row r="979" spans="1:6" x14ac:dyDescent="0.25">
      <c r="A979" s="4" t="s">
        <v>6</v>
      </c>
      <c r="B979" t="s">
        <v>985</v>
      </c>
      <c r="C979" s="5">
        <v>44266</v>
      </c>
      <c r="D979" s="5">
        <v>44426</v>
      </c>
      <c r="E979">
        <f t="shared" si="8"/>
        <v>160</v>
      </c>
      <c r="F979" s="6">
        <v>44432</v>
      </c>
    </row>
    <row r="980" spans="1:6" x14ac:dyDescent="0.25">
      <c r="A980" s="4" t="s">
        <v>6</v>
      </c>
      <c r="B980" t="s">
        <v>986</v>
      </c>
      <c r="C980" s="5">
        <v>44266</v>
      </c>
      <c r="D980" s="5">
        <v>44426</v>
      </c>
      <c r="E980">
        <f t="shared" si="8"/>
        <v>160</v>
      </c>
      <c r="F980" s="6">
        <v>44432</v>
      </c>
    </row>
    <row r="981" spans="1:6" x14ac:dyDescent="0.25">
      <c r="A981" s="4" t="s">
        <v>6</v>
      </c>
      <c r="B981" t="s">
        <v>987</v>
      </c>
      <c r="C981" s="5">
        <v>44266</v>
      </c>
      <c r="D981" s="5">
        <v>44418</v>
      </c>
      <c r="E981">
        <f t="shared" si="8"/>
        <v>152</v>
      </c>
      <c r="F981" s="6">
        <v>44432</v>
      </c>
    </row>
    <row r="982" spans="1:6" x14ac:dyDescent="0.25">
      <c r="A982" s="4" t="s">
        <v>6</v>
      </c>
      <c r="B982" t="s">
        <v>988</v>
      </c>
      <c r="C982" s="5">
        <v>44266</v>
      </c>
      <c r="D982" s="5">
        <v>44427</v>
      </c>
      <c r="E982">
        <f t="shared" si="8"/>
        <v>161</v>
      </c>
      <c r="F982" s="6">
        <v>44432</v>
      </c>
    </row>
    <row r="983" spans="1:6" x14ac:dyDescent="0.25">
      <c r="A983" s="4" t="s">
        <v>6</v>
      </c>
      <c r="B983" t="s">
        <v>989</v>
      </c>
      <c r="C983" s="5">
        <v>44266</v>
      </c>
      <c r="D983" s="5">
        <v>44421</v>
      </c>
      <c r="E983">
        <f t="shared" si="8"/>
        <v>155</v>
      </c>
      <c r="F983" s="6">
        <v>44432</v>
      </c>
    </row>
    <row r="984" spans="1:6" x14ac:dyDescent="0.25">
      <c r="A984" s="4" t="s">
        <v>6</v>
      </c>
      <c r="B984" t="s">
        <v>990</v>
      </c>
      <c r="C984" s="5">
        <v>44266</v>
      </c>
      <c r="D984" s="5">
        <v>44414</v>
      </c>
      <c r="E984">
        <f t="shared" si="8"/>
        <v>148</v>
      </c>
      <c r="F984" s="6">
        <v>44432</v>
      </c>
    </row>
    <row r="985" spans="1:6" x14ac:dyDescent="0.25">
      <c r="A985" s="4" t="s">
        <v>6</v>
      </c>
      <c r="B985" t="s">
        <v>991</v>
      </c>
      <c r="C985" s="5">
        <v>44266</v>
      </c>
      <c r="D985" s="5">
        <v>44418</v>
      </c>
      <c r="E985">
        <f t="shared" si="8"/>
        <v>152</v>
      </c>
      <c r="F985" s="6">
        <v>44432</v>
      </c>
    </row>
    <row r="986" spans="1:6" x14ac:dyDescent="0.25">
      <c r="A986" s="4" t="s">
        <v>6</v>
      </c>
      <c r="B986" t="s">
        <v>992</v>
      </c>
      <c r="C986" s="5">
        <v>44266</v>
      </c>
      <c r="D986" s="5">
        <v>44420</v>
      </c>
      <c r="E986">
        <f t="shared" si="8"/>
        <v>154</v>
      </c>
      <c r="F986" s="6">
        <v>44432</v>
      </c>
    </row>
    <row r="987" spans="1:6" x14ac:dyDescent="0.25">
      <c r="A987" s="4" t="s">
        <v>6</v>
      </c>
      <c r="B987" t="s">
        <v>993</v>
      </c>
      <c r="C987" s="5">
        <v>44266</v>
      </c>
      <c r="D987" s="5">
        <v>44420</v>
      </c>
      <c r="E987">
        <f t="shared" si="8"/>
        <v>154</v>
      </c>
      <c r="F987" s="6">
        <v>44432</v>
      </c>
    </row>
    <row r="988" spans="1:6" x14ac:dyDescent="0.25">
      <c r="A988" s="4" t="s">
        <v>6</v>
      </c>
      <c r="B988" t="s">
        <v>994</v>
      </c>
      <c r="C988" s="5">
        <v>44267</v>
      </c>
      <c r="D988" s="5">
        <v>44421</v>
      </c>
      <c r="E988">
        <f t="shared" si="8"/>
        <v>154</v>
      </c>
      <c r="F988" s="6">
        <v>44432</v>
      </c>
    </row>
    <row r="989" spans="1:6" x14ac:dyDescent="0.25">
      <c r="A989" s="4" t="s">
        <v>6</v>
      </c>
      <c r="B989" t="s">
        <v>995</v>
      </c>
      <c r="C989" s="5">
        <v>44267</v>
      </c>
      <c r="D989" s="5">
        <v>44418</v>
      </c>
      <c r="E989">
        <f t="shared" si="8"/>
        <v>151</v>
      </c>
      <c r="F989" s="6">
        <v>44432</v>
      </c>
    </row>
    <row r="990" spans="1:6" x14ac:dyDescent="0.25">
      <c r="A990" s="4" t="s">
        <v>6</v>
      </c>
      <c r="B990" t="s">
        <v>996</v>
      </c>
      <c r="C990" s="5">
        <v>44267</v>
      </c>
      <c r="D990" s="5">
        <v>44426</v>
      </c>
      <c r="E990">
        <f t="shared" si="8"/>
        <v>159</v>
      </c>
      <c r="F990" s="6">
        <v>44432</v>
      </c>
    </row>
    <row r="991" spans="1:6" x14ac:dyDescent="0.25">
      <c r="A991" s="4" t="s">
        <v>6</v>
      </c>
      <c r="B991" t="s">
        <v>997</v>
      </c>
      <c r="C991" s="5">
        <v>44267</v>
      </c>
      <c r="D991" s="5">
        <v>44421</v>
      </c>
      <c r="E991">
        <f t="shared" si="8"/>
        <v>154</v>
      </c>
      <c r="F991" s="6">
        <v>44432</v>
      </c>
    </row>
    <row r="992" spans="1:6" x14ac:dyDescent="0.25">
      <c r="A992" s="4" t="s">
        <v>6</v>
      </c>
      <c r="B992" t="s">
        <v>998</v>
      </c>
      <c r="C992" s="5">
        <v>44267</v>
      </c>
      <c r="D992" s="5">
        <v>44426</v>
      </c>
      <c r="E992">
        <f t="shared" si="8"/>
        <v>159</v>
      </c>
      <c r="F992" s="6">
        <v>44432</v>
      </c>
    </row>
    <row r="993" spans="1:6" x14ac:dyDescent="0.25">
      <c r="A993" s="4" t="s">
        <v>6</v>
      </c>
      <c r="B993" t="s">
        <v>999</v>
      </c>
      <c r="C993" s="5">
        <v>44267</v>
      </c>
      <c r="D993" s="5">
        <v>44439</v>
      </c>
      <c r="E993">
        <f t="shared" si="8"/>
        <v>172</v>
      </c>
      <c r="F993" s="6">
        <v>44432</v>
      </c>
    </row>
    <row r="994" spans="1:6" x14ac:dyDescent="0.25">
      <c r="A994" s="4" t="s">
        <v>6</v>
      </c>
      <c r="B994" t="s">
        <v>1000</v>
      </c>
      <c r="C994" s="5">
        <v>44267</v>
      </c>
      <c r="D994" s="5">
        <v>44425</v>
      </c>
      <c r="E994">
        <f t="shared" si="8"/>
        <v>158</v>
      </c>
      <c r="F994" s="6">
        <v>44432</v>
      </c>
    </row>
    <row r="995" spans="1:6" x14ac:dyDescent="0.25">
      <c r="A995" s="4" t="s">
        <v>6</v>
      </c>
      <c r="B995" t="s">
        <v>1001</v>
      </c>
      <c r="C995" s="5">
        <v>44268</v>
      </c>
      <c r="D995" s="5">
        <v>44439</v>
      </c>
      <c r="E995">
        <f t="shared" si="8"/>
        <v>171</v>
      </c>
      <c r="F995" s="6">
        <v>44432</v>
      </c>
    </row>
    <row r="996" spans="1:6" x14ac:dyDescent="0.25">
      <c r="A996" s="4" t="s">
        <v>6</v>
      </c>
      <c r="B996" t="s">
        <v>1002</v>
      </c>
      <c r="C996" s="5">
        <v>44268</v>
      </c>
      <c r="D996" s="5">
        <v>44427</v>
      </c>
      <c r="E996">
        <f t="shared" si="8"/>
        <v>159</v>
      </c>
      <c r="F996" s="6">
        <v>44432</v>
      </c>
    </row>
    <row r="997" spans="1:6" x14ac:dyDescent="0.25">
      <c r="A997" s="4" t="s">
        <v>6</v>
      </c>
      <c r="B997" t="s">
        <v>1003</v>
      </c>
      <c r="C997" s="5">
        <v>44270</v>
      </c>
      <c r="D997" s="5">
        <v>44420</v>
      </c>
      <c r="E997">
        <f t="shared" si="8"/>
        <v>150</v>
      </c>
      <c r="F997" s="6">
        <v>44432</v>
      </c>
    </row>
    <row r="998" spans="1:6" x14ac:dyDescent="0.25">
      <c r="A998" s="4" t="s">
        <v>6</v>
      </c>
      <c r="B998" t="s">
        <v>1004</v>
      </c>
      <c r="C998" s="5">
        <v>44270</v>
      </c>
      <c r="D998" s="5">
        <v>44425</v>
      </c>
      <c r="E998">
        <f t="shared" si="8"/>
        <v>155</v>
      </c>
      <c r="F998" s="6">
        <v>44432</v>
      </c>
    </row>
    <row r="999" spans="1:6" x14ac:dyDescent="0.25">
      <c r="A999" s="4" t="s">
        <v>6</v>
      </c>
      <c r="B999" t="s">
        <v>1005</v>
      </c>
      <c r="C999" s="5">
        <v>44270</v>
      </c>
      <c r="D999" s="5">
        <v>44420</v>
      </c>
      <c r="E999">
        <f t="shared" si="8"/>
        <v>150</v>
      </c>
      <c r="F999" s="6">
        <v>44432</v>
      </c>
    </row>
    <row r="1000" spans="1:6" x14ac:dyDescent="0.25">
      <c r="A1000" s="4" t="s">
        <v>6</v>
      </c>
      <c r="B1000" t="s">
        <v>1006</v>
      </c>
      <c r="C1000" s="5">
        <v>44270</v>
      </c>
      <c r="D1000" s="5">
        <v>44425</v>
      </c>
      <c r="E1000">
        <f t="shared" si="8"/>
        <v>155</v>
      </c>
      <c r="F1000" s="6">
        <v>44432</v>
      </c>
    </row>
    <row r="1001" spans="1:6" x14ac:dyDescent="0.25">
      <c r="A1001" s="4" t="s">
        <v>6</v>
      </c>
      <c r="B1001" t="s">
        <v>1007</v>
      </c>
      <c r="C1001" s="5">
        <v>44270</v>
      </c>
      <c r="D1001" s="5">
        <v>44421</v>
      </c>
      <c r="E1001">
        <f t="shared" si="8"/>
        <v>151</v>
      </c>
      <c r="F1001" s="6">
        <v>44432</v>
      </c>
    </row>
    <row r="1002" spans="1:6" x14ac:dyDescent="0.25">
      <c r="A1002" s="4" t="s">
        <v>6</v>
      </c>
      <c r="B1002" t="s">
        <v>1008</v>
      </c>
      <c r="C1002" s="5">
        <v>44270</v>
      </c>
      <c r="D1002" s="5">
        <v>44425</v>
      </c>
      <c r="E1002">
        <f t="shared" si="8"/>
        <v>155</v>
      </c>
      <c r="F1002" s="6">
        <v>44432</v>
      </c>
    </row>
    <row r="1003" spans="1:6" x14ac:dyDescent="0.25">
      <c r="A1003" s="4" t="s">
        <v>6</v>
      </c>
      <c r="B1003" t="s">
        <v>1009</v>
      </c>
      <c r="C1003" s="5">
        <v>44270</v>
      </c>
      <c r="D1003" s="5">
        <v>44425</v>
      </c>
      <c r="E1003">
        <f t="shared" si="8"/>
        <v>155</v>
      </c>
      <c r="F1003" s="6">
        <v>44432</v>
      </c>
    </row>
    <row r="1004" spans="1:6" x14ac:dyDescent="0.25">
      <c r="A1004" s="4" t="s">
        <v>6</v>
      </c>
      <c r="B1004" t="s">
        <v>1010</v>
      </c>
      <c r="C1004" s="5">
        <v>44270</v>
      </c>
      <c r="D1004" s="5">
        <v>44439</v>
      </c>
      <c r="E1004">
        <f t="shared" si="8"/>
        <v>169</v>
      </c>
      <c r="F1004" s="6">
        <v>44432</v>
      </c>
    </row>
    <row r="1005" spans="1:6" x14ac:dyDescent="0.25">
      <c r="A1005" s="4" t="s">
        <v>6</v>
      </c>
      <c r="B1005" t="s">
        <v>1011</v>
      </c>
      <c r="C1005" s="5">
        <v>44271</v>
      </c>
      <c r="D1005" s="5">
        <v>44427</v>
      </c>
      <c r="E1005">
        <f t="shared" si="8"/>
        <v>156</v>
      </c>
      <c r="F1005" s="6">
        <v>44432</v>
      </c>
    </row>
    <row r="1006" spans="1:6" x14ac:dyDescent="0.25">
      <c r="A1006" s="4" t="s">
        <v>6</v>
      </c>
      <c r="B1006" t="s">
        <v>1012</v>
      </c>
      <c r="C1006" s="5">
        <v>44271</v>
      </c>
      <c r="D1006" s="5">
        <v>44426</v>
      </c>
      <c r="E1006">
        <f t="shared" si="8"/>
        <v>155</v>
      </c>
      <c r="F1006" s="6">
        <v>44432</v>
      </c>
    </row>
    <row r="1007" spans="1:6" x14ac:dyDescent="0.25">
      <c r="A1007" s="4" t="s">
        <v>6</v>
      </c>
      <c r="B1007" t="s">
        <v>1013</v>
      </c>
      <c r="C1007" s="5">
        <v>44271</v>
      </c>
      <c r="D1007" s="5">
        <v>44425</v>
      </c>
      <c r="E1007">
        <f t="shared" si="8"/>
        <v>154</v>
      </c>
      <c r="F1007" s="6">
        <v>44432</v>
      </c>
    </row>
    <row r="1008" spans="1:6" x14ac:dyDescent="0.25">
      <c r="A1008" s="4" t="s">
        <v>6</v>
      </c>
      <c r="B1008" t="s">
        <v>1014</v>
      </c>
      <c r="C1008" s="5">
        <v>44271</v>
      </c>
      <c r="D1008" s="5">
        <v>44420</v>
      </c>
      <c r="E1008">
        <f t="shared" si="8"/>
        <v>149</v>
      </c>
      <c r="F1008" s="6">
        <v>44432</v>
      </c>
    </row>
    <row r="1009" spans="1:6" x14ac:dyDescent="0.25">
      <c r="A1009" s="4" t="s">
        <v>6</v>
      </c>
      <c r="B1009" t="s">
        <v>1015</v>
      </c>
      <c r="C1009" s="5">
        <v>44271</v>
      </c>
      <c r="D1009" s="5">
        <v>44421</v>
      </c>
      <c r="E1009">
        <f t="shared" si="8"/>
        <v>150</v>
      </c>
      <c r="F1009" s="6">
        <v>44432</v>
      </c>
    </row>
    <row r="1010" spans="1:6" x14ac:dyDescent="0.25">
      <c r="A1010" s="4" t="s">
        <v>6</v>
      </c>
      <c r="B1010" t="s">
        <v>1016</v>
      </c>
      <c r="C1010" s="5">
        <v>44272</v>
      </c>
      <c r="D1010" s="5">
        <v>44426</v>
      </c>
      <c r="E1010">
        <f t="shared" si="8"/>
        <v>154</v>
      </c>
      <c r="F1010" s="6">
        <v>44432</v>
      </c>
    </row>
    <row r="1011" spans="1:6" x14ac:dyDescent="0.25">
      <c r="A1011" s="4" t="s">
        <v>6</v>
      </c>
      <c r="B1011" t="s">
        <v>1017</v>
      </c>
      <c r="C1011" s="5">
        <v>44272</v>
      </c>
      <c r="D1011" s="5">
        <v>44439</v>
      </c>
      <c r="E1011">
        <f t="shared" si="8"/>
        <v>167</v>
      </c>
      <c r="F1011" s="6">
        <v>44432</v>
      </c>
    </row>
    <row r="1012" spans="1:6" x14ac:dyDescent="0.25">
      <c r="A1012" s="4" t="s">
        <v>6</v>
      </c>
      <c r="B1012" t="s">
        <v>1018</v>
      </c>
      <c r="C1012" s="5">
        <v>44272</v>
      </c>
      <c r="D1012" s="5">
        <v>44427</v>
      </c>
      <c r="E1012">
        <f t="shared" si="8"/>
        <v>155</v>
      </c>
      <c r="F1012" s="6">
        <v>44432</v>
      </c>
    </row>
    <row r="1013" spans="1:6" x14ac:dyDescent="0.25">
      <c r="A1013" s="4" t="s">
        <v>6</v>
      </c>
      <c r="B1013" t="s">
        <v>1019</v>
      </c>
      <c r="C1013" s="5">
        <v>44272</v>
      </c>
      <c r="D1013" s="5">
        <v>44421</v>
      </c>
      <c r="E1013">
        <f t="shared" si="8"/>
        <v>149</v>
      </c>
      <c r="F1013" s="6">
        <v>44432</v>
      </c>
    </row>
    <row r="1014" spans="1:6" x14ac:dyDescent="0.25">
      <c r="A1014" s="4" t="s">
        <v>6</v>
      </c>
      <c r="B1014" t="s">
        <v>1020</v>
      </c>
      <c r="C1014" s="5">
        <v>44409</v>
      </c>
      <c r="D1014" s="5">
        <v>44439</v>
      </c>
      <c r="E1014">
        <f t="shared" si="8"/>
        <v>30</v>
      </c>
      <c r="F1014" s="6">
        <v>44432</v>
      </c>
    </row>
    <row r="1015" spans="1:6" x14ac:dyDescent="0.25">
      <c r="A1015" s="4" t="s">
        <v>6</v>
      </c>
      <c r="B1015" t="s">
        <v>1021</v>
      </c>
      <c r="C1015" s="5">
        <v>44272</v>
      </c>
      <c r="D1015" s="5">
        <v>44426</v>
      </c>
      <c r="E1015">
        <f t="shared" si="8"/>
        <v>154</v>
      </c>
      <c r="F1015" s="6">
        <v>44432</v>
      </c>
    </row>
    <row r="1016" spans="1:6" x14ac:dyDescent="0.25">
      <c r="A1016" s="4" t="s">
        <v>6</v>
      </c>
      <c r="B1016" t="s">
        <v>1022</v>
      </c>
      <c r="C1016" s="5">
        <v>44273</v>
      </c>
      <c r="D1016" s="5">
        <v>44414</v>
      </c>
      <c r="E1016">
        <f t="shared" si="8"/>
        <v>141</v>
      </c>
      <c r="F1016" s="6">
        <v>44432</v>
      </c>
    </row>
    <row r="1017" spans="1:6" x14ac:dyDescent="0.25">
      <c r="A1017" s="4" t="s">
        <v>6</v>
      </c>
      <c r="B1017" t="s">
        <v>1023</v>
      </c>
      <c r="C1017" s="5">
        <v>44273</v>
      </c>
      <c r="D1017" s="5">
        <v>44426</v>
      </c>
      <c r="E1017">
        <f t="shared" si="8"/>
        <v>153</v>
      </c>
      <c r="F1017" s="6">
        <v>44432</v>
      </c>
    </row>
    <row r="1018" spans="1:6" x14ac:dyDescent="0.25">
      <c r="A1018" s="4" t="s">
        <v>6</v>
      </c>
      <c r="B1018" t="s">
        <v>1024</v>
      </c>
      <c r="C1018" s="5">
        <v>44273</v>
      </c>
      <c r="D1018" s="5">
        <v>44427</v>
      </c>
      <c r="E1018">
        <f t="shared" si="8"/>
        <v>154</v>
      </c>
      <c r="F1018" s="6">
        <v>44432</v>
      </c>
    </row>
    <row r="1019" spans="1:6" x14ac:dyDescent="0.25">
      <c r="A1019" s="4" t="s">
        <v>6</v>
      </c>
      <c r="B1019" t="s">
        <v>1025</v>
      </c>
      <c r="C1019" s="5">
        <v>44273</v>
      </c>
      <c r="D1019" s="5">
        <v>44421</v>
      </c>
      <c r="E1019">
        <f t="shared" si="8"/>
        <v>148</v>
      </c>
      <c r="F1019" s="6">
        <v>44432</v>
      </c>
    </row>
    <row r="1020" spans="1:6" x14ac:dyDescent="0.25">
      <c r="A1020" s="4" t="s">
        <v>6</v>
      </c>
      <c r="B1020" t="s">
        <v>1026</v>
      </c>
      <c r="C1020" s="5">
        <v>44274</v>
      </c>
      <c r="D1020" s="5">
        <v>44426</v>
      </c>
      <c r="E1020">
        <f t="shared" si="8"/>
        <v>152</v>
      </c>
      <c r="F1020" s="6">
        <v>44432</v>
      </c>
    </row>
    <row r="1021" spans="1:6" x14ac:dyDescent="0.25">
      <c r="A1021" s="4" t="s">
        <v>6</v>
      </c>
      <c r="B1021" t="s">
        <v>1027</v>
      </c>
      <c r="C1021" s="5">
        <v>44277</v>
      </c>
      <c r="D1021" s="5">
        <v>44425</v>
      </c>
      <c r="E1021">
        <f t="shared" si="8"/>
        <v>148</v>
      </c>
      <c r="F1021" s="6">
        <v>44432</v>
      </c>
    </row>
    <row r="1022" spans="1:6" x14ac:dyDescent="0.25">
      <c r="A1022" s="4" t="s">
        <v>6</v>
      </c>
      <c r="B1022" t="s">
        <v>1028</v>
      </c>
      <c r="C1022" s="5">
        <v>44277</v>
      </c>
      <c r="D1022" s="5">
        <v>44425</v>
      </c>
      <c r="E1022">
        <f t="shared" si="8"/>
        <v>148</v>
      </c>
      <c r="F1022" s="6">
        <v>44432</v>
      </c>
    </row>
    <row r="1023" spans="1:6" x14ac:dyDescent="0.25">
      <c r="A1023" s="4" t="s">
        <v>6</v>
      </c>
      <c r="B1023" t="s">
        <v>1029</v>
      </c>
      <c r="C1023" s="5">
        <v>44409</v>
      </c>
      <c r="D1023" s="5">
        <v>44439</v>
      </c>
      <c r="E1023">
        <f t="shared" si="8"/>
        <v>30</v>
      </c>
      <c r="F1023" s="6">
        <v>44432</v>
      </c>
    </row>
    <row r="1024" spans="1:6" x14ac:dyDescent="0.25">
      <c r="A1024" s="4" t="s">
        <v>6</v>
      </c>
      <c r="B1024" t="s">
        <v>1030</v>
      </c>
      <c r="C1024" s="5">
        <v>44277</v>
      </c>
      <c r="D1024" s="5">
        <v>44426</v>
      </c>
      <c r="E1024">
        <f t="shared" si="8"/>
        <v>149</v>
      </c>
      <c r="F1024" s="6">
        <v>44432</v>
      </c>
    </row>
    <row r="1025" spans="1:6" x14ac:dyDescent="0.25">
      <c r="A1025" s="4" t="s">
        <v>6</v>
      </c>
      <c r="B1025" t="s">
        <v>1031</v>
      </c>
      <c r="C1025" s="5">
        <v>44277</v>
      </c>
      <c r="D1025" s="5">
        <v>44426</v>
      </c>
      <c r="E1025">
        <f t="shared" si="8"/>
        <v>149</v>
      </c>
      <c r="F1025" s="6">
        <v>44432</v>
      </c>
    </row>
    <row r="1026" spans="1:6" x14ac:dyDescent="0.25">
      <c r="A1026" s="4" t="s">
        <v>6</v>
      </c>
      <c r="B1026" t="s">
        <v>1032</v>
      </c>
      <c r="C1026" s="5">
        <v>44277</v>
      </c>
      <c r="D1026" s="5">
        <v>44419</v>
      </c>
      <c r="E1026">
        <f t="shared" si="8"/>
        <v>142</v>
      </c>
      <c r="F1026" s="6">
        <v>44432</v>
      </c>
    </row>
    <row r="1027" spans="1:6" x14ac:dyDescent="0.25">
      <c r="A1027" s="4" t="s">
        <v>6</v>
      </c>
      <c r="B1027" t="s">
        <v>1033</v>
      </c>
      <c r="C1027" s="5">
        <v>44277</v>
      </c>
      <c r="D1027" s="5">
        <v>44418</v>
      </c>
      <c r="E1027">
        <f t="shared" si="8"/>
        <v>141</v>
      </c>
      <c r="F1027" s="6">
        <v>44432</v>
      </c>
    </row>
    <row r="1028" spans="1:6" x14ac:dyDescent="0.25">
      <c r="A1028" s="4" t="s">
        <v>6</v>
      </c>
      <c r="B1028" t="s">
        <v>1034</v>
      </c>
      <c r="C1028" s="5">
        <v>44277</v>
      </c>
      <c r="D1028" s="5">
        <v>44421</v>
      </c>
      <c r="E1028">
        <f t="shared" si="8"/>
        <v>144</v>
      </c>
      <c r="F1028" s="6">
        <v>44432</v>
      </c>
    </row>
    <row r="1029" spans="1:6" x14ac:dyDescent="0.25">
      <c r="A1029" s="4" t="s">
        <v>6</v>
      </c>
      <c r="B1029" t="s">
        <v>1035</v>
      </c>
      <c r="C1029" s="5">
        <v>44278</v>
      </c>
      <c r="D1029" s="5">
        <v>44426</v>
      </c>
      <c r="E1029">
        <f t="shared" si="8"/>
        <v>148</v>
      </c>
      <c r="F1029" s="6">
        <v>44432</v>
      </c>
    </row>
    <row r="1030" spans="1:6" x14ac:dyDescent="0.25">
      <c r="A1030" s="4" t="s">
        <v>6</v>
      </c>
      <c r="B1030" t="s">
        <v>1036</v>
      </c>
      <c r="C1030" s="5">
        <v>44278</v>
      </c>
      <c r="D1030" s="5">
        <v>44427</v>
      </c>
      <c r="E1030">
        <f t="shared" si="8"/>
        <v>149</v>
      </c>
      <c r="F1030" s="6">
        <v>44432</v>
      </c>
    </row>
    <row r="1031" spans="1:6" x14ac:dyDescent="0.25">
      <c r="A1031" s="4" t="s">
        <v>6</v>
      </c>
      <c r="B1031" t="s">
        <v>1037</v>
      </c>
      <c r="C1031" s="5">
        <v>44278</v>
      </c>
      <c r="D1031" s="5">
        <v>44414</v>
      </c>
      <c r="E1031">
        <f t="shared" si="8"/>
        <v>136</v>
      </c>
      <c r="F1031" s="6">
        <v>44432</v>
      </c>
    </row>
    <row r="1032" spans="1:6" x14ac:dyDescent="0.25">
      <c r="A1032" s="4" t="s">
        <v>6</v>
      </c>
      <c r="B1032" t="s">
        <v>1038</v>
      </c>
      <c r="C1032" s="5">
        <v>44279</v>
      </c>
      <c r="D1032" s="5">
        <v>44414</v>
      </c>
      <c r="E1032">
        <f t="shared" si="8"/>
        <v>135</v>
      </c>
      <c r="F1032" s="6">
        <v>44432</v>
      </c>
    </row>
    <row r="1033" spans="1:6" x14ac:dyDescent="0.25">
      <c r="A1033" s="4" t="s">
        <v>6</v>
      </c>
      <c r="B1033" t="s">
        <v>1039</v>
      </c>
      <c r="C1033" s="5">
        <v>44279</v>
      </c>
      <c r="D1033" s="5">
        <v>44420</v>
      </c>
      <c r="E1033">
        <f t="shared" si="8"/>
        <v>141</v>
      </c>
      <c r="F1033" s="6">
        <v>44432</v>
      </c>
    </row>
    <row r="1034" spans="1:6" x14ac:dyDescent="0.25">
      <c r="A1034" s="4" t="s">
        <v>6</v>
      </c>
      <c r="B1034" t="s">
        <v>1040</v>
      </c>
      <c r="C1034" s="5">
        <v>44279</v>
      </c>
      <c r="D1034" s="5">
        <v>44413</v>
      </c>
      <c r="E1034">
        <f t="shared" si="8"/>
        <v>134</v>
      </c>
      <c r="F1034" s="6">
        <v>44432</v>
      </c>
    </row>
    <row r="1035" spans="1:6" x14ac:dyDescent="0.25">
      <c r="A1035" s="4" t="s">
        <v>6</v>
      </c>
      <c r="B1035" t="s">
        <v>1041</v>
      </c>
      <c r="C1035" s="5">
        <v>44279</v>
      </c>
      <c r="D1035" s="5">
        <v>44421</v>
      </c>
      <c r="E1035">
        <f t="shared" si="8"/>
        <v>142</v>
      </c>
      <c r="F1035" s="6">
        <v>44432</v>
      </c>
    </row>
    <row r="1036" spans="1:6" x14ac:dyDescent="0.25">
      <c r="A1036" s="4" t="s">
        <v>6</v>
      </c>
      <c r="B1036" t="s">
        <v>1042</v>
      </c>
      <c r="C1036" s="5">
        <v>44280</v>
      </c>
      <c r="D1036" s="5">
        <v>44425</v>
      </c>
      <c r="E1036">
        <f t="shared" si="8"/>
        <v>145</v>
      </c>
      <c r="F1036" s="6">
        <v>44432</v>
      </c>
    </row>
    <row r="1037" spans="1:6" x14ac:dyDescent="0.25">
      <c r="A1037" s="4" t="s">
        <v>6</v>
      </c>
      <c r="B1037" t="s">
        <v>1043</v>
      </c>
      <c r="C1037" s="5">
        <v>44280</v>
      </c>
      <c r="D1037" s="5">
        <v>44439</v>
      </c>
      <c r="E1037">
        <f t="shared" si="8"/>
        <v>159</v>
      </c>
      <c r="F1037" s="6">
        <v>44432</v>
      </c>
    </row>
    <row r="1038" spans="1:6" x14ac:dyDescent="0.25">
      <c r="A1038" s="4" t="s">
        <v>6</v>
      </c>
      <c r="B1038" t="s">
        <v>1044</v>
      </c>
      <c r="C1038" s="5">
        <v>44280</v>
      </c>
      <c r="D1038" s="5">
        <v>44426</v>
      </c>
      <c r="E1038">
        <f t="shared" si="8"/>
        <v>146</v>
      </c>
      <c r="F1038" s="6">
        <v>44432</v>
      </c>
    </row>
    <row r="1039" spans="1:6" x14ac:dyDescent="0.25">
      <c r="A1039" s="4" t="s">
        <v>6</v>
      </c>
      <c r="B1039" t="s">
        <v>1045</v>
      </c>
      <c r="C1039" s="5">
        <v>44280</v>
      </c>
      <c r="D1039" s="5">
        <v>44421</v>
      </c>
      <c r="E1039">
        <f t="shared" si="8"/>
        <v>141</v>
      </c>
      <c r="F1039" s="6">
        <v>44432</v>
      </c>
    </row>
    <row r="1040" spans="1:6" x14ac:dyDescent="0.25">
      <c r="A1040" s="4" t="s">
        <v>6</v>
      </c>
      <c r="B1040" t="s">
        <v>1046</v>
      </c>
      <c r="C1040" s="5">
        <v>44280</v>
      </c>
      <c r="D1040" s="5">
        <v>44414</v>
      </c>
      <c r="E1040">
        <f t="shared" si="8"/>
        <v>134</v>
      </c>
      <c r="F1040" s="6">
        <v>44432</v>
      </c>
    </row>
    <row r="1041" spans="1:6" x14ac:dyDescent="0.25">
      <c r="A1041" s="4" t="s">
        <v>6</v>
      </c>
      <c r="B1041" t="s">
        <v>1047</v>
      </c>
      <c r="C1041" s="5">
        <v>44280</v>
      </c>
      <c r="D1041" s="5">
        <v>44439</v>
      </c>
      <c r="E1041">
        <f t="shared" si="8"/>
        <v>159</v>
      </c>
      <c r="F1041" s="6">
        <v>44432</v>
      </c>
    </row>
    <row r="1042" spans="1:6" x14ac:dyDescent="0.25">
      <c r="A1042" s="4" t="s">
        <v>6</v>
      </c>
      <c r="B1042" t="s">
        <v>1048</v>
      </c>
      <c r="C1042" s="5">
        <v>44280</v>
      </c>
      <c r="D1042" s="5">
        <v>44439</v>
      </c>
      <c r="E1042">
        <f t="shared" ref="E1042:E1105" si="9">D1042-C1042</f>
        <v>159</v>
      </c>
      <c r="F1042" s="6">
        <v>44432</v>
      </c>
    </row>
    <row r="1043" spans="1:6" x14ac:dyDescent="0.25">
      <c r="A1043" s="4" t="s">
        <v>6</v>
      </c>
      <c r="B1043" t="s">
        <v>1049</v>
      </c>
      <c r="C1043" s="5">
        <v>44280</v>
      </c>
      <c r="D1043" s="5">
        <v>44420</v>
      </c>
      <c r="E1043">
        <f t="shared" si="9"/>
        <v>140</v>
      </c>
      <c r="F1043" s="6">
        <v>44432</v>
      </c>
    </row>
    <row r="1044" spans="1:6" x14ac:dyDescent="0.25">
      <c r="A1044" s="4" t="s">
        <v>6</v>
      </c>
      <c r="B1044" t="s">
        <v>1050</v>
      </c>
      <c r="C1044" s="5">
        <v>44280</v>
      </c>
      <c r="D1044" s="5">
        <v>44417</v>
      </c>
      <c r="E1044">
        <f t="shared" si="9"/>
        <v>137</v>
      </c>
      <c r="F1044" s="6">
        <v>44432</v>
      </c>
    </row>
    <row r="1045" spans="1:6" x14ac:dyDescent="0.25">
      <c r="A1045" s="4" t="s">
        <v>6</v>
      </c>
      <c r="B1045" t="s">
        <v>1051</v>
      </c>
      <c r="C1045" s="5">
        <v>44281</v>
      </c>
      <c r="D1045" s="5">
        <v>44415</v>
      </c>
      <c r="E1045">
        <f t="shared" si="9"/>
        <v>134</v>
      </c>
      <c r="F1045" s="6">
        <v>44432</v>
      </c>
    </row>
    <row r="1046" spans="1:6" x14ac:dyDescent="0.25">
      <c r="A1046" s="4" t="s">
        <v>6</v>
      </c>
      <c r="B1046" t="s">
        <v>1052</v>
      </c>
      <c r="C1046" s="5">
        <v>44281</v>
      </c>
      <c r="D1046" s="5">
        <v>44421</v>
      </c>
      <c r="E1046">
        <f t="shared" si="9"/>
        <v>140</v>
      </c>
      <c r="F1046" s="6">
        <v>44432</v>
      </c>
    </row>
    <row r="1047" spans="1:6" x14ac:dyDescent="0.25">
      <c r="A1047" s="4" t="s">
        <v>6</v>
      </c>
      <c r="B1047" t="s">
        <v>1053</v>
      </c>
      <c r="C1047" s="5">
        <v>44281</v>
      </c>
      <c r="D1047" s="5">
        <v>44425</v>
      </c>
      <c r="E1047">
        <f t="shared" si="9"/>
        <v>144</v>
      </c>
      <c r="F1047" s="6">
        <v>44432</v>
      </c>
    </row>
    <row r="1048" spans="1:6" x14ac:dyDescent="0.25">
      <c r="A1048" s="4" t="s">
        <v>6</v>
      </c>
      <c r="B1048" t="s">
        <v>1054</v>
      </c>
      <c r="C1048" s="5">
        <v>44281</v>
      </c>
      <c r="D1048" s="5">
        <v>44421</v>
      </c>
      <c r="E1048">
        <f t="shared" si="9"/>
        <v>140</v>
      </c>
      <c r="F1048" s="6">
        <v>44432</v>
      </c>
    </row>
    <row r="1049" spans="1:6" x14ac:dyDescent="0.25">
      <c r="A1049" s="4" t="s">
        <v>6</v>
      </c>
      <c r="B1049" t="s">
        <v>1055</v>
      </c>
      <c r="C1049" s="5">
        <v>44281</v>
      </c>
      <c r="D1049" s="5">
        <v>44421</v>
      </c>
      <c r="E1049">
        <f t="shared" si="9"/>
        <v>140</v>
      </c>
      <c r="F1049" s="6">
        <v>44432</v>
      </c>
    </row>
    <row r="1050" spans="1:6" x14ac:dyDescent="0.25">
      <c r="A1050" s="4" t="s">
        <v>6</v>
      </c>
      <c r="B1050" t="s">
        <v>1056</v>
      </c>
      <c r="C1050" s="5">
        <v>44282</v>
      </c>
      <c r="D1050" s="5">
        <v>44419</v>
      </c>
      <c r="E1050">
        <f t="shared" si="9"/>
        <v>137</v>
      </c>
      <c r="F1050" s="6">
        <v>44432</v>
      </c>
    </row>
    <row r="1051" spans="1:6" x14ac:dyDescent="0.25">
      <c r="A1051" s="4" t="s">
        <v>6</v>
      </c>
      <c r="B1051" t="s">
        <v>1057</v>
      </c>
      <c r="C1051" s="5">
        <v>44282</v>
      </c>
      <c r="D1051" s="5">
        <v>44427</v>
      </c>
      <c r="E1051">
        <f t="shared" si="9"/>
        <v>145</v>
      </c>
      <c r="F1051" s="6">
        <v>44432</v>
      </c>
    </row>
    <row r="1052" spans="1:6" x14ac:dyDescent="0.25">
      <c r="A1052" s="4" t="s">
        <v>6</v>
      </c>
      <c r="B1052" t="s">
        <v>1058</v>
      </c>
      <c r="C1052" s="5">
        <v>44283</v>
      </c>
      <c r="D1052" s="5">
        <v>44418</v>
      </c>
      <c r="E1052">
        <f t="shared" si="9"/>
        <v>135</v>
      </c>
      <c r="F1052" s="6">
        <v>44432</v>
      </c>
    </row>
    <row r="1053" spans="1:6" x14ac:dyDescent="0.25">
      <c r="A1053" s="4" t="s">
        <v>6</v>
      </c>
      <c r="B1053" t="s">
        <v>1059</v>
      </c>
      <c r="C1053" s="5">
        <v>44284</v>
      </c>
      <c r="D1053" s="5">
        <v>44425</v>
      </c>
      <c r="E1053">
        <f t="shared" si="9"/>
        <v>141</v>
      </c>
      <c r="F1053" s="6">
        <v>44432</v>
      </c>
    </row>
    <row r="1054" spans="1:6" x14ac:dyDescent="0.25">
      <c r="A1054" s="4" t="s">
        <v>6</v>
      </c>
      <c r="B1054" t="s">
        <v>1060</v>
      </c>
      <c r="C1054" s="5">
        <v>44284</v>
      </c>
      <c r="D1054" s="5">
        <v>44425</v>
      </c>
      <c r="E1054">
        <f t="shared" si="9"/>
        <v>141</v>
      </c>
      <c r="F1054" s="6">
        <v>44432</v>
      </c>
    </row>
    <row r="1055" spans="1:6" x14ac:dyDescent="0.25">
      <c r="A1055" s="4" t="s">
        <v>6</v>
      </c>
      <c r="B1055" t="s">
        <v>1061</v>
      </c>
      <c r="C1055" s="5">
        <v>44284</v>
      </c>
      <c r="D1055" s="5">
        <v>44424</v>
      </c>
      <c r="E1055">
        <f t="shared" si="9"/>
        <v>140</v>
      </c>
      <c r="F1055" s="6">
        <v>44432</v>
      </c>
    </row>
    <row r="1056" spans="1:6" x14ac:dyDescent="0.25">
      <c r="A1056" s="4" t="s">
        <v>6</v>
      </c>
      <c r="B1056" t="s">
        <v>1062</v>
      </c>
      <c r="C1056" s="5">
        <v>44284</v>
      </c>
      <c r="D1056" s="5">
        <v>44418</v>
      </c>
      <c r="E1056">
        <f t="shared" si="9"/>
        <v>134</v>
      </c>
      <c r="F1056" s="6">
        <v>44432</v>
      </c>
    </row>
    <row r="1057" spans="1:6" x14ac:dyDescent="0.25">
      <c r="A1057" s="4" t="s">
        <v>6</v>
      </c>
      <c r="B1057" t="s">
        <v>1063</v>
      </c>
      <c r="C1057" s="5">
        <v>44284</v>
      </c>
      <c r="D1057" s="5">
        <v>44439</v>
      </c>
      <c r="E1057">
        <f t="shared" si="9"/>
        <v>155</v>
      </c>
      <c r="F1057" s="6">
        <v>44432</v>
      </c>
    </row>
    <row r="1058" spans="1:6" x14ac:dyDescent="0.25">
      <c r="A1058" s="4" t="s">
        <v>6</v>
      </c>
      <c r="B1058" t="s">
        <v>1064</v>
      </c>
      <c r="C1058" s="5">
        <v>44284</v>
      </c>
      <c r="D1058" s="5">
        <v>44425</v>
      </c>
      <c r="E1058">
        <f t="shared" si="9"/>
        <v>141</v>
      </c>
      <c r="F1058" s="6">
        <v>44432</v>
      </c>
    </row>
    <row r="1059" spans="1:6" x14ac:dyDescent="0.25">
      <c r="A1059" s="4" t="s">
        <v>6</v>
      </c>
      <c r="B1059" t="s">
        <v>1065</v>
      </c>
      <c r="C1059" s="5">
        <v>44285</v>
      </c>
      <c r="D1059" s="5">
        <v>44426</v>
      </c>
      <c r="E1059">
        <f t="shared" si="9"/>
        <v>141</v>
      </c>
      <c r="F1059" s="6">
        <v>44432</v>
      </c>
    </row>
    <row r="1060" spans="1:6" x14ac:dyDescent="0.25">
      <c r="A1060" s="4" t="s">
        <v>6</v>
      </c>
      <c r="B1060" t="s">
        <v>1066</v>
      </c>
      <c r="C1060" s="5">
        <v>44285</v>
      </c>
      <c r="D1060" s="5">
        <v>44439</v>
      </c>
      <c r="E1060">
        <f t="shared" si="9"/>
        <v>154</v>
      </c>
      <c r="F1060" s="6">
        <v>44432</v>
      </c>
    </row>
    <row r="1061" spans="1:6" x14ac:dyDescent="0.25">
      <c r="A1061" s="4" t="s">
        <v>6</v>
      </c>
      <c r="B1061" t="s">
        <v>1067</v>
      </c>
      <c r="C1061" s="5">
        <v>44285</v>
      </c>
      <c r="D1061" s="5">
        <v>44426</v>
      </c>
      <c r="E1061">
        <f t="shared" si="9"/>
        <v>141</v>
      </c>
      <c r="F1061" s="6">
        <v>44432</v>
      </c>
    </row>
    <row r="1062" spans="1:6" x14ac:dyDescent="0.25">
      <c r="A1062" s="4" t="s">
        <v>6</v>
      </c>
      <c r="B1062" t="s">
        <v>1068</v>
      </c>
      <c r="C1062" s="5">
        <v>44286</v>
      </c>
      <c r="D1062" s="5">
        <v>44413</v>
      </c>
      <c r="E1062">
        <f t="shared" si="9"/>
        <v>127</v>
      </c>
      <c r="F1062" s="6">
        <v>44432</v>
      </c>
    </row>
    <row r="1063" spans="1:6" x14ac:dyDescent="0.25">
      <c r="A1063" s="4" t="s">
        <v>6</v>
      </c>
      <c r="B1063" t="s">
        <v>1069</v>
      </c>
      <c r="C1063" s="5">
        <v>44286</v>
      </c>
      <c r="D1063" s="5">
        <v>44426</v>
      </c>
      <c r="E1063">
        <f t="shared" si="9"/>
        <v>140</v>
      </c>
      <c r="F1063" s="6">
        <v>44432</v>
      </c>
    </row>
    <row r="1064" spans="1:6" x14ac:dyDescent="0.25">
      <c r="A1064" s="4" t="s">
        <v>6</v>
      </c>
      <c r="B1064" t="s">
        <v>1070</v>
      </c>
      <c r="C1064" s="5">
        <v>44286</v>
      </c>
      <c r="D1064" s="5">
        <v>44427</v>
      </c>
      <c r="E1064">
        <f t="shared" si="9"/>
        <v>141</v>
      </c>
      <c r="F1064" s="6">
        <v>44432</v>
      </c>
    </row>
    <row r="1065" spans="1:6" x14ac:dyDescent="0.25">
      <c r="A1065" s="4" t="s">
        <v>6</v>
      </c>
      <c r="B1065" t="s">
        <v>1071</v>
      </c>
      <c r="C1065" s="5">
        <v>44286</v>
      </c>
      <c r="D1065" s="5">
        <v>44414</v>
      </c>
      <c r="E1065">
        <f t="shared" si="9"/>
        <v>128</v>
      </c>
      <c r="F1065" s="6">
        <v>44432</v>
      </c>
    </row>
    <row r="1066" spans="1:6" x14ac:dyDescent="0.25">
      <c r="A1066" s="4" t="s">
        <v>6</v>
      </c>
      <c r="B1066" t="s">
        <v>1072</v>
      </c>
      <c r="C1066" s="5">
        <v>44286</v>
      </c>
      <c r="D1066" s="5">
        <v>44427</v>
      </c>
      <c r="E1066">
        <f t="shared" si="9"/>
        <v>141</v>
      </c>
      <c r="F1066" s="6">
        <v>44432</v>
      </c>
    </row>
    <row r="1067" spans="1:6" x14ac:dyDescent="0.25">
      <c r="A1067" s="4" t="s">
        <v>6</v>
      </c>
      <c r="B1067" t="s">
        <v>1073</v>
      </c>
      <c r="C1067" s="5">
        <v>44287</v>
      </c>
      <c r="D1067" s="5">
        <v>44420</v>
      </c>
      <c r="E1067">
        <f t="shared" si="9"/>
        <v>133</v>
      </c>
      <c r="F1067" s="6">
        <v>44432</v>
      </c>
    </row>
    <row r="1068" spans="1:6" x14ac:dyDescent="0.25">
      <c r="A1068" s="4" t="s">
        <v>6</v>
      </c>
      <c r="B1068" t="s">
        <v>1074</v>
      </c>
      <c r="C1068" s="5">
        <v>44287</v>
      </c>
      <c r="D1068" s="5">
        <v>44427</v>
      </c>
      <c r="E1068">
        <f t="shared" si="9"/>
        <v>140</v>
      </c>
      <c r="F1068" s="6">
        <v>44432</v>
      </c>
    </row>
    <row r="1069" spans="1:6" x14ac:dyDescent="0.25">
      <c r="A1069" s="4" t="s">
        <v>6</v>
      </c>
      <c r="B1069" t="s">
        <v>1075</v>
      </c>
      <c r="C1069" s="5">
        <v>44287</v>
      </c>
      <c r="D1069" s="5">
        <v>44413</v>
      </c>
      <c r="E1069">
        <f t="shared" si="9"/>
        <v>126</v>
      </c>
      <c r="F1069" s="6">
        <v>44432</v>
      </c>
    </row>
    <row r="1070" spans="1:6" x14ac:dyDescent="0.25">
      <c r="A1070" s="4" t="s">
        <v>6</v>
      </c>
      <c r="B1070" t="s">
        <v>1076</v>
      </c>
      <c r="C1070" s="5">
        <v>44287</v>
      </c>
      <c r="D1070" s="5">
        <v>44427</v>
      </c>
      <c r="E1070">
        <f t="shared" si="9"/>
        <v>140</v>
      </c>
      <c r="F1070" s="6">
        <v>44432</v>
      </c>
    </row>
    <row r="1071" spans="1:6" x14ac:dyDescent="0.25">
      <c r="A1071" s="4" t="s">
        <v>6</v>
      </c>
      <c r="B1071" t="s">
        <v>1077</v>
      </c>
      <c r="C1071" s="5">
        <v>44287</v>
      </c>
      <c r="D1071" s="5">
        <v>44427</v>
      </c>
      <c r="E1071">
        <f t="shared" si="9"/>
        <v>140</v>
      </c>
      <c r="F1071" s="6">
        <v>44432</v>
      </c>
    </row>
    <row r="1072" spans="1:6" x14ac:dyDescent="0.25">
      <c r="A1072" s="4" t="s">
        <v>6</v>
      </c>
      <c r="B1072" t="s">
        <v>1078</v>
      </c>
      <c r="C1072" s="5">
        <v>44287</v>
      </c>
      <c r="D1072" s="5">
        <v>44418</v>
      </c>
      <c r="E1072">
        <f t="shared" si="9"/>
        <v>131</v>
      </c>
      <c r="F1072" s="6">
        <v>44432</v>
      </c>
    </row>
    <row r="1073" spans="1:6" x14ac:dyDescent="0.25">
      <c r="A1073" s="4" t="s">
        <v>6</v>
      </c>
      <c r="B1073" t="s">
        <v>1079</v>
      </c>
      <c r="C1073" s="5">
        <v>44287</v>
      </c>
      <c r="D1073" s="5">
        <v>44421</v>
      </c>
      <c r="E1073">
        <f t="shared" si="9"/>
        <v>134</v>
      </c>
      <c r="F1073" s="6">
        <v>44432</v>
      </c>
    </row>
    <row r="1074" spans="1:6" x14ac:dyDescent="0.25">
      <c r="A1074" s="4" t="s">
        <v>6</v>
      </c>
      <c r="B1074" t="s">
        <v>1080</v>
      </c>
      <c r="C1074" s="5">
        <v>44288</v>
      </c>
      <c r="D1074" s="5">
        <v>44425</v>
      </c>
      <c r="E1074">
        <f t="shared" si="9"/>
        <v>137</v>
      </c>
      <c r="F1074" s="6">
        <v>44432</v>
      </c>
    </row>
    <row r="1075" spans="1:6" x14ac:dyDescent="0.25">
      <c r="A1075" s="4" t="s">
        <v>6</v>
      </c>
      <c r="B1075" t="s">
        <v>1081</v>
      </c>
      <c r="C1075" s="5">
        <v>44288</v>
      </c>
      <c r="D1075" s="5">
        <v>44413</v>
      </c>
      <c r="E1075">
        <f t="shared" si="9"/>
        <v>125</v>
      </c>
      <c r="F1075" s="6">
        <v>44432</v>
      </c>
    </row>
    <row r="1076" spans="1:6" x14ac:dyDescent="0.25">
      <c r="A1076" s="4" t="s">
        <v>6</v>
      </c>
      <c r="B1076" t="s">
        <v>1082</v>
      </c>
      <c r="C1076" s="5">
        <v>44290</v>
      </c>
      <c r="D1076" s="5">
        <v>44427</v>
      </c>
      <c r="E1076">
        <f t="shared" si="9"/>
        <v>137</v>
      </c>
      <c r="F1076" s="6">
        <v>44432</v>
      </c>
    </row>
    <row r="1077" spans="1:6" x14ac:dyDescent="0.25">
      <c r="A1077" s="4" t="s">
        <v>6</v>
      </c>
      <c r="B1077" t="s">
        <v>1083</v>
      </c>
      <c r="C1077" s="5">
        <v>44291</v>
      </c>
      <c r="D1077" s="5">
        <v>44439</v>
      </c>
      <c r="E1077">
        <f t="shared" si="9"/>
        <v>148</v>
      </c>
      <c r="F1077" s="6">
        <v>44432</v>
      </c>
    </row>
    <row r="1078" spans="1:6" x14ac:dyDescent="0.25">
      <c r="A1078" s="4" t="s">
        <v>6</v>
      </c>
      <c r="B1078" t="s">
        <v>1084</v>
      </c>
      <c r="C1078" s="5">
        <v>44291</v>
      </c>
      <c r="D1078" s="5">
        <v>44439</v>
      </c>
      <c r="E1078">
        <f t="shared" si="9"/>
        <v>148</v>
      </c>
      <c r="F1078" s="6">
        <v>44432</v>
      </c>
    </row>
    <row r="1079" spans="1:6" x14ac:dyDescent="0.25">
      <c r="A1079" s="4" t="s">
        <v>6</v>
      </c>
      <c r="B1079" t="s">
        <v>1085</v>
      </c>
      <c r="C1079" s="5">
        <v>44291</v>
      </c>
      <c r="D1079" s="5">
        <v>44425</v>
      </c>
      <c r="E1079">
        <f t="shared" si="9"/>
        <v>134</v>
      </c>
      <c r="F1079" s="6">
        <v>44432</v>
      </c>
    </row>
    <row r="1080" spans="1:6" x14ac:dyDescent="0.25">
      <c r="A1080" s="4" t="s">
        <v>6</v>
      </c>
      <c r="B1080" t="s">
        <v>1086</v>
      </c>
      <c r="C1080" s="5">
        <v>44291</v>
      </c>
      <c r="D1080" s="5">
        <v>44418</v>
      </c>
      <c r="E1080">
        <f t="shared" si="9"/>
        <v>127</v>
      </c>
      <c r="F1080" s="6">
        <v>44432</v>
      </c>
    </row>
    <row r="1081" spans="1:6" x14ac:dyDescent="0.25">
      <c r="A1081" s="4" t="s">
        <v>6</v>
      </c>
      <c r="B1081" t="s">
        <v>1087</v>
      </c>
      <c r="C1081" s="5">
        <v>44291</v>
      </c>
      <c r="D1081" s="5">
        <v>44427</v>
      </c>
      <c r="E1081">
        <f t="shared" si="9"/>
        <v>136</v>
      </c>
      <c r="F1081" s="6">
        <v>44432</v>
      </c>
    </row>
    <row r="1082" spans="1:6" x14ac:dyDescent="0.25">
      <c r="A1082" s="4" t="s">
        <v>6</v>
      </c>
      <c r="B1082" t="s">
        <v>1088</v>
      </c>
      <c r="C1082" s="5">
        <v>44292</v>
      </c>
      <c r="D1082" s="5">
        <v>44427</v>
      </c>
      <c r="E1082">
        <f t="shared" si="9"/>
        <v>135</v>
      </c>
      <c r="F1082" s="6">
        <v>44432</v>
      </c>
    </row>
    <row r="1083" spans="1:6" x14ac:dyDescent="0.25">
      <c r="A1083" s="4" t="s">
        <v>6</v>
      </c>
      <c r="B1083" t="s">
        <v>1089</v>
      </c>
      <c r="C1083" s="5">
        <v>44292</v>
      </c>
      <c r="D1083" s="5">
        <v>44425</v>
      </c>
      <c r="E1083">
        <f t="shared" si="9"/>
        <v>133</v>
      </c>
      <c r="F1083" s="6">
        <v>44432</v>
      </c>
    </row>
    <row r="1084" spans="1:6" x14ac:dyDescent="0.25">
      <c r="A1084" s="4" t="s">
        <v>6</v>
      </c>
      <c r="B1084" t="s">
        <v>1090</v>
      </c>
      <c r="C1084" s="5">
        <v>44292</v>
      </c>
      <c r="D1084" s="5">
        <v>44426</v>
      </c>
      <c r="E1084">
        <f t="shared" si="9"/>
        <v>134</v>
      </c>
      <c r="F1084" s="6">
        <v>44432</v>
      </c>
    </row>
    <row r="1085" spans="1:6" x14ac:dyDescent="0.25">
      <c r="A1085" s="4" t="s">
        <v>6</v>
      </c>
      <c r="B1085" t="s">
        <v>1091</v>
      </c>
      <c r="C1085" s="5">
        <v>44292</v>
      </c>
      <c r="D1085" s="5">
        <v>44420</v>
      </c>
      <c r="E1085">
        <f t="shared" si="9"/>
        <v>128</v>
      </c>
      <c r="F1085" s="6">
        <v>44432</v>
      </c>
    </row>
    <row r="1086" spans="1:6" x14ac:dyDescent="0.25">
      <c r="A1086" s="4" t="s">
        <v>6</v>
      </c>
      <c r="B1086" t="s">
        <v>1092</v>
      </c>
      <c r="C1086" s="5">
        <v>44292</v>
      </c>
      <c r="D1086" s="5">
        <v>44418</v>
      </c>
      <c r="E1086">
        <f t="shared" si="9"/>
        <v>126</v>
      </c>
      <c r="F1086" s="6">
        <v>44432</v>
      </c>
    </row>
    <row r="1087" spans="1:6" x14ac:dyDescent="0.25">
      <c r="A1087" s="4" t="s">
        <v>6</v>
      </c>
      <c r="B1087" t="s">
        <v>1093</v>
      </c>
      <c r="C1087" s="5">
        <v>44292</v>
      </c>
      <c r="D1087" s="5">
        <v>44427</v>
      </c>
      <c r="E1087">
        <f t="shared" si="9"/>
        <v>135</v>
      </c>
      <c r="F1087" s="6">
        <v>44432</v>
      </c>
    </row>
    <row r="1088" spans="1:6" x14ac:dyDescent="0.25">
      <c r="A1088" s="4" t="s">
        <v>6</v>
      </c>
      <c r="B1088" t="s">
        <v>1094</v>
      </c>
      <c r="C1088" s="5">
        <v>44292</v>
      </c>
      <c r="D1088" s="5">
        <v>44427</v>
      </c>
      <c r="E1088">
        <f t="shared" si="9"/>
        <v>135</v>
      </c>
      <c r="F1088" s="6">
        <v>44432</v>
      </c>
    </row>
    <row r="1089" spans="1:6" x14ac:dyDescent="0.25">
      <c r="A1089" s="4" t="s">
        <v>6</v>
      </c>
      <c r="B1089" t="s">
        <v>1095</v>
      </c>
      <c r="C1089" s="5">
        <v>44293</v>
      </c>
      <c r="D1089" s="5">
        <v>44439</v>
      </c>
      <c r="E1089">
        <f t="shared" si="9"/>
        <v>146</v>
      </c>
      <c r="F1089" s="6">
        <v>44432</v>
      </c>
    </row>
    <row r="1090" spans="1:6" x14ac:dyDescent="0.25">
      <c r="A1090" s="4" t="s">
        <v>6</v>
      </c>
      <c r="B1090" t="s">
        <v>1096</v>
      </c>
      <c r="C1090" s="5">
        <v>44293</v>
      </c>
      <c r="D1090" s="5">
        <v>44427</v>
      </c>
      <c r="E1090">
        <f t="shared" si="9"/>
        <v>134</v>
      </c>
      <c r="F1090" s="6">
        <v>44432</v>
      </c>
    </row>
    <row r="1091" spans="1:6" x14ac:dyDescent="0.25">
      <c r="A1091" s="4" t="s">
        <v>6</v>
      </c>
      <c r="B1091" t="s">
        <v>1097</v>
      </c>
      <c r="C1091" s="5">
        <v>44293</v>
      </c>
      <c r="D1091" s="5">
        <v>44420</v>
      </c>
      <c r="E1091">
        <f t="shared" si="9"/>
        <v>127</v>
      </c>
      <c r="F1091" s="6">
        <v>44432</v>
      </c>
    </row>
    <row r="1092" spans="1:6" x14ac:dyDescent="0.25">
      <c r="A1092" s="4" t="s">
        <v>6</v>
      </c>
      <c r="B1092" t="s">
        <v>1098</v>
      </c>
      <c r="C1092" s="5">
        <v>44294</v>
      </c>
      <c r="D1092" s="5">
        <v>44420</v>
      </c>
      <c r="E1092">
        <f t="shared" si="9"/>
        <v>126</v>
      </c>
      <c r="F1092" s="6">
        <v>44432</v>
      </c>
    </row>
    <row r="1093" spans="1:6" x14ac:dyDescent="0.25">
      <c r="A1093" s="4" t="s">
        <v>6</v>
      </c>
      <c r="B1093" t="s">
        <v>1099</v>
      </c>
      <c r="C1093" s="5">
        <v>44294</v>
      </c>
      <c r="D1093" s="5">
        <v>44427</v>
      </c>
      <c r="E1093">
        <f t="shared" si="9"/>
        <v>133</v>
      </c>
      <c r="F1093" s="6">
        <v>44432</v>
      </c>
    </row>
    <row r="1094" spans="1:6" x14ac:dyDescent="0.25">
      <c r="A1094" s="4" t="s">
        <v>6</v>
      </c>
      <c r="B1094" t="s">
        <v>1100</v>
      </c>
      <c r="C1094" s="5">
        <v>44294</v>
      </c>
      <c r="D1094" s="5">
        <v>44420</v>
      </c>
      <c r="E1094">
        <f t="shared" si="9"/>
        <v>126</v>
      </c>
      <c r="F1094" s="6">
        <v>44432</v>
      </c>
    </row>
    <row r="1095" spans="1:6" x14ac:dyDescent="0.25">
      <c r="A1095" s="4" t="s">
        <v>6</v>
      </c>
      <c r="B1095" t="s">
        <v>1101</v>
      </c>
      <c r="C1095" s="5">
        <v>44294</v>
      </c>
      <c r="D1095" s="5">
        <v>44427</v>
      </c>
      <c r="E1095">
        <f t="shared" si="9"/>
        <v>133</v>
      </c>
      <c r="F1095" s="6">
        <v>44432</v>
      </c>
    </row>
    <row r="1096" spans="1:6" x14ac:dyDescent="0.25">
      <c r="A1096" s="4" t="s">
        <v>6</v>
      </c>
      <c r="B1096" t="s">
        <v>1102</v>
      </c>
      <c r="C1096" s="5">
        <v>44409</v>
      </c>
      <c r="D1096" s="5">
        <v>44439</v>
      </c>
      <c r="E1096">
        <f t="shared" si="9"/>
        <v>30</v>
      </c>
      <c r="F1096" s="6">
        <v>44432</v>
      </c>
    </row>
    <row r="1097" spans="1:6" x14ac:dyDescent="0.25">
      <c r="A1097" s="4" t="s">
        <v>6</v>
      </c>
      <c r="B1097" t="s">
        <v>1103</v>
      </c>
      <c r="C1097" s="5">
        <v>44294</v>
      </c>
      <c r="D1097" s="5">
        <v>44439</v>
      </c>
      <c r="E1097">
        <f t="shared" si="9"/>
        <v>145</v>
      </c>
      <c r="F1097" s="6">
        <v>44432</v>
      </c>
    </row>
    <row r="1098" spans="1:6" x14ac:dyDescent="0.25">
      <c r="A1098" s="4" t="s">
        <v>6</v>
      </c>
      <c r="B1098" t="s">
        <v>1104</v>
      </c>
      <c r="C1098" s="5">
        <v>44294</v>
      </c>
      <c r="D1098" s="5">
        <v>44426</v>
      </c>
      <c r="E1098">
        <f t="shared" si="9"/>
        <v>132</v>
      </c>
      <c r="F1098" s="6">
        <v>44432</v>
      </c>
    </row>
    <row r="1099" spans="1:6" x14ac:dyDescent="0.25">
      <c r="A1099" s="4" t="s">
        <v>6</v>
      </c>
      <c r="B1099" t="s">
        <v>1105</v>
      </c>
      <c r="C1099" s="5">
        <v>44294</v>
      </c>
      <c r="D1099" s="5">
        <v>44424</v>
      </c>
      <c r="E1099">
        <f t="shared" si="9"/>
        <v>130</v>
      </c>
      <c r="F1099" s="6">
        <v>44432</v>
      </c>
    </row>
    <row r="1100" spans="1:6" x14ac:dyDescent="0.25">
      <c r="A1100" s="4" t="s">
        <v>6</v>
      </c>
      <c r="B1100" t="s">
        <v>1106</v>
      </c>
      <c r="C1100" s="5">
        <v>44294</v>
      </c>
      <c r="D1100" s="5">
        <v>44424</v>
      </c>
      <c r="E1100">
        <f t="shared" si="9"/>
        <v>130</v>
      </c>
      <c r="F1100" s="6">
        <v>44432</v>
      </c>
    </row>
    <row r="1101" spans="1:6" x14ac:dyDescent="0.25">
      <c r="A1101" s="4" t="s">
        <v>6</v>
      </c>
      <c r="B1101" t="s">
        <v>1107</v>
      </c>
      <c r="C1101" s="5">
        <v>44294</v>
      </c>
      <c r="D1101" s="5">
        <v>44413</v>
      </c>
      <c r="E1101">
        <f t="shared" si="9"/>
        <v>119</v>
      </c>
      <c r="F1101" s="6">
        <v>44432</v>
      </c>
    </row>
    <row r="1102" spans="1:6" x14ac:dyDescent="0.25">
      <c r="A1102" s="4" t="s">
        <v>6</v>
      </c>
      <c r="B1102" t="s">
        <v>1108</v>
      </c>
      <c r="C1102" s="5">
        <v>44294</v>
      </c>
      <c r="D1102" s="5">
        <v>44426</v>
      </c>
      <c r="E1102">
        <f t="shared" si="9"/>
        <v>132</v>
      </c>
      <c r="F1102" s="6">
        <v>44432</v>
      </c>
    </row>
    <row r="1103" spans="1:6" x14ac:dyDescent="0.25">
      <c r="A1103" s="4" t="s">
        <v>6</v>
      </c>
      <c r="B1103" t="s">
        <v>1109</v>
      </c>
      <c r="C1103" s="5">
        <v>44294</v>
      </c>
      <c r="D1103" s="5">
        <v>44427</v>
      </c>
      <c r="E1103">
        <f t="shared" si="9"/>
        <v>133</v>
      </c>
      <c r="F1103" s="6">
        <v>44432</v>
      </c>
    </row>
    <row r="1104" spans="1:6" x14ac:dyDescent="0.25">
      <c r="A1104" s="4" t="s">
        <v>6</v>
      </c>
      <c r="B1104" t="s">
        <v>1110</v>
      </c>
      <c r="C1104" s="5">
        <v>44294</v>
      </c>
      <c r="D1104" s="5">
        <v>44427</v>
      </c>
      <c r="E1104">
        <f t="shared" si="9"/>
        <v>133</v>
      </c>
      <c r="F1104" s="6">
        <v>44432</v>
      </c>
    </row>
    <row r="1105" spans="1:6" x14ac:dyDescent="0.25">
      <c r="A1105" s="4" t="s">
        <v>6</v>
      </c>
      <c r="B1105" t="s">
        <v>1111</v>
      </c>
      <c r="C1105" s="5">
        <v>44294</v>
      </c>
      <c r="D1105" s="5">
        <v>44421</v>
      </c>
      <c r="E1105">
        <f t="shared" si="9"/>
        <v>127</v>
      </c>
      <c r="F1105" s="6">
        <v>44432</v>
      </c>
    </row>
    <row r="1106" spans="1:6" x14ac:dyDescent="0.25">
      <c r="A1106" s="4" t="s">
        <v>6</v>
      </c>
      <c r="B1106" t="s">
        <v>1112</v>
      </c>
      <c r="C1106" s="5">
        <v>44295</v>
      </c>
      <c r="D1106" s="5">
        <v>44421</v>
      </c>
      <c r="E1106">
        <f t="shared" ref="E1106:E1169" si="10">D1106-C1106</f>
        <v>126</v>
      </c>
      <c r="F1106" s="6">
        <v>44432</v>
      </c>
    </row>
    <row r="1107" spans="1:6" x14ac:dyDescent="0.25">
      <c r="A1107" s="4" t="s">
        <v>6</v>
      </c>
      <c r="B1107" t="s">
        <v>1113</v>
      </c>
      <c r="C1107" s="5">
        <v>44295</v>
      </c>
      <c r="D1107" s="5">
        <v>44427</v>
      </c>
      <c r="E1107">
        <f t="shared" si="10"/>
        <v>132</v>
      </c>
      <c r="F1107" s="6">
        <v>44432</v>
      </c>
    </row>
    <row r="1108" spans="1:6" x14ac:dyDescent="0.25">
      <c r="A1108" s="4" t="s">
        <v>6</v>
      </c>
      <c r="B1108" t="s">
        <v>1114</v>
      </c>
      <c r="C1108" s="5">
        <v>44295</v>
      </c>
      <c r="D1108" s="5">
        <v>44439</v>
      </c>
      <c r="E1108">
        <f t="shared" si="10"/>
        <v>144</v>
      </c>
      <c r="F1108" s="6">
        <v>44432</v>
      </c>
    </row>
    <row r="1109" spans="1:6" x14ac:dyDescent="0.25">
      <c r="A1109" s="4" t="s">
        <v>6</v>
      </c>
      <c r="B1109" t="s">
        <v>1115</v>
      </c>
      <c r="C1109" s="5">
        <v>44295</v>
      </c>
      <c r="D1109" s="5">
        <v>44426</v>
      </c>
      <c r="E1109">
        <f t="shared" si="10"/>
        <v>131</v>
      </c>
      <c r="F1109" s="6">
        <v>44432</v>
      </c>
    </row>
    <row r="1110" spans="1:6" x14ac:dyDescent="0.25">
      <c r="A1110" s="4" t="s">
        <v>6</v>
      </c>
      <c r="B1110" t="s">
        <v>1116</v>
      </c>
      <c r="C1110" s="5">
        <v>44295</v>
      </c>
      <c r="D1110" s="5">
        <v>44413</v>
      </c>
      <c r="E1110">
        <f t="shared" si="10"/>
        <v>118</v>
      </c>
      <c r="F1110" s="6">
        <v>44432</v>
      </c>
    </row>
    <row r="1111" spans="1:6" x14ac:dyDescent="0.25">
      <c r="A1111" s="4" t="s">
        <v>6</v>
      </c>
      <c r="B1111" t="s">
        <v>1117</v>
      </c>
      <c r="C1111" s="5">
        <v>44295</v>
      </c>
      <c r="D1111" s="5">
        <v>44413</v>
      </c>
      <c r="E1111">
        <f t="shared" si="10"/>
        <v>118</v>
      </c>
      <c r="F1111" s="6">
        <v>44432</v>
      </c>
    </row>
    <row r="1112" spans="1:6" x14ac:dyDescent="0.25">
      <c r="A1112" s="4" t="s">
        <v>6</v>
      </c>
      <c r="B1112" t="s">
        <v>1118</v>
      </c>
      <c r="C1112" s="5">
        <v>44295</v>
      </c>
      <c r="D1112" s="5">
        <v>44413</v>
      </c>
      <c r="E1112">
        <f t="shared" si="10"/>
        <v>118</v>
      </c>
      <c r="F1112" s="6">
        <v>44432</v>
      </c>
    </row>
    <row r="1113" spans="1:6" x14ac:dyDescent="0.25">
      <c r="A1113" s="4" t="s">
        <v>6</v>
      </c>
      <c r="B1113" t="s">
        <v>1119</v>
      </c>
      <c r="C1113" s="5">
        <v>44295</v>
      </c>
      <c r="D1113" s="5">
        <v>44425</v>
      </c>
      <c r="E1113">
        <f t="shared" si="10"/>
        <v>130</v>
      </c>
      <c r="F1113" s="6">
        <v>44432</v>
      </c>
    </row>
    <row r="1114" spans="1:6" x14ac:dyDescent="0.25">
      <c r="A1114" s="4" t="s">
        <v>6</v>
      </c>
      <c r="B1114" t="s">
        <v>1120</v>
      </c>
      <c r="C1114" s="5">
        <v>44298</v>
      </c>
      <c r="D1114" s="5">
        <v>44421</v>
      </c>
      <c r="E1114">
        <f t="shared" si="10"/>
        <v>123</v>
      </c>
      <c r="F1114" s="6">
        <v>44432</v>
      </c>
    </row>
    <row r="1115" spans="1:6" x14ac:dyDescent="0.25">
      <c r="A1115" s="4" t="s">
        <v>6</v>
      </c>
      <c r="B1115" t="s">
        <v>1121</v>
      </c>
      <c r="C1115" s="5">
        <v>44298</v>
      </c>
      <c r="D1115" s="5">
        <v>44427</v>
      </c>
      <c r="E1115">
        <f t="shared" si="10"/>
        <v>129</v>
      </c>
      <c r="F1115" s="6">
        <v>44432</v>
      </c>
    </row>
    <row r="1116" spans="1:6" x14ac:dyDescent="0.25">
      <c r="A1116" s="4" t="s">
        <v>6</v>
      </c>
      <c r="B1116" t="s">
        <v>1122</v>
      </c>
      <c r="C1116" s="5">
        <v>44409</v>
      </c>
      <c r="D1116" s="5">
        <v>44439</v>
      </c>
      <c r="E1116">
        <f t="shared" si="10"/>
        <v>30</v>
      </c>
      <c r="F1116" s="6">
        <v>44432</v>
      </c>
    </row>
    <row r="1117" spans="1:6" x14ac:dyDescent="0.25">
      <c r="A1117" s="4" t="s">
        <v>6</v>
      </c>
      <c r="B1117" t="s">
        <v>1123</v>
      </c>
      <c r="C1117" s="5">
        <v>44298</v>
      </c>
      <c r="D1117" s="5">
        <v>44427</v>
      </c>
      <c r="E1117">
        <f t="shared" si="10"/>
        <v>129</v>
      </c>
      <c r="F1117" s="6">
        <v>44432</v>
      </c>
    </row>
    <row r="1118" spans="1:6" x14ac:dyDescent="0.25">
      <c r="A1118" s="4" t="s">
        <v>6</v>
      </c>
      <c r="B1118" t="s">
        <v>1124</v>
      </c>
      <c r="C1118" s="5">
        <v>44298</v>
      </c>
      <c r="D1118" s="5">
        <v>44418</v>
      </c>
      <c r="E1118">
        <f t="shared" si="10"/>
        <v>120</v>
      </c>
      <c r="F1118" s="6">
        <v>44432</v>
      </c>
    </row>
    <row r="1119" spans="1:6" x14ac:dyDescent="0.25">
      <c r="A1119" s="4" t="s">
        <v>6</v>
      </c>
      <c r="B1119" t="s">
        <v>1125</v>
      </c>
      <c r="C1119" s="5">
        <v>44298</v>
      </c>
      <c r="D1119" s="5">
        <v>44439</v>
      </c>
      <c r="E1119">
        <f t="shared" si="10"/>
        <v>141</v>
      </c>
      <c r="F1119" s="6">
        <v>44432</v>
      </c>
    </row>
    <row r="1120" spans="1:6" x14ac:dyDescent="0.25">
      <c r="A1120" s="4" t="s">
        <v>6</v>
      </c>
      <c r="B1120" t="s">
        <v>1126</v>
      </c>
      <c r="C1120" s="5">
        <v>44298</v>
      </c>
      <c r="D1120" s="5">
        <v>44427</v>
      </c>
      <c r="E1120">
        <f t="shared" si="10"/>
        <v>129</v>
      </c>
      <c r="F1120" s="6">
        <v>44432</v>
      </c>
    </row>
    <row r="1121" spans="1:6" x14ac:dyDescent="0.25">
      <c r="A1121" s="4" t="s">
        <v>6</v>
      </c>
      <c r="B1121" t="s">
        <v>1127</v>
      </c>
      <c r="C1121" s="5">
        <v>44298</v>
      </c>
      <c r="D1121" s="5">
        <v>44424</v>
      </c>
      <c r="E1121">
        <f t="shared" si="10"/>
        <v>126</v>
      </c>
      <c r="F1121" s="6">
        <v>44432</v>
      </c>
    </row>
    <row r="1122" spans="1:6" x14ac:dyDescent="0.25">
      <c r="A1122" s="4" t="s">
        <v>6</v>
      </c>
      <c r="B1122" t="s">
        <v>1128</v>
      </c>
      <c r="C1122" s="5">
        <v>44299</v>
      </c>
      <c r="D1122" s="5">
        <v>44425</v>
      </c>
      <c r="E1122">
        <f t="shared" si="10"/>
        <v>126</v>
      </c>
      <c r="F1122" s="6">
        <v>44432</v>
      </c>
    </row>
    <row r="1123" spans="1:6" x14ac:dyDescent="0.25">
      <c r="A1123" s="4" t="s">
        <v>6</v>
      </c>
      <c r="B1123" t="s">
        <v>1129</v>
      </c>
      <c r="C1123" s="5">
        <v>44299</v>
      </c>
      <c r="D1123" s="5">
        <v>44420</v>
      </c>
      <c r="E1123">
        <f t="shared" si="10"/>
        <v>121</v>
      </c>
      <c r="F1123" s="6">
        <v>44432</v>
      </c>
    </row>
    <row r="1124" spans="1:6" x14ac:dyDescent="0.25">
      <c r="A1124" s="4" t="s">
        <v>6</v>
      </c>
      <c r="B1124" t="s">
        <v>1130</v>
      </c>
      <c r="C1124" s="5">
        <v>44299</v>
      </c>
      <c r="D1124" s="5">
        <v>44425</v>
      </c>
      <c r="E1124">
        <f t="shared" si="10"/>
        <v>126</v>
      </c>
      <c r="F1124" s="6">
        <v>44432</v>
      </c>
    </row>
    <row r="1125" spans="1:6" x14ac:dyDescent="0.25">
      <c r="A1125" s="4" t="s">
        <v>6</v>
      </c>
      <c r="B1125" t="s">
        <v>1131</v>
      </c>
      <c r="C1125" s="5">
        <v>44299</v>
      </c>
      <c r="D1125" s="5">
        <v>44413</v>
      </c>
      <c r="E1125">
        <f t="shared" si="10"/>
        <v>114</v>
      </c>
      <c r="F1125" s="6">
        <v>44432</v>
      </c>
    </row>
    <row r="1126" spans="1:6" x14ac:dyDescent="0.25">
      <c r="A1126" s="4" t="s">
        <v>6</v>
      </c>
      <c r="B1126" t="s">
        <v>1132</v>
      </c>
      <c r="C1126" s="5">
        <v>44299</v>
      </c>
      <c r="D1126" s="5">
        <v>44427</v>
      </c>
      <c r="E1126">
        <f t="shared" si="10"/>
        <v>128</v>
      </c>
      <c r="F1126" s="6">
        <v>44432</v>
      </c>
    </row>
    <row r="1127" spans="1:6" x14ac:dyDescent="0.25">
      <c r="A1127" s="4" t="s">
        <v>6</v>
      </c>
      <c r="B1127" t="s">
        <v>1133</v>
      </c>
      <c r="C1127" s="5">
        <v>44299</v>
      </c>
      <c r="D1127" s="5">
        <v>44421</v>
      </c>
      <c r="E1127">
        <f t="shared" si="10"/>
        <v>122</v>
      </c>
      <c r="F1127" s="6">
        <v>44432</v>
      </c>
    </row>
    <row r="1128" spans="1:6" x14ac:dyDescent="0.25">
      <c r="A1128" s="4" t="s">
        <v>6</v>
      </c>
      <c r="B1128" t="s">
        <v>1134</v>
      </c>
      <c r="C1128" s="5">
        <v>44409</v>
      </c>
      <c r="D1128" s="5">
        <v>44439</v>
      </c>
      <c r="E1128">
        <f t="shared" si="10"/>
        <v>30</v>
      </c>
      <c r="F1128" s="6">
        <v>44432</v>
      </c>
    </row>
    <row r="1129" spans="1:6" x14ac:dyDescent="0.25">
      <c r="A1129" s="4" t="s">
        <v>6</v>
      </c>
      <c r="B1129" t="s">
        <v>1135</v>
      </c>
      <c r="C1129" s="5">
        <v>44299</v>
      </c>
      <c r="D1129" s="5">
        <v>44420</v>
      </c>
      <c r="E1129">
        <f t="shared" si="10"/>
        <v>121</v>
      </c>
      <c r="F1129" s="6">
        <v>44432</v>
      </c>
    </row>
    <row r="1130" spans="1:6" x14ac:dyDescent="0.25">
      <c r="A1130" s="4" t="s">
        <v>6</v>
      </c>
      <c r="B1130" t="s">
        <v>1136</v>
      </c>
      <c r="C1130" s="5">
        <v>44299</v>
      </c>
      <c r="D1130" s="5">
        <v>44427</v>
      </c>
      <c r="E1130">
        <f t="shared" si="10"/>
        <v>128</v>
      </c>
      <c r="F1130" s="6">
        <v>44432</v>
      </c>
    </row>
    <row r="1131" spans="1:6" x14ac:dyDescent="0.25">
      <c r="A1131" s="4" t="s">
        <v>6</v>
      </c>
      <c r="B1131" t="s">
        <v>1137</v>
      </c>
      <c r="C1131" s="5">
        <v>44299</v>
      </c>
      <c r="D1131" s="5">
        <v>44427</v>
      </c>
      <c r="E1131">
        <f t="shared" si="10"/>
        <v>128</v>
      </c>
      <c r="F1131" s="6">
        <v>44432</v>
      </c>
    </row>
    <row r="1132" spans="1:6" x14ac:dyDescent="0.25">
      <c r="A1132" s="4" t="s">
        <v>6</v>
      </c>
      <c r="B1132" t="s">
        <v>1138</v>
      </c>
      <c r="C1132" s="5">
        <v>44300</v>
      </c>
      <c r="D1132" s="5">
        <v>44421</v>
      </c>
      <c r="E1132">
        <f t="shared" si="10"/>
        <v>121</v>
      </c>
      <c r="F1132" s="6">
        <v>44432</v>
      </c>
    </row>
    <row r="1133" spans="1:6" x14ac:dyDescent="0.25">
      <c r="A1133" s="4" t="s">
        <v>6</v>
      </c>
      <c r="B1133" t="s">
        <v>1139</v>
      </c>
      <c r="C1133" s="5">
        <v>44300</v>
      </c>
      <c r="D1133" s="5">
        <v>44427</v>
      </c>
      <c r="E1133">
        <f t="shared" si="10"/>
        <v>127</v>
      </c>
      <c r="F1133" s="6">
        <v>44432</v>
      </c>
    </row>
    <row r="1134" spans="1:6" x14ac:dyDescent="0.25">
      <c r="A1134" s="4" t="s">
        <v>6</v>
      </c>
      <c r="B1134" t="s">
        <v>1140</v>
      </c>
      <c r="C1134" s="5">
        <v>44300</v>
      </c>
      <c r="D1134" s="5">
        <v>44439</v>
      </c>
      <c r="E1134">
        <f t="shared" si="10"/>
        <v>139</v>
      </c>
      <c r="F1134" s="6">
        <v>44432</v>
      </c>
    </row>
    <row r="1135" spans="1:6" x14ac:dyDescent="0.25">
      <c r="A1135" s="4" t="s">
        <v>6</v>
      </c>
      <c r="B1135" t="s">
        <v>1141</v>
      </c>
      <c r="C1135" s="5">
        <v>44300</v>
      </c>
      <c r="D1135" s="5">
        <v>44425</v>
      </c>
      <c r="E1135">
        <f t="shared" si="10"/>
        <v>125</v>
      </c>
      <c r="F1135" s="6">
        <v>44432</v>
      </c>
    </row>
    <row r="1136" spans="1:6" x14ac:dyDescent="0.25">
      <c r="A1136" s="4" t="s">
        <v>6</v>
      </c>
      <c r="B1136" t="s">
        <v>1142</v>
      </c>
      <c r="C1136" s="5">
        <v>44300</v>
      </c>
      <c r="D1136" s="5">
        <v>44427</v>
      </c>
      <c r="E1136">
        <f t="shared" si="10"/>
        <v>127</v>
      </c>
      <c r="F1136" s="6">
        <v>44432</v>
      </c>
    </row>
    <row r="1137" spans="1:6" x14ac:dyDescent="0.25">
      <c r="A1137" s="4" t="s">
        <v>6</v>
      </c>
      <c r="B1137" t="s">
        <v>1143</v>
      </c>
      <c r="C1137" s="5">
        <v>44301</v>
      </c>
      <c r="D1137" s="5">
        <v>44439</v>
      </c>
      <c r="E1137">
        <f t="shared" si="10"/>
        <v>138</v>
      </c>
      <c r="F1137" s="6">
        <v>44432</v>
      </c>
    </row>
    <row r="1138" spans="1:6" x14ac:dyDescent="0.25">
      <c r="A1138" s="4" t="s">
        <v>6</v>
      </c>
      <c r="B1138" t="s">
        <v>1144</v>
      </c>
      <c r="C1138" s="5">
        <v>44409</v>
      </c>
      <c r="D1138" s="5">
        <v>44439</v>
      </c>
      <c r="E1138">
        <f t="shared" si="10"/>
        <v>30</v>
      </c>
      <c r="F1138" s="6">
        <v>44432</v>
      </c>
    </row>
    <row r="1139" spans="1:6" x14ac:dyDescent="0.25">
      <c r="A1139" s="4" t="s">
        <v>6</v>
      </c>
      <c r="B1139" t="s">
        <v>1145</v>
      </c>
      <c r="C1139" s="5">
        <v>44301</v>
      </c>
      <c r="D1139" s="5">
        <v>44421</v>
      </c>
      <c r="E1139">
        <f t="shared" si="10"/>
        <v>120</v>
      </c>
      <c r="F1139" s="6">
        <v>44432</v>
      </c>
    </row>
    <row r="1140" spans="1:6" x14ac:dyDescent="0.25">
      <c r="A1140" s="4" t="s">
        <v>6</v>
      </c>
      <c r="B1140" t="s">
        <v>1146</v>
      </c>
      <c r="C1140" s="5">
        <v>44301</v>
      </c>
      <c r="D1140" s="5">
        <v>44421</v>
      </c>
      <c r="E1140">
        <f t="shared" si="10"/>
        <v>120</v>
      </c>
      <c r="F1140" s="6">
        <v>44432</v>
      </c>
    </row>
    <row r="1141" spans="1:6" x14ac:dyDescent="0.25">
      <c r="A1141" s="4" t="s">
        <v>6</v>
      </c>
      <c r="B1141" t="s">
        <v>1147</v>
      </c>
      <c r="C1141" s="5">
        <v>44409</v>
      </c>
      <c r="D1141" s="5">
        <v>44439</v>
      </c>
      <c r="E1141">
        <f t="shared" si="10"/>
        <v>30</v>
      </c>
      <c r="F1141" s="6">
        <v>44432</v>
      </c>
    </row>
    <row r="1142" spans="1:6" x14ac:dyDescent="0.25">
      <c r="A1142" s="4" t="s">
        <v>6</v>
      </c>
      <c r="B1142" t="s">
        <v>1148</v>
      </c>
      <c r="C1142" s="5">
        <v>44301</v>
      </c>
      <c r="D1142" s="5">
        <v>44426</v>
      </c>
      <c r="E1142">
        <f t="shared" si="10"/>
        <v>125</v>
      </c>
      <c r="F1142" s="6">
        <v>44432</v>
      </c>
    </row>
    <row r="1143" spans="1:6" x14ac:dyDescent="0.25">
      <c r="A1143" s="4" t="s">
        <v>6</v>
      </c>
      <c r="B1143" t="s">
        <v>1149</v>
      </c>
      <c r="C1143" s="5">
        <v>44302</v>
      </c>
      <c r="D1143" s="5">
        <v>44421</v>
      </c>
      <c r="E1143">
        <f t="shared" si="10"/>
        <v>119</v>
      </c>
      <c r="F1143" s="6">
        <v>44432</v>
      </c>
    </row>
    <row r="1144" spans="1:6" x14ac:dyDescent="0.25">
      <c r="A1144" s="4" t="s">
        <v>6</v>
      </c>
      <c r="B1144" t="s">
        <v>1150</v>
      </c>
      <c r="C1144" s="5">
        <v>44302</v>
      </c>
      <c r="D1144" s="5">
        <v>44427</v>
      </c>
      <c r="E1144">
        <f t="shared" si="10"/>
        <v>125</v>
      </c>
      <c r="F1144" s="6">
        <v>44432</v>
      </c>
    </row>
    <row r="1145" spans="1:6" x14ac:dyDescent="0.25">
      <c r="A1145" s="4" t="s">
        <v>6</v>
      </c>
      <c r="B1145" t="s">
        <v>1151</v>
      </c>
      <c r="C1145" s="5">
        <v>44302</v>
      </c>
      <c r="D1145" s="5">
        <v>44420</v>
      </c>
      <c r="E1145">
        <f t="shared" si="10"/>
        <v>118</v>
      </c>
      <c r="F1145" s="6">
        <v>44432</v>
      </c>
    </row>
    <row r="1146" spans="1:6" x14ac:dyDescent="0.25">
      <c r="A1146" s="4" t="s">
        <v>6</v>
      </c>
      <c r="B1146" t="s">
        <v>1152</v>
      </c>
      <c r="C1146" s="5">
        <v>44302</v>
      </c>
      <c r="D1146" s="5">
        <v>44427</v>
      </c>
      <c r="E1146">
        <f t="shared" si="10"/>
        <v>125</v>
      </c>
      <c r="F1146" s="6">
        <v>44432</v>
      </c>
    </row>
    <row r="1147" spans="1:6" x14ac:dyDescent="0.25">
      <c r="A1147" s="4" t="s">
        <v>6</v>
      </c>
      <c r="B1147" t="s">
        <v>1153</v>
      </c>
      <c r="C1147" s="5">
        <v>44302</v>
      </c>
      <c r="D1147" s="5">
        <v>44417</v>
      </c>
      <c r="E1147">
        <f t="shared" si="10"/>
        <v>115</v>
      </c>
      <c r="F1147" s="6">
        <v>44432</v>
      </c>
    </row>
    <row r="1148" spans="1:6" x14ac:dyDescent="0.25">
      <c r="A1148" s="4" t="s">
        <v>6</v>
      </c>
      <c r="B1148" t="s">
        <v>1154</v>
      </c>
      <c r="C1148" s="5">
        <v>44302</v>
      </c>
      <c r="D1148" s="5">
        <v>44426</v>
      </c>
      <c r="E1148">
        <f t="shared" si="10"/>
        <v>124</v>
      </c>
      <c r="F1148" s="6">
        <v>44432</v>
      </c>
    </row>
    <row r="1149" spans="1:6" x14ac:dyDescent="0.25">
      <c r="A1149" s="4" t="s">
        <v>6</v>
      </c>
      <c r="B1149" t="s">
        <v>1155</v>
      </c>
      <c r="C1149" s="5">
        <v>44302</v>
      </c>
      <c r="D1149" s="5">
        <v>44424</v>
      </c>
      <c r="E1149">
        <f t="shared" si="10"/>
        <v>122</v>
      </c>
      <c r="F1149" s="6">
        <v>44432</v>
      </c>
    </row>
    <row r="1150" spans="1:6" x14ac:dyDescent="0.25">
      <c r="A1150" s="4" t="s">
        <v>6</v>
      </c>
      <c r="B1150" t="s">
        <v>1156</v>
      </c>
      <c r="C1150" s="5">
        <v>44303</v>
      </c>
      <c r="D1150" s="5">
        <v>44428</v>
      </c>
      <c r="E1150">
        <f t="shared" si="10"/>
        <v>125</v>
      </c>
      <c r="F1150" s="6">
        <v>44432</v>
      </c>
    </row>
    <row r="1151" spans="1:6" x14ac:dyDescent="0.25">
      <c r="A1151" s="4" t="s">
        <v>6</v>
      </c>
      <c r="B1151" t="s">
        <v>1157</v>
      </c>
      <c r="C1151" s="5">
        <v>44303</v>
      </c>
      <c r="D1151" s="5">
        <v>44419</v>
      </c>
      <c r="E1151">
        <f t="shared" si="10"/>
        <v>116</v>
      </c>
      <c r="F1151" s="6">
        <v>44432</v>
      </c>
    </row>
    <row r="1152" spans="1:6" x14ac:dyDescent="0.25">
      <c r="A1152" s="4" t="s">
        <v>6</v>
      </c>
      <c r="B1152" t="s">
        <v>1158</v>
      </c>
      <c r="C1152" s="5">
        <v>44303</v>
      </c>
      <c r="D1152" s="5">
        <v>44427</v>
      </c>
      <c r="E1152">
        <f t="shared" si="10"/>
        <v>124</v>
      </c>
      <c r="F1152" s="6">
        <v>44432</v>
      </c>
    </row>
    <row r="1153" spans="1:6" x14ac:dyDescent="0.25">
      <c r="A1153" s="4" t="s">
        <v>6</v>
      </c>
      <c r="B1153" t="s">
        <v>1159</v>
      </c>
      <c r="C1153" s="5">
        <v>44303</v>
      </c>
      <c r="D1153" s="5">
        <v>44427</v>
      </c>
      <c r="E1153">
        <f t="shared" si="10"/>
        <v>124</v>
      </c>
      <c r="F1153" s="6">
        <v>44432</v>
      </c>
    </row>
    <row r="1154" spans="1:6" x14ac:dyDescent="0.25">
      <c r="A1154" s="4" t="s">
        <v>6</v>
      </c>
      <c r="B1154" t="s">
        <v>1160</v>
      </c>
      <c r="C1154" s="5">
        <v>44304</v>
      </c>
      <c r="D1154" s="5">
        <v>44427</v>
      </c>
      <c r="E1154">
        <f t="shared" si="10"/>
        <v>123</v>
      </c>
      <c r="F1154" s="6">
        <v>44432</v>
      </c>
    </row>
    <row r="1155" spans="1:6" x14ac:dyDescent="0.25">
      <c r="A1155" s="4" t="s">
        <v>6</v>
      </c>
      <c r="B1155" t="s">
        <v>1161</v>
      </c>
      <c r="C1155" s="5">
        <v>44304</v>
      </c>
      <c r="D1155" s="5">
        <v>44418</v>
      </c>
      <c r="E1155">
        <f t="shared" si="10"/>
        <v>114</v>
      </c>
      <c r="F1155" s="6">
        <v>44432</v>
      </c>
    </row>
    <row r="1156" spans="1:6" x14ac:dyDescent="0.25">
      <c r="A1156" s="4" t="s">
        <v>6</v>
      </c>
      <c r="B1156" t="s">
        <v>1162</v>
      </c>
      <c r="C1156" s="5">
        <v>44305</v>
      </c>
      <c r="D1156" s="5">
        <v>44425</v>
      </c>
      <c r="E1156">
        <f t="shared" si="10"/>
        <v>120</v>
      </c>
      <c r="F1156" s="6">
        <v>44432</v>
      </c>
    </row>
    <row r="1157" spans="1:6" x14ac:dyDescent="0.25">
      <c r="A1157" s="4" t="s">
        <v>6</v>
      </c>
      <c r="B1157" t="s">
        <v>1163</v>
      </c>
      <c r="C1157" s="5">
        <v>44305</v>
      </c>
      <c r="D1157" s="5">
        <v>44427</v>
      </c>
      <c r="E1157">
        <f t="shared" si="10"/>
        <v>122</v>
      </c>
      <c r="F1157" s="6">
        <v>44432</v>
      </c>
    </row>
    <row r="1158" spans="1:6" x14ac:dyDescent="0.25">
      <c r="A1158" s="4" t="s">
        <v>6</v>
      </c>
      <c r="B1158" t="s">
        <v>1164</v>
      </c>
      <c r="C1158" s="5">
        <v>44305</v>
      </c>
      <c r="D1158" s="5">
        <v>44427</v>
      </c>
      <c r="E1158">
        <f t="shared" si="10"/>
        <v>122</v>
      </c>
      <c r="F1158" s="6">
        <v>44432</v>
      </c>
    </row>
    <row r="1159" spans="1:6" x14ac:dyDescent="0.25">
      <c r="A1159" s="4" t="s">
        <v>6</v>
      </c>
      <c r="B1159" t="s">
        <v>1165</v>
      </c>
      <c r="C1159" s="5">
        <v>44305</v>
      </c>
      <c r="D1159" s="5">
        <v>44427</v>
      </c>
      <c r="E1159">
        <f t="shared" si="10"/>
        <v>122</v>
      </c>
      <c r="F1159" s="6">
        <v>44432</v>
      </c>
    </row>
    <row r="1160" spans="1:6" x14ac:dyDescent="0.25">
      <c r="A1160" s="4" t="s">
        <v>6</v>
      </c>
      <c r="B1160" t="s">
        <v>1166</v>
      </c>
      <c r="C1160" s="5">
        <v>44305</v>
      </c>
      <c r="D1160" s="5">
        <v>44427</v>
      </c>
      <c r="E1160">
        <f t="shared" si="10"/>
        <v>122</v>
      </c>
      <c r="F1160" s="6">
        <v>44432</v>
      </c>
    </row>
    <row r="1161" spans="1:6" x14ac:dyDescent="0.25">
      <c r="A1161" s="4" t="s">
        <v>6</v>
      </c>
      <c r="B1161" t="s">
        <v>1167</v>
      </c>
      <c r="C1161" s="5">
        <v>44305</v>
      </c>
      <c r="D1161" s="5">
        <v>44421</v>
      </c>
      <c r="E1161">
        <f t="shared" si="10"/>
        <v>116</v>
      </c>
      <c r="F1161" s="6">
        <v>44432</v>
      </c>
    </row>
    <row r="1162" spans="1:6" x14ac:dyDescent="0.25">
      <c r="A1162" s="4" t="s">
        <v>6</v>
      </c>
      <c r="B1162" t="s">
        <v>1168</v>
      </c>
      <c r="C1162" s="5">
        <v>44305</v>
      </c>
      <c r="D1162" s="5">
        <v>44419</v>
      </c>
      <c r="E1162">
        <f t="shared" si="10"/>
        <v>114</v>
      </c>
      <c r="F1162" s="6">
        <v>44432</v>
      </c>
    </row>
    <row r="1163" spans="1:6" x14ac:dyDescent="0.25">
      <c r="A1163" s="4" t="s">
        <v>6</v>
      </c>
      <c r="B1163" t="s">
        <v>1169</v>
      </c>
      <c r="C1163" s="5">
        <v>44305</v>
      </c>
      <c r="D1163" s="5">
        <v>44427</v>
      </c>
      <c r="E1163">
        <f t="shared" si="10"/>
        <v>122</v>
      </c>
      <c r="F1163" s="6">
        <v>44432</v>
      </c>
    </row>
    <row r="1164" spans="1:6" x14ac:dyDescent="0.25">
      <c r="A1164" s="4" t="s">
        <v>6</v>
      </c>
      <c r="B1164" t="s">
        <v>1170</v>
      </c>
      <c r="C1164" s="5">
        <v>44305</v>
      </c>
      <c r="D1164" s="5">
        <v>44427</v>
      </c>
      <c r="E1164">
        <f t="shared" si="10"/>
        <v>122</v>
      </c>
      <c r="F1164" s="6">
        <v>44432</v>
      </c>
    </row>
    <row r="1165" spans="1:6" x14ac:dyDescent="0.25">
      <c r="A1165" s="4" t="s">
        <v>6</v>
      </c>
      <c r="B1165" t="s">
        <v>1171</v>
      </c>
      <c r="C1165" s="5">
        <v>44306</v>
      </c>
      <c r="D1165" s="5">
        <v>44427</v>
      </c>
      <c r="E1165">
        <f t="shared" si="10"/>
        <v>121</v>
      </c>
      <c r="F1165" s="6">
        <v>44432</v>
      </c>
    </row>
    <row r="1166" spans="1:6" x14ac:dyDescent="0.25">
      <c r="A1166" s="4" t="s">
        <v>6</v>
      </c>
      <c r="B1166" t="s">
        <v>1172</v>
      </c>
      <c r="C1166" s="5">
        <v>44306</v>
      </c>
      <c r="D1166" s="5">
        <v>44413</v>
      </c>
      <c r="E1166">
        <f t="shared" si="10"/>
        <v>107</v>
      </c>
      <c r="F1166" s="6">
        <v>44432</v>
      </c>
    </row>
    <row r="1167" spans="1:6" x14ac:dyDescent="0.25">
      <c r="A1167" s="4" t="s">
        <v>6</v>
      </c>
      <c r="B1167" t="s">
        <v>1173</v>
      </c>
      <c r="C1167" s="5">
        <v>44306</v>
      </c>
      <c r="D1167" s="5">
        <v>44426</v>
      </c>
      <c r="E1167">
        <f t="shared" si="10"/>
        <v>120</v>
      </c>
      <c r="F1167" s="6">
        <v>44432</v>
      </c>
    </row>
    <row r="1168" spans="1:6" x14ac:dyDescent="0.25">
      <c r="A1168" s="4" t="s">
        <v>6</v>
      </c>
      <c r="B1168" t="s">
        <v>1174</v>
      </c>
      <c r="C1168" s="5">
        <v>44306</v>
      </c>
      <c r="D1168" s="5">
        <v>44427</v>
      </c>
      <c r="E1168">
        <f t="shared" si="10"/>
        <v>121</v>
      </c>
      <c r="F1168" s="6">
        <v>44432</v>
      </c>
    </row>
    <row r="1169" spans="1:6" x14ac:dyDescent="0.25">
      <c r="A1169" s="4" t="s">
        <v>6</v>
      </c>
      <c r="B1169" t="s">
        <v>1175</v>
      </c>
      <c r="C1169" s="5">
        <v>44306</v>
      </c>
      <c r="D1169" s="5">
        <v>44421</v>
      </c>
      <c r="E1169">
        <f t="shared" si="10"/>
        <v>115</v>
      </c>
      <c r="F1169" s="6">
        <v>44432</v>
      </c>
    </row>
    <row r="1170" spans="1:6" x14ac:dyDescent="0.25">
      <c r="A1170" s="4" t="s">
        <v>6</v>
      </c>
      <c r="B1170" t="s">
        <v>1176</v>
      </c>
      <c r="C1170" s="5">
        <v>44306</v>
      </c>
      <c r="D1170" s="5">
        <v>44419</v>
      </c>
      <c r="E1170">
        <f t="shared" ref="E1170:E1233" si="11">D1170-C1170</f>
        <v>113</v>
      </c>
      <c r="F1170" s="6">
        <v>44432</v>
      </c>
    </row>
    <row r="1171" spans="1:6" x14ac:dyDescent="0.25">
      <c r="A1171" s="4" t="s">
        <v>6</v>
      </c>
      <c r="B1171" t="s">
        <v>1177</v>
      </c>
      <c r="C1171" s="5">
        <v>44306</v>
      </c>
      <c r="D1171" s="5">
        <v>44420</v>
      </c>
      <c r="E1171">
        <f t="shared" si="11"/>
        <v>114</v>
      </c>
      <c r="F1171" s="6">
        <v>44432</v>
      </c>
    </row>
    <row r="1172" spans="1:6" x14ac:dyDescent="0.25">
      <c r="A1172" s="4" t="s">
        <v>6</v>
      </c>
      <c r="B1172" t="s">
        <v>1178</v>
      </c>
      <c r="C1172" s="5">
        <v>44306</v>
      </c>
      <c r="D1172" s="5">
        <v>44425</v>
      </c>
      <c r="E1172">
        <f t="shared" si="11"/>
        <v>119</v>
      </c>
      <c r="F1172" s="6">
        <v>44432</v>
      </c>
    </row>
    <row r="1173" spans="1:6" x14ac:dyDescent="0.25">
      <c r="A1173" s="4" t="s">
        <v>6</v>
      </c>
      <c r="B1173" t="s">
        <v>1179</v>
      </c>
      <c r="C1173" s="5">
        <v>44306</v>
      </c>
      <c r="D1173" s="5">
        <v>44427</v>
      </c>
      <c r="E1173">
        <f t="shared" si="11"/>
        <v>121</v>
      </c>
      <c r="F1173" s="6">
        <v>44432</v>
      </c>
    </row>
    <row r="1174" spans="1:6" x14ac:dyDescent="0.25">
      <c r="A1174" s="4" t="s">
        <v>6</v>
      </c>
      <c r="B1174" t="s">
        <v>1180</v>
      </c>
      <c r="C1174" s="5">
        <v>44306</v>
      </c>
      <c r="D1174" s="5">
        <v>44418</v>
      </c>
      <c r="E1174">
        <f t="shared" si="11"/>
        <v>112</v>
      </c>
      <c r="F1174" s="6">
        <v>44432</v>
      </c>
    </row>
    <row r="1175" spans="1:6" x14ac:dyDescent="0.25">
      <c r="A1175" s="4" t="s">
        <v>6</v>
      </c>
      <c r="B1175" t="s">
        <v>1181</v>
      </c>
      <c r="C1175" s="5">
        <v>44306</v>
      </c>
      <c r="D1175" s="5">
        <v>44427</v>
      </c>
      <c r="E1175">
        <f t="shared" si="11"/>
        <v>121</v>
      </c>
      <c r="F1175" s="6">
        <v>44432</v>
      </c>
    </row>
    <row r="1176" spans="1:6" x14ac:dyDescent="0.25">
      <c r="A1176" s="4" t="s">
        <v>6</v>
      </c>
      <c r="B1176" t="s">
        <v>1182</v>
      </c>
      <c r="C1176" s="5">
        <v>44306</v>
      </c>
      <c r="D1176" s="5">
        <v>44419</v>
      </c>
      <c r="E1176">
        <f t="shared" si="11"/>
        <v>113</v>
      </c>
      <c r="F1176" s="6">
        <v>44432</v>
      </c>
    </row>
    <row r="1177" spans="1:6" x14ac:dyDescent="0.25">
      <c r="A1177" s="4" t="s">
        <v>6</v>
      </c>
      <c r="B1177" t="s">
        <v>1183</v>
      </c>
      <c r="C1177" s="5">
        <v>44307</v>
      </c>
      <c r="D1177" s="5">
        <v>44419</v>
      </c>
      <c r="E1177">
        <f t="shared" si="11"/>
        <v>112</v>
      </c>
      <c r="F1177" s="6">
        <v>44432</v>
      </c>
    </row>
    <row r="1178" spans="1:6" x14ac:dyDescent="0.25">
      <c r="A1178" s="4" t="s">
        <v>6</v>
      </c>
      <c r="B1178" t="s">
        <v>1184</v>
      </c>
      <c r="C1178" s="5">
        <v>44307</v>
      </c>
      <c r="D1178" s="5">
        <v>44419</v>
      </c>
      <c r="E1178">
        <f t="shared" si="11"/>
        <v>112</v>
      </c>
      <c r="F1178" s="6">
        <v>44432</v>
      </c>
    </row>
    <row r="1179" spans="1:6" x14ac:dyDescent="0.25">
      <c r="A1179" s="4" t="s">
        <v>6</v>
      </c>
      <c r="B1179" t="s">
        <v>1185</v>
      </c>
      <c r="C1179" s="5">
        <v>44307</v>
      </c>
      <c r="D1179" s="5">
        <v>44425</v>
      </c>
      <c r="E1179">
        <f t="shared" si="11"/>
        <v>118</v>
      </c>
      <c r="F1179" s="6">
        <v>44432</v>
      </c>
    </row>
    <row r="1180" spans="1:6" x14ac:dyDescent="0.25">
      <c r="A1180" s="4" t="s">
        <v>6</v>
      </c>
      <c r="B1180" t="s">
        <v>1186</v>
      </c>
      <c r="C1180" s="5">
        <v>44307</v>
      </c>
      <c r="D1180" s="5">
        <v>44427</v>
      </c>
      <c r="E1180">
        <f t="shared" si="11"/>
        <v>120</v>
      </c>
      <c r="F1180" s="6">
        <v>44432</v>
      </c>
    </row>
    <row r="1181" spans="1:6" x14ac:dyDescent="0.25">
      <c r="A1181" s="4" t="s">
        <v>6</v>
      </c>
      <c r="B1181" t="s">
        <v>1187</v>
      </c>
      <c r="C1181" s="5">
        <v>44307</v>
      </c>
      <c r="D1181" s="5">
        <v>44421</v>
      </c>
      <c r="E1181">
        <f t="shared" si="11"/>
        <v>114</v>
      </c>
      <c r="F1181" s="6">
        <v>44432</v>
      </c>
    </row>
    <row r="1182" spans="1:6" x14ac:dyDescent="0.25">
      <c r="A1182" s="4" t="s">
        <v>6</v>
      </c>
      <c r="B1182" t="s">
        <v>1188</v>
      </c>
      <c r="C1182" s="5">
        <v>44307</v>
      </c>
      <c r="D1182" s="5">
        <v>44427</v>
      </c>
      <c r="E1182">
        <f t="shared" si="11"/>
        <v>120</v>
      </c>
      <c r="F1182" s="6">
        <v>44432</v>
      </c>
    </row>
    <row r="1183" spans="1:6" x14ac:dyDescent="0.25">
      <c r="A1183" s="4" t="s">
        <v>6</v>
      </c>
      <c r="B1183" t="s">
        <v>1189</v>
      </c>
      <c r="C1183" s="5">
        <v>44307</v>
      </c>
      <c r="D1183" s="5">
        <v>44425</v>
      </c>
      <c r="E1183">
        <f t="shared" si="11"/>
        <v>118</v>
      </c>
      <c r="F1183" s="6">
        <v>44432</v>
      </c>
    </row>
    <row r="1184" spans="1:6" x14ac:dyDescent="0.25">
      <c r="A1184" s="4" t="s">
        <v>6</v>
      </c>
      <c r="B1184" t="s">
        <v>1190</v>
      </c>
      <c r="C1184" s="5">
        <v>44307</v>
      </c>
      <c r="D1184" s="5">
        <v>44418</v>
      </c>
      <c r="E1184">
        <f t="shared" si="11"/>
        <v>111</v>
      </c>
      <c r="F1184" s="6">
        <v>44432</v>
      </c>
    </row>
    <row r="1185" spans="1:6" x14ac:dyDescent="0.25">
      <c r="A1185" s="4" t="s">
        <v>6</v>
      </c>
      <c r="B1185" t="s">
        <v>1191</v>
      </c>
      <c r="C1185" s="5">
        <v>44307</v>
      </c>
      <c r="D1185" s="5">
        <v>44427</v>
      </c>
      <c r="E1185">
        <f t="shared" si="11"/>
        <v>120</v>
      </c>
      <c r="F1185" s="6">
        <v>44432</v>
      </c>
    </row>
    <row r="1186" spans="1:6" x14ac:dyDescent="0.25">
      <c r="A1186" s="4" t="s">
        <v>6</v>
      </c>
      <c r="B1186" t="s">
        <v>1192</v>
      </c>
      <c r="C1186" s="5">
        <v>44307</v>
      </c>
      <c r="D1186" s="5">
        <v>44439</v>
      </c>
      <c r="E1186">
        <f t="shared" si="11"/>
        <v>132</v>
      </c>
      <c r="F1186" s="6">
        <v>44432</v>
      </c>
    </row>
    <row r="1187" spans="1:6" x14ac:dyDescent="0.25">
      <c r="A1187" s="4" t="s">
        <v>6</v>
      </c>
      <c r="B1187" t="s">
        <v>1193</v>
      </c>
      <c r="C1187" s="5">
        <v>44307</v>
      </c>
      <c r="D1187" s="5">
        <v>44418</v>
      </c>
      <c r="E1187">
        <f t="shared" si="11"/>
        <v>111</v>
      </c>
      <c r="F1187" s="6">
        <v>44432</v>
      </c>
    </row>
    <row r="1188" spans="1:6" x14ac:dyDescent="0.25">
      <c r="A1188" s="4" t="s">
        <v>6</v>
      </c>
      <c r="B1188" t="s">
        <v>1194</v>
      </c>
      <c r="C1188" s="5">
        <v>44307</v>
      </c>
      <c r="D1188" s="5">
        <v>44426</v>
      </c>
      <c r="E1188">
        <f t="shared" si="11"/>
        <v>119</v>
      </c>
      <c r="F1188" s="6">
        <v>44432</v>
      </c>
    </row>
    <row r="1189" spans="1:6" x14ac:dyDescent="0.25">
      <c r="A1189" s="4" t="s">
        <v>6</v>
      </c>
      <c r="B1189" t="s">
        <v>1195</v>
      </c>
      <c r="C1189" s="5">
        <v>44307</v>
      </c>
      <c r="D1189" s="5">
        <v>44418</v>
      </c>
      <c r="E1189">
        <f t="shared" si="11"/>
        <v>111</v>
      </c>
      <c r="F1189" s="6">
        <v>44432</v>
      </c>
    </row>
    <row r="1190" spans="1:6" x14ac:dyDescent="0.25">
      <c r="A1190" s="4" t="s">
        <v>6</v>
      </c>
      <c r="B1190" t="s">
        <v>1196</v>
      </c>
      <c r="C1190" s="5">
        <v>44307</v>
      </c>
      <c r="D1190" s="5">
        <v>44427</v>
      </c>
      <c r="E1190">
        <f t="shared" si="11"/>
        <v>120</v>
      </c>
      <c r="F1190" s="6">
        <v>44432</v>
      </c>
    </row>
    <row r="1191" spans="1:6" x14ac:dyDescent="0.25">
      <c r="A1191" s="4" t="s">
        <v>6</v>
      </c>
      <c r="B1191" t="s">
        <v>1197</v>
      </c>
      <c r="C1191" s="5">
        <v>44307</v>
      </c>
      <c r="D1191" s="5">
        <v>44425</v>
      </c>
      <c r="E1191">
        <f t="shared" si="11"/>
        <v>118</v>
      </c>
      <c r="F1191" s="6">
        <v>44432</v>
      </c>
    </row>
    <row r="1192" spans="1:6" x14ac:dyDescent="0.25">
      <c r="A1192" s="4" t="s">
        <v>6</v>
      </c>
      <c r="B1192" t="s">
        <v>1198</v>
      </c>
      <c r="C1192" s="5">
        <v>44307</v>
      </c>
      <c r="D1192" s="5">
        <v>44426</v>
      </c>
      <c r="E1192">
        <f t="shared" si="11"/>
        <v>119</v>
      </c>
      <c r="F1192" s="6">
        <v>44432</v>
      </c>
    </row>
    <row r="1193" spans="1:6" x14ac:dyDescent="0.25">
      <c r="A1193" s="4" t="s">
        <v>6</v>
      </c>
      <c r="B1193" t="s">
        <v>1199</v>
      </c>
      <c r="C1193" s="5">
        <v>44307</v>
      </c>
      <c r="D1193" s="5">
        <v>44427</v>
      </c>
      <c r="E1193">
        <f t="shared" si="11"/>
        <v>120</v>
      </c>
      <c r="F1193" s="6">
        <v>44432</v>
      </c>
    </row>
    <row r="1194" spans="1:6" x14ac:dyDescent="0.25">
      <c r="A1194" s="4" t="s">
        <v>6</v>
      </c>
      <c r="B1194" t="s">
        <v>1200</v>
      </c>
      <c r="C1194" s="5">
        <v>44307</v>
      </c>
      <c r="D1194" s="5">
        <v>44425</v>
      </c>
      <c r="E1194">
        <f t="shared" si="11"/>
        <v>118</v>
      </c>
      <c r="F1194" s="6">
        <v>44432</v>
      </c>
    </row>
    <row r="1195" spans="1:6" x14ac:dyDescent="0.25">
      <c r="A1195" s="4" t="s">
        <v>6</v>
      </c>
      <c r="B1195" t="s">
        <v>1201</v>
      </c>
      <c r="C1195" s="5">
        <v>44307</v>
      </c>
      <c r="D1195" s="5">
        <v>44419</v>
      </c>
      <c r="E1195">
        <f t="shared" si="11"/>
        <v>112</v>
      </c>
      <c r="F1195" s="6">
        <v>44432</v>
      </c>
    </row>
    <row r="1196" spans="1:6" x14ac:dyDescent="0.25">
      <c r="A1196" s="4" t="s">
        <v>6</v>
      </c>
      <c r="B1196" t="s">
        <v>1202</v>
      </c>
      <c r="C1196" s="5">
        <v>44307</v>
      </c>
      <c r="D1196" s="5">
        <v>44418</v>
      </c>
      <c r="E1196">
        <f t="shared" si="11"/>
        <v>111</v>
      </c>
      <c r="F1196" s="6">
        <v>44432</v>
      </c>
    </row>
    <row r="1197" spans="1:6" x14ac:dyDescent="0.25">
      <c r="A1197" s="4" t="s">
        <v>6</v>
      </c>
      <c r="B1197" t="s">
        <v>1203</v>
      </c>
      <c r="C1197" s="5">
        <v>44307</v>
      </c>
      <c r="D1197" s="5">
        <v>44426</v>
      </c>
      <c r="E1197">
        <f t="shared" si="11"/>
        <v>119</v>
      </c>
      <c r="F1197" s="6">
        <v>44432</v>
      </c>
    </row>
    <row r="1198" spans="1:6" x14ac:dyDescent="0.25">
      <c r="A1198" s="4" t="s">
        <v>6</v>
      </c>
      <c r="B1198" t="s">
        <v>1204</v>
      </c>
      <c r="C1198" s="5">
        <v>44307</v>
      </c>
      <c r="D1198" s="5">
        <v>44419</v>
      </c>
      <c r="E1198">
        <f t="shared" si="11"/>
        <v>112</v>
      </c>
      <c r="F1198" s="6">
        <v>44432</v>
      </c>
    </row>
    <row r="1199" spans="1:6" x14ac:dyDescent="0.25">
      <c r="A1199" s="4" t="s">
        <v>6</v>
      </c>
      <c r="B1199" t="s">
        <v>1205</v>
      </c>
      <c r="C1199" s="5">
        <v>44308</v>
      </c>
      <c r="D1199" s="5">
        <v>44413</v>
      </c>
      <c r="E1199">
        <f t="shared" si="11"/>
        <v>105</v>
      </c>
      <c r="F1199" s="6">
        <v>44432</v>
      </c>
    </row>
    <row r="1200" spans="1:6" x14ac:dyDescent="0.25">
      <c r="A1200" s="4" t="s">
        <v>6</v>
      </c>
      <c r="B1200" t="s">
        <v>1206</v>
      </c>
      <c r="C1200" s="5">
        <v>44308</v>
      </c>
      <c r="D1200" s="5">
        <v>44439</v>
      </c>
      <c r="E1200">
        <f t="shared" si="11"/>
        <v>131</v>
      </c>
      <c r="F1200" s="6">
        <v>44432</v>
      </c>
    </row>
    <row r="1201" spans="1:6" x14ac:dyDescent="0.25">
      <c r="A1201" s="4" t="s">
        <v>6</v>
      </c>
      <c r="B1201" t="s">
        <v>1207</v>
      </c>
      <c r="C1201" s="5">
        <v>44308</v>
      </c>
      <c r="D1201" s="5">
        <v>44425</v>
      </c>
      <c r="E1201">
        <f t="shared" si="11"/>
        <v>117</v>
      </c>
      <c r="F1201" s="6">
        <v>44432</v>
      </c>
    </row>
    <row r="1202" spans="1:6" x14ac:dyDescent="0.25">
      <c r="A1202" s="4" t="s">
        <v>6</v>
      </c>
      <c r="B1202" t="s">
        <v>1208</v>
      </c>
      <c r="C1202" s="5">
        <v>44308</v>
      </c>
      <c r="D1202" s="5">
        <v>44413</v>
      </c>
      <c r="E1202">
        <f t="shared" si="11"/>
        <v>105</v>
      </c>
      <c r="F1202" s="6">
        <v>44432</v>
      </c>
    </row>
    <row r="1203" spans="1:6" x14ac:dyDescent="0.25">
      <c r="A1203" s="4" t="s">
        <v>6</v>
      </c>
      <c r="B1203" t="s">
        <v>1209</v>
      </c>
      <c r="C1203" s="5">
        <v>44308</v>
      </c>
      <c r="D1203" s="5">
        <v>44419</v>
      </c>
      <c r="E1203">
        <f t="shared" si="11"/>
        <v>111</v>
      </c>
      <c r="F1203" s="6">
        <v>44432</v>
      </c>
    </row>
    <row r="1204" spans="1:6" x14ac:dyDescent="0.25">
      <c r="A1204" s="4" t="s">
        <v>6</v>
      </c>
      <c r="B1204" t="s">
        <v>1210</v>
      </c>
      <c r="C1204" s="5">
        <v>44308</v>
      </c>
      <c r="D1204" s="5">
        <v>44417</v>
      </c>
      <c r="E1204">
        <f t="shared" si="11"/>
        <v>109</v>
      </c>
      <c r="F1204" s="6">
        <v>44432</v>
      </c>
    </row>
    <row r="1205" spans="1:6" x14ac:dyDescent="0.25">
      <c r="A1205" s="4" t="s">
        <v>6</v>
      </c>
      <c r="B1205" t="s">
        <v>1211</v>
      </c>
      <c r="C1205" s="5">
        <v>44308</v>
      </c>
      <c r="D1205" s="5">
        <v>44439</v>
      </c>
      <c r="E1205">
        <f t="shared" si="11"/>
        <v>131</v>
      </c>
      <c r="F1205" s="6">
        <v>44432</v>
      </c>
    </row>
    <row r="1206" spans="1:6" x14ac:dyDescent="0.25">
      <c r="A1206" s="4" t="s">
        <v>6</v>
      </c>
      <c r="B1206" t="s">
        <v>1212</v>
      </c>
      <c r="C1206" s="5">
        <v>44308</v>
      </c>
      <c r="D1206" s="5">
        <v>44419</v>
      </c>
      <c r="E1206">
        <f t="shared" si="11"/>
        <v>111</v>
      </c>
      <c r="F1206" s="6">
        <v>44432</v>
      </c>
    </row>
    <row r="1207" spans="1:6" x14ac:dyDescent="0.25">
      <c r="A1207" s="4" t="s">
        <v>6</v>
      </c>
      <c r="B1207" t="s">
        <v>1213</v>
      </c>
      <c r="C1207" s="5">
        <v>44308</v>
      </c>
      <c r="D1207" s="5">
        <v>44427</v>
      </c>
      <c r="E1207">
        <f t="shared" si="11"/>
        <v>119</v>
      </c>
      <c r="F1207" s="6">
        <v>44432</v>
      </c>
    </row>
    <row r="1208" spans="1:6" x14ac:dyDescent="0.25">
      <c r="A1208" s="4" t="s">
        <v>6</v>
      </c>
      <c r="B1208" t="s">
        <v>1214</v>
      </c>
      <c r="C1208" s="5">
        <v>44308</v>
      </c>
      <c r="D1208" s="5">
        <v>44417</v>
      </c>
      <c r="E1208">
        <f t="shared" si="11"/>
        <v>109</v>
      </c>
      <c r="F1208" s="6">
        <v>44432</v>
      </c>
    </row>
    <row r="1209" spans="1:6" x14ac:dyDescent="0.25">
      <c r="A1209" s="4" t="s">
        <v>6</v>
      </c>
      <c r="B1209" t="s">
        <v>1215</v>
      </c>
      <c r="C1209" s="5">
        <v>44308</v>
      </c>
      <c r="D1209" s="5">
        <v>44424</v>
      </c>
      <c r="E1209">
        <f t="shared" si="11"/>
        <v>116</v>
      </c>
      <c r="F1209" s="6">
        <v>44432</v>
      </c>
    </row>
    <row r="1210" spans="1:6" x14ac:dyDescent="0.25">
      <c r="A1210" s="4" t="s">
        <v>6</v>
      </c>
      <c r="B1210" t="s">
        <v>1216</v>
      </c>
      <c r="C1210" s="5">
        <v>44308</v>
      </c>
      <c r="D1210" s="5">
        <v>44426</v>
      </c>
      <c r="E1210">
        <f t="shared" si="11"/>
        <v>118</v>
      </c>
      <c r="F1210" s="6">
        <v>44432</v>
      </c>
    </row>
    <row r="1211" spans="1:6" x14ac:dyDescent="0.25">
      <c r="A1211" s="4" t="s">
        <v>6</v>
      </c>
      <c r="B1211" t="s">
        <v>1217</v>
      </c>
      <c r="C1211" s="5">
        <v>44308</v>
      </c>
      <c r="D1211" s="5">
        <v>44421</v>
      </c>
      <c r="E1211">
        <f t="shared" si="11"/>
        <v>113</v>
      </c>
      <c r="F1211" s="6">
        <v>44432</v>
      </c>
    </row>
    <row r="1212" spans="1:6" x14ac:dyDescent="0.25">
      <c r="A1212" s="4" t="s">
        <v>6</v>
      </c>
      <c r="B1212" t="s">
        <v>1218</v>
      </c>
      <c r="C1212" s="5">
        <v>44308</v>
      </c>
      <c r="D1212" s="5">
        <v>44425</v>
      </c>
      <c r="E1212">
        <f t="shared" si="11"/>
        <v>117</v>
      </c>
      <c r="F1212" s="6">
        <v>44432</v>
      </c>
    </row>
    <row r="1213" spans="1:6" x14ac:dyDescent="0.25">
      <c r="A1213" s="4" t="s">
        <v>6</v>
      </c>
      <c r="B1213" t="s">
        <v>1219</v>
      </c>
      <c r="C1213" s="5">
        <v>44308</v>
      </c>
      <c r="D1213" s="5">
        <v>44419</v>
      </c>
      <c r="E1213">
        <f t="shared" si="11"/>
        <v>111</v>
      </c>
      <c r="F1213" s="6">
        <v>44432</v>
      </c>
    </row>
    <row r="1214" spans="1:6" x14ac:dyDescent="0.25">
      <c r="A1214" s="4" t="s">
        <v>6</v>
      </c>
      <c r="B1214" t="s">
        <v>1220</v>
      </c>
      <c r="C1214" s="5">
        <v>44309</v>
      </c>
      <c r="D1214" s="5">
        <v>44428</v>
      </c>
      <c r="E1214">
        <f t="shared" si="11"/>
        <v>119</v>
      </c>
      <c r="F1214" s="6">
        <v>44432</v>
      </c>
    </row>
    <row r="1215" spans="1:6" x14ac:dyDescent="0.25">
      <c r="A1215" s="4" t="s">
        <v>6</v>
      </c>
      <c r="B1215" t="s">
        <v>1221</v>
      </c>
      <c r="C1215" s="5">
        <v>44309</v>
      </c>
      <c r="D1215" s="5">
        <v>44427</v>
      </c>
      <c r="E1215">
        <f t="shared" si="11"/>
        <v>118</v>
      </c>
      <c r="F1215" s="6">
        <v>44432</v>
      </c>
    </row>
    <row r="1216" spans="1:6" x14ac:dyDescent="0.25">
      <c r="A1216" s="4" t="s">
        <v>6</v>
      </c>
      <c r="B1216" t="s">
        <v>1222</v>
      </c>
      <c r="C1216" s="5">
        <v>44309</v>
      </c>
      <c r="D1216" s="5">
        <v>44421</v>
      </c>
      <c r="E1216">
        <f t="shared" si="11"/>
        <v>112</v>
      </c>
      <c r="F1216" s="6">
        <v>44432</v>
      </c>
    </row>
    <row r="1217" spans="1:6" x14ac:dyDescent="0.25">
      <c r="A1217" s="4" t="s">
        <v>6</v>
      </c>
      <c r="B1217" t="s">
        <v>1223</v>
      </c>
      <c r="C1217" s="5">
        <v>44309</v>
      </c>
      <c r="D1217" s="5">
        <v>44427</v>
      </c>
      <c r="E1217">
        <f t="shared" si="11"/>
        <v>118</v>
      </c>
      <c r="F1217" s="6">
        <v>44432</v>
      </c>
    </row>
    <row r="1218" spans="1:6" x14ac:dyDescent="0.25">
      <c r="A1218" s="4" t="s">
        <v>6</v>
      </c>
      <c r="B1218" t="s">
        <v>1224</v>
      </c>
      <c r="C1218" s="5">
        <v>44309</v>
      </c>
      <c r="D1218" s="5">
        <v>44424</v>
      </c>
      <c r="E1218">
        <f t="shared" si="11"/>
        <v>115</v>
      </c>
      <c r="F1218" s="6">
        <v>44432</v>
      </c>
    </row>
    <row r="1219" spans="1:6" x14ac:dyDescent="0.25">
      <c r="A1219" s="4" t="s">
        <v>6</v>
      </c>
      <c r="B1219" t="s">
        <v>1225</v>
      </c>
      <c r="C1219" s="5">
        <v>44309</v>
      </c>
      <c r="D1219" s="5">
        <v>44425</v>
      </c>
      <c r="E1219">
        <f t="shared" si="11"/>
        <v>116</v>
      </c>
      <c r="F1219" s="6">
        <v>44432</v>
      </c>
    </row>
    <row r="1220" spans="1:6" x14ac:dyDescent="0.25">
      <c r="A1220" s="4" t="s">
        <v>6</v>
      </c>
      <c r="B1220" t="s">
        <v>1226</v>
      </c>
      <c r="C1220" s="5">
        <v>44309</v>
      </c>
      <c r="D1220" s="5">
        <v>44419</v>
      </c>
      <c r="E1220">
        <f t="shared" si="11"/>
        <v>110</v>
      </c>
      <c r="F1220" s="6">
        <v>44432</v>
      </c>
    </row>
    <row r="1221" spans="1:6" x14ac:dyDescent="0.25">
      <c r="A1221" s="4" t="s">
        <v>6</v>
      </c>
      <c r="B1221" t="s">
        <v>1227</v>
      </c>
      <c r="C1221" s="5">
        <v>44309</v>
      </c>
      <c r="D1221" s="5">
        <v>44424</v>
      </c>
      <c r="E1221">
        <f t="shared" si="11"/>
        <v>115</v>
      </c>
      <c r="F1221" s="6">
        <v>44432</v>
      </c>
    </row>
    <row r="1222" spans="1:6" x14ac:dyDescent="0.25">
      <c r="A1222" s="4" t="s">
        <v>6</v>
      </c>
      <c r="B1222" t="s">
        <v>1228</v>
      </c>
      <c r="C1222" s="5">
        <v>44310</v>
      </c>
      <c r="D1222" s="5">
        <v>44425</v>
      </c>
      <c r="E1222">
        <f t="shared" si="11"/>
        <v>115</v>
      </c>
      <c r="F1222" s="6">
        <v>44432</v>
      </c>
    </row>
    <row r="1223" spans="1:6" x14ac:dyDescent="0.25">
      <c r="A1223" s="4" t="s">
        <v>6</v>
      </c>
      <c r="B1223" t="s">
        <v>1229</v>
      </c>
      <c r="C1223" s="5">
        <v>44310</v>
      </c>
      <c r="D1223" s="5">
        <v>44428</v>
      </c>
      <c r="E1223">
        <f t="shared" si="11"/>
        <v>118</v>
      </c>
      <c r="F1223" s="6">
        <v>44432</v>
      </c>
    </row>
    <row r="1224" spans="1:6" x14ac:dyDescent="0.25">
      <c r="A1224" s="4" t="s">
        <v>6</v>
      </c>
      <c r="B1224" t="s">
        <v>1230</v>
      </c>
      <c r="C1224" s="5">
        <v>44310</v>
      </c>
      <c r="D1224" s="5">
        <v>44419</v>
      </c>
      <c r="E1224">
        <f t="shared" si="11"/>
        <v>109</v>
      </c>
      <c r="F1224" s="6">
        <v>44432</v>
      </c>
    </row>
    <row r="1225" spans="1:6" x14ac:dyDescent="0.25">
      <c r="A1225" s="4" t="s">
        <v>6</v>
      </c>
      <c r="B1225" t="s">
        <v>1231</v>
      </c>
      <c r="C1225" s="5">
        <v>44310</v>
      </c>
      <c r="D1225" s="5">
        <v>44425</v>
      </c>
      <c r="E1225">
        <f t="shared" si="11"/>
        <v>115</v>
      </c>
      <c r="F1225" s="6">
        <v>44432</v>
      </c>
    </row>
    <row r="1226" spans="1:6" x14ac:dyDescent="0.25">
      <c r="A1226" s="4" t="s">
        <v>6</v>
      </c>
      <c r="B1226" t="s">
        <v>1232</v>
      </c>
      <c r="C1226" s="5">
        <v>44310</v>
      </c>
      <c r="D1226" s="5">
        <v>44424</v>
      </c>
      <c r="E1226">
        <f t="shared" si="11"/>
        <v>114</v>
      </c>
      <c r="F1226" s="6">
        <v>44432</v>
      </c>
    </row>
    <row r="1227" spans="1:6" x14ac:dyDescent="0.25">
      <c r="A1227" s="4" t="s">
        <v>6</v>
      </c>
      <c r="B1227" t="s">
        <v>1233</v>
      </c>
      <c r="C1227" s="5">
        <v>44312</v>
      </c>
      <c r="D1227" s="5">
        <v>44428</v>
      </c>
      <c r="E1227">
        <f t="shared" si="11"/>
        <v>116</v>
      </c>
      <c r="F1227" s="6">
        <v>44432</v>
      </c>
    </row>
    <row r="1228" spans="1:6" x14ac:dyDescent="0.25">
      <c r="A1228" s="4" t="s">
        <v>6</v>
      </c>
      <c r="B1228" t="s">
        <v>1234</v>
      </c>
      <c r="C1228" s="5">
        <v>44312</v>
      </c>
      <c r="D1228" s="5">
        <v>44425</v>
      </c>
      <c r="E1228">
        <f t="shared" si="11"/>
        <v>113</v>
      </c>
      <c r="F1228" s="6">
        <v>44432</v>
      </c>
    </row>
    <row r="1229" spans="1:6" x14ac:dyDescent="0.25">
      <c r="A1229" s="4" t="s">
        <v>6</v>
      </c>
      <c r="B1229" t="s">
        <v>1235</v>
      </c>
      <c r="C1229" s="5">
        <v>44312</v>
      </c>
      <c r="D1229" s="5">
        <v>44419</v>
      </c>
      <c r="E1229">
        <f t="shared" si="11"/>
        <v>107</v>
      </c>
      <c r="F1229" s="6">
        <v>44432</v>
      </c>
    </row>
    <row r="1230" spans="1:6" x14ac:dyDescent="0.25">
      <c r="A1230" s="4" t="s">
        <v>6</v>
      </c>
      <c r="B1230" t="s">
        <v>1236</v>
      </c>
      <c r="C1230" s="5">
        <v>44312</v>
      </c>
      <c r="D1230" s="5">
        <v>44426</v>
      </c>
      <c r="E1230">
        <f t="shared" si="11"/>
        <v>114</v>
      </c>
      <c r="F1230" s="6">
        <v>44432</v>
      </c>
    </row>
    <row r="1231" spans="1:6" x14ac:dyDescent="0.25">
      <c r="A1231" s="4" t="s">
        <v>6</v>
      </c>
      <c r="B1231" t="s">
        <v>1237</v>
      </c>
      <c r="C1231" s="5">
        <v>44312</v>
      </c>
      <c r="D1231" s="5">
        <v>44419</v>
      </c>
      <c r="E1231">
        <f t="shared" si="11"/>
        <v>107</v>
      </c>
      <c r="F1231" s="6">
        <v>44432</v>
      </c>
    </row>
    <row r="1232" spans="1:6" x14ac:dyDescent="0.25">
      <c r="A1232" s="4" t="s">
        <v>6</v>
      </c>
      <c r="B1232" t="s">
        <v>1238</v>
      </c>
      <c r="C1232" s="5">
        <v>44312</v>
      </c>
      <c r="D1232" s="5">
        <v>44428</v>
      </c>
      <c r="E1232">
        <f t="shared" si="11"/>
        <v>116</v>
      </c>
      <c r="F1232" s="6">
        <v>44432</v>
      </c>
    </row>
    <row r="1233" spans="1:6" x14ac:dyDescent="0.25">
      <c r="A1233" s="4" t="s">
        <v>6</v>
      </c>
      <c r="B1233" t="s">
        <v>1239</v>
      </c>
      <c r="C1233" s="5">
        <v>44312</v>
      </c>
      <c r="D1233" s="5">
        <v>44413</v>
      </c>
      <c r="E1233">
        <f t="shared" si="11"/>
        <v>101</v>
      </c>
      <c r="F1233" s="6">
        <v>44432</v>
      </c>
    </row>
    <row r="1234" spans="1:6" x14ac:dyDescent="0.25">
      <c r="A1234" s="4" t="s">
        <v>6</v>
      </c>
      <c r="B1234" t="s">
        <v>1240</v>
      </c>
      <c r="C1234" s="5">
        <v>44312</v>
      </c>
      <c r="D1234" s="5">
        <v>44427</v>
      </c>
      <c r="E1234">
        <f t="shared" ref="E1234:E1297" si="12">D1234-C1234</f>
        <v>115</v>
      </c>
      <c r="F1234" s="6">
        <v>44432</v>
      </c>
    </row>
    <row r="1235" spans="1:6" x14ac:dyDescent="0.25">
      <c r="A1235" s="4" t="s">
        <v>6</v>
      </c>
      <c r="B1235" t="s">
        <v>1241</v>
      </c>
      <c r="C1235" s="5">
        <v>44312</v>
      </c>
      <c r="D1235" s="5">
        <v>44432</v>
      </c>
      <c r="E1235">
        <f t="shared" si="12"/>
        <v>120</v>
      </c>
      <c r="F1235" s="6">
        <v>44432</v>
      </c>
    </row>
    <row r="1236" spans="1:6" x14ac:dyDescent="0.25">
      <c r="A1236" s="4" t="s">
        <v>6</v>
      </c>
      <c r="B1236" t="s">
        <v>1242</v>
      </c>
      <c r="C1236" s="5">
        <v>44312</v>
      </c>
      <c r="D1236" s="5">
        <v>44413</v>
      </c>
      <c r="E1236">
        <f t="shared" si="12"/>
        <v>101</v>
      </c>
      <c r="F1236" s="6">
        <v>44432</v>
      </c>
    </row>
    <row r="1237" spans="1:6" x14ac:dyDescent="0.25">
      <c r="A1237" s="4" t="s">
        <v>6</v>
      </c>
      <c r="B1237" t="s">
        <v>1243</v>
      </c>
      <c r="C1237" s="5">
        <v>44313</v>
      </c>
      <c r="D1237" s="5">
        <v>44424</v>
      </c>
      <c r="E1237">
        <f t="shared" si="12"/>
        <v>111</v>
      </c>
      <c r="F1237" s="6">
        <v>44432</v>
      </c>
    </row>
    <row r="1238" spans="1:6" x14ac:dyDescent="0.25">
      <c r="A1238" s="4" t="s">
        <v>6</v>
      </c>
      <c r="B1238" t="s">
        <v>1244</v>
      </c>
      <c r="C1238" s="5">
        <v>44313</v>
      </c>
      <c r="D1238" s="5">
        <v>44428</v>
      </c>
      <c r="E1238">
        <f t="shared" si="12"/>
        <v>115</v>
      </c>
      <c r="F1238" s="6">
        <v>44432</v>
      </c>
    </row>
    <row r="1239" spans="1:6" x14ac:dyDescent="0.25">
      <c r="A1239" s="4" t="s">
        <v>6</v>
      </c>
      <c r="B1239" t="s">
        <v>1245</v>
      </c>
      <c r="C1239" s="5">
        <v>44313</v>
      </c>
      <c r="D1239" s="5">
        <v>44417</v>
      </c>
      <c r="E1239">
        <f t="shared" si="12"/>
        <v>104</v>
      </c>
      <c r="F1239" s="6">
        <v>44432</v>
      </c>
    </row>
    <row r="1240" spans="1:6" x14ac:dyDescent="0.25">
      <c r="A1240" s="4" t="s">
        <v>6</v>
      </c>
      <c r="B1240" t="s">
        <v>1246</v>
      </c>
      <c r="C1240" s="5">
        <v>44313</v>
      </c>
      <c r="D1240" s="5">
        <v>44419</v>
      </c>
      <c r="E1240">
        <f t="shared" si="12"/>
        <v>106</v>
      </c>
      <c r="F1240" s="6">
        <v>44432</v>
      </c>
    </row>
    <row r="1241" spans="1:6" x14ac:dyDescent="0.25">
      <c r="A1241" s="4" t="s">
        <v>6</v>
      </c>
      <c r="B1241" t="s">
        <v>1247</v>
      </c>
      <c r="C1241" s="5">
        <v>44313</v>
      </c>
      <c r="D1241" s="5">
        <v>44418</v>
      </c>
      <c r="E1241">
        <f t="shared" si="12"/>
        <v>105</v>
      </c>
      <c r="F1241" s="6">
        <v>44432</v>
      </c>
    </row>
    <row r="1242" spans="1:6" x14ac:dyDescent="0.25">
      <c r="A1242" s="4" t="s">
        <v>6</v>
      </c>
      <c r="B1242" t="s">
        <v>1248</v>
      </c>
      <c r="C1242" s="5">
        <v>44313</v>
      </c>
      <c r="D1242" s="5">
        <v>44418</v>
      </c>
      <c r="E1242">
        <f t="shared" si="12"/>
        <v>105</v>
      </c>
      <c r="F1242" s="6">
        <v>44432</v>
      </c>
    </row>
    <row r="1243" spans="1:6" x14ac:dyDescent="0.25">
      <c r="A1243" s="4" t="s">
        <v>6</v>
      </c>
      <c r="B1243" t="s">
        <v>1249</v>
      </c>
      <c r="C1243" s="5">
        <v>44313</v>
      </c>
      <c r="D1243" s="5">
        <v>44427</v>
      </c>
      <c r="E1243">
        <f t="shared" si="12"/>
        <v>114</v>
      </c>
      <c r="F1243" s="6">
        <v>44432</v>
      </c>
    </row>
    <row r="1244" spans="1:6" x14ac:dyDescent="0.25">
      <c r="A1244" s="4" t="s">
        <v>6</v>
      </c>
      <c r="B1244" t="s">
        <v>1250</v>
      </c>
      <c r="C1244" s="5">
        <v>44313</v>
      </c>
      <c r="D1244" s="5">
        <v>44418</v>
      </c>
      <c r="E1244">
        <f t="shared" si="12"/>
        <v>105</v>
      </c>
      <c r="F1244" s="6">
        <v>44432</v>
      </c>
    </row>
    <row r="1245" spans="1:6" x14ac:dyDescent="0.25">
      <c r="A1245" s="4" t="s">
        <v>6</v>
      </c>
      <c r="B1245" t="s">
        <v>1251</v>
      </c>
      <c r="C1245" s="5">
        <v>44313</v>
      </c>
      <c r="D1245" s="5">
        <v>44418</v>
      </c>
      <c r="E1245">
        <f t="shared" si="12"/>
        <v>105</v>
      </c>
      <c r="F1245" s="6">
        <v>44432</v>
      </c>
    </row>
    <row r="1246" spans="1:6" x14ac:dyDescent="0.25">
      <c r="A1246" s="4" t="s">
        <v>6</v>
      </c>
      <c r="B1246" t="s">
        <v>1252</v>
      </c>
      <c r="C1246" s="5">
        <v>44313</v>
      </c>
      <c r="D1246" s="5">
        <v>44418</v>
      </c>
      <c r="E1246">
        <f t="shared" si="12"/>
        <v>105</v>
      </c>
      <c r="F1246" s="6">
        <v>44432</v>
      </c>
    </row>
    <row r="1247" spans="1:6" x14ac:dyDescent="0.25">
      <c r="A1247" s="4" t="s">
        <v>6</v>
      </c>
      <c r="B1247" t="s">
        <v>1253</v>
      </c>
      <c r="C1247" s="5">
        <v>44313</v>
      </c>
      <c r="D1247" s="5">
        <v>44418</v>
      </c>
      <c r="E1247">
        <f t="shared" si="12"/>
        <v>105</v>
      </c>
      <c r="F1247" s="6">
        <v>44432</v>
      </c>
    </row>
    <row r="1248" spans="1:6" x14ac:dyDescent="0.25">
      <c r="A1248" s="4" t="s">
        <v>6</v>
      </c>
      <c r="B1248" t="s">
        <v>1254</v>
      </c>
      <c r="C1248" s="5">
        <v>44313</v>
      </c>
      <c r="D1248" s="5">
        <v>44428</v>
      </c>
      <c r="E1248">
        <f t="shared" si="12"/>
        <v>115</v>
      </c>
      <c r="F1248" s="6">
        <v>44432</v>
      </c>
    </row>
    <row r="1249" spans="1:6" x14ac:dyDescent="0.25">
      <c r="A1249" s="4" t="s">
        <v>6</v>
      </c>
      <c r="B1249" t="s">
        <v>1255</v>
      </c>
      <c r="C1249" s="5">
        <v>44314</v>
      </c>
      <c r="D1249" s="5">
        <v>44439</v>
      </c>
      <c r="E1249">
        <f t="shared" si="12"/>
        <v>125</v>
      </c>
      <c r="F1249" s="6">
        <v>44432</v>
      </c>
    </row>
    <row r="1250" spans="1:6" x14ac:dyDescent="0.25">
      <c r="A1250" s="4" t="s">
        <v>6</v>
      </c>
      <c r="B1250" t="s">
        <v>1256</v>
      </c>
      <c r="C1250" s="5">
        <v>44314</v>
      </c>
      <c r="D1250" s="5">
        <v>44428</v>
      </c>
      <c r="E1250">
        <f t="shared" si="12"/>
        <v>114</v>
      </c>
      <c r="F1250" s="6">
        <v>44432</v>
      </c>
    </row>
    <row r="1251" spans="1:6" x14ac:dyDescent="0.25">
      <c r="A1251" s="4" t="s">
        <v>6</v>
      </c>
      <c r="B1251" t="s">
        <v>1257</v>
      </c>
      <c r="C1251" s="5">
        <v>44314</v>
      </c>
      <c r="D1251" s="5">
        <v>44425</v>
      </c>
      <c r="E1251">
        <f t="shared" si="12"/>
        <v>111</v>
      </c>
      <c r="F1251" s="6">
        <v>44432</v>
      </c>
    </row>
    <row r="1252" spans="1:6" x14ac:dyDescent="0.25">
      <c r="A1252" s="4" t="s">
        <v>6</v>
      </c>
      <c r="B1252" t="s">
        <v>1258</v>
      </c>
      <c r="C1252" s="5">
        <v>44314</v>
      </c>
      <c r="D1252" s="5">
        <v>44428</v>
      </c>
      <c r="E1252">
        <f t="shared" si="12"/>
        <v>114</v>
      </c>
      <c r="F1252" s="6">
        <v>44432</v>
      </c>
    </row>
    <row r="1253" spans="1:6" x14ac:dyDescent="0.25">
      <c r="A1253" s="4" t="s">
        <v>6</v>
      </c>
      <c r="B1253" t="s">
        <v>1259</v>
      </c>
      <c r="C1253" s="5">
        <v>44314</v>
      </c>
      <c r="D1253" s="5">
        <v>44428</v>
      </c>
      <c r="E1253">
        <f t="shared" si="12"/>
        <v>114</v>
      </c>
      <c r="F1253" s="6">
        <v>44432</v>
      </c>
    </row>
    <row r="1254" spans="1:6" x14ac:dyDescent="0.25">
      <c r="A1254" s="4" t="s">
        <v>6</v>
      </c>
      <c r="B1254" t="s">
        <v>1260</v>
      </c>
      <c r="C1254" s="5">
        <v>44314</v>
      </c>
      <c r="D1254" s="5">
        <v>44421</v>
      </c>
      <c r="E1254">
        <f t="shared" si="12"/>
        <v>107</v>
      </c>
      <c r="F1254" s="6">
        <v>44432</v>
      </c>
    </row>
    <row r="1255" spans="1:6" x14ac:dyDescent="0.25">
      <c r="A1255" s="4" t="s">
        <v>6</v>
      </c>
      <c r="B1255" t="s">
        <v>1261</v>
      </c>
      <c r="C1255" s="5">
        <v>44314</v>
      </c>
      <c r="D1255" s="5">
        <v>44427</v>
      </c>
      <c r="E1255">
        <f t="shared" si="12"/>
        <v>113</v>
      </c>
      <c r="F1255" s="6">
        <v>44432</v>
      </c>
    </row>
    <row r="1256" spans="1:6" x14ac:dyDescent="0.25">
      <c r="A1256" s="4" t="s">
        <v>6</v>
      </c>
      <c r="B1256" t="s">
        <v>1262</v>
      </c>
      <c r="C1256" s="5">
        <v>44314</v>
      </c>
      <c r="D1256" s="5">
        <v>44413</v>
      </c>
      <c r="E1256">
        <f t="shared" si="12"/>
        <v>99</v>
      </c>
      <c r="F1256" s="6">
        <v>44432</v>
      </c>
    </row>
    <row r="1257" spans="1:6" x14ac:dyDescent="0.25">
      <c r="A1257" s="4" t="s">
        <v>6</v>
      </c>
      <c r="B1257" t="s">
        <v>1263</v>
      </c>
      <c r="C1257" s="5">
        <v>44314</v>
      </c>
      <c r="D1257" s="5">
        <v>44424</v>
      </c>
      <c r="E1257">
        <f t="shared" si="12"/>
        <v>110</v>
      </c>
      <c r="F1257" s="6">
        <v>44432</v>
      </c>
    </row>
    <row r="1258" spans="1:6" x14ac:dyDescent="0.25">
      <c r="A1258" s="4" t="s">
        <v>6</v>
      </c>
      <c r="B1258" t="s">
        <v>1264</v>
      </c>
      <c r="C1258" s="5">
        <v>44314</v>
      </c>
      <c r="D1258" s="5">
        <v>44421</v>
      </c>
      <c r="E1258">
        <f t="shared" si="12"/>
        <v>107</v>
      </c>
      <c r="F1258" s="6">
        <v>44432</v>
      </c>
    </row>
    <row r="1259" spans="1:6" x14ac:dyDescent="0.25">
      <c r="A1259" s="4" t="s">
        <v>6</v>
      </c>
      <c r="B1259" t="s">
        <v>1265</v>
      </c>
      <c r="C1259" s="5">
        <v>44314</v>
      </c>
      <c r="D1259" s="5">
        <v>44425</v>
      </c>
      <c r="E1259">
        <f t="shared" si="12"/>
        <v>111</v>
      </c>
      <c r="F1259" s="6">
        <v>44432</v>
      </c>
    </row>
    <row r="1260" spans="1:6" x14ac:dyDescent="0.25">
      <c r="A1260" s="4" t="s">
        <v>6</v>
      </c>
      <c r="B1260" t="s">
        <v>1266</v>
      </c>
      <c r="C1260" s="5">
        <v>44314</v>
      </c>
      <c r="D1260" s="5">
        <v>44424</v>
      </c>
      <c r="E1260">
        <f t="shared" si="12"/>
        <v>110</v>
      </c>
      <c r="F1260" s="6">
        <v>44432</v>
      </c>
    </row>
    <row r="1261" spans="1:6" x14ac:dyDescent="0.25">
      <c r="A1261" s="4" t="s">
        <v>6</v>
      </c>
      <c r="B1261" t="s">
        <v>1267</v>
      </c>
      <c r="C1261" s="5">
        <v>44314</v>
      </c>
      <c r="D1261" s="5">
        <v>44425</v>
      </c>
      <c r="E1261">
        <f t="shared" si="12"/>
        <v>111</v>
      </c>
      <c r="F1261" s="6">
        <v>44432</v>
      </c>
    </row>
    <row r="1262" spans="1:6" x14ac:dyDescent="0.25">
      <c r="A1262" s="4" t="s">
        <v>6</v>
      </c>
      <c r="B1262" t="s">
        <v>1268</v>
      </c>
      <c r="C1262" s="5">
        <v>44314</v>
      </c>
      <c r="D1262" s="5">
        <v>44420</v>
      </c>
      <c r="E1262">
        <f t="shared" si="12"/>
        <v>106</v>
      </c>
      <c r="F1262" s="6">
        <v>44432</v>
      </c>
    </row>
    <row r="1263" spans="1:6" x14ac:dyDescent="0.25">
      <c r="A1263" s="4" t="s">
        <v>6</v>
      </c>
      <c r="B1263" t="s">
        <v>1269</v>
      </c>
      <c r="C1263" s="5">
        <v>44315</v>
      </c>
      <c r="D1263" s="5">
        <v>44425</v>
      </c>
      <c r="E1263">
        <f t="shared" si="12"/>
        <v>110</v>
      </c>
      <c r="F1263" s="6">
        <v>44432</v>
      </c>
    </row>
    <row r="1264" spans="1:6" x14ac:dyDescent="0.25">
      <c r="A1264" s="4" t="s">
        <v>6</v>
      </c>
      <c r="B1264" t="s">
        <v>1270</v>
      </c>
      <c r="C1264" s="5">
        <v>44315</v>
      </c>
      <c r="D1264" s="5">
        <v>44414</v>
      </c>
      <c r="E1264">
        <f t="shared" si="12"/>
        <v>99</v>
      </c>
      <c r="F1264" s="6">
        <v>44432</v>
      </c>
    </row>
    <row r="1265" spans="1:6" x14ac:dyDescent="0.25">
      <c r="A1265" s="4" t="s">
        <v>6</v>
      </c>
      <c r="B1265" t="s">
        <v>1271</v>
      </c>
      <c r="C1265" s="5">
        <v>44315</v>
      </c>
      <c r="D1265" s="5">
        <v>44425</v>
      </c>
      <c r="E1265">
        <f t="shared" si="12"/>
        <v>110</v>
      </c>
      <c r="F1265" s="6">
        <v>44432</v>
      </c>
    </row>
    <row r="1266" spans="1:6" x14ac:dyDescent="0.25">
      <c r="A1266" s="4" t="s">
        <v>6</v>
      </c>
      <c r="B1266" t="s">
        <v>1272</v>
      </c>
      <c r="C1266" s="5">
        <v>44316</v>
      </c>
      <c r="D1266" s="5">
        <v>44413</v>
      </c>
      <c r="E1266">
        <f t="shared" si="12"/>
        <v>97</v>
      </c>
      <c r="F1266" s="6">
        <v>44432</v>
      </c>
    </row>
    <row r="1267" spans="1:6" x14ac:dyDescent="0.25">
      <c r="A1267" s="4" t="s">
        <v>6</v>
      </c>
      <c r="B1267" t="s">
        <v>1273</v>
      </c>
      <c r="C1267" s="5">
        <v>44316</v>
      </c>
      <c r="D1267" s="5">
        <v>44414</v>
      </c>
      <c r="E1267">
        <f t="shared" si="12"/>
        <v>98</v>
      </c>
      <c r="F1267" s="6">
        <v>44432</v>
      </c>
    </row>
    <row r="1268" spans="1:6" x14ac:dyDescent="0.25">
      <c r="A1268" s="4" t="s">
        <v>6</v>
      </c>
      <c r="B1268" t="s">
        <v>1274</v>
      </c>
      <c r="C1268" s="5">
        <v>44316</v>
      </c>
      <c r="D1268" s="5">
        <v>44439</v>
      </c>
      <c r="E1268">
        <f t="shared" si="12"/>
        <v>123</v>
      </c>
      <c r="F1268" s="6">
        <v>44432</v>
      </c>
    </row>
    <row r="1269" spans="1:6" x14ac:dyDescent="0.25">
      <c r="A1269" s="4" t="s">
        <v>6</v>
      </c>
      <c r="B1269" t="s">
        <v>1275</v>
      </c>
      <c r="C1269" s="5">
        <v>44316</v>
      </c>
      <c r="D1269" s="5">
        <v>44425</v>
      </c>
      <c r="E1269">
        <f t="shared" si="12"/>
        <v>109</v>
      </c>
      <c r="F1269" s="6">
        <v>44432</v>
      </c>
    </row>
    <row r="1270" spans="1:6" x14ac:dyDescent="0.25">
      <c r="A1270" s="4" t="s">
        <v>6</v>
      </c>
      <c r="B1270" t="s">
        <v>1276</v>
      </c>
      <c r="C1270" s="5">
        <v>44316</v>
      </c>
      <c r="D1270" s="5">
        <v>44426</v>
      </c>
      <c r="E1270">
        <f t="shared" si="12"/>
        <v>110</v>
      </c>
      <c r="F1270" s="6">
        <v>44432</v>
      </c>
    </row>
    <row r="1271" spans="1:6" x14ac:dyDescent="0.25">
      <c r="A1271" s="4" t="s">
        <v>6</v>
      </c>
      <c r="B1271" t="s">
        <v>1277</v>
      </c>
      <c r="C1271" s="5">
        <v>44316</v>
      </c>
      <c r="D1271" s="5">
        <v>44428</v>
      </c>
      <c r="E1271">
        <f t="shared" si="12"/>
        <v>112</v>
      </c>
      <c r="F1271" s="6">
        <v>44432</v>
      </c>
    </row>
    <row r="1272" spans="1:6" x14ac:dyDescent="0.25">
      <c r="A1272" s="4" t="s">
        <v>6</v>
      </c>
      <c r="B1272" t="s">
        <v>1278</v>
      </c>
      <c r="C1272" s="5">
        <v>44328</v>
      </c>
      <c r="D1272" s="5">
        <v>44424</v>
      </c>
      <c r="E1272">
        <f t="shared" si="12"/>
        <v>96</v>
      </c>
      <c r="F1272" s="6">
        <v>44432</v>
      </c>
    </row>
    <row r="1273" spans="1:6" x14ac:dyDescent="0.25">
      <c r="A1273" s="4" t="s">
        <v>6</v>
      </c>
      <c r="B1273" t="s">
        <v>1279</v>
      </c>
      <c r="C1273" s="5">
        <v>44328</v>
      </c>
      <c r="D1273" s="5">
        <v>44424</v>
      </c>
      <c r="E1273">
        <f t="shared" si="12"/>
        <v>96</v>
      </c>
      <c r="F1273" s="6">
        <v>44432</v>
      </c>
    </row>
    <row r="1274" spans="1:6" x14ac:dyDescent="0.25">
      <c r="A1274" s="4" t="s">
        <v>6</v>
      </c>
      <c r="B1274" t="s">
        <v>298</v>
      </c>
      <c r="C1274" s="5">
        <v>44328</v>
      </c>
      <c r="D1274" s="5">
        <v>44426</v>
      </c>
      <c r="E1274">
        <f t="shared" si="12"/>
        <v>98</v>
      </c>
      <c r="F1274" s="6">
        <v>44432</v>
      </c>
    </row>
    <row r="1275" spans="1:6" x14ac:dyDescent="0.25">
      <c r="A1275" s="4" t="s">
        <v>6</v>
      </c>
      <c r="B1275" t="s">
        <v>1280</v>
      </c>
      <c r="C1275" s="5">
        <v>44328</v>
      </c>
      <c r="D1275" s="5">
        <v>44424</v>
      </c>
      <c r="E1275">
        <f t="shared" si="12"/>
        <v>96</v>
      </c>
      <c r="F1275" s="6">
        <v>44432</v>
      </c>
    </row>
    <row r="1276" spans="1:6" x14ac:dyDescent="0.25">
      <c r="A1276" s="4" t="s">
        <v>6</v>
      </c>
      <c r="B1276" t="s">
        <v>1281</v>
      </c>
      <c r="C1276" s="5">
        <v>44328</v>
      </c>
      <c r="D1276" s="5">
        <v>44421</v>
      </c>
      <c r="E1276">
        <f t="shared" si="12"/>
        <v>93</v>
      </c>
      <c r="F1276" s="6">
        <v>44432</v>
      </c>
    </row>
    <row r="1277" spans="1:6" x14ac:dyDescent="0.25">
      <c r="A1277" s="4" t="s">
        <v>6</v>
      </c>
      <c r="B1277" t="s">
        <v>223</v>
      </c>
      <c r="C1277" s="5">
        <v>44328</v>
      </c>
      <c r="D1277" s="5">
        <v>44424</v>
      </c>
      <c r="E1277">
        <f t="shared" si="12"/>
        <v>96</v>
      </c>
      <c r="F1277" s="6">
        <v>44432</v>
      </c>
    </row>
    <row r="1278" spans="1:6" x14ac:dyDescent="0.25">
      <c r="A1278" s="4" t="s">
        <v>6</v>
      </c>
      <c r="B1278" t="s">
        <v>1282</v>
      </c>
      <c r="C1278" s="5">
        <v>44328</v>
      </c>
      <c r="D1278" s="5">
        <v>44410</v>
      </c>
      <c r="E1278">
        <f t="shared" si="12"/>
        <v>82</v>
      </c>
      <c r="F1278" s="6">
        <v>44432</v>
      </c>
    </row>
    <row r="1279" spans="1:6" x14ac:dyDescent="0.25">
      <c r="A1279" s="4" t="s">
        <v>6</v>
      </c>
      <c r="B1279" t="s">
        <v>1283</v>
      </c>
      <c r="C1279" s="5">
        <v>44328</v>
      </c>
      <c r="D1279" s="5">
        <v>44426</v>
      </c>
      <c r="E1279">
        <f t="shared" si="12"/>
        <v>98</v>
      </c>
      <c r="F1279" s="6">
        <v>44432</v>
      </c>
    </row>
    <row r="1280" spans="1:6" x14ac:dyDescent="0.25">
      <c r="A1280" s="4" t="s">
        <v>6</v>
      </c>
      <c r="B1280" t="s">
        <v>1284</v>
      </c>
      <c r="C1280" s="5">
        <v>44328</v>
      </c>
      <c r="D1280" s="5">
        <v>44426</v>
      </c>
      <c r="E1280">
        <f t="shared" si="12"/>
        <v>98</v>
      </c>
      <c r="F1280" s="6">
        <v>44432</v>
      </c>
    </row>
    <row r="1281" spans="1:6" x14ac:dyDescent="0.25">
      <c r="A1281" s="4" t="s">
        <v>6</v>
      </c>
      <c r="B1281" t="s">
        <v>76</v>
      </c>
      <c r="C1281" s="5">
        <v>44328</v>
      </c>
      <c r="D1281" s="5">
        <v>44421</v>
      </c>
      <c r="E1281">
        <f t="shared" si="12"/>
        <v>93</v>
      </c>
      <c r="F1281" s="6">
        <v>44432</v>
      </c>
    </row>
    <row r="1282" spans="1:6" x14ac:dyDescent="0.25">
      <c r="A1282" s="4" t="s">
        <v>6</v>
      </c>
      <c r="B1282" t="s">
        <v>1285</v>
      </c>
      <c r="C1282" s="5">
        <v>44329</v>
      </c>
      <c r="D1282" s="5">
        <v>44425</v>
      </c>
      <c r="E1282">
        <f t="shared" si="12"/>
        <v>96</v>
      </c>
      <c r="F1282" s="6">
        <v>44432</v>
      </c>
    </row>
    <row r="1283" spans="1:6" x14ac:dyDescent="0.25">
      <c r="A1283" s="4" t="s">
        <v>6</v>
      </c>
      <c r="B1283" t="s">
        <v>1286</v>
      </c>
      <c r="C1283" s="5">
        <v>44329</v>
      </c>
      <c r="D1283" s="5">
        <v>44439</v>
      </c>
      <c r="E1283">
        <f t="shared" si="12"/>
        <v>110</v>
      </c>
      <c r="F1283" s="6">
        <v>44432</v>
      </c>
    </row>
    <row r="1284" spans="1:6" x14ac:dyDescent="0.25">
      <c r="A1284" s="4" t="s">
        <v>6</v>
      </c>
      <c r="B1284" t="s">
        <v>1287</v>
      </c>
      <c r="C1284" s="5">
        <v>44329</v>
      </c>
      <c r="D1284" s="5">
        <v>44418</v>
      </c>
      <c r="E1284">
        <f t="shared" si="12"/>
        <v>89</v>
      </c>
      <c r="F1284" s="6">
        <v>44432</v>
      </c>
    </row>
    <row r="1285" spans="1:6" x14ac:dyDescent="0.25">
      <c r="A1285" s="4" t="s">
        <v>6</v>
      </c>
      <c r="B1285" t="s">
        <v>1288</v>
      </c>
      <c r="C1285" s="5">
        <v>44329</v>
      </c>
      <c r="D1285" s="5">
        <v>44439</v>
      </c>
      <c r="E1285">
        <f t="shared" si="12"/>
        <v>110</v>
      </c>
      <c r="F1285" s="6">
        <v>44432</v>
      </c>
    </row>
    <row r="1286" spans="1:6" x14ac:dyDescent="0.25">
      <c r="A1286" s="4" t="s">
        <v>6</v>
      </c>
      <c r="B1286" t="s">
        <v>1289</v>
      </c>
      <c r="C1286" s="5">
        <v>44329</v>
      </c>
      <c r="D1286" s="5">
        <v>44425</v>
      </c>
      <c r="E1286">
        <f t="shared" si="12"/>
        <v>96</v>
      </c>
      <c r="F1286" s="6">
        <v>44432</v>
      </c>
    </row>
    <row r="1287" spans="1:6" x14ac:dyDescent="0.25">
      <c r="A1287" s="4" t="s">
        <v>6</v>
      </c>
      <c r="B1287" t="s">
        <v>332</v>
      </c>
      <c r="C1287" s="5">
        <v>44329</v>
      </c>
      <c r="D1287" s="5">
        <v>44421</v>
      </c>
      <c r="E1287">
        <f t="shared" si="12"/>
        <v>92</v>
      </c>
      <c r="F1287" s="6">
        <v>44432</v>
      </c>
    </row>
    <row r="1288" spans="1:6" x14ac:dyDescent="0.25">
      <c r="A1288" s="4" t="s">
        <v>6</v>
      </c>
      <c r="B1288" t="s">
        <v>224</v>
      </c>
      <c r="C1288" s="5">
        <v>44329</v>
      </c>
      <c r="D1288" s="5">
        <v>44421</v>
      </c>
      <c r="E1288">
        <f t="shared" si="12"/>
        <v>92</v>
      </c>
      <c r="F1288" s="6">
        <v>44432</v>
      </c>
    </row>
    <row r="1289" spans="1:6" x14ac:dyDescent="0.25">
      <c r="A1289" s="4" t="s">
        <v>6</v>
      </c>
      <c r="B1289" t="s">
        <v>1290</v>
      </c>
      <c r="C1289" s="5">
        <v>44329</v>
      </c>
      <c r="D1289" s="5">
        <v>44431</v>
      </c>
      <c r="E1289">
        <f t="shared" si="12"/>
        <v>102</v>
      </c>
      <c r="F1289" s="6">
        <v>44432</v>
      </c>
    </row>
    <row r="1290" spans="1:6" x14ac:dyDescent="0.25">
      <c r="A1290" s="4" t="s">
        <v>6</v>
      </c>
      <c r="B1290" t="s">
        <v>1291</v>
      </c>
      <c r="C1290" s="5">
        <v>44330</v>
      </c>
      <c r="D1290" s="5">
        <v>44419</v>
      </c>
      <c r="E1290">
        <f t="shared" si="12"/>
        <v>89</v>
      </c>
      <c r="F1290" s="6">
        <v>44432</v>
      </c>
    </row>
    <row r="1291" spans="1:6" x14ac:dyDescent="0.25">
      <c r="A1291" s="4" t="s">
        <v>6</v>
      </c>
      <c r="B1291" t="s">
        <v>1292</v>
      </c>
      <c r="C1291" s="5">
        <v>44330</v>
      </c>
      <c r="D1291" s="5">
        <v>44439</v>
      </c>
      <c r="E1291">
        <f t="shared" si="12"/>
        <v>109</v>
      </c>
      <c r="F1291" s="6">
        <v>44432</v>
      </c>
    </row>
    <row r="1292" spans="1:6" x14ac:dyDescent="0.25">
      <c r="A1292" s="4" t="s">
        <v>6</v>
      </c>
      <c r="B1292" t="s">
        <v>1293</v>
      </c>
      <c r="C1292" s="5">
        <v>44330</v>
      </c>
      <c r="D1292" s="5">
        <v>44425</v>
      </c>
      <c r="E1292">
        <f t="shared" si="12"/>
        <v>95</v>
      </c>
      <c r="F1292" s="6">
        <v>44432</v>
      </c>
    </row>
    <row r="1293" spans="1:6" x14ac:dyDescent="0.25">
      <c r="A1293" s="4" t="s">
        <v>6</v>
      </c>
      <c r="B1293" t="s">
        <v>1294</v>
      </c>
      <c r="C1293" s="5">
        <v>44330</v>
      </c>
      <c r="D1293" s="5">
        <v>44414</v>
      </c>
      <c r="E1293">
        <f t="shared" si="12"/>
        <v>84</v>
      </c>
      <c r="F1293" s="6">
        <v>44432</v>
      </c>
    </row>
    <row r="1294" spans="1:6" x14ac:dyDescent="0.25">
      <c r="A1294" s="4" t="s">
        <v>6</v>
      </c>
      <c r="B1294" t="s">
        <v>1295</v>
      </c>
      <c r="C1294" s="5">
        <v>44330</v>
      </c>
      <c r="D1294" s="5">
        <v>44427</v>
      </c>
      <c r="E1294">
        <f t="shared" si="12"/>
        <v>97</v>
      </c>
      <c r="F1294" s="6">
        <v>44432</v>
      </c>
    </row>
    <row r="1295" spans="1:6" x14ac:dyDescent="0.25">
      <c r="A1295" s="4" t="s">
        <v>6</v>
      </c>
      <c r="B1295" t="s">
        <v>397</v>
      </c>
      <c r="C1295" s="5">
        <v>44330</v>
      </c>
      <c r="D1295" s="5">
        <v>44421</v>
      </c>
      <c r="E1295">
        <f t="shared" si="12"/>
        <v>91</v>
      </c>
      <c r="F1295" s="6">
        <v>44432</v>
      </c>
    </row>
    <row r="1296" spans="1:6" x14ac:dyDescent="0.25">
      <c r="A1296" s="4" t="s">
        <v>6</v>
      </c>
      <c r="B1296" t="s">
        <v>1296</v>
      </c>
      <c r="C1296" s="5">
        <v>44330</v>
      </c>
      <c r="D1296" s="5">
        <v>44439</v>
      </c>
      <c r="E1296">
        <f t="shared" si="12"/>
        <v>109</v>
      </c>
      <c r="F1296" s="6">
        <v>44432</v>
      </c>
    </row>
    <row r="1297" spans="1:6" x14ac:dyDescent="0.25">
      <c r="A1297" s="4" t="s">
        <v>6</v>
      </c>
      <c r="B1297" t="s">
        <v>1297</v>
      </c>
      <c r="C1297" s="5">
        <v>44330</v>
      </c>
      <c r="D1297" s="5">
        <v>44425</v>
      </c>
      <c r="E1297">
        <f t="shared" si="12"/>
        <v>95</v>
      </c>
      <c r="F1297" s="6">
        <v>44432</v>
      </c>
    </row>
    <row r="1298" spans="1:6" x14ac:dyDescent="0.25">
      <c r="A1298" s="4" t="s">
        <v>6</v>
      </c>
      <c r="B1298" t="s">
        <v>1298</v>
      </c>
      <c r="C1298" s="5">
        <v>44330</v>
      </c>
      <c r="D1298" s="5">
        <v>44420</v>
      </c>
      <c r="E1298">
        <f t="shared" ref="E1298:E1361" si="13">D1298-C1298</f>
        <v>90</v>
      </c>
      <c r="F1298" s="6">
        <v>44432</v>
      </c>
    </row>
    <row r="1299" spans="1:6" x14ac:dyDescent="0.25">
      <c r="A1299" s="4" t="s">
        <v>6</v>
      </c>
      <c r="B1299" t="s">
        <v>1299</v>
      </c>
      <c r="C1299" s="5">
        <v>44330</v>
      </c>
      <c r="D1299" s="5">
        <v>44418</v>
      </c>
      <c r="E1299">
        <f t="shared" si="13"/>
        <v>88</v>
      </c>
      <c r="F1299" s="6">
        <v>44432</v>
      </c>
    </row>
    <row r="1300" spans="1:6" x14ac:dyDescent="0.25">
      <c r="A1300" s="4" t="s">
        <v>6</v>
      </c>
      <c r="B1300" t="s">
        <v>1300</v>
      </c>
      <c r="C1300" s="5">
        <v>44330</v>
      </c>
      <c r="D1300" s="5">
        <v>44427</v>
      </c>
      <c r="E1300">
        <f t="shared" si="13"/>
        <v>97</v>
      </c>
      <c r="F1300" s="6">
        <v>44432</v>
      </c>
    </row>
    <row r="1301" spans="1:6" x14ac:dyDescent="0.25">
      <c r="A1301" s="4" t="s">
        <v>6</v>
      </c>
      <c r="B1301" t="s">
        <v>1301</v>
      </c>
      <c r="C1301" s="5">
        <v>44330</v>
      </c>
      <c r="D1301" s="5">
        <v>44414</v>
      </c>
      <c r="E1301">
        <f t="shared" si="13"/>
        <v>84</v>
      </c>
      <c r="F1301" s="6">
        <v>44432</v>
      </c>
    </row>
    <row r="1302" spans="1:6" x14ac:dyDescent="0.25">
      <c r="A1302" s="4" t="s">
        <v>6</v>
      </c>
      <c r="B1302" t="s">
        <v>1302</v>
      </c>
      <c r="C1302" s="5">
        <v>44331</v>
      </c>
      <c r="D1302" s="5">
        <v>44428</v>
      </c>
      <c r="E1302">
        <f t="shared" si="13"/>
        <v>97</v>
      </c>
      <c r="F1302" s="6">
        <v>44432</v>
      </c>
    </row>
    <row r="1303" spans="1:6" x14ac:dyDescent="0.25">
      <c r="A1303" s="4" t="s">
        <v>6</v>
      </c>
      <c r="B1303" t="s">
        <v>1303</v>
      </c>
      <c r="C1303" s="5">
        <v>44332</v>
      </c>
      <c r="D1303" s="5">
        <v>44428</v>
      </c>
      <c r="E1303">
        <f t="shared" si="13"/>
        <v>96</v>
      </c>
      <c r="F1303" s="6">
        <v>44432</v>
      </c>
    </row>
    <row r="1304" spans="1:6" x14ac:dyDescent="0.25">
      <c r="A1304" s="4" t="s">
        <v>6</v>
      </c>
      <c r="B1304" t="s">
        <v>1304</v>
      </c>
      <c r="C1304" s="5">
        <v>44333</v>
      </c>
      <c r="D1304" s="5">
        <v>44425</v>
      </c>
      <c r="E1304">
        <f t="shared" si="13"/>
        <v>92</v>
      </c>
      <c r="F1304" s="6">
        <v>44432</v>
      </c>
    </row>
    <row r="1305" spans="1:6" x14ac:dyDescent="0.25">
      <c r="A1305" s="4" t="s">
        <v>6</v>
      </c>
      <c r="B1305" t="s">
        <v>1305</v>
      </c>
      <c r="C1305" s="5">
        <v>44333</v>
      </c>
      <c r="D1305" s="5">
        <v>44421</v>
      </c>
      <c r="E1305">
        <f t="shared" si="13"/>
        <v>88</v>
      </c>
      <c r="F1305" s="6">
        <v>44432</v>
      </c>
    </row>
    <row r="1306" spans="1:6" x14ac:dyDescent="0.25">
      <c r="A1306" s="4" t="s">
        <v>6</v>
      </c>
      <c r="B1306" t="s">
        <v>1306</v>
      </c>
      <c r="C1306" s="5">
        <v>44333</v>
      </c>
      <c r="D1306" s="5">
        <v>44426</v>
      </c>
      <c r="E1306">
        <f t="shared" si="13"/>
        <v>93</v>
      </c>
      <c r="F1306" s="6">
        <v>44432</v>
      </c>
    </row>
    <row r="1307" spans="1:6" x14ac:dyDescent="0.25">
      <c r="A1307" s="4" t="s">
        <v>6</v>
      </c>
      <c r="B1307" t="s">
        <v>1307</v>
      </c>
      <c r="C1307" s="5">
        <v>44333</v>
      </c>
      <c r="D1307" s="5">
        <v>44428</v>
      </c>
      <c r="E1307">
        <f t="shared" si="13"/>
        <v>95</v>
      </c>
      <c r="F1307" s="6">
        <v>44432</v>
      </c>
    </row>
    <row r="1308" spans="1:6" x14ac:dyDescent="0.25">
      <c r="A1308" s="4" t="s">
        <v>6</v>
      </c>
      <c r="B1308" t="s">
        <v>1308</v>
      </c>
      <c r="C1308" s="5">
        <v>44333</v>
      </c>
      <c r="D1308" s="5">
        <v>44435</v>
      </c>
      <c r="E1308">
        <f t="shared" si="13"/>
        <v>102</v>
      </c>
      <c r="F1308" s="6">
        <v>44432</v>
      </c>
    </row>
    <row r="1309" spans="1:6" x14ac:dyDescent="0.25">
      <c r="A1309" s="4" t="s">
        <v>6</v>
      </c>
      <c r="B1309" t="s">
        <v>1309</v>
      </c>
      <c r="C1309" s="5">
        <v>44333</v>
      </c>
      <c r="D1309" s="5">
        <v>44439</v>
      </c>
      <c r="E1309">
        <f t="shared" si="13"/>
        <v>106</v>
      </c>
      <c r="F1309" s="6">
        <v>44432</v>
      </c>
    </row>
    <row r="1310" spans="1:6" x14ac:dyDescent="0.25">
      <c r="A1310" s="4" t="s">
        <v>6</v>
      </c>
      <c r="B1310" t="s">
        <v>1310</v>
      </c>
      <c r="C1310" s="5">
        <v>44333</v>
      </c>
      <c r="D1310" s="5">
        <v>44425</v>
      </c>
      <c r="E1310">
        <f t="shared" si="13"/>
        <v>92</v>
      </c>
      <c r="F1310" s="6">
        <v>44432</v>
      </c>
    </row>
    <row r="1311" spans="1:6" x14ac:dyDescent="0.25">
      <c r="A1311" s="4" t="s">
        <v>6</v>
      </c>
      <c r="B1311" t="s">
        <v>1311</v>
      </c>
      <c r="C1311" s="5">
        <v>44333</v>
      </c>
      <c r="D1311" s="5">
        <v>44426</v>
      </c>
      <c r="E1311">
        <f t="shared" si="13"/>
        <v>93</v>
      </c>
      <c r="F1311" s="6">
        <v>44432</v>
      </c>
    </row>
    <row r="1312" spans="1:6" x14ac:dyDescent="0.25">
      <c r="A1312" s="4" t="s">
        <v>6</v>
      </c>
      <c r="B1312" t="s">
        <v>1312</v>
      </c>
      <c r="C1312" s="5">
        <v>44333</v>
      </c>
      <c r="D1312" s="5">
        <v>44418</v>
      </c>
      <c r="E1312">
        <f t="shared" si="13"/>
        <v>85</v>
      </c>
      <c r="F1312" s="6">
        <v>44432</v>
      </c>
    </row>
    <row r="1313" spans="1:6" x14ac:dyDescent="0.25">
      <c r="A1313" s="4" t="s">
        <v>6</v>
      </c>
      <c r="B1313" t="s">
        <v>416</v>
      </c>
      <c r="C1313" s="5">
        <v>44333</v>
      </c>
      <c r="D1313" s="5">
        <v>44421</v>
      </c>
      <c r="E1313">
        <f t="shared" si="13"/>
        <v>88</v>
      </c>
      <c r="F1313" s="6">
        <v>44432</v>
      </c>
    </row>
    <row r="1314" spans="1:6" x14ac:dyDescent="0.25">
      <c r="A1314" s="4" t="s">
        <v>6</v>
      </c>
      <c r="B1314" t="s">
        <v>1313</v>
      </c>
      <c r="C1314" s="5">
        <v>44334</v>
      </c>
      <c r="D1314" s="5">
        <v>44421</v>
      </c>
      <c r="E1314">
        <f t="shared" si="13"/>
        <v>87</v>
      </c>
      <c r="F1314" s="6">
        <v>44432</v>
      </c>
    </row>
    <row r="1315" spans="1:6" x14ac:dyDescent="0.25">
      <c r="A1315" s="4" t="s">
        <v>6</v>
      </c>
      <c r="B1315" t="s">
        <v>43</v>
      </c>
      <c r="C1315" s="5">
        <v>44334</v>
      </c>
      <c r="D1315" s="5">
        <v>44421</v>
      </c>
      <c r="E1315">
        <f t="shared" si="13"/>
        <v>87</v>
      </c>
      <c r="F1315" s="6">
        <v>44432</v>
      </c>
    </row>
    <row r="1316" spans="1:6" x14ac:dyDescent="0.25">
      <c r="A1316" s="4" t="s">
        <v>6</v>
      </c>
      <c r="B1316" t="s">
        <v>1314</v>
      </c>
      <c r="C1316" s="5">
        <v>44334</v>
      </c>
      <c r="D1316" s="5">
        <v>44425</v>
      </c>
      <c r="E1316">
        <f t="shared" si="13"/>
        <v>91</v>
      </c>
      <c r="F1316" s="6">
        <v>44432</v>
      </c>
    </row>
    <row r="1317" spans="1:6" x14ac:dyDescent="0.25">
      <c r="A1317" s="4" t="s">
        <v>6</v>
      </c>
      <c r="B1317" t="s">
        <v>1315</v>
      </c>
      <c r="C1317" s="5">
        <v>44334</v>
      </c>
      <c r="D1317" s="5">
        <v>44425</v>
      </c>
      <c r="E1317">
        <f t="shared" si="13"/>
        <v>91</v>
      </c>
      <c r="F1317" s="6">
        <v>44432</v>
      </c>
    </row>
    <row r="1318" spans="1:6" x14ac:dyDescent="0.25">
      <c r="A1318" s="4" t="s">
        <v>6</v>
      </c>
      <c r="B1318" t="s">
        <v>1316</v>
      </c>
      <c r="C1318" s="5">
        <v>44334</v>
      </c>
      <c r="D1318" s="5">
        <v>44439</v>
      </c>
      <c r="E1318">
        <f t="shared" si="13"/>
        <v>105</v>
      </c>
      <c r="F1318" s="6">
        <v>44432</v>
      </c>
    </row>
    <row r="1319" spans="1:6" x14ac:dyDescent="0.25">
      <c r="A1319" s="4" t="s">
        <v>6</v>
      </c>
      <c r="B1319" t="s">
        <v>1317</v>
      </c>
      <c r="C1319" s="5">
        <v>44334</v>
      </c>
      <c r="D1319" s="5">
        <v>44418</v>
      </c>
      <c r="E1319">
        <f t="shared" si="13"/>
        <v>84</v>
      </c>
      <c r="F1319" s="6">
        <v>44432</v>
      </c>
    </row>
    <row r="1320" spans="1:6" x14ac:dyDescent="0.25">
      <c r="A1320" s="4" t="s">
        <v>6</v>
      </c>
      <c r="B1320" t="s">
        <v>215</v>
      </c>
      <c r="C1320" s="5">
        <v>44334</v>
      </c>
      <c r="D1320" s="5">
        <v>44421</v>
      </c>
      <c r="E1320">
        <f t="shared" si="13"/>
        <v>87</v>
      </c>
      <c r="F1320" s="6">
        <v>44432</v>
      </c>
    </row>
    <row r="1321" spans="1:6" x14ac:dyDescent="0.25">
      <c r="A1321" s="4" t="s">
        <v>6</v>
      </c>
      <c r="B1321" t="s">
        <v>1318</v>
      </c>
      <c r="C1321" s="5">
        <v>44334</v>
      </c>
      <c r="D1321" s="5">
        <v>44425</v>
      </c>
      <c r="E1321">
        <f t="shared" si="13"/>
        <v>91</v>
      </c>
      <c r="F1321" s="6">
        <v>44432</v>
      </c>
    </row>
    <row r="1322" spans="1:6" x14ac:dyDescent="0.25">
      <c r="A1322" s="4" t="s">
        <v>6</v>
      </c>
      <c r="B1322" t="s">
        <v>345</v>
      </c>
      <c r="C1322" s="5">
        <v>44334</v>
      </c>
      <c r="D1322" s="5">
        <v>44421</v>
      </c>
      <c r="E1322">
        <f t="shared" si="13"/>
        <v>87</v>
      </c>
      <c r="F1322" s="6">
        <v>44432</v>
      </c>
    </row>
    <row r="1323" spans="1:6" x14ac:dyDescent="0.25">
      <c r="A1323" s="4" t="s">
        <v>6</v>
      </c>
      <c r="B1323" t="s">
        <v>1319</v>
      </c>
      <c r="C1323" s="5">
        <v>44334</v>
      </c>
      <c r="D1323" s="5">
        <v>44439</v>
      </c>
      <c r="E1323">
        <f t="shared" si="13"/>
        <v>105</v>
      </c>
      <c r="F1323" s="6">
        <v>44432</v>
      </c>
    </row>
    <row r="1324" spans="1:6" x14ac:dyDescent="0.25">
      <c r="A1324" s="4" t="s">
        <v>6</v>
      </c>
      <c r="B1324" t="s">
        <v>1320</v>
      </c>
      <c r="C1324" s="5">
        <v>44334</v>
      </c>
      <c r="D1324" s="5">
        <v>44425</v>
      </c>
      <c r="E1324">
        <f t="shared" si="13"/>
        <v>91</v>
      </c>
      <c r="F1324" s="6">
        <v>44432</v>
      </c>
    </row>
    <row r="1325" spans="1:6" x14ac:dyDescent="0.25">
      <c r="A1325" s="4" t="s">
        <v>6</v>
      </c>
      <c r="B1325" t="s">
        <v>1321</v>
      </c>
      <c r="C1325" s="5">
        <v>44334</v>
      </c>
      <c r="D1325" s="5">
        <v>44425</v>
      </c>
      <c r="E1325">
        <f t="shared" si="13"/>
        <v>91</v>
      </c>
      <c r="F1325" s="6">
        <v>44432</v>
      </c>
    </row>
    <row r="1326" spans="1:6" x14ac:dyDescent="0.25">
      <c r="A1326" s="4" t="s">
        <v>6</v>
      </c>
      <c r="B1326" t="s">
        <v>243</v>
      </c>
      <c r="C1326" s="5">
        <v>44334</v>
      </c>
      <c r="D1326" s="5">
        <v>44427</v>
      </c>
      <c r="E1326">
        <f t="shared" si="13"/>
        <v>93</v>
      </c>
      <c r="F1326" s="6">
        <v>44432</v>
      </c>
    </row>
    <row r="1327" spans="1:6" x14ac:dyDescent="0.25">
      <c r="A1327" s="4" t="s">
        <v>6</v>
      </c>
      <c r="B1327" t="s">
        <v>1322</v>
      </c>
      <c r="C1327" s="5">
        <v>44334</v>
      </c>
      <c r="D1327" s="5">
        <v>44425</v>
      </c>
      <c r="E1327">
        <f t="shared" si="13"/>
        <v>91</v>
      </c>
      <c r="F1327" s="6">
        <v>44432</v>
      </c>
    </row>
    <row r="1328" spans="1:6" x14ac:dyDescent="0.25">
      <c r="A1328" s="4" t="s">
        <v>6</v>
      </c>
      <c r="B1328" t="s">
        <v>1323</v>
      </c>
      <c r="C1328" s="5">
        <v>44334</v>
      </c>
      <c r="D1328" s="5">
        <v>44428</v>
      </c>
      <c r="E1328">
        <f t="shared" si="13"/>
        <v>94</v>
      </c>
      <c r="F1328" s="6">
        <v>44432</v>
      </c>
    </row>
    <row r="1329" spans="1:6" x14ac:dyDescent="0.25">
      <c r="A1329" s="4" t="s">
        <v>6</v>
      </c>
      <c r="B1329" t="s">
        <v>374</v>
      </c>
      <c r="C1329" s="5">
        <v>44334</v>
      </c>
      <c r="D1329" s="5">
        <v>44421</v>
      </c>
      <c r="E1329">
        <f t="shared" si="13"/>
        <v>87</v>
      </c>
      <c r="F1329" s="6">
        <v>44432</v>
      </c>
    </row>
    <row r="1330" spans="1:6" x14ac:dyDescent="0.25">
      <c r="A1330" s="4" t="s">
        <v>6</v>
      </c>
      <c r="B1330" t="s">
        <v>1324</v>
      </c>
      <c r="C1330" s="5">
        <v>44335</v>
      </c>
      <c r="D1330" s="5">
        <v>44434</v>
      </c>
      <c r="E1330">
        <f t="shared" si="13"/>
        <v>99</v>
      </c>
      <c r="F1330" s="6">
        <v>44432</v>
      </c>
    </row>
    <row r="1331" spans="1:6" x14ac:dyDescent="0.25">
      <c r="A1331" s="4" t="s">
        <v>6</v>
      </c>
      <c r="B1331" t="s">
        <v>1325</v>
      </c>
      <c r="C1331" s="5">
        <v>44335</v>
      </c>
      <c r="D1331" s="5">
        <v>44418</v>
      </c>
      <c r="E1331">
        <f t="shared" si="13"/>
        <v>83</v>
      </c>
      <c r="F1331" s="6">
        <v>44432</v>
      </c>
    </row>
    <row r="1332" spans="1:6" x14ac:dyDescent="0.25">
      <c r="A1332" s="4" t="s">
        <v>6</v>
      </c>
      <c r="B1332" t="s">
        <v>49</v>
      </c>
      <c r="C1332" s="5">
        <v>44335</v>
      </c>
      <c r="D1332" s="5">
        <v>44425</v>
      </c>
      <c r="E1332">
        <f t="shared" si="13"/>
        <v>90</v>
      </c>
      <c r="F1332" s="6">
        <v>44432</v>
      </c>
    </row>
    <row r="1333" spans="1:6" x14ac:dyDescent="0.25">
      <c r="A1333" s="4" t="s">
        <v>6</v>
      </c>
      <c r="B1333" t="s">
        <v>1326</v>
      </c>
      <c r="C1333" s="5">
        <v>44335</v>
      </c>
      <c r="D1333" s="5">
        <v>44425</v>
      </c>
      <c r="E1333">
        <f t="shared" si="13"/>
        <v>90</v>
      </c>
      <c r="F1333" s="6">
        <v>44432</v>
      </c>
    </row>
    <row r="1334" spans="1:6" x14ac:dyDescent="0.25">
      <c r="A1334" s="4" t="s">
        <v>6</v>
      </c>
      <c r="B1334" t="s">
        <v>1327</v>
      </c>
      <c r="C1334" s="5">
        <v>44335</v>
      </c>
      <c r="D1334" s="5">
        <v>44418</v>
      </c>
      <c r="E1334">
        <f t="shared" si="13"/>
        <v>83</v>
      </c>
      <c r="F1334" s="6">
        <v>44432</v>
      </c>
    </row>
    <row r="1335" spans="1:6" x14ac:dyDescent="0.25">
      <c r="A1335" s="4" t="s">
        <v>6</v>
      </c>
      <c r="B1335" t="s">
        <v>1328</v>
      </c>
      <c r="C1335" s="5">
        <v>44335</v>
      </c>
      <c r="D1335" s="5">
        <v>44419</v>
      </c>
      <c r="E1335">
        <f t="shared" si="13"/>
        <v>84</v>
      </c>
      <c r="F1335" s="6">
        <v>44432</v>
      </c>
    </row>
    <row r="1336" spans="1:6" x14ac:dyDescent="0.25">
      <c r="A1336" s="4" t="s">
        <v>6</v>
      </c>
      <c r="B1336" t="s">
        <v>407</v>
      </c>
      <c r="C1336" s="5">
        <v>44335</v>
      </c>
      <c r="D1336" s="5">
        <v>44426</v>
      </c>
      <c r="E1336">
        <f t="shared" si="13"/>
        <v>91</v>
      </c>
      <c r="F1336" s="6">
        <v>44432</v>
      </c>
    </row>
    <row r="1337" spans="1:6" x14ac:dyDescent="0.25">
      <c r="A1337" s="4" t="s">
        <v>6</v>
      </c>
      <c r="B1337" t="s">
        <v>1329</v>
      </c>
      <c r="C1337" s="5">
        <v>44335</v>
      </c>
      <c r="D1337" s="5">
        <v>44419</v>
      </c>
      <c r="E1337">
        <f t="shared" si="13"/>
        <v>84</v>
      </c>
      <c r="F1337" s="6">
        <v>44432</v>
      </c>
    </row>
    <row r="1338" spans="1:6" x14ac:dyDescent="0.25">
      <c r="A1338" s="4" t="s">
        <v>6</v>
      </c>
      <c r="B1338" t="s">
        <v>1330</v>
      </c>
      <c r="C1338" s="5">
        <v>44335</v>
      </c>
      <c r="D1338" s="5">
        <v>44418</v>
      </c>
      <c r="E1338">
        <f t="shared" si="13"/>
        <v>83</v>
      </c>
      <c r="F1338" s="6">
        <v>44432</v>
      </c>
    </row>
    <row r="1339" spans="1:6" x14ac:dyDescent="0.25">
      <c r="A1339" s="4" t="s">
        <v>6</v>
      </c>
      <c r="B1339" t="s">
        <v>1331</v>
      </c>
      <c r="C1339" s="5">
        <v>44335</v>
      </c>
      <c r="D1339" s="5">
        <v>44418</v>
      </c>
      <c r="E1339">
        <f t="shared" si="13"/>
        <v>83</v>
      </c>
      <c r="F1339" s="6">
        <v>44432</v>
      </c>
    </row>
    <row r="1340" spans="1:6" x14ac:dyDescent="0.25">
      <c r="A1340" s="4" t="s">
        <v>6</v>
      </c>
      <c r="B1340" t="s">
        <v>1332</v>
      </c>
      <c r="C1340" s="5">
        <v>44335</v>
      </c>
      <c r="D1340" s="5">
        <v>44425</v>
      </c>
      <c r="E1340">
        <f t="shared" si="13"/>
        <v>90</v>
      </c>
      <c r="F1340" s="6">
        <v>44432</v>
      </c>
    </row>
    <row r="1341" spans="1:6" x14ac:dyDescent="0.25">
      <c r="A1341" s="4" t="s">
        <v>6</v>
      </c>
      <c r="B1341" t="s">
        <v>1333</v>
      </c>
      <c r="C1341" s="5">
        <v>44335</v>
      </c>
      <c r="D1341" s="5">
        <v>44413</v>
      </c>
      <c r="E1341">
        <f t="shared" si="13"/>
        <v>78</v>
      </c>
      <c r="F1341" s="6">
        <v>44432</v>
      </c>
    </row>
    <row r="1342" spans="1:6" x14ac:dyDescent="0.25">
      <c r="A1342" s="4" t="s">
        <v>6</v>
      </c>
      <c r="B1342" t="s">
        <v>1334</v>
      </c>
      <c r="C1342" s="5">
        <v>44335</v>
      </c>
      <c r="D1342" s="5">
        <v>44418</v>
      </c>
      <c r="E1342">
        <f t="shared" si="13"/>
        <v>83</v>
      </c>
      <c r="F1342" s="6">
        <v>44432</v>
      </c>
    </row>
    <row r="1343" spans="1:6" x14ac:dyDescent="0.25">
      <c r="A1343" s="4" t="s">
        <v>6</v>
      </c>
      <c r="B1343" t="s">
        <v>1335</v>
      </c>
      <c r="C1343" s="5">
        <v>44335</v>
      </c>
      <c r="D1343" s="5">
        <v>44413</v>
      </c>
      <c r="E1343">
        <f t="shared" si="13"/>
        <v>78</v>
      </c>
      <c r="F1343" s="6">
        <v>44432</v>
      </c>
    </row>
    <row r="1344" spans="1:6" x14ac:dyDescent="0.25">
      <c r="A1344" s="4" t="s">
        <v>6</v>
      </c>
      <c r="B1344" t="s">
        <v>1336</v>
      </c>
      <c r="C1344" s="5">
        <v>44335</v>
      </c>
      <c r="D1344" s="5">
        <v>44417</v>
      </c>
      <c r="E1344">
        <f t="shared" si="13"/>
        <v>82</v>
      </c>
      <c r="F1344" s="6">
        <v>44432</v>
      </c>
    </row>
    <row r="1345" spans="1:6" x14ac:dyDescent="0.25">
      <c r="A1345" s="4" t="s">
        <v>6</v>
      </c>
      <c r="B1345" t="s">
        <v>1337</v>
      </c>
      <c r="C1345" s="5">
        <v>44335</v>
      </c>
      <c r="D1345" s="5">
        <v>44439</v>
      </c>
      <c r="E1345">
        <f t="shared" si="13"/>
        <v>104</v>
      </c>
      <c r="F1345" s="6">
        <v>44432</v>
      </c>
    </row>
    <row r="1346" spans="1:6" x14ac:dyDescent="0.25">
      <c r="A1346" s="4" t="s">
        <v>6</v>
      </c>
      <c r="B1346" t="s">
        <v>483</v>
      </c>
      <c r="C1346" s="5">
        <v>44335</v>
      </c>
      <c r="D1346" s="5">
        <v>44420</v>
      </c>
      <c r="E1346">
        <f t="shared" si="13"/>
        <v>85</v>
      </c>
      <c r="F1346" s="6">
        <v>44432</v>
      </c>
    </row>
    <row r="1347" spans="1:6" x14ac:dyDescent="0.25">
      <c r="A1347" s="4" t="s">
        <v>6</v>
      </c>
      <c r="B1347" t="s">
        <v>1338</v>
      </c>
      <c r="C1347" s="5">
        <v>44335</v>
      </c>
      <c r="D1347" s="5">
        <v>44418</v>
      </c>
      <c r="E1347">
        <f t="shared" si="13"/>
        <v>83</v>
      </c>
      <c r="F1347" s="6">
        <v>44432</v>
      </c>
    </row>
    <row r="1348" spans="1:6" x14ac:dyDescent="0.25">
      <c r="A1348" s="4" t="s">
        <v>6</v>
      </c>
      <c r="B1348" t="s">
        <v>1339</v>
      </c>
      <c r="C1348" s="5">
        <v>44335</v>
      </c>
      <c r="D1348" s="5">
        <v>44439</v>
      </c>
      <c r="E1348">
        <f t="shared" si="13"/>
        <v>104</v>
      </c>
      <c r="F1348" s="6">
        <v>44432</v>
      </c>
    </row>
    <row r="1349" spans="1:6" x14ac:dyDescent="0.25">
      <c r="A1349" s="4" t="s">
        <v>6</v>
      </c>
      <c r="B1349" t="s">
        <v>1340</v>
      </c>
      <c r="C1349" s="5">
        <v>44335</v>
      </c>
      <c r="D1349" s="5">
        <v>44418</v>
      </c>
      <c r="E1349">
        <f t="shared" si="13"/>
        <v>83</v>
      </c>
      <c r="F1349" s="6">
        <v>44432</v>
      </c>
    </row>
    <row r="1350" spans="1:6" x14ac:dyDescent="0.25">
      <c r="A1350" s="4" t="s">
        <v>6</v>
      </c>
      <c r="B1350" t="s">
        <v>1341</v>
      </c>
      <c r="C1350" s="5">
        <v>44335</v>
      </c>
      <c r="D1350" s="5">
        <v>44421</v>
      </c>
      <c r="E1350">
        <f t="shared" si="13"/>
        <v>86</v>
      </c>
      <c r="F1350" s="6">
        <v>44432</v>
      </c>
    </row>
    <row r="1351" spans="1:6" x14ac:dyDescent="0.25">
      <c r="A1351" s="4" t="s">
        <v>6</v>
      </c>
      <c r="B1351" t="s">
        <v>1342</v>
      </c>
      <c r="C1351" s="5">
        <v>44335</v>
      </c>
      <c r="D1351" s="5">
        <v>44435</v>
      </c>
      <c r="E1351">
        <f t="shared" si="13"/>
        <v>100</v>
      </c>
      <c r="F1351" s="6">
        <v>44432</v>
      </c>
    </row>
    <row r="1352" spans="1:6" x14ac:dyDescent="0.25">
      <c r="A1352" s="4" t="s">
        <v>6</v>
      </c>
      <c r="B1352" t="s">
        <v>1343</v>
      </c>
      <c r="C1352" s="5">
        <v>44335</v>
      </c>
      <c r="D1352" s="5">
        <v>44421</v>
      </c>
      <c r="E1352">
        <f t="shared" si="13"/>
        <v>86</v>
      </c>
      <c r="F1352" s="6">
        <v>44432</v>
      </c>
    </row>
    <row r="1353" spans="1:6" x14ac:dyDescent="0.25">
      <c r="A1353" s="4" t="s">
        <v>6</v>
      </c>
      <c r="B1353" t="s">
        <v>1344</v>
      </c>
      <c r="C1353" s="5">
        <v>44335</v>
      </c>
      <c r="D1353" s="5">
        <v>44427</v>
      </c>
      <c r="E1353">
        <f t="shared" si="13"/>
        <v>92</v>
      </c>
      <c r="F1353" s="6">
        <v>44432</v>
      </c>
    </row>
    <row r="1354" spans="1:6" x14ac:dyDescent="0.25">
      <c r="A1354" s="4" t="s">
        <v>6</v>
      </c>
      <c r="B1354" t="s">
        <v>112</v>
      </c>
      <c r="C1354" s="5">
        <v>44335</v>
      </c>
      <c r="D1354" s="5">
        <v>44421</v>
      </c>
      <c r="E1354">
        <f t="shared" si="13"/>
        <v>86</v>
      </c>
      <c r="F1354" s="6">
        <v>44432</v>
      </c>
    </row>
    <row r="1355" spans="1:6" x14ac:dyDescent="0.25">
      <c r="A1355" s="4" t="s">
        <v>6</v>
      </c>
      <c r="B1355" t="s">
        <v>1345</v>
      </c>
      <c r="C1355" s="5">
        <v>44335</v>
      </c>
      <c r="D1355" s="5">
        <v>44427</v>
      </c>
      <c r="E1355">
        <f t="shared" si="13"/>
        <v>92</v>
      </c>
      <c r="F1355" s="6">
        <v>44432</v>
      </c>
    </row>
    <row r="1356" spans="1:6" x14ac:dyDescent="0.25">
      <c r="A1356" s="4" t="s">
        <v>6</v>
      </c>
      <c r="B1356" t="s">
        <v>510</v>
      </c>
      <c r="C1356" s="5">
        <v>44336</v>
      </c>
      <c r="D1356" s="5">
        <v>44420</v>
      </c>
      <c r="E1356">
        <f t="shared" si="13"/>
        <v>84</v>
      </c>
      <c r="F1356" s="6">
        <v>44432</v>
      </c>
    </row>
    <row r="1357" spans="1:6" x14ac:dyDescent="0.25">
      <c r="A1357" s="4" t="s">
        <v>6</v>
      </c>
      <c r="B1357" t="s">
        <v>1346</v>
      </c>
      <c r="C1357" s="5">
        <v>44336</v>
      </c>
      <c r="D1357" s="5">
        <v>44418</v>
      </c>
      <c r="E1357">
        <f t="shared" si="13"/>
        <v>82</v>
      </c>
      <c r="F1357" s="6">
        <v>44432</v>
      </c>
    </row>
    <row r="1358" spans="1:6" x14ac:dyDescent="0.25">
      <c r="A1358" s="4" t="s">
        <v>6</v>
      </c>
      <c r="B1358" t="s">
        <v>1347</v>
      </c>
      <c r="C1358" s="5">
        <v>44336</v>
      </c>
      <c r="D1358" s="5">
        <v>44418</v>
      </c>
      <c r="E1358">
        <f t="shared" si="13"/>
        <v>82</v>
      </c>
      <c r="F1358" s="6">
        <v>44432</v>
      </c>
    </row>
    <row r="1359" spans="1:6" x14ac:dyDescent="0.25">
      <c r="A1359" s="4" t="s">
        <v>6</v>
      </c>
      <c r="B1359" t="s">
        <v>1348</v>
      </c>
      <c r="C1359" s="5">
        <v>44336</v>
      </c>
      <c r="D1359" s="5">
        <v>44414</v>
      </c>
      <c r="E1359">
        <f t="shared" si="13"/>
        <v>78</v>
      </c>
      <c r="F1359" s="6">
        <v>44432</v>
      </c>
    </row>
    <row r="1360" spans="1:6" x14ac:dyDescent="0.25">
      <c r="A1360" s="4" t="s">
        <v>6</v>
      </c>
      <c r="B1360" t="s">
        <v>1349</v>
      </c>
      <c r="C1360" s="5">
        <v>44336</v>
      </c>
      <c r="D1360" s="5">
        <v>44414</v>
      </c>
      <c r="E1360">
        <f t="shared" si="13"/>
        <v>78</v>
      </c>
      <c r="F1360" s="6">
        <v>44432</v>
      </c>
    </row>
    <row r="1361" spans="1:6" x14ac:dyDescent="0.25">
      <c r="A1361" s="4" t="s">
        <v>6</v>
      </c>
      <c r="B1361" t="s">
        <v>1350</v>
      </c>
      <c r="C1361" s="5">
        <v>44336</v>
      </c>
      <c r="D1361" s="5">
        <v>44418</v>
      </c>
      <c r="E1361">
        <f t="shared" si="13"/>
        <v>82</v>
      </c>
      <c r="F1361" s="6">
        <v>44432</v>
      </c>
    </row>
    <row r="1362" spans="1:6" x14ac:dyDescent="0.25">
      <c r="A1362" s="4" t="s">
        <v>6</v>
      </c>
      <c r="B1362" t="s">
        <v>1351</v>
      </c>
      <c r="C1362" s="5">
        <v>44336</v>
      </c>
      <c r="D1362" s="5">
        <v>44413</v>
      </c>
      <c r="E1362">
        <f t="shared" ref="E1362:E1425" si="14">D1362-C1362</f>
        <v>77</v>
      </c>
      <c r="F1362" s="6">
        <v>44432</v>
      </c>
    </row>
    <row r="1363" spans="1:6" x14ac:dyDescent="0.25">
      <c r="A1363" s="4" t="s">
        <v>6</v>
      </c>
      <c r="B1363" t="s">
        <v>1352</v>
      </c>
      <c r="C1363" s="5">
        <v>44336</v>
      </c>
      <c r="D1363" s="5">
        <v>44439</v>
      </c>
      <c r="E1363">
        <f t="shared" si="14"/>
        <v>103</v>
      </c>
      <c r="F1363" s="6">
        <v>44432</v>
      </c>
    </row>
    <row r="1364" spans="1:6" x14ac:dyDescent="0.25">
      <c r="A1364" s="4" t="s">
        <v>6</v>
      </c>
      <c r="B1364" t="s">
        <v>1353</v>
      </c>
      <c r="C1364" s="5">
        <v>44336</v>
      </c>
      <c r="D1364" s="5">
        <v>44425</v>
      </c>
      <c r="E1364">
        <f t="shared" si="14"/>
        <v>89</v>
      </c>
      <c r="F1364" s="6">
        <v>44432</v>
      </c>
    </row>
    <row r="1365" spans="1:6" x14ac:dyDescent="0.25">
      <c r="A1365" s="4" t="s">
        <v>6</v>
      </c>
      <c r="B1365" t="s">
        <v>1354</v>
      </c>
      <c r="C1365" s="5">
        <v>44336</v>
      </c>
      <c r="D1365" s="5">
        <v>44414</v>
      </c>
      <c r="E1365">
        <f t="shared" si="14"/>
        <v>78</v>
      </c>
      <c r="F1365" s="6">
        <v>44432</v>
      </c>
    </row>
    <row r="1366" spans="1:6" x14ac:dyDescent="0.25">
      <c r="A1366" s="4" t="s">
        <v>6</v>
      </c>
      <c r="B1366" t="s">
        <v>1355</v>
      </c>
      <c r="C1366" s="5">
        <v>44336</v>
      </c>
      <c r="D1366" s="5">
        <v>44418</v>
      </c>
      <c r="E1366">
        <f t="shared" si="14"/>
        <v>82</v>
      </c>
      <c r="F1366" s="6">
        <v>44432</v>
      </c>
    </row>
    <row r="1367" spans="1:6" x14ac:dyDescent="0.25">
      <c r="A1367" s="4" t="s">
        <v>6</v>
      </c>
      <c r="B1367" t="s">
        <v>1356</v>
      </c>
      <c r="C1367" s="5">
        <v>44336</v>
      </c>
      <c r="D1367" s="5">
        <v>44424</v>
      </c>
      <c r="E1367">
        <f t="shared" si="14"/>
        <v>88</v>
      </c>
      <c r="F1367" s="6">
        <v>44432</v>
      </c>
    </row>
    <row r="1368" spans="1:6" x14ac:dyDescent="0.25">
      <c r="A1368" s="4" t="s">
        <v>6</v>
      </c>
      <c r="B1368" t="s">
        <v>1357</v>
      </c>
      <c r="C1368" s="5">
        <v>44336</v>
      </c>
      <c r="D1368" s="5">
        <v>44414</v>
      </c>
      <c r="E1368">
        <f t="shared" si="14"/>
        <v>78</v>
      </c>
      <c r="F1368" s="6">
        <v>44432</v>
      </c>
    </row>
    <row r="1369" spans="1:6" x14ac:dyDescent="0.25">
      <c r="A1369" s="4" t="s">
        <v>6</v>
      </c>
      <c r="B1369" t="s">
        <v>1358</v>
      </c>
      <c r="C1369" s="5">
        <v>44336</v>
      </c>
      <c r="D1369" s="5">
        <v>44418</v>
      </c>
      <c r="E1369">
        <f t="shared" si="14"/>
        <v>82</v>
      </c>
      <c r="F1369" s="6">
        <v>44432</v>
      </c>
    </row>
    <row r="1370" spans="1:6" x14ac:dyDescent="0.25">
      <c r="A1370" s="4" t="s">
        <v>6</v>
      </c>
      <c r="B1370" t="s">
        <v>1359</v>
      </c>
      <c r="C1370" s="5">
        <v>44336</v>
      </c>
      <c r="D1370" s="5">
        <v>44428</v>
      </c>
      <c r="E1370">
        <f t="shared" si="14"/>
        <v>92</v>
      </c>
      <c r="F1370" s="6">
        <v>44432</v>
      </c>
    </row>
    <row r="1371" spans="1:6" x14ac:dyDescent="0.25">
      <c r="A1371" s="4" t="s">
        <v>6</v>
      </c>
      <c r="B1371" t="s">
        <v>448</v>
      </c>
      <c r="C1371" s="5">
        <v>44336</v>
      </c>
      <c r="D1371" s="5">
        <v>44424</v>
      </c>
      <c r="E1371">
        <f t="shared" si="14"/>
        <v>88</v>
      </c>
      <c r="F1371" s="6">
        <v>44432</v>
      </c>
    </row>
    <row r="1372" spans="1:6" x14ac:dyDescent="0.25">
      <c r="A1372" s="4" t="s">
        <v>6</v>
      </c>
      <c r="B1372" t="s">
        <v>1360</v>
      </c>
      <c r="C1372" s="5">
        <v>44336</v>
      </c>
      <c r="D1372" s="5">
        <v>44427</v>
      </c>
      <c r="E1372">
        <f t="shared" si="14"/>
        <v>91</v>
      </c>
      <c r="F1372" s="6">
        <v>44432</v>
      </c>
    </row>
    <row r="1373" spans="1:6" x14ac:dyDescent="0.25">
      <c r="A1373" s="4" t="s">
        <v>6</v>
      </c>
      <c r="B1373" t="s">
        <v>1361</v>
      </c>
      <c r="C1373" s="5">
        <v>44336</v>
      </c>
      <c r="D1373" s="5">
        <v>44439</v>
      </c>
      <c r="E1373">
        <f t="shared" si="14"/>
        <v>103</v>
      </c>
      <c r="F1373" s="6">
        <v>44432</v>
      </c>
    </row>
    <row r="1374" spans="1:6" x14ac:dyDescent="0.25">
      <c r="A1374" s="4" t="s">
        <v>6</v>
      </c>
      <c r="B1374" t="s">
        <v>1362</v>
      </c>
      <c r="C1374" s="5">
        <v>44336</v>
      </c>
      <c r="D1374" s="5">
        <v>44414</v>
      </c>
      <c r="E1374">
        <f t="shared" si="14"/>
        <v>78</v>
      </c>
      <c r="F1374" s="6">
        <v>44432</v>
      </c>
    </row>
    <row r="1375" spans="1:6" x14ac:dyDescent="0.25">
      <c r="A1375" s="4" t="s">
        <v>6</v>
      </c>
      <c r="B1375" t="s">
        <v>246</v>
      </c>
      <c r="C1375" s="5">
        <v>44337</v>
      </c>
      <c r="D1375" s="5">
        <v>44421</v>
      </c>
      <c r="E1375">
        <f t="shared" si="14"/>
        <v>84</v>
      </c>
      <c r="F1375" s="6">
        <v>44432</v>
      </c>
    </row>
    <row r="1376" spans="1:6" x14ac:dyDescent="0.25">
      <c r="A1376" s="4" t="s">
        <v>6</v>
      </c>
      <c r="B1376" t="s">
        <v>1363</v>
      </c>
      <c r="C1376" s="5">
        <v>44337</v>
      </c>
      <c r="D1376" s="5">
        <v>44414</v>
      </c>
      <c r="E1376">
        <f t="shared" si="14"/>
        <v>77</v>
      </c>
      <c r="F1376" s="6">
        <v>44432</v>
      </c>
    </row>
    <row r="1377" spans="1:6" x14ac:dyDescent="0.25">
      <c r="A1377" s="4" t="s">
        <v>6</v>
      </c>
      <c r="B1377" t="s">
        <v>1364</v>
      </c>
      <c r="C1377" s="5">
        <v>44337</v>
      </c>
      <c r="D1377" s="5">
        <v>44414</v>
      </c>
      <c r="E1377">
        <f t="shared" si="14"/>
        <v>77</v>
      </c>
      <c r="F1377" s="6">
        <v>44432</v>
      </c>
    </row>
    <row r="1378" spans="1:6" x14ac:dyDescent="0.25">
      <c r="A1378" s="4" t="s">
        <v>6</v>
      </c>
      <c r="B1378" t="s">
        <v>1365</v>
      </c>
      <c r="C1378" s="5">
        <v>44337</v>
      </c>
      <c r="D1378" s="5">
        <v>44418</v>
      </c>
      <c r="E1378">
        <f t="shared" si="14"/>
        <v>81</v>
      </c>
      <c r="F1378" s="6">
        <v>44432</v>
      </c>
    </row>
    <row r="1379" spans="1:6" x14ac:dyDescent="0.25">
      <c r="A1379" s="4" t="s">
        <v>6</v>
      </c>
      <c r="B1379" t="s">
        <v>1366</v>
      </c>
      <c r="C1379" s="5">
        <v>44337</v>
      </c>
      <c r="D1379" s="5">
        <v>44418</v>
      </c>
      <c r="E1379">
        <f t="shared" si="14"/>
        <v>81</v>
      </c>
      <c r="F1379" s="6">
        <v>44432</v>
      </c>
    </row>
    <row r="1380" spans="1:6" x14ac:dyDescent="0.25">
      <c r="A1380" s="4" t="s">
        <v>6</v>
      </c>
      <c r="B1380" t="s">
        <v>1367</v>
      </c>
      <c r="C1380" s="5">
        <v>44337</v>
      </c>
      <c r="D1380" s="5">
        <v>44418</v>
      </c>
      <c r="E1380">
        <f t="shared" si="14"/>
        <v>81</v>
      </c>
      <c r="F1380" s="6">
        <v>44432</v>
      </c>
    </row>
    <row r="1381" spans="1:6" x14ac:dyDescent="0.25">
      <c r="A1381" s="4" t="s">
        <v>6</v>
      </c>
      <c r="B1381" t="s">
        <v>1368</v>
      </c>
      <c r="C1381" s="5">
        <v>44337</v>
      </c>
      <c r="D1381" s="5">
        <v>44421</v>
      </c>
      <c r="E1381">
        <f t="shared" si="14"/>
        <v>84</v>
      </c>
      <c r="F1381" s="6">
        <v>44432</v>
      </c>
    </row>
    <row r="1382" spans="1:6" x14ac:dyDescent="0.25">
      <c r="A1382" s="4" t="s">
        <v>6</v>
      </c>
      <c r="B1382" t="s">
        <v>1369</v>
      </c>
      <c r="C1382" s="5">
        <v>44337</v>
      </c>
      <c r="D1382" s="5">
        <v>44434</v>
      </c>
      <c r="E1382">
        <f t="shared" si="14"/>
        <v>97</v>
      </c>
      <c r="F1382" s="6">
        <v>44432</v>
      </c>
    </row>
    <row r="1383" spans="1:6" x14ac:dyDescent="0.25">
      <c r="A1383" s="4" t="s">
        <v>6</v>
      </c>
      <c r="B1383" t="s">
        <v>1370</v>
      </c>
      <c r="C1383" s="5">
        <v>44337</v>
      </c>
      <c r="D1383" s="5">
        <v>44418</v>
      </c>
      <c r="E1383">
        <f t="shared" si="14"/>
        <v>81</v>
      </c>
      <c r="F1383" s="6">
        <v>44432</v>
      </c>
    </row>
    <row r="1384" spans="1:6" x14ac:dyDescent="0.25">
      <c r="A1384" s="4" t="s">
        <v>6</v>
      </c>
      <c r="B1384" t="s">
        <v>1371</v>
      </c>
      <c r="C1384" s="5">
        <v>44337</v>
      </c>
      <c r="D1384" s="5">
        <v>44411</v>
      </c>
      <c r="E1384">
        <f t="shared" si="14"/>
        <v>74</v>
      </c>
      <c r="F1384" s="6">
        <v>44432</v>
      </c>
    </row>
    <row r="1385" spans="1:6" x14ac:dyDescent="0.25">
      <c r="A1385" s="4" t="s">
        <v>6</v>
      </c>
      <c r="B1385" t="s">
        <v>1372</v>
      </c>
      <c r="C1385" s="5">
        <v>44337</v>
      </c>
      <c r="D1385" s="5">
        <v>44418</v>
      </c>
      <c r="E1385">
        <f t="shared" si="14"/>
        <v>81</v>
      </c>
      <c r="F1385" s="6">
        <v>44432</v>
      </c>
    </row>
    <row r="1386" spans="1:6" x14ac:dyDescent="0.25">
      <c r="A1386" s="4" t="s">
        <v>6</v>
      </c>
      <c r="B1386" t="s">
        <v>1373</v>
      </c>
      <c r="C1386" s="5">
        <v>44337</v>
      </c>
      <c r="D1386" s="5">
        <v>44438</v>
      </c>
      <c r="E1386">
        <f t="shared" si="14"/>
        <v>101</v>
      </c>
      <c r="F1386" s="6">
        <v>44432</v>
      </c>
    </row>
    <row r="1387" spans="1:6" x14ac:dyDescent="0.25">
      <c r="A1387" s="4" t="s">
        <v>6</v>
      </c>
      <c r="B1387" t="s">
        <v>1374</v>
      </c>
      <c r="C1387" s="5">
        <v>44337</v>
      </c>
      <c r="D1387" s="5">
        <v>44417</v>
      </c>
      <c r="E1387">
        <f t="shared" si="14"/>
        <v>80</v>
      </c>
      <c r="F1387" s="6">
        <v>44432</v>
      </c>
    </row>
    <row r="1388" spans="1:6" x14ac:dyDescent="0.25">
      <c r="A1388" s="4" t="s">
        <v>6</v>
      </c>
      <c r="B1388" t="s">
        <v>1375</v>
      </c>
      <c r="C1388" s="5">
        <v>44337</v>
      </c>
      <c r="D1388" s="5">
        <v>44424</v>
      </c>
      <c r="E1388">
        <f t="shared" si="14"/>
        <v>87</v>
      </c>
      <c r="F1388" s="6">
        <v>44432</v>
      </c>
    </row>
    <row r="1389" spans="1:6" x14ac:dyDescent="0.25">
      <c r="A1389" s="4" t="s">
        <v>6</v>
      </c>
      <c r="B1389" t="s">
        <v>1376</v>
      </c>
      <c r="C1389" s="5">
        <v>44337</v>
      </c>
      <c r="D1389" s="5">
        <v>44424</v>
      </c>
      <c r="E1389">
        <f t="shared" si="14"/>
        <v>87</v>
      </c>
      <c r="F1389" s="6">
        <v>44432</v>
      </c>
    </row>
    <row r="1390" spans="1:6" x14ac:dyDescent="0.25">
      <c r="A1390" s="4" t="s">
        <v>6</v>
      </c>
      <c r="B1390" t="s">
        <v>1377</v>
      </c>
      <c r="C1390" s="5">
        <v>44337</v>
      </c>
      <c r="D1390" s="5">
        <v>44431</v>
      </c>
      <c r="E1390">
        <f t="shared" si="14"/>
        <v>94</v>
      </c>
      <c r="F1390" s="6">
        <v>44432</v>
      </c>
    </row>
    <row r="1391" spans="1:6" x14ac:dyDescent="0.25">
      <c r="A1391" s="4" t="s">
        <v>6</v>
      </c>
      <c r="B1391" t="s">
        <v>1378</v>
      </c>
      <c r="C1391" s="5">
        <v>44337</v>
      </c>
      <c r="D1391" s="5">
        <v>44419</v>
      </c>
      <c r="E1391">
        <f t="shared" si="14"/>
        <v>82</v>
      </c>
      <c r="F1391" s="6">
        <v>44432</v>
      </c>
    </row>
    <row r="1392" spans="1:6" x14ac:dyDescent="0.25">
      <c r="A1392" s="4" t="s">
        <v>6</v>
      </c>
      <c r="B1392" t="s">
        <v>1379</v>
      </c>
      <c r="C1392" s="5">
        <v>44337</v>
      </c>
      <c r="D1392" s="5">
        <v>44421</v>
      </c>
      <c r="E1392">
        <f t="shared" si="14"/>
        <v>84</v>
      </c>
      <c r="F1392" s="6">
        <v>44432</v>
      </c>
    </row>
    <row r="1393" spans="1:6" x14ac:dyDescent="0.25">
      <c r="A1393" s="4" t="s">
        <v>6</v>
      </c>
      <c r="B1393" t="s">
        <v>1380</v>
      </c>
      <c r="C1393" s="5">
        <v>44337</v>
      </c>
      <c r="D1393" s="5">
        <v>44432</v>
      </c>
      <c r="E1393">
        <f t="shared" si="14"/>
        <v>95</v>
      </c>
      <c r="F1393" s="6">
        <v>44432</v>
      </c>
    </row>
    <row r="1394" spans="1:6" x14ac:dyDescent="0.25">
      <c r="A1394" s="4" t="s">
        <v>6</v>
      </c>
      <c r="B1394" t="s">
        <v>1381</v>
      </c>
      <c r="C1394" s="5">
        <v>44337</v>
      </c>
      <c r="D1394" s="5">
        <v>44424</v>
      </c>
      <c r="E1394">
        <f t="shared" si="14"/>
        <v>87</v>
      </c>
      <c r="F1394" s="6">
        <v>44432</v>
      </c>
    </row>
    <row r="1395" spans="1:6" x14ac:dyDescent="0.25">
      <c r="A1395" s="4" t="s">
        <v>6</v>
      </c>
      <c r="B1395" t="s">
        <v>1382</v>
      </c>
      <c r="C1395" s="5">
        <v>44337</v>
      </c>
      <c r="D1395" s="5">
        <v>44428</v>
      </c>
      <c r="E1395">
        <f t="shared" si="14"/>
        <v>91</v>
      </c>
      <c r="F1395" s="6">
        <v>44432</v>
      </c>
    </row>
    <row r="1396" spans="1:6" x14ac:dyDescent="0.25">
      <c r="A1396" s="4" t="s">
        <v>6</v>
      </c>
      <c r="B1396" t="s">
        <v>1383</v>
      </c>
      <c r="C1396" s="5">
        <v>44337</v>
      </c>
      <c r="D1396" s="5">
        <v>44424</v>
      </c>
      <c r="E1396">
        <f t="shared" si="14"/>
        <v>87</v>
      </c>
      <c r="F1396" s="6">
        <v>44432</v>
      </c>
    </row>
    <row r="1397" spans="1:6" x14ac:dyDescent="0.25">
      <c r="A1397" s="4" t="s">
        <v>6</v>
      </c>
      <c r="B1397" t="s">
        <v>1384</v>
      </c>
      <c r="C1397" s="5">
        <v>44337</v>
      </c>
      <c r="D1397" s="5">
        <v>44417</v>
      </c>
      <c r="E1397">
        <f t="shared" si="14"/>
        <v>80</v>
      </c>
      <c r="F1397" s="6">
        <v>44432</v>
      </c>
    </row>
    <row r="1398" spans="1:6" x14ac:dyDescent="0.25">
      <c r="A1398" s="4" t="s">
        <v>6</v>
      </c>
      <c r="B1398" t="s">
        <v>1385</v>
      </c>
      <c r="C1398" s="5">
        <v>44337</v>
      </c>
      <c r="D1398" s="5">
        <v>44418</v>
      </c>
      <c r="E1398">
        <f t="shared" si="14"/>
        <v>81</v>
      </c>
      <c r="F1398" s="6">
        <v>44432</v>
      </c>
    </row>
    <row r="1399" spans="1:6" x14ac:dyDescent="0.25">
      <c r="A1399" s="4" t="s">
        <v>6</v>
      </c>
      <c r="B1399" t="s">
        <v>1386</v>
      </c>
      <c r="C1399" s="5">
        <v>44337</v>
      </c>
      <c r="D1399" s="5">
        <v>44427</v>
      </c>
      <c r="E1399">
        <f t="shared" si="14"/>
        <v>90</v>
      </c>
      <c r="F1399" s="6">
        <v>44432</v>
      </c>
    </row>
    <row r="1400" spans="1:6" x14ac:dyDescent="0.25">
      <c r="A1400" s="4" t="s">
        <v>6</v>
      </c>
      <c r="B1400" t="s">
        <v>1387</v>
      </c>
      <c r="C1400" s="5">
        <v>44337</v>
      </c>
      <c r="D1400" s="5">
        <v>44419</v>
      </c>
      <c r="E1400">
        <f t="shared" si="14"/>
        <v>82</v>
      </c>
      <c r="F1400" s="6">
        <v>44432</v>
      </c>
    </row>
    <row r="1401" spans="1:6" x14ac:dyDescent="0.25">
      <c r="A1401" s="4" t="s">
        <v>6</v>
      </c>
      <c r="B1401" t="s">
        <v>1388</v>
      </c>
      <c r="C1401" s="5">
        <v>44337</v>
      </c>
      <c r="D1401" s="5">
        <v>44418</v>
      </c>
      <c r="E1401">
        <f t="shared" si="14"/>
        <v>81</v>
      </c>
      <c r="F1401" s="6">
        <v>44432</v>
      </c>
    </row>
    <row r="1402" spans="1:6" x14ac:dyDescent="0.25">
      <c r="A1402" s="4" t="s">
        <v>6</v>
      </c>
      <c r="B1402" t="s">
        <v>1389</v>
      </c>
      <c r="C1402" s="5">
        <v>44337</v>
      </c>
      <c r="D1402" s="5">
        <v>44419</v>
      </c>
      <c r="E1402">
        <f t="shared" si="14"/>
        <v>82</v>
      </c>
      <c r="F1402" s="6">
        <v>44432</v>
      </c>
    </row>
    <row r="1403" spans="1:6" x14ac:dyDescent="0.25">
      <c r="A1403" s="4" t="s">
        <v>6</v>
      </c>
      <c r="B1403" t="s">
        <v>1390</v>
      </c>
      <c r="C1403" s="5">
        <v>44337</v>
      </c>
      <c r="D1403" s="5">
        <v>44418</v>
      </c>
      <c r="E1403">
        <f t="shared" si="14"/>
        <v>81</v>
      </c>
      <c r="F1403" s="6">
        <v>44432</v>
      </c>
    </row>
    <row r="1404" spans="1:6" x14ac:dyDescent="0.25">
      <c r="A1404" s="4" t="s">
        <v>6</v>
      </c>
      <c r="B1404" t="s">
        <v>1391</v>
      </c>
      <c r="C1404" s="5">
        <v>44337</v>
      </c>
      <c r="D1404" s="5">
        <v>44414</v>
      </c>
      <c r="E1404">
        <f t="shared" si="14"/>
        <v>77</v>
      </c>
      <c r="F1404" s="6">
        <v>44432</v>
      </c>
    </row>
    <row r="1405" spans="1:6" x14ac:dyDescent="0.25">
      <c r="A1405" s="4" t="s">
        <v>6</v>
      </c>
      <c r="B1405" t="s">
        <v>1392</v>
      </c>
      <c r="C1405" s="5">
        <v>44337</v>
      </c>
      <c r="D1405" s="5">
        <v>44424</v>
      </c>
      <c r="E1405">
        <f t="shared" si="14"/>
        <v>87</v>
      </c>
      <c r="F1405" s="6">
        <v>44432</v>
      </c>
    </row>
    <row r="1406" spans="1:6" x14ac:dyDescent="0.25">
      <c r="A1406" s="4" t="s">
        <v>6</v>
      </c>
      <c r="B1406" t="s">
        <v>1393</v>
      </c>
      <c r="C1406" s="5">
        <v>44338</v>
      </c>
      <c r="D1406" s="5">
        <v>44421</v>
      </c>
      <c r="E1406">
        <f t="shared" si="14"/>
        <v>83</v>
      </c>
      <c r="F1406" s="6">
        <v>44432</v>
      </c>
    </row>
    <row r="1407" spans="1:6" x14ac:dyDescent="0.25">
      <c r="A1407" s="4" t="s">
        <v>6</v>
      </c>
      <c r="B1407" t="s">
        <v>1394</v>
      </c>
      <c r="C1407" s="5">
        <v>44339</v>
      </c>
      <c r="D1407" s="5">
        <v>44418</v>
      </c>
      <c r="E1407">
        <f t="shared" si="14"/>
        <v>79</v>
      </c>
      <c r="F1407" s="6">
        <v>44432</v>
      </c>
    </row>
    <row r="1408" spans="1:6" x14ac:dyDescent="0.25">
      <c r="A1408" s="4" t="s">
        <v>6</v>
      </c>
      <c r="B1408" t="s">
        <v>1395</v>
      </c>
      <c r="C1408" s="5">
        <v>44339</v>
      </c>
      <c r="D1408" s="5">
        <v>44420</v>
      </c>
      <c r="E1408">
        <f t="shared" si="14"/>
        <v>81</v>
      </c>
      <c r="F1408" s="6">
        <v>44432</v>
      </c>
    </row>
    <row r="1409" spans="1:6" x14ac:dyDescent="0.25">
      <c r="A1409" s="4" t="s">
        <v>6</v>
      </c>
      <c r="B1409" t="s">
        <v>1396</v>
      </c>
      <c r="C1409" s="5">
        <v>44340</v>
      </c>
      <c r="D1409" s="5">
        <v>44424</v>
      </c>
      <c r="E1409">
        <f t="shared" si="14"/>
        <v>84</v>
      </c>
      <c r="F1409" s="6">
        <v>44432</v>
      </c>
    </row>
    <row r="1410" spans="1:6" x14ac:dyDescent="0.25">
      <c r="A1410" s="4" t="s">
        <v>6</v>
      </c>
      <c r="B1410" t="s">
        <v>1397</v>
      </c>
      <c r="C1410" s="5">
        <v>44340</v>
      </c>
      <c r="D1410" s="5">
        <v>44419</v>
      </c>
      <c r="E1410">
        <f t="shared" si="14"/>
        <v>79</v>
      </c>
      <c r="F1410" s="6">
        <v>44432</v>
      </c>
    </row>
    <row r="1411" spans="1:6" x14ac:dyDescent="0.25">
      <c r="A1411" s="4" t="s">
        <v>6</v>
      </c>
      <c r="B1411" t="s">
        <v>1398</v>
      </c>
      <c r="C1411" s="5">
        <v>44340</v>
      </c>
      <c r="D1411" s="5">
        <v>44414</v>
      </c>
      <c r="E1411">
        <f t="shared" si="14"/>
        <v>74</v>
      </c>
      <c r="F1411" s="6">
        <v>44432</v>
      </c>
    </row>
    <row r="1412" spans="1:6" x14ac:dyDescent="0.25">
      <c r="A1412" s="4" t="s">
        <v>6</v>
      </c>
      <c r="B1412" t="s">
        <v>1399</v>
      </c>
      <c r="C1412" s="5">
        <v>44340</v>
      </c>
      <c r="D1412" s="5">
        <v>44419</v>
      </c>
      <c r="E1412">
        <f t="shared" si="14"/>
        <v>79</v>
      </c>
      <c r="F1412" s="6">
        <v>44432</v>
      </c>
    </row>
    <row r="1413" spans="1:6" x14ac:dyDescent="0.25">
      <c r="A1413" s="4" t="s">
        <v>6</v>
      </c>
      <c r="B1413" t="s">
        <v>1400</v>
      </c>
      <c r="C1413" s="5">
        <v>44340</v>
      </c>
      <c r="D1413" s="5">
        <v>44428</v>
      </c>
      <c r="E1413">
        <f t="shared" si="14"/>
        <v>88</v>
      </c>
      <c r="F1413" s="6">
        <v>44432</v>
      </c>
    </row>
    <row r="1414" spans="1:6" x14ac:dyDescent="0.25">
      <c r="A1414" s="4" t="s">
        <v>6</v>
      </c>
      <c r="B1414" t="s">
        <v>1401</v>
      </c>
      <c r="C1414" s="5">
        <v>44340</v>
      </c>
      <c r="D1414" s="5">
        <v>44424</v>
      </c>
      <c r="E1414">
        <f t="shared" si="14"/>
        <v>84</v>
      </c>
      <c r="F1414" s="6">
        <v>44432</v>
      </c>
    </row>
    <row r="1415" spans="1:6" x14ac:dyDescent="0.25">
      <c r="A1415" s="4" t="s">
        <v>6</v>
      </c>
      <c r="B1415" t="s">
        <v>1402</v>
      </c>
      <c r="C1415" s="5">
        <v>44340</v>
      </c>
      <c r="D1415" s="5">
        <v>44419</v>
      </c>
      <c r="E1415">
        <f t="shared" si="14"/>
        <v>79</v>
      </c>
      <c r="F1415" s="6">
        <v>44432</v>
      </c>
    </row>
    <row r="1416" spans="1:6" x14ac:dyDescent="0.25">
      <c r="A1416" s="4" t="s">
        <v>6</v>
      </c>
      <c r="B1416" t="s">
        <v>1403</v>
      </c>
      <c r="C1416" s="5">
        <v>44340</v>
      </c>
      <c r="D1416" s="5">
        <v>44426</v>
      </c>
      <c r="E1416">
        <f t="shared" si="14"/>
        <v>86</v>
      </c>
      <c r="F1416" s="6">
        <v>44432</v>
      </c>
    </row>
    <row r="1417" spans="1:6" x14ac:dyDescent="0.25">
      <c r="A1417" s="4" t="s">
        <v>6</v>
      </c>
      <c r="B1417" t="s">
        <v>1404</v>
      </c>
      <c r="C1417" s="5">
        <v>44340</v>
      </c>
      <c r="D1417" s="5">
        <v>44427</v>
      </c>
      <c r="E1417">
        <f t="shared" si="14"/>
        <v>87</v>
      </c>
      <c r="F1417" s="6">
        <v>44432</v>
      </c>
    </row>
    <row r="1418" spans="1:6" x14ac:dyDescent="0.25">
      <c r="A1418" s="4" t="s">
        <v>6</v>
      </c>
      <c r="B1418" t="s">
        <v>1405</v>
      </c>
      <c r="C1418" s="5">
        <v>44340</v>
      </c>
      <c r="D1418" s="5">
        <v>44418</v>
      </c>
      <c r="E1418">
        <f t="shared" si="14"/>
        <v>78</v>
      </c>
      <c r="F1418" s="6">
        <v>44432</v>
      </c>
    </row>
    <row r="1419" spans="1:6" x14ac:dyDescent="0.25">
      <c r="A1419" s="4" t="s">
        <v>6</v>
      </c>
      <c r="B1419" t="s">
        <v>1406</v>
      </c>
      <c r="C1419" s="5">
        <v>44340</v>
      </c>
      <c r="D1419" s="5">
        <v>44418</v>
      </c>
      <c r="E1419">
        <f t="shared" si="14"/>
        <v>78</v>
      </c>
      <c r="F1419" s="6">
        <v>44432</v>
      </c>
    </row>
    <row r="1420" spans="1:6" x14ac:dyDescent="0.25">
      <c r="A1420" s="4" t="s">
        <v>6</v>
      </c>
      <c r="B1420" t="s">
        <v>1407</v>
      </c>
      <c r="C1420" s="5">
        <v>44340</v>
      </c>
      <c r="D1420" s="5">
        <v>44418</v>
      </c>
      <c r="E1420">
        <f t="shared" si="14"/>
        <v>78</v>
      </c>
      <c r="F1420" s="6">
        <v>44432</v>
      </c>
    </row>
    <row r="1421" spans="1:6" x14ac:dyDescent="0.25">
      <c r="A1421" s="4" t="s">
        <v>6</v>
      </c>
      <c r="B1421" t="s">
        <v>1408</v>
      </c>
      <c r="C1421" s="5">
        <v>44340</v>
      </c>
      <c r="D1421" s="5">
        <v>44419</v>
      </c>
      <c r="E1421">
        <f t="shared" si="14"/>
        <v>79</v>
      </c>
      <c r="F1421" s="6">
        <v>44432</v>
      </c>
    </row>
    <row r="1422" spans="1:6" x14ac:dyDescent="0.25">
      <c r="A1422" s="4" t="s">
        <v>6</v>
      </c>
      <c r="B1422" t="s">
        <v>1409</v>
      </c>
      <c r="C1422" s="5">
        <v>44340</v>
      </c>
      <c r="D1422" s="5">
        <v>44418</v>
      </c>
      <c r="E1422">
        <f t="shared" si="14"/>
        <v>78</v>
      </c>
      <c r="F1422" s="6">
        <v>44432</v>
      </c>
    </row>
    <row r="1423" spans="1:6" x14ac:dyDescent="0.25">
      <c r="A1423" s="4" t="s">
        <v>6</v>
      </c>
      <c r="B1423" t="s">
        <v>1410</v>
      </c>
      <c r="C1423" s="5">
        <v>44340</v>
      </c>
      <c r="D1423" s="5">
        <v>44418</v>
      </c>
      <c r="E1423">
        <f t="shared" si="14"/>
        <v>78</v>
      </c>
      <c r="F1423" s="6">
        <v>44432</v>
      </c>
    </row>
    <row r="1424" spans="1:6" x14ac:dyDescent="0.25">
      <c r="A1424" s="4" t="s">
        <v>6</v>
      </c>
      <c r="B1424" t="s">
        <v>1411</v>
      </c>
      <c r="C1424" s="5">
        <v>44340</v>
      </c>
      <c r="D1424" s="5">
        <v>44431</v>
      </c>
      <c r="E1424">
        <f t="shared" si="14"/>
        <v>91</v>
      </c>
      <c r="F1424" s="6">
        <v>44432</v>
      </c>
    </row>
    <row r="1425" spans="1:6" x14ac:dyDescent="0.25">
      <c r="A1425" s="4" t="s">
        <v>6</v>
      </c>
      <c r="B1425" t="s">
        <v>1412</v>
      </c>
      <c r="C1425" s="5">
        <v>44340</v>
      </c>
      <c r="D1425" s="5">
        <v>44417</v>
      </c>
      <c r="E1425">
        <f t="shared" si="14"/>
        <v>77</v>
      </c>
      <c r="F1425" s="6">
        <v>44432</v>
      </c>
    </row>
    <row r="1426" spans="1:6" x14ac:dyDescent="0.25">
      <c r="A1426" s="4" t="s">
        <v>6</v>
      </c>
      <c r="B1426" t="s">
        <v>1413</v>
      </c>
      <c r="C1426" s="5">
        <v>44340</v>
      </c>
      <c r="D1426" s="5">
        <v>44439</v>
      </c>
      <c r="E1426">
        <f t="shared" ref="E1426:E1489" si="15">D1426-C1426</f>
        <v>99</v>
      </c>
      <c r="F1426" s="6">
        <v>44432</v>
      </c>
    </row>
    <row r="1427" spans="1:6" x14ac:dyDescent="0.25">
      <c r="A1427" s="4" t="s">
        <v>6</v>
      </c>
      <c r="B1427" t="s">
        <v>1414</v>
      </c>
      <c r="C1427" s="5">
        <v>44341</v>
      </c>
      <c r="D1427" s="5">
        <v>44419</v>
      </c>
      <c r="E1427">
        <f t="shared" si="15"/>
        <v>78</v>
      </c>
      <c r="F1427" s="6">
        <v>44432</v>
      </c>
    </row>
    <row r="1428" spans="1:6" x14ac:dyDescent="0.25">
      <c r="A1428" s="4" t="s">
        <v>6</v>
      </c>
      <c r="B1428" t="s">
        <v>1415</v>
      </c>
      <c r="C1428" s="5">
        <v>44341</v>
      </c>
      <c r="D1428" s="5">
        <v>44421</v>
      </c>
      <c r="E1428">
        <f t="shared" si="15"/>
        <v>80</v>
      </c>
      <c r="F1428" s="6">
        <v>44432</v>
      </c>
    </row>
    <row r="1429" spans="1:6" x14ac:dyDescent="0.25">
      <c r="A1429" s="4" t="s">
        <v>6</v>
      </c>
      <c r="B1429" t="s">
        <v>1416</v>
      </c>
      <c r="C1429" s="5">
        <v>44341</v>
      </c>
      <c r="D1429" s="5">
        <v>44427</v>
      </c>
      <c r="E1429">
        <f t="shared" si="15"/>
        <v>86</v>
      </c>
      <c r="F1429" s="6">
        <v>44432</v>
      </c>
    </row>
    <row r="1430" spans="1:6" x14ac:dyDescent="0.25">
      <c r="A1430" s="4" t="s">
        <v>6</v>
      </c>
      <c r="B1430" t="s">
        <v>1417</v>
      </c>
      <c r="C1430" s="5">
        <v>44341</v>
      </c>
      <c r="D1430" s="5">
        <v>44418</v>
      </c>
      <c r="E1430">
        <f t="shared" si="15"/>
        <v>77</v>
      </c>
      <c r="F1430" s="6">
        <v>44432</v>
      </c>
    </row>
    <row r="1431" spans="1:6" x14ac:dyDescent="0.25">
      <c r="A1431" s="4" t="s">
        <v>6</v>
      </c>
      <c r="B1431" t="s">
        <v>1418</v>
      </c>
      <c r="C1431" s="5">
        <v>44341</v>
      </c>
      <c r="D1431" s="5">
        <v>44419</v>
      </c>
      <c r="E1431">
        <f t="shared" si="15"/>
        <v>78</v>
      </c>
      <c r="F1431" s="6">
        <v>44432</v>
      </c>
    </row>
    <row r="1432" spans="1:6" x14ac:dyDescent="0.25">
      <c r="A1432" s="4" t="s">
        <v>6</v>
      </c>
      <c r="B1432" t="s">
        <v>1419</v>
      </c>
      <c r="C1432" s="5">
        <v>44341</v>
      </c>
      <c r="D1432" s="5">
        <v>44427</v>
      </c>
      <c r="E1432">
        <f t="shared" si="15"/>
        <v>86</v>
      </c>
      <c r="F1432" s="6">
        <v>44432</v>
      </c>
    </row>
    <row r="1433" spans="1:6" x14ac:dyDescent="0.25">
      <c r="A1433" s="4" t="s">
        <v>6</v>
      </c>
      <c r="B1433" t="s">
        <v>1420</v>
      </c>
      <c r="C1433" s="5">
        <v>44341</v>
      </c>
      <c r="D1433" s="5">
        <v>44414</v>
      </c>
      <c r="E1433">
        <f t="shared" si="15"/>
        <v>73</v>
      </c>
      <c r="F1433" s="6">
        <v>44432</v>
      </c>
    </row>
    <row r="1434" spans="1:6" x14ac:dyDescent="0.25">
      <c r="A1434" s="4" t="s">
        <v>6</v>
      </c>
      <c r="B1434" t="s">
        <v>1421</v>
      </c>
      <c r="C1434" s="5">
        <v>44341</v>
      </c>
      <c r="D1434" s="5">
        <v>44424</v>
      </c>
      <c r="E1434">
        <f t="shared" si="15"/>
        <v>83</v>
      </c>
      <c r="F1434" s="6">
        <v>44432</v>
      </c>
    </row>
    <row r="1435" spans="1:6" x14ac:dyDescent="0.25">
      <c r="A1435" s="4" t="s">
        <v>6</v>
      </c>
      <c r="B1435" t="s">
        <v>1422</v>
      </c>
      <c r="C1435" s="5">
        <v>44341</v>
      </c>
      <c r="D1435" s="5">
        <v>44434</v>
      </c>
      <c r="E1435">
        <f t="shared" si="15"/>
        <v>93</v>
      </c>
      <c r="F1435" s="6">
        <v>44432</v>
      </c>
    </row>
    <row r="1436" spans="1:6" x14ac:dyDescent="0.25">
      <c r="A1436" s="4" t="s">
        <v>6</v>
      </c>
      <c r="B1436" t="s">
        <v>1423</v>
      </c>
      <c r="C1436" s="5">
        <v>44341</v>
      </c>
      <c r="D1436" s="5">
        <v>44414</v>
      </c>
      <c r="E1436">
        <f t="shared" si="15"/>
        <v>73</v>
      </c>
      <c r="F1436" s="6">
        <v>44432</v>
      </c>
    </row>
    <row r="1437" spans="1:6" x14ac:dyDescent="0.25">
      <c r="A1437" s="4" t="s">
        <v>6</v>
      </c>
      <c r="B1437" t="s">
        <v>1424</v>
      </c>
      <c r="C1437" s="5">
        <v>44341</v>
      </c>
      <c r="D1437" s="5">
        <v>44428</v>
      </c>
      <c r="E1437">
        <f t="shared" si="15"/>
        <v>87</v>
      </c>
      <c r="F1437" s="6">
        <v>44432</v>
      </c>
    </row>
    <row r="1438" spans="1:6" x14ac:dyDescent="0.25">
      <c r="A1438" s="4" t="s">
        <v>6</v>
      </c>
      <c r="B1438" t="s">
        <v>1425</v>
      </c>
      <c r="C1438" s="5">
        <v>44341</v>
      </c>
      <c r="D1438" s="5">
        <v>44419</v>
      </c>
      <c r="E1438">
        <f t="shared" si="15"/>
        <v>78</v>
      </c>
      <c r="F1438" s="6">
        <v>44432</v>
      </c>
    </row>
    <row r="1439" spans="1:6" x14ac:dyDescent="0.25">
      <c r="A1439" s="4" t="s">
        <v>6</v>
      </c>
      <c r="B1439" t="s">
        <v>1426</v>
      </c>
      <c r="C1439" s="5">
        <v>44341</v>
      </c>
      <c r="D1439" s="5">
        <v>44428</v>
      </c>
      <c r="E1439">
        <f t="shared" si="15"/>
        <v>87</v>
      </c>
      <c r="F1439" s="6">
        <v>44432</v>
      </c>
    </row>
    <row r="1440" spans="1:6" x14ac:dyDescent="0.25">
      <c r="A1440" s="4" t="s">
        <v>6</v>
      </c>
      <c r="B1440" t="s">
        <v>1427</v>
      </c>
      <c r="C1440" s="5">
        <v>44341</v>
      </c>
      <c r="D1440" s="5">
        <v>44421</v>
      </c>
      <c r="E1440">
        <f t="shared" si="15"/>
        <v>80</v>
      </c>
      <c r="F1440" s="6">
        <v>44432</v>
      </c>
    </row>
    <row r="1441" spans="1:6" x14ac:dyDescent="0.25">
      <c r="A1441" s="4" t="s">
        <v>6</v>
      </c>
      <c r="B1441" t="s">
        <v>1428</v>
      </c>
      <c r="C1441" s="5">
        <v>44341</v>
      </c>
      <c r="D1441" s="5">
        <v>44424</v>
      </c>
      <c r="E1441">
        <f t="shared" si="15"/>
        <v>83</v>
      </c>
      <c r="F1441" s="6">
        <v>44432</v>
      </c>
    </row>
    <row r="1442" spans="1:6" x14ac:dyDescent="0.25">
      <c r="A1442" s="4" t="s">
        <v>6</v>
      </c>
      <c r="B1442" t="s">
        <v>1429</v>
      </c>
      <c r="C1442" s="5">
        <v>44341</v>
      </c>
      <c r="D1442" s="5">
        <v>44414</v>
      </c>
      <c r="E1442">
        <f t="shared" si="15"/>
        <v>73</v>
      </c>
      <c r="F1442" s="6">
        <v>44432</v>
      </c>
    </row>
    <row r="1443" spans="1:6" x14ac:dyDescent="0.25">
      <c r="A1443" s="4" t="s">
        <v>6</v>
      </c>
      <c r="B1443" t="s">
        <v>1430</v>
      </c>
      <c r="C1443" s="5">
        <v>44341</v>
      </c>
      <c r="D1443" s="5">
        <v>44439</v>
      </c>
      <c r="E1443">
        <f t="shared" si="15"/>
        <v>98</v>
      </c>
      <c r="F1443" s="6">
        <v>44432</v>
      </c>
    </row>
    <row r="1444" spans="1:6" x14ac:dyDescent="0.25">
      <c r="A1444" s="4" t="s">
        <v>6</v>
      </c>
      <c r="B1444" t="s">
        <v>1431</v>
      </c>
      <c r="C1444" s="5">
        <v>44341</v>
      </c>
      <c r="D1444" s="5">
        <v>44419</v>
      </c>
      <c r="E1444">
        <f t="shared" si="15"/>
        <v>78</v>
      </c>
      <c r="F1444" s="6">
        <v>44432</v>
      </c>
    </row>
    <row r="1445" spans="1:6" x14ac:dyDescent="0.25">
      <c r="A1445" s="4" t="s">
        <v>6</v>
      </c>
      <c r="B1445" t="s">
        <v>1432</v>
      </c>
      <c r="C1445" s="5">
        <v>44341</v>
      </c>
      <c r="D1445" s="5">
        <v>44439</v>
      </c>
      <c r="E1445">
        <f t="shared" si="15"/>
        <v>98</v>
      </c>
      <c r="F1445" s="6">
        <v>44432</v>
      </c>
    </row>
    <row r="1446" spans="1:6" x14ac:dyDescent="0.25">
      <c r="A1446" s="4" t="s">
        <v>6</v>
      </c>
      <c r="B1446" t="s">
        <v>1433</v>
      </c>
      <c r="C1446" s="5">
        <v>44341</v>
      </c>
      <c r="D1446" s="5">
        <v>44419</v>
      </c>
      <c r="E1446">
        <f t="shared" si="15"/>
        <v>78</v>
      </c>
      <c r="F1446" s="6">
        <v>44432</v>
      </c>
    </row>
    <row r="1447" spans="1:6" x14ac:dyDescent="0.25">
      <c r="A1447" s="4" t="s">
        <v>6</v>
      </c>
      <c r="B1447" t="s">
        <v>1434</v>
      </c>
      <c r="C1447" s="5">
        <v>44341</v>
      </c>
      <c r="D1447" s="5">
        <v>44425</v>
      </c>
      <c r="E1447">
        <f t="shared" si="15"/>
        <v>84</v>
      </c>
      <c r="F1447" s="6">
        <v>44432</v>
      </c>
    </row>
    <row r="1448" spans="1:6" x14ac:dyDescent="0.25">
      <c r="A1448" s="4" t="s">
        <v>6</v>
      </c>
      <c r="B1448" t="s">
        <v>1435</v>
      </c>
      <c r="C1448" s="5">
        <v>44341</v>
      </c>
      <c r="D1448" s="5">
        <v>44419</v>
      </c>
      <c r="E1448">
        <f t="shared" si="15"/>
        <v>78</v>
      </c>
      <c r="F1448" s="6">
        <v>44432</v>
      </c>
    </row>
    <row r="1449" spans="1:6" x14ac:dyDescent="0.25">
      <c r="A1449" s="4" t="s">
        <v>6</v>
      </c>
      <c r="B1449" t="s">
        <v>1436</v>
      </c>
      <c r="C1449" s="5">
        <v>44341</v>
      </c>
      <c r="D1449" s="5">
        <v>44418</v>
      </c>
      <c r="E1449">
        <f t="shared" si="15"/>
        <v>77</v>
      </c>
      <c r="F1449" s="6">
        <v>44432</v>
      </c>
    </row>
    <row r="1450" spans="1:6" x14ac:dyDescent="0.25">
      <c r="A1450" s="4" t="s">
        <v>6</v>
      </c>
      <c r="B1450" t="s">
        <v>1437</v>
      </c>
      <c r="C1450" s="5">
        <v>44341</v>
      </c>
      <c r="D1450" s="5">
        <v>44418</v>
      </c>
      <c r="E1450">
        <f t="shared" si="15"/>
        <v>77</v>
      </c>
      <c r="F1450" s="6">
        <v>44432</v>
      </c>
    </row>
    <row r="1451" spans="1:6" x14ac:dyDescent="0.25">
      <c r="A1451" s="4" t="s">
        <v>6</v>
      </c>
      <c r="B1451" t="s">
        <v>1438</v>
      </c>
      <c r="C1451" s="5">
        <v>44341</v>
      </c>
      <c r="D1451" s="5">
        <v>44424</v>
      </c>
      <c r="E1451">
        <f t="shared" si="15"/>
        <v>83</v>
      </c>
      <c r="F1451" s="6">
        <v>44432</v>
      </c>
    </row>
    <row r="1452" spans="1:6" x14ac:dyDescent="0.25">
      <c r="A1452" s="4" t="s">
        <v>6</v>
      </c>
      <c r="B1452" t="s">
        <v>1439</v>
      </c>
      <c r="C1452" s="5">
        <v>44341</v>
      </c>
      <c r="D1452" s="5">
        <v>44419</v>
      </c>
      <c r="E1452">
        <f t="shared" si="15"/>
        <v>78</v>
      </c>
      <c r="F1452" s="6">
        <v>44432</v>
      </c>
    </row>
    <row r="1453" spans="1:6" x14ac:dyDescent="0.25">
      <c r="A1453" s="4" t="s">
        <v>6</v>
      </c>
      <c r="B1453" t="s">
        <v>1440</v>
      </c>
      <c r="C1453" s="5">
        <v>44341</v>
      </c>
      <c r="D1453" s="5">
        <v>44418</v>
      </c>
      <c r="E1453">
        <f t="shared" si="15"/>
        <v>77</v>
      </c>
      <c r="F1453" s="6">
        <v>44432</v>
      </c>
    </row>
    <row r="1454" spans="1:6" x14ac:dyDescent="0.25">
      <c r="A1454" s="4" t="s">
        <v>6</v>
      </c>
      <c r="B1454" t="s">
        <v>1441</v>
      </c>
      <c r="C1454" s="5">
        <v>44341</v>
      </c>
      <c r="D1454" s="5">
        <v>44427</v>
      </c>
      <c r="E1454">
        <f t="shared" si="15"/>
        <v>86</v>
      </c>
      <c r="F1454" s="6">
        <v>44432</v>
      </c>
    </row>
    <row r="1455" spans="1:6" x14ac:dyDescent="0.25">
      <c r="A1455" s="4" t="s">
        <v>6</v>
      </c>
      <c r="B1455" t="s">
        <v>1442</v>
      </c>
      <c r="C1455" s="5">
        <v>44342</v>
      </c>
      <c r="D1455" s="5">
        <v>44419</v>
      </c>
      <c r="E1455">
        <f t="shared" si="15"/>
        <v>77</v>
      </c>
      <c r="F1455" s="6">
        <v>44432</v>
      </c>
    </row>
    <row r="1456" spans="1:6" x14ac:dyDescent="0.25">
      <c r="A1456" s="4" t="s">
        <v>6</v>
      </c>
      <c r="B1456" t="s">
        <v>1443</v>
      </c>
      <c r="C1456" s="5">
        <v>44342</v>
      </c>
      <c r="D1456" s="5">
        <v>44439</v>
      </c>
      <c r="E1456">
        <f t="shared" si="15"/>
        <v>97</v>
      </c>
      <c r="F1456" s="6">
        <v>44432</v>
      </c>
    </row>
    <row r="1457" spans="1:6" x14ac:dyDescent="0.25">
      <c r="A1457" s="4" t="s">
        <v>6</v>
      </c>
      <c r="B1457" t="s">
        <v>1444</v>
      </c>
      <c r="C1457" s="5">
        <v>44342</v>
      </c>
      <c r="D1457" s="5">
        <v>44418</v>
      </c>
      <c r="E1457">
        <f t="shared" si="15"/>
        <v>76</v>
      </c>
      <c r="F1457" s="6">
        <v>44432</v>
      </c>
    </row>
    <row r="1458" spans="1:6" x14ac:dyDescent="0.25">
      <c r="A1458" s="4" t="s">
        <v>6</v>
      </c>
      <c r="B1458" t="s">
        <v>1445</v>
      </c>
      <c r="C1458" s="5">
        <v>44342</v>
      </c>
      <c r="D1458" s="5">
        <v>44424</v>
      </c>
      <c r="E1458">
        <f t="shared" si="15"/>
        <v>82</v>
      </c>
      <c r="F1458" s="6">
        <v>44432</v>
      </c>
    </row>
    <row r="1459" spans="1:6" x14ac:dyDescent="0.25">
      <c r="A1459" s="4" t="s">
        <v>6</v>
      </c>
      <c r="B1459" t="s">
        <v>1446</v>
      </c>
      <c r="C1459" s="5">
        <v>44342</v>
      </c>
      <c r="D1459" s="5">
        <v>44414</v>
      </c>
      <c r="E1459">
        <f t="shared" si="15"/>
        <v>72</v>
      </c>
      <c r="F1459" s="6">
        <v>44432</v>
      </c>
    </row>
    <row r="1460" spans="1:6" x14ac:dyDescent="0.25">
      <c r="A1460" s="4" t="s">
        <v>6</v>
      </c>
      <c r="B1460" t="s">
        <v>1447</v>
      </c>
      <c r="C1460" s="5">
        <v>44342</v>
      </c>
      <c r="D1460" s="5">
        <v>44413</v>
      </c>
      <c r="E1460">
        <f t="shared" si="15"/>
        <v>71</v>
      </c>
      <c r="F1460" s="6">
        <v>44432</v>
      </c>
    </row>
    <row r="1461" spans="1:6" x14ac:dyDescent="0.25">
      <c r="A1461" s="4" t="s">
        <v>6</v>
      </c>
      <c r="B1461" t="s">
        <v>1448</v>
      </c>
      <c r="C1461" s="5">
        <v>44342</v>
      </c>
      <c r="D1461" s="5">
        <v>44421</v>
      </c>
      <c r="E1461">
        <f t="shared" si="15"/>
        <v>79</v>
      </c>
      <c r="F1461" s="6">
        <v>44432</v>
      </c>
    </row>
    <row r="1462" spans="1:6" x14ac:dyDescent="0.25">
      <c r="A1462" s="4" t="s">
        <v>6</v>
      </c>
      <c r="B1462" t="s">
        <v>1449</v>
      </c>
      <c r="C1462" s="5">
        <v>44342</v>
      </c>
      <c r="D1462" s="5">
        <v>44419</v>
      </c>
      <c r="E1462">
        <f t="shared" si="15"/>
        <v>77</v>
      </c>
      <c r="F1462" s="6">
        <v>44432</v>
      </c>
    </row>
    <row r="1463" spans="1:6" x14ac:dyDescent="0.25">
      <c r="A1463" s="4" t="s">
        <v>6</v>
      </c>
      <c r="B1463" t="s">
        <v>1450</v>
      </c>
      <c r="C1463" s="5">
        <v>44342</v>
      </c>
      <c r="D1463" s="5">
        <v>44428</v>
      </c>
      <c r="E1463">
        <f t="shared" si="15"/>
        <v>86</v>
      </c>
      <c r="F1463" s="6">
        <v>44432</v>
      </c>
    </row>
    <row r="1464" spans="1:6" x14ac:dyDescent="0.25">
      <c r="A1464" s="4" t="s">
        <v>6</v>
      </c>
      <c r="B1464" t="s">
        <v>221</v>
      </c>
      <c r="C1464" s="5">
        <v>44342</v>
      </c>
      <c r="D1464" s="5">
        <v>44428</v>
      </c>
      <c r="E1464">
        <f t="shared" si="15"/>
        <v>86</v>
      </c>
      <c r="F1464" s="6">
        <v>44432</v>
      </c>
    </row>
    <row r="1465" spans="1:6" x14ac:dyDescent="0.25">
      <c r="A1465" s="4" t="s">
        <v>6</v>
      </c>
      <c r="B1465" t="s">
        <v>1451</v>
      </c>
      <c r="C1465" s="5">
        <v>44342</v>
      </c>
      <c r="D1465" s="5">
        <v>44413</v>
      </c>
      <c r="E1465">
        <f t="shared" si="15"/>
        <v>71</v>
      </c>
      <c r="F1465" s="6">
        <v>44432</v>
      </c>
    </row>
    <row r="1466" spans="1:6" x14ac:dyDescent="0.25">
      <c r="A1466" s="4" t="s">
        <v>6</v>
      </c>
      <c r="B1466" t="s">
        <v>1452</v>
      </c>
      <c r="C1466" s="5">
        <v>44342</v>
      </c>
      <c r="D1466" s="5">
        <v>44414</v>
      </c>
      <c r="E1466">
        <f t="shared" si="15"/>
        <v>72</v>
      </c>
      <c r="F1466" s="6">
        <v>44432</v>
      </c>
    </row>
    <row r="1467" spans="1:6" x14ac:dyDescent="0.25">
      <c r="A1467" s="4" t="s">
        <v>6</v>
      </c>
      <c r="B1467" t="s">
        <v>1453</v>
      </c>
      <c r="C1467" s="5">
        <v>44342</v>
      </c>
      <c r="D1467" s="5">
        <v>44419</v>
      </c>
      <c r="E1467">
        <f t="shared" si="15"/>
        <v>77</v>
      </c>
      <c r="F1467" s="6">
        <v>44432</v>
      </c>
    </row>
    <row r="1468" spans="1:6" x14ac:dyDescent="0.25">
      <c r="A1468" s="4" t="s">
        <v>6</v>
      </c>
      <c r="B1468" t="s">
        <v>1454</v>
      </c>
      <c r="C1468" s="5">
        <v>44342</v>
      </c>
      <c r="D1468" s="5">
        <v>44414</v>
      </c>
      <c r="E1468">
        <f t="shared" si="15"/>
        <v>72</v>
      </c>
      <c r="F1468" s="6">
        <v>44432</v>
      </c>
    </row>
    <row r="1469" spans="1:6" x14ac:dyDescent="0.25">
      <c r="A1469" s="4" t="s">
        <v>6</v>
      </c>
      <c r="B1469" t="s">
        <v>1455</v>
      </c>
      <c r="C1469" s="5">
        <v>44342</v>
      </c>
      <c r="D1469" s="5">
        <v>44421</v>
      </c>
      <c r="E1469">
        <f t="shared" si="15"/>
        <v>79</v>
      </c>
      <c r="F1469" s="6">
        <v>44432</v>
      </c>
    </row>
    <row r="1470" spans="1:6" x14ac:dyDescent="0.25">
      <c r="A1470" s="4" t="s">
        <v>6</v>
      </c>
      <c r="B1470" t="s">
        <v>1456</v>
      </c>
      <c r="C1470" s="5">
        <v>44342</v>
      </c>
      <c r="D1470" s="5">
        <v>44428</v>
      </c>
      <c r="E1470">
        <f t="shared" si="15"/>
        <v>86</v>
      </c>
      <c r="F1470" s="6">
        <v>44432</v>
      </c>
    </row>
    <row r="1471" spans="1:6" x14ac:dyDescent="0.25">
      <c r="A1471" s="4" t="s">
        <v>6</v>
      </c>
      <c r="B1471" t="s">
        <v>1457</v>
      </c>
      <c r="C1471" s="5">
        <v>44342</v>
      </c>
      <c r="D1471" s="5">
        <v>44421</v>
      </c>
      <c r="E1471">
        <f t="shared" si="15"/>
        <v>79</v>
      </c>
      <c r="F1471" s="6">
        <v>44432</v>
      </c>
    </row>
    <row r="1472" spans="1:6" x14ac:dyDescent="0.25">
      <c r="A1472" s="4" t="s">
        <v>6</v>
      </c>
      <c r="B1472" t="s">
        <v>1458</v>
      </c>
      <c r="C1472" s="5">
        <v>44342</v>
      </c>
      <c r="D1472" s="5">
        <v>44428</v>
      </c>
      <c r="E1472">
        <f t="shared" si="15"/>
        <v>86</v>
      </c>
      <c r="F1472" s="6">
        <v>44432</v>
      </c>
    </row>
    <row r="1473" spans="1:6" x14ac:dyDescent="0.25">
      <c r="A1473" s="4" t="s">
        <v>6</v>
      </c>
      <c r="B1473" t="s">
        <v>1459</v>
      </c>
      <c r="C1473" s="5">
        <v>44342</v>
      </c>
      <c r="D1473" s="5">
        <v>44419</v>
      </c>
      <c r="E1473">
        <f t="shared" si="15"/>
        <v>77</v>
      </c>
      <c r="F1473" s="6">
        <v>44432</v>
      </c>
    </row>
    <row r="1474" spans="1:6" x14ac:dyDescent="0.25">
      <c r="A1474" s="4" t="s">
        <v>6</v>
      </c>
      <c r="B1474" t="s">
        <v>1460</v>
      </c>
      <c r="C1474" s="5">
        <v>44342</v>
      </c>
      <c r="D1474" s="5">
        <v>44425</v>
      </c>
      <c r="E1474">
        <f t="shared" si="15"/>
        <v>83</v>
      </c>
      <c r="F1474" s="6">
        <v>44432</v>
      </c>
    </row>
    <row r="1475" spans="1:6" x14ac:dyDescent="0.25">
      <c r="A1475" s="4" t="s">
        <v>6</v>
      </c>
      <c r="B1475" t="s">
        <v>1461</v>
      </c>
      <c r="C1475" s="5">
        <v>44342</v>
      </c>
      <c r="D1475" s="5">
        <v>44413</v>
      </c>
      <c r="E1475">
        <f t="shared" si="15"/>
        <v>71</v>
      </c>
      <c r="F1475" s="6">
        <v>44432</v>
      </c>
    </row>
    <row r="1476" spans="1:6" x14ac:dyDescent="0.25">
      <c r="A1476" s="4" t="s">
        <v>6</v>
      </c>
      <c r="B1476" t="s">
        <v>1462</v>
      </c>
      <c r="C1476" s="5">
        <v>44342</v>
      </c>
      <c r="D1476" s="5">
        <v>44428</v>
      </c>
      <c r="E1476">
        <f t="shared" si="15"/>
        <v>86</v>
      </c>
      <c r="F1476" s="6">
        <v>44432</v>
      </c>
    </row>
    <row r="1477" spans="1:6" x14ac:dyDescent="0.25">
      <c r="A1477" s="4" t="s">
        <v>6</v>
      </c>
      <c r="B1477" t="s">
        <v>1463</v>
      </c>
      <c r="C1477" s="5">
        <v>44342</v>
      </c>
      <c r="D1477" s="5">
        <v>44421</v>
      </c>
      <c r="E1477">
        <f t="shared" si="15"/>
        <v>79</v>
      </c>
      <c r="F1477" s="6">
        <v>44432</v>
      </c>
    </row>
    <row r="1478" spans="1:6" x14ac:dyDescent="0.25">
      <c r="A1478" s="4" t="s">
        <v>6</v>
      </c>
      <c r="B1478" t="s">
        <v>1464</v>
      </c>
      <c r="C1478" s="5">
        <v>44342</v>
      </c>
      <c r="D1478" s="5">
        <v>44418</v>
      </c>
      <c r="E1478">
        <f t="shared" si="15"/>
        <v>76</v>
      </c>
      <c r="F1478" s="6">
        <v>44432</v>
      </c>
    </row>
    <row r="1479" spans="1:6" x14ac:dyDescent="0.25">
      <c r="A1479" s="4" t="s">
        <v>6</v>
      </c>
      <c r="B1479" t="s">
        <v>1465</v>
      </c>
      <c r="C1479" s="5">
        <v>44342</v>
      </c>
      <c r="D1479" s="5">
        <v>44425</v>
      </c>
      <c r="E1479">
        <f t="shared" si="15"/>
        <v>83</v>
      </c>
      <c r="F1479" s="6">
        <v>44432</v>
      </c>
    </row>
    <row r="1480" spans="1:6" x14ac:dyDescent="0.25">
      <c r="A1480" s="4" t="s">
        <v>6</v>
      </c>
      <c r="B1480" t="s">
        <v>1466</v>
      </c>
      <c r="C1480" s="5">
        <v>44342</v>
      </c>
      <c r="D1480" s="5">
        <v>44419</v>
      </c>
      <c r="E1480">
        <f t="shared" si="15"/>
        <v>77</v>
      </c>
      <c r="F1480" s="6">
        <v>44432</v>
      </c>
    </row>
    <row r="1481" spans="1:6" x14ac:dyDescent="0.25">
      <c r="A1481" s="4" t="s">
        <v>6</v>
      </c>
      <c r="B1481" t="s">
        <v>1467</v>
      </c>
      <c r="C1481" s="5">
        <v>44342</v>
      </c>
      <c r="D1481" s="5">
        <v>44418</v>
      </c>
      <c r="E1481">
        <f t="shared" si="15"/>
        <v>76</v>
      </c>
      <c r="F1481" s="6">
        <v>44432</v>
      </c>
    </row>
    <row r="1482" spans="1:6" x14ac:dyDescent="0.25">
      <c r="A1482" s="4" t="s">
        <v>6</v>
      </c>
      <c r="B1482" t="s">
        <v>1468</v>
      </c>
      <c r="C1482" s="5">
        <v>44342</v>
      </c>
      <c r="D1482" s="5">
        <v>44428</v>
      </c>
      <c r="E1482">
        <f t="shared" si="15"/>
        <v>86</v>
      </c>
      <c r="F1482" s="6">
        <v>44432</v>
      </c>
    </row>
    <row r="1483" spans="1:6" x14ac:dyDescent="0.25">
      <c r="A1483" s="4" t="s">
        <v>6</v>
      </c>
      <c r="B1483" t="s">
        <v>1469</v>
      </c>
      <c r="C1483" s="5">
        <v>44342</v>
      </c>
      <c r="D1483" s="5">
        <v>44419</v>
      </c>
      <c r="E1483">
        <f t="shared" si="15"/>
        <v>77</v>
      </c>
      <c r="F1483" s="6">
        <v>44432</v>
      </c>
    </row>
    <row r="1484" spans="1:6" x14ac:dyDescent="0.25">
      <c r="A1484" s="4" t="s">
        <v>6</v>
      </c>
      <c r="B1484" t="s">
        <v>1470</v>
      </c>
      <c r="C1484" s="5">
        <v>44342</v>
      </c>
      <c r="D1484" s="5">
        <v>44419</v>
      </c>
      <c r="E1484">
        <f t="shared" si="15"/>
        <v>77</v>
      </c>
      <c r="F1484" s="6">
        <v>44432</v>
      </c>
    </row>
    <row r="1485" spans="1:6" x14ac:dyDescent="0.25">
      <c r="A1485" s="4" t="s">
        <v>6</v>
      </c>
      <c r="B1485" t="s">
        <v>1471</v>
      </c>
      <c r="C1485" s="5">
        <v>44342</v>
      </c>
      <c r="D1485" s="5">
        <v>44419</v>
      </c>
      <c r="E1485">
        <f t="shared" si="15"/>
        <v>77</v>
      </c>
      <c r="F1485" s="6">
        <v>44432</v>
      </c>
    </row>
    <row r="1486" spans="1:6" x14ac:dyDescent="0.25">
      <c r="A1486" s="4" t="s">
        <v>6</v>
      </c>
      <c r="B1486" t="s">
        <v>1472</v>
      </c>
      <c r="C1486" s="5">
        <v>44342</v>
      </c>
      <c r="D1486" s="5">
        <v>44426</v>
      </c>
      <c r="E1486">
        <f t="shared" si="15"/>
        <v>84</v>
      </c>
      <c r="F1486" s="6">
        <v>44432</v>
      </c>
    </row>
    <row r="1487" spans="1:6" x14ac:dyDescent="0.25">
      <c r="A1487" s="4" t="s">
        <v>6</v>
      </c>
      <c r="B1487" t="s">
        <v>1473</v>
      </c>
      <c r="C1487" s="5">
        <v>44342</v>
      </c>
      <c r="D1487" s="5">
        <v>44424</v>
      </c>
      <c r="E1487">
        <f t="shared" si="15"/>
        <v>82</v>
      </c>
      <c r="F1487" s="6">
        <v>44432</v>
      </c>
    </row>
    <row r="1488" spans="1:6" x14ac:dyDescent="0.25">
      <c r="A1488" s="4" t="s">
        <v>6</v>
      </c>
      <c r="B1488" t="s">
        <v>1474</v>
      </c>
      <c r="C1488" s="5">
        <v>44342</v>
      </c>
      <c r="D1488" s="5">
        <v>44425</v>
      </c>
      <c r="E1488">
        <f t="shared" si="15"/>
        <v>83</v>
      </c>
      <c r="F1488" s="6">
        <v>44432</v>
      </c>
    </row>
    <row r="1489" spans="1:6" x14ac:dyDescent="0.25">
      <c r="A1489" s="4" t="s">
        <v>6</v>
      </c>
      <c r="B1489" t="s">
        <v>1475</v>
      </c>
      <c r="C1489" s="5">
        <v>44342</v>
      </c>
      <c r="D1489" s="5">
        <v>44418</v>
      </c>
      <c r="E1489">
        <f t="shared" si="15"/>
        <v>76</v>
      </c>
      <c r="F1489" s="6">
        <v>44432</v>
      </c>
    </row>
    <row r="1490" spans="1:6" x14ac:dyDescent="0.25">
      <c r="A1490" s="4" t="s">
        <v>6</v>
      </c>
      <c r="B1490" t="s">
        <v>1476</v>
      </c>
      <c r="C1490" s="5">
        <v>44342</v>
      </c>
      <c r="D1490" s="5">
        <v>44413</v>
      </c>
      <c r="E1490">
        <f t="shared" ref="E1490:E1553" si="16">D1490-C1490</f>
        <v>71</v>
      </c>
      <c r="F1490" s="6">
        <v>44432</v>
      </c>
    </row>
    <row r="1491" spans="1:6" x14ac:dyDescent="0.25">
      <c r="A1491" s="4" t="s">
        <v>6</v>
      </c>
      <c r="B1491" t="s">
        <v>1477</v>
      </c>
      <c r="C1491" s="5">
        <v>44343</v>
      </c>
      <c r="D1491" s="5">
        <v>44418</v>
      </c>
      <c r="E1491">
        <f t="shared" si="16"/>
        <v>75</v>
      </c>
      <c r="F1491" s="6">
        <v>44432</v>
      </c>
    </row>
    <row r="1492" spans="1:6" x14ac:dyDescent="0.25">
      <c r="A1492" s="4" t="s">
        <v>6</v>
      </c>
      <c r="B1492" t="s">
        <v>1478</v>
      </c>
      <c r="C1492" s="5">
        <v>44343</v>
      </c>
      <c r="D1492" s="5">
        <v>44418</v>
      </c>
      <c r="E1492">
        <f t="shared" si="16"/>
        <v>75</v>
      </c>
      <c r="F1492" s="6">
        <v>44432</v>
      </c>
    </row>
    <row r="1493" spans="1:6" x14ac:dyDescent="0.25">
      <c r="A1493" s="4" t="s">
        <v>6</v>
      </c>
      <c r="B1493" t="s">
        <v>1479</v>
      </c>
      <c r="C1493" s="5">
        <v>44343</v>
      </c>
      <c r="D1493" s="5">
        <v>44419</v>
      </c>
      <c r="E1493">
        <f t="shared" si="16"/>
        <v>76</v>
      </c>
      <c r="F1493" s="6">
        <v>44432</v>
      </c>
    </row>
    <row r="1494" spans="1:6" x14ac:dyDescent="0.25">
      <c r="A1494" s="4" t="s">
        <v>6</v>
      </c>
      <c r="B1494" t="s">
        <v>1480</v>
      </c>
      <c r="C1494" s="5">
        <v>44343</v>
      </c>
      <c r="D1494" s="5">
        <v>44418</v>
      </c>
      <c r="E1494">
        <f t="shared" si="16"/>
        <v>75</v>
      </c>
      <c r="F1494" s="6">
        <v>44432</v>
      </c>
    </row>
    <row r="1495" spans="1:6" x14ac:dyDescent="0.25">
      <c r="A1495" s="4" t="s">
        <v>6</v>
      </c>
      <c r="B1495" t="s">
        <v>1481</v>
      </c>
      <c r="C1495" s="5">
        <v>44343</v>
      </c>
      <c r="D1495" s="5">
        <v>44418</v>
      </c>
      <c r="E1495">
        <f t="shared" si="16"/>
        <v>75</v>
      </c>
      <c r="F1495" s="6">
        <v>44432</v>
      </c>
    </row>
    <row r="1496" spans="1:6" x14ac:dyDescent="0.25">
      <c r="A1496" s="4" t="s">
        <v>6</v>
      </c>
      <c r="B1496" t="s">
        <v>1482</v>
      </c>
      <c r="C1496" s="5">
        <v>44343</v>
      </c>
      <c r="D1496" s="5">
        <v>44418</v>
      </c>
      <c r="E1496">
        <f t="shared" si="16"/>
        <v>75</v>
      </c>
      <c r="F1496" s="6">
        <v>44432</v>
      </c>
    </row>
    <row r="1497" spans="1:6" x14ac:dyDescent="0.25">
      <c r="A1497" s="4" t="s">
        <v>6</v>
      </c>
      <c r="B1497" t="s">
        <v>1483</v>
      </c>
      <c r="C1497" s="5">
        <v>44343</v>
      </c>
      <c r="D1497" s="5">
        <v>44418</v>
      </c>
      <c r="E1497">
        <f t="shared" si="16"/>
        <v>75</v>
      </c>
      <c r="F1497" s="6">
        <v>44432</v>
      </c>
    </row>
    <row r="1498" spans="1:6" x14ac:dyDescent="0.25">
      <c r="A1498" s="4" t="s">
        <v>6</v>
      </c>
      <c r="B1498" t="s">
        <v>1484</v>
      </c>
      <c r="C1498" s="5">
        <v>44343</v>
      </c>
      <c r="D1498" s="5">
        <v>44427</v>
      </c>
      <c r="E1498">
        <f t="shared" si="16"/>
        <v>84</v>
      </c>
      <c r="F1498" s="6">
        <v>44432</v>
      </c>
    </row>
    <row r="1499" spans="1:6" x14ac:dyDescent="0.25">
      <c r="A1499" s="4" t="s">
        <v>6</v>
      </c>
      <c r="B1499" t="s">
        <v>1485</v>
      </c>
      <c r="C1499" s="5">
        <v>44343</v>
      </c>
      <c r="D1499" s="5">
        <v>44413</v>
      </c>
      <c r="E1499">
        <f t="shared" si="16"/>
        <v>70</v>
      </c>
      <c r="F1499" s="6">
        <v>44432</v>
      </c>
    </row>
    <row r="1500" spans="1:6" x14ac:dyDescent="0.25">
      <c r="A1500" s="4" t="s">
        <v>6</v>
      </c>
      <c r="B1500" t="s">
        <v>1486</v>
      </c>
      <c r="C1500" s="5">
        <v>44343</v>
      </c>
      <c r="D1500" s="5">
        <v>44425</v>
      </c>
      <c r="E1500">
        <f t="shared" si="16"/>
        <v>82</v>
      </c>
      <c r="F1500" s="6">
        <v>44432</v>
      </c>
    </row>
    <row r="1501" spans="1:6" x14ac:dyDescent="0.25">
      <c r="A1501" s="4" t="s">
        <v>6</v>
      </c>
      <c r="B1501" t="s">
        <v>1487</v>
      </c>
      <c r="C1501" s="5">
        <v>44343</v>
      </c>
      <c r="D1501" s="5">
        <v>44426</v>
      </c>
      <c r="E1501">
        <f t="shared" si="16"/>
        <v>83</v>
      </c>
      <c r="F1501" s="6">
        <v>44432</v>
      </c>
    </row>
    <row r="1502" spans="1:6" x14ac:dyDescent="0.25">
      <c r="A1502" s="4" t="s">
        <v>6</v>
      </c>
      <c r="B1502" t="s">
        <v>1488</v>
      </c>
      <c r="C1502" s="5">
        <v>44343</v>
      </c>
      <c r="D1502" s="5">
        <v>44424</v>
      </c>
      <c r="E1502">
        <f t="shared" si="16"/>
        <v>81</v>
      </c>
      <c r="F1502" s="6">
        <v>44432</v>
      </c>
    </row>
    <row r="1503" spans="1:6" x14ac:dyDescent="0.25">
      <c r="A1503" s="4" t="s">
        <v>6</v>
      </c>
      <c r="B1503" t="s">
        <v>1489</v>
      </c>
      <c r="C1503" s="5">
        <v>44343</v>
      </c>
      <c r="D1503" s="5">
        <v>44425</v>
      </c>
      <c r="E1503">
        <f t="shared" si="16"/>
        <v>82</v>
      </c>
      <c r="F1503" s="6">
        <v>44432</v>
      </c>
    </row>
    <row r="1504" spans="1:6" x14ac:dyDescent="0.25">
      <c r="A1504" s="4" t="s">
        <v>6</v>
      </c>
      <c r="B1504" t="s">
        <v>1490</v>
      </c>
      <c r="C1504" s="5">
        <v>44343</v>
      </c>
      <c r="D1504" s="5">
        <v>44418</v>
      </c>
      <c r="E1504">
        <f t="shared" si="16"/>
        <v>75</v>
      </c>
      <c r="F1504" s="6">
        <v>44432</v>
      </c>
    </row>
    <row r="1505" spans="1:6" x14ac:dyDescent="0.25">
      <c r="A1505" s="4" t="s">
        <v>6</v>
      </c>
      <c r="B1505" t="s">
        <v>1491</v>
      </c>
      <c r="C1505" s="5">
        <v>44343</v>
      </c>
      <c r="D1505" s="5">
        <v>44428</v>
      </c>
      <c r="E1505">
        <f t="shared" si="16"/>
        <v>85</v>
      </c>
      <c r="F1505" s="6">
        <v>44432</v>
      </c>
    </row>
    <row r="1506" spans="1:6" x14ac:dyDescent="0.25">
      <c r="A1506" s="4" t="s">
        <v>6</v>
      </c>
      <c r="B1506" t="s">
        <v>1492</v>
      </c>
      <c r="C1506" s="5">
        <v>44343</v>
      </c>
      <c r="D1506" s="5">
        <v>44439</v>
      </c>
      <c r="E1506">
        <f t="shared" si="16"/>
        <v>96</v>
      </c>
      <c r="F1506" s="6">
        <v>44432</v>
      </c>
    </row>
    <row r="1507" spans="1:6" x14ac:dyDescent="0.25">
      <c r="A1507" s="4" t="s">
        <v>6</v>
      </c>
      <c r="B1507" t="s">
        <v>1493</v>
      </c>
      <c r="C1507" s="5">
        <v>44343</v>
      </c>
      <c r="D1507" s="5">
        <v>44424</v>
      </c>
      <c r="E1507">
        <f t="shared" si="16"/>
        <v>81</v>
      </c>
      <c r="F1507" s="6">
        <v>44432</v>
      </c>
    </row>
    <row r="1508" spans="1:6" x14ac:dyDescent="0.25">
      <c r="A1508" s="4" t="s">
        <v>6</v>
      </c>
      <c r="B1508" t="s">
        <v>1494</v>
      </c>
      <c r="C1508" s="5">
        <v>44343</v>
      </c>
      <c r="D1508" s="5">
        <v>44419</v>
      </c>
      <c r="E1508">
        <f t="shared" si="16"/>
        <v>76</v>
      </c>
      <c r="F1508" s="6">
        <v>44432</v>
      </c>
    </row>
    <row r="1509" spans="1:6" x14ac:dyDescent="0.25">
      <c r="A1509" s="4" t="s">
        <v>6</v>
      </c>
      <c r="B1509" t="s">
        <v>1495</v>
      </c>
      <c r="C1509" s="5">
        <v>44343</v>
      </c>
      <c r="D1509" s="5">
        <v>44428</v>
      </c>
      <c r="E1509">
        <f t="shared" si="16"/>
        <v>85</v>
      </c>
      <c r="F1509" s="6">
        <v>44432</v>
      </c>
    </row>
    <row r="1510" spans="1:6" x14ac:dyDescent="0.25">
      <c r="A1510" s="4" t="s">
        <v>6</v>
      </c>
      <c r="B1510" t="s">
        <v>1496</v>
      </c>
      <c r="C1510" s="5">
        <v>44343</v>
      </c>
      <c r="D1510" s="5">
        <v>44418</v>
      </c>
      <c r="E1510">
        <f t="shared" si="16"/>
        <v>75</v>
      </c>
      <c r="F1510" s="6">
        <v>44432</v>
      </c>
    </row>
    <row r="1511" spans="1:6" x14ac:dyDescent="0.25">
      <c r="A1511" s="4" t="s">
        <v>6</v>
      </c>
      <c r="B1511" t="s">
        <v>1497</v>
      </c>
      <c r="C1511" s="5">
        <v>44343</v>
      </c>
      <c r="D1511" s="5">
        <v>44419</v>
      </c>
      <c r="E1511">
        <f t="shared" si="16"/>
        <v>76</v>
      </c>
      <c r="F1511" s="6">
        <v>44432</v>
      </c>
    </row>
    <row r="1512" spans="1:6" x14ac:dyDescent="0.25">
      <c r="A1512" s="4" t="s">
        <v>6</v>
      </c>
      <c r="B1512" t="s">
        <v>1498</v>
      </c>
      <c r="C1512" s="5">
        <v>44343</v>
      </c>
      <c r="D1512" s="5">
        <v>44428</v>
      </c>
      <c r="E1512">
        <f t="shared" si="16"/>
        <v>85</v>
      </c>
      <c r="F1512" s="6">
        <v>44432</v>
      </c>
    </row>
    <row r="1513" spans="1:6" x14ac:dyDescent="0.25">
      <c r="A1513" s="4" t="s">
        <v>6</v>
      </c>
      <c r="B1513" t="s">
        <v>1499</v>
      </c>
      <c r="C1513" s="5">
        <v>44343</v>
      </c>
      <c r="D1513" s="5">
        <v>44418</v>
      </c>
      <c r="E1513">
        <f t="shared" si="16"/>
        <v>75</v>
      </c>
      <c r="F1513" s="6">
        <v>44432</v>
      </c>
    </row>
    <row r="1514" spans="1:6" x14ac:dyDescent="0.25">
      <c r="A1514" s="4" t="s">
        <v>6</v>
      </c>
      <c r="B1514" t="s">
        <v>1500</v>
      </c>
      <c r="C1514" s="5">
        <v>44343</v>
      </c>
      <c r="D1514" s="5">
        <v>44428</v>
      </c>
      <c r="E1514">
        <f t="shared" si="16"/>
        <v>85</v>
      </c>
      <c r="F1514" s="6">
        <v>44432</v>
      </c>
    </row>
    <row r="1515" spans="1:6" x14ac:dyDescent="0.25">
      <c r="A1515" s="4" t="s">
        <v>6</v>
      </c>
      <c r="B1515" t="s">
        <v>1501</v>
      </c>
      <c r="C1515" s="5">
        <v>44343</v>
      </c>
      <c r="D1515" s="5">
        <v>44438</v>
      </c>
      <c r="E1515">
        <f t="shared" si="16"/>
        <v>95</v>
      </c>
      <c r="F1515" s="6">
        <v>44432</v>
      </c>
    </row>
    <row r="1516" spans="1:6" x14ac:dyDescent="0.25">
      <c r="A1516" s="4" t="s">
        <v>6</v>
      </c>
      <c r="B1516" t="s">
        <v>1502</v>
      </c>
      <c r="C1516" s="5">
        <v>44343</v>
      </c>
      <c r="D1516" s="5">
        <v>44419</v>
      </c>
      <c r="E1516">
        <f t="shared" si="16"/>
        <v>76</v>
      </c>
      <c r="F1516" s="6">
        <v>44432</v>
      </c>
    </row>
    <row r="1517" spans="1:6" x14ac:dyDescent="0.25">
      <c r="A1517" s="4" t="s">
        <v>6</v>
      </c>
      <c r="B1517" t="s">
        <v>1503</v>
      </c>
      <c r="C1517" s="5">
        <v>44343</v>
      </c>
      <c r="D1517" s="5">
        <v>44426</v>
      </c>
      <c r="E1517">
        <f t="shared" si="16"/>
        <v>83</v>
      </c>
      <c r="F1517" s="6">
        <v>44432</v>
      </c>
    </row>
    <row r="1518" spans="1:6" x14ac:dyDescent="0.25">
      <c r="A1518" s="4" t="s">
        <v>6</v>
      </c>
      <c r="B1518" t="s">
        <v>1504</v>
      </c>
      <c r="C1518" s="5">
        <v>44344</v>
      </c>
      <c r="D1518" s="5">
        <v>44427</v>
      </c>
      <c r="E1518">
        <f t="shared" si="16"/>
        <v>83</v>
      </c>
      <c r="F1518" s="6">
        <v>44432</v>
      </c>
    </row>
    <row r="1519" spans="1:6" x14ac:dyDescent="0.25">
      <c r="A1519" s="4" t="s">
        <v>6</v>
      </c>
      <c r="B1519" t="s">
        <v>1505</v>
      </c>
      <c r="C1519" s="5">
        <v>44344</v>
      </c>
      <c r="D1519" s="5">
        <v>44418</v>
      </c>
      <c r="E1519">
        <f t="shared" si="16"/>
        <v>74</v>
      </c>
      <c r="F1519" s="6">
        <v>44432</v>
      </c>
    </row>
    <row r="1520" spans="1:6" x14ac:dyDescent="0.25">
      <c r="A1520" s="4" t="s">
        <v>6</v>
      </c>
      <c r="B1520" t="s">
        <v>1506</v>
      </c>
      <c r="C1520" s="5">
        <v>44344</v>
      </c>
      <c r="D1520" s="5">
        <v>44419</v>
      </c>
      <c r="E1520">
        <f t="shared" si="16"/>
        <v>75</v>
      </c>
      <c r="F1520" s="6">
        <v>44432</v>
      </c>
    </row>
    <row r="1521" spans="1:6" x14ac:dyDescent="0.25">
      <c r="A1521" s="4" t="s">
        <v>6</v>
      </c>
      <c r="B1521" t="s">
        <v>1507</v>
      </c>
      <c r="C1521" s="5">
        <v>44344</v>
      </c>
      <c r="D1521" s="5">
        <v>44427</v>
      </c>
      <c r="E1521">
        <f t="shared" si="16"/>
        <v>83</v>
      </c>
      <c r="F1521" s="6">
        <v>44432</v>
      </c>
    </row>
    <row r="1522" spans="1:6" x14ac:dyDescent="0.25">
      <c r="A1522" s="4" t="s">
        <v>6</v>
      </c>
      <c r="B1522" t="s">
        <v>1508</v>
      </c>
      <c r="C1522" s="5">
        <v>44344</v>
      </c>
      <c r="D1522" s="5">
        <v>44425</v>
      </c>
      <c r="E1522">
        <f t="shared" si="16"/>
        <v>81</v>
      </c>
      <c r="F1522" s="6">
        <v>44432</v>
      </c>
    </row>
    <row r="1523" spans="1:6" x14ac:dyDescent="0.25">
      <c r="A1523" s="4" t="s">
        <v>6</v>
      </c>
      <c r="B1523" t="s">
        <v>1509</v>
      </c>
      <c r="C1523" s="5">
        <v>44344</v>
      </c>
      <c r="D1523" s="5">
        <v>44425</v>
      </c>
      <c r="E1523">
        <f t="shared" si="16"/>
        <v>81</v>
      </c>
      <c r="F1523" s="6">
        <v>44432</v>
      </c>
    </row>
    <row r="1524" spans="1:6" x14ac:dyDescent="0.25">
      <c r="A1524" s="4" t="s">
        <v>6</v>
      </c>
      <c r="B1524" t="s">
        <v>1510</v>
      </c>
      <c r="C1524" s="5">
        <v>44344</v>
      </c>
      <c r="D1524" s="5">
        <v>44413</v>
      </c>
      <c r="E1524">
        <f t="shared" si="16"/>
        <v>69</v>
      </c>
      <c r="F1524" s="6">
        <v>44432</v>
      </c>
    </row>
    <row r="1525" spans="1:6" x14ac:dyDescent="0.25">
      <c r="A1525" s="4" t="s">
        <v>6</v>
      </c>
      <c r="B1525" t="s">
        <v>1511</v>
      </c>
      <c r="C1525" s="5">
        <v>44344</v>
      </c>
      <c r="D1525" s="5">
        <v>44428</v>
      </c>
      <c r="E1525">
        <f t="shared" si="16"/>
        <v>84</v>
      </c>
      <c r="F1525" s="6">
        <v>44432</v>
      </c>
    </row>
    <row r="1526" spans="1:6" x14ac:dyDescent="0.25">
      <c r="A1526" s="4" t="s">
        <v>6</v>
      </c>
      <c r="B1526" t="s">
        <v>1512</v>
      </c>
      <c r="C1526" s="5">
        <v>44344</v>
      </c>
      <c r="D1526" s="5">
        <v>44432</v>
      </c>
      <c r="E1526">
        <f t="shared" si="16"/>
        <v>88</v>
      </c>
      <c r="F1526" s="6">
        <v>44432</v>
      </c>
    </row>
    <row r="1527" spans="1:6" x14ac:dyDescent="0.25">
      <c r="A1527" s="4" t="s">
        <v>6</v>
      </c>
      <c r="B1527" t="s">
        <v>1513</v>
      </c>
      <c r="C1527" s="5">
        <v>44344</v>
      </c>
      <c r="D1527" s="5">
        <v>44439</v>
      </c>
      <c r="E1527">
        <f t="shared" si="16"/>
        <v>95</v>
      </c>
      <c r="F1527" s="6">
        <v>44432</v>
      </c>
    </row>
    <row r="1528" spans="1:6" x14ac:dyDescent="0.25">
      <c r="A1528" s="4" t="s">
        <v>6</v>
      </c>
      <c r="B1528" t="s">
        <v>1514</v>
      </c>
      <c r="C1528" s="5">
        <v>44344</v>
      </c>
      <c r="D1528" s="5">
        <v>44411</v>
      </c>
      <c r="E1528">
        <f t="shared" si="16"/>
        <v>67</v>
      </c>
      <c r="F1528" s="6">
        <v>44432</v>
      </c>
    </row>
    <row r="1529" spans="1:6" x14ac:dyDescent="0.25">
      <c r="A1529" s="4" t="s">
        <v>6</v>
      </c>
      <c r="B1529" t="s">
        <v>1515</v>
      </c>
      <c r="C1529" s="5">
        <v>44344</v>
      </c>
      <c r="D1529" s="5">
        <v>44426</v>
      </c>
      <c r="E1529">
        <f t="shared" si="16"/>
        <v>82</v>
      </c>
      <c r="F1529" s="6">
        <v>44432</v>
      </c>
    </row>
    <row r="1530" spans="1:6" x14ac:dyDescent="0.25">
      <c r="A1530" s="4" t="s">
        <v>6</v>
      </c>
      <c r="B1530" t="s">
        <v>1516</v>
      </c>
      <c r="C1530" s="5">
        <v>44344</v>
      </c>
      <c r="D1530" s="5">
        <v>44418</v>
      </c>
      <c r="E1530">
        <f t="shared" si="16"/>
        <v>74</v>
      </c>
      <c r="F1530" s="6">
        <v>44432</v>
      </c>
    </row>
    <row r="1531" spans="1:6" x14ac:dyDescent="0.25">
      <c r="A1531" s="4" t="s">
        <v>6</v>
      </c>
      <c r="B1531" t="s">
        <v>1517</v>
      </c>
      <c r="C1531" s="5">
        <v>44344</v>
      </c>
      <c r="D1531" s="5">
        <v>44418</v>
      </c>
      <c r="E1531">
        <f t="shared" si="16"/>
        <v>74</v>
      </c>
      <c r="F1531" s="6">
        <v>44432</v>
      </c>
    </row>
    <row r="1532" spans="1:6" x14ac:dyDescent="0.25">
      <c r="A1532" s="4" t="s">
        <v>6</v>
      </c>
      <c r="B1532" t="s">
        <v>1518</v>
      </c>
      <c r="C1532" s="5">
        <v>44344</v>
      </c>
      <c r="D1532" s="5">
        <v>44418</v>
      </c>
      <c r="E1532">
        <f t="shared" si="16"/>
        <v>74</v>
      </c>
      <c r="F1532" s="6">
        <v>44432</v>
      </c>
    </row>
    <row r="1533" spans="1:6" x14ac:dyDescent="0.25">
      <c r="A1533" s="4" t="s">
        <v>6</v>
      </c>
      <c r="B1533" t="s">
        <v>1519</v>
      </c>
      <c r="C1533" s="5">
        <v>44344</v>
      </c>
      <c r="D1533" s="5">
        <v>44431</v>
      </c>
      <c r="E1533">
        <f t="shared" si="16"/>
        <v>87</v>
      </c>
      <c r="F1533" s="6">
        <v>44432</v>
      </c>
    </row>
    <row r="1534" spans="1:6" x14ac:dyDescent="0.25">
      <c r="A1534" s="4" t="s">
        <v>6</v>
      </c>
      <c r="B1534" t="s">
        <v>1520</v>
      </c>
      <c r="C1534" s="5">
        <v>44345</v>
      </c>
      <c r="D1534" s="5">
        <v>44418</v>
      </c>
      <c r="E1534">
        <f t="shared" si="16"/>
        <v>73</v>
      </c>
      <c r="F1534" s="6">
        <v>44432</v>
      </c>
    </row>
    <row r="1535" spans="1:6" x14ac:dyDescent="0.25">
      <c r="A1535" s="4" t="s">
        <v>6</v>
      </c>
      <c r="B1535" t="s">
        <v>1521</v>
      </c>
      <c r="C1535" s="5">
        <v>44345</v>
      </c>
      <c r="D1535" s="5">
        <v>44427</v>
      </c>
      <c r="E1535">
        <f t="shared" si="16"/>
        <v>82</v>
      </c>
      <c r="F1535" s="6">
        <v>44432</v>
      </c>
    </row>
    <row r="1536" spans="1:6" x14ac:dyDescent="0.25">
      <c r="A1536" s="4" t="s">
        <v>6</v>
      </c>
      <c r="B1536" t="s">
        <v>1522</v>
      </c>
      <c r="C1536" s="5">
        <v>44345</v>
      </c>
      <c r="D1536" s="5">
        <v>44418</v>
      </c>
      <c r="E1536">
        <f t="shared" si="16"/>
        <v>73</v>
      </c>
      <c r="F1536" s="6">
        <v>44432</v>
      </c>
    </row>
    <row r="1537" spans="1:6" x14ac:dyDescent="0.25">
      <c r="A1537" s="4" t="s">
        <v>6</v>
      </c>
      <c r="B1537" t="s">
        <v>1523</v>
      </c>
      <c r="C1537" s="5">
        <v>44345</v>
      </c>
      <c r="D1537" s="5">
        <v>44435</v>
      </c>
      <c r="E1537">
        <f t="shared" si="16"/>
        <v>90</v>
      </c>
      <c r="F1537" s="6">
        <v>44432</v>
      </c>
    </row>
    <row r="1538" spans="1:6" x14ac:dyDescent="0.25">
      <c r="A1538" s="4" t="s">
        <v>6</v>
      </c>
      <c r="B1538" t="s">
        <v>1524</v>
      </c>
      <c r="C1538" s="5">
        <v>44345</v>
      </c>
      <c r="D1538" s="5">
        <v>44418</v>
      </c>
      <c r="E1538">
        <f t="shared" si="16"/>
        <v>73</v>
      </c>
      <c r="F1538" s="6">
        <v>44432</v>
      </c>
    </row>
    <row r="1539" spans="1:6" x14ac:dyDescent="0.25">
      <c r="A1539" s="4" t="s">
        <v>6</v>
      </c>
      <c r="B1539" t="s">
        <v>1525</v>
      </c>
      <c r="C1539" s="5">
        <v>44345</v>
      </c>
      <c r="D1539" s="5">
        <v>44427</v>
      </c>
      <c r="E1539">
        <f t="shared" si="16"/>
        <v>82</v>
      </c>
      <c r="F1539" s="6">
        <v>44432</v>
      </c>
    </row>
    <row r="1540" spans="1:6" x14ac:dyDescent="0.25">
      <c r="A1540" s="4" t="s">
        <v>6</v>
      </c>
      <c r="B1540" t="s">
        <v>1526</v>
      </c>
      <c r="C1540" s="5">
        <v>44345</v>
      </c>
      <c r="D1540" s="5">
        <v>44439</v>
      </c>
      <c r="E1540">
        <f t="shared" si="16"/>
        <v>94</v>
      </c>
      <c r="F1540" s="6">
        <v>44432</v>
      </c>
    </row>
    <row r="1541" spans="1:6" x14ac:dyDescent="0.25">
      <c r="A1541" s="4" t="s">
        <v>6</v>
      </c>
      <c r="B1541" t="s">
        <v>1527</v>
      </c>
      <c r="C1541" s="5">
        <v>44345</v>
      </c>
      <c r="D1541" s="5">
        <v>44413</v>
      </c>
      <c r="E1541">
        <f t="shared" si="16"/>
        <v>68</v>
      </c>
      <c r="F1541" s="6">
        <v>44432</v>
      </c>
    </row>
    <row r="1542" spans="1:6" x14ac:dyDescent="0.25">
      <c r="A1542" s="4" t="s">
        <v>6</v>
      </c>
      <c r="B1542" t="s">
        <v>1528</v>
      </c>
      <c r="C1542" s="5">
        <v>44345</v>
      </c>
      <c r="D1542" s="5">
        <v>44419</v>
      </c>
      <c r="E1542">
        <f t="shared" si="16"/>
        <v>74</v>
      </c>
      <c r="F1542" s="6">
        <v>44432</v>
      </c>
    </row>
    <row r="1543" spans="1:6" x14ac:dyDescent="0.25">
      <c r="A1543" s="4" t="s">
        <v>6</v>
      </c>
      <c r="B1543" t="s">
        <v>1529</v>
      </c>
      <c r="C1543" s="5">
        <v>44345</v>
      </c>
      <c r="D1543" s="5">
        <v>44424</v>
      </c>
      <c r="E1543">
        <f t="shared" si="16"/>
        <v>79</v>
      </c>
      <c r="F1543" s="6">
        <v>44432</v>
      </c>
    </row>
    <row r="1544" spans="1:6" x14ac:dyDescent="0.25">
      <c r="A1544" s="4" t="s">
        <v>6</v>
      </c>
      <c r="B1544" t="s">
        <v>1530</v>
      </c>
      <c r="C1544" s="5">
        <v>44345</v>
      </c>
      <c r="D1544" s="5">
        <v>44418</v>
      </c>
      <c r="E1544">
        <f t="shared" si="16"/>
        <v>73</v>
      </c>
      <c r="F1544" s="6">
        <v>44432</v>
      </c>
    </row>
    <row r="1545" spans="1:6" x14ac:dyDescent="0.25">
      <c r="A1545" s="4" t="s">
        <v>6</v>
      </c>
      <c r="B1545" t="s">
        <v>1531</v>
      </c>
      <c r="C1545" s="5">
        <v>44346</v>
      </c>
      <c r="D1545" s="5">
        <v>44424</v>
      </c>
      <c r="E1545">
        <f t="shared" si="16"/>
        <v>78</v>
      </c>
      <c r="F1545" s="6">
        <v>44432</v>
      </c>
    </row>
    <row r="1546" spans="1:6" x14ac:dyDescent="0.25">
      <c r="A1546" s="4" t="s">
        <v>6</v>
      </c>
      <c r="B1546" t="s">
        <v>1532</v>
      </c>
      <c r="C1546" s="5">
        <v>44346</v>
      </c>
      <c r="D1546" s="5">
        <v>44431</v>
      </c>
      <c r="E1546">
        <f t="shared" si="16"/>
        <v>85</v>
      </c>
      <c r="F1546" s="6">
        <v>44432</v>
      </c>
    </row>
    <row r="1547" spans="1:6" x14ac:dyDescent="0.25">
      <c r="A1547" s="4" t="s">
        <v>6</v>
      </c>
      <c r="B1547" t="s">
        <v>1533</v>
      </c>
      <c r="C1547" s="5">
        <v>44346</v>
      </c>
      <c r="D1547" s="5">
        <v>44428</v>
      </c>
      <c r="E1547">
        <f t="shared" si="16"/>
        <v>82</v>
      </c>
      <c r="F1547" s="6">
        <v>44432</v>
      </c>
    </row>
    <row r="1548" spans="1:6" x14ac:dyDescent="0.25">
      <c r="A1548" s="4" t="s">
        <v>6</v>
      </c>
      <c r="B1548" t="s">
        <v>1534</v>
      </c>
      <c r="C1548" s="5">
        <v>44346</v>
      </c>
      <c r="D1548" s="5">
        <v>44433</v>
      </c>
      <c r="E1548">
        <f t="shared" si="16"/>
        <v>87</v>
      </c>
      <c r="F1548" s="6">
        <v>44432</v>
      </c>
    </row>
    <row r="1549" spans="1:6" x14ac:dyDescent="0.25">
      <c r="A1549" s="4" t="s">
        <v>6</v>
      </c>
      <c r="B1549" t="s">
        <v>1535</v>
      </c>
      <c r="C1549" s="5">
        <v>44347</v>
      </c>
      <c r="D1549" s="5">
        <v>44418</v>
      </c>
      <c r="E1549">
        <f t="shared" si="16"/>
        <v>71</v>
      </c>
      <c r="F1549" s="6">
        <v>44432</v>
      </c>
    </row>
    <row r="1550" spans="1:6" x14ac:dyDescent="0.25">
      <c r="A1550" s="4" t="s">
        <v>6</v>
      </c>
      <c r="B1550" t="s">
        <v>1536</v>
      </c>
      <c r="C1550" s="5">
        <v>44347</v>
      </c>
      <c r="D1550" s="5">
        <v>44431</v>
      </c>
      <c r="E1550">
        <f t="shared" si="16"/>
        <v>84</v>
      </c>
      <c r="F1550" s="6">
        <v>44432</v>
      </c>
    </row>
    <row r="1551" spans="1:6" x14ac:dyDescent="0.25">
      <c r="A1551" s="4" t="s">
        <v>6</v>
      </c>
      <c r="B1551" t="s">
        <v>1537</v>
      </c>
      <c r="C1551" s="5">
        <v>44347</v>
      </c>
      <c r="D1551" s="5">
        <v>44418</v>
      </c>
      <c r="E1551">
        <f t="shared" si="16"/>
        <v>71</v>
      </c>
      <c r="F1551" s="6">
        <v>44432</v>
      </c>
    </row>
    <row r="1552" spans="1:6" x14ac:dyDescent="0.25">
      <c r="A1552" s="4" t="s">
        <v>6</v>
      </c>
      <c r="B1552" t="s">
        <v>1538</v>
      </c>
      <c r="C1552" s="5">
        <v>44347</v>
      </c>
      <c r="D1552" s="5">
        <v>44439</v>
      </c>
      <c r="E1552">
        <f t="shared" si="16"/>
        <v>92</v>
      </c>
      <c r="F1552" s="6">
        <v>44432</v>
      </c>
    </row>
    <row r="1553" spans="1:6" x14ac:dyDescent="0.25">
      <c r="A1553" s="4" t="s">
        <v>6</v>
      </c>
      <c r="B1553" t="s">
        <v>1539</v>
      </c>
      <c r="C1553" s="5">
        <v>44347</v>
      </c>
      <c r="D1553" s="5">
        <v>44413</v>
      </c>
      <c r="E1553">
        <f t="shared" si="16"/>
        <v>66</v>
      </c>
      <c r="F1553" s="6">
        <v>44432</v>
      </c>
    </row>
    <row r="1554" spans="1:6" x14ac:dyDescent="0.25">
      <c r="A1554" s="4" t="s">
        <v>6</v>
      </c>
      <c r="B1554" t="s">
        <v>1540</v>
      </c>
      <c r="C1554" s="5">
        <v>44347</v>
      </c>
      <c r="D1554" s="5">
        <v>44424</v>
      </c>
      <c r="E1554">
        <f t="shared" ref="E1554:E1617" si="17">D1554-C1554</f>
        <v>77</v>
      </c>
      <c r="F1554" s="6">
        <v>44432</v>
      </c>
    </row>
    <row r="1555" spans="1:6" x14ac:dyDescent="0.25">
      <c r="A1555" s="4" t="s">
        <v>6</v>
      </c>
      <c r="B1555" t="s">
        <v>1541</v>
      </c>
      <c r="C1555" s="5">
        <v>44347</v>
      </c>
      <c r="D1555" s="5">
        <v>44419</v>
      </c>
      <c r="E1555">
        <f t="shared" si="17"/>
        <v>72</v>
      </c>
      <c r="F1555" s="6">
        <v>44432</v>
      </c>
    </row>
    <row r="1556" spans="1:6" x14ac:dyDescent="0.25">
      <c r="A1556" s="4" t="s">
        <v>6</v>
      </c>
      <c r="B1556" t="s">
        <v>1542</v>
      </c>
      <c r="C1556" s="5">
        <v>44347</v>
      </c>
      <c r="D1556" s="5">
        <v>44425</v>
      </c>
      <c r="E1556">
        <f t="shared" si="17"/>
        <v>78</v>
      </c>
      <c r="F1556" s="6">
        <v>44432</v>
      </c>
    </row>
    <row r="1557" spans="1:6" x14ac:dyDescent="0.25">
      <c r="A1557" s="4" t="s">
        <v>6</v>
      </c>
      <c r="B1557" t="s">
        <v>1543</v>
      </c>
      <c r="C1557" s="5">
        <v>44347</v>
      </c>
      <c r="D1557" s="5">
        <v>44418</v>
      </c>
      <c r="E1557">
        <f t="shared" si="17"/>
        <v>71</v>
      </c>
      <c r="F1557" s="6">
        <v>44432</v>
      </c>
    </row>
    <row r="1558" spans="1:6" x14ac:dyDescent="0.25">
      <c r="A1558" s="4" t="s">
        <v>6</v>
      </c>
      <c r="B1558" t="s">
        <v>1544</v>
      </c>
      <c r="C1558" s="5">
        <v>44347</v>
      </c>
      <c r="D1558" s="5">
        <v>44421</v>
      </c>
      <c r="E1558">
        <f t="shared" si="17"/>
        <v>74</v>
      </c>
      <c r="F1558" s="6">
        <v>44432</v>
      </c>
    </row>
    <row r="1559" spans="1:6" x14ac:dyDescent="0.25">
      <c r="A1559" s="4" t="s">
        <v>6</v>
      </c>
      <c r="B1559" t="s">
        <v>1545</v>
      </c>
      <c r="C1559" s="5">
        <v>44347</v>
      </c>
      <c r="D1559" s="5">
        <v>44426</v>
      </c>
      <c r="E1559">
        <f t="shared" si="17"/>
        <v>79</v>
      </c>
      <c r="F1559" s="6">
        <v>44432</v>
      </c>
    </row>
    <row r="1560" spans="1:6" x14ac:dyDescent="0.25">
      <c r="A1560" s="4" t="s">
        <v>6</v>
      </c>
      <c r="B1560" t="s">
        <v>1546</v>
      </c>
      <c r="C1560" s="5">
        <v>44347</v>
      </c>
      <c r="D1560" s="5">
        <v>44426</v>
      </c>
      <c r="E1560">
        <f t="shared" si="17"/>
        <v>79</v>
      </c>
      <c r="F1560" s="6">
        <v>44432</v>
      </c>
    </row>
    <row r="1561" spans="1:6" x14ac:dyDescent="0.25">
      <c r="A1561" s="4" t="s">
        <v>6</v>
      </c>
      <c r="B1561" t="s">
        <v>1547</v>
      </c>
      <c r="C1561" s="5">
        <v>44347</v>
      </c>
      <c r="D1561" s="5">
        <v>44418</v>
      </c>
      <c r="E1561">
        <f t="shared" si="17"/>
        <v>71</v>
      </c>
      <c r="F1561" s="6">
        <v>44432</v>
      </c>
    </row>
    <row r="1562" spans="1:6" x14ac:dyDescent="0.25">
      <c r="A1562" s="4" t="s">
        <v>6</v>
      </c>
      <c r="B1562" t="s">
        <v>1548</v>
      </c>
      <c r="C1562" s="5">
        <v>44347</v>
      </c>
      <c r="D1562" s="5">
        <v>44431</v>
      </c>
      <c r="E1562">
        <f t="shared" si="17"/>
        <v>84</v>
      </c>
      <c r="F1562" s="6">
        <v>44432</v>
      </c>
    </row>
    <row r="1563" spans="1:6" x14ac:dyDescent="0.25">
      <c r="A1563" s="4" t="s">
        <v>6</v>
      </c>
      <c r="B1563" t="s">
        <v>1549</v>
      </c>
      <c r="C1563" s="5">
        <v>44347</v>
      </c>
      <c r="D1563" s="5">
        <v>44427</v>
      </c>
      <c r="E1563">
        <f t="shared" si="17"/>
        <v>80</v>
      </c>
      <c r="F1563" s="6">
        <v>44432</v>
      </c>
    </row>
    <row r="1564" spans="1:6" x14ac:dyDescent="0.25">
      <c r="A1564" s="4" t="s">
        <v>6</v>
      </c>
      <c r="B1564" t="s">
        <v>1550</v>
      </c>
      <c r="C1564" s="5">
        <v>44347</v>
      </c>
      <c r="D1564" s="5">
        <v>44413</v>
      </c>
      <c r="E1564">
        <f t="shared" si="17"/>
        <v>66</v>
      </c>
      <c r="F1564" s="6">
        <v>44432</v>
      </c>
    </row>
    <row r="1565" spans="1:6" x14ac:dyDescent="0.25">
      <c r="A1565" s="4" t="s">
        <v>6</v>
      </c>
      <c r="B1565" t="s">
        <v>1551</v>
      </c>
      <c r="C1565" s="5">
        <v>44347</v>
      </c>
      <c r="D1565" s="5">
        <v>44425</v>
      </c>
      <c r="E1565">
        <f t="shared" si="17"/>
        <v>78</v>
      </c>
      <c r="F1565" s="6">
        <v>44432</v>
      </c>
    </row>
    <row r="1566" spans="1:6" x14ac:dyDescent="0.25">
      <c r="A1566" s="4" t="s">
        <v>6</v>
      </c>
      <c r="B1566" t="s">
        <v>1552</v>
      </c>
      <c r="C1566" s="5">
        <v>44348</v>
      </c>
      <c r="D1566" s="5">
        <v>44421</v>
      </c>
      <c r="E1566">
        <f t="shared" si="17"/>
        <v>73</v>
      </c>
      <c r="F1566" s="6">
        <v>44432</v>
      </c>
    </row>
    <row r="1567" spans="1:6" x14ac:dyDescent="0.25">
      <c r="A1567" s="4" t="s">
        <v>6</v>
      </c>
      <c r="B1567" t="s">
        <v>1553</v>
      </c>
      <c r="C1567" s="5">
        <v>44348</v>
      </c>
      <c r="D1567" s="5">
        <v>44419</v>
      </c>
      <c r="E1567">
        <f t="shared" si="17"/>
        <v>71</v>
      </c>
      <c r="F1567" s="6">
        <v>44432</v>
      </c>
    </row>
    <row r="1568" spans="1:6" x14ac:dyDescent="0.25">
      <c r="A1568" s="4" t="s">
        <v>6</v>
      </c>
      <c r="B1568" t="s">
        <v>1554</v>
      </c>
      <c r="C1568" s="5">
        <v>44348</v>
      </c>
      <c r="D1568" s="5">
        <v>44419</v>
      </c>
      <c r="E1568">
        <f t="shared" si="17"/>
        <v>71</v>
      </c>
      <c r="F1568" s="6">
        <v>44432</v>
      </c>
    </row>
    <row r="1569" spans="1:6" x14ac:dyDescent="0.25">
      <c r="A1569" s="4" t="s">
        <v>6</v>
      </c>
      <c r="B1569" t="s">
        <v>1555</v>
      </c>
      <c r="C1569" s="5">
        <v>44348</v>
      </c>
      <c r="D1569" s="5">
        <v>44438</v>
      </c>
      <c r="E1569">
        <f t="shared" si="17"/>
        <v>90</v>
      </c>
      <c r="F1569" s="6">
        <v>44432</v>
      </c>
    </row>
    <row r="1570" spans="1:6" x14ac:dyDescent="0.25">
      <c r="A1570" s="4" t="s">
        <v>6</v>
      </c>
      <c r="B1570" t="s">
        <v>1556</v>
      </c>
      <c r="C1570" s="5">
        <v>44348</v>
      </c>
      <c r="D1570" s="5">
        <v>44420</v>
      </c>
      <c r="E1570">
        <f t="shared" si="17"/>
        <v>72</v>
      </c>
      <c r="F1570" s="6">
        <v>44432</v>
      </c>
    </row>
    <row r="1571" spans="1:6" x14ac:dyDescent="0.25">
      <c r="A1571" s="4" t="s">
        <v>6</v>
      </c>
      <c r="B1571" t="s">
        <v>1557</v>
      </c>
      <c r="C1571" s="5">
        <v>44348</v>
      </c>
      <c r="D1571" s="5">
        <v>44424</v>
      </c>
      <c r="E1571">
        <f t="shared" si="17"/>
        <v>76</v>
      </c>
      <c r="F1571" s="6">
        <v>44432</v>
      </c>
    </row>
    <row r="1572" spans="1:6" x14ac:dyDescent="0.25">
      <c r="A1572" s="4" t="s">
        <v>6</v>
      </c>
      <c r="B1572" t="s">
        <v>1558</v>
      </c>
      <c r="C1572" s="5">
        <v>44348</v>
      </c>
      <c r="D1572" s="5">
        <v>44431</v>
      </c>
      <c r="E1572">
        <f t="shared" si="17"/>
        <v>83</v>
      </c>
      <c r="F1572" s="6">
        <v>44432</v>
      </c>
    </row>
    <row r="1573" spans="1:6" x14ac:dyDescent="0.25">
      <c r="A1573" s="4" t="s">
        <v>6</v>
      </c>
      <c r="B1573" t="s">
        <v>1559</v>
      </c>
      <c r="C1573" s="5">
        <v>44348</v>
      </c>
      <c r="D1573" s="5">
        <v>44418</v>
      </c>
      <c r="E1573">
        <f t="shared" si="17"/>
        <v>70</v>
      </c>
      <c r="F1573" s="6">
        <v>44432</v>
      </c>
    </row>
    <row r="1574" spans="1:6" x14ac:dyDescent="0.25">
      <c r="A1574" s="4" t="s">
        <v>6</v>
      </c>
      <c r="B1574" t="s">
        <v>1560</v>
      </c>
      <c r="C1574" s="5">
        <v>44348</v>
      </c>
      <c r="D1574" s="5">
        <v>44426</v>
      </c>
      <c r="E1574">
        <f t="shared" si="17"/>
        <v>78</v>
      </c>
      <c r="F1574" s="6">
        <v>44432</v>
      </c>
    </row>
    <row r="1575" spans="1:6" x14ac:dyDescent="0.25">
      <c r="A1575" s="4" t="s">
        <v>6</v>
      </c>
      <c r="B1575" t="s">
        <v>1561</v>
      </c>
      <c r="C1575" s="5">
        <v>44348</v>
      </c>
      <c r="D1575" s="5">
        <v>44419</v>
      </c>
      <c r="E1575">
        <f t="shared" si="17"/>
        <v>71</v>
      </c>
      <c r="F1575" s="6">
        <v>44432</v>
      </c>
    </row>
    <row r="1576" spans="1:6" x14ac:dyDescent="0.25">
      <c r="A1576" s="4" t="s">
        <v>6</v>
      </c>
      <c r="B1576" t="s">
        <v>28</v>
      </c>
      <c r="C1576" s="5">
        <v>44348</v>
      </c>
      <c r="D1576" s="5">
        <v>44425</v>
      </c>
      <c r="E1576">
        <f t="shared" si="17"/>
        <v>77</v>
      </c>
      <c r="F1576" s="6">
        <v>44432</v>
      </c>
    </row>
    <row r="1577" spans="1:6" x14ac:dyDescent="0.25">
      <c r="A1577" s="4" t="s">
        <v>6</v>
      </c>
      <c r="B1577" t="s">
        <v>1562</v>
      </c>
      <c r="C1577" s="5">
        <v>44348</v>
      </c>
      <c r="D1577" s="5">
        <v>44419</v>
      </c>
      <c r="E1577">
        <f t="shared" si="17"/>
        <v>71</v>
      </c>
      <c r="F1577" s="6">
        <v>44432</v>
      </c>
    </row>
    <row r="1578" spans="1:6" x14ac:dyDescent="0.25">
      <c r="A1578" s="4" t="s">
        <v>6</v>
      </c>
      <c r="B1578" t="s">
        <v>1563</v>
      </c>
      <c r="C1578" s="5">
        <v>44348</v>
      </c>
      <c r="D1578" s="5">
        <v>44427</v>
      </c>
      <c r="E1578">
        <f t="shared" si="17"/>
        <v>79</v>
      </c>
      <c r="F1578" s="6">
        <v>44432</v>
      </c>
    </row>
    <row r="1579" spans="1:6" x14ac:dyDescent="0.25">
      <c r="A1579" s="4" t="s">
        <v>6</v>
      </c>
      <c r="B1579" t="s">
        <v>1564</v>
      </c>
      <c r="C1579" s="5">
        <v>44348</v>
      </c>
      <c r="D1579" s="5">
        <v>44425</v>
      </c>
      <c r="E1579">
        <f t="shared" si="17"/>
        <v>77</v>
      </c>
      <c r="F1579" s="6">
        <v>44432</v>
      </c>
    </row>
    <row r="1580" spans="1:6" x14ac:dyDescent="0.25">
      <c r="A1580" s="4" t="s">
        <v>6</v>
      </c>
      <c r="B1580" t="s">
        <v>1565</v>
      </c>
      <c r="C1580" s="5">
        <v>44348</v>
      </c>
      <c r="D1580" s="5">
        <v>44418</v>
      </c>
      <c r="E1580">
        <f t="shared" si="17"/>
        <v>70</v>
      </c>
      <c r="F1580" s="6">
        <v>44432</v>
      </c>
    </row>
    <row r="1581" spans="1:6" x14ac:dyDescent="0.25">
      <c r="A1581" s="4" t="s">
        <v>6</v>
      </c>
      <c r="B1581" t="s">
        <v>1566</v>
      </c>
      <c r="C1581" s="5">
        <v>44348</v>
      </c>
      <c r="D1581" s="5">
        <v>44427</v>
      </c>
      <c r="E1581">
        <f t="shared" si="17"/>
        <v>79</v>
      </c>
      <c r="F1581" s="6">
        <v>44432</v>
      </c>
    </row>
    <row r="1582" spans="1:6" x14ac:dyDescent="0.25">
      <c r="A1582" s="4" t="s">
        <v>6</v>
      </c>
      <c r="B1582" t="s">
        <v>1567</v>
      </c>
      <c r="C1582" s="5">
        <v>44348</v>
      </c>
      <c r="D1582" s="5">
        <v>44417</v>
      </c>
      <c r="E1582">
        <f t="shared" si="17"/>
        <v>69</v>
      </c>
      <c r="F1582" s="6">
        <v>44432</v>
      </c>
    </row>
    <row r="1583" spans="1:6" x14ac:dyDescent="0.25">
      <c r="A1583" s="4" t="s">
        <v>6</v>
      </c>
      <c r="B1583" t="s">
        <v>1568</v>
      </c>
      <c r="C1583" s="5">
        <v>44348</v>
      </c>
      <c r="D1583" s="5">
        <v>44414</v>
      </c>
      <c r="E1583">
        <f t="shared" si="17"/>
        <v>66</v>
      </c>
      <c r="F1583" s="6">
        <v>44432</v>
      </c>
    </row>
    <row r="1584" spans="1:6" x14ac:dyDescent="0.25">
      <c r="A1584" s="4" t="s">
        <v>6</v>
      </c>
      <c r="B1584" t="s">
        <v>1569</v>
      </c>
      <c r="C1584" s="5">
        <v>44348</v>
      </c>
      <c r="D1584" s="5">
        <v>44419</v>
      </c>
      <c r="E1584">
        <f t="shared" si="17"/>
        <v>71</v>
      </c>
      <c r="F1584" s="6">
        <v>44432</v>
      </c>
    </row>
    <row r="1585" spans="1:6" x14ac:dyDescent="0.25">
      <c r="A1585" s="4" t="s">
        <v>6</v>
      </c>
      <c r="B1585" t="s">
        <v>1570</v>
      </c>
      <c r="C1585" s="5">
        <v>44348</v>
      </c>
      <c r="D1585" s="5">
        <v>44418</v>
      </c>
      <c r="E1585">
        <f t="shared" si="17"/>
        <v>70</v>
      </c>
      <c r="F1585" s="6">
        <v>44432</v>
      </c>
    </row>
    <row r="1586" spans="1:6" x14ac:dyDescent="0.25">
      <c r="A1586" s="4" t="s">
        <v>6</v>
      </c>
      <c r="B1586" t="s">
        <v>1571</v>
      </c>
      <c r="C1586" s="5">
        <v>44349</v>
      </c>
      <c r="D1586" s="5">
        <v>44418</v>
      </c>
      <c r="E1586">
        <f t="shared" si="17"/>
        <v>69</v>
      </c>
      <c r="F1586" s="6">
        <v>44432</v>
      </c>
    </row>
    <row r="1587" spans="1:6" x14ac:dyDescent="0.25">
      <c r="A1587" s="4" t="s">
        <v>6</v>
      </c>
      <c r="B1587" t="s">
        <v>1572</v>
      </c>
      <c r="C1587" s="5">
        <v>44349</v>
      </c>
      <c r="D1587" s="5">
        <v>44427</v>
      </c>
      <c r="E1587">
        <f t="shared" si="17"/>
        <v>78</v>
      </c>
      <c r="F1587" s="6">
        <v>44432</v>
      </c>
    </row>
    <row r="1588" spans="1:6" x14ac:dyDescent="0.25">
      <c r="A1588" s="4" t="s">
        <v>6</v>
      </c>
      <c r="B1588" t="s">
        <v>1573</v>
      </c>
      <c r="C1588" s="5">
        <v>44349</v>
      </c>
      <c r="D1588" s="5">
        <v>44433</v>
      </c>
      <c r="E1588">
        <f t="shared" si="17"/>
        <v>84</v>
      </c>
      <c r="F1588" s="6">
        <v>44432</v>
      </c>
    </row>
    <row r="1589" spans="1:6" x14ac:dyDescent="0.25">
      <c r="A1589" s="4" t="s">
        <v>6</v>
      </c>
      <c r="B1589" t="s">
        <v>1574</v>
      </c>
      <c r="C1589" s="5">
        <v>44349</v>
      </c>
      <c r="D1589" s="5">
        <v>44427</v>
      </c>
      <c r="E1589">
        <f t="shared" si="17"/>
        <v>78</v>
      </c>
      <c r="F1589" s="6">
        <v>44432</v>
      </c>
    </row>
    <row r="1590" spans="1:6" x14ac:dyDescent="0.25">
      <c r="A1590" s="4" t="s">
        <v>6</v>
      </c>
      <c r="B1590" t="s">
        <v>1575</v>
      </c>
      <c r="C1590" s="5">
        <v>44349</v>
      </c>
      <c r="D1590" s="5">
        <v>44418</v>
      </c>
      <c r="E1590">
        <f t="shared" si="17"/>
        <v>69</v>
      </c>
      <c r="F1590" s="6">
        <v>44432</v>
      </c>
    </row>
    <row r="1591" spans="1:6" x14ac:dyDescent="0.25">
      <c r="A1591" s="4" t="s">
        <v>6</v>
      </c>
      <c r="B1591" t="s">
        <v>1576</v>
      </c>
      <c r="C1591" s="5">
        <v>44349</v>
      </c>
      <c r="D1591" s="5">
        <v>44420</v>
      </c>
      <c r="E1591">
        <f t="shared" si="17"/>
        <v>71</v>
      </c>
      <c r="F1591" s="6">
        <v>44432</v>
      </c>
    </row>
    <row r="1592" spans="1:6" x14ac:dyDescent="0.25">
      <c r="A1592" s="4" t="s">
        <v>6</v>
      </c>
      <c r="B1592" t="s">
        <v>1577</v>
      </c>
      <c r="C1592" s="5">
        <v>44349</v>
      </c>
      <c r="D1592" s="5">
        <v>44413</v>
      </c>
      <c r="E1592">
        <f t="shared" si="17"/>
        <v>64</v>
      </c>
      <c r="F1592" s="6">
        <v>44432</v>
      </c>
    </row>
    <row r="1593" spans="1:6" x14ac:dyDescent="0.25">
      <c r="A1593" s="4" t="s">
        <v>6</v>
      </c>
      <c r="B1593" t="s">
        <v>1578</v>
      </c>
      <c r="C1593" s="5">
        <v>44349</v>
      </c>
      <c r="D1593" s="5">
        <v>44427</v>
      </c>
      <c r="E1593">
        <f t="shared" si="17"/>
        <v>78</v>
      </c>
      <c r="F1593" s="6">
        <v>44432</v>
      </c>
    </row>
    <row r="1594" spans="1:6" x14ac:dyDescent="0.25">
      <c r="A1594" s="4" t="s">
        <v>6</v>
      </c>
      <c r="B1594" t="s">
        <v>1579</v>
      </c>
      <c r="C1594" s="5">
        <v>44349</v>
      </c>
      <c r="D1594" s="5">
        <v>44425</v>
      </c>
      <c r="E1594">
        <f t="shared" si="17"/>
        <v>76</v>
      </c>
      <c r="F1594" s="6">
        <v>44432</v>
      </c>
    </row>
    <row r="1595" spans="1:6" x14ac:dyDescent="0.25">
      <c r="A1595" s="4" t="s">
        <v>6</v>
      </c>
      <c r="B1595" t="s">
        <v>1580</v>
      </c>
      <c r="C1595" s="5">
        <v>44349</v>
      </c>
      <c r="D1595" s="5">
        <v>44418</v>
      </c>
      <c r="E1595">
        <f t="shared" si="17"/>
        <v>69</v>
      </c>
      <c r="F1595" s="6">
        <v>44432</v>
      </c>
    </row>
    <row r="1596" spans="1:6" x14ac:dyDescent="0.25">
      <c r="A1596" s="4" t="s">
        <v>6</v>
      </c>
      <c r="B1596" t="s">
        <v>1581</v>
      </c>
      <c r="C1596" s="5">
        <v>44349</v>
      </c>
      <c r="D1596" s="5">
        <v>44435</v>
      </c>
      <c r="E1596">
        <f t="shared" si="17"/>
        <v>86</v>
      </c>
      <c r="F1596" s="6">
        <v>44432</v>
      </c>
    </row>
    <row r="1597" spans="1:6" x14ac:dyDescent="0.25">
      <c r="A1597" s="4" t="s">
        <v>6</v>
      </c>
      <c r="B1597" t="s">
        <v>1582</v>
      </c>
      <c r="C1597" s="5">
        <v>44349</v>
      </c>
      <c r="D1597" s="5">
        <v>44418</v>
      </c>
      <c r="E1597">
        <f t="shared" si="17"/>
        <v>69</v>
      </c>
      <c r="F1597" s="6">
        <v>44432</v>
      </c>
    </row>
    <row r="1598" spans="1:6" x14ac:dyDescent="0.25">
      <c r="A1598" s="4" t="s">
        <v>6</v>
      </c>
      <c r="B1598" t="s">
        <v>1583</v>
      </c>
      <c r="C1598" s="5">
        <v>44349</v>
      </c>
      <c r="D1598" s="5">
        <v>44413</v>
      </c>
      <c r="E1598">
        <f t="shared" si="17"/>
        <v>64</v>
      </c>
      <c r="F1598" s="6">
        <v>44432</v>
      </c>
    </row>
    <row r="1599" spans="1:6" x14ac:dyDescent="0.25">
      <c r="A1599" s="4" t="s">
        <v>6</v>
      </c>
      <c r="B1599" t="s">
        <v>1584</v>
      </c>
      <c r="C1599" s="5">
        <v>44349</v>
      </c>
      <c r="D1599" s="5">
        <v>44431</v>
      </c>
      <c r="E1599">
        <f t="shared" si="17"/>
        <v>82</v>
      </c>
      <c r="F1599" s="6">
        <v>44432</v>
      </c>
    </row>
    <row r="1600" spans="1:6" x14ac:dyDescent="0.25">
      <c r="A1600" s="4" t="s">
        <v>6</v>
      </c>
      <c r="B1600" t="s">
        <v>1585</v>
      </c>
      <c r="C1600" s="5">
        <v>44349</v>
      </c>
      <c r="D1600" s="5">
        <v>44418</v>
      </c>
      <c r="E1600">
        <f t="shared" si="17"/>
        <v>69</v>
      </c>
      <c r="F1600" s="6">
        <v>44432</v>
      </c>
    </row>
    <row r="1601" spans="1:6" x14ac:dyDescent="0.25">
      <c r="A1601" s="4" t="s">
        <v>6</v>
      </c>
      <c r="B1601" t="s">
        <v>1586</v>
      </c>
      <c r="C1601" s="5">
        <v>44349</v>
      </c>
      <c r="D1601" s="5">
        <v>44419</v>
      </c>
      <c r="E1601">
        <f t="shared" si="17"/>
        <v>70</v>
      </c>
      <c r="F1601" s="6">
        <v>44432</v>
      </c>
    </row>
    <row r="1602" spans="1:6" x14ac:dyDescent="0.25">
      <c r="A1602" s="4" t="s">
        <v>6</v>
      </c>
      <c r="B1602" t="s">
        <v>1587</v>
      </c>
      <c r="C1602" s="5">
        <v>44349</v>
      </c>
      <c r="D1602" s="5">
        <v>44419</v>
      </c>
      <c r="E1602">
        <f t="shared" si="17"/>
        <v>70</v>
      </c>
      <c r="F1602" s="6">
        <v>44432</v>
      </c>
    </row>
    <row r="1603" spans="1:6" x14ac:dyDescent="0.25">
      <c r="A1603" s="4" t="s">
        <v>6</v>
      </c>
      <c r="B1603" t="s">
        <v>1588</v>
      </c>
      <c r="C1603" s="5">
        <v>44349</v>
      </c>
      <c r="D1603" s="5">
        <v>44424</v>
      </c>
      <c r="E1603">
        <f t="shared" si="17"/>
        <v>75</v>
      </c>
      <c r="F1603" s="6">
        <v>44432</v>
      </c>
    </row>
    <row r="1604" spans="1:6" x14ac:dyDescent="0.25">
      <c r="A1604" s="4" t="s">
        <v>6</v>
      </c>
      <c r="B1604" t="s">
        <v>1589</v>
      </c>
      <c r="C1604" s="5">
        <v>44349</v>
      </c>
      <c r="D1604" s="5">
        <v>44419</v>
      </c>
      <c r="E1604">
        <f t="shared" si="17"/>
        <v>70</v>
      </c>
      <c r="F1604" s="6">
        <v>44432</v>
      </c>
    </row>
    <row r="1605" spans="1:6" x14ac:dyDescent="0.25">
      <c r="A1605" s="4" t="s">
        <v>6</v>
      </c>
      <c r="B1605" t="s">
        <v>1590</v>
      </c>
      <c r="C1605" s="5">
        <v>44349</v>
      </c>
      <c r="D1605" s="5">
        <v>44414</v>
      </c>
      <c r="E1605">
        <f t="shared" si="17"/>
        <v>65</v>
      </c>
      <c r="F1605" s="6">
        <v>44432</v>
      </c>
    </row>
    <row r="1606" spans="1:6" x14ac:dyDescent="0.25">
      <c r="A1606" s="4" t="s">
        <v>6</v>
      </c>
      <c r="B1606" t="s">
        <v>1591</v>
      </c>
      <c r="C1606" s="5">
        <v>44349</v>
      </c>
      <c r="D1606" s="5">
        <v>44431</v>
      </c>
      <c r="E1606">
        <f t="shared" si="17"/>
        <v>82</v>
      </c>
      <c r="F1606" s="6">
        <v>44432</v>
      </c>
    </row>
    <row r="1607" spans="1:6" x14ac:dyDescent="0.25">
      <c r="A1607" s="4" t="s">
        <v>6</v>
      </c>
      <c r="B1607" t="s">
        <v>1592</v>
      </c>
      <c r="C1607" s="5">
        <v>44349</v>
      </c>
      <c r="D1607" s="5">
        <v>44439</v>
      </c>
      <c r="E1607">
        <f t="shared" si="17"/>
        <v>90</v>
      </c>
      <c r="F1607" s="6">
        <v>44432</v>
      </c>
    </row>
    <row r="1608" spans="1:6" x14ac:dyDescent="0.25">
      <c r="A1608" s="4" t="s">
        <v>6</v>
      </c>
      <c r="B1608" t="s">
        <v>1593</v>
      </c>
      <c r="C1608" s="5">
        <v>44349</v>
      </c>
      <c r="D1608" s="5">
        <v>44414</v>
      </c>
      <c r="E1608">
        <f t="shared" si="17"/>
        <v>65</v>
      </c>
      <c r="F1608" s="6">
        <v>44432</v>
      </c>
    </row>
    <row r="1609" spans="1:6" x14ac:dyDescent="0.25">
      <c r="A1609" s="4" t="s">
        <v>6</v>
      </c>
      <c r="B1609" t="s">
        <v>1594</v>
      </c>
      <c r="C1609" s="5">
        <v>44349</v>
      </c>
      <c r="D1609" s="5">
        <v>44414</v>
      </c>
      <c r="E1609">
        <f t="shared" si="17"/>
        <v>65</v>
      </c>
      <c r="F1609" s="6">
        <v>44432</v>
      </c>
    </row>
    <row r="1610" spans="1:6" x14ac:dyDescent="0.25">
      <c r="A1610" s="4" t="s">
        <v>6</v>
      </c>
      <c r="B1610" t="s">
        <v>1595</v>
      </c>
      <c r="C1610" s="5">
        <v>44349</v>
      </c>
      <c r="D1610" s="5">
        <v>44431</v>
      </c>
      <c r="E1610">
        <f t="shared" si="17"/>
        <v>82</v>
      </c>
      <c r="F1610" s="6">
        <v>44432</v>
      </c>
    </row>
    <row r="1611" spans="1:6" x14ac:dyDescent="0.25">
      <c r="A1611" s="4" t="s">
        <v>6</v>
      </c>
      <c r="B1611" t="s">
        <v>1596</v>
      </c>
      <c r="C1611" s="5">
        <v>44350</v>
      </c>
      <c r="D1611" s="5">
        <v>44426</v>
      </c>
      <c r="E1611">
        <f t="shared" si="17"/>
        <v>76</v>
      </c>
      <c r="F1611" s="6">
        <v>44432</v>
      </c>
    </row>
    <row r="1612" spans="1:6" x14ac:dyDescent="0.25">
      <c r="A1612" s="4" t="s">
        <v>6</v>
      </c>
      <c r="B1612" t="s">
        <v>1597</v>
      </c>
      <c r="C1612" s="5">
        <v>44350</v>
      </c>
      <c r="D1612" s="5">
        <v>44418</v>
      </c>
      <c r="E1612">
        <f t="shared" si="17"/>
        <v>68</v>
      </c>
      <c r="F1612" s="6">
        <v>44432</v>
      </c>
    </row>
    <row r="1613" spans="1:6" x14ac:dyDescent="0.25">
      <c r="A1613" s="4" t="s">
        <v>6</v>
      </c>
      <c r="B1613" t="s">
        <v>1598</v>
      </c>
      <c r="C1613" s="5">
        <v>44350</v>
      </c>
      <c r="D1613" s="5">
        <v>44431</v>
      </c>
      <c r="E1613">
        <f t="shared" si="17"/>
        <v>81</v>
      </c>
      <c r="F1613" s="6">
        <v>44432</v>
      </c>
    </row>
    <row r="1614" spans="1:6" x14ac:dyDescent="0.25">
      <c r="A1614" s="4" t="s">
        <v>6</v>
      </c>
      <c r="B1614" t="s">
        <v>1599</v>
      </c>
      <c r="C1614" s="5">
        <v>44350</v>
      </c>
      <c r="D1614" s="5">
        <v>44418</v>
      </c>
      <c r="E1614">
        <f t="shared" si="17"/>
        <v>68</v>
      </c>
      <c r="F1614" s="6">
        <v>44432</v>
      </c>
    </row>
    <row r="1615" spans="1:6" x14ac:dyDescent="0.25">
      <c r="A1615" s="4" t="s">
        <v>6</v>
      </c>
      <c r="B1615" t="s">
        <v>1600</v>
      </c>
      <c r="C1615" s="5">
        <v>44350</v>
      </c>
      <c r="D1615" s="5">
        <v>44418</v>
      </c>
      <c r="E1615">
        <f t="shared" si="17"/>
        <v>68</v>
      </c>
      <c r="F1615" s="6">
        <v>44432</v>
      </c>
    </row>
    <row r="1616" spans="1:6" x14ac:dyDescent="0.25">
      <c r="A1616" s="4" t="s">
        <v>6</v>
      </c>
      <c r="B1616" t="s">
        <v>1601</v>
      </c>
      <c r="C1616" s="5">
        <v>44350</v>
      </c>
      <c r="D1616" s="5">
        <v>44425</v>
      </c>
      <c r="E1616">
        <f t="shared" si="17"/>
        <v>75</v>
      </c>
      <c r="F1616" s="6">
        <v>44432</v>
      </c>
    </row>
    <row r="1617" spans="1:6" x14ac:dyDescent="0.25">
      <c r="A1617" s="4" t="s">
        <v>6</v>
      </c>
      <c r="B1617" t="s">
        <v>1602</v>
      </c>
      <c r="C1617" s="5">
        <v>44350</v>
      </c>
      <c r="D1617" s="5">
        <v>44421</v>
      </c>
      <c r="E1617">
        <f t="shared" si="17"/>
        <v>71</v>
      </c>
      <c r="F1617" s="6">
        <v>44432</v>
      </c>
    </row>
    <row r="1618" spans="1:6" x14ac:dyDescent="0.25">
      <c r="A1618" s="4" t="s">
        <v>6</v>
      </c>
      <c r="B1618" t="s">
        <v>1603</v>
      </c>
      <c r="C1618" s="5">
        <v>44350</v>
      </c>
      <c r="D1618" s="5">
        <v>44431</v>
      </c>
      <c r="E1618">
        <f t="shared" ref="E1618:E1681" si="18">D1618-C1618</f>
        <v>81</v>
      </c>
      <c r="F1618" s="6">
        <v>44432</v>
      </c>
    </row>
    <row r="1619" spans="1:6" x14ac:dyDescent="0.25">
      <c r="A1619" s="4" t="s">
        <v>6</v>
      </c>
      <c r="B1619" t="s">
        <v>1604</v>
      </c>
      <c r="C1619" s="5">
        <v>44350</v>
      </c>
      <c r="D1619" s="5">
        <v>44431</v>
      </c>
      <c r="E1619">
        <f t="shared" si="18"/>
        <v>81</v>
      </c>
      <c r="F1619" s="6">
        <v>44432</v>
      </c>
    </row>
    <row r="1620" spans="1:6" x14ac:dyDescent="0.25">
      <c r="A1620" s="4" t="s">
        <v>6</v>
      </c>
      <c r="B1620" t="s">
        <v>1605</v>
      </c>
      <c r="C1620" s="5">
        <v>44350</v>
      </c>
      <c r="D1620" s="5">
        <v>44425</v>
      </c>
      <c r="E1620">
        <f t="shared" si="18"/>
        <v>75</v>
      </c>
      <c r="F1620" s="6">
        <v>44432</v>
      </c>
    </row>
    <row r="1621" spans="1:6" x14ac:dyDescent="0.25">
      <c r="A1621" s="4" t="s">
        <v>6</v>
      </c>
      <c r="B1621" t="s">
        <v>1606</v>
      </c>
      <c r="C1621" s="5">
        <v>44350</v>
      </c>
      <c r="D1621" s="5">
        <v>44432</v>
      </c>
      <c r="E1621">
        <f t="shared" si="18"/>
        <v>82</v>
      </c>
      <c r="F1621" s="6">
        <v>44432</v>
      </c>
    </row>
    <row r="1622" spans="1:6" x14ac:dyDescent="0.25">
      <c r="A1622" s="4" t="s">
        <v>6</v>
      </c>
      <c r="B1622" t="s">
        <v>1607</v>
      </c>
      <c r="C1622" s="5">
        <v>44350</v>
      </c>
      <c r="D1622" s="5">
        <v>44414</v>
      </c>
      <c r="E1622">
        <f t="shared" si="18"/>
        <v>64</v>
      </c>
      <c r="F1622" s="6">
        <v>44432</v>
      </c>
    </row>
    <row r="1623" spans="1:6" x14ac:dyDescent="0.25">
      <c r="A1623" s="4" t="s">
        <v>6</v>
      </c>
      <c r="B1623" t="s">
        <v>1608</v>
      </c>
      <c r="C1623" s="5">
        <v>44350</v>
      </c>
      <c r="D1623" s="5">
        <v>44413</v>
      </c>
      <c r="E1623">
        <f t="shared" si="18"/>
        <v>63</v>
      </c>
      <c r="F1623" s="6">
        <v>44432</v>
      </c>
    </row>
    <row r="1624" spans="1:6" x14ac:dyDescent="0.25">
      <c r="A1624" s="4" t="s">
        <v>6</v>
      </c>
      <c r="B1624" t="s">
        <v>1609</v>
      </c>
      <c r="C1624" s="5">
        <v>44350</v>
      </c>
      <c r="D1624" s="5">
        <v>44418</v>
      </c>
      <c r="E1624">
        <f t="shared" si="18"/>
        <v>68</v>
      </c>
      <c r="F1624" s="6">
        <v>44432</v>
      </c>
    </row>
    <row r="1625" spans="1:6" x14ac:dyDescent="0.25">
      <c r="A1625" s="4" t="s">
        <v>6</v>
      </c>
      <c r="B1625" t="s">
        <v>1610</v>
      </c>
      <c r="C1625" s="5">
        <v>44350</v>
      </c>
      <c r="D1625" s="5">
        <v>44418</v>
      </c>
      <c r="E1625">
        <f t="shared" si="18"/>
        <v>68</v>
      </c>
      <c r="F1625" s="6">
        <v>44432</v>
      </c>
    </row>
    <row r="1626" spans="1:6" x14ac:dyDescent="0.25">
      <c r="A1626" s="4" t="s">
        <v>6</v>
      </c>
      <c r="B1626" t="s">
        <v>1611</v>
      </c>
      <c r="C1626" s="5">
        <v>44350</v>
      </c>
      <c r="D1626" s="5">
        <v>44424</v>
      </c>
      <c r="E1626">
        <f t="shared" si="18"/>
        <v>74</v>
      </c>
      <c r="F1626" s="6">
        <v>44432</v>
      </c>
    </row>
    <row r="1627" spans="1:6" x14ac:dyDescent="0.25">
      <c r="A1627" s="4" t="s">
        <v>6</v>
      </c>
      <c r="B1627" t="s">
        <v>1612</v>
      </c>
      <c r="C1627" s="5">
        <v>44350</v>
      </c>
      <c r="D1627" s="5">
        <v>44432</v>
      </c>
      <c r="E1627">
        <f t="shared" si="18"/>
        <v>82</v>
      </c>
      <c r="F1627" s="6">
        <v>44432</v>
      </c>
    </row>
    <row r="1628" spans="1:6" x14ac:dyDescent="0.25">
      <c r="A1628" s="4" t="s">
        <v>6</v>
      </c>
      <c r="B1628" t="s">
        <v>1613</v>
      </c>
      <c r="C1628" s="5">
        <v>44350</v>
      </c>
      <c r="D1628" s="5">
        <v>44431</v>
      </c>
      <c r="E1628">
        <f t="shared" si="18"/>
        <v>81</v>
      </c>
      <c r="F1628" s="6">
        <v>44432</v>
      </c>
    </row>
    <row r="1629" spans="1:6" x14ac:dyDescent="0.25">
      <c r="A1629" s="4" t="s">
        <v>6</v>
      </c>
      <c r="B1629" t="s">
        <v>1614</v>
      </c>
      <c r="C1629" s="5">
        <v>44351</v>
      </c>
      <c r="D1629" s="5">
        <v>44431</v>
      </c>
      <c r="E1629">
        <f t="shared" si="18"/>
        <v>80</v>
      </c>
      <c r="F1629" s="6">
        <v>44432</v>
      </c>
    </row>
    <row r="1630" spans="1:6" x14ac:dyDescent="0.25">
      <c r="A1630" s="4" t="s">
        <v>6</v>
      </c>
      <c r="B1630" t="s">
        <v>1615</v>
      </c>
      <c r="C1630" s="5">
        <v>44351</v>
      </c>
      <c r="D1630" s="5">
        <v>44431</v>
      </c>
      <c r="E1630">
        <f t="shared" si="18"/>
        <v>80</v>
      </c>
      <c r="F1630" s="6">
        <v>44432</v>
      </c>
    </row>
    <row r="1631" spans="1:6" x14ac:dyDescent="0.25">
      <c r="A1631" s="4" t="s">
        <v>6</v>
      </c>
      <c r="B1631" t="s">
        <v>1616</v>
      </c>
      <c r="C1631" s="5">
        <v>44351</v>
      </c>
      <c r="D1631" s="5">
        <v>44427</v>
      </c>
      <c r="E1631">
        <f t="shared" si="18"/>
        <v>76</v>
      </c>
      <c r="F1631" s="6">
        <v>44432</v>
      </c>
    </row>
    <row r="1632" spans="1:6" x14ac:dyDescent="0.25">
      <c r="A1632" s="4" t="s">
        <v>6</v>
      </c>
      <c r="B1632" t="s">
        <v>1617</v>
      </c>
      <c r="C1632" s="5">
        <v>44351</v>
      </c>
      <c r="D1632" s="5">
        <v>44418</v>
      </c>
      <c r="E1632">
        <f t="shared" si="18"/>
        <v>67</v>
      </c>
      <c r="F1632" s="6">
        <v>44432</v>
      </c>
    </row>
    <row r="1633" spans="1:6" x14ac:dyDescent="0.25">
      <c r="A1633" s="4" t="s">
        <v>6</v>
      </c>
      <c r="B1633" t="s">
        <v>1618</v>
      </c>
      <c r="C1633" s="5">
        <v>44351</v>
      </c>
      <c r="D1633" s="5">
        <v>44418</v>
      </c>
      <c r="E1633">
        <f t="shared" si="18"/>
        <v>67</v>
      </c>
      <c r="F1633" s="6">
        <v>44432</v>
      </c>
    </row>
    <row r="1634" spans="1:6" x14ac:dyDescent="0.25">
      <c r="A1634" s="4" t="s">
        <v>6</v>
      </c>
      <c r="B1634" t="s">
        <v>1619</v>
      </c>
      <c r="C1634" s="5">
        <v>44351</v>
      </c>
      <c r="D1634" s="5">
        <v>44439</v>
      </c>
      <c r="E1634">
        <f t="shared" si="18"/>
        <v>88</v>
      </c>
      <c r="F1634" s="6">
        <v>44432</v>
      </c>
    </row>
    <row r="1635" spans="1:6" x14ac:dyDescent="0.25">
      <c r="A1635" s="4" t="s">
        <v>6</v>
      </c>
      <c r="B1635" t="s">
        <v>1620</v>
      </c>
      <c r="C1635" s="5">
        <v>44351</v>
      </c>
      <c r="D1635" s="5">
        <v>44418</v>
      </c>
      <c r="E1635">
        <f t="shared" si="18"/>
        <v>67</v>
      </c>
      <c r="F1635" s="6">
        <v>44432</v>
      </c>
    </row>
    <row r="1636" spans="1:6" x14ac:dyDescent="0.25">
      <c r="A1636" s="4" t="s">
        <v>6</v>
      </c>
      <c r="B1636" t="s">
        <v>1621</v>
      </c>
      <c r="C1636" s="5">
        <v>44351</v>
      </c>
      <c r="D1636" s="5">
        <v>44431</v>
      </c>
      <c r="E1636">
        <f t="shared" si="18"/>
        <v>80</v>
      </c>
      <c r="F1636" s="6">
        <v>44432</v>
      </c>
    </row>
    <row r="1637" spans="1:6" x14ac:dyDescent="0.25">
      <c r="A1637" s="4" t="s">
        <v>6</v>
      </c>
      <c r="B1637" t="s">
        <v>1622</v>
      </c>
      <c r="C1637" s="5">
        <v>44351</v>
      </c>
      <c r="D1637" s="5">
        <v>44418</v>
      </c>
      <c r="E1637">
        <f t="shared" si="18"/>
        <v>67</v>
      </c>
      <c r="F1637" s="6">
        <v>44432</v>
      </c>
    </row>
    <row r="1638" spans="1:6" x14ac:dyDescent="0.25">
      <c r="A1638" s="4" t="s">
        <v>6</v>
      </c>
      <c r="B1638" t="s">
        <v>1623</v>
      </c>
      <c r="C1638" s="5">
        <v>44351</v>
      </c>
      <c r="D1638" s="5">
        <v>44418</v>
      </c>
      <c r="E1638">
        <f t="shared" si="18"/>
        <v>67</v>
      </c>
      <c r="F1638" s="6">
        <v>44432</v>
      </c>
    </row>
    <row r="1639" spans="1:6" x14ac:dyDescent="0.25">
      <c r="A1639" s="4" t="s">
        <v>6</v>
      </c>
      <c r="B1639" t="s">
        <v>1624</v>
      </c>
      <c r="C1639" s="5">
        <v>44351</v>
      </c>
      <c r="D1639" s="5">
        <v>44427</v>
      </c>
      <c r="E1639">
        <f t="shared" si="18"/>
        <v>76</v>
      </c>
      <c r="F1639" s="6">
        <v>44432</v>
      </c>
    </row>
    <row r="1640" spans="1:6" x14ac:dyDescent="0.25">
      <c r="A1640" s="4" t="s">
        <v>6</v>
      </c>
      <c r="B1640" t="s">
        <v>1625</v>
      </c>
      <c r="C1640" s="5">
        <v>44351</v>
      </c>
      <c r="D1640" s="5">
        <v>44439</v>
      </c>
      <c r="E1640">
        <f t="shared" si="18"/>
        <v>88</v>
      </c>
      <c r="F1640" s="6">
        <v>44432</v>
      </c>
    </row>
    <row r="1641" spans="1:6" x14ac:dyDescent="0.25">
      <c r="A1641" s="4" t="s">
        <v>6</v>
      </c>
      <c r="B1641" t="s">
        <v>1626</v>
      </c>
      <c r="C1641" s="5">
        <v>44352</v>
      </c>
      <c r="D1641" s="5">
        <v>44426</v>
      </c>
      <c r="E1641">
        <f t="shared" si="18"/>
        <v>74</v>
      </c>
      <c r="F1641" s="6">
        <v>44432</v>
      </c>
    </row>
    <row r="1642" spans="1:6" x14ac:dyDescent="0.25">
      <c r="A1642" s="4" t="s">
        <v>6</v>
      </c>
      <c r="B1642" t="s">
        <v>1627</v>
      </c>
      <c r="C1642" s="5">
        <v>44354</v>
      </c>
      <c r="D1642" s="5">
        <v>44418</v>
      </c>
      <c r="E1642">
        <f t="shared" si="18"/>
        <v>64</v>
      </c>
      <c r="F1642" s="6">
        <v>44432</v>
      </c>
    </row>
    <row r="1643" spans="1:6" x14ac:dyDescent="0.25">
      <c r="A1643" s="4" t="s">
        <v>6</v>
      </c>
      <c r="B1643" t="s">
        <v>1628</v>
      </c>
      <c r="C1643" s="5">
        <v>44354</v>
      </c>
      <c r="D1643" s="5">
        <v>44419</v>
      </c>
      <c r="E1643">
        <f t="shared" si="18"/>
        <v>65</v>
      </c>
      <c r="F1643" s="6">
        <v>44432</v>
      </c>
    </row>
    <row r="1644" spans="1:6" x14ac:dyDescent="0.25">
      <c r="A1644" s="4" t="s">
        <v>6</v>
      </c>
      <c r="B1644" t="s">
        <v>1629</v>
      </c>
      <c r="C1644" s="5">
        <v>44354</v>
      </c>
      <c r="D1644" s="5">
        <v>44414</v>
      </c>
      <c r="E1644">
        <f t="shared" si="18"/>
        <v>60</v>
      </c>
      <c r="F1644" s="6">
        <v>44432</v>
      </c>
    </row>
    <row r="1645" spans="1:6" x14ac:dyDescent="0.25">
      <c r="A1645" s="4" t="s">
        <v>6</v>
      </c>
      <c r="B1645" t="s">
        <v>1630</v>
      </c>
      <c r="C1645" s="5">
        <v>44354</v>
      </c>
      <c r="D1645" s="5">
        <v>44417</v>
      </c>
      <c r="E1645">
        <f t="shared" si="18"/>
        <v>63</v>
      </c>
      <c r="F1645" s="6">
        <v>44432</v>
      </c>
    </row>
    <row r="1646" spans="1:6" x14ac:dyDescent="0.25">
      <c r="A1646" s="4" t="s">
        <v>6</v>
      </c>
      <c r="B1646" t="s">
        <v>1631</v>
      </c>
      <c r="C1646" s="5">
        <v>44354</v>
      </c>
      <c r="D1646" s="5">
        <v>44418</v>
      </c>
      <c r="E1646">
        <f t="shared" si="18"/>
        <v>64</v>
      </c>
      <c r="F1646" s="6">
        <v>44432</v>
      </c>
    </row>
    <row r="1647" spans="1:6" x14ac:dyDescent="0.25">
      <c r="A1647" s="4" t="s">
        <v>6</v>
      </c>
      <c r="B1647" t="s">
        <v>1632</v>
      </c>
      <c r="C1647" s="5">
        <v>44354</v>
      </c>
      <c r="D1647" s="5">
        <v>44425</v>
      </c>
      <c r="E1647">
        <f t="shared" si="18"/>
        <v>71</v>
      </c>
      <c r="F1647" s="6">
        <v>44432</v>
      </c>
    </row>
    <row r="1648" spans="1:6" x14ac:dyDescent="0.25">
      <c r="A1648" s="4" t="s">
        <v>6</v>
      </c>
      <c r="B1648" t="s">
        <v>1633</v>
      </c>
      <c r="C1648" s="5">
        <v>44354</v>
      </c>
      <c r="D1648" s="5">
        <v>44414</v>
      </c>
      <c r="E1648">
        <f t="shared" si="18"/>
        <v>60</v>
      </c>
      <c r="F1648" s="6">
        <v>44432</v>
      </c>
    </row>
    <row r="1649" spans="1:6" x14ac:dyDescent="0.25">
      <c r="A1649" s="4" t="s">
        <v>6</v>
      </c>
      <c r="B1649" t="s">
        <v>1634</v>
      </c>
      <c r="C1649" s="5">
        <v>44354</v>
      </c>
      <c r="D1649" s="5">
        <v>44432</v>
      </c>
      <c r="E1649">
        <f t="shared" si="18"/>
        <v>78</v>
      </c>
      <c r="F1649" s="6">
        <v>44432</v>
      </c>
    </row>
    <row r="1650" spans="1:6" x14ac:dyDescent="0.25">
      <c r="A1650" s="4" t="s">
        <v>6</v>
      </c>
      <c r="B1650" t="s">
        <v>1635</v>
      </c>
      <c r="C1650" s="5">
        <v>44355</v>
      </c>
      <c r="D1650" s="5">
        <v>44424</v>
      </c>
      <c r="E1650">
        <f t="shared" si="18"/>
        <v>69</v>
      </c>
      <c r="F1650" s="6">
        <v>44432</v>
      </c>
    </row>
    <row r="1651" spans="1:6" x14ac:dyDescent="0.25">
      <c r="A1651" s="4" t="s">
        <v>6</v>
      </c>
      <c r="B1651" t="s">
        <v>1636</v>
      </c>
      <c r="C1651" s="5">
        <v>44355</v>
      </c>
      <c r="D1651" s="5">
        <v>44425</v>
      </c>
      <c r="E1651">
        <f t="shared" si="18"/>
        <v>70</v>
      </c>
      <c r="F1651" s="6">
        <v>44432</v>
      </c>
    </row>
    <row r="1652" spans="1:6" x14ac:dyDescent="0.25">
      <c r="A1652" s="4" t="s">
        <v>6</v>
      </c>
      <c r="B1652" t="s">
        <v>1637</v>
      </c>
      <c r="C1652" s="5">
        <v>44355</v>
      </c>
      <c r="D1652" s="5">
        <v>44418</v>
      </c>
      <c r="E1652">
        <f t="shared" si="18"/>
        <v>63</v>
      </c>
      <c r="F1652" s="6">
        <v>44432</v>
      </c>
    </row>
    <row r="1653" spans="1:6" x14ac:dyDescent="0.25">
      <c r="A1653" s="4" t="s">
        <v>6</v>
      </c>
      <c r="B1653" t="s">
        <v>1638</v>
      </c>
      <c r="C1653" s="5">
        <v>44355</v>
      </c>
      <c r="D1653" s="5">
        <v>44419</v>
      </c>
      <c r="E1653">
        <f t="shared" si="18"/>
        <v>64</v>
      </c>
      <c r="F1653" s="6">
        <v>44432</v>
      </c>
    </row>
    <row r="1654" spans="1:6" x14ac:dyDescent="0.25">
      <c r="A1654" s="4" t="s">
        <v>6</v>
      </c>
      <c r="B1654" t="s">
        <v>1639</v>
      </c>
      <c r="C1654" s="5">
        <v>44355</v>
      </c>
      <c r="D1654" s="5">
        <v>44431</v>
      </c>
      <c r="E1654">
        <f t="shared" si="18"/>
        <v>76</v>
      </c>
      <c r="F1654" s="6">
        <v>44432</v>
      </c>
    </row>
    <row r="1655" spans="1:6" x14ac:dyDescent="0.25">
      <c r="A1655" s="4" t="s">
        <v>6</v>
      </c>
      <c r="B1655" t="s">
        <v>1640</v>
      </c>
      <c r="C1655" s="5">
        <v>44355</v>
      </c>
      <c r="D1655" s="5">
        <v>44418</v>
      </c>
      <c r="E1655">
        <f t="shared" si="18"/>
        <v>63</v>
      </c>
      <c r="F1655" s="6">
        <v>44432</v>
      </c>
    </row>
    <row r="1656" spans="1:6" x14ac:dyDescent="0.25">
      <c r="A1656" s="4" t="s">
        <v>6</v>
      </c>
      <c r="B1656" t="s">
        <v>1641</v>
      </c>
      <c r="C1656" s="5">
        <v>44355</v>
      </c>
      <c r="D1656" s="5">
        <v>44419</v>
      </c>
      <c r="E1656">
        <f t="shared" si="18"/>
        <v>64</v>
      </c>
      <c r="F1656" s="6">
        <v>44432</v>
      </c>
    </row>
    <row r="1657" spans="1:6" x14ac:dyDescent="0.25">
      <c r="A1657" s="4" t="s">
        <v>6</v>
      </c>
      <c r="B1657" t="s">
        <v>1642</v>
      </c>
      <c r="C1657" s="5">
        <v>44355</v>
      </c>
      <c r="D1657" s="5">
        <v>44418</v>
      </c>
      <c r="E1657">
        <f t="shared" si="18"/>
        <v>63</v>
      </c>
      <c r="F1657" s="6">
        <v>44432</v>
      </c>
    </row>
    <row r="1658" spans="1:6" x14ac:dyDescent="0.25">
      <c r="A1658" s="4" t="s">
        <v>6</v>
      </c>
      <c r="B1658" t="s">
        <v>1643</v>
      </c>
      <c r="C1658" s="5">
        <v>44355</v>
      </c>
      <c r="D1658" s="5">
        <v>44419</v>
      </c>
      <c r="E1658">
        <f t="shared" si="18"/>
        <v>64</v>
      </c>
      <c r="F1658" s="6">
        <v>44432</v>
      </c>
    </row>
    <row r="1659" spans="1:6" x14ac:dyDescent="0.25">
      <c r="A1659" s="4" t="s">
        <v>6</v>
      </c>
      <c r="B1659" t="s">
        <v>1644</v>
      </c>
      <c r="C1659" s="5">
        <v>44355</v>
      </c>
      <c r="D1659" s="5">
        <v>44432</v>
      </c>
      <c r="E1659">
        <f t="shared" si="18"/>
        <v>77</v>
      </c>
      <c r="F1659" s="6">
        <v>44432</v>
      </c>
    </row>
    <row r="1660" spans="1:6" x14ac:dyDescent="0.25">
      <c r="A1660" s="4" t="s">
        <v>6</v>
      </c>
      <c r="B1660" t="s">
        <v>1645</v>
      </c>
      <c r="C1660" s="5">
        <v>44355</v>
      </c>
      <c r="D1660" s="5">
        <v>44427</v>
      </c>
      <c r="E1660">
        <f t="shared" si="18"/>
        <v>72</v>
      </c>
      <c r="F1660" s="6">
        <v>44432</v>
      </c>
    </row>
    <row r="1661" spans="1:6" x14ac:dyDescent="0.25">
      <c r="A1661" s="4" t="s">
        <v>6</v>
      </c>
      <c r="B1661" t="s">
        <v>1646</v>
      </c>
      <c r="C1661" s="5">
        <v>44355</v>
      </c>
      <c r="D1661" s="5">
        <v>44432</v>
      </c>
      <c r="E1661">
        <f t="shared" si="18"/>
        <v>77</v>
      </c>
      <c r="F1661" s="6">
        <v>44432</v>
      </c>
    </row>
    <row r="1662" spans="1:6" x14ac:dyDescent="0.25">
      <c r="A1662" s="4" t="s">
        <v>6</v>
      </c>
      <c r="B1662" t="s">
        <v>1647</v>
      </c>
      <c r="C1662" s="5">
        <v>44355</v>
      </c>
      <c r="D1662" s="5">
        <v>44414</v>
      </c>
      <c r="E1662">
        <f t="shared" si="18"/>
        <v>59</v>
      </c>
      <c r="F1662" s="6">
        <v>44432</v>
      </c>
    </row>
    <row r="1663" spans="1:6" x14ac:dyDescent="0.25">
      <c r="A1663" s="4" t="s">
        <v>6</v>
      </c>
      <c r="B1663" t="s">
        <v>1648</v>
      </c>
      <c r="C1663" s="5">
        <v>44355</v>
      </c>
      <c r="D1663" s="5">
        <v>44414</v>
      </c>
      <c r="E1663">
        <f t="shared" si="18"/>
        <v>59</v>
      </c>
      <c r="F1663" s="6">
        <v>44432</v>
      </c>
    </row>
    <row r="1664" spans="1:6" x14ac:dyDescent="0.25">
      <c r="A1664" s="4" t="s">
        <v>6</v>
      </c>
      <c r="B1664" t="s">
        <v>1649</v>
      </c>
      <c r="C1664" s="5">
        <v>44355</v>
      </c>
      <c r="D1664" s="5">
        <v>44426</v>
      </c>
      <c r="E1664">
        <f t="shared" si="18"/>
        <v>71</v>
      </c>
      <c r="F1664" s="6">
        <v>44432</v>
      </c>
    </row>
    <row r="1665" spans="1:6" x14ac:dyDescent="0.25">
      <c r="A1665" s="4" t="s">
        <v>6</v>
      </c>
      <c r="B1665" t="s">
        <v>1650</v>
      </c>
      <c r="C1665" s="5">
        <v>44355</v>
      </c>
      <c r="D1665" s="5">
        <v>44414</v>
      </c>
      <c r="E1665">
        <f t="shared" si="18"/>
        <v>59</v>
      </c>
      <c r="F1665" s="6">
        <v>44432</v>
      </c>
    </row>
    <row r="1666" spans="1:6" x14ac:dyDescent="0.25">
      <c r="A1666" s="4" t="s">
        <v>6</v>
      </c>
      <c r="B1666" t="s">
        <v>1651</v>
      </c>
      <c r="C1666" s="5">
        <v>44355</v>
      </c>
      <c r="D1666" s="5">
        <v>44418</v>
      </c>
      <c r="E1666">
        <f t="shared" si="18"/>
        <v>63</v>
      </c>
      <c r="F1666" s="6">
        <v>44432</v>
      </c>
    </row>
    <row r="1667" spans="1:6" x14ac:dyDescent="0.25">
      <c r="A1667" s="4" t="s">
        <v>6</v>
      </c>
      <c r="B1667" t="s">
        <v>1652</v>
      </c>
      <c r="C1667" s="5">
        <v>44355</v>
      </c>
      <c r="D1667" s="5">
        <v>44418</v>
      </c>
      <c r="E1667">
        <f t="shared" si="18"/>
        <v>63</v>
      </c>
      <c r="F1667" s="6">
        <v>44432</v>
      </c>
    </row>
    <row r="1668" spans="1:6" x14ac:dyDescent="0.25">
      <c r="A1668" s="4" t="s">
        <v>6</v>
      </c>
      <c r="B1668" t="s">
        <v>1653</v>
      </c>
      <c r="C1668" s="5">
        <v>44355</v>
      </c>
      <c r="D1668" s="5">
        <v>44418</v>
      </c>
      <c r="E1668">
        <f t="shared" si="18"/>
        <v>63</v>
      </c>
      <c r="F1668" s="6">
        <v>44432</v>
      </c>
    </row>
    <row r="1669" spans="1:6" x14ac:dyDescent="0.25">
      <c r="A1669" s="4" t="s">
        <v>6</v>
      </c>
      <c r="B1669" t="s">
        <v>1654</v>
      </c>
      <c r="C1669" s="5">
        <v>44355</v>
      </c>
      <c r="D1669" s="5">
        <v>44424</v>
      </c>
      <c r="E1669">
        <f t="shared" si="18"/>
        <v>69</v>
      </c>
      <c r="F1669" s="6">
        <v>44432</v>
      </c>
    </row>
    <row r="1670" spans="1:6" x14ac:dyDescent="0.25">
      <c r="A1670" s="4" t="s">
        <v>6</v>
      </c>
      <c r="B1670" t="s">
        <v>1655</v>
      </c>
      <c r="C1670" s="5">
        <v>44355</v>
      </c>
      <c r="D1670" s="5">
        <v>44418</v>
      </c>
      <c r="E1670">
        <f t="shared" si="18"/>
        <v>63</v>
      </c>
      <c r="F1670" s="6">
        <v>44432</v>
      </c>
    </row>
    <row r="1671" spans="1:6" x14ac:dyDescent="0.25">
      <c r="A1671" s="4" t="s">
        <v>6</v>
      </c>
      <c r="B1671" t="s">
        <v>1656</v>
      </c>
      <c r="C1671" s="5">
        <v>44355</v>
      </c>
      <c r="D1671" s="5">
        <v>44435</v>
      </c>
      <c r="E1671">
        <f t="shared" si="18"/>
        <v>80</v>
      </c>
      <c r="F1671" s="6">
        <v>44432</v>
      </c>
    </row>
    <row r="1672" spans="1:6" x14ac:dyDescent="0.25">
      <c r="A1672" s="4" t="s">
        <v>6</v>
      </c>
      <c r="B1672" t="s">
        <v>1657</v>
      </c>
      <c r="C1672" s="5">
        <v>44355</v>
      </c>
      <c r="D1672" s="5">
        <v>44427</v>
      </c>
      <c r="E1672">
        <f t="shared" si="18"/>
        <v>72</v>
      </c>
      <c r="F1672" s="6">
        <v>44432</v>
      </c>
    </row>
    <row r="1673" spans="1:6" x14ac:dyDescent="0.25">
      <c r="A1673" s="4" t="s">
        <v>6</v>
      </c>
      <c r="B1673" t="s">
        <v>1658</v>
      </c>
      <c r="C1673" s="5">
        <v>44355</v>
      </c>
      <c r="D1673" s="5">
        <v>44431</v>
      </c>
      <c r="E1673">
        <f t="shared" si="18"/>
        <v>76</v>
      </c>
      <c r="F1673" s="6">
        <v>44432</v>
      </c>
    </row>
    <row r="1674" spans="1:6" x14ac:dyDescent="0.25">
      <c r="A1674" s="4" t="s">
        <v>6</v>
      </c>
      <c r="B1674" t="s">
        <v>1659</v>
      </c>
      <c r="C1674" s="5">
        <v>44355</v>
      </c>
      <c r="D1674" s="5">
        <v>44427</v>
      </c>
      <c r="E1674">
        <f t="shared" si="18"/>
        <v>72</v>
      </c>
      <c r="F1674" s="6">
        <v>44432</v>
      </c>
    </row>
    <row r="1675" spans="1:6" x14ac:dyDescent="0.25">
      <c r="A1675" s="4" t="s">
        <v>6</v>
      </c>
      <c r="B1675" t="s">
        <v>1660</v>
      </c>
      <c r="C1675" s="5">
        <v>44355</v>
      </c>
      <c r="D1675" s="5">
        <v>44439</v>
      </c>
      <c r="E1675">
        <f t="shared" si="18"/>
        <v>84</v>
      </c>
      <c r="F1675" s="6">
        <v>44432</v>
      </c>
    </row>
    <row r="1676" spans="1:6" x14ac:dyDescent="0.25">
      <c r="A1676" s="4" t="s">
        <v>6</v>
      </c>
      <c r="B1676" t="s">
        <v>1661</v>
      </c>
      <c r="C1676" s="5">
        <v>44356</v>
      </c>
      <c r="D1676" s="5">
        <v>44417</v>
      </c>
      <c r="E1676">
        <f t="shared" si="18"/>
        <v>61</v>
      </c>
      <c r="F1676" s="6">
        <v>44432</v>
      </c>
    </row>
    <row r="1677" spans="1:6" x14ac:dyDescent="0.25">
      <c r="A1677" s="4" t="s">
        <v>6</v>
      </c>
      <c r="B1677" t="s">
        <v>1662</v>
      </c>
      <c r="C1677" s="5">
        <v>44356</v>
      </c>
      <c r="D1677" s="5">
        <v>44418</v>
      </c>
      <c r="E1677">
        <f t="shared" si="18"/>
        <v>62</v>
      </c>
      <c r="F1677" s="6">
        <v>44432</v>
      </c>
    </row>
    <row r="1678" spans="1:6" x14ac:dyDescent="0.25">
      <c r="A1678" s="4" t="s">
        <v>6</v>
      </c>
      <c r="B1678" t="s">
        <v>1663</v>
      </c>
      <c r="C1678" s="5">
        <v>44356</v>
      </c>
      <c r="D1678" s="5">
        <v>44427</v>
      </c>
      <c r="E1678">
        <f t="shared" si="18"/>
        <v>71</v>
      </c>
      <c r="F1678" s="6">
        <v>44432</v>
      </c>
    </row>
    <row r="1679" spans="1:6" x14ac:dyDescent="0.25">
      <c r="A1679" s="4" t="s">
        <v>6</v>
      </c>
      <c r="B1679" t="s">
        <v>1664</v>
      </c>
      <c r="C1679" s="5">
        <v>44356</v>
      </c>
      <c r="D1679" s="5">
        <v>44418</v>
      </c>
      <c r="E1679">
        <f t="shared" si="18"/>
        <v>62</v>
      </c>
      <c r="F1679" s="6">
        <v>44432</v>
      </c>
    </row>
    <row r="1680" spans="1:6" x14ac:dyDescent="0.25">
      <c r="A1680" s="4" t="s">
        <v>6</v>
      </c>
      <c r="B1680" t="s">
        <v>1665</v>
      </c>
      <c r="C1680" s="5">
        <v>44356</v>
      </c>
      <c r="D1680" s="5">
        <v>44418</v>
      </c>
      <c r="E1680">
        <f t="shared" si="18"/>
        <v>62</v>
      </c>
      <c r="F1680" s="6">
        <v>44432</v>
      </c>
    </row>
    <row r="1681" spans="1:6" x14ac:dyDescent="0.25">
      <c r="A1681" s="4" t="s">
        <v>6</v>
      </c>
      <c r="B1681" t="s">
        <v>1666</v>
      </c>
      <c r="C1681" s="5">
        <v>44356</v>
      </c>
      <c r="D1681" s="5">
        <v>44418</v>
      </c>
      <c r="E1681">
        <f t="shared" si="18"/>
        <v>62</v>
      </c>
      <c r="F1681" s="6">
        <v>44432</v>
      </c>
    </row>
    <row r="1682" spans="1:6" x14ac:dyDescent="0.25">
      <c r="A1682" s="4" t="s">
        <v>6</v>
      </c>
      <c r="B1682" t="s">
        <v>1667</v>
      </c>
      <c r="C1682" s="5">
        <v>44356</v>
      </c>
      <c r="D1682" s="5">
        <v>44427</v>
      </c>
      <c r="E1682">
        <f t="shared" ref="E1682:E1745" si="19">D1682-C1682</f>
        <v>71</v>
      </c>
      <c r="F1682" s="6">
        <v>44432</v>
      </c>
    </row>
    <row r="1683" spans="1:6" x14ac:dyDescent="0.25">
      <c r="A1683" s="4" t="s">
        <v>6</v>
      </c>
      <c r="B1683" t="s">
        <v>1668</v>
      </c>
      <c r="C1683" s="5">
        <v>44356</v>
      </c>
      <c r="D1683" s="5">
        <v>44418</v>
      </c>
      <c r="E1683">
        <f t="shared" si="19"/>
        <v>62</v>
      </c>
      <c r="F1683" s="6">
        <v>44432</v>
      </c>
    </row>
    <row r="1684" spans="1:6" x14ac:dyDescent="0.25">
      <c r="A1684" s="4" t="s">
        <v>6</v>
      </c>
      <c r="B1684" t="s">
        <v>1669</v>
      </c>
      <c r="C1684" s="5">
        <v>44356</v>
      </c>
      <c r="D1684" s="5">
        <v>44424</v>
      </c>
      <c r="E1684">
        <f t="shared" si="19"/>
        <v>68</v>
      </c>
      <c r="F1684" s="6">
        <v>44432</v>
      </c>
    </row>
    <row r="1685" spans="1:6" x14ac:dyDescent="0.25">
      <c r="A1685" s="4" t="s">
        <v>6</v>
      </c>
      <c r="B1685" t="s">
        <v>1670</v>
      </c>
      <c r="C1685" s="5">
        <v>44356</v>
      </c>
      <c r="D1685" s="5">
        <v>44418</v>
      </c>
      <c r="E1685">
        <f t="shared" si="19"/>
        <v>62</v>
      </c>
      <c r="F1685" s="6">
        <v>44432</v>
      </c>
    </row>
    <row r="1686" spans="1:6" x14ac:dyDescent="0.25">
      <c r="A1686" s="4" t="s">
        <v>6</v>
      </c>
      <c r="B1686" t="s">
        <v>1671</v>
      </c>
      <c r="C1686" s="5">
        <v>44356</v>
      </c>
      <c r="D1686" s="5">
        <v>44427</v>
      </c>
      <c r="E1686">
        <f t="shared" si="19"/>
        <v>71</v>
      </c>
      <c r="F1686" s="6">
        <v>44432</v>
      </c>
    </row>
    <row r="1687" spans="1:6" x14ac:dyDescent="0.25">
      <c r="A1687" s="4" t="s">
        <v>6</v>
      </c>
      <c r="B1687" t="s">
        <v>1672</v>
      </c>
      <c r="C1687" s="5">
        <v>44356</v>
      </c>
      <c r="D1687" s="5">
        <v>44417</v>
      </c>
      <c r="E1687">
        <f t="shared" si="19"/>
        <v>61</v>
      </c>
      <c r="F1687" s="6">
        <v>44432</v>
      </c>
    </row>
    <row r="1688" spans="1:6" x14ac:dyDescent="0.25">
      <c r="A1688" s="4" t="s">
        <v>6</v>
      </c>
      <c r="B1688" t="s">
        <v>1673</v>
      </c>
      <c r="C1688" s="5">
        <v>44356</v>
      </c>
      <c r="D1688" s="5">
        <v>44418</v>
      </c>
      <c r="E1688">
        <f t="shared" si="19"/>
        <v>62</v>
      </c>
      <c r="F1688" s="6">
        <v>44432</v>
      </c>
    </row>
    <row r="1689" spans="1:6" x14ac:dyDescent="0.25">
      <c r="A1689" s="4" t="s">
        <v>6</v>
      </c>
      <c r="B1689" t="s">
        <v>1674</v>
      </c>
      <c r="C1689" s="5">
        <v>44356</v>
      </c>
      <c r="D1689" s="5">
        <v>44424</v>
      </c>
      <c r="E1689">
        <f t="shared" si="19"/>
        <v>68</v>
      </c>
      <c r="F1689" s="6">
        <v>44432</v>
      </c>
    </row>
    <row r="1690" spans="1:6" x14ac:dyDescent="0.25">
      <c r="A1690" s="4" t="s">
        <v>6</v>
      </c>
      <c r="B1690" t="s">
        <v>1675</v>
      </c>
      <c r="C1690" s="5">
        <v>44356</v>
      </c>
      <c r="D1690" s="5">
        <v>44424</v>
      </c>
      <c r="E1690">
        <f t="shared" si="19"/>
        <v>68</v>
      </c>
      <c r="F1690" s="6">
        <v>44432</v>
      </c>
    </row>
    <row r="1691" spans="1:6" x14ac:dyDescent="0.25">
      <c r="A1691" s="4" t="s">
        <v>6</v>
      </c>
      <c r="B1691" t="s">
        <v>1676</v>
      </c>
      <c r="C1691" s="5">
        <v>44356</v>
      </c>
      <c r="D1691" s="5">
        <v>44418</v>
      </c>
      <c r="E1691">
        <f t="shared" si="19"/>
        <v>62</v>
      </c>
      <c r="F1691" s="6">
        <v>44432</v>
      </c>
    </row>
    <row r="1692" spans="1:6" x14ac:dyDescent="0.25">
      <c r="A1692" s="4" t="s">
        <v>6</v>
      </c>
      <c r="B1692" t="s">
        <v>1677</v>
      </c>
      <c r="C1692" s="5">
        <v>44356</v>
      </c>
      <c r="D1692" s="5">
        <v>44428</v>
      </c>
      <c r="E1692">
        <f t="shared" si="19"/>
        <v>72</v>
      </c>
      <c r="F1692" s="6">
        <v>44432</v>
      </c>
    </row>
    <row r="1693" spans="1:6" x14ac:dyDescent="0.25">
      <c r="A1693" s="4" t="s">
        <v>6</v>
      </c>
      <c r="B1693" t="s">
        <v>1678</v>
      </c>
      <c r="C1693" s="5">
        <v>44356</v>
      </c>
      <c r="D1693" s="5">
        <v>44431</v>
      </c>
      <c r="E1693">
        <f t="shared" si="19"/>
        <v>75</v>
      </c>
      <c r="F1693" s="6">
        <v>44432</v>
      </c>
    </row>
    <row r="1694" spans="1:6" x14ac:dyDescent="0.25">
      <c r="A1694" s="4" t="s">
        <v>6</v>
      </c>
      <c r="B1694" t="s">
        <v>1679</v>
      </c>
      <c r="C1694" s="5">
        <v>44356</v>
      </c>
      <c r="D1694" s="5">
        <v>44427</v>
      </c>
      <c r="E1694">
        <f t="shared" si="19"/>
        <v>71</v>
      </c>
      <c r="F1694" s="6">
        <v>44432</v>
      </c>
    </row>
    <row r="1695" spans="1:6" x14ac:dyDescent="0.25">
      <c r="A1695" s="4" t="s">
        <v>6</v>
      </c>
      <c r="B1695" t="s">
        <v>1680</v>
      </c>
      <c r="C1695" s="5">
        <v>44356</v>
      </c>
      <c r="D1695" s="5">
        <v>44418</v>
      </c>
      <c r="E1695">
        <f t="shared" si="19"/>
        <v>62</v>
      </c>
      <c r="F1695" s="6">
        <v>44432</v>
      </c>
    </row>
    <row r="1696" spans="1:6" x14ac:dyDescent="0.25">
      <c r="A1696" s="4" t="s">
        <v>6</v>
      </c>
      <c r="B1696" t="s">
        <v>1681</v>
      </c>
      <c r="C1696" s="5">
        <v>44356</v>
      </c>
      <c r="D1696" s="5">
        <v>44432</v>
      </c>
      <c r="E1696">
        <f t="shared" si="19"/>
        <v>76</v>
      </c>
      <c r="F1696" s="6">
        <v>44432</v>
      </c>
    </row>
    <row r="1697" spans="1:6" x14ac:dyDescent="0.25">
      <c r="A1697" s="4" t="s">
        <v>6</v>
      </c>
      <c r="B1697" t="s">
        <v>1682</v>
      </c>
      <c r="C1697" s="5">
        <v>44356</v>
      </c>
      <c r="D1697" s="5">
        <v>44439</v>
      </c>
      <c r="E1697">
        <f t="shared" si="19"/>
        <v>83</v>
      </c>
      <c r="F1697" s="6">
        <v>44432</v>
      </c>
    </row>
    <row r="1698" spans="1:6" x14ac:dyDescent="0.25">
      <c r="A1698" s="4" t="s">
        <v>6</v>
      </c>
      <c r="B1698" t="s">
        <v>1683</v>
      </c>
      <c r="C1698" s="5">
        <v>44356</v>
      </c>
      <c r="D1698" s="5">
        <v>44431</v>
      </c>
      <c r="E1698">
        <f t="shared" si="19"/>
        <v>75</v>
      </c>
      <c r="F1698" s="6">
        <v>44432</v>
      </c>
    </row>
    <row r="1699" spans="1:6" x14ac:dyDescent="0.25">
      <c r="A1699" s="4" t="s">
        <v>6</v>
      </c>
      <c r="B1699" t="s">
        <v>1684</v>
      </c>
      <c r="C1699" s="5">
        <v>44356</v>
      </c>
      <c r="D1699" s="5">
        <v>44418</v>
      </c>
      <c r="E1699">
        <f t="shared" si="19"/>
        <v>62</v>
      </c>
      <c r="F1699" s="6">
        <v>44432</v>
      </c>
    </row>
    <row r="1700" spans="1:6" x14ac:dyDescent="0.25">
      <c r="A1700" s="4" t="s">
        <v>6</v>
      </c>
      <c r="B1700" t="s">
        <v>1685</v>
      </c>
      <c r="C1700" s="5">
        <v>44356</v>
      </c>
      <c r="D1700" s="5">
        <v>44432</v>
      </c>
      <c r="E1700">
        <f t="shared" si="19"/>
        <v>76</v>
      </c>
      <c r="F1700" s="6">
        <v>44432</v>
      </c>
    </row>
    <row r="1701" spans="1:6" x14ac:dyDescent="0.25">
      <c r="A1701" s="4" t="s">
        <v>6</v>
      </c>
      <c r="B1701" t="s">
        <v>1686</v>
      </c>
      <c r="C1701" s="5">
        <v>44356</v>
      </c>
      <c r="D1701" s="5">
        <v>44424</v>
      </c>
      <c r="E1701">
        <f t="shared" si="19"/>
        <v>68</v>
      </c>
      <c r="F1701" s="6">
        <v>44432</v>
      </c>
    </row>
    <row r="1702" spans="1:6" x14ac:dyDescent="0.25">
      <c r="A1702" s="4" t="s">
        <v>6</v>
      </c>
      <c r="B1702" t="s">
        <v>1687</v>
      </c>
      <c r="C1702" s="5">
        <v>44356</v>
      </c>
      <c r="D1702" s="5">
        <v>44414</v>
      </c>
      <c r="E1702">
        <f t="shared" si="19"/>
        <v>58</v>
      </c>
      <c r="F1702" s="6">
        <v>44432</v>
      </c>
    </row>
    <row r="1703" spans="1:6" x14ac:dyDescent="0.25">
      <c r="A1703" s="4" t="s">
        <v>6</v>
      </c>
      <c r="B1703" t="s">
        <v>1688</v>
      </c>
      <c r="C1703" s="5">
        <v>44356</v>
      </c>
      <c r="D1703" s="5">
        <v>44424</v>
      </c>
      <c r="E1703">
        <f t="shared" si="19"/>
        <v>68</v>
      </c>
      <c r="F1703" s="6">
        <v>44432</v>
      </c>
    </row>
    <row r="1704" spans="1:6" x14ac:dyDescent="0.25">
      <c r="A1704" s="4" t="s">
        <v>6</v>
      </c>
      <c r="B1704" t="s">
        <v>1689</v>
      </c>
      <c r="C1704" s="5">
        <v>44356</v>
      </c>
      <c r="D1704" s="5">
        <v>44431</v>
      </c>
      <c r="E1704">
        <f t="shared" si="19"/>
        <v>75</v>
      </c>
      <c r="F1704" s="6">
        <v>44432</v>
      </c>
    </row>
    <row r="1705" spans="1:6" x14ac:dyDescent="0.25">
      <c r="A1705" s="4" t="s">
        <v>6</v>
      </c>
      <c r="B1705" t="s">
        <v>1690</v>
      </c>
      <c r="C1705" s="5">
        <v>44356</v>
      </c>
      <c r="D1705" s="5">
        <v>44427</v>
      </c>
      <c r="E1705">
        <f t="shared" si="19"/>
        <v>71</v>
      </c>
      <c r="F1705" s="6">
        <v>44432</v>
      </c>
    </row>
    <row r="1706" spans="1:6" x14ac:dyDescent="0.25">
      <c r="A1706" s="4" t="s">
        <v>6</v>
      </c>
      <c r="B1706" t="s">
        <v>1691</v>
      </c>
      <c r="C1706" s="5">
        <v>44356</v>
      </c>
      <c r="D1706" s="5">
        <v>44424</v>
      </c>
      <c r="E1706">
        <f t="shared" si="19"/>
        <v>68</v>
      </c>
      <c r="F1706" s="6">
        <v>44432</v>
      </c>
    </row>
    <row r="1707" spans="1:6" x14ac:dyDescent="0.25">
      <c r="A1707" s="4" t="s">
        <v>6</v>
      </c>
      <c r="B1707" t="s">
        <v>1692</v>
      </c>
      <c r="C1707" s="5">
        <v>44356</v>
      </c>
      <c r="D1707" s="5">
        <v>44418</v>
      </c>
      <c r="E1707">
        <f t="shared" si="19"/>
        <v>62</v>
      </c>
      <c r="F1707" s="6">
        <v>44432</v>
      </c>
    </row>
    <row r="1708" spans="1:6" x14ac:dyDescent="0.25">
      <c r="A1708" s="4" t="s">
        <v>6</v>
      </c>
      <c r="B1708" t="s">
        <v>1693</v>
      </c>
      <c r="C1708" s="5">
        <v>44356</v>
      </c>
      <c r="D1708" s="5">
        <v>44431</v>
      </c>
      <c r="E1708">
        <f t="shared" si="19"/>
        <v>75</v>
      </c>
      <c r="F1708" s="6">
        <v>44432</v>
      </c>
    </row>
    <row r="1709" spans="1:6" x14ac:dyDescent="0.25">
      <c r="A1709" s="4" t="s">
        <v>6</v>
      </c>
      <c r="B1709" t="s">
        <v>1694</v>
      </c>
      <c r="C1709" s="5">
        <v>44356</v>
      </c>
      <c r="D1709" s="5">
        <v>44419</v>
      </c>
      <c r="E1709">
        <f t="shared" si="19"/>
        <v>63</v>
      </c>
      <c r="F1709" s="6">
        <v>44432</v>
      </c>
    </row>
    <row r="1710" spans="1:6" x14ac:dyDescent="0.25">
      <c r="A1710" s="4" t="s">
        <v>6</v>
      </c>
      <c r="B1710" t="s">
        <v>1695</v>
      </c>
      <c r="C1710" s="5">
        <v>44356</v>
      </c>
      <c r="D1710" s="5">
        <v>44419</v>
      </c>
      <c r="E1710">
        <f t="shared" si="19"/>
        <v>63</v>
      </c>
      <c r="F1710" s="6">
        <v>44432</v>
      </c>
    </row>
    <row r="1711" spans="1:6" x14ac:dyDescent="0.25">
      <c r="A1711" s="4" t="s">
        <v>6</v>
      </c>
      <c r="B1711" t="s">
        <v>1696</v>
      </c>
      <c r="C1711" s="5">
        <v>44356</v>
      </c>
      <c r="D1711" s="5">
        <v>44419</v>
      </c>
      <c r="E1711">
        <f t="shared" si="19"/>
        <v>63</v>
      </c>
      <c r="F1711" s="6">
        <v>44432</v>
      </c>
    </row>
    <row r="1712" spans="1:6" x14ac:dyDescent="0.25">
      <c r="A1712" s="4" t="s">
        <v>6</v>
      </c>
      <c r="B1712" t="s">
        <v>1697</v>
      </c>
      <c r="C1712" s="5">
        <v>44356</v>
      </c>
      <c r="D1712" s="5">
        <v>44431</v>
      </c>
      <c r="E1712">
        <f t="shared" si="19"/>
        <v>75</v>
      </c>
      <c r="F1712" s="6">
        <v>44432</v>
      </c>
    </row>
    <row r="1713" spans="1:6" x14ac:dyDescent="0.25">
      <c r="A1713" s="4" t="s">
        <v>6</v>
      </c>
      <c r="B1713" t="s">
        <v>1698</v>
      </c>
      <c r="C1713" s="5">
        <v>44357</v>
      </c>
      <c r="D1713" s="5">
        <v>44419</v>
      </c>
      <c r="E1713">
        <f t="shared" si="19"/>
        <v>62</v>
      </c>
      <c r="F1713" s="6">
        <v>44432</v>
      </c>
    </row>
    <row r="1714" spans="1:6" x14ac:dyDescent="0.25">
      <c r="A1714" s="4" t="s">
        <v>6</v>
      </c>
      <c r="B1714" t="s">
        <v>1699</v>
      </c>
      <c r="C1714" s="5">
        <v>44357</v>
      </c>
      <c r="D1714" s="5">
        <v>44431</v>
      </c>
      <c r="E1714">
        <f t="shared" si="19"/>
        <v>74</v>
      </c>
      <c r="F1714" s="6">
        <v>44432</v>
      </c>
    </row>
    <row r="1715" spans="1:6" x14ac:dyDescent="0.25">
      <c r="A1715" s="4" t="s">
        <v>6</v>
      </c>
      <c r="B1715" t="s">
        <v>1700</v>
      </c>
      <c r="C1715" s="5">
        <v>44357</v>
      </c>
      <c r="D1715" s="5">
        <v>44418</v>
      </c>
      <c r="E1715">
        <f t="shared" si="19"/>
        <v>61</v>
      </c>
      <c r="F1715" s="6">
        <v>44432</v>
      </c>
    </row>
    <row r="1716" spans="1:6" x14ac:dyDescent="0.25">
      <c r="A1716" s="4" t="s">
        <v>6</v>
      </c>
      <c r="B1716" t="s">
        <v>1701</v>
      </c>
      <c r="C1716" s="5">
        <v>44357</v>
      </c>
      <c r="D1716" s="5">
        <v>44432</v>
      </c>
      <c r="E1716">
        <f t="shared" si="19"/>
        <v>75</v>
      </c>
      <c r="F1716" s="6">
        <v>44432</v>
      </c>
    </row>
    <row r="1717" spans="1:6" x14ac:dyDescent="0.25">
      <c r="A1717" s="4" t="s">
        <v>6</v>
      </c>
      <c r="B1717" t="s">
        <v>1702</v>
      </c>
      <c r="C1717" s="5">
        <v>44357</v>
      </c>
      <c r="D1717" s="5">
        <v>44432</v>
      </c>
      <c r="E1717">
        <f t="shared" si="19"/>
        <v>75</v>
      </c>
      <c r="F1717" s="6">
        <v>44432</v>
      </c>
    </row>
    <row r="1718" spans="1:6" x14ac:dyDescent="0.25">
      <c r="A1718" s="4" t="s">
        <v>6</v>
      </c>
      <c r="B1718" t="s">
        <v>1703</v>
      </c>
      <c r="C1718" s="5">
        <v>44357</v>
      </c>
      <c r="D1718" s="5">
        <v>44424</v>
      </c>
      <c r="E1718">
        <f t="shared" si="19"/>
        <v>67</v>
      </c>
      <c r="F1718" s="6">
        <v>44432</v>
      </c>
    </row>
    <row r="1719" spans="1:6" x14ac:dyDescent="0.25">
      <c r="A1719" s="4" t="s">
        <v>6</v>
      </c>
      <c r="B1719" t="s">
        <v>1704</v>
      </c>
      <c r="C1719" s="5">
        <v>44357</v>
      </c>
      <c r="D1719" s="5">
        <v>44432</v>
      </c>
      <c r="E1719">
        <f t="shared" si="19"/>
        <v>75</v>
      </c>
      <c r="F1719" s="6">
        <v>44432</v>
      </c>
    </row>
    <row r="1720" spans="1:6" x14ac:dyDescent="0.25">
      <c r="A1720" s="4" t="s">
        <v>6</v>
      </c>
      <c r="B1720" t="s">
        <v>1705</v>
      </c>
      <c r="C1720" s="5">
        <v>44357</v>
      </c>
      <c r="D1720" s="5">
        <v>44418</v>
      </c>
      <c r="E1720">
        <f t="shared" si="19"/>
        <v>61</v>
      </c>
      <c r="F1720" s="6">
        <v>44432</v>
      </c>
    </row>
    <row r="1721" spans="1:6" x14ac:dyDescent="0.25">
      <c r="A1721" s="4" t="s">
        <v>6</v>
      </c>
      <c r="B1721" t="s">
        <v>1706</v>
      </c>
      <c r="C1721" s="5">
        <v>44357</v>
      </c>
      <c r="D1721" s="5">
        <v>44432</v>
      </c>
      <c r="E1721">
        <f t="shared" si="19"/>
        <v>75</v>
      </c>
      <c r="F1721" s="6">
        <v>44432</v>
      </c>
    </row>
    <row r="1722" spans="1:6" x14ac:dyDescent="0.25">
      <c r="A1722" s="4" t="s">
        <v>6</v>
      </c>
      <c r="B1722" t="s">
        <v>1707</v>
      </c>
      <c r="C1722" s="5">
        <v>44357</v>
      </c>
      <c r="D1722" s="5">
        <v>44432</v>
      </c>
      <c r="E1722">
        <f t="shared" si="19"/>
        <v>75</v>
      </c>
      <c r="F1722" s="6">
        <v>44432</v>
      </c>
    </row>
    <row r="1723" spans="1:6" x14ac:dyDescent="0.25">
      <c r="A1723" s="4" t="s">
        <v>6</v>
      </c>
      <c r="B1723" t="s">
        <v>1708</v>
      </c>
      <c r="C1723" s="5">
        <v>44357</v>
      </c>
      <c r="D1723" s="5">
        <v>44418</v>
      </c>
      <c r="E1723">
        <f t="shared" si="19"/>
        <v>61</v>
      </c>
      <c r="F1723" s="6">
        <v>44432</v>
      </c>
    </row>
    <row r="1724" spans="1:6" x14ac:dyDescent="0.25">
      <c r="A1724" s="4" t="s">
        <v>6</v>
      </c>
      <c r="B1724" t="s">
        <v>1709</v>
      </c>
      <c r="C1724" s="5">
        <v>44357</v>
      </c>
      <c r="D1724" s="5">
        <v>44424</v>
      </c>
      <c r="E1724">
        <f t="shared" si="19"/>
        <v>67</v>
      </c>
      <c r="F1724" s="6">
        <v>44432</v>
      </c>
    </row>
    <row r="1725" spans="1:6" x14ac:dyDescent="0.25">
      <c r="A1725" s="4" t="s">
        <v>6</v>
      </c>
      <c r="B1725" t="s">
        <v>1710</v>
      </c>
      <c r="C1725" s="5">
        <v>44357</v>
      </c>
      <c r="D1725" s="5">
        <v>44432</v>
      </c>
      <c r="E1725">
        <f t="shared" si="19"/>
        <v>75</v>
      </c>
      <c r="F1725" s="6">
        <v>44432</v>
      </c>
    </row>
    <row r="1726" spans="1:6" x14ac:dyDescent="0.25">
      <c r="A1726" s="4" t="s">
        <v>6</v>
      </c>
      <c r="B1726" t="s">
        <v>1711</v>
      </c>
      <c r="C1726" s="5">
        <v>44357</v>
      </c>
      <c r="D1726" s="5">
        <v>44424</v>
      </c>
      <c r="E1726">
        <f t="shared" si="19"/>
        <v>67</v>
      </c>
      <c r="F1726" s="6">
        <v>44432</v>
      </c>
    </row>
    <row r="1727" spans="1:6" x14ac:dyDescent="0.25">
      <c r="A1727" s="4" t="s">
        <v>6</v>
      </c>
      <c r="B1727" t="s">
        <v>1712</v>
      </c>
      <c r="C1727" s="5">
        <v>44357</v>
      </c>
      <c r="D1727" s="5">
        <v>44418</v>
      </c>
      <c r="E1727">
        <f t="shared" si="19"/>
        <v>61</v>
      </c>
      <c r="F1727" s="6">
        <v>44432</v>
      </c>
    </row>
    <row r="1728" spans="1:6" x14ac:dyDescent="0.25">
      <c r="A1728" s="4" t="s">
        <v>6</v>
      </c>
      <c r="B1728" t="s">
        <v>1713</v>
      </c>
      <c r="C1728" s="5">
        <v>44357</v>
      </c>
      <c r="D1728" s="5">
        <v>44432</v>
      </c>
      <c r="E1728">
        <f t="shared" si="19"/>
        <v>75</v>
      </c>
      <c r="F1728" s="6">
        <v>44432</v>
      </c>
    </row>
    <row r="1729" spans="1:6" x14ac:dyDescent="0.25">
      <c r="A1729" s="4" t="s">
        <v>6</v>
      </c>
      <c r="B1729" t="s">
        <v>1714</v>
      </c>
      <c r="C1729" s="5">
        <v>44357</v>
      </c>
      <c r="D1729" s="5">
        <v>44414</v>
      </c>
      <c r="E1729">
        <f t="shared" si="19"/>
        <v>57</v>
      </c>
      <c r="F1729" s="6">
        <v>44432</v>
      </c>
    </row>
    <row r="1730" spans="1:6" x14ac:dyDescent="0.25">
      <c r="A1730" s="4" t="s">
        <v>6</v>
      </c>
      <c r="B1730" t="s">
        <v>1715</v>
      </c>
      <c r="C1730" s="5">
        <v>44358</v>
      </c>
      <c r="D1730" s="5">
        <v>44432</v>
      </c>
      <c r="E1730">
        <f t="shared" si="19"/>
        <v>74</v>
      </c>
      <c r="F1730" s="6">
        <v>44432</v>
      </c>
    </row>
    <row r="1731" spans="1:6" x14ac:dyDescent="0.25">
      <c r="A1731" s="4" t="s">
        <v>6</v>
      </c>
      <c r="B1731" t="s">
        <v>1716</v>
      </c>
      <c r="C1731" s="5">
        <v>44358</v>
      </c>
      <c r="D1731" s="5">
        <v>44424</v>
      </c>
      <c r="E1731">
        <f t="shared" si="19"/>
        <v>66</v>
      </c>
      <c r="F1731" s="6">
        <v>44432</v>
      </c>
    </row>
    <row r="1732" spans="1:6" x14ac:dyDescent="0.25">
      <c r="A1732" s="4" t="s">
        <v>6</v>
      </c>
      <c r="B1732" t="s">
        <v>1717</v>
      </c>
      <c r="C1732" s="5">
        <v>44358</v>
      </c>
      <c r="D1732" s="5">
        <v>44414</v>
      </c>
      <c r="E1732">
        <f t="shared" si="19"/>
        <v>56</v>
      </c>
      <c r="F1732" s="6">
        <v>44432</v>
      </c>
    </row>
    <row r="1733" spans="1:6" x14ac:dyDescent="0.25">
      <c r="A1733" s="4" t="s">
        <v>6</v>
      </c>
      <c r="B1733" t="s">
        <v>1718</v>
      </c>
      <c r="C1733" s="5">
        <v>44358</v>
      </c>
      <c r="D1733" s="5">
        <v>44424</v>
      </c>
      <c r="E1733">
        <f t="shared" si="19"/>
        <v>66</v>
      </c>
      <c r="F1733" s="6">
        <v>44432</v>
      </c>
    </row>
    <row r="1734" spans="1:6" x14ac:dyDescent="0.25">
      <c r="A1734" s="4" t="s">
        <v>6</v>
      </c>
      <c r="B1734" t="s">
        <v>1719</v>
      </c>
      <c r="C1734" s="5">
        <v>44358</v>
      </c>
      <c r="D1734" s="5">
        <v>44432</v>
      </c>
      <c r="E1734">
        <f t="shared" si="19"/>
        <v>74</v>
      </c>
      <c r="F1734" s="6">
        <v>44432</v>
      </c>
    </row>
    <row r="1735" spans="1:6" x14ac:dyDescent="0.25">
      <c r="A1735" s="4" t="s">
        <v>6</v>
      </c>
      <c r="B1735" t="s">
        <v>1720</v>
      </c>
      <c r="C1735" s="5">
        <v>44359</v>
      </c>
      <c r="D1735" s="5">
        <v>44413</v>
      </c>
      <c r="E1735">
        <f t="shared" si="19"/>
        <v>54</v>
      </c>
      <c r="F1735" s="6">
        <v>44432</v>
      </c>
    </row>
    <row r="1736" spans="1:6" x14ac:dyDescent="0.25">
      <c r="A1736" s="4" t="s">
        <v>6</v>
      </c>
      <c r="B1736" t="s">
        <v>1721</v>
      </c>
      <c r="C1736" s="5">
        <v>44359</v>
      </c>
      <c r="D1736" s="5">
        <v>44424</v>
      </c>
      <c r="E1736">
        <f t="shared" si="19"/>
        <v>65</v>
      </c>
      <c r="F1736" s="6">
        <v>44432</v>
      </c>
    </row>
    <row r="1737" spans="1:6" x14ac:dyDescent="0.25">
      <c r="A1737" s="4" t="s">
        <v>6</v>
      </c>
      <c r="B1737" t="s">
        <v>1722</v>
      </c>
      <c r="C1737" s="5">
        <v>44359</v>
      </c>
      <c r="D1737" s="5">
        <v>44425</v>
      </c>
      <c r="E1737">
        <f t="shared" si="19"/>
        <v>66</v>
      </c>
      <c r="F1737" s="6">
        <v>44432</v>
      </c>
    </row>
    <row r="1738" spans="1:6" x14ac:dyDescent="0.25">
      <c r="A1738" s="4" t="s">
        <v>6</v>
      </c>
      <c r="B1738" t="s">
        <v>1723</v>
      </c>
      <c r="C1738" s="5">
        <v>44359</v>
      </c>
      <c r="D1738" s="5">
        <v>44432</v>
      </c>
      <c r="E1738">
        <f t="shared" si="19"/>
        <v>73</v>
      </c>
      <c r="F1738" s="6">
        <v>44432</v>
      </c>
    </row>
    <row r="1739" spans="1:6" x14ac:dyDescent="0.25">
      <c r="A1739" s="4" t="s">
        <v>6</v>
      </c>
      <c r="B1739" t="s">
        <v>1724</v>
      </c>
      <c r="C1739" s="5">
        <v>44359</v>
      </c>
      <c r="D1739" s="5">
        <v>44424</v>
      </c>
      <c r="E1739">
        <f t="shared" si="19"/>
        <v>65</v>
      </c>
      <c r="F1739" s="6">
        <v>44432</v>
      </c>
    </row>
    <row r="1740" spans="1:6" x14ac:dyDescent="0.25">
      <c r="A1740" s="4" t="s">
        <v>6</v>
      </c>
      <c r="B1740" t="s">
        <v>1725</v>
      </c>
      <c r="C1740" s="5">
        <v>44359</v>
      </c>
      <c r="D1740" s="5">
        <v>44427</v>
      </c>
      <c r="E1740">
        <f t="shared" si="19"/>
        <v>68</v>
      </c>
      <c r="F1740" s="6">
        <v>44432</v>
      </c>
    </row>
    <row r="1741" spans="1:6" x14ac:dyDescent="0.25">
      <c r="A1741" s="4" t="s">
        <v>6</v>
      </c>
      <c r="B1741" t="s">
        <v>1726</v>
      </c>
      <c r="C1741" s="5">
        <v>44359</v>
      </c>
      <c r="D1741" s="5">
        <v>44424</v>
      </c>
      <c r="E1741">
        <f t="shared" si="19"/>
        <v>65</v>
      </c>
      <c r="F1741" s="6">
        <v>44432</v>
      </c>
    </row>
    <row r="1742" spans="1:6" x14ac:dyDescent="0.25">
      <c r="A1742" s="4" t="s">
        <v>6</v>
      </c>
      <c r="B1742" t="s">
        <v>1727</v>
      </c>
      <c r="C1742" s="5">
        <v>44360</v>
      </c>
      <c r="D1742" s="5">
        <v>44438</v>
      </c>
      <c r="E1742">
        <f t="shared" si="19"/>
        <v>78</v>
      </c>
      <c r="F1742" s="6">
        <v>44432</v>
      </c>
    </row>
    <row r="1743" spans="1:6" x14ac:dyDescent="0.25">
      <c r="A1743" s="4" t="s">
        <v>6</v>
      </c>
      <c r="B1743" t="s">
        <v>1728</v>
      </c>
      <c r="C1743" s="5">
        <v>44360</v>
      </c>
      <c r="D1743" s="5">
        <v>44439</v>
      </c>
      <c r="E1743">
        <f t="shared" si="19"/>
        <v>79</v>
      </c>
      <c r="F1743" s="6">
        <v>44432</v>
      </c>
    </row>
    <row r="1744" spans="1:6" x14ac:dyDescent="0.25">
      <c r="A1744" s="4" t="s">
        <v>6</v>
      </c>
      <c r="B1744" t="s">
        <v>1729</v>
      </c>
      <c r="C1744" s="5">
        <v>44361</v>
      </c>
      <c r="D1744" s="5">
        <v>44432</v>
      </c>
      <c r="E1744">
        <f t="shared" si="19"/>
        <v>71</v>
      </c>
      <c r="F1744" s="6">
        <v>44432</v>
      </c>
    </row>
    <row r="1745" spans="1:6" x14ac:dyDescent="0.25">
      <c r="A1745" s="4" t="s">
        <v>6</v>
      </c>
      <c r="B1745" t="s">
        <v>1730</v>
      </c>
      <c r="C1745" s="5">
        <v>44361</v>
      </c>
      <c r="D1745" s="5">
        <v>44419</v>
      </c>
      <c r="E1745">
        <f t="shared" si="19"/>
        <v>58</v>
      </c>
      <c r="F1745" s="6">
        <v>44432</v>
      </c>
    </row>
    <row r="1746" spans="1:6" x14ac:dyDescent="0.25">
      <c r="A1746" s="4" t="s">
        <v>6</v>
      </c>
      <c r="B1746" t="s">
        <v>1731</v>
      </c>
      <c r="C1746" s="5">
        <v>44361</v>
      </c>
      <c r="D1746" s="5">
        <v>44425</v>
      </c>
      <c r="E1746">
        <f t="shared" ref="E1746:E1809" si="20">D1746-C1746</f>
        <v>64</v>
      </c>
      <c r="F1746" s="6">
        <v>44432</v>
      </c>
    </row>
    <row r="1747" spans="1:6" x14ac:dyDescent="0.25">
      <c r="A1747" s="4" t="s">
        <v>6</v>
      </c>
      <c r="B1747" t="s">
        <v>1732</v>
      </c>
      <c r="C1747" s="5">
        <v>44361</v>
      </c>
      <c r="D1747" s="5">
        <v>44419</v>
      </c>
      <c r="E1747">
        <f t="shared" si="20"/>
        <v>58</v>
      </c>
      <c r="F1747" s="6">
        <v>44432</v>
      </c>
    </row>
    <row r="1748" spans="1:6" x14ac:dyDescent="0.25">
      <c r="A1748" s="4" t="s">
        <v>6</v>
      </c>
      <c r="B1748" t="s">
        <v>1733</v>
      </c>
      <c r="C1748" s="5">
        <v>44361</v>
      </c>
      <c r="D1748" s="5">
        <v>44432</v>
      </c>
      <c r="E1748">
        <f t="shared" si="20"/>
        <v>71</v>
      </c>
      <c r="F1748" s="6">
        <v>44432</v>
      </c>
    </row>
    <row r="1749" spans="1:6" x14ac:dyDescent="0.25">
      <c r="A1749" s="4" t="s">
        <v>6</v>
      </c>
      <c r="B1749" t="s">
        <v>1734</v>
      </c>
      <c r="C1749" s="5">
        <v>44361</v>
      </c>
      <c r="D1749" s="5">
        <v>44425</v>
      </c>
      <c r="E1749">
        <f t="shared" si="20"/>
        <v>64</v>
      </c>
      <c r="F1749" s="6">
        <v>44432</v>
      </c>
    </row>
    <row r="1750" spans="1:6" x14ac:dyDescent="0.25">
      <c r="A1750" s="4" t="s">
        <v>6</v>
      </c>
      <c r="B1750" t="s">
        <v>1735</v>
      </c>
      <c r="C1750" s="5">
        <v>44361</v>
      </c>
      <c r="D1750" s="5">
        <v>44431</v>
      </c>
      <c r="E1750">
        <f t="shared" si="20"/>
        <v>70</v>
      </c>
      <c r="F1750" s="6">
        <v>44432</v>
      </c>
    </row>
    <row r="1751" spans="1:6" x14ac:dyDescent="0.25">
      <c r="A1751" s="4" t="s">
        <v>6</v>
      </c>
      <c r="B1751" t="s">
        <v>1736</v>
      </c>
      <c r="C1751" s="5">
        <v>44361</v>
      </c>
      <c r="D1751" s="5">
        <v>44439</v>
      </c>
      <c r="E1751">
        <f t="shared" si="20"/>
        <v>78</v>
      </c>
      <c r="F1751" s="6">
        <v>44432</v>
      </c>
    </row>
    <row r="1752" spans="1:6" x14ac:dyDescent="0.25">
      <c r="A1752" s="4" t="s">
        <v>6</v>
      </c>
      <c r="B1752" t="s">
        <v>1737</v>
      </c>
      <c r="C1752" s="5">
        <v>44361</v>
      </c>
      <c r="D1752" s="5">
        <v>44419</v>
      </c>
      <c r="E1752">
        <f t="shared" si="20"/>
        <v>58</v>
      </c>
      <c r="F1752" s="6">
        <v>44432</v>
      </c>
    </row>
    <row r="1753" spans="1:6" x14ac:dyDescent="0.25">
      <c r="A1753" s="4" t="s">
        <v>6</v>
      </c>
      <c r="B1753" t="s">
        <v>1738</v>
      </c>
      <c r="C1753" s="5">
        <v>44361</v>
      </c>
      <c r="D1753" s="5">
        <v>44431</v>
      </c>
      <c r="E1753">
        <f t="shared" si="20"/>
        <v>70</v>
      </c>
      <c r="F1753" s="6">
        <v>44432</v>
      </c>
    </row>
    <row r="1754" spans="1:6" x14ac:dyDescent="0.25">
      <c r="A1754" s="4" t="s">
        <v>6</v>
      </c>
      <c r="B1754" t="s">
        <v>1739</v>
      </c>
      <c r="C1754" s="5">
        <v>44361</v>
      </c>
      <c r="D1754" s="5">
        <v>44418</v>
      </c>
      <c r="E1754">
        <f t="shared" si="20"/>
        <v>57</v>
      </c>
      <c r="F1754" s="6">
        <v>44432</v>
      </c>
    </row>
    <row r="1755" spans="1:6" x14ac:dyDescent="0.25">
      <c r="A1755" s="4" t="s">
        <v>6</v>
      </c>
      <c r="B1755" t="s">
        <v>1740</v>
      </c>
      <c r="C1755" s="5">
        <v>44361</v>
      </c>
      <c r="D1755" s="5">
        <v>44425</v>
      </c>
      <c r="E1755">
        <f t="shared" si="20"/>
        <v>64</v>
      </c>
      <c r="F1755" s="6">
        <v>44432</v>
      </c>
    </row>
    <row r="1756" spans="1:6" x14ac:dyDescent="0.25">
      <c r="A1756" s="4" t="s">
        <v>6</v>
      </c>
      <c r="B1756" t="s">
        <v>1741</v>
      </c>
      <c r="C1756" s="5">
        <v>44361</v>
      </c>
      <c r="D1756" s="5">
        <v>44432</v>
      </c>
      <c r="E1756">
        <f t="shared" si="20"/>
        <v>71</v>
      </c>
      <c r="F1756" s="6">
        <v>44432</v>
      </c>
    </row>
    <row r="1757" spans="1:6" x14ac:dyDescent="0.25">
      <c r="A1757" s="4" t="s">
        <v>6</v>
      </c>
      <c r="B1757" t="s">
        <v>1742</v>
      </c>
      <c r="C1757" s="5">
        <v>44361</v>
      </c>
      <c r="D1757" s="5">
        <v>44417</v>
      </c>
      <c r="E1757">
        <f t="shared" si="20"/>
        <v>56</v>
      </c>
      <c r="F1757" s="6">
        <v>44432</v>
      </c>
    </row>
    <row r="1758" spans="1:6" x14ac:dyDescent="0.25">
      <c r="A1758" s="4" t="s">
        <v>6</v>
      </c>
      <c r="B1758" t="s">
        <v>1743</v>
      </c>
      <c r="C1758" s="5">
        <v>44361</v>
      </c>
      <c r="D1758" s="5">
        <v>44418</v>
      </c>
      <c r="E1758">
        <f t="shared" si="20"/>
        <v>57</v>
      </c>
      <c r="F1758" s="6">
        <v>44432</v>
      </c>
    </row>
    <row r="1759" spans="1:6" x14ac:dyDescent="0.25">
      <c r="A1759" s="4" t="s">
        <v>6</v>
      </c>
      <c r="B1759" t="s">
        <v>1744</v>
      </c>
      <c r="C1759" s="5">
        <v>44361</v>
      </c>
      <c r="D1759" s="5">
        <v>44418</v>
      </c>
      <c r="E1759">
        <f t="shared" si="20"/>
        <v>57</v>
      </c>
      <c r="F1759" s="6">
        <v>44432</v>
      </c>
    </row>
    <row r="1760" spans="1:6" x14ac:dyDescent="0.25">
      <c r="A1760" s="4" t="s">
        <v>6</v>
      </c>
      <c r="B1760" t="s">
        <v>1745</v>
      </c>
      <c r="C1760" s="5">
        <v>44361</v>
      </c>
      <c r="D1760" s="5">
        <v>44418</v>
      </c>
      <c r="E1760">
        <f t="shared" si="20"/>
        <v>57</v>
      </c>
      <c r="F1760" s="6">
        <v>44432</v>
      </c>
    </row>
    <row r="1761" spans="1:6" x14ac:dyDescent="0.25">
      <c r="A1761" s="4" t="s">
        <v>6</v>
      </c>
      <c r="B1761" t="s">
        <v>1746</v>
      </c>
      <c r="C1761" s="5">
        <v>44361</v>
      </c>
      <c r="D1761" s="5">
        <v>44432</v>
      </c>
      <c r="E1761">
        <f t="shared" si="20"/>
        <v>71</v>
      </c>
      <c r="F1761" s="6">
        <v>44432</v>
      </c>
    </row>
    <row r="1762" spans="1:6" x14ac:dyDescent="0.25">
      <c r="A1762" s="4" t="s">
        <v>6</v>
      </c>
      <c r="B1762" t="s">
        <v>1747</v>
      </c>
      <c r="C1762" s="5">
        <v>44361</v>
      </c>
      <c r="D1762" s="5">
        <v>44425</v>
      </c>
      <c r="E1762">
        <f t="shared" si="20"/>
        <v>64</v>
      </c>
      <c r="F1762" s="6">
        <v>44432</v>
      </c>
    </row>
    <row r="1763" spans="1:6" x14ac:dyDescent="0.25">
      <c r="A1763" s="4" t="s">
        <v>6</v>
      </c>
      <c r="B1763" t="s">
        <v>1748</v>
      </c>
      <c r="C1763" s="5">
        <v>44361</v>
      </c>
      <c r="D1763" s="5">
        <v>44439</v>
      </c>
      <c r="E1763">
        <f t="shared" si="20"/>
        <v>78</v>
      </c>
      <c r="F1763" s="6">
        <v>44432</v>
      </c>
    </row>
    <row r="1764" spans="1:6" x14ac:dyDescent="0.25">
      <c r="A1764" s="4" t="s">
        <v>6</v>
      </c>
      <c r="B1764" t="s">
        <v>1749</v>
      </c>
      <c r="C1764" s="5">
        <v>44361</v>
      </c>
      <c r="D1764" s="5">
        <v>44414</v>
      </c>
      <c r="E1764">
        <f t="shared" si="20"/>
        <v>53</v>
      </c>
      <c r="F1764" s="6">
        <v>44432</v>
      </c>
    </row>
    <row r="1765" spans="1:6" x14ac:dyDescent="0.25">
      <c r="A1765" s="4" t="s">
        <v>6</v>
      </c>
      <c r="B1765" t="s">
        <v>1750</v>
      </c>
      <c r="C1765" s="5">
        <v>44361</v>
      </c>
      <c r="D1765" s="5">
        <v>44424</v>
      </c>
      <c r="E1765">
        <f t="shared" si="20"/>
        <v>63</v>
      </c>
      <c r="F1765" s="6">
        <v>44432</v>
      </c>
    </row>
    <row r="1766" spans="1:6" x14ac:dyDescent="0.25">
      <c r="A1766" s="4" t="s">
        <v>6</v>
      </c>
      <c r="B1766" t="s">
        <v>1751</v>
      </c>
      <c r="C1766" s="5">
        <v>44361</v>
      </c>
      <c r="D1766" s="5">
        <v>44432</v>
      </c>
      <c r="E1766">
        <f t="shared" si="20"/>
        <v>71</v>
      </c>
      <c r="F1766" s="6">
        <v>44432</v>
      </c>
    </row>
    <row r="1767" spans="1:6" x14ac:dyDescent="0.25">
      <c r="A1767" s="4" t="s">
        <v>6</v>
      </c>
      <c r="B1767" t="s">
        <v>1752</v>
      </c>
      <c r="C1767" s="5">
        <v>44361</v>
      </c>
      <c r="D1767" s="5">
        <v>44425</v>
      </c>
      <c r="E1767">
        <f t="shared" si="20"/>
        <v>64</v>
      </c>
      <c r="F1767" s="6">
        <v>44432</v>
      </c>
    </row>
    <row r="1768" spans="1:6" x14ac:dyDescent="0.25">
      <c r="A1768" s="4" t="s">
        <v>6</v>
      </c>
      <c r="B1768" t="s">
        <v>1753</v>
      </c>
      <c r="C1768" s="5">
        <v>44362</v>
      </c>
      <c r="D1768" s="5">
        <v>44432</v>
      </c>
      <c r="E1768">
        <f t="shared" si="20"/>
        <v>70</v>
      </c>
      <c r="F1768" s="6">
        <v>44432</v>
      </c>
    </row>
    <row r="1769" spans="1:6" x14ac:dyDescent="0.25">
      <c r="A1769" s="4" t="s">
        <v>6</v>
      </c>
      <c r="B1769" t="s">
        <v>1754</v>
      </c>
      <c r="C1769" s="5">
        <v>44362</v>
      </c>
      <c r="D1769" s="5">
        <v>44418</v>
      </c>
      <c r="E1769">
        <f t="shared" si="20"/>
        <v>56</v>
      </c>
      <c r="F1769" s="6">
        <v>44432</v>
      </c>
    </row>
    <row r="1770" spans="1:6" x14ac:dyDescent="0.25">
      <c r="A1770" s="4" t="s">
        <v>6</v>
      </c>
      <c r="B1770" t="s">
        <v>1755</v>
      </c>
      <c r="C1770" s="5">
        <v>44362</v>
      </c>
      <c r="D1770" s="5">
        <v>44432</v>
      </c>
      <c r="E1770">
        <f t="shared" si="20"/>
        <v>70</v>
      </c>
      <c r="F1770" s="6">
        <v>44432</v>
      </c>
    </row>
    <row r="1771" spans="1:6" x14ac:dyDescent="0.25">
      <c r="A1771" s="4" t="s">
        <v>6</v>
      </c>
      <c r="B1771" t="s">
        <v>1756</v>
      </c>
      <c r="C1771" s="5">
        <v>44362</v>
      </c>
      <c r="D1771" s="5">
        <v>44432</v>
      </c>
      <c r="E1771">
        <f t="shared" si="20"/>
        <v>70</v>
      </c>
      <c r="F1771" s="6">
        <v>44432</v>
      </c>
    </row>
    <row r="1772" spans="1:6" x14ac:dyDescent="0.25">
      <c r="A1772" s="4" t="s">
        <v>6</v>
      </c>
      <c r="B1772" t="s">
        <v>1757</v>
      </c>
      <c r="C1772" s="5">
        <v>44362</v>
      </c>
      <c r="D1772" s="5">
        <v>44428</v>
      </c>
      <c r="E1772">
        <f t="shared" si="20"/>
        <v>66</v>
      </c>
      <c r="F1772" s="6">
        <v>44432</v>
      </c>
    </row>
    <row r="1773" spans="1:6" x14ac:dyDescent="0.25">
      <c r="A1773" s="4" t="s">
        <v>6</v>
      </c>
      <c r="B1773" t="s">
        <v>1758</v>
      </c>
      <c r="C1773" s="5">
        <v>44362</v>
      </c>
      <c r="D1773" s="5">
        <v>44425</v>
      </c>
      <c r="E1773">
        <f t="shared" si="20"/>
        <v>63</v>
      </c>
      <c r="F1773" s="6">
        <v>44432</v>
      </c>
    </row>
    <row r="1774" spans="1:6" x14ac:dyDescent="0.25">
      <c r="A1774" s="4" t="s">
        <v>6</v>
      </c>
      <c r="B1774" t="s">
        <v>1759</v>
      </c>
      <c r="C1774" s="5">
        <v>44362</v>
      </c>
      <c r="D1774" s="5">
        <v>44431</v>
      </c>
      <c r="E1774">
        <f t="shared" si="20"/>
        <v>69</v>
      </c>
      <c r="F1774" s="6">
        <v>44432</v>
      </c>
    </row>
    <row r="1775" spans="1:6" x14ac:dyDescent="0.25">
      <c r="A1775" s="4" t="s">
        <v>6</v>
      </c>
      <c r="B1775" t="s">
        <v>1760</v>
      </c>
      <c r="C1775" s="5">
        <v>44362</v>
      </c>
      <c r="D1775" s="5">
        <v>44418</v>
      </c>
      <c r="E1775">
        <f t="shared" si="20"/>
        <v>56</v>
      </c>
      <c r="F1775" s="6">
        <v>44432</v>
      </c>
    </row>
    <row r="1776" spans="1:6" x14ac:dyDescent="0.25">
      <c r="A1776" s="4" t="s">
        <v>6</v>
      </c>
      <c r="B1776" t="s">
        <v>1761</v>
      </c>
      <c r="C1776" s="5">
        <v>44362</v>
      </c>
      <c r="D1776" s="5">
        <v>44419</v>
      </c>
      <c r="E1776">
        <f t="shared" si="20"/>
        <v>57</v>
      </c>
      <c r="F1776" s="6">
        <v>44432</v>
      </c>
    </row>
    <row r="1777" spans="1:6" x14ac:dyDescent="0.25">
      <c r="A1777" s="4" t="s">
        <v>6</v>
      </c>
      <c r="B1777" t="s">
        <v>1762</v>
      </c>
      <c r="C1777" s="5">
        <v>44362</v>
      </c>
      <c r="D1777" s="5">
        <v>44432</v>
      </c>
      <c r="E1777">
        <f t="shared" si="20"/>
        <v>70</v>
      </c>
      <c r="F1777" s="6">
        <v>44432</v>
      </c>
    </row>
    <row r="1778" spans="1:6" x14ac:dyDescent="0.25">
      <c r="A1778" s="4" t="s">
        <v>6</v>
      </c>
      <c r="B1778" t="s">
        <v>1763</v>
      </c>
      <c r="C1778" s="5">
        <v>44362</v>
      </c>
      <c r="D1778" s="5">
        <v>44432</v>
      </c>
      <c r="E1778">
        <f t="shared" si="20"/>
        <v>70</v>
      </c>
      <c r="F1778" s="6">
        <v>44432</v>
      </c>
    </row>
    <row r="1779" spans="1:6" x14ac:dyDescent="0.25">
      <c r="A1779" s="4" t="s">
        <v>6</v>
      </c>
      <c r="B1779" t="s">
        <v>1764</v>
      </c>
      <c r="C1779" s="5">
        <v>44362</v>
      </c>
      <c r="D1779" s="5">
        <v>44418</v>
      </c>
      <c r="E1779">
        <f t="shared" si="20"/>
        <v>56</v>
      </c>
      <c r="F1779" s="6">
        <v>44432</v>
      </c>
    </row>
    <row r="1780" spans="1:6" x14ac:dyDescent="0.25">
      <c r="A1780" s="4" t="s">
        <v>6</v>
      </c>
      <c r="B1780" t="s">
        <v>1765</v>
      </c>
      <c r="C1780" s="5">
        <v>44362</v>
      </c>
      <c r="D1780" s="5">
        <v>44419</v>
      </c>
      <c r="E1780">
        <f t="shared" si="20"/>
        <v>57</v>
      </c>
      <c r="F1780" s="6">
        <v>44432</v>
      </c>
    </row>
    <row r="1781" spans="1:6" x14ac:dyDescent="0.25">
      <c r="A1781" s="4" t="s">
        <v>6</v>
      </c>
      <c r="B1781" t="s">
        <v>1766</v>
      </c>
      <c r="C1781" s="5">
        <v>44362</v>
      </c>
      <c r="D1781" s="5">
        <v>44425</v>
      </c>
      <c r="E1781">
        <f t="shared" si="20"/>
        <v>63</v>
      </c>
      <c r="F1781" s="6">
        <v>44432</v>
      </c>
    </row>
    <row r="1782" spans="1:6" x14ac:dyDescent="0.25">
      <c r="A1782" s="4" t="s">
        <v>6</v>
      </c>
      <c r="B1782" t="s">
        <v>1767</v>
      </c>
      <c r="C1782" s="5">
        <v>44362</v>
      </c>
      <c r="D1782" s="5">
        <v>44432</v>
      </c>
      <c r="E1782">
        <f t="shared" si="20"/>
        <v>70</v>
      </c>
      <c r="F1782" s="6">
        <v>44432</v>
      </c>
    </row>
    <row r="1783" spans="1:6" x14ac:dyDescent="0.25">
      <c r="A1783" s="4" t="s">
        <v>6</v>
      </c>
      <c r="B1783" t="s">
        <v>1768</v>
      </c>
      <c r="C1783" s="5">
        <v>44362</v>
      </c>
      <c r="D1783" s="5">
        <v>44421</v>
      </c>
      <c r="E1783">
        <f t="shared" si="20"/>
        <v>59</v>
      </c>
      <c r="F1783" s="6">
        <v>44432</v>
      </c>
    </row>
    <row r="1784" spans="1:6" x14ac:dyDescent="0.25">
      <c r="A1784" s="4" t="s">
        <v>6</v>
      </c>
      <c r="B1784" t="s">
        <v>1769</v>
      </c>
      <c r="C1784" s="5">
        <v>44362</v>
      </c>
      <c r="D1784" s="5">
        <v>44432</v>
      </c>
      <c r="E1784">
        <f t="shared" si="20"/>
        <v>70</v>
      </c>
      <c r="F1784" s="6">
        <v>44432</v>
      </c>
    </row>
    <row r="1785" spans="1:6" x14ac:dyDescent="0.25">
      <c r="A1785" s="4" t="s">
        <v>6</v>
      </c>
      <c r="B1785" t="s">
        <v>1770</v>
      </c>
      <c r="C1785" s="5">
        <v>44362</v>
      </c>
      <c r="D1785" s="5">
        <v>44432</v>
      </c>
      <c r="E1785">
        <f t="shared" si="20"/>
        <v>70</v>
      </c>
      <c r="F1785" s="6">
        <v>44432</v>
      </c>
    </row>
    <row r="1786" spans="1:6" x14ac:dyDescent="0.25">
      <c r="A1786" s="4" t="s">
        <v>6</v>
      </c>
      <c r="B1786" t="s">
        <v>1771</v>
      </c>
      <c r="C1786" s="5">
        <v>44362</v>
      </c>
      <c r="D1786" s="5">
        <v>44425</v>
      </c>
      <c r="E1786">
        <f t="shared" si="20"/>
        <v>63</v>
      </c>
      <c r="F1786" s="6">
        <v>44432</v>
      </c>
    </row>
    <row r="1787" spans="1:6" x14ac:dyDescent="0.25">
      <c r="A1787" s="4" t="s">
        <v>6</v>
      </c>
      <c r="B1787" t="s">
        <v>1772</v>
      </c>
      <c r="C1787" s="5">
        <v>44362</v>
      </c>
      <c r="D1787" s="5">
        <v>44432</v>
      </c>
      <c r="E1787">
        <f t="shared" si="20"/>
        <v>70</v>
      </c>
      <c r="F1787" s="6">
        <v>44432</v>
      </c>
    </row>
    <row r="1788" spans="1:6" x14ac:dyDescent="0.25">
      <c r="A1788" s="4" t="s">
        <v>6</v>
      </c>
      <c r="B1788" t="s">
        <v>1773</v>
      </c>
      <c r="C1788" s="5">
        <v>44362</v>
      </c>
      <c r="D1788" s="5">
        <v>44432</v>
      </c>
      <c r="E1788">
        <f t="shared" si="20"/>
        <v>70</v>
      </c>
      <c r="F1788" s="6">
        <v>44432</v>
      </c>
    </row>
    <row r="1789" spans="1:6" x14ac:dyDescent="0.25">
      <c r="A1789" s="4" t="s">
        <v>6</v>
      </c>
      <c r="B1789" t="s">
        <v>1774</v>
      </c>
      <c r="C1789" s="5">
        <v>44362</v>
      </c>
      <c r="D1789" s="5">
        <v>44418</v>
      </c>
      <c r="E1789">
        <f t="shared" si="20"/>
        <v>56</v>
      </c>
      <c r="F1789" s="6">
        <v>44432</v>
      </c>
    </row>
    <row r="1790" spans="1:6" x14ac:dyDescent="0.25">
      <c r="A1790" s="4" t="s">
        <v>6</v>
      </c>
      <c r="B1790" t="s">
        <v>1775</v>
      </c>
      <c r="C1790" s="5">
        <v>44362</v>
      </c>
      <c r="D1790" s="5">
        <v>44439</v>
      </c>
      <c r="E1790">
        <f t="shared" si="20"/>
        <v>77</v>
      </c>
      <c r="F1790" s="6">
        <v>44432</v>
      </c>
    </row>
    <row r="1791" spans="1:6" x14ac:dyDescent="0.25">
      <c r="A1791" s="4" t="s">
        <v>6</v>
      </c>
      <c r="B1791" t="s">
        <v>1776</v>
      </c>
      <c r="C1791" s="5">
        <v>44362</v>
      </c>
      <c r="D1791" s="5">
        <v>44418</v>
      </c>
      <c r="E1791">
        <f t="shared" si="20"/>
        <v>56</v>
      </c>
      <c r="F1791" s="6">
        <v>44432</v>
      </c>
    </row>
    <row r="1792" spans="1:6" x14ac:dyDescent="0.25">
      <c r="A1792" s="4" t="s">
        <v>6</v>
      </c>
      <c r="B1792" t="s">
        <v>1777</v>
      </c>
      <c r="C1792" s="5">
        <v>44362</v>
      </c>
      <c r="D1792" s="5">
        <v>44428</v>
      </c>
      <c r="E1792">
        <f t="shared" si="20"/>
        <v>66</v>
      </c>
      <c r="F1792" s="6">
        <v>44432</v>
      </c>
    </row>
    <row r="1793" spans="1:6" x14ac:dyDescent="0.25">
      <c r="A1793" s="4" t="s">
        <v>6</v>
      </c>
      <c r="B1793" t="s">
        <v>1778</v>
      </c>
      <c r="C1793" s="5">
        <v>44362</v>
      </c>
      <c r="D1793" s="5">
        <v>44432</v>
      </c>
      <c r="E1793">
        <f t="shared" si="20"/>
        <v>70</v>
      </c>
      <c r="F1793" s="6">
        <v>44432</v>
      </c>
    </row>
    <row r="1794" spans="1:6" x14ac:dyDescent="0.25">
      <c r="A1794" s="4" t="s">
        <v>6</v>
      </c>
      <c r="B1794" t="s">
        <v>1779</v>
      </c>
      <c r="C1794" s="5">
        <v>44362</v>
      </c>
      <c r="D1794" s="5">
        <v>44426</v>
      </c>
      <c r="E1794">
        <f t="shared" si="20"/>
        <v>64</v>
      </c>
      <c r="F1794" s="6">
        <v>44432</v>
      </c>
    </row>
    <row r="1795" spans="1:6" x14ac:dyDescent="0.25">
      <c r="A1795" s="4" t="s">
        <v>6</v>
      </c>
      <c r="B1795" t="s">
        <v>1780</v>
      </c>
      <c r="C1795" s="5">
        <v>44362</v>
      </c>
      <c r="D1795" s="5">
        <v>44431</v>
      </c>
      <c r="E1795">
        <f t="shared" si="20"/>
        <v>69</v>
      </c>
      <c r="F1795" s="6">
        <v>44432</v>
      </c>
    </row>
    <row r="1796" spans="1:6" x14ac:dyDescent="0.25">
      <c r="A1796" s="4" t="s">
        <v>6</v>
      </c>
      <c r="B1796" t="s">
        <v>1781</v>
      </c>
      <c r="C1796" s="5">
        <v>44362</v>
      </c>
      <c r="D1796" s="5">
        <v>44432</v>
      </c>
      <c r="E1796">
        <f t="shared" si="20"/>
        <v>70</v>
      </c>
      <c r="F1796" s="6">
        <v>44432</v>
      </c>
    </row>
    <row r="1797" spans="1:6" x14ac:dyDescent="0.25">
      <c r="A1797" s="4" t="s">
        <v>6</v>
      </c>
      <c r="B1797" t="s">
        <v>1782</v>
      </c>
      <c r="C1797" s="5">
        <v>44362</v>
      </c>
      <c r="D1797" s="5">
        <v>44419</v>
      </c>
      <c r="E1797">
        <f t="shared" si="20"/>
        <v>57</v>
      </c>
      <c r="F1797" s="6">
        <v>44432</v>
      </c>
    </row>
    <row r="1798" spans="1:6" x14ac:dyDescent="0.25">
      <c r="A1798" s="4" t="s">
        <v>6</v>
      </c>
      <c r="B1798" t="s">
        <v>1783</v>
      </c>
      <c r="C1798" s="5">
        <v>44362</v>
      </c>
      <c r="D1798" s="5">
        <v>44431</v>
      </c>
      <c r="E1798">
        <f t="shared" si="20"/>
        <v>69</v>
      </c>
      <c r="F1798" s="6">
        <v>44432</v>
      </c>
    </row>
    <row r="1799" spans="1:6" x14ac:dyDescent="0.25">
      <c r="A1799" s="4" t="s">
        <v>6</v>
      </c>
      <c r="B1799" t="s">
        <v>1784</v>
      </c>
      <c r="C1799" s="5">
        <v>44362</v>
      </c>
      <c r="D1799" s="5">
        <v>44428</v>
      </c>
      <c r="E1799">
        <f t="shared" si="20"/>
        <v>66</v>
      </c>
      <c r="F1799" s="6">
        <v>44432</v>
      </c>
    </row>
    <row r="1800" spans="1:6" x14ac:dyDescent="0.25">
      <c r="A1800" s="4" t="s">
        <v>6</v>
      </c>
      <c r="B1800" t="s">
        <v>1785</v>
      </c>
      <c r="C1800" s="5">
        <v>44362</v>
      </c>
      <c r="D1800" s="5">
        <v>44431</v>
      </c>
      <c r="E1800">
        <f t="shared" si="20"/>
        <v>69</v>
      </c>
      <c r="F1800" s="6">
        <v>44432</v>
      </c>
    </row>
    <row r="1801" spans="1:6" x14ac:dyDescent="0.25">
      <c r="A1801" s="4" t="s">
        <v>6</v>
      </c>
      <c r="B1801" t="s">
        <v>1786</v>
      </c>
      <c r="C1801" s="5">
        <v>44362</v>
      </c>
      <c r="D1801" s="5">
        <v>44418</v>
      </c>
      <c r="E1801">
        <f t="shared" si="20"/>
        <v>56</v>
      </c>
      <c r="F1801" s="6">
        <v>44432</v>
      </c>
    </row>
    <row r="1802" spans="1:6" x14ac:dyDescent="0.25">
      <c r="A1802" s="4" t="s">
        <v>6</v>
      </c>
      <c r="B1802" t="s">
        <v>1787</v>
      </c>
      <c r="C1802" s="5">
        <v>44362</v>
      </c>
      <c r="D1802" s="5">
        <v>44432</v>
      </c>
      <c r="E1802">
        <f t="shared" si="20"/>
        <v>70</v>
      </c>
      <c r="F1802" s="6">
        <v>44432</v>
      </c>
    </row>
    <row r="1803" spans="1:6" x14ac:dyDescent="0.25">
      <c r="A1803" s="4" t="s">
        <v>6</v>
      </c>
      <c r="B1803" t="s">
        <v>1788</v>
      </c>
      <c r="C1803" s="5">
        <v>44362</v>
      </c>
      <c r="D1803" s="5">
        <v>44432</v>
      </c>
      <c r="E1803">
        <f t="shared" si="20"/>
        <v>70</v>
      </c>
      <c r="F1803" s="6">
        <v>44432</v>
      </c>
    </row>
    <row r="1804" spans="1:6" x14ac:dyDescent="0.25">
      <c r="A1804" s="4" t="s">
        <v>6</v>
      </c>
      <c r="B1804" t="s">
        <v>1789</v>
      </c>
      <c r="C1804" s="5">
        <v>44362</v>
      </c>
      <c r="D1804" s="5">
        <v>44419</v>
      </c>
      <c r="E1804">
        <f t="shared" si="20"/>
        <v>57</v>
      </c>
      <c r="F1804" s="6">
        <v>44432</v>
      </c>
    </row>
    <row r="1805" spans="1:6" x14ac:dyDescent="0.25">
      <c r="A1805" s="4" t="s">
        <v>6</v>
      </c>
      <c r="B1805" t="s">
        <v>1790</v>
      </c>
      <c r="C1805" s="5">
        <v>44362</v>
      </c>
      <c r="D1805" s="5">
        <v>44432</v>
      </c>
      <c r="E1805">
        <f t="shared" si="20"/>
        <v>70</v>
      </c>
      <c r="F1805" s="6">
        <v>44432</v>
      </c>
    </row>
    <row r="1806" spans="1:6" x14ac:dyDescent="0.25">
      <c r="A1806" s="4" t="s">
        <v>6</v>
      </c>
      <c r="B1806" t="s">
        <v>1791</v>
      </c>
      <c r="C1806" s="5">
        <v>44362</v>
      </c>
      <c r="D1806" s="5">
        <v>44425</v>
      </c>
      <c r="E1806">
        <f t="shared" si="20"/>
        <v>63</v>
      </c>
      <c r="F1806" s="6">
        <v>44432</v>
      </c>
    </row>
    <row r="1807" spans="1:6" x14ac:dyDescent="0.25">
      <c r="A1807" s="4" t="s">
        <v>6</v>
      </c>
      <c r="B1807" t="s">
        <v>1792</v>
      </c>
      <c r="C1807" s="5">
        <v>44362</v>
      </c>
      <c r="D1807" s="5">
        <v>44432</v>
      </c>
      <c r="E1807">
        <f t="shared" si="20"/>
        <v>70</v>
      </c>
      <c r="F1807" s="6">
        <v>44432</v>
      </c>
    </row>
    <row r="1808" spans="1:6" x14ac:dyDescent="0.25">
      <c r="A1808" s="4" t="s">
        <v>6</v>
      </c>
      <c r="B1808" t="s">
        <v>1793</v>
      </c>
      <c r="C1808" s="5">
        <v>44362</v>
      </c>
      <c r="D1808" s="5">
        <v>44431</v>
      </c>
      <c r="E1808">
        <f t="shared" si="20"/>
        <v>69</v>
      </c>
      <c r="F1808" s="6">
        <v>44432</v>
      </c>
    </row>
    <row r="1809" spans="1:6" x14ac:dyDescent="0.25">
      <c r="A1809" s="4" t="s">
        <v>6</v>
      </c>
      <c r="B1809" t="s">
        <v>1794</v>
      </c>
      <c r="C1809" s="5">
        <v>44363</v>
      </c>
      <c r="D1809" s="5">
        <v>44418</v>
      </c>
      <c r="E1809">
        <f t="shared" si="20"/>
        <v>55</v>
      </c>
      <c r="F1809" s="6">
        <v>44432</v>
      </c>
    </row>
    <row r="1810" spans="1:6" x14ac:dyDescent="0.25">
      <c r="A1810" s="4" t="s">
        <v>6</v>
      </c>
      <c r="B1810" t="s">
        <v>1795</v>
      </c>
      <c r="C1810" s="5">
        <v>44363</v>
      </c>
      <c r="D1810" s="5">
        <v>44432</v>
      </c>
      <c r="E1810">
        <f t="shared" ref="E1810:E1873" si="21">D1810-C1810</f>
        <v>69</v>
      </c>
      <c r="F1810" s="6">
        <v>44432</v>
      </c>
    </row>
    <row r="1811" spans="1:6" x14ac:dyDescent="0.25">
      <c r="A1811" s="4" t="s">
        <v>6</v>
      </c>
      <c r="B1811" t="s">
        <v>1796</v>
      </c>
      <c r="C1811" s="5">
        <v>44363</v>
      </c>
      <c r="D1811" s="5">
        <v>44418</v>
      </c>
      <c r="E1811">
        <f t="shared" si="21"/>
        <v>55</v>
      </c>
      <c r="F1811" s="6">
        <v>44432</v>
      </c>
    </row>
    <row r="1812" spans="1:6" x14ac:dyDescent="0.25">
      <c r="A1812" s="4" t="s">
        <v>6</v>
      </c>
      <c r="B1812" t="s">
        <v>1797</v>
      </c>
      <c r="C1812" s="5">
        <v>44363</v>
      </c>
      <c r="D1812" s="5">
        <v>44432</v>
      </c>
      <c r="E1812">
        <f t="shared" si="21"/>
        <v>69</v>
      </c>
      <c r="F1812" s="6">
        <v>44432</v>
      </c>
    </row>
    <row r="1813" spans="1:6" x14ac:dyDescent="0.25">
      <c r="A1813" s="4" t="s">
        <v>6</v>
      </c>
      <c r="B1813" t="s">
        <v>1798</v>
      </c>
      <c r="C1813" s="5">
        <v>44363</v>
      </c>
      <c r="D1813" s="5">
        <v>44435</v>
      </c>
      <c r="E1813">
        <f t="shared" si="21"/>
        <v>72</v>
      </c>
      <c r="F1813" s="6">
        <v>44432</v>
      </c>
    </row>
    <row r="1814" spans="1:6" x14ac:dyDescent="0.25">
      <c r="A1814" s="4" t="s">
        <v>6</v>
      </c>
      <c r="B1814" t="s">
        <v>1799</v>
      </c>
      <c r="C1814" s="5">
        <v>44363</v>
      </c>
      <c r="D1814" s="5">
        <v>44432</v>
      </c>
      <c r="E1814">
        <f t="shared" si="21"/>
        <v>69</v>
      </c>
      <c r="F1814" s="6">
        <v>44432</v>
      </c>
    </row>
    <row r="1815" spans="1:6" x14ac:dyDescent="0.25">
      <c r="A1815" s="4" t="s">
        <v>6</v>
      </c>
      <c r="B1815" t="s">
        <v>1800</v>
      </c>
      <c r="C1815" s="5">
        <v>44363</v>
      </c>
      <c r="D1815" s="5">
        <v>44432</v>
      </c>
      <c r="E1815">
        <f t="shared" si="21"/>
        <v>69</v>
      </c>
      <c r="F1815" s="6">
        <v>44432</v>
      </c>
    </row>
    <row r="1816" spans="1:6" x14ac:dyDescent="0.25">
      <c r="A1816" s="4" t="s">
        <v>6</v>
      </c>
      <c r="B1816" t="s">
        <v>1801</v>
      </c>
      <c r="C1816" s="5">
        <v>44363</v>
      </c>
      <c r="D1816" s="5">
        <v>44419</v>
      </c>
      <c r="E1816">
        <f t="shared" si="21"/>
        <v>56</v>
      </c>
      <c r="F1816" s="6">
        <v>44432</v>
      </c>
    </row>
    <row r="1817" spans="1:6" x14ac:dyDescent="0.25">
      <c r="A1817" s="4" t="s">
        <v>6</v>
      </c>
      <c r="B1817" t="s">
        <v>1802</v>
      </c>
      <c r="C1817" s="5">
        <v>44363</v>
      </c>
      <c r="D1817" s="5">
        <v>44418</v>
      </c>
      <c r="E1817">
        <f t="shared" si="21"/>
        <v>55</v>
      </c>
      <c r="F1817" s="6">
        <v>44432</v>
      </c>
    </row>
    <row r="1818" spans="1:6" x14ac:dyDescent="0.25">
      <c r="A1818" s="4" t="s">
        <v>6</v>
      </c>
      <c r="B1818" t="s">
        <v>1803</v>
      </c>
      <c r="C1818" s="5">
        <v>44363</v>
      </c>
      <c r="D1818" s="5">
        <v>44419</v>
      </c>
      <c r="E1818">
        <f t="shared" si="21"/>
        <v>56</v>
      </c>
      <c r="F1818" s="6">
        <v>44432</v>
      </c>
    </row>
    <row r="1819" spans="1:6" x14ac:dyDescent="0.25">
      <c r="A1819" s="4" t="s">
        <v>6</v>
      </c>
      <c r="B1819" t="s">
        <v>1804</v>
      </c>
      <c r="C1819" s="5">
        <v>44363</v>
      </c>
      <c r="D1819" s="5">
        <v>44432</v>
      </c>
      <c r="E1819">
        <f t="shared" si="21"/>
        <v>69</v>
      </c>
      <c r="F1819" s="6">
        <v>44432</v>
      </c>
    </row>
    <row r="1820" spans="1:6" x14ac:dyDescent="0.25">
      <c r="A1820" s="4" t="s">
        <v>6</v>
      </c>
      <c r="B1820" t="s">
        <v>1805</v>
      </c>
      <c r="C1820" s="5">
        <v>44363</v>
      </c>
      <c r="D1820" s="5">
        <v>44432</v>
      </c>
      <c r="E1820">
        <f t="shared" si="21"/>
        <v>69</v>
      </c>
      <c r="F1820" s="6">
        <v>44432</v>
      </c>
    </row>
    <row r="1821" spans="1:6" x14ac:dyDescent="0.25">
      <c r="A1821" s="4" t="s">
        <v>6</v>
      </c>
      <c r="B1821" t="s">
        <v>1806</v>
      </c>
      <c r="C1821" s="5">
        <v>44363</v>
      </c>
      <c r="D1821" s="5">
        <v>44432</v>
      </c>
      <c r="E1821">
        <f t="shared" si="21"/>
        <v>69</v>
      </c>
      <c r="F1821" s="6">
        <v>44432</v>
      </c>
    </row>
    <row r="1822" spans="1:6" x14ac:dyDescent="0.25">
      <c r="A1822" s="4" t="s">
        <v>6</v>
      </c>
      <c r="B1822" t="s">
        <v>1807</v>
      </c>
      <c r="C1822" s="5">
        <v>44363</v>
      </c>
      <c r="D1822" s="5">
        <v>44432</v>
      </c>
      <c r="E1822">
        <f t="shared" si="21"/>
        <v>69</v>
      </c>
      <c r="F1822" s="6">
        <v>44432</v>
      </c>
    </row>
    <row r="1823" spans="1:6" x14ac:dyDescent="0.25">
      <c r="A1823" s="4" t="s">
        <v>6</v>
      </c>
      <c r="B1823" t="s">
        <v>1808</v>
      </c>
      <c r="C1823" s="5">
        <v>44363</v>
      </c>
      <c r="D1823" s="5">
        <v>44418</v>
      </c>
      <c r="E1823">
        <f t="shared" si="21"/>
        <v>55</v>
      </c>
      <c r="F1823" s="6">
        <v>44432</v>
      </c>
    </row>
    <row r="1824" spans="1:6" x14ac:dyDescent="0.25">
      <c r="A1824" s="4" t="s">
        <v>6</v>
      </c>
      <c r="B1824" t="s">
        <v>1809</v>
      </c>
      <c r="C1824" s="5">
        <v>44363</v>
      </c>
      <c r="D1824" s="5">
        <v>44428</v>
      </c>
      <c r="E1824">
        <f t="shared" si="21"/>
        <v>65</v>
      </c>
      <c r="F1824" s="6">
        <v>44432</v>
      </c>
    </row>
    <row r="1825" spans="1:6" x14ac:dyDescent="0.25">
      <c r="A1825" s="4" t="s">
        <v>6</v>
      </c>
      <c r="B1825" t="s">
        <v>1810</v>
      </c>
      <c r="C1825" s="5">
        <v>44363</v>
      </c>
      <c r="D1825" s="5">
        <v>44431</v>
      </c>
      <c r="E1825">
        <f t="shared" si="21"/>
        <v>68</v>
      </c>
      <c r="F1825" s="6">
        <v>44432</v>
      </c>
    </row>
    <row r="1826" spans="1:6" x14ac:dyDescent="0.25">
      <c r="A1826" s="4" t="s">
        <v>6</v>
      </c>
      <c r="B1826" t="s">
        <v>1811</v>
      </c>
      <c r="C1826" s="5">
        <v>44363</v>
      </c>
      <c r="D1826" s="5">
        <v>44425</v>
      </c>
      <c r="E1826">
        <f t="shared" si="21"/>
        <v>62</v>
      </c>
      <c r="F1826" s="6">
        <v>44432</v>
      </c>
    </row>
    <row r="1827" spans="1:6" x14ac:dyDescent="0.25">
      <c r="A1827" s="4" t="s">
        <v>6</v>
      </c>
      <c r="B1827" t="s">
        <v>1812</v>
      </c>
      <c r="C1827" s="5">
        <v>44363</v>
      </c>
      <c r="D1827" s="5">
        <v>44434</v>
      </c>
      <c r="E1827">
        <f t="shared" si="21"/>
        <v>71</v>
      </c>
      <c r="F1827" s="6">
        <v>44432</v>
      </c>
    </row>
    <row r="1828" spans="1:6" x14ac:dyDescent="0.25">
      <c r="A1828" s="4" t="s">
        <v>6</v>
      </c>
      <c r="B1828" t="s">
        <v>1813</v>
      </c>
      <c r="C1828" s="5">
        <v>44363</v>
      </c>
      <c r="D1828" s="5">
        <v>44434</v>
      </c>
      <c r="E1828">
        <f t="shared" si="21"/>
        <v>71</v>
      </c>
      <c r="F1828" s="6">
        <v>44432</v>
      </c>
    </row>
    <row r="1829" spans="1:6" x14ac:dyDescent="0.25">
      <c r="A1829" s="4" t="s">
        <v>6</v>
      </c>
      <c r="B1829" t="s">
        <v>1814</v>
      </c>
      <c r="C1829" s="5">
        <v>44363</v>
      </c>
      <c r="D1829" s="5">
        <v>44432</v>
      </c>
      <c r="E1829">
        <f t="shared" si="21"/>
        <v>69</v>
      </c>
      <c r="F1829" s="6">
        <v>44432</v>
      </c>
    </row>
    <row r="1830" spans="1:6" x14ac:dyDescent="0.25">
      <c r="A1830" s="4" t="s">
        <v>6</v>
      </c>
      <c r="B1830" t="s">
        <v>1815</v>
      </c>
      <c r="C1830" s="5">
        <v>44363</v>
      </c>
      <c r="D1830" s="5">
        <v>44418</v>
      </c>
      <c r="E1830">
        <f t="shared" si="21"/>
        <v>55</v>
      </c>
      <c r="F1830" s="6">
        <v>44432</v>
      </c>
    </row>
    <row r="1831" spans="1:6" x14ac:dyDescent="0.25">
      <c r="A1831" s="4" t="s">
        <v>6</v>
      </c>
      <c r="B1831" t="s">
        <v>1816</v>
      </c>
      <c r="C1831" s="5">
        <v>44363</v>
      </c>
      <c r="D1831" s="5">
        <v>44418</v>
      </c>
      <c r="E1831">
        <f t="shared" si="21"/>
        <v>55</v>
      </c>
      <c r="F1831" s="6">
        <v>44432</v>
      </c>
    </row>
    <row r="1832" spans="1:6" x14ac:dyDescent="0.25">
      <c r="A1832" s="4" t="s">
        <v>6</v>
      </c>
      <c r="B1832" t="s">
        <v>1817</v>
      </c>
      <c r="C1832" s="5">
        <v>44363</v>
      </c>
      <c r="D1832" s="5">
        <v>44432</v>
      </c>
      <c r="E1832">
        <f t="shared" si="21"/>
        <v>69</v>
      </c>
      <c r="F1832" s="6">
        <v>44432</v>
      </c>
    </row>
    <row r="1833" spans="1:6" x14ac:dyDescent="0.25">
      <c r="A1833" s="4" t="s">
        <v>6</v>
      </c>
      <c r="B1833" t="s">
        <v>1818</v>
      </c>
      <c r="C1833" s="5">
        <v>44363</v>
      </c>
      <c r="D1833" s="5">
        <v>44432</v>
      </c>
      <c r="E1833">
        <f t="shared" si="21"/>
        <v>69</v>
      </c>
      <c r="F1833" s="6">
        <v>44432</v>
      </c>
    </row>
    <row r="1834" spans="1:6" x14ac:dyDescent="0.25">
      <c r="A1834" s="4" t="s">
        <v>6</v>
      </c>
      <c r="B1834" t="s">
        <v>1819</v>
      </c>
      <c r="C1834" s="5">
        <v>44363</v>
      </c>
      <c r="D1834" s="5">
        <v>44434</v>
      </c>
      <c r="E1834">
        <f t="shared" si="21"/>
        <v>71</v>
      </c>
      <c r="F1834" s="6">
        <v>44432</v>
      </c>
    </row>
    <row r="1835" spans="1:6" x14ac:dyDescent="0.25">
      <c r="A1835" s="4" t="s">
        <v>6</v>
      </c>
      <c r="B1835" t="s">
        <v>1820</v>
      </c>
      <c r="C1835" s="5">
        <v>44363</v>
      </c>
      <c r="D1835" s="5">
        <v>44414</v>
      </c>
      <c r="E1835">
        <f t="shared" si="21"/>
        <v>51</v>
      </c>
      <c r="F1835" s="6">
        <v>44432</v>
      </c>
    </row>
    <row r="1836" spans="1:6" x14ac:dyDescent="0.25">
      <c r="A1836" s="4" t="s">
        <v>6</v>
      </c>
      <c r="B1836" t="s">
        <v>1821</v>
      </c>
      <c r="C1836" s="5">
        <v>44363</v>
      </c>
      <c r="D1836" s="5">
        <v>44413</v>
      </c>
      <c r="E1836">
        <f t="shared" si="21"/>
        <v>50</v>
      </c>
      <c r="F1836" s="6">
        <v>44432</v>
      </c>
    </row>
    <row r="1837" spans="1:6" x14ac:dyDescent="0.25">
      <c r="A1837" s="4" t="s">
        <v>6</v>
      </c>
      <c r="B1837" t="s">
        <v>1822</v>
      </c>
      <c r="C1837" s="5">
        <v>44363</v>
      </c>
      <c r="D1837" s="5">
        <v>44433</v>
      </c>
      <c r="E1837">
        <f t="shared" si="21"/>
        <v>70</v>
      </c>
      <c r="F1837" s="6">
        <v>44432</v>
      </c>
    </row>
    <row r="1838" spans="1:6" x14ac:dyDescent="0.25">
      <c r="A1838" s="4" t="s">
        <v>6</v>
      </c>
      <c r="B1838" t="s">
        <v>1823</v>
      </c>
      <c r="C1838" s="5">
        <v>44363</v>
      </c>
      <c r="D1838" s="5">
        <v>44428</v>
      </c>
      <c r="E1838">
        <f t="shared" si="21"/>
        <v>65</v>
      </c>
      <c r="F1838" s="6">
        <v>44432</v>
      </c>
    </row>
    <row r="1839" spans="1:6" x14ac:dyDescent="0.25">
      <c r="A1839" s="4" t="s">
        <v>6</v>
      </c>
      <c r="B1839" t="s">
        <v>1824</v>
      </c>
      <c r="C1839" s="5">
        <v>44363</v>
      </c>
      <c r="D1839" s="5">
        <v>44425</v>
      </c>
      <c r="E1839">
        <f t="shared" si="21"/>
        <v>62</v>
      </c>
      <c r="F1839" s="6">
        <v>44432</v>
      </c>
    </row>
    <row r="1840" spans="1:6" x14ac:dyDescent="0.25">
      <c r="A1840" s="4" t="s">
        <v>6</v>
      </c>
      <c r="B1840" t="s">
        <v>1825</v>
      </c>
      <c r="C1840" s="5">
        <v>44363</v>
      </c>
      <c r="D1840" s="5">
        <v>44418</v>
      </c>
      <c r="E1840">
        <f t="shared" si="21"/>
        <v>55</v>
      </c>
      <c r="F1840" s="6">
        <v>44432</v>
      </c>
    </row>
    <row r="1841" spans="1:6" x14ac:dyDescent="0.25">
      <c r="A1841" s="4" t="s">
        <v>6</v>
      </c>
      <c r="B1841" t="s">
        <v>1826</v>
      </c>
      <c r="C1841" s="5">
        <v>44363</v>
      </c>
      <c r="D1841" s="5">
        <v>44418</v>
      </c>
      <c r="E1841">
        <f t="shared" si="21"/>
        <v>55</v>
      </c>
      <c r="F1841" s="6">
        <v>44432</v>
      </c>
    </row>
    <row r="1842" spans="1:6" x14ac:dyDescent="0.25">
      <c r="A1842" s="4" t="s">
        <v>6</v>
      </c>
      <c r="B1842" t="s">
        <v>1827</v>
      </c>
      <c r="C1842" s="5">
        <v>44363</v>
      </c>
      <c r="D1842" s="5">
        <v>44419</v>
      </c>
      <c r="E1842">
        <f t="shared" si="21"/>
        <v>56</v>
      </c>
      <c r="F1842" s="6">
        <v>44432</v>
      </c>
    </row>
    <row r="1843" spans="1:6" x14ac:dyDescent="0.25">
      <c r="A1843" s="4" t="s">
        <v>6</v>
      </c>
      <c r="B1843" t="s">
        <v>1828</v>
      </c>
      <c r="C1843" s="5">
        <v>44363</v>
      </c>
      <c r="D1843" s="5">
        <v>44432</v>
      </c>
      <c r="E1843">
        <f t="shared" si="21"/>
        <v>69</v>
      </c>
      <c r="F1843" s="6">
        <v>44432</v>
      </c>
    </row>
    <row r="1844" spans="1:6" x14ac:dyDescent="0.25">
      <c r="A1844" s="4" t="s">
        <v>6</v>
      </c>
      <c r="B1844" t="s">
        <v>1829</v>
      </c>
      <c r="C1844" s="5">
        <v>44363</v>
      </c>
      <c r="D1844" s="5">
        <v>44439</v>
      </c>
      <c r="E1844">
        <f t="shared" si="21"/>
        <v>76</v>
      </c>
      <c r="F1844" s="6">
        <v>44432</v>
      </c>
    </row>
    <row r="1845" spans="1:6" x14ac:dyDescent="0.25">
      <c r="A1845" s="4" t="s">
        <v>6</v>
      </c>
      <c r="B1845" t="s">
        <v>1830</v>
      </c>
      <c r="C1845" s="5">
        <v>44364</v>
      </c>
      <c r="D1845" s="5">
        <v>44432</v>
      </c>
      <c r="E1845">
        <f t="shared" si="21"/>
        <v>68</v>
      </c>
      <c r="F1845" s="6">
        <v>44432</v>
      </c>
    </row>
    <row r="1846" spans="1:6" x14ac:dyDescent="0.25">
      <c r="A1846" s="4" t="s">
        <v>6</v>
      </c>
      <c r="B1846" t="s">
        <v>1831</v>
      </c>
      <c r="C1846" s="5">
        <v>44364</v>
      </c>
      <c r="D1846" s="5">
        <v>44426</v>
      </c>
      <c r="E1846">
        <f t="shared" si="21"/>
        <v>62</v>
      </c>
      <c r="F1846" s="6">
        <v>44432</v>
      </c>
    </row>
    <row r="1847" spans="1:6" x14ac:dyDescent="0.25">
      <c r="A1847" s="4" t="s">
        <v>6</v>
      </c>
      <c r="B1847" t="s">
        <v>1832</v>
      </c>
      <c r="C1847" s="5">
        <v>44364</v>
      </c>
      <c r="D1847" s="5">
        <v>44433</v>
      </c>
      <c r="E1847">
        <f t="shared" si="21"/>
        <v>69</v>
      </c>
      <c r="F1847" s="6">
        <v>44432</v>
      </c>
    </row>
    <row r="1848" spans="1:6" x14ac:dyDescent="0.25">
      <c r="A1848" s="4" t="s">
        <v>6</v>
      </c>
      <c r="B1848" t="s">
        <v>1833</v>
      </c>
      <c r="C1848" s="5">
        <v>44364</v>
      </c>
      <c r="D1848" s="5">
        <v>44432</v>
      </c>
      <c r="E1848">
        <f t="shared" si="21"/>
        <v>68</v>
      </c>
      <c r="F1848" s="6">
        <v>44432</v>
      </c>
    </row>
    <row r="1849" spans="1:6" x14ac:dyDescent="0.25">
      <c r="A1849" s="4" t="s">
        <v>6</v>
      </c>
      <c r="B1849" t="s">
        <v>1834</v>
      </c>
      <c r="C1849" s="5">
        <v>44364</v>
      </c>
      <c r="D1849" s="5">
        <v>44432</v>
      </c>
      <c r="E1849">
        <f t="shared" si="21"/>
        <v>68</v>
      </c>
      <c r="F1849" s="6">
        <v>44432</v>
      </c>
    </row>
    <row r="1850" spans="1:6" x14ac:dyDescent="0.25">
      <c r="A1850" s="4" t="s">
        <v>6</v>
      </c>
      <c r="B1850" t="s">
        <v>1835</v>
      </c>
      <c r="C1850" s="5">
        <v>44364</v>
      </c>
      <c r="D1850" s="5">
        <v>44439</v>
      </c>
      <c r="E1850">
        <f t="shared" si="21"/>
        <v>75</v>
      </c>
      <c r="F1850" s="6">
        <v>44432</v>
      </c>
    </row>
    <row r="1851" spans="1:6" x14ac:dyDescent="0.25">
      <c r="A1851" s="4" t="s">
        <v>6</v>
      </c>
      <c r="B1851" t="s">
        <v>1836</v>
      </c>
      <c r="C1851" s="5">
        <v>44364</v>
      </c>
      <c r="D1851" s="5">
        <v>44418</v>
      </c>
      <c r="E1851">
        <f t="shared" si="21"/>
        <v>54</v>
      </c>
      <c r="F1851" s="6">
        <v>44432</v>
      </c>
    </row>
    <row r="1852" spans="1:6" x14ac:dyDescent="0.25">
      <c r="A1852" s="4" t="s">
        <v>6</v>
      </c>
      <c r="B1852" t="s">
        <v>1837</v>
      </c>
      <c r="C1852" s="5">
        <v>44364</v>
      </c>
      <c r="D1852" s="5">
        <v>44419</v>
      </c>
      <c r="E1852">
        <f t="shared" si="21"/>
        <v>55</v>
      </c>
      <c r="F1852" s="6">
        <v>44432</v>
      </c>
    </row>
    <row r="1853" spans="1:6" x14ac:dyDescent="0.25">
      <c r="A1853" s="4" t="s">
        <v>6</v>
      </c>
      <c r="B1853" t="s">
        <v>1838</v>
      </c>
      <c r="C1853" s="5">
        <v>44364</v>
      </c>
      <c r="D1853" s="5">
        <v>44418</v>
      </c>
      <c r="E1853">
        <f t="shared" si="21"/>
        <v>54</v>
      </c>
      <c r="F1853" s="6">
        <v>44432</v>
      </c>
    </row>
    <row r="1854" spans="1:6" x14ac:dyDescent="0.25">
      <c r="A1854" s="4" t="s">
        <v>6</v>
      </c>
      <c r="B1854" t="s">
        <v>1839</v>
      </c>
      <c r="C1854" s="5">
        <v>44364</v>
      </c>
      <c r="D1854" s="5">
        <v>44432</v>
      </c>
      <c r="E1854">
        <f t="shared" si="21"/>
        <v>68</v>
      </c>
      <c r="F1854" s="6">
        <v>44432</v>
      </c>
    </row>
    <row r="1855" spans="1:6" x14ac:dyDescent="0.25">
      <c r="A1855" s="4" t="s">
        <v>6</v>
      </c>
      <c r="B1855" t="s">
        <v>1840</v>
      </c>
      <c r="C1855" s="5">
        <v>44364</v>
      </c>
      <c r="D1855" s="5">
        <v>44418</v>
      </c>
      <c r="E1855">
        <f t="shared" si="21"/>
        <v>54</v>
      </c>
      <c r="F1855" s="6">
        <v>44432</v>
      </c>
    </row>
    <row r="1856" spans="1:6" x14ac:dyDescent="0.25">
      <c r="A1856" s="4" t="s">
        <v>6</v>
      </c>
      <c r="B1856" t="s">
        <v>1841</v>
      </c>
      <c r="C1856" s="5">
        <v>44364</v>
      </c>
      <c r="D1856" s="5">
        <v>44434</v>
      </c>
      <c r="E1856">
        <f t="shared" si="21"/>
        <v>70</v>
      </c>
      <c r="F1856" s="6">
        <v>44432</v>
      </c>
    </row>
    <row r="1857" spans="1:6" x14ac:dyDescent="0.25">
      <c r="A1857" s="4" t="s">
        <v>6</v>
      </c>
      <c r="B1857" t="s">
        <v>1842</v>
      </c>
      <c r="C1857" s="5">
        <v>44364</v>
      </c>
      <c r="D1857" s="5">
        <v>44439</v>
      </c>
      <c r="E1857">
        <f t="shared" si="21"/>
        <v>75</v>
      </c>
      <c r="F1857" s="6">
        <v>44432</v>
      </c>
    </row>
    <row r="1858" spans="1:6" x14ac:dyDescent="0.25">
      <c r="A1858" s="4" t="s">
        <v>6</v>
      </c>
      <c r="B1858" t="s">
        <v>1843</v>
      </c>
      <c r="C1858" s="5">
        <v>44364</v>
      </c>
      <c r="D1858" s="5">
        <v>44418</v>
      </c>
      <c r="E1858">
        <f t="shared" si="21"/>
        <v>54</v>
      </c>
      <c r="F1858" s="6">
        <v>44432</v>
      </c>
    </row>
    <row r="1859" spans="1:6" x14ac:dyDescent="0.25">
      <c r="A1859" s="4" t="s">
        <v>6</v>
      </c>
      <c r="B1859" t="s">
        <v>1844</v>
      </c>
      <c r="C1859" s="5">
        <v>44364</v>
      </c>
      <c r="D1859" s="5">
        <v>44426</v>
      </c>
      <c r="E1859">
        <f t="shared" si="21"/>
        <v>62</v>
      </c>
      <c r="F1859" s="6">
        <v>44432</v>
      </c>
    </row>
    <row r="1860" spans="1:6" x14ac:dyDescent="0.25">
      <c r="A1860" s="4" t="s">
        <v>6</v>
      </c>
      <c r="B1860" t="s">
        <v>1845</v>
      </c>
      <c r="C1860" s="5">
        <v>44364</v>
      </c>
      <c r="D1860" s="5">
        <v>44425</v>
      </c>
      <c r="E1860">
        <f t="shared" si="21"/>
        <v>61</v>
      </c>
      <c r="F1860" s="6">
        <v>44432</v>
      </c>
    </row>
    <row r="1861" spans="1:6" x14ac:dyDescent="0.25">
      <c r="A1861" s="4" t="s">
        <v>6</v>
      </c>
      <c r="B1861" t="s">
        <v>1846</v>
      </c>
      <c r="C1861" s="5">
        <v>44364</v>
      </c>
      <c r="D1861" s="5">
        <v>44432</v>
      </c>
      <c r="E1861">
        <f t="shared" si="21"/>
        <v>68</v>
      </c>
      <c r="F1861" s="6">
        <v>44432</v>
      </c>
    </row>
    <row r="1862" spans="1:6" x14ac:dyDescent="0.25">
      <c r="A1862" s="4" t="s">
        <v>6</v>
      </c>
      <c r="B1862" t="s">
        <v>1847</v>
      </c>
      <c r="C1862" s="5">
        <v>44364</v>
      </c>
      <c r="D1862" s="5">
        <v>44425</v>
      </c>
      <c r="E1862">
        <f t="shared" si="21"/>
        <v>61</v>
      </c>
      <c r="F1862" s="6">
        <v>44432</v>
      </c>
    </row>
    <row r="1863" spans="1:6" x14ac:dyDescent="0.25">
      <c r="A1863" s="4" t="s">
        <v>6</v>
      </c>
      <c r="B1863" t="s">
        <v>1848</v>
      </c>
      <c r="C1863" s="5">
        <v>44364</v>
      </c>
      <c r="D1863" s="5">
        <v>44419</v>
      </c>
      <c r="E1863">
        <f t="shared" si="21"/>
        <v>55</v>
      </c>
      <c r="F1863" s="6">
        <v>44432</v>
      </c>
    </row>
    <row r="1864" spans="1:6" x14ac:dyDescent="0.25">
      <c r="A1864" s="4" t="s">
        <v>6</v>
      </c>
      <c r="B1864" t="s">
        <v>1849</v>
      </c>
      <c r="C1864" s="5">
        <v>44364</v>
      </c>
      <c r="D1864" s="5">
        <v>44425</v>
      </c>
      <c r="E1864">
        <f t="shared" si="21"/>
        <v>61</v>
      </c>
      <c r="F1864" s="6">
        <v>44432</v>
      </c>
    </row>
    <row r="1865" spans="1:6" x14ac:dyDescent="0.25">
      <c r="A1865" s="4" t="s">
        <v>6</v>
      </c>
      <c r="B1865" t="s">
        <v>1850</v>
      </c>
      <c r="C1865" s="5">
        <v>44364</v>
      </c>
      <c r="D1865" s="5">
        <v>44414</v>
      </c>
      <c r="E1865">
        <f t="shared" si="21"/>
        <v>50</v>
      </c>
      <c r="F1865" s="6">
        <v>44432</v>
      </c>
    </row>
    <row r="1866" spans="1:6" x14ac:dyDescent="0.25">
      <c r="A1866" s="4" t="s">
        <v>6</v>
      </c>
      <c r="B1866" t="s">
        <v>1851</v>
      </c>
      <c r="C1866" s="5">
        <v>44364</v>
      </c>
      <c r="D1866" s="5">
        <v>44419</v>
      </c>
      <c r="E1866">
        <f t="shared" si="21"/>
        <v>55</v>
      </c>
      <c r="F1866" s="6">
        <v>44432</v>
      </c>
    </row>
    <row r="1867" spans="1:6" x14ac:dyDescent="0.25">
      <c r="A1867" s="4" t="s">
        <v>6</v>
      </c>
      <c r="B1867" t="s">
        <v>1852</v>
      </c>
      <c r="C1867" s="5">
        <v>44364</v>
      </c>
      <c r="D1867" s="5">
        <v>44413</v>
      </c>
      <c r="E1867">
        <f t="shared" si="21"/>
        <v>49</v>
      </c>
      <c r="F1867" s="6">
        <v>44432</v>
      </c>
    </row>
    <row r="1868" spans="1:6" x14ac:dyDescent="0.25">
      <c r="A1868" s="4" t="s">
        <v>6</v>
      </c>
      <c r="B1868" t="s">
        <v>1853</v>
      </c>
      <c r="C1868" s="5">
        <v>44364</v>
      </c>
      <c r="D1868" s="5">
        <v>44431</v>
      </c>
      <c r="E1868">
        <f t="shared" si="21"/>
        <v>67</v>
      </c>
      <c r="F1868" s="6">
        <v>44432</v>
      </c>
    </row>
    <row r="1869" spans="1:6" x14ac:dyDescent="0.25">
      <c r="A1869" s="4" t="s">
        <v>6</v>
      </c>
      <c r="B1869" t="s">
        <v>1854</v>
      </c>
      <c r="C1869" s="5">
        <v>44364</v>
      </c>
      <c r="D1869" s="5">
        <v>44432</v>
      </c>
      <c r="E1869">
        <f t="shared" si="21"/>
        <v>68</v>
      </c>
      <c r="F1869" s="6">
        <v>44432</v>
      </c>
    </row>
    <row r="1870" spans="1:6" x14ac:dyDescent="0.25">
      <c r="A1870" s="4" t="s">
        <v>6</v>
      </c>
      <c r="B1870" t="s">
        <v>1855</v>
      </c>
      <c r="C1870" s="5">
        <v>44365</v>
      </c>
      <c r="D1870" s="5">
        <v>44419</v>
      </c>
      <c r="E1870">
        <f t="shared" si="21"/>
        <v>54</v>
      </c>
      <c r="F1870" s="6">
        <v>44432</v>
      </c>
    </row>
    <row r="1871" spans="1:6" x14ac:dyDescent="0.25">
      <c r="A1871" s="4" t="s">
        <v>6</v>
      </c>
      <c r="B1871" t="s">
        <v>1856</v>
      </c>
      <c r="C1871" s="5">
        <v>44365</v>
      </c>
      <c r="D1871" s="5">
        <v>44431</v>
      </c>
      <c r="E1871">
        <f t="shared" si="21"/>
        <v>66</v>
      </c>
      <c r="F1871" s="6">
        <v>44432</v>
      </c>
    </row>
    <row r="1872" spans="1:6" x14ac:dyDescent="0.25">
      <c r="A1872" s="4" t="s">
        <v>6</v>
      </c>
      <c r="B1872" t="s">
        <v>1857</v>
      </c>
      <c r="C1872" s="5">
        <v>44365</v>
      </c>
      <c r="D1872" s="5">
        <v>44432</v>
      </c>
      <c r="E1872">
        <f t="shared" si="21"/>
        <v>67</v>
      </c>
      <c r="F1872" s="6">
        <v>44432</v>
      </c>
    </row>
    <row r="1873" spans="1:6" x14ac:dyDescent="0.25">
      <c r="A1873" s="4" t="s">
        <v>6</v>
      </c>
      <c r="B1873" t="s">
        <v>1858</v>
      </c>
      <c r="C1873" s="5">
        <v>44365</v>
      </c>
      <c r="D1873" s="5">
        <v>44439</v>
      </c>
      <c r="E1873">
        <f t="shared" si="21"/>
        <v>74</v>
      </c>
      <c r="F1873" s="6">
        <v>44432</v>
      </c>
    </row>
    <row r="1874" spans="1:6" x14ac:dyDescent="0.25">
      <c r="A1874" s="4" t="s">
        <v>6</v>
      </c>
      <c r="B1874" t="s">
        <v>1859</v>
      </c>
      <c r="C1874" s="5">
        <v>44365</v>
      </c>
      <c r="D1874" s="5">
        <v>44432</v>
      </c>
      <c r="E1874">
        <f t="shared" ref="E1874:E1937" si="22">D1874-C1874</f>
        <v>67</v>
      </c>
      <c r="F1874" s="6">
        <v>44432</v>
      </c>
    </row>
    <row r="1875" spans="1:6" x14ac:dyDescent="0.25">
      <c r="A1875" s="4" t="s">
        <v>6</v>
      </c>
      <c r="B1875" t="s">
        <v>1860</v>
      </c>
      <c r="C1875" s="5">
        <v>44365</v>
      </c>
      <c r="D1875" s="5">
        <v>44432</v>
      </c>
      <c r="E1875">
        <f t="shared" si="22"/>
        <v>67</v>
      </c>
      <c r="F1875" s="6">
        <v>44432</v>
      </c>
    </row>
    <row r="1876" spans="1:6" x14ac:dyDescent="0.25">
      <c r="A1876" s="4" t="s">
        <v>6</v>
      </c>
      <c r="B1876" t="s">
        <v>1861</v>
      </c>
      <c r="C1876" s="5">
        <v>44365</v>
      </c>
      <c r="D1876" s="5">
        <v>44432</v>
      </c>
      <c r="E1876">
        <f t="shared" si="22"/>
        <v>67</v>
      </c>
      <c r="F1876" s="6">
        <v>44432</v>
      </c>
    </row>
    <row r="1877" spans="1:6" x14ac:dyDescent="0.25">
      <c r="A1877" s="4" t="s">
        <v>6</v>
      </c>
      <c r="B1877" t="s">
        <v>1862</v>
      </c>
      <c r="C1877" s="5">
        <v>44365</v>
      </c>
      <c r="D1877" s="5">
        <v>44432</v>
      </c>
      <c r="E1877">
        <f t="shared" si="22"/>
        <v>67</v>
      </c>
      <c r="F1877" s="6">
        <v>44432</v>
      </c>
    </row>
    <row r="1878" spans="1:6" x14ac:dyDescent="0.25">
      <c r="A1878" s="4" t="s">
        <v>6</v>
      </c>
      <c r="B1878" t="s">
        <v>1863</v>
      </c>
      <c r="C1878" s="5">
        <v>44365</v>
      </c>
      <c r="D1878" s="5">
        <v>44431</v>
      </c>
      <c r="E1878">
        <f t="shared" si="22"/>
        <v>66</v>
      </c>
      <c r="F1878" s="6">
        <v>44432</v>
      </c>
    </row>
    <row r="1879" spans="1:6" x14ac:dyDescent="0.25">
      <c r="A1879" s="4" t="s">
        <v>6</v>
      </c>
      <c r="B1879" t="s">
        <v>1864</v>
      </c>
      <c r="C1879" s="5">
        <v>44365</v>
      </c>
      <c r="D1879" s="5">
        <v>44439</v>
      </c>
      <c r="E1879">
        <f t="shared" si="22"/>
        <v>74</v>
      </c>
      <c r="F1879" s="6">
        <v>44432</v>
      </c>
    </row>
    <row r="1880" spans="1:6" x14ac:dyDescent="0.25">
      <c r="A1880" s="4" t="s">
        <v>6</v>
      </c>
      <c r="B1880" t="s">
        <v>1865</v>
      </c>
      <c r="C1880" s="5">
        <v>44365</v>
      </c>
      <c r="D1880" s="5">
        <v>44432</v>
      </c>
      <c r="E1880">
        <f t="shared" si="22"/>
        <v>67</v>
      </c>
      <c r="F1880" s="6">
        <v>44432</v>
      </c>
    </row>
    <row r="1881" spans="1:6" x14ac:dyDescent="0.25">
      <c r="A1881" s="4" t="s">
        <v>6</v>
      </c>
      <c r="B1881" t="s">
        <v>1866</v>
      </c>
      <c r="C1881" s="5">
        <v>44365</v>
      </c>
      <c r="D1881" s="5">
        <v>44432</v>
      </c>
      <c r="E1881">
        <f t="shared" si="22"/>
        <v>67</v>
      </c>
      <c r="F1881" s="6">
        <v>44432</v>
      </c>
    </row>
    <row r="1882" spans="1:6" x14ac:dyDescent="0.25">
      <c r="A1882" s="4" t="s">
        <v>6</v>
      </c>
      <c r="B1882" t="s">
        <v>1867</v>
      </c>
      <c r="C1882" s="5">
        <v>44365</v>
      </c>
      <c r="D1882" s="5">
        <v>44432</v>
      </c>
      <c r="E1882">
        <f t="shared" si="22"/>
        <v>67</v>
      </c>
      <c r="F1882" s="6">
        <v>44432</v>
      </c>
    </row>
    <row r="1883" spans="1:6" x14ac:dyDescent="0.25">
      <c r="A1883" s="4" t="s">
        <v>6</v>
      </c>
      <c r="B1883" t="s">
        <v>1868</v>
      </c>
      <c r="C1883" s="5">
        <v>44365</v>
      </c>
      <c r="D1883" s="5">
        <v>44432</v>
      </c>
      <c r="E1883">
        <f t="shared" si="22"/>
        <v>67</v>
      </c>
      <c r="F1883" s="6">
        <v>44432</v>
      </c>
    </row>
    <row r="1884" spans="1:6" x14ac:dyDescent="0.25">
      <c r="A1884" s="4" t="s">
        <v>6</v>
      </c>
      <c r="B1884" t="s">
        <v>1869</v>
      </c>
      <c r="C1884" s="5">
        <v>44365</v>
      </c>
      <c r="D1884" s="5">
        <v>44432</v>
      </c>
      <c r="E1884">
        <f t="shared" si="22"/>
        <v>67</v>
      </c>
      <c r="F1884" s="6">
        <v>44432</v>
      </c>
    </row>
    <row r="1885" spans="1:6" x14ac:dyDescent="0.25">
      <c r="A1885" s="4" t="s">
        <v>6</v>
      </c>
      <c r="B1885" t="s">
        <v>1870</v>
      </c>
      <c r="C1885" s="5">
        <v>44365</v>
      </c>
      <c r="D1885" s="5">
        <v>44432</v>
      </c>
      <c r="E1885">
        <f t="shared" si="22"/>
        <v>67</v>
      </c>
      <c r="F1885" s="6">
        <v>44432</v>
      </c>
    </row>
    <row r="1886" spans="1:6" x14ac:dyDescent="0.25">
      <c r="A1886" s="4" t="s">
        <v>6</v>
      </c>
      <c r="B1886" t="s">
        <v>1871</v>
      </c>
      <c r="C1886" s="5">
        <v>44365</v>
      </c>
      <c r="D1886" s="5">
        <v>44432</v>
      </c>
      <c r="E1886">
        <f t="shared" si="22"/>
        <v>67</v>
      </c>
      <c r="F1886" s="6">
        <v>44432</v>
      </c>
    </row>
    <row r="1887" spans="1:6" x14ac:dyDescent="0.25">
      <c r="A1887" s="4" t="s">
        <v>6</v>
      </c>
      <c r="B1887" t="s">
        <v>1872</v>
      </c>
      <c r="C1887" s="5">
        <v>44365</v>
      </c>
      <c r="D1887" s="5">
        <v>44433</v>
      </c>
      <c r="E1887">
        <f t="shared" si="22"/>
        <v>68</v>
      </c>
      <c r="F1887" s="6">
        <v>44432</v>
      </c>
    </row>
    <row r="1888" spans="1:6" x14ac:dyDescent="0.25">
      <c r="A1888" s="4" t="s">
        <v>6</v>
      </c>
      <c r="B1888" t="s">
        <v>1873</v>
      </c>
      <c r="C1888" s="5">
        <v>44365</v>
      </c>
      <c r="D1888" s="5">
        <v>44418</v>
      </c>
      <c r="E1888">
        <f t="shared" si="22"/>
        <v>53</v>
      </c>
      <c r="F1888" s="6">
        <v>44432</v>
      </c>
    </row>
    <row r="1889" spans="1:6" x14ac:dyDescent="0.25">
      <c r="A1889" s="4" t="s">
        <v>6</v>
      </c>
      <c r="B1889" t="s">
        <v>1874</v>
      </c>
      <c r="C1889" s="5">
        <v>44365</v>
      </c>
      <c r="D1889" s="5">
        <v>44431</v>
      </c>
      <c r="E1889">
        <f t="shared" si="22"/>
        <v>66</v>
      </c>
      <c r="F1889" s="6">
        <v>44432</v>
      </c>
    </row>
    <row r="1890" spans="1:6" x14ac:dyDescent="0.25">
      <c r="A1890" s="4" t="s">
        <v>6</v>
      </c>
      <c r="B1890" t="s">
        <v>1875</v>
      </c>
      <c r="C1890" s="5">
        <v>44365</v>
      </c>
      <c r="D1890" s="5">
        <v>44434</v>
      </c>
      <c r="E1890">
        <f t="shared" si="22"/>
        <v>69</v>
      </c>
      <c r="F1890" s="6">
        <v>44432</v>
      </c>
    </row>
    <row r="1891" spans="1:6" x14ac:dyDescent="0.25">
      <c r="A1891" s="4" t="s">
        <v>6</v>
      </c>
      <c r="B1891" t="s">
        <v>1876</v>
      </c>
      <c r="C1891" s="5">
        <v>44365</v>
      </c>
      <c r="D1891" s="5">
        <v>44418</v>
      </c>
      <c r="E1891">
        <f t="shared" si="22"/>
        <v>53</v>
      </c>
      <c r="F1891" s="6">
        <v>44432</v>
      </c>
    </row>
    <row r="1892" spans="1:6" x14ac:dyDescent="0.25">
      <c r="A1892" s="4" t="s">
        <v>6</v>
      </c>
      <c r="B1892" t="s">
        <v>1877</v>
      </c>
      <c r="C1892" s="5">
        <v>44365</v>
      </c>
      <c r="D1892" s="5">
        <v>44432</v>
      </c>
      <c r="E1892">
        <f t="shared" si="22"/>
        <v>67</v>
      </c>
      <c r="F1892" s="6">
        <v>44432</v>
      </c>
    </row>
    <row r="1893" spans="1:6" x14ac:dyDescent="0.25">
      <c r="A1893" s="4" t="s">
        <v>6</v>
      </c>
      <c r="B1893" t="s">
        <v>1878</v>
      </c>
      <c r="C1893" s="5">
        <v>44365</v>
      </c>
      <c r="D1893" s="5">
        <v>44432</v>
      </c>
      <c r="E1893">
        <f t="shared" si="22"/>
        <v>67</v>
      </c>
      <c r="F1893" s="6">
        <v>44432</v>
      </c>
    </row>
    <row r="1894" spans="1:6" x14ac:dyDescent="0.25">
      <c r="A1894" s="4" t="s">
        <v>6</v>
      </c>
      <c r="B1894" t="s">
        <v>1879</v>
      </c>
      <c r="C1894" s="5">
        <v>44365</v>
      </c>
      <c r="D1894" s="5">
        <v>44432</v>
      </c>
      <c r="E1894">
        <f t="shared" si="22"/>
        <v>67</v>
      </c>
      <c r="F1894" s="6">
        <v>44432</v>
      </c>
    </row>
    <row r="1895" spans="1:6" x14ac:dyDescent="0.25">
      <c r="A1895" s="4" t="s">
        <v>6</v>
      </c>
      <c r="B1895" t="s">
        <v>1880</v>
      </c>
      <c r="C1895" s="5">
        <v>44365</v>
      </c>
      <c r="D1895" s="5">
        <v>44431</v>
      </c>
      <c r="E1895">
        <f t="shared" si="22"/>
        <v>66</v>
      </c>
      <c r="F1895" s="6">
        <v>44432</v>
      </c>
    </row>
    <row r="1896" spans="1:6" x14ac:dyDescent="0.25">
      <c r="A1896" s="4" t="s">
        <v>6</v>
      </c>
      <c r="B1896" t="s">
        <v>1881</v>
      </c>
      <c r="C1896" s="5">
        <v>44365</v>
      </c>
      <c r="D1896" s="5">
        <v>44418</v>
      </c>
      <c r="E1896">
        <f t="shared" si="22"/>
        <v>53</v>
      </c>
      <c r="F1896" s="6">
        <v>44432</v>
      </c>
    </row>
    <row r="1897" spans="1:6" x14ac:dyDescent="0.25">
      <c r="A1897" s="4" t="s">
        <v>6</v>
      </c>
      <c r="B1897" t="s">
        <v>1882</v>
      </c>
      <c r="C1897" s="5">
        <v>44365</v>
      </c>
      <c r="D1897" s="5">
        <v>44431</v>
      </c>
      <c r="E1897">
        <f t="shared" si="22"/>
        <v>66</v>
      </c>
      <c r="F1897" s="6">
        <v>44432</v>
      </c>
    </row>
    <row r="1898" spans="1:6" x14ac:dyDescent="0.25">
      <c r="A1898" s="4" t="s">
        <v>6</v>
      </c>
      <c r="B1898" t="s">
        <v>1883</v>
      </c>
      <c r="C1898" s="5">
        <v>44366</v>
      </c>
      <c r="D1898" s="5">
        <v>44426</v>
      </c>
      <c r="E1898">
        <f t="shared" si="22"/>
        <v>60</v>
      </c>
      <c r="F1898" s="6">
        <v>44432</v>
      </c>
    </row>
    <row r="1899" spans="1:6" x14ac:dyDescent="0.25">
      <c r="A1899" s="4" t="s">
        <v>6</v>
      </c>
      <c r="B1899" t="s">
        <v>1884</v>
      </c>
      <c r="C1899" s="5">
        <v>44366</v>
      </c>
      <c r="D1899" s="5">
        <v>44418</v>
      </c>
      <c r="E1899">
        <f t="shared" si="22"/>
        <v>52</v>
      </c>
      <c r="F1899" s="6">
        <v>44432</v>
      </c>
    </row>
    <row r="1900" spans="1:6" x14ac:dyDescent="0.25">
      <c r="A1900" s="4" t="s">
        <v>6</v>
      </c>
      <c r="B1900" t="s">
        <v>1885</v>
      </c>
      <c r="C1900" s="5">
        <v>44367</v>
      </c>
      <c r="D1900" s="5">
        <v>44432</v>
      </c>
      <c r="E1900">
        <f t="shared" si="22"/>
        <v>65</v>
      </c>
      <c r="F1900" s="6">
        <v>44432</v>
      </c>
    </row>
    <row r="1901" spans="1:6" x14ac:dyDescent="0.25">
      <c r="A1901" s="4" t="s">
        <v>6</v>
      </c>
      <c r="B1901" t="s">
        <v>1886</v>
      </c>
      <c r="C1901" s="5">
        <v>44368</v>
      </c>
      <c r="D1901" s="5">
        <v>44418</v>
      </c>
      <c r="E1901">
        <f t="shared" si="22"/>
        <v>50</v>
      </c>
      <c r="F1901" s="6">
        <v>44432</v>
      </c>
    </row>
    <row r="1902" spans="1:6" x14ac:dyDescent="0.25">
      <c r="A1902" s="4" t="s">
        <v>6</v>
      </c>
      <c r="B1902" t="s">
        <v>1887</v>
      </c>
      <c r="C1902" s="5">
        <v>44368</v>
      </c>
      <c r="D1902" s="5">
        <v>44421</v>
      </c>
      <c r="E1902">
        <f t="shared" si="22"/>
        <v>53</v>
      </c>
      <c r="F1902" s="6">
        <v>44432</v>
      </c>
    </row>
    <row r="1903" spans="1:6" x14ac:dyDescent="0.25">
      <c r="A1903" s="4" t="s">
        <v>6</v>
      </c>
      <c r="B1903" t="s">
        <v>1888</v>
      </c>
      <c r="C1903" s="5">
        <v>44368</v>
      </c>
      <c r="D1903" s="5">
        <v>44418</v>
      </c>
      <c r="E1903">
        <f t="shared" si="22"/>
        <v>50</v>
      </c>
      <c r="F1903" s="6">
        <v>44432</v>
      </c>
    </row>
    <row r="1904" spans="1:6" x14ac:dyDescent="0.25">
      <c r="A1904" s="4" t="s">
        <v>6</v>
      </c>
      <c r="B1904" t="s">
        <v>1889</v>
      </c>
      <c r="C1904" s="5">
        <v>44368</v>
      </c>
      <c r="D1904" s="5">
        <v>44432</v>
      </c>
      <c r="E1904">
        <f t="shared" si="22"/>
        <v>64</v>
      </c>
      <c r="F1904" s="6">
        <v>44432</v>
      </c>
    </row>
    <row r="1905" spans="1:6" x14ac:dyDescent="0.25">
      <c r="A1905" s="4" t="s">
        <v>6</v>
      </c>
      <c r="B1905" t="s">
        <v>1890</v>
      </c>
      <c r="C1905" s="5">
        <v>44368</v>
      </c>
      <c r="D1905" s="5">
        <v>44428</v>
      </c>
      <c r="E1905">
        <f t="shared" si="22"/>
        <v>60</v>
      </c>
      <c r="F1905" s="6">
        <v>44432</v>
      </c>
    </row>
    <row r="1906" spans="1:6" x14ac:dyDescent="0.25">
      <c r="A1906" s="4" t="s">
        <v>6</v>
      </c>
      <c r="B1906" t="s">
        <v>1891</v>
      </c>
      <c r="C1906" s="5">
        <v>44368</v>
      </c>
      <c r="D1906" s="5">
        <v>44431</v>
      </c>
      <c r="E1906">
        <f t="shared" si="22"/>
        <v>63</v>
      </c>
      <c r="F1906" s="6">
        <v>44432</v>
      </c>
    </row>
    <row r="1907" spans="1:6" x14ac:dyDescent="0.25">
      <c r="A1907" s="4" t="s">
        <v>6</v>
      </c>
      <c r="B1907" t="s">
        <v>1892</v>
      </c>
      <c r="C1907" s="5">
        <v>44368</v>
      </c>
      <c r="D1907" s="5">
        <v>44418</v>
      </c>
      <c r="E1907">
        <f t="shared" si="22"/>
        <v>50</v>
      </c>
      <c r="F1907" s="6">
        <v>44432</v>
      </c>
    </row>
    <row r="1908" spans="1:6" x14ac:dyDescent="0.25">
      <c r="A1908" s="4" t="s">
        <v>6</v>
      </c>
      <c r="B1908" t="s">
        <v>1893</v>
      </c>
      <c r="C1908" s="5">
        <v>44368</v>
      </c>
      <c r="D1908" s="5">
        <v>44431</v>
      </c>
      <c r="E1908">
        <f t="shared" si="22"/>
        <v>63</v>
      </c>
      <c r="F1908" s="6">
        <v>44432</v>
      </c>
    </row>
    <row r="1909" spans="1:6" x14ac:dyDescent="0.25">
      <c r="A1909" s="4" t="s">
        <v>6</v>
      </c>
      <c r="B1909" t="s">
        <v>1894</v>
      </c>
      <c r="C1909" s="5">
        <v>44368</v>
      </c>
      <c r="D1909" s="5">
        <v>44432</v>
      </c>
      <c r="E1909">
        <f t="shared" si="22"/>
        <v>64</v>
      </c>
      <c r="F1909" s="6">
        <v>44432</v>
      </c>
    </row>
    <row r="1910" spans="1:6" x14ac:dyDescent="0.25">
      <c r="A1910" s="4" t="s">
        <v>6</v>
      </c>
      <c r="B1910" t="s">
        <v>1895</v>
      </c>
      <c r="C1910" s="5">
        <v>44368</v>
      </c>
      <c r="D1910" s="5">
        <v>44419</v>
      </c>
      <c r="E1910">
        <f t="shared" si="22"/>
        <v>51</v>
      </c>
      <c r="F1910" s="6">
        <v>44432</v>
      </c>
    </row>
    <row r="1911" spans="1:6" x14ac:dyDescent="0.25">
      <c r="A1911" s="4" t="s">
        <v>6</v>
      </c>
      <c r="B1911" t="s">
        <v>1896</v>
      </c>
      <c r="C1911" s="5">
        <v>44368</v>
      </c>
      <c r="D1911" s="5">
        <v>44431</v>
      </c>
      <c r="E1911">
        <f t="shared" si="22"/>
        <v>63</v>
      </c>
      <c r="F1911" s="6">
        <v>44432</v>
      </c>
    </row>
    <row r="1912" spans="1:6" x14ac:dyDescent="0.25">
      <c r="A1912" s="4" t="s">
        <v>6</v>
      </c>
      <c r="B1912" t="s">
        <v>1897</v>
      </c>
      <c r="C1912" s="5">
        <v>44368</v>
      </c>
      <c r="D1912" s="5">
        <v>44432</v>
      </c>
      <c r="E1912">
        <f t="shared" si="22"/>
        <v>64</v>
      </c>
      <c r="F1912" s="6">
        <v>44432</v>
      </c>
    </row>
    <row r="1913" spans="1:6" x14ac:dyDescent="0.25">
      <c r="A1913" s="4" t="s">
        <v>6</v>
      </c>
      <c r="B1913" t="s">
        <v>1898</v>
      </c>
      <c r="C1913" s="5">
        <v>44368</v>
      </c>
      <c r="D1913" s="5">
        <v>44418</v>
      </c>
      <c r="E1913">
        <f t="shared" si="22"/>
        <v>50</v>
      </c>
      <c r="F1913" s="6">
        <v>44432</v>
      </c>
    </row>
    <row r="1914" spans="1:6" x14ac:dyDescent="0.25">
      <c r="A1914" s="4" t="s">
        <v>6</v>
      </c>
      <c r="B1914" t="s">
        <v>1899</v>
      </c>
      <c r="C1914" s="5">
        <v>44368</v>
      </c>
      <c r="D1914" s="5">
        <v>44418</v>
      </c>
      <c r="E1914">
        <f t="shared" si="22"/>
        <v>50</v>
      </c>
      <c r="F1914" s="6">
        <v>44432</v>
      </c>
    </row>
    <row r="1915" spans="1:6" x14ac:dyDescent="0.25">
      <c r="A1915" s="4" t="s">
        <v>6</v>
      </c>
      <c r="B1915" t="s">
        <v>1900</v>
      </c>
      <c r="C1915" s="5">
        <v>44368</v>
      </c>
      <c r="D1915" s="5">
        <v>44433</v>
      </c>
      <c r="E1915">
        <f t="shared" si="22"/>
        <v>65</v>
      </c>
      <c r="F1915" s="6">
        <v>44432</v>
      </c>
    </row>
    <row r="1916" spans="1:6" x14ac:dyDescent="0.25">
      <c r="A1916" s="4" t="s">
        <v>6</v>
      </c>
      <c r="B1916" t="s">
        <v>1901</v>
      </c>
      <c r="C1916" s="5">
        <v>44368</v>
      </c>
      <c r="D1916" s="5">
        <v>44432</v>
      </c>
      <c r="E1916">
        <f t="shared" si="22"/>
        <v>64</v>
      </c>
      <c r="F1916" s="6">
        <v>44432</v>
      </c>
    </row>
    <row r="1917" spans="1:6" x14ac:dyDescent="0.25">
      <c r="A1917" s="4" t="s">
        <v>6</v>
      </c>
      <c r="B1917" t="s">
        <v>1902</v>
      </c>
      <c r="C1917" s="5">
        <v>44368</v>
      </c>
      <c r="D1917" s="5">
        <v>44426</v>
      </c>
      <c r="E1917">
        <f t="shared" si="22"/>
        <v>58</v>
      </c>
      <c r="F1917" s="6">
        <v>44432</v>
      </c>
    </row>
    <row r="1918" spans="1:6" x14ac:dyDescent="0.25">
      <c r="A1918" s="4" t="s">
        <v>6</v>
      </c>
      <c r="B1918" t="s">
        <v>1903</v>
      </c>
      <c r="C1918" s="5">
        <v>44368</v>
      </c>
      <c r="D1918" s="5">
        <v>44431</v>
      </c>
      <c r="E1918">
        <f t="shared" si="22"/>
        <v>63</v>
      </c>
      <c r="F1918" s="6">
        <v>44432</v>
      </c>
    </row>
    <row r="1919" spans="1:6" x14ac:dyDescent="0.25">
      <c r="A1919" s="4" t="s">
        <v>6</v>
      </c>
      <c r="B1919" t="s">
        <v>1904</v>
      </c>
      <c r="C1919" s="5">
        <v>44368</v>
      </c>
      <c r="D1919" s="5">
        <v>44432</v>
      </c>
      <c r="E1919">
        <f t="shared" si="22"/>
        <v>64</v>
      </c>
      <c r="F1919" s="6">
        <v>44432</v>
      </c>
    </row>
    <row r="1920" spans="1:6" x14ac:dyDescent="0.25">
      <c r="A1920" s="4" t="s">
        <v>6</v>
      </c>
      <c r="B1920" t="s">
        <v>1905</v>
      </c>
      <c r="C1920" s="5">
        <v>44368</v>
      </c>
      <c r="D1920" s="5">
        <v>44431</v>
      </c>
      <c r="E1920">
        <f t="shared" si="22"/>
        <v>63</v>
      </c>
      <c r="F1920" s="6">
        <v>44432</v>
      </c>
    </row>
    <row r="1921" spans="1:6" x14ac:dyDescent="0.25">
      <c r="A1921" s="4" t="s">
        <v>6</v>
      </c>
      <c r="B1921" t="s">
        <v>1906</v>
      </c>
      <c r="C1921" s="5">
        <v>44368</v>
      </c>
      <c r="D1921" s="5">
        <v>44418</v>
      </c>
      <c r="E1921">
        <f t="shared" si="22"/>
        <v>50</v>
      </c>
      <c r="F1921" s="6">
        <v>44432</v>
      </c>
    </row>
    <row r="1922" spans="1:6" x14ac:dyDescent="0.25">
      <c r="A1922" s="4" t="s">
        <v>6</v>
      </c>
      <c r="B1922" t="s">
        <v>1907</v>
      </c>
      <c r="C1922" s="5">
        <v>44368</v>
      </c>
      <c r="D1922" s="5">
        <v>44432</v>
      </c>
      <c r="E1922">
        <f t="shared" si="22"/>
        <v>64</v>
      </c>
      <c r="F1922" s="6">
        <v>44432</v>
      </c>
    </row>
    <row r="1923" spans="1:6" x14ac:dyDescent="0.25">
      <c r="A1923" s="4" t="s">
        <v>6</v>
      </c>
      <c r="B1923" t="s">
        <v>1908</v>
      </c>
      <c r="C1923" s="5">
        <v>44368</v>
      </c>
      <c r="D1923" s="5">
        <v>44432</v>
      </c>
      <c r="E1923">
        <f t="shared" si="22"/>
        <v>64</v>
      </c>
      <c r="F1923" s="6">
        <v>44432</v>
      </c>
    </row>
    <row r="1924" spans="1:6" x14ac:dyDescent="0.25">
      <c r="A1924" s="4" t="s">
        <v>6</v>
      </c>
      <c r="B1924" t="s">
        <v>1909</v>
      </c>
      <c r="C1924" s="5">
        <v>44368</v>
      </c>
      <c r="D1924" s="5">
        <v>44432</v>
      </c>
      <c r="E1924">
        <f t="shared" si="22"/>
        <v>64</v>
      </c>
      <c r="F1924" s="6">
        <v>44432</v>
      </c>
    </row>
    <row r="1925" spans="1:6" x14ac:dyDescent="0.25">
      <c r="A1925" s="4" t="s">
        <v>6</v>
      </c>
      <c r="B1925" t="s">
        <v>1910</v>
      </c>
      <c r="C1925" s="5">
        <v>44368</v>
      </c>
      <c r="D1925" s="5">
        <v>44432</v>
      </c>
      <c r="E1925">
        <f t="shared" si="22"/>
        <v>64</v>
      </c>
      <c r="F1925" s="6">
        <v>44432</v>
      </c>
    </row>
    <row r="1926" spans="1:6" x14ac:dyDescent="0.25">
      <c r="A1926" s="4" t="s">
        <v>6</v>
      </c>
      <c r="B1926" t="s">
        <v>1911</v>
      </c>
      <c r="C1926" s="5">
        <v>44368</v>
      </c>
      <c r="D1926" s="5">
        <v>44438</v>
      </c>
      <c r="E1926">
        <f t="shared" si="22"/>
        <v>70</v>
      </c>
      <c r="F1926" s="6">
        <v>44432</v>
      </c>
    </row>
    <row r="1927" spans="1:6" x14ac:dyDescent="0.25">
      <c r="A1927" s="4" t="s">
        <v>6</v>
      </c>
      <c r="B1927" t="s">
        <v>1912</v>
      </c>
      <c r="C1927" s="5">
        <v>44368</v>
      </c>
      <c r="D1927" s="5">
        <v>44419</v>
      </c>
      <c r="E1927">
        <f t="shared" si="22"/>
        <v>51</v>
      </c>
      <c r="F1927" s="6">
        <v>44432</v>
      </c>
    </row>
    <row r="1928" spans="1:6" x14ac:dyDescent="0.25">
      <c r="A1928" s="4" t="s">
        <v>6</v>
      </c>
      <c r="B1928" t="s">
        <v>1913</v>
      </c>
      <c r="C1928" s="5">
        <v>44368</v>
      </c>
      <c r="D1928" s="5">
        <v>44432</v>
      </c>
      <c r="E1928">
        <f t="shared" si="22"/>
        <v>64</v>
      </c>
      <c r="F1928" s="6">
        <v>44432</v>
      </c>
    </row>
    <row r="1929" spans="1:6" x14ac:dyDescent="0.25">
      <c r="A1929" s="4" t="s">
        <v>6</v>
      </c>
      <c r="B1929" t="s">
        <v>1914</v>
      </c>
      <c r="C1929" s="5">
        <v>44368</v>
      </c>
      <c r="D1929" s="5">
        <v>44418</v>
      </c>
      <c r="E1929">
        <f t="shared" si="22"/>
        <v>50</v>
      </c>
      <c r="F1929" s="6">
        <v>44432</v>
      </c>
    </row>
    <row r="1930" spans="1:6" x14ac:dyDescent="0.25">
      <c r="A1930" s="4" t="s">
        <v>6</v>
      </c>
      <c r="B1930" t="s">
        <v>1915</v>
      </c>
      <c r="C1930" s="5">
        <v>44368</v>
      </c>
      <c r="D1930" s="5">
        <v>44418</v>
      </c>
      <c r="E1930">
        <f t="shared" si="22"/>
        <v>50</v>
      </c>
      <c r="F1930" s="6">
        <v>44432</v>
      </c>
    </row>
    <row r="1931" spans="1:6" x14ac:dyDescent="0.25">
      <c r="A1931" s="4" t="s">
        <v>6</v>
      </c>
      <c r="B1931" t="s">
        <v>1916</v>
      </c>
      <c r="C1931" s="5">
        <v>44369</v>
      </c>
      <c r="D1931" s="5">
        <v>44439</v>
      </c>
      <c r="E1931">
        <f t="shared" si="22"/>
        <v>70</v>
      </c>
      <c r="F1931" s="6">
        <v>44432</v>
      </c>
    </row>
    <row r="1932" spans="1:6" x14ac:dyDescent="0.25">
      <c r="A1932" s="4" t="s">
        <v>6</v>
      </c>
      <c r="B1932" t="s">
        <v>1917</v>
      </c>
      <c r="C1932" s="5">
        <v>44369</v>
      </c>
      <c r="D1932" s="5">
        <v>44414</v>
      </c>
      <c r="E1932">
        <f t="shared" si="22"/>
        <v>45</v>
      </c>
      <c r="F1932" s="6">
        <v>44432</v>
      </c>
    </row>
    <row r="1933" spans="1:6" x14ac:dyDescent="0.25">
      <c r="A1933" s="4" t="s">
        <v>6</v>
      </c>
      <c r="B1933" t="s">
        <v>1918</v>
      </c>
      <c r="C1933" s="5">
        <v>44369</v>
      </c>
      <c r="D1933" s="5">
        <v>44418</v>
      </c>
      <c r="E1933">
        <f t="shared" si="22"/>
        <v>49</v>
      </c>
      <c r="F1933" s="6">
        <v>44432</v>
      </c>
    </row>
    <row r="1934" spans="1:6" x14ac:dyDescent="0.25">
      <c r="A1934" s="4" t="s">
        <v>6</v>
      </c>
      <c r="B1934" t="s">
        <v>1919</v>
      </c>
      <c r="C1934" s="5">
        <v>44369</v>
      </c>
      <c r="D1934" s="5">
        <v>44418</v>
      </c>
      <c r="E1934">
        <f t="shared" si="22"/>
        <v>49</v>
      </c>
      <c r="F1934" s="6">
        <v>44432</v>
      </c>
    </row>
    <row r="1935" spans="1:6" x14ac:dyDescent="0.25">
      <c r="A1935" s="4" t="s">
        <v>6</v>
      </c>
      <c r="B1935" t="s">
        <v>1920</v>
      </c>
      <c r="C1935" s="5">
        <v>44369</v>
      </c>
      <c r="D1935" s="5">
        <v>44432</v>
      </c>
      <c r="E1935">
        <f t="shared" si="22"/>
        <v>63</v>
      </c>
      <c r="F1935" s="6">
        <v>44432</v>
      </c>
    </row>
    <row r="1936" spans="1:6" x14ac:dyDescent="0.25">
      <c r="A1936" s="4" t="s">
        <v>6</v>
      </c>
      <c r="B1936" t="s">
        <v>1921</v>
      </c>
      <c r="C1936" s="5">
        <v>44369</v>
      </c>
      <c r="D1936" s="5">
        <v>44428</v>
      </c>
      <c r="E1936">
        <f t="shared" si="22"/>
        <v>59</v>
      </c>
      <c r="F1936" s="6">
        <v>44432</v>
      </c>
    </row>
    <row r="1937" spans="1:6" x14ac:dyDescent="0.25">
      <c r="A1937" s="4" t="s">
        <v>6</v>
      </c>
      <c r="B1937" t="s">
        <v>1922</v>
      </c>
      <c r="C1937" s="5">
        <v>44369</v>
      </c>
      <c r="D1937" s="5">
        <v>44418</v>
      </c>
      <c r="E1937">
        <f t="shared" si="22"/>
        <v>49</v>
      </c>
      <c r="F1937" s="6">
        <v>44432</v>
      </c>
    </row>
    <row r="1938" spans="1:6" x14ac:dyDescent="0.25">
      <c r="A1938" s="4" t="s">
        <v>6</v>
      </c>
      <c r="B1938" t="s">
        <v>1923</v>
      </c>
      <c r="C1938" s="5">
        <v>44369</v>
      </c>
      <c r="D1938" s="5">
        <v>44418</v>
      </c>
      <c r="E1938">
        <f t="shared" ref="E1938:E2001" si="23">D1938-C1938</f>
        <v>49</v>
      </c>
      <c r="F1938" s="6">
        <v>44432</v>
      </c>
    </row>
    <row r="1939" spans="1:6" x14ac:dyDescent="0.25">
      <c r="A1939" s="4" t="s">
        <v>6</v>
      </c>
      <c r="B1939" t="s">
        <v>1924</v>
      </c>
      <c r="C1939" s="5">
        <v>44369</v>
      </c>
      <c r="D1939" s="5">
        <v>44419</v>
      </c>
      <c r="E1939">
        <f t="shared" si="23"/>
        <v>50</v>
      </c>
      <c r="F1939" s="6">
        <v>44432</v>
      </c>
    </row>
    <row r="1940" spans="1:6" x14ac:dyDescent="0.25">
      <c r="A1940" s="4" t="s">
        <v>6</v>
      </c>
      <c r="B1940" t="s">
        <v>1925</v>
      </c>
      <c r="C1940" s="5">
        <v>44369</v>
      </c>
      <c r="D1940" s="5">
        <v>44431</v>
      </c>
      <c r="E1940">
        <f t="shared" si="23"/>
        <v>62</v>
      </c>
      <c r="F1940" s="6">
        <v>44432</v>
      </c>
    </row>
    <row r="1941" spans="1:6" x14ac:dyDescent="0.25">
      <c r="A1941" s="4" t="s">
        <v>6</v>
      </c>
      <c r="B1941" t="s">
        <v>1926</v>
      </c>
      <c r="C1941" s="5">
        <v>44369</v>
      </c>
      <c r="D1941" s="5">
        <v>44432</v>
      </c>
      <c r="E1941">
        <f t="shared" si="23"/>
        <v>63</v>
      </c>
      <c r="F1941" s="6">
        <v>44432</v>
      </c>
    </row>
    <row r="1942" spans="1:6" x14ac:dyDescent="0.25">
      <c r="A1942" s="4" t="s">
        <v>6</v>
      </c>
      <c r="B1942" t="s">
        <v>1927</v>
      </c>
      <c r="C1942" s="5">
        <v>44369</v>
      </c>
      <c r="D1942" s="5">
        <v>44418</v>
      </c>
      <c r="E1942">
        <f t="shared" si="23"/>
        <v>49</v>
      </c>
      <c r="F1942" s="6">
        <v>44432</v>
      </c>
    </row>
    <row r="1943" spans="1:6" x14ac:dyDescent="0.25">
      <c r="A1943" s="4" t="s">
        <v>6</v>
      </c>
      <c r="B1943" t="s">
        <v>1928</v>
      </c>
      <c r="C1943" s="5">
        <v>44369</v>
      </c>
      <c r="D1943" s="5">
        <v>44419</v>
      </c>
      <c r="E1943">
        <f t="shared" si="23"/>
        <v>50</v>
      </c>
      <c r="F1943" s="6">
        <v>44432</v>
      </c>
    </row>
    <row r="1944" spans="1:6" x14ac:dyDescent="0.25">
      <c r="A1944" s="4" t="s">
        <v>6</v>
      </c>
      <c r="B1944" t="s">
        <v>1929</v>
      </c>
      <c r="C1944" s="5">
        <v>44369</v>
      </c>
      <c r="D1944" s="5">
        <v>44426</v>
      </c>
      <c r="E1944">
        <f t="shared" si="23"/>
        <v>57</v>
      </c>
      <c r="F1944" s="6">
        <v>44432</v>
      </c>
    </row>
    <row r="1945" spans="1:6" x14ac:dyDescent="0.25">
      <c r="A1945" s="4" t="s">
        <v>6</v>
      </c>
      <c r="B1945" t="s">
        <v>1930</v>
      </c>
      <c r="C1945" s="5">
        <v>44369</v>
      </c>
      <c r="D1945" s="5">
        <v>44439</v>
      </c>
      <c r="E1945">
        <f t="shared" si="23"/>
        <v>70</v>
      </c>
      <c r="F1945" s="6">
        <v>44432</v>
      </c>
    </row>
    <row r="1946" spans="1:6" x14ac:dyDescent="0.25">
      <c r="A1946" s="4" t="s">
        <v>6</v>
      </c>
      <c r="B1946" t="s">
        <v>1931</v>
      </c>
      <c r="C1946" s="5">
        <v>44369</v>
      </c>
      <c r="D1946" s="5">
        <v>44433</v>
      </c>
      <c r="E1946">
        <f t="shared" si="23"/>
        <v>64</v>
      </c>
      <c r="F1946" s="6">
        <v>44432</v>
      </c>
    </row>
    <row r="1947" spans="1:6" x14ac:dyDescent="0.25">
      <c r="A1947" s="4" t="s">
        <v>6</v>
      </c>
      <c r="B1947" t="s">
        <v>1932</v>
      </c>
      <c r="C1947" s="5">
        <v>44369</v>
      </c>
      <c r="D1947" s="5">
        <v>44432</v>
      </c>
      <c r="E1947">
        <f t="shared" si="23"/>
        <v>63</v>
      </c>
      <c r="F1947" s="6">
        <v>44432</v>
      </c>
    </row>
    <row r="1948" spans="1:6" x14ac:dyDescent="0.25">
      <c r="A1948" s="4" t="s">
        <v>6</v>
      </c>
      <c r="B1948" t="s">
        <v>1933</v>
      </c>
      <c r="C1948" s="5">
        <v>44369</v>
      </c>
      <c r="D1948" s="5">
        <v>44431</v>
      </c>
      <c r="E1948">
        <f t="shared" si="23"/>
        <v>62</v>
      </c>
      <c r="F1948" s="6">
        <v>44432</v>
      </c>
    </row>
    <row r="1949" spans="1:6" x14ac:dyDescent="0.25">
      <c r="A1949" s="4" t="s">
        <v>6</v>
      </c>
      <c r="B1949" t="s">
        <v>1934</v>
      </c>
      <c r="C1949" s="5">
        <v>44369</v>
      </c>
      <c r="D1949" s="5">
        <v>44434</v>
      </c>
      <c r="E1949">
        <f t="shared" si="23"/>
        <v>65</v>
      </c>
      <c r="F1949" s="6">
        <v>44432</v>
      </c>
    </row>
    <row r="1950" spans="1:6" x14ac:dyDescent="0.25">
      <c r="A1950" s="4" t="s">
        <v>6</v>
      </c>
      <c r="B1950" t="s">
        <v>1935</v>
      </c>
      <c r="C1950" s="5">
        <v>44369</v>
      </c>
      <c r="D1950" s="5">
        <v>44428</v>
      </c>
      <c r="E1950">
        <f t="shared" si="23"/>
        <v>59</v>
      </c>
      <c r="F1950" s="6">
        <v>44432</v>
      </c>
    </row>
    <row r="1951" spans="1:6" x14ac:dyDescent="0.25">
      <c r="A1951" s="4" t="s">
        <v>6</v>
      </c>
      <c r="B1951" t="s">
        <v>1936</v>
      </c>
      <c r="C1951" s="5">
        <v>44370</v>
      </c>
      <c r="D1951" s="5">
        <v>44413</v>
      </c>
      <c r="E1951">
        <f t="shared" si="23"/>
        <v>43</v>
      </c>
      <c r="F1951" s="6">
        <v>44432</v>
      </c>
    </row>
    <row r="1952" spans="1:6" x14ac:dyDescent="0.25">
      <c r="A1952" s="4" t="s">
        <v>6</v>
      </c>
      <c r="B1952" t="s">
        <v>1937</v>
      </c>
      <c r="C1952" s="5">
        <v>44370</v>
      </c>
      <c r="D1952" s="5">
        <v>44418</v>
      </c>
      <c r="E1952">
        <f t="shared" si="23"/>
        <v>48</v>
      </c>
      <c r="F1952" s="6">
        <v>44432</v>
      </c>
    </row>
    <row r="1953" spans="1:6" x14ac:dyDescent="0.25">
      <c r="A1953" s="4" t="s">
        <v>6</v>
      </c>
      <c r="B1953" t="s">
        <v>1938</v>
      </c>
      <c r="C1953" s="5">
        <v>44370</v>
      </c>
      <c r="D1953" s="5">
        <v>44432</v>
      </c>
      <c r="E1953">
        <f t="shared" si="23"/>
        <v>62</v>
      </c>
      <c r="F1953" s="6">
        <v>44432</v>
      </c>
    </row>
    <row r="1954" spans="1:6" x14ac:dyDescent="0.25">
      <c r="A1954" s="4" t="s">
        <v>6</v>
      </c>
      <c r="B1954" t="s">
        <v>1939</v>
      </c>
      <c r="C1954" s="5">
        <v>44370</v>
      </c>
      <c r="D1954" s="5">
        <v>44432</v>
      </c>
      <c r="E1954">
        <f t="shared" si="23"/>
        <v>62</v>
      </c>
      <c r="F1954" s="6">
        <v>44432</v>
      </c>
    </row>
    <row r="1955" spans="1:6" x14ac:dyDescent="0.25">
      <c r="A1955" s="4" t="s">
        <v>6</v>
      </c>
      <c r="B1955" t="s">
        <v>1940</v>
      </c>
      <c r="C1955" s="5">
        <v>44370</v>
      </c>
      <c r="D1955" s="5">
        <v>44426</v>
      </c>
      <c r="E1955">
        <f t="shared" si="23"/>
        <v>56</v>
      </c>
      <c r="F1955" s="6">
        <v>44432</v>
      </c>
    </row>
    <row r="1956" spans="1:6" x14ac:dyDescent="0.25">
      <c r="A1956" s="4" t="s">
        <v>6</v>
      </c>
      <c r="B1956" t="s">
        <v>1941</v>
      </c>
      <c r="C1956" s="5">
        <v>44370</v>
      </c>
      <c r="D1956" s="5">
        <v>44432</v>
      </c>
      <c r="E1956">
        <f t="shared" si="23"/>
        <v>62</v>
      </c>
      <c r="F1956" s="6">
        <v>44432</v>
      </c>
    </row>
    <row r="1957" spans="1:6" x14ac:dyDescent="0.25">
      <c r="A1957" s="4" t="s">
        <v>6</v>
      </c>
      <c r="B1957" t="s">
        <v>1942</v>
      </c>
      <c r="C1957" s="5">
        <v>44370</v>
      </c>
      <c r="D1957" s="5">
        <v>44418</v>
      </c>
      <c r="E1957">
        <f t="shared" si="23"/>
        <v>48</v>
      </c>
      <c r="F1957" s="6">
        <v>44432</v>
      </c>
    </row>
    <row r="1958" spans="1:6" x14ac:dyDescent="0.25">
      <c r="A1958" s="4" t="s">
        <v>6</v>
      </c>
      <c r="B1958" t="s">
        <v>1943</v>
      </c>
      <c r="C1958" s="5">
        <v>44370</v>
      </c>
      <c r="D1958" s="5">
        <v>44432</v>
      </c>
      <c r="E1958">
        <f t="shared" si="23"/>
        <v>62</v>
      </c>
      <c r="F1958" s="6">
        <v>44432</v>
      </c>
    </row>
    <row r="1959" spans="1:6" x14ac:dyDescent="0.25">
      <c r="A1959" s="4" t="s">
        <v>6</v>
      </c>
      <c r="B1959" t="s">
        <v>1944</v>
      </c>
      <c r="C1959" s="5">
        <v>44370</v>
      </c>
      <c r="D1959" s="5">
        <v>44425</v>
      </c>
      <c r="E1959">
        <f t="shared" si="23"/>
        <v>55</v>
      </c>
      <c r="F1959" s="6">
        <v>44432</v>
      </c>
    </row>
    <row r="1960" spans="1:6" x14ac:dyDescent="0.25">
      <c r="A1960" s="4" t="s">
        <v>6</v>
      </c>
      <c r="B1960" t="s">
        <v>1945</v>
      </c>
      <c r="C1960" s="5">
        <v>44370</v>
      </c>
      <c r="D1960" s="5">
        <v>44432</v>
      </c>
      <c r="E1960">
        <f t="shared" si="23"/>
        <v>62</v>
      </c>
      <c r="F1960" s="6">
        <v>44432</v>
      </c>
    </row>
    <row r="1961" spans="1:6" x14ac:dyDescent="0.25">
      <c r="A1961" s="4" t="s">
        <v>6</v>
      </c>
      <c r="B1961" t="s">
        <v>1946</v>
      </c>
      <c r="C1961" s="5">
        <v>44370</v>
      </c>
      <c r="D1961" s="5">
        <v>44426</v>
      </c>
      <c r="E1961">
        <f t="shared" si="23"/>
        <v>56</v>
      </c>
      <c r="F1961" s="6">
        <v>44432</v>
      </c>
    </row>
    <row r="1962" spans="1:6" x14ac:dyDescent="0.25">
      <c r="A1962" s="4" t="s">
        <v>6</v>
      </c>
      <c r="B1962" t="s">
        <v>1947</v>
      </c>
      <c r="C1962" s="5">
        <v>44370</v>
      </c>
      <c r="D1962" s="5">
        <v>44418</v>
      </c>
      <c r="E1962">
        <f t="shared" si="23"/>
        <v>48</v>
      </c>
      <c r="F1962" s="6">
        <v>44432</v>
      </c>
    </row>
    <row r="1963" spans="1:6" x14ac:dyDescent="0.25">
      <c r="A1963" s="4" t="s">
        <v>6</v>
      </c>
      <c r="B1963" t="s">
        <v>1948</v>
      </c>
      <c r="C1963" s="5">
        <v>44370</v>
      </c>
      <c r="D1963" s="5">
        <v>44424</v>
      </c>
      <c r="E1963">
        <f t="shared" si="23"/>
        <v>54</v>
      </c>
      <c r="F1963" s="6">
        <v>44432</v>
      </c>
    </row>
    <row r="1964" spans="1:6" x14ac:dyDescent="0.25">
      <c r="A1964" s="4" t="s">
        <v>6</v>
      </c>
      <c r="B1964" t="s">
        <v>1949</v>
      </c>
      <c r="C1964" s="5">
        <v>44370</v>
      </c>
      <c r="D1964" s="5">
        <v>44432</v>
      </c>
      <c r="E1964">
        <f t="shared" si="23"/>
        <v>62</v>
      </c>
      <c r="F1964" s="6">
        <v>44432</v>
      </c>
    </row>
    <row r="1965" spans="1:6" x14ac:dyDescent="0.25">
      <c r="A1965" s="4" t="s">
        <v>6</v>
      </c>
      <c r="B1965" t="s">
        <v>1950</v>
      </c>
      <c r="C1965" s="5">
        <v>44370</v>
      </c>
      <c r="D1965" s="5">
        <v>44432</v>
      </c>
      <c r="E1965">
        <f t="shared" si="23"/>
        <v>62</v>
      </c>
      <c r="F1965" s="6">
        <v>44432</v>
      </c>
    </row>
    <row r="1966" spans="1:6" x14ac:dyDescent="0.25">
      <c r="A1966" s="4" t="s">
        <v>6</v>
      </c>
      <c r="B1966" t="s">
        <v>1951</v>
      </c>
      <c r="C1966" s="5">
        <v>44370</v>
      </c>
      <c r="D1966" s="5">
        <v>44419</v>
      </c>
      <c r="E1966">
        <f t="shared" si="23"/>
        <v>49</v>
      </c>
      <c r="F1966" s="6">
        <v>44432</v>
      </c>
    </row>
    <row r="1967" spans="1:6" x14ac:dyDescent="0.25">
      <c r="A1967" s="4" t="s">
        <v>6</v>
      </c>
      <c r="B1967" t="s">
        <v>1952</v>
      </c>
      <c r="C1967" s="5">
        <v>44370</v>
      </c>
      <c r="D1967" s="5">
        <v>44419</v>
      </c>
      <c r="E1967">
        <f t="shared" si="23"/>
        <v>49</v>
      </c>
      <c r="F1967" s="6">
        <v>44432</v>
      </c>
    </row>
    <row r="1968" spans="1:6" x14ac:dyDescent="0.25">
      <c r="A1968" s="4" t="s">
        <v>6</v>
      </c>
      <c r="B1968" t="s">
        <v>1953</v>
      </c>
      <c r="C1968" s="5">
        <v>44370</v>
      </c>
      <c r="D1968" s="5">
        <v>44417</v>
      </c>
      <c r="E1968">
        <f t="shared" si="23"/>
        <v>47</v>
      </c>
      <c r="F1968" s="6">
        <v>44432</v>
      </c>
    </row>
    <row r="1969" spans="1:6" x14ac:dyDescent="0.25">
      <c r="A1969" s="4" t="s">
        <v>6</v>
      </c>
      <c r="B1969" t="s">
        <v>1954</v>
      </c>
      <c r="C1969" s="5">
        <v>44371</v>
      </c>
      <c r="D1969" s="5">
        <v>44419</v>
      </c>
      <c r="E1969">
        <f t="shared" si="23"/>
        <v>48</v>
      </c>
      <c r="F1969" s="6">
        <v>44432</v>
      </c>
    </row>
    <row r="1970" spans="1:6" x14ac:dyDescent="0.25">
      <c r="A1970" s="4" t="s">
        <v>6</v>
      </c>
      <c r="B1970" t="s">
        <v>1955</v>
      </c>
      <c r="C1970" s="5">
        <v>44371</v>
      </c>
      <c r="D1970" s="5">
        <v>44432</v>
      </c>
      <c r="E1970">
        <f t="shared" si="23"/>
        <v>61</v>
      </c>
      <c r="F1970" s="6">
        <v>44432</v>
      </c>
    </row>
    <row r="1971" spans="1:6" x14ac:dyDescent="0.25">
      <c r="A1971" s="4" t="s">
        <v>6</v>
      </c>
      <c r="B1971" t="s">
        <v>1956</v>
      </c>
      <c r="C1971" s="5">
        <v>44371</v>
      </c>
      <c r="D1971" s="5">
        <v>44433</v>
      </c>
      <c r="E1971">
        <f t="shared" si="23"/>
        <v>62</v>
      </c>
      <c r="F1971" s="6">
        <v>44432</v>
      </c>
    </row>
    <row r="1972" spans="1:6" x14ac:dyDescent="0.25">
      <c r="A1972" s="4" t="s">
        <v>6</v>
      </c>
      <c r="B1972" t="s">
        <v>1957</v>
      </c>
      <c r="C1972" s="5">
        <v>44371</v>
      </c>
      <c r="D1972" s="5">
        <v>44418</v>
      </c>
      <c r="E1972">
        <f t="shared" si="23"/>
        <v>47</v>
      </c>
      <c r="F1972" s="6">
        <v>44432</v>
      </c>
    </row>
    <row r="1973" spans="1:6" x14ac:dyDescent="0.25">
      <c r="A1973" s="4" t="s">
        <v>6</v>
      </c>
      <c r="B1973" t="s">
        <v>1958</v>
      </c>
      <c r="C1973" s="5">
        <v>44371</v>
      </c>
      <c r="D1973" s="5">
        <v>44432</v>
      </c>
      <c r="E1973">
        <f t="shared" si="23"/>
        <v>61</v>
      </c>
      <c r="F1973" s="6">
        <v>44432</v>
      </c>
    </row>
    <row r="1974" spans="1:6" x14ac:dyDescent="0.25">
      <c r="A1974" s="4" t="s">
        <v>6</v>
      </c>
      <c r="B1974" t="s">
        <v>1959</v>
      </c>
      <c r="C1974" s="5">
        <v>44371</v>
      </c>
      <c r="D1974" s="5">
        <v>44431</v>
      </c>
      <c r="E1974">
        <f t="shared" si="23"/>
        <v>60</v>
      </c>
      <c r="F1974" s="6">
        <v>44432</v>
      </c>
    </row>
    <row r="1975" spans="1:6" x14ac:dyDescent="0.25">
      <c r="A1975" s="4" t="s">
        <v>6</v>
      </c>
      <c r="B1975" t="s">
        <v>1960</v>
      </c>
      <c r="C1975" s="5">
        <v>44371</v>
      </c>
      <c r="D1975" s="5">
        <v>44418</v>
      </c>
      <c r="E1975">
        <f t="shared" si="23"/>
        <v>47</v>
      </c>
      <c r="F1975" s="6">
        <v>44432</v>
      </c>
    </row>
    <row r="1976" spans="1:6" x14ac:dyDescent="0.25">
      <c r="A1976" s="4" t="s">
        <v>6</v>
      </c>
      <c r="B1976" t="s">
        <v>1961</v>
      </c>
      <c r="C1976" s="5">
        <v>44371</v>
      </c>
      <c r="D1976" s="5">
        <v>44418</v>
      </c>
      <c r="E1976">
        <f t="shared" si="23"/>
        <v>47</v>
      </c>
      <c r="F1976" s="6">
        <v>44432</v>
      </c>
    </row>
    <row r="1977" spans="1:6" x14ac:dyDescent="0.25">
      <c r="A1977" s="4" t="s">
        <v>6</v>
      </c>
      <c r="B1977" t="s">
        <v>1962</v>
      </c>
      <c r="C1977" s="5">
        <v>44371</v>
      </c>
      <c r="D1977" s="5">
        <v>44426</v>
      </c>
      <c r="E1977">
        <f t="shared" si="23"/>
        <v>55</v>
      </c>
      <c r="F1977" s="6">
        <v>44432</v>
      </c>
    </row>
    <row r="1978" spans="1:6" x14ac:dyDescent="0.25">
      <c r="A1978" s="4" t="s">
        <v>6</v>
      </c>
      <c r="B1978" t="s">
        <v>1963</v>
      </c>
      <c r="C1978" s="5">
        <v>44371</v>
      </c>
      <c r="D1978" s="5">
        <v>44418</v>
      </c>
      <c r="E1978">
        <f t="shared" si="23"/>
        <v>47</v>
      </c>
      <c r="F1978" s="6">
        <v>44432</v>
      </c>
    </row>
    <row r="1979" spans="1:6" x14ac:dyDescent="0.25">
      <c r="A1979" s="4" t="s">
        <v>6</v>
      </c>
      <c r="B1979" t="s">
        <v>1964</v>
      </c>
      <c r="C1979" s="5">
        <v>44371</v>
      </c>
      <c r="D1979" s="5">
        <v>44428</v>
      </c>
      <c r="E1979">
        <f t="shared" si="23"/>
        <v>57</v>
      </c>
      <c r="F1979" s="6">
        <v>44432</v>
      </c>
    </row>
    <row r="1980" spans="1:6" x14ac:dyDescent="0.25">
      <c r="A1980" s="4" t="s">
        <v>6</v>
      </c>
      <c r="B1980" t="s">
        <v>1965</v>
      </c>
      <c r="C1980" s="5">
        <v>44371</v>
      </c>
      <c r="D1980" s="5">
        <v>44428</v>
      </c>
      <c r="E1980">
        <f t="shared" si="23"/>
        <v>57</v>
      </c>
      <c r="F1980" s="6">
        <v>44432</v>
      </c>
    </row>
    <row r="1981" spans="1:6" x14ac:dyDescent="0.25">
      <c r="A1981" s="4" t="s">
        <v>6</v>
      </c>
      <c r="B1981" t="s">
        <v>1966</v>
      </c>
      <c r="C1981" s="5">
        <v>44371</v>
      </c>
      <c r="D1981" s="5">
        <v>44432</v>
      </c>
      <c r="E1981">
        <f t="shared" si="23"/>
        <v>61</v>
      </c>
      <c r="F1981" s="6">
        <v>44432</v>
      </c>
    </row>
    <row r="1982" spans="1:6" x14ac:dyDescent="0.25">
      <c r="A1982" s="4" t="s">
        <v>6</v>
      </c>
      <c r="B1982" t="s">
        <v>1967</v>
      </c>
      <c r="C1982" s="5">
        <v>44371</v>
      </c>
      <c r="D1982" s="5">
        <v>44432</v>
      </c>
      <c r="E1982">
        <f t="shared" si="23"/>
        <v>61</v>
      </c>
      <c r="F1982" s="6">
        <v>44432</v>
      </c>
    </row>
    <row r="1983" spans="1:6" x14ac:dyDescent="0.25">
      <c r="A1983" s="4" t="s">
        <v>6</v>
      </c>
      <c r="B1983" t="s">
        <v>1968</v>
      </c>
      <c r="C1983" s="5">
        <v>44371</v>
      </c>
      <c r="D1983" s="5">
        <v>44439</v>
      </c>
      <c r="E1983">
        <f t="shared" si="23"/>
        <v>68</v>
      </c>
      <c r="F1983" s="6">
        <v>44432</v>
      </c>
    </row>
    <row r="1984" spans="1:6" x14ac:dyDescent="0.25">
      <c r="A1984" s="4" t="s">
        <v>6</v>
      </c>
      <c r="B1984" t="s">
        <v>1969</v>
      </c>
      <c r="C1984" s="5">
        <v>44371</v>
      </c>
      <c r="D1984" s="5">
        <v>44432</v>
      </c>
      <c r="E1984">
        <f t="shared" si="23"/>
        <v>61</v>
      </c>
      <c r="F1984" s="6">
        <v>44432</v>
      </c>
    </row>
    <row r="1985" spans="1:6" x14ac:dyDescent="0.25">
      <c r="A1985" s="4" t="s">
        <v>6</v>
      </c>
      <c r="B1985" t="s">
        <v>1970</v>
      </c>
      <c r="C1985" s="5">
        <v>44371</v>
      </c>
      <c r="D1985" s="5">
        <v>44414</v>
      </c>
      <c r="E1985">
        <f t="shared" si="23"/>
        <v>43</v>
      </c>
      <c r="F1985" s="6">
        <v>44432</v>
      </c>
    </row>
    <row r="1986" spans="1:6" x14ac:dyDescent="0.25">
      <c r="A1986" s="4" t="s">
        <v>6</v>
      </c>
      <c r="B1986" t="s">
        <v>1971</v>
      </c>
      <c r="C1986" s="5">
        <v>44371</v>
      </c>
      <c r="D1986" s="5">
        <v>44432</v>
      </c>
      <c r="E1986">
        <f t="shared" si="23"/>
        <v>61</v>
      </c>
      <c r="F1986" s="6">
        <v>44432</v>
      </c>
    </row>
    <row r="1987" spans="1:6" x14ac:dyDescent="0.25">
      <c r="A1987" s="4" t="s">
        <v>6</v>
      </c>
      <c r="B1987" t="s">
        <v>1972</v>
      </c>
      <c r="C1987" s="5">
        <v>44371</v>
      </c>
      <c r="D1987" s="5">
        <v>44432</v>
      </c>
      <c r="E1987">
        <f t="shared" si="23"/>
        <v>61</v>
      </c>
      <c r="F1987" s="6">
        <v>44432</v>
      </c>
    </row>
    <row r="1988" spans="1:6" x14ac:dyDescent="0.25">
      <c r="A1988" s="4" t="s">
        <v>6</v>
      </c>
      <c r="B1988" t="s">
        <v>1973</v>
      </c>
      <c r="C1988" s="5">
        <v>44371</v>
      </c>
      <c r="D1988" s="5">
        <v>44432</v>
      </c>
      <c r="E1988">
        <f t="shared" si="23"/>
        <v>61</v>
      </c>
      <c r="F1988" s="6">
        <v>44432</v>
      </c>
    </row>
    <row r="1989" spans="1:6" x14ac:dyDescent="0.25">
      <c r="A1989" s="4" t="s">
        <v>6</v>
      </c>
      <c r="B1989" t="s">
        <v>1974</v>
      </c>
      <c r="C1989" s="5">
        <v>44371</v>
      </c>
      <c r="D1989" s="5">
        <v>44418</v>
      </c>
      <c r="E1989">
        <f t="shared" si="23"/>
        <v>47</v>
      </c>
      <c r="F1989" s="6">
        <v>44432</v>
      </c>
    </row>
    <row r="1990" spans="1:6" x14ac:dyDescent="0.25">
      <c r="A1990" s="4" t="s">
        <v>6</v>
      </c>
      <c r="B1990" t="s">
        <v>1975</v>
      </c>
      <c r="C1990" s="5">
        <v>44372</v>
      </c>
      <c r="D1990" s="5">
        <v>44432</v>
      </c>
      <c r="E1990">
        <f t="shared" si="23"/>
        <v>60</v>
      </c>
      <c r="F1990" s="6">
        <v>44432</v>
      </c>
    </row>
    <row r="1991" spans="1:6" x14ac:dyDescent="0.25">
      <c r="A1991" s="4" t="s">
        <v>6</v>
      </c>
      <c r="B1991" t="s">
        <v>1976</v>
      </c>
      <c r="C1991" s="5">
        <v>44372</v>
      </c>
      <c r="D1991" s="5">
        <v>44424</v>
      </c>
      <c r="E1991">
        <f t="shared" si="23"/>
        <v>52</v>
      </c>
      <c r="F1991" s="6">
        <v>44432</v>
      </c>
    </row>
    <row r="1992" spans="1:6" x14ac:dyDescent="0.25">
      <c r="A1992" s="4" t="s">
        <v>6</v>
      </c>
      <c r="B1992" t="s">
        <v>1977</v>
      </c>
      <c r="C1992" s="5">
        <v>44372</v>
      </c>
      <c r="D1992" s="5">
        <v>44426</v>
      </c>
      <c r="E1992">
        <f t="shared" si="23"/>
        <v>54</v>
      </c>
      <c r="F1992" s="6">
        <v>44432</v>
      </c>
    </row>
    <row r="1993" spans="1:6" x14ac:dyDescent="0.25">
      <c r="A1993" s="4" t="s">
        <v>6</v>
      </c>
      <c r="B1993" t="s">
        <v>251</v>
      </c>
      <c r="C1993" s="5">
        <v>44372</v>
      </c>
      <c r="D1993" s="5">
        <v>44421</v>
      </c>
      <c r="E1993">
        <f t="shared" si="23"/>
        <v>49</v>
      </c>
      <c r="F1993" s="6">
        <v>44432</v>
      </c>
    </row>
    <row r="1994" spans="1:6" x14ac:dyDescent="0.25">
      <c r="A1994" s="4" t="s">
        <v>6</v>
      </c>
      <c r="B1994" t="s">
        <v>1978</v>
      </c>
      <c r="C1994" s="5">
        <v>44372</v>
      </c>
      <c r="D1994" s="5">
        <v>44418</v>
      </c>
      <c r="E1994">
        <f t="shared" si="23"/>
        <v>46</v>
      </c>
      <c r="F1994" s="6">
        <v>44432</v>
      </c>
    </row>
    <row r="1995" spans="1:6" x14ac:dyDescent="0.25">
      <c r="A1995" s="4" t="s">
        <v>6</v>
      </c>
      <c r="B1995" t="s">
        <v>1979</v>
      </c>
      <c r="C1995" s="5">
        <v>44372</v>
      </c>
      <c r="D1995" s="5">
        <v>44418</v>
      </c>
      <c r="E1995">
        <f t="shared" si="23"/>
        <v>46</v>
      </c>
      <c r="F1995" s="6">
        <v>44432</v>
      </c>
    </row>
    <row r="1996" spans="1:6" x14ac:dyDescent="0.25">
      <c r="A1996" s="4" t="s">
        <v>6</v>
      </c>
      <c r="B1996" t="s">
        <v>1980</v>
      </c>
      <c r="C1996" s="5">
        <v>44372</v>
      </c>
      <c r="D1996" s="5">
        <v>44426</v>
      </c>
      <c r="E1996">
        <f t="shared" si="23"/>
        <v>54</v>
      </c>
      <c r="F1996" s="6">
        <v>44432</v>
      </c>
    </row>
    <row r="1997" spans="1:6" x14ac:dyDescent="0.25">
      <c r="A1997" s="4" t="s">
        <v>6</v>
      </c>
      <c r="B1997" t="s">
        <v>1981</v>
      </c>
      <c r="C1997" s="5">
        <v>44372</v>
      </c>
      <c r="D1997" s="5">
        <v>44426</v>
      </c>
      <c r="E1997">
        <f t="shared" si="23"/>
        <v>54</v>
      </c>
      <c r="F1997" s="6">
        <v>44432</v>
      </c>
    </row>
    <row r="1998" spans="1:6" x14ac:dyDescent="0.25">
      <c r="A1998" s="4" t="s">
        <v>6</v>
      </c>
      <c r="B1998" t="s">
        <v>1982</v>
      </c>
      <c r="C1998" s="5">
        <v>44372</v>
      </c>
      <c r="D1998" s="5">
        <v>44426</v>
      </c>
      <c r="E1998">
        <f t="shared" si="23"/>
        <v>54</v>
      </c>
      <c r="F1998" s="6">
        <v>44432</v>
      </c>
    </row>
    <row r="1999" spans="1:6" x14ac:dyDescent="0.25">
      <c r="A1999" s="4" t="s">
        <v>6</v>
      </c>
      <c r="B1999" t="s">
        <v>1983</v>
      </c>
      <c r="C1999" s="5">
        <v>44372</v>
      </c>
      <c r="D1999" s="5">
        <v>44425</v>
      </c>
      <c r="E1999">
        <f t="shared" si="23"/>
        <v>53</v>
      </c>
      <c r="F1999" s="6">
        <v>44432</v>
      </c>
    </row>
    <row r="2000" spans="1:6" x14ac:dyDescent="0.25">
      <c r="A2000" s="4" t="s">
        <v>6</v>
      </c>
      <c r="B2000" t="s">
        <v>1984</v>
      </c>
      <c r="C2000" s="5">
        <v>44372</v>
      </c>
      <c r="D2000" s="5">
        <v>44419</v>
      </c>
      <c r="E2000">
        <f t="shared" si="23"/>
        <v>47</v>
      </c>
      <c r="F2000" s="6">
        <v>44432</v>
      </c>
    </row>
    <row r="2001" spans="1:6" x14ac:dyDescent="0.25">
      <c r="A2001" s="4" t="s">
        <v>6</v>
      </c>
      <c r="B2001" t="s">
        <v>1985</v>
      </c>
      <c r="C2001" s="5">
        <v>44372</v>
      </c>
      <c r="D2001" s="5">
        <v>44426</v>
      </c>
      <c r="E2001">
        <f t="shared" si="23"/>
        <v>54</v>
      </c>
      <c r="F2001" s="6">
        <v>44432</v>
      </c>
    </row>
    <row r="2002" spans="1:6" x14ac:dyDescent="0.25">
      <c r="A2002" s="4" t="s">
        <v>6</v>
      </c>
      <c r="B2002" t="s">
        <v>1986</v>
      </c>
      <c r="C2002" s="5">
        <v>44372</v>
      </c>
      <c r="D2002" s="5">
        <v>44425</v>
      </c>
      <c r="E2002">
        <f t="shared" ref="E2002:E2065" si="24">D2002-C2002</f>
        <v>53</v>
      </c>
      <c r="F2002" s="6">
        <v>44432</v>
      </c>
    </row>
    <row r="2003" spans="1:6" x14ac:dyDescent="0.25">
      <c r="A2003" s="4" t="s">
        <v>6</v>
      </c>
      <c r="B2003" t="s">
        <v>1987</v>
      </c>
      <c r="C2003" s="5">
        <v>44372</v>
      </c>
      <c r="D2003" s="5">
        <v>44433</v>
      </c>
      <c r="E2003">
        <f t="shared" si="24"/>
        <v>61</v>
      </c>
      <c r="F2003" s="6">
        <v>44432</v>
      </c>
    </row>
    <row r="2004" spans="1:6" x14ac:dyDescent="0.25">
      <c r="A2004" s="4" t="s">
        <v>6</v>
      </c>
      <c r="B2004" t="s">
        <v>1988</v>
      </c>
      <c r="C2004" s="5">
        <v>44372</v>
      </c>
      <c r="D2004" s="5">
        <v>44432</v>
      </c>
      <c r="E2004">
        <f t="shared" si="24"/>
        <v>60</v>
      </c>
      <c r="F2004" s="6">
        <v>44432</v>
      </c>
    </row>
    <row r="2005" spans="1:6" x14ac:dyDescent="0.25">
      <c r="A2005" s="4" t="s">
        <v>6</v>
      </c>
      <c r="B2005" t="s">
        <v>1989</v>
      </c>
      <c r="C2005" s="5">
        <v>44373</v>
      </c>
      <c r="D2005" s="5">
        <v>44439</v>
      </c>
      <c r="E2005">
        <f t="shared" si="24"/>
        <v>66</v>
      </c>
      <c r="F2005" s="6">
        <v>44432</v>
      </c>
    </row>
    <row r="2006" spans="1:6" x14ac:dyDescent="0.25">
      <c r="A2006" s="4" t="s">
        <v>6</v>
      </c>
      <c r="B2006" t="s">
        <v>1990</v>
      </c>
      <c r="C2006" s="5">
        <v>44374</v>
      </c>
      <c r="D2006" s="5">
        <v>44433</v>
      </c>
      <c r="E2006">
        <f t="shared" si="24"/>
        <v>59</v>
      </c>
      <c r="F2006" s="6">
        <v>44432</v>
      </c>
    </row>
    <row r="2007" spans="1:6" x14ac:dyDescent="0.25">
      <c r="A2007" s="4" t="s">
        <v>6</v>
      </c>
      <c r="B2007" t="s">
        <v>1991</v>
      </c>
      <c r="C2007" s="5">
        <v>44375</v>
      </c>
      <c r="D2007" s="5">
        <v>44433</v>
      </c>
      <c r="E2007">
        <f t="shared" si="24"/>
        <v>58</v>
      </c>
      <c r="F2007" s="6">
        <v>44432</v>
      </c>
    </row>
    <row r="2008" spans="1:6" x14ac:dyDescent="0.25">
      <c r="A2008" s="4" t="s">
        <v>6</v>
      </c>
      <c r="B2008" t="s">
        <v>1992</v>
      </c>
      <c r="C2008" s="5">
        <v>44375</v>
      </c>
      <c r="D2008" s="5">
        <v>44427</v>
      </c>
      <c r="E2008">
        <f t="shared" si="24"/>
        <v>52</v>
      </c>
      <c r="F2008" s="6">
        <v>44432</v>
      </c>
    </row>
    <row r="2009" spans="1:6" x14ac:dyDescent="0.25">
      <c r="A2009" s="4" t="s">
        <v>6</v>
      </c>
      <c r="B2009" t="s">
        <v>1993</v>
      </c>
      <c r="C2009" s="5">
        <v>44375</v>
      </c>
      <c r="D2009" s="5">
        <v>44433</v>
      </c>
      <c r="E2009">
        <f t="shared" si="24"/>
        <v>58</v>
      </c>
      <c r="F2009" s="6">
        <v>44432</v>
      </c>
    </row>
    <row r="2010" spans="1:6" x14ac:dyDescent="0.25">
      <c r="A2010" s="4" t="s">
        <v>6</v>
      </c>
      <c r="B2010" t="s">
        <v>1994</v>
      </c>
      <c r="C2010" s="5">
        <v>44375</v>
      </c>
      <c r="D2010" s="5">
        <v>44426</v>
      </c>
      <c r="E2010">
        <f t="shared" si="24"/>
        <v>51</v>
      </c>
      <c r="F2010" s="6">
        <v>44432</v>
      </c>
    </row>
    <row r="2011" spans="1:6" x14ac:dyDescent="0.25">
      <c r="A2011" s="4" t="s">
        <v>6</v>
      </c>
      <c r="B2011" t="s">
        <v>1995</v>
      </c>
      <c r="C2011" s="5">
        <v>44375</v>
      </c>
      <c r="D2011" s="5">
        <v>44433</v>
      </c>
      <c r="E2011">
        <f t="shared" si="24"/>
        <v>58</v>
      </c>
      <c r="F2011" s="6">
        <v>44432</v>
      </c>
    </row>
    <row r="2012" spans="1:6" x14ac:dyDescent="0.25">
      <c r="A2012" s="4" t="s">
        <v>6</v>
      </c>
      <c r="B2012" t="s">
        <v>1996</v>
      </c>
      <c r="C2012" s="5">
        <v>44375</v>
      </c>
      <c r="D2012" s="5">
        <v>44418</v>
      </c>
      <c r="E2012">
        <f t="shared" si="24"/>
        <v>43</v>
      </c>
      <c r="F2012" s="6">
        <v>44432</v>
      </c>
    </row>
    <row r="2013" spans="1:6" x14ac:dyDescent="0.25">
      <c r="A2013" s="4" t="s">
        <v>6</v>
      </c>
      <c r="B2013" t="s">
        <v>61</v>
      </c>
      <c r="C2013" s="5">
        <v>44375</v>
      </c>
      <c r="D2013" s="5">
        <v>44425</v>
      </c>
      <c r="E2013">
        <f t="shared" si="24"/>
        <v>50</v>
      </c>
      <c r="F2013" s="6">
        <v>44432</v>
      </c>
    </row>
    <row r="2014" spans="1:6" x14ac:dyDescent="0.25">
      <c r="A2014" s="4" t="s">
        <v>6</v>
      </c>
      <c r="B2014" t="s">
        <v>1997</v>
      </c>
      <c r="C2014" s="5">
        <v>44375</v>
      </c>
      <c r="D2014" s="5">
        <v>44426</v>
      </c>
      <c r="E2014">
        <f t="shared" si="24"/>
        <v>51</v>
      </c>
      <c r="F2014" s="6">
        <v>44432</v>
      </c>
    </row>
    <row r="2015" spans="1:6" x14ac:dyDescent="0.25">
      <c r="A2015" s="4" t="s">
        <v>6</v>
      </c>
      <c r="B2015" t="s">
        <v>1998</v>
      </c>
      <c r="C2015" s="5">
        <v>44375</v>
      </c>
      <c r="D2015" s="5">
        <v>44433</v>
      </c>
      <c r="E2015">
        <f t="shared" si="24"/>
        <v>58</v>
      </c>
      <c r="F2015" s="6">
        <v>44432</v>
      </c>
    </row>
    <row r="2016" spans="1:6" x14ac:dyDescent="0.25">
      <c r="A2016" s="4" t="s">
        <v>6</v>
      </c>
      <c r="B2016" t="s">
        <v>414</v>
      </c>
      <c r="C2016" s="5">
        <v>44375</v>
      </c>
      <c r="D2016" s="5">
        <v>44426</v>
      </c>
      <c r="E2016">
        <f t="shared" si="24"/>
        <v>51</v>
      </c>
      <c r="F2016" s="6">
        <v>44432</v>
      </c>
    </row>
    <row r="2017" spans="1:6" x14ac:dyDescent="0.25">
      <c r="A2017" s="4" t="s">
        <v>6</v>
      </c>
      <c r="B2017" t="s">
        <v>1999</v>
      </c>
      <c r="C2017" s="5">
        <v>44375</v>
      </c>
      <c r="D2017" s="5">
        <v>44433</v>
      </c>
      <c r="E2017">
        <f t="shared" si="24"/>
        <v>58</v>
      </c>
      <c r="F2017" s="6">
        <v>44432</v>
      </c>
    </row>
    <row r="2018" spans="1:6" x14ac:dyDescent="0.25">
      <c r="A2018" s="4" t="s">
        <v>6</v>
      </c>
      <c r="B2018" t="s">
        <v>2000</v>
      </c>
      <c r="C2018" s="5">
        <v>44376</v>
      </c>
      <c r="D2018" s="5">
        <v>44419</v>
      </c>
      <c r="E2018">
        <f t="shared" si="24"/>
        <v>43</v>
      </c>
      <c r="F2018" s="6">
        <v>44432</v>
      </c>
    </row>
    <row r="2019" spans="1:6" x14ac:dyDescent="0.25">
      <c r="A2019" s="4" t="s">
        <v>6</v>
      </c>
      <c r="B2019" t="s">
        <v>2001</v>
      </c>
      <c r="C2019" s="5">
        <v>44376</v>
      </c>
      <c r="D2019" s="5">
        <v>44433</v>
      </c>
      <c r="E2019">
        <f t="shared" si="24"/>
        <v>57</v>
      </c>
      <c r="F2019" s="6">
        <v>44432</v>
      </c>
    </row>
    <row r="2020" spans="1:6" x14ac:dyDescent="0.25">
      <c r="A2020" s="4" t="s">
        <v>6</v>
      </c>
      <c r="B2020" t="s">
        <v>2002</v>
      </c>
      <c r="C2020" s="5">
        <v>44376</v>
      </c>
      <c r="D2020" s="5">
        <v>44433</v>
      </c>
      <c r="E2020">
        <f t="shared" si="24"/>
        <v>57</v>
      </c>
      <c r="F2020" s="6">
        <v>44432</v>
      </c>
    </row>
    <row r="2021" spans="1:6" x14ac:dyDescent="0.25">
      <c r="A2021" s="4" t="s">
        <v>6</v>
      </c>
      <c r="B2021" t="s">
        <v>2003</v>
      </c>
      <c r="C2021" s="5">
        <v>44376</v>
      </c>
      <c r="D2021" s="5">
        <v>44434</v>
      </c>
      <c r="E2021">
        <f t="shared" si="24"/>
        <v>58</v>
      </c>
      <c r="F2021" s="6">
        <v>44432</v>
      </c>
    </row>
    <row r="2022" spans="1:6" x14ac:dyDescent="0.25">
      <c r="A2022" s="4" t="s">
        <v>6</v>
      </c>
      <c r="B2022" t="s">
        <v>2004</v>
      </c>
      <c r="C2022" s="5">
        <v>44376</v>
      </c>
      <c r="D2022" s="5">
        <v>44425</v>
      </c>
      <c r="E2022">
        <f t="shared" si="24"/>
        <v>49</v>
      </c>
      <c r="F2022" s="6">
        <v>44432</v>
      </c>
    </row>
    <row r="2023" spans="1:6" x14ac:dyDescent="0.25">
      <c r="A2023" s="4" t="s">
        <v>6</v>
      </c>
      <c r="B2023" t="s">
        <v>2005</v>
      </c>
      <c r="C2023" s="5">
        <v>44376</v>
      </c>
      <c r="D2023" s="5">
        <v>44424</v>
      </c>
      <c r="E2023">
        <f t="shared" si="24"/>
        <v>48</v>
      </c>
      <c r="F2023" s="6">
        <v>44432</v>
      </c>
    </row>
    <row r="2024" spans="1:6" x14ac:dyDescent="0.25">
      <c r="A2024" s="4" t="s">
        <v>6</v>
      </c>
      <c r="B2024" t="s">
        <v>2006</v>
      </c>
      <c r="C2024" s="5">
        <v>44376</v>
      </c>
      <c r="D2024" s="5">
        <v>44426</v>
      </c>
      <c r="E2024">
        <f t="shared" si="24"/>
        <v>50</v>
      </c>
      <c r="F2024" s="6">
        <v>44432</v>
      </c>
    </row>
    <row r="2025" spans="1:6" x14ac:dyDescent="0.25">
      <c r="A2025" s="4" t="s">
        <v>6</v>
      </c>
      <c r="B2025" t="s">
        <v>2007</v>
      </c>
      <c r="C2025" s="5">
        <v>44376</v>
      </c>
      <c r="D2025" s="5">
        <v>44433</v>
      </c>
      <c r="E2025">
        <f t="shared" si="24"/>
        <v>57</v>
      </c>
      <c r="F2025" s="6">
        <v>44432</v>
      </c>
    </row>
    <row r="2026" spans="1:6" x14ac:dyDescent="0.25">
      <c r="A2026" s="4" t="s">
        <v>6</v>
      </c>
      <c r="B2026" t="s">
        <v>2008</v>
      </c>
      <c r="C2026" s="5">
        <v>44376</v>
      </c>
      <c r="D2026" s="5">
        <v>44426</v>
      </c>
      <c r="E2026">
        <f t="shared" si="24"/>
        <v>50</v>
      </c>
      <c r="F2026" s="6">
        <v>44432</v>
      </c>
    </row>
    <row r="2027" spans="1:6" x14ac:dyDescent="0.25">
      <c r="A2027" s="4" t="s">
        <v>6</v>
      </c>
      <c r="B2027" t="s">
        <v>2009</v>
      </c>
      <c r="C2027" s="5">
        <v>44376</v>
      </c>
      <c r="D2027" s="5">
        <v>44425</v>
      </c>
      <c r="E2027">
        <f t="shared" si="24"/>
        <v>49</v>
      </c>
      <c r="F2027" s="6">
        <v>44432</v>
      </c>
    </row>
    <row r="2028" spans="1:6" x14ac:dyDescent="0.25">
      <c r="A2028" s="4" t="s">
        <v>6</v>
      </c>
      <c r="B2028" t="s">
        <v>2010</v>
      </c>
      <c r="C2028" s="5">
        <v>44376</v>
      </c>
      <c r="D2028" s="5">
        <v>44419</v>
      </c>
      <c r="E2028">
        <f t="shared" si="24"/>
        <v>43</v>
      </c>
      <c r="F2028" s="6">
        <v>44432</v>
      </c>
    </row>
    <row r="2029" spans="1:6" x14ac:dyDescent="0.25">
      <c r="A2029" s="4" t="s">
        <v>6</v>
      </c>
      <c r="B2029" t="s">
        <v>2011</v>
      </c>
      <c r="C2029" s="5">
        <v>44376</v>
      </c>
      <c r="D2029" s="5">
        <v>44433</v>
      </c>
      <c r="E2029">
        <f t="shared" si="24"/>
        <v>57</v>
      </c>
      <c r="F2029" s="6">
        <v>44432</v>
      </c>
    </row>
    <row r="2030" spans="1:6" x14ac:dyDescent="0.25">
      <c r="A2030" s="4" t="s">
        <v>6</v>
      </c>
      <c r="B2030" t="s">
        <v>2012</v>
      </c>
      <c r="C2030" s="5">
        <v>44376</v>
      </c>
      <c r="D2030" s="5">
        <v>44435</v>
      </c>
      <c r="E2030">
        <f t="shared" si="24"/>
        <v>59</v>
      </c>
      <c r="F2030" s="6">
        <v>44432</v>
      </c>
    </row>
    <row r="2031" spans="1:6" x14ac:dyDescent="0.25">
      <c r="A2031" s="4" t="s">
        <v>6</v>
      </c>
      <c r="B2031" t="s">
        <v>2013</v>
      </c>
      <c r="C2031" s="5">
        <v>44377</v>
      </c>
      <c r="D2031" s="5">
        <v>44418</v>
      </c>
      <c r="E2031">
        <f t="shared" si="24"/>
        <v>41</v>
      </c>
      <c r="F2031" s="6">
        <v>44432</v>
      </c>
    </row>
    <row r="2032" spans="1:6" x14ac:dyDescent="0.25">
      <c r="A2032" s="4" t="s">
        <v>6</v>
      </c>
      <c r="B2032" t="s">
        <v>2014</v>
      </c>
      <c r="C2032" s="5">
        <v>44377</v>
      </c>
      <c r="D2032" s="5">
        <v>44433</v>
      </c>
      <c r="E2032">
        <f t="shared" si="24"/>
        <v>56</v>
      </c>
      <c r="F2032" s="6">
        <v>44432</v>
      </c>
    </row>
    <row r="2033" spans="1:6" x14ac:dyDescent="0.25">
      <c r="A2033" s="4" t="s">
        <v>6</v>
      </c>
      <c r="B2033" t="s">
        <v>2015</v>
      </c>
      <c r="C2033" s="5">
        <v>44377</v>
      </c>
      <c r="D2033" s="5">
        <v>44433</v>
      </c>
      <c r="E2033">
        <f t="shared" si="24"/>
        <v>56</v>
      </c>
      <c r="F2033" s="6">
        <v>44432</v>
      </c>
    </row>
    <row r="2034" spans="1:6" x14ac:dyDescent="0.25">
      <c r="A2034" s="4" t="s">
        <v>6</v>
      </c>
      <c r="B2034" t="s">
        <v>2016</v>
      </c>
      <c r="C2034" s="5">
        <v>44377</v>
      </c>
      <c r="D2034" s="5">
        <v>44414</v>
      </c>
      <c r="E2034">
        <f t="shared" si="24"/>
        <v>37</v>
      </c>
      <c r="F2034" s="6">
        <v>44432</v>
      </c>
    </row>
    <row r="2035" spans="1:6" x14ac:dyDescent="0.25">
      <c r="A2035" s="4" t="s">
        <v>6</v>
      </c>
      <c r="B2035" t="s">
        <v>2017</v>
      </c>
      <c r="C2035" s="5">
        <v>44377</v>
      </c>
      <c r="D2035" s="5">
        <v>44425</v>
      </c>
      <c r="E2035">
        <f t="shared" si="24"/>
        <v>48</v>
      </c>
      <c r="F2035" s="6">
        <v>44432</v>
      </c>
    </row>
    <row r="2036" spans="1:6" x14ac:dyDescent="0.25">
      <c r="A2036" s="4" t="s">
        <v>6</v>
      </c>
      <c r="B2036" t="s">
        <v>2018</v>
      </c>
      <c r="C2036" s="5">
        <v>44377</v>
      </c>
      <c r="D2036" s="5">
        <v>44418</v>
      </c>
      <c r="E2036">
        <f t="shared" si="24"/>
        <v>41</v>
      </c>
      <c r="F2036" s="6">
        <v>44432</v>
      </c>
    </row>
    <row r="2037" spans="1:6" x14ac:dyDescent="0.25">
      <c r="A2037" s="4" t="s">
        <v>6</v>
      </c>
      <c r="B2037" t="s">
        <v>2019</v>
      </c>
      <c r="C2037" s="5">
        <v>44377</v>
      </c>
      <c r="D2037" s="5">
        <v>44433</v>
      </c>
      <c r="E2037">
        <f t="shared" si="24"/>
        <v>56</v>
      </c>
      <c r="F2037" s="6">
        <v>44432</v>
      </c>
    </row>
    <row r="2038" spans="1:6" x14ac:dyDescent="0.25">
      <c r="A2038" s="4" t="s">
        <v>6</v>
      </c>
      <c r="B2038" t="s">
        <v>2020</v>
      </c>
      <c r="C2038" s="5">
        <v>44377</v>
      </c>
      <c r="D2038" s="5">
        <v>44433</v>
      </c>
      <c r="E2038">
        <f t="shared" si="24"/>
        <v>56</v>
      </c>
      <c r="F2038" s="6">
        <v>44432</v>
      </c>
    </row>
    <row r="2039" spans="1:6" x14ac:dyDescent="0.25">
      <c r="A2039" s="4" t="s">
        <v>6</v>
      </c>
      <c r="B2039" t="s">
        <v>2021</v>
      </c>
      <c r="C2039" s="5">
        <v>44377</v>
      </c>
      <c r="D2039" s="5">
        <v>44425</v>
      </c>
      <c r="E2039">
        <f t="shared" si="24"/>
        <v>48</v>
      </c>
      <c r="F2039" s="6">
        <v>44432</v>
      </c>
    </row>
    <row r="2040" spans="1:6" x14ac:dyDescent="0.25">
      <c r="A2040" s="4" t="s">
        <v>6</v>
      </c>
      <c r="B2040" t="s">
        <v>2022</v>
      </c>
      <c r="C2040" s="5">
        <v>44377</v>
      </c>
      <c r="D2040" s="5">
        <v>44426</v>
      </c>
      <c r="E2040">
        <f t="shared" si="24"/>
        <v>49</v>
      </c>
      <c r="F2040" s="6">
        <v>44432</v>
      </c>
    </row>
    <row r="2041" spans="1:6" x14ac:dyDescent="0.25">
      <c r="A2041" s="4" t="s">
        <v>6</v>
      </c>
      <c r="B2041" t="s">
        <v>2023</v>
      </c>
      <c r="C2041" s="5">
        <v>44377</v>
      </c>
      <c r="D2041" s="5">
        <v>44418</v>
      </c>
      <c r="E2041">
        <f t="shared" si="24"/>
        <v>41</v>
      </c>
      <c r="F2041" s="6">
        <v>44432</v>
      </c>
    </row>
    <row r="2042" spans="1:6" x14ac:dyDescent="0.25">
      <c r="A2042" s="4" t="s">
        <v>6</v>
      </c>
      <c r="B2042" t="s">
        <v>2024</v>
      </c>
      <c r="C2042" s="5">
        <v>44377</v>
      </c>
      <c r="D2042" s="5">
        <v>44431</v>
      </c>
      <c r="E2042">
        <f t="shared" si="24"/>
        <v>54</v>
      </c>
      <c r="F2042" s="6">
        <v>44432</v>
      </c>
    </row>
    <row r="2043" spans="1:6" x14ac:dyDescent="0.25">
      <c r="A2043" s="4" t="s">
        <v>6</v>
      </c>
      <c r="B2043" t="s">
        <v>2025</v>
      </c>
      <c r="C2043" s="5">
        <v>44377</v>
      </c>
      <c r="D2043" s="5">
        <v>44433</v>
      </c>
      <c r="E2043">
        <f t="shared" si="24"/>
        <v>56</v>
      </c>
      <c r="F2043" s="6">
        <v>44432</v>
      </c>
    </row>
    <row r="2044" spans="1:6" x14ac:dyDescent="0.25">
      <c r="A2044" s="4" t="s">
        <v>6</v>
      </c>
      <c r="B2044" t="s">
        <v>2026</v>
      </c>
      <c r="C2044" s="5">
        <v>44377</v>
      </c>
      <c r="D2044" s="5">
        <v>44426</v>
      </c>
      <c r="E2044">
        <f t="shared" si="24"/>
        <v>49</v>
      </c>
      <c r="F2044" s="6">
        <v>44432</v>
      </c>
    </row>
    <row r="2045" spans="1:6" x14ac:dyDescent="0.25">
      <c r="A2045" s="4" t="s">
        <v>6</v>
      </c>
      <c r="B2045" t="s">
        <v>2027</v>
      </c>
      <c r="C2045" s="5">
        <v>44377</v>
      </c>
      <c r="D2045" s="5">
        <v>44418</v>
      </c>
      <c r="E2045">
        <f t="shared" si="24"/>
        <v>41</v>
      </c>
      <c r="F2045" s="6">
        <v>44432</v>
      </c>
    </row>
    <row r="2046" spans="1:6" x14ac:dyDescent="0.25">
      <c r="A2046" s="4" t="s">
        <v>6</v>
      </c>
      <c r="B2046" t="s">
        <v>2028</v>
      </c>
      <c r="C2046" s="5">
        <v>44377</v>
      </c>
      <c r="D2046" s="5">
        <v>44417</v>
      </c>
      <c r="E2046">
        <f t="shared" si="24"/>
        <v>40</v>
      </c>
      <c r="F2046" s="6">
        <v>44432</v>
      </c>
    </row>
    <row r="2047" spans="1:6" x14ac:dyDescent="0.25">
      <c r="A2047" s="4" t="s">
        <v>6</v>
      </c>
      <c r="B2047" t="s">
        <v>2029</v>
      </c>
      <c r="C2047" s="5">
        <v>44377</v>
      </c>
      <c r="D2047" s="5">
        <v>44433</v>
      </c>
      <c r="E2047">
        <f t="shared" si="24"/>
        <v>56</v>
      </c>
      <c r="F2047" s="6">
        <v>44432</v>
      </c>
    </row>
    <row r="2048" spans="1:6" x14ac:dyDescent="0.25">
      <c r="A2048" s="4" t="s">
        <v>6</v>
      </c>
      <c r="B2048" t="s">
        <v>2030</v>
      </c>
      <c r="C2048" s="5">
        <v>44377</v>
      </c>
      <c r="D2048" s="5">
        <v>44413</v>
      </c>
      <c r="E2048">
        <f t="shared" si="24"/>
        <v>36</v>
      </c>
      <c r="F2048" s="6">
        <v>44432</v>
      </c>
    </row>
    <row r="2049" spans="1:6" x14ac:dyDescent="0.25">
      <c r="A2049" s="4" t="s">
        <v>6</v>
      </c>
      <c r="B2049" t="s">
        <v>2031</v>
      </c>
      <c r="C2049" s="5">
        <v>44377</v>
      </c>
      <c r="D2049" s="5">
        <v>44426</v>
      </c>
      <c r="E2049">
        <f t="shared" si="24"/>
        <v>49</v>
      </c>
      <c r="F2049" s="6">
        <v>44432</v>
      </c>
    </row>
    <row r="2050" spans="1:6" x14ac:dyDescent="0.25">
      <c r="A2050" s="4" t="s">
        <v>6</v>
      </c>
      <c r="B2050" t="s">
        <v>2032</v>
      </c>
      <c r="C2050" s="5">
        <v>44377</v>
      </c>
      <c r="D2050" s="5">
        <v>44418</v>
      </c>
      <c r="E2050">
        <f t="shared" si="24"/>
        <v>41</v>
      </c>
      <c r="F2050" s="6">
        <v>44432</v>
      </c>
    </row>
    <row r="2051" spans="1:6" x14ac:dyDescent="0.25">
      <c r="A2051" s="4" t="s">
        <v>6</v>
      </c>
      <c r="B2051" t="s">
        <v>2033</v>
      </c>
      <c r="C2051" s="5">
        <v>44377</v>
      </c>
      <c r="D2051" s="5">
        <v>44426</v>
      </c>
      <c r="E2051">
        <f t="shared" si="24"/>
        <v>49</v>
      </c>
      <c r="F2051" s="6">
        <v>44432</v>
      </c>
    </row>
    <row r="2052" spans="1:6" x14ac:dyDescent="0.25">
      <c r="A2052" s="4" t="s">
        <v>6</v>
      </c>
      <c r="B2052" t="s">
        <v>2034</v>
      </c>
      <c r="C2052" s="5">
        <v>44377</v>
      </c>
      <c r="D2052" s="5">
        <v>44426</v>
      </c>
      <c r="E2052">
        <f t="shared" si="24"/>
        <v>49</v>
      </c>
      <c r="F2052" s="6">
        <v>44432</v>
      </c>
    </row>
    <row r="2053" spans="1:6" x14ac:dyDescent="0.25">
      <c r="A2053" s="4" t="s">
        <v>6</v>
      </c>
      <c r="B2053" t="s">
        <v>2035</v>
      </c>
      <c r="C2053" s="5">
        <v>44377</v>
      </c>
      <c r="D2053" s="5">
        <v>44433</v>
      </c>
      <c r="E2053">
        <f t="shared" si="24"/>
        <v>56</v>
      </c>
      <c r="F2053" s="6">
        <v>44432</v>
      </c>
    </row>
    <row r="2054" spans="1:6" x14ac:dyDescent="0.25">
      <c r="A2054" s="4" t="s">
        <v>6</v>
      </c>
      <c r="B2054" t="s">
        <v>2036</v>
      </c>
      <c r="C2054" s="5">
        <v>44378</v>
      </c>
      <c r="D2054" s="5">
        <v>44426</v>
      </c>
      <c r="E2054">
        <f t="shared" si="24"/>
        <v>48</v>
      </c>
      <c r="F2054" s="6">
        <v>44432</v>
      </c>
    </row>
    <row r="2055" spans="1:6" x14ac:dyDescent="0.25">
      <c r="A2055" s="4" t="s">
        <v>6</v>
      </c>
      <c r="B2055" t="s">
        <v>2037</v>
      </c>
      <c r="C2055" s="5">
        <v>44378</v>
      </c>
      <c r="D2055" s="5">
        <v>44426</v>
      </c>
      <c r="E2055">
        <f t="shared" si="24"/>
        <v>48</v>
      </c>
      <c r="F2055" s="6">
        <v>44432</v>
      </c>
    </row>
    <row r="2056" spans="1:6" x14ac:dyDescent="0.25">
      <c r="A2056" s="4" t="s">
        <v>6</v>
      </c>
      <c r="B2056" t="s">
        <v>2038</v>
      </c>
      <c r="C2056" s="5">
        <v>44378</v>
      </c>
      <c r="D2056" s="5">
        <v>44426</v>
      </c>
      <c r="E2056">
        <f t="shared" si="24"/>
        <v>48</v>
      </c>
      <c r="F2056" s="6">
        <v>44432</v>
      </c>
    </row>
    <row r="2057" spans="1:6" x14ac:dyDescent="0.25">
      <c r="A2057" s="4" t="s">
        <v>6</v>
      </c>
      <c r="B2057" t="s">
        <v>2039</v>
      </c>
      <c r="C2057" s="5">
        <v>44378</v>
      </c>
      <c r="D2057" s="5">
        <v>44418</v>
      </c>
      <c r="E2057">
        <f t="shared" si="24"/>
        <v>40</v>
      </c>
      <c r="F2057" s="6">
        <v>44432</v>
      </c>
    </row>
    <row r="2058" spans="1:6" x14ac:dyDescent="0.25">
      <c r="A2058" s="4" t="s">
        <v>6</v>
      </c>
      <c r="B2058" t="s">
        <v>2040</v>
      </c>
      <c r="C2058" s="5">
        <v>44378</v>
      </c>
      <c r="D2058" s="5">
        <v>44414</v>
      </c>
      <c r="E2058">
        <f t="shared" si="24"/>
        <v>36</v>
      </c>
      <c r="F2058" s="6">
        <v>44432</v>
      </c>
    </row>
    <row r="2059" spans="1:6" x14ac:dyDescent="0.25">
      <c r="A2059" s="4" t="s">
        <v>6</v>
      </c>
      <c r="B2059" t="s">
        <v>2041</v>
      </c>
      <c r="C2059" s="5">
        <v>44378</v>
      </c>
      <c r="D2059" s="5">
        <v>44426</v>
      </c>
      <c r="E2059">
        <f t="shared" si="24"/>
        <v>48</v>
      </c>
      <c r="F2059" s="6">
        <v>44432</v>
      </c>
    </row>
    <row r="2060" spans="1:6" x14ac:dyDescent="0.25">
      <c r="A2060" s="4" t="s">
        <v>6</v>
      </c>
      <c r="B2060" t="s">
        <v>2042</v>
      </c>
      <c r="C2060" s="5">
        <v>44378</v>
      </c>
      <c r="D2060" s="5">
        <v>44418</v>
      </c>
      <c r="E2060">
        <f t="shared" si="24"/>
        <v>40</v>
      </c>
      <c r="F2060" s="6">
        <v>44432</v>
      </c>
    </row>
    <row r="2061" spans="1:6" x14ac:dyDescent="0.25">
      <c r="A2061" s="4" t="s">
        <v>6</v>
      </c>
      <c r="B2061" t="s">
        <v>2043</v>
      </c>
      <c r="C2061" s="5">
        <v>44378</v>
      </c>
      <c r="D2061" s="5">
        <v>44433</v>
      </c>
      <c r="E2061">
        <f t="shared" si="24"/>
        <v>55</v>
      </c>
      <c r="F2061" s="6">
        <v>44432</v>
      </c>
    </row>
    <row r="2062" spans="1:6" x14ac:dyDescent="0.25">
      <c r="A2062" s="4" t="s">
        <v>6</v>
      </c>
      <c r="B2062" t="s">
        <v>2044</v>
      </c>
      <c r="C2062" s="5">
        <v>44378</v>
      </c>
      <c r="D2062" s="5">
        <v>44426</v>
      </c>
      <c r="E2062">
        <f t="shared" si="24"/>
        <v>48</v>
      </c>
      <c r="F2062" s="6">
        <v>44432</v>
      </c>
    </row>
    <row r="2063" spans="1:6" x14ac:dyDescent="0.25">
      <c r="A2063" s="4" t="s">
        <v>6</v>
      </c>
      <c r="B2063" t="s">
        <v>2045</v>
      </c>
      <c r="C2063" s="5">
        <v>44378</v>
      </c>
      <c r="D2063" s="5">
        <v>44433</v>
      </c>
      <c r="E2063">
        <f t="shared" si="24"/>
        <v>55</v>
      </c>
      <c r="F2063" s="6">
        <v>44432</v>
      </c>
    </row>
    <row r="2064" spans="1:6" x14ac:dyDescent="0.25">
      <c r="A2064" s="4" t="s">
        <v>6</v>
      </c>
      <c r="B2064" t="s">
        <v>2046</v>
      </c>
      <c r="C2064" s="5">
        <v>44378</v>
      </c>
      <c r="D2064" s="5">
        <v>44439</v>
      </c>
      <c r="E2064">
        <f t="shared" si="24"/>
        <v>61</v>
      </c>
      <c r="F2064" s="6">
        <v>44432</v>
      </c>
    </row>
    <row r="2065" spans="1:6" x14ac:dyDescent="0.25">
      <c r="A2065" s="4" t="s">
        <v>6</v>
      </c>
      <c r="B2065" t="s">
        <v>2047</v>
      </c>
      <c r="C2065" s="5">
        <v>44378</v>
      </c>
      <c r="D2065" s="5">
        <v>44418</v>
      </c>
      <c r="E2065">
        <f t="shared" si="24"/>
        <v>40</v>
      </c>
      <c r="F2065" s="6">
        <v>44432</v>
      </c>
    </row>
    <row r="2066" spans="1:6" x14ac:dyDescent="0.25">
      <c r="A2066" s="4" t="s">
        <v>6</v>
      </c>
      <c r="B2066" t="s">
        <v>2048</v>
      </c>
      <c r="C2066" s="5">
        <v>44378</v>
      </c>
      <c r="D2066" s="5">
        <v>44433</v>
      </c>
      <c r="E2066">
        <f t="shared" ref="E2066:E2129" si="25">D2066-C2066</f>
        <v>55</v>
      </c>
      <c r="F2066" s="6">
        <v>44432</v>
      </c>
    </row>
    <row r="2067" spans="1:6" x14ac:dyDescent="0.25">
      <c r="A2067" s="4" t="s">
        <v>6</v>
      </c>
      <c r="B2067" t="s">
        <v>2049</v>
      </c>
      <c r="C2067" s="5">
        <v>44378</v>
      </c>
      <c r="D2067" s="5">
        <v>44433</v>
      </c>
      <c r="E2067">
        <f t="shared" si="25"/>
        <v>55</v>
      </c>
      <c r="F2067" s="6">
        <v>44432</v>
      </c>
    </row>
    <row r="2068" spans="1:6" x14ac:dyDescent="0.25">
      <c r="A2068" s="4" t="s">
        <v>6</v>
      </c>
      <c r="B2068" t="s">
        <v>2050</v>
      </c>
      <c r="C2068" s="5">
        <v>44378</v>
      </c>
      <c r="D2068" s="5">
        <v>44433</v>
      </c>
      <c r="E2068">
        <f t="shared" si="25"/>
        <v>55</v>
      </c>
      <c r="F2068" s="6">
        <v>44432</v>
      </c>
    </row>
    <row r="2069" spans="1:6" x14ac:dyDescent="0.25">
      <c r="A2069" s="4" t="s">
        <v>6</v>
      </c>
      <c r="B2069" t="s">
        <v>2051</v>
      </c>
      <c r="C2069" s="5">
        <v>44378</v>
      </c>
      <c r="D2069" s="5">
        <v>44418</v>
      </c>
      <c r="E2069">
        <f t="shared" si="25"/>
        <v>40</v>
      </c>
      <c r="F2069" s="6">
        <v>44432</v>
      </c>
    </row>
    <row r="2070" spans="1:6" x14ac:dyDescent="0.25">
      <c r="A2070" s="4" t="s">
        <v>6</v>
      </c>
      <c r="B2070" t="s">
        <v>2052</v>
      </c>
      <c r="C2070" s="5">
        <v>44378</v>
      </c>
      <c r="D2070" s="5">
        <v>44418</v>
      </c>
      <c r="E2070">
        <f t="shared" si="25"/>
        <v>40</v>
      </c>
      <c r="F2070" s="6">
        <v>44432</v>
      </c>
    </row>
    <row r="2071" spans="1:6" x14ac:dyDescent="0.25">
      <c r="A2071" s="4" t="s">
        <v>6</v>
      </c>
      <c r="B2071" t="s">
        <v>2053</v>
      </c>
      <c r="C2071" s="5">
        <v>44378</v>
      </c>
      <c r="D2071" s="5">
        <v>44433</v>
      </c>
      <c r="E2071">
        <f t="shared" si="25"/>
        <v>55</v>
      </c>
      <c r="F2071" s="6">
        <v>44432</v>
      </c>
    </row>
    <row r="2072" spans="1:6" x14ac:dyDescent="0.25">
      <c r="A2072" s="4" t="s">
        <v>6</v>
      </c>
      <c r="B2072" t="s">
        <v>2054</v>
      </c>
      <c r="C2072" s="5">
        <v>44379</v>
      </c>
      <c r="D2072" s="5">
        <v>44431</v>
      </c>
      <c r="E2072">
        <f t="shared" si="25"/>
        <v>52</v>
      </c>
      <c r="F2072" s="6">
        <v>44432</v>
      </c>
    </row>
    <row r="2073" spans="1:6" x14ac:dyDescent="0.25">
      <c r="A2073" s="4" t="s">
        <v>6</v>
      </c>
      <c r="B2073" t="s">
        <v>2055</v>
      </c>
      <c r="C2073" s="5">
        <v>44379</v>
      </c>
      <c r="D2073" s="5">
        <v>44414</v>
      </c>
      <c r="E2073">
        <f t="shared" si="25"/>
        <v>35</v>
      </c>
      <c r="F2073" s="6">
        <v>44432</v>
      </c>
    </row>
    <row r="2074" spans="1:6" x14ac:dyDescent="0.25">
      <c r="A2074" s="4" t="s">
        <v>6</v>
      </c>
      <c r="B2074" t="s">
        <v>2056</v>
      </c>
      <c r="C2074" s="5">
        <v>44379</v>
      </c>
      <c r="D2074" s="5">
        <v>44425</v>
      </c>
      <c r="E2074">
        <f t="shared" si="25"/>
        <v>46</v>
      </c>
      <c r="F2074" s="6">
        <v>44432</v>
      </c>
    </row>
    <row r="2075" spans="1:6" x14ac:dyDescent="0.25">
      <c r="A2075" s="4" t="s">
        <v>6</v>
      </c>
      <c r="B2075" t="s">
        <v>2057</v>
      </c>
      <c r="C2075" s="5">
        <v>44379</v>
      </c>
      <c r="D2075" s="5">
        <v>44433</v>
      </c>
      <c r="E2075">
        <f t="shared" si="25"/>
        <v>54</v>
      </c>
      <c r="F2075" s="6">
        <v>44432</v>
      </c>
    </row>
    <row r="2076" spans="1:6" x14ac:dyDescent="0.25">
      <c r="A2076" s="4" t="s">
        <v>6</v>
      </c>
      <c r="B2076" t="s">
        <v>2058</v>
      </c>
      <c r="C2076" s="5">
        <v>44379</v>
      </c>
      <c r="D2076" s="5">
        <v>44418</v>
      </c>
      <c r="E2076">
        <f t="shared" si="25"/>
        <v>39</v>
      </c>
      <c r="F2076" s="6">
        <v>44432</v>
      </c>
    </row>
    <row r="2077" spans="1:6" x14ac:dyDescent="0.25">
      <c r="A2077" s="4" t="s">
        <v>6</v>
      </c>
      <c r="B2077" t="s">
        <v>2059</v>
      </c>
      <c r="C2077" s="5">
        <v>44379</v>
      </c>
      <c r="D2077" s="5">
        <v>44418</v>
      </c>
      <c r="E2077">
        <f t="shared" si="25"/>
        <v>39</v>
      </c>
      <c r="F2077" s="6">
        <v>44432</v>
      </c>
    </row>
    <row r="2078" spans="1:6" x14ac:dyDescent="0.25">
      <c r="A2078" s="4" t="s">
        <v>6</v>
      </c>
      <c r="B2078" t="s">
        <v>2060</v>
      </c>
      <c r="C2078" s="5">
        <v>44379</v>
      </c>
      <c r="D2078" s="5">
        <v>44431</v>
      </c>
      <c r="E2078">
        <f t="shared" si="25"/>
        <v>52</v>
      </c>
      <c r="F2078" s="6">
        <v>44432</v>
      </c>
    </row>
    <row r="2079" spans="1:6" x14ac:dyDescent="0.25">
      <c r="A2079" s="4" t="s">
        <v>6</v>
      </c>
      <c r="B2079" t="s">
        <v>2061</v>
      </c>
      <c r="C2079" s="5">
        <v>44379</v>
      </c>
      <c r="D2079" s="5">
        <v>44426</v>
      </c>
      <c r="E2079">
        <f t="shared" si="25"/>
        <v>47</v>
      </c>
      <c r="F2079" s="6">
        <v>44432</v>
      </c>
    </row>
    <row r="2080" spans="1:6" x14ac:dyDescent="0.25">
      <c r="A2080" s="4" t="s">
        <v>6</v>
      </c>
      <c r="B2080" t="s">
        <v>2062</v>
      </c>
      <c r="C2080" s="5">
        <v>44379</v>
      </c>
      <c r="D2080" s="5">
        <v>44426</v>
      </c>
      <c r="E2080">
        <f t="shared" si="25"/>
        <v>47</v>
      </c>
      <c r="F2080" s="6">
        <v>44432</v>
      </c>
    </row>
    <row r="2081" spans="1:6" x14ac:dyDescent="0.25">
      <c r="A2081" s="4" t="s">
        <v>6</v>
      </c>
      <c r="B2081" t="s">
        <v>2063</v>
      </c>
      <c r="C2081" s="5">
        <v>44379</v>
      </c>
      <c r="D2081" s="5">
        <v>44426</v>
      </c>
      <c r="E2081">
        <f t="shared" si="25"/>
        <v>47</v>
      </c>
      <c r="F2081" s="6">
        <v>44432</v>
      </c>
    </row>
    <row r="2082" spans="1:6" x14ac:dyDescent="0.25">
      <c r="A2082" s="4" t="s">
        <v>6</v>
      </c>
      <c r="B2082" t="s">
        <v>2064</v>
      </c>
      <c r="C2082" s="5">
        <v>44379</v>
      </c>
      <c r="D2082" s="5">
        <v>44426</v>
      </c>
      <c r="E2082">
        <f t="shared" si="25"/>
        <v>47</v>
      </c>
      <c r="F2082" s="6">
        <v>44432</v>
      </c>
    </row>
    <row r="2083" spans="1:6" x14ac:dyDescent="0.25">
      <c r="A2083" s="4" t="s">
        <v>6</v>
      </c>
      <c r="B2083" t="s">
        <v>2065</v>
      </c>
      <c r="C2083" s="5">
        <v>44379</v>
      </c>
      <c r="D2083" s="5">
        <v>44419</v>
      </c>
      <c r="E2083">
        <f t="shared" si="25"/>
        <v>40</v>
      </c>
      <c r="F2083" s="6">
        <v>44432</v>
      </c>
    </row>
    <row r="2084" spans="1:6" x14ac:dyDescent="0.25">
      <c r="A2084" s="4" t="s">
        <v>6</v>
      </c>
      <c r="B2084" t="s">
        <v>2066</v>
      </c>
      <c r="C2084" s="5">
        <v>44379</v>
      </c>
      <c r="D2084" s="5">
        <v>44433</v>
      </c>
      <c r="E2084">
        <f t="shared" si="25"/>
        <v>54</v>
      </c>
      <c r="F2084" s="6">
        <v>44432</v>
      </c>
    </row>
    <row r="2085" spans="1:6" x14ac:dyDescent="0.25">
      <c r="A2085" s="4" t="s">
        <v>6</v>
      </c>
      <c r="B2085" t="s">
        <v>2067</v>
      </c>
      <c r="C2085" s="5">
        <v>44379</v>
      </c>
      <c r="D2085" s="5">
        <v>44428</v>
      </c>
      <c r="E2085">
        <f t="shared" si="25"/>
        <v>49</v>
      </c>
      <c r="F2085" s="6">
        <v>44432</v>
      </c>
    </row>
    <row r="2086" spans="1:6" x14ac:dyDescent="0.25">
      <c r="A2086" s="4" t="s">
        <v>6</v>
      </c>
      <c r="B2086" t="s">
        <v>2068</v>
      </c>
      <c r="C2086" s="5">
        <v>44379</v>
      </c>
      <c r="D2086" s="5">
        <v>44433</v>
      </c>
      <c r="E2086">
        <f t="shared" si="25"/>
        <v>54</v>
      </c>
      <c r="F2086" s="6">
        <v>44432</v>
      </c>
    </row>
    <row r="2087" spans="1:6" x14ac:dyDescent="0.25">
      <c r="A2087" s="4" t="s">
        <v>6</v>
      </c>
      <c r="B2087" t="s">
        <v>2069</v>
      </c>
      <c r="C2087" s="5">
        <v>44379</v>
      </c>
      <c r="D2087" s="5">
        <v>44414</v>
      </c>
      <c r="E2087">
        <f t="shared" si="25"/>
        <v>35</v>
      </c>
      <c r="F2087" s="6">
        <v>44432</v>
      </c>
    </row>
    <row r="2088" spans="1:6" x14ac:dyDescent="0.25">
      <c r="A2088" s="4" t="s">
        <v>6</v>
      </c>
      <c r="B2088" t="s">
        <v>2070</v>
      </c>
      <c r="C2088" s="5">
        <v>44379</v>
      </c>
      <c r="D2088" s="5">
        <v>44418</v>
      </c>
      <c r="E2088">
        <f t="shared" si="25"/>
        <v>39</v>
      </c>
      <c r="F2088" s="6">
        <v>44432</v>
      </c>
    </row>
    <row r="2089" spans="1:6" x14ac:dyDescent="0.25">
      <c r="A2089" s="4" t="s">
        <v>6</v>
      </c>
      <c r="B2089" t="s">
        <v>2071</v>
      </c>
      <c r="C2089" s="5">
        <v>44380</v>
      </c>
      <c r="D2089" s="5">
        <v>44433</v>
      </c>
      <c r="E2089">
        <f t="shared" si="25"/>
        <v>53</v>
      </c>
      <c r="F2089" s="6">
        <v>44432</v>
      </c>
    </row>
    <row r="2090" spans="1:6" x14ac:dyDescent="0.25">
      <c r="A2090" s="4" t="s">
        <v>6</v>
      </c>
      <c r="B2090" t="s">
        <v>2072</v>
      </c>
      <c r="C2090" s="5">
        <v>44380</v>
      </c>
      <c r="D2090" s="5">
        <v>44426</v>
      </c>
      <c r="E2090">
        <f t="shared" si="25"/>
        <v>46</v>
      </c>
      <c r="F2090" s="6">
        <v>44432</v>
      </c>
    </row>
    <row r="2091" spans="1:6" x14ac:dyDescent="0.25">
      <c r="A2091" s="4" t="s">
        <v>6</v>
      </c>
      <c r="B2091" t="s">
        <v>2073</v>
      </c>
      <c r="C2091" s="5">
        <v>44380</v>
      </c>
      <c r="D2091" s="5">
        <v>44418</v>
      </c>
      <c r="E2091">
        <f t="shared" si="25"/>
        <v>38</v>
      </c>
      <c r="F2091" s="6">
        <v>44432</v>
      </c>
    </row>
    <row r="2092" spans="1:6" x14ac:dyDescent="0.25">
      <c r="A2092" s="4" t="s">
        <v>6</v>
      </c>
      <c r="B2092" t="s">
        <v>2074</v>
      </c>
      <c r="C2092" s="5">
        <v>44380</v>
      </c>
      <c r="D2092" s="5">
        <v>44418</v>
      </c>
      <c r="E2092">
        <f t="shared" si="25"/>
        <v>38</v>
      </c>
      <c r="F2092" s="6">
        <v>44432</v>
      </c>
    </row>
    <row r="2093" spans="1:6" x14ac:dyDescent="0.25">
      <c r="A2093" s="4" t="s">
        <v>6</v>
      </c>
      <c r="B2093" t="s">
        <v>2075</v>
      </c>
      <c r="C2093" s="5">
        <v>44380</v>
      </c>
      <c r="D2093" s="5">
        <v>44419</v>
      </c>
      <c r="E2093">
        <f t="shared" si="25"/>
        <v>39</v>
      </c>
      <c r="F2093" s="6">
        <v>44432</v>
      </c>
    </row>
    <row r="2094" spans="1:6" x14ac:dyDescent="0.25">
      <c r="A2094" s="4" t="s">
        <v>6</v>
      </c>
      <c r="B2094" t="s">
        <v>2076</v>
      </c>
      <c r="C2094" s="5">
        <v>44380</v>
      </c>
      <c r="D2094" s="5">
        <v>44426</v>
      </c>
      <c r="E2094">
        <f t="shared" si="25"/>
        <v>46</v>
      </c>
      <c r="F2094" s="6">
        <v>44432</v>
      </c>
    </row>
    <row r="2095" spans="1:6" x14ac:dyDescent="0.25">
      <c r="A2095" s="4" t="s">
        <v>6</v>
      </c>
      <c r="B2095" t="s">
        <v>2077</v>
      </c>
      <c r="C2095" s="5">
        <v>44382</v>
      </c>
      <c r="D2095" s="5">
        <v>44431</v>
      </c>
      <c r="E2095">
        <f t="shared" si="25"/>
        <v>49</v>
      </c>
      <c r="F2095" s="6">
        <v>44432</v>
      </c>
    </row>
    <row r="2096" spans="1:6" x14ac:dyDescent="0.25">
      <c r="A2096" s="4" t="s">
        <v>6</v>
      </c>
      <c r="B2096" t="s">
        <v>2078</v>
      </c>
      <c r="C2096" s="5">
        <v>44382</v>
      </c>
      <c r="D2096" s="5">
        <v>44426</v>
      </c>
      <c r="E2096">
        <f t="shared" si="25"/>
        <v>44</v>
      </c>
      <c r="F2096" s="6">
        <v>44432</v>
      </c>
    </row>
    <row r="2097" spans="1:6" x14ac:dyDescent="0.25">
      <c r="A2097" s="4" t="s">
        <v>6</v>
      </c>
      <c r="B2097" t="s">
        <v>2079</v>
      </c>
      <c r="C2097" s="5">
        <v>44382</v>
      </c>
      <c r="D2097" s="5">
        <v>44427</v>
      </c>
      <c r="E2097">
        <f t="shared" si="25"/>
        <v>45</v>
      </c>
      <c r="F2097" s="6">
        <v>44432</v>
      </c>
    </row>
    <row r="2098" spans="1:6" x14ac:dyDescent="0.25">
      <c r="A2098" s="4" t="s">
        <v>6</v>
      </c>
      <c r="B2098" t="s">
        <v>2080</v>
      </c>
      <c r="C2098" s="5">
        <v>44382</v>
      </c>
      <c r="D2098" s="5">
        <v>44418</v>
      </c>
      <c r="E2098">
        <f t="shared" si="25"/>
        <v>36</v>
      </c>
      <c r="F2098" s="6">
        <v>44432</v>
      </c>
    </row>
    <row r="2099" spans="1:6" x14ac:dyDescent="0.25">
      <c r="A2099" s="4" t="s">
        <v>6</v>
      </c>
      <c r="B2099" t="s">
        <v>2081</v>
      </c>
      <c r="C2099" s="5">
        <v>44382</v>
      </c>
      <c r="D2099" s="5">
        <v>44435</v>
      </c>
      <c r="E2099">
        <f t="shared" si="25"/>
        <v>53</v>
      </c>
      <c r="F2099" s="6">
        <v>44432</v>
      </c>
    </row>
    <row r="2100" spans="1:6" x14ac:dyDescent="0.25">
      <c r="A2100" s="4" t="s">
        <v>6</v>
      </c>
      <c r="B2100" t="s">
        <v>2082</v>
      </c>
      <c r="C2100" s="5">
        <v>44382</v>
      </c>
      <c r="D2100" s="5">
        <v>44432</v>
      </c>
      <c r="E2100">
        <f t="shared" si="25"/>
        <v>50</v>
      </c>
      <c r="F2100" s="6">
        <v>44432</v>
      </c>
    </row>
    <row r="2101" spans="1:6" x14ac:dyDescent="0.25">
      <c r="A2101" s="4" t="s">
        <v>6</v>
      </c>
      <c r="B2101" t="s">
        <v>2083</v>
      </c>
      <c r="C2101" s="5">
        <v>44382</v>
      </c>
      <c r="D2101" s="5">
        <v>44418</v>
      </c>
      <c r="E2101">
        <f t="shared" si="25"/>
        <v>36</v>
      </c>
      <c r="F2101" s="6">
        <v>44432</v>
      </c>
    </row>
    <row r="2102" spans="1:6" x14ac:dyDescent="0.25">
      <c r="A2102" s="4" t="s">
        <v>6</v>
      </c>
      <c r="B2102" t="s">
        <v>2084</v>
      </c>
      <c r="C2102" s="5">
        <v>44382</v>
      </c>
      <c r="D2102" s="5">
        <v>44439</v>
      </c>
      <c r="E2102">
        <f t="shared" si="25"/>
        <v>57</v>
      </c>
      <c r="F2102" s="6">
        <v>44432</v>
      </c>
    </row>
    <row r="2103" spans="1:6" x14ac:dyDescent="0.25">
      <c r="A2103" s="4" t="s">
        <v>6</v>
      </c>
      <c r="B2103" t="s">
        <v>2085</v>
      </c>
      <c r="C2103" s="5">
        <v>44383</v>
      </c>
      <c r="D2103" s="5">
        <v>44435</v>
      </c>
      <c r="E2103">
        <f t="shared" si="25"/>
        <v>52</v>
      </c>
      <c r="F2103" s="6">
        <v>44432</v>
      </c>
    </row>
    <row r="2104" spans="1:6" x14ac:dyDescent="0.25">
      <c r="A2104" s="4" t="s">
        <v>6</v>
      </c>
      <c r="B2104" t="s">
        <v>2086</v>
      </c>
      <c r="C2104" s="5">
        <v>44383</v>
      </c>
      <c r="D2104" s="5">
        <v>44432</v>
      </c>
      <c r="E2104">
        <f t="shared" si="25"/>
        <v>49</v>
      </c>
      <c r="F2104" s="6">
        <v>44432</v>
      </c>
    </row>
    <row r="2105" spans="1:6" x14ac:dyDescent="0.25">
      <c r="A2105" s="4" t="s">
        <v>6</v>
      </c>
      <c r="B2105" t="s">
        <v>2087</v>
      </c>
      <c r="C2105" s="5">
        <v>44383</v>
      </c>
      <c r="D2105" s="5">
        <v>44438</v>
      </c>
      <c r="E2105">
        <f t="shared" si="25"/>
        <v>55</v>
      </c>
      <c r="F2105" s="6">
        <v>44432</v>
      </c>
    </row>
    <row r="2106" spans="1:6" x14ac:dyDescent="0.25">
      <c r="A2106" s="4" t="s">
        <v>6</v>
      </c>
      <c r="B2106" t="s">
        <v>2088</v>
      </c>
      <c r="C2106" s="5">
        <v>44383</v>
      </c>
      <c r="D2106" s="5">
        <v>44433</v>
      </c>
      <c r="E2106">
        <f t="shared" si="25"/>
        <v>50</v>
      </c>
      <c r="F2106" s="6">
        <v>44432</v>
      </c>
    </row>
    <row r="2107" spans="1:6" x14ac:dyDescent="0.25">
      <c r="A2107" s="4" t="s">
        <v>6</v>
      </c>
      <c r="B2107" t="s">
        <v>2089</v>
      </c>
      <c r="C2107" s="5">
        <v>44383</v>
      </c>
      <c r="D2107" s="5">
        <v>44418</v>
      </c>
      <c r="E2107">
        <f t="shared" si="25"/>
        <v>35</v>
      </c>
      <c r="F2107" s="6">
        <v>44432</v>
      </c>
    </row>
    <row r="2108" spans="1:6" x14ac:dyDescent="0.25">
      <c r="A2108" s="4" t="s">
        <v>6</v>
      </c>
      <c r="B2108" t="s">
        <v>2090</v>
      </c>
      <c r="C2108" s="5">
        <v>44383</v>
      </c>
      <c r="D2108" s="5">
        <v>44433</v>
      </c>
      <c r="E2108">
        <f t="shared" si="25"/>
        <v>50</v>
      </c>
      <c r="F2108" s="6">
        <v>44432</v>
      </c>
    </row>
    <row r="2109" spans="1:6" x14ac:dyDescent="0.25">
      <c r="A2109" s="4" t="s">
        <v>6</v>
      </c>
      <c r="B2109" t="s">
        <v>2091</v>
      </c>
      <c r="C2109" s="5">
        <v>44383</v>
      </c>
      <c r="D2109" s="5">
        <v>44426</v>
      </c>
      <c r="E2109">
        <f t="shared" si="25"/>
        <v>43</v>
      </c>
      <c r="F2109" s="6">
        <v>44432</v>
      </c>
    </row>
    <row r="2110" spans="1:6" x14ac:dyDescent="0.25">
      <c r="A2110" s="4" t="s">
        <v>6</v>
      </c>
      <c r="B2110" t="s">
        <v>2092</v>
      </c>
      <c r="C2110" s="5">
        <v>44383</v>
      </c>
      <c r="D2110" s="5">
        <v>44419</v>
      </c>
      <c r="E2110">
        <f t="shared" si="25"/>
        <v>36</v>
      </c>
      <c r="F2110" s="6">
        <v>44432</v>
      </c>
    </row>
    <row r="2111" spans="1:6" x14ac:dyDescent="0.25">
      <c r="A2111" s="4" t="s">
        <v>6</v>
      </c>
      <c r="B2111" t="s">
        <v>2093</v>
      </c>
      <c r="C2111" s="5">
        <v>44383</v>
      </c>
      <c r="D2111" s="5">
        <v>44418</v>
      </c>
      <c r="E2111">
        <f t="shared" si="25"/>
        <v>35</v>
      </c>
      <c r="F2111" s="6">
        <v>44432</v>
      </c>
    </row>
    <row r="2112" spans="1:6" x14ac:dyDescent="0.25">
      <c r="A2112" s="4" t="s">
        <v>6</v>
      </c>
      <c r="B2112" t="s">
        <v>2094</v>
      </c>
      <c r="C2112" s="5">
        <v>44383</v>
      </c>
      <c r="D2112" s="5">
        <v>44419</v>
      </c>
      <c r="E2112">
        <f t="shared" si="25"/>
        <v>36</v>
      </c>
      <c r="F2112" s="6">
        <v>44432</v>
      </c>
    </row>
    <row r="2113" spans="1:6" x14ac:dyDescent="0.25">
      <c r="A2113" s="4" t="s">
        <v>6</v>
      </c>
      <c r="B2113" t="s">
        <v>2095</v>
      </c>
      <c r="C2113" s="5">
        <v>44383</v>
      </c>
      <c r="D2113" s="5">
        <v>44426</v>
      </c>
      <c r="E2113">
        <f t="shared" si="25"/>
        <v>43</v>
      </c>
      <c r="F2113" s="6">
        <v>44432</v>
      </c>
    </row>
    <row r="2114" spans="1:6" x14ac:dyDescent="0.25">
      <c r="A2114" s="4" t="s">
        <v>6</v>
      </c>
      <c r="B2114" t="s">
        <v>2096</v>
      </c>
      <c r="C2114" s="5">
        <v>44383</v>
      </c>
      <c r="D2114" s="5">
        <v>44432</v>
      </c>
      <c r="E2114">
        <f t="shared" si="25"/>
        <v>49</v>
      </c>
      <c r="F2114" s="6">
        <v>44432</v>
      </c>
    </row>
    <row r="2115" spans="1:6" x14ac:dyDescent="0.25">
      <c r="A2115" s="4" t="s">
        <v>6</v>
      </c>
      <c r="B2115" t="s">
        <v>2097</v>
      </c>
      <c r="C2115" s="5">
        <v>44383</v>
      </c>
      <c r="D2115" s="5">
        <v>44432</v>
      </c>
      <c r="E2115">
        <f t="shared" si="25"/>
        <v>49</v>
      </c>
      <c r="F2115" s="6">
        <v>44432</v>
      </c>
    </row>
    <row r="2116" spans="1:6" x14ac:dyDescent="0.25">
      <c r="A2116" s="4" t="s">
        <v>6</v>
      </c>
      <c r="B2116" t="s">
        <v>2098</v>
      </c>
      <c r="C2116" s="5">
        <v>44383</v>
      </c>
      <c r="D2116" s="5">
        <v>44426</v>
      </c>
      <c r="E2116">
        <f t="shared" si="25"/>
        <v>43</v>
      </c>
      <c r="F2116" s="6">
        <v>44432</v>
      </c>
    </row>
    <row r="2117" spans="1:6" x14ac:dyDescent="0.25">
      <c r="A2117" s="4" t="s">
        <v>6</v>
      </c>
      <c r="B2117" t="s">
        <v>2099</v>
      </c>
      <c r="C2117" s="5">
        <v>44383</v>
      </c>
      <c r="D2117" s="5">
        <v>44431</v>
      </c>
      <c r="E2117">
        <f t="shared" si="25"/>
        <v>48</v>
      </c>
      <c r="F2117" s="6">
        <v>44432</v>
      </c>
    </row>
    <row r="2118" spans="1:6" x14ac:dyDescent="0.25">
      <c r="A2118" s="4" t="s">
        <v>6</v>
      </c>
      <c r="B2118" t="s">
        <v>2100</v>
      </c>
      <c r="C2118" s="5">
        <v>44383</v>
      </c>
      <c r="D2118" s="5">
        <v>44432</v>
      </c>
      <c r="E2118">
        <f t="shared" si="25"/>
        <v>49</v>
      </c>
      <c r="F2118" s="6">
        <v>44432</v>
      </c>
    </row>
    <row r="2119" spans="1:6" x14ac:dyDescent="0.25">
      <c r="A2119" s="4" t="s">
        <v>6</v>
      </c>
      <c r="B2119" t="s">
        <v>2101</v>
      </c>
      <c r="C2119" s="5">
        <v>44383</v>
      </c>
      <c r="D2119" s="5">
        <v>44426</v>
      </c>
      <c r="E2119">
        <f t="shared" si="25"/>
        <v>43</v>
      </c>
      <c r="F2119" s="6">
        <v>44432</v>
      </c>
    </row>
    <row r="2120" spans="1:6" x14ac:dyDescent="0.25">
      <c r="A2120" s="4" t="s">
        <v>6</v>
      </c>
      <c r="B2120" t="s">
        <v>2102</v>
      </c>
      <c r="C2120" s="5">
        <v>44383</v>
      </c>
      <c r="D2120" s="5">
        <v>44433</v>
      </c>
      <c r="E2120">
        <f t="shared" si="25"/>
        <v>50</v>
      </c>
      <c r="F2120" s="6">
        <v>44432</v>
      </c>
    </row>
    <row r="2121" spans="1:6" x14ac:dyDescent="0.25">
      <c r="A2121" s="4" t="s">
        <v>6</v>
      </c>
      <c r="B2121" t="s">
        <v>2103</v>
      </c>
      <c r="C2121" s="5">
        <v>44383</v>
      </c>
      <c r="D2121" s="5">
        <v>44435</v>
      </c>
      <c r="E2121">
        <f t="shared" si="25"/>
        <v>52</v>
      </c>
      <c r="F2121" s="6">
        <v>44432</v>
      </c>
    </row>
    <row r="2122" spans="1:6" x14ac:dyDescent="0.25">
      <c r="A2122" s="4" t="s">
        <v>6</v>
      </c>
      <c r="B2122" t="s">
        <v>2104</v>
      </c>
      <c r="C2122" s="5">
        <v>44383</v>
      </c>
      <c r="D2122" s="5">
        <v>44432</v>
      </c>
      <c r="E2122">
        <f t="shared" si="25"/>
        <v>49</v>
      </c>
      <c r="F2122" s="6">
        <v>44432</v>
      </c>
    </row>
    <row r="2123" spans="1:6" x14ac:dyDescent="0.25">
      <c r="A2123" s="4" t="s">
        <v>6</v>
      </c>
      <c r="B2123" t="s">
        <v>2105</v>
      </c>
      <c r="C2123" s="5">
        <v>44383</v>
      </c>
      <c r="D2123" s="5">
        <v>44431</v>
      </c>
      <c r="E2123">
        <f t="shared" si="25"/>
        <v>48</v>
      </c>
      <c r="F2123" s="6">
        <v>44432</v>
      </c>
    </row>
    <row r="2124" spans="1:6" x14ac:dyDescent="0.25">
      <c r="A2124" s="4" t="s">
        <v>6</v>
      </c>
      <c r="B2124" t="s">
        <v>2106</v>
      </c>
      <c r="C2124" s="5">
        <v>44383</v>
      </c>
      <c r="D2124" s="5">
        <v>44426</v>
      </c>
      <c r="E2124">
        <f t="shared" si="25"/>
        <v>43</v>
      </c>
      <c r="F2124" s="6">
        <v>44432</v>
      </c>
    </row>
    <row r="2125" spans="1:6" x14ac:dyDescent="0.25">
      <c r="A2125" s="4" t="s">
        <v>6</v>
      </c>
      <c r="B2125" t="s">
        <v>2107</v>
      </c>
      <c r="C2125" s="5">
        <v>44383</v>
      </c>
      <c r="D2125" s="5">
        <v>44431</v>
      </c>
      <c r="E2125">
        <f t="shared" si="25"/>
        <v>48</v>
      </c>
      <c r="F2125" s="6">
        <v>44432</v>
      </c>
    </row>
    <row r="2126" spans="1:6" x14ac:dyDescent="0.25">
      <c r="A2126" s="4" t="s">
        <v>6</v>
      </c>
      <c r="B2126" t="s">
        <v>2108</v>
      </c>
      <c r="C2126" s="5">
        <v>44383</v>
      </c>
      <c r="D2126" s="5">
        <v>44438</v>
      </c>
      <c r="E2126">
        <f t="shared" si="25"/>
        <v>55</v>
      </c>
      <c r="F2126" s="6">
        <v>44432</v>
      </c>
    </row>
    <row r="2127" spans="1:6" x14ac:dyDescent="0.25">
      <c r="A2127" s="4" t="s">
        <v>6</v>
      </c>
      <c r="B2127" t="s">
        <v>2109</v>
      </c>
      <c r="C2127" s="5">
        <v>44383</v>
      </c>
      <c r="D2127" s="5">
        <v>44413</v>
      </c>
      <c r="E2127">
        <f t="shared" si="25"/>
        <v>30</v>
      </c>
      <c r="F2127" s="6">
        <v>44432</v>
      </c>
    </row>
    <row r="2128" spans="1:6" x14ac:dyDescent="0.25">
      <c r="A2128" s="4" t="s">
        <v>6</v>
      </c>
      <c r="B2128" t="s">
        <v>2110</v>
      </c>
      <c r="C2128" s="5">
        <v>44384</v>
      </c>
      <c r="D2128" s="5">
        <v>44426</v>
      </c>
      <c r="E2128">
        <f t="shared" si="25"/>
        <v>42</v>
      </c>
      <c r="F2128" s="6">
        <v>44432</v>
      </c>
    </row>
    <row r="2129" spans="1:6" x14ac:dyDescent="0.25">
      <c r="A2129" s="4" t="s">
        <v>6</v>
      </c>
      <c r="B2129" t="s">
        <v>2111</v>
      </c>
      <c r="C2129" s="5">
        <v>44384</v>
      </c>
      <c r="D2129" s="5">
        <v>44431</v>
      </c>
      <c r="E2129">
        <f t="shared" si="25"/>
        <v>47</v>
      </c>
      <c r="F2129" s="6">
        <v>44432</v>
      </c>
    </row>
    <row r="2130" spans="1:6" x14ac:dyDescent="0.25">
      <c r="A2130" s="4" t="s">
        <v>6</v>
      </c>
      <c r="B2130" t="s">
        <v>2112</v>
      </c>
      <c r="C2130" s="5">
        <v>44384</v>
      </c>
      <c r="D2130" s="5">
        <v>44419</v>
      </c>
      <c r="E2130">
        <f t="shared" ref="E2130:E2193" si="26">D2130-C2130</f>
        <v>35</v>
      </c>
      <c r="F2130" s="6">
        <v>44432</v>
      </c>
    </row>
    <row r="2131" spans="1:6" x14ac:dyDescent="0.25">
      <c r="A2131" s="4" t="s">
        <v>6</v>
      </c>
      <c r="B2131" t="s">
        <v>2113</v>
      </c>
      <c r="C2131" s="5">
        <v>44384</v>
      </c>
      <c r="D2131" s="5">
        <v>44433</v>
      </c>
      <c r="E2131">
        <f t="shared" si="26"/>
        <v>49</v>
      </c>
      <c r="F2131" s="6">
        <v>44432</v>
      </c>
    </row>
    <row r="2132" spans="1:6" x14ac:dyDescent="0.25">
      <c r="A2132" s="4" t="s">
        <v>6</v>
      </c>
      <c r="B2132" t="s">
        <v>2114</v>
      </c>
      <c r="C2132" s="5">
        <v>44384</v>
      </c>
      <c r="D2132" s="5">
        <v>44419</v>
      </c>
      <c r="E2132">
        <f t="shared" si="26"/>
        <v>35</v>
      </c>
      <c r="F2132" s="6">
        <v>44432</v>
      </c>
    </row>
    <row r="2133" spans="1:6" x14ac:dyDescent="0.25">
      <c r="A2133" s="4" t="s">
        <v>6</v>
      </c>
      <c r="B2133" t="s">
        <v>2115</v>
      </c>
      <c r="C2133" s="5">
        <v>44384</v>
      </c>
      <c r="D2133" s="5">
        <v>44438</v>
      </c>
      <c r="E2133">
        <f t="shared" si="26"/>
        <v>54</v>
      </c>
      <c r="F2133" s="6">
        <v>44432</v>
      </c>
    </row>
    <row r="2134" spans="1:6" x14ac:dyDescent="0.25">
      <c r="A2134" s="4" t="s">
        <v>6</v>
      </c>
      <c r="B2134" t="s">
        <v>2116</v>
      </c>
      <c r="C2134" s="5">
        <v>44384</v>
      </c>
      <c r="D2134" s="5">
        <v>44418</v>
      </c>
      <c r="E2134">
        <f t="shared" si="26"/>
        <v>34</v>
      </c>
      <c r="F2134" s="6">
        <v>44432</v>
      </c>
    </row>
    <row r="2135" spans="1:6" x14ac:dyDescent="0.25">
      <c r="A2135" s="4" t="s">
        <v>6</v>
      </c>
      <c r="B2135" t="s">
        <v>2117</v>
      </c>
      <c r="C2135" s="5">
        <v>44384</v>
      </c>
      <c r="D2135" s="5">
        <v>44426</v>
      </c>
      <c r="E2135">
        <f t="shared" si="26"/>
        <v>42</v>
      </c>
      <c r="F2135" s="6">
        <v>44432</v>
      </c>
    </row>
    <row r="2136" spans="1:6" x14ac:dyDescent="0.25">
      <c r="A2136" s="4" t="s">
        <v>6</v>
      </c>
      <c r="B2136" t="s">
        <v>2118</v>
      </c>
      <c r="C2136" s="5">
        <v>44384</v>
      </c>
      <c r="D2136" s="5">
        <v>44418</v>
      </c>
      <c r="E2136">
        <f t="shared" si="26"/>
        <v>34</v>
      </c>
      <c r="F2136" s="6">
        <v>44432</v>
      </c>
    </row>
    <row r="2137" spans="1:6" x14ac:dyDescent="0.25">
      <c r="A2137" s="4" t="s">
        <v>6</v>
      </c>
      <c r="B2137" t="s">
        <v>2119</v>
      </c>
      <c r="C2137" s="5">
        <v>44384</v>
      </c>
      <c r="D2137" s="5">
        <v>44428</v>
      </c>
      <c r="E2137">
        <f t="shared" si="26"/>
        <v>44</v>
      </c>
      <c r="F2137" s="6">
        <v>44432</v>
      </c>
    </row>
    <row r="2138" spans="1:6" x14ac:dyDescent="0.25">
      <c r="A2138" s="4" t="s">
        <v>6</v>
      </c>
      <c r="B2138" t="s">
        <v>2120</v>
      </c>
      <c r="C2138" s="5">
        <v>44384</v>
      </c>
      <c r="D2138" s="5">
        <v>44431</v>
      </c>
      <c r="E2138">
        <f t="shared" si="26"/>
        <v>47</v>
      </c>
      <c r="F2138" s="6">
        <v>44432</v>
      </c>
    </row>
    <row r="2139" spans="1:6" x14ac:dyDescent="0.25">
      <c r="A2139" s="4" t="s">
        <v>6</v>
      </c>
      <c r="B2139" t="s">
        <v>2121</v>
      </c>
      <c r="C2139" s="5">
        <v>44384</v>
      </c>
      <c r="D2139" s="5">
        <v>44425</v>
      </c>
      <c r="E2139">
        <f t="shared" si="26"/>
        <v>41</v>
      </c>
      <c r="F2139" s="6">
        <v>44432</v>
      </c>
    </row>
    <row r="2140" spans="1:6" x14ac:dyDescent="0.25">
      <c r="A2140" s="4" t="s">
        <v>6</v>
      </c>
      <c r="B2140" t="s">
        <v>2122</v>
      </c>
      <c r="C2140" s="5">
        <v>44384</v>
      </c>
      <c r="D2140" s="5">
        <v>44421</v>
      </c>
      <c r="E2140">
        <f t="shared" si="26"/>
        <v>37</v>
      </c>
      <c r="F2140" s="6">
        <v>44432</v>
      </c>
    </row>
    <row r="2141" spans="1:6" x14ac:dyDescent="0.25">
      <c r="A2141" s="4" t="s">
        <v>6</v>
      </c>
      <c r="B2141" t="s">
        <v>2123</v>
      </c>
      <c r="C2141" s="5">
        <v>44384</v>
      </c>
      <c r="D2141" s="5">
        <v>44433</v>
      </c>
      <c r="E2141">
        <f t="shared" si="26"/>
        <v>49</v>
      </c>
      <c r="F2141" s="6">
        <v>44432</v>
      </c>
    </row>
    <row r="2142" spans="1:6" x14ac:dyDescent="0.25">
      <c r="A2142" s="4" t="s">
        <v>6</v>
      </c>
      <c r="B2142" t="s">
        <v>2124</v>
      </c>
      <c r="C2142" s="5">
        <v>44384</v>
      </c>
      <c r="D2142" s="5">
        <v>44418</v>
      </c>
      <c r="E2142">
        <f t="shared" si="26"/>
        <v>34</v>
      </c>
      <c r="F2142" s="6">
        <v>44432</v>
      </c>
    </row>
    <row r="2143" spans="1:6" x14ac:dyDescent="0.25">
      <c r="A2143" s="4" t="s">
        <v>6</v>
      </c>
      <c r="B2143" t="s">
        <v>2125</v>
      </c>
      <c r="C2143" s="5">
        <v>44384</v>
      </c>
      <c r="D2143" s="5">
        <v>44431</v>
      </c>
      <c r="E2143">
        <f t="shared" si="26"/>
        <v>47</v>
      </c>
      <c r="F2143" s="6">
        <v>44432</v>
      </c>
    </row>
    <row r="2144" spans="1:6" x14ac:dyDescent="0.25">
      <c r="A2144" s="4" t="s">
        <v>6</v>
      </c>
      <c r="B2144" t="s">
        <v>2126</v>
      </c>
      <c r="C2144" s="5">
        <v>44384</v>
      </c>
      <c r="D2144" s="5">
        <v>44431</v>
      </c>
      <c r="E2144">
        <f t="shared" si="26"/>
        <v>47</v>
      </c>
      <c r="F2144" s="6">
        <v>44432</v>
      </c>
    </row>
    <row r="2145" spans="1:6" x14ac:dyDescent="0.25">
      <c r="A2145" s="4" t="s">
        <v>6</v>
      </c>
      <c r="B2145" t="s">
        <v>2127</v>
      </c>
      <c r="C2145" s="5">
        <v>44384</v>
      </c>
      <c r="D2145" s="5">
        <v>44426</v>
      </c>
      <c r="E2145">
        <f t="shared" si="26"/>
        <v>42</v>
      </c>
      <c r="F2145" s="6">
        <v>44432</v>
      </c>
    </row>
    <row r="2146" spans="1:6" x14ac:dyDescent="0.25">
      <c r="A2146" s="4" t="s">
        <v>6</v>
      </c>
      <c r="B2146" t="s">
        <v>2128</v>
      </c>
      <c r="C2146" s="5">
        <v>44384</v>
      </c>
      <c r="D2146" s="5">
        <v>44435</v>
      </c>
      <c r="E2146">
        <f t="shared" si="26"/>
        <v>51</v>
      </c>
      <c r="F2146" s="6">
        <v>44432</v>
      </c>
    </row>
    <row r="2147" spans="1:6" x14ac:dyDescent="0.25">
      <c r="A2147" s="4" t="s">
        <v>6</v>
      </c>
      <c r="B2147" t="s">
        <v>2129</v>
      </c>
      <c r="C2147" s="5">
        <v>44384</v>
      </c>
      <c r="D2147" s="5">
        <v>44426</v>
      </c>
      <c r="E2147">
        <f t="shared" si="26"/>
        <v>42</v>
      </c>
      <c r="F2147" s="6">
        <v>44432</v>
      </c>
    </row>
    <row r="2148" spans="1:6" x14ac:dyDescent="0.25">
      <c r="A2148" s="4" t="s">
        <v>6</v>
      </c>
      <c r="B2148" t="s">
        <v>2130</v>
      </c>
      <c r="C2148" s="5">
        <v>44384</v>
      </c>
      <c r="D2148" s="5">
        <v>44426</v>
      </c>
      <c r="E2148">
        <f t="shared" si="26"/>
        <v>42</v>
      </c>
      <c r="F2148" s="6">
        <v>44432</v>
      </c>
    </row>
    <row r="2149" spans="1:6" x14ac:dyDescent="0.25">
      <c r="A2149" s="4" t="s">
        <v>6</v>
      </c>
      <c r="B2149" t="s">
        <v>2131</v>
      </c>
      <c r="C2149" s="5">
        <v>44384</v>
      </c>
      <c r="D2149" s="5">
        <v>44419</v>
      </c>
      <c r="E2149">
        <f t="shared" si="26"/>
        <v>35</v>
      </c>
      <c r="F2149" s="6">
        <v>44432</v>
      </c>
    </row>
    <row r="2150" spans="1:6" x14ac:dyDescent="0.25">
      <c r="A2150" s="4" t="s">
        <v>6</v>
      </c>
      <c r="B2150" t="s">
        <v>2132</v>
      </c>
      <c r="C2150" s="5">
        <v>44384</v>
      </c>
      <c r="D2150" s="5">
        <v>44419</v>
      </c>
      <c r="E2150">
        <f t="shared" si="26"/>
        <v>35</v>
      </c>
      <c r="F2150" s="6">
        <v>44432</v>
      </c>
    </row>
    <row r="2151" spans="1:6" x14ac:dyDescent="0.25">
      <c r="A2151" s="4" t="s">
        <v>6</v>
      </c>
      <c r="B2151" t="s">
        <v>2133</v>
      </c>
      <c r="C2151" s="5">
        <v>44384</v>
      </c>
      <c r="D2151" s="5">
        <v>44419</v>
      </c>
      <c r="E2151">
        <f t="shared" si="26"/>
        <v>35</v>
      </c>
      <c r="F2151" s="6">
        <v>44432</v>
      </c>
    </row>
    <row r="2152" spans="1:6" x14ac:dyDescent="0.25">
      <c r="A2152" s="4" t="s">
        <v>6</v>
      </c>
      <c r="B2152" t="s">
        <v>2134</v>
      </c>
      <c r="C2152" s="5">
        <v>44384</v>
      </c>
      <c r="D2152" s="5">
        <v>44426</v>
      </c>
      <c r="E2152">
        <f t="shared" si="26"/>
        <v>42</v>
      </c>
      <c r="F2152" s="6">
        <v>44432</v>
      </c>
    </row>
    <row r="2153" spans="1:6" x14ac:dyDescent="0.25">
      <c r="A2153" s="4" t="s">
        <v>6</v>
      </c>
      <c r="B2153" t="s">
        <v>2135</v>
      </c>
      <c r="C2153" s="5">
        <v>44384</v>
      </c>
      <c r="D2153" s="5">
        <v>44421</v>
      </c>
      <c r="E2153">
        <f t="shared" si="26"/>
        <v>37</v>
      </c>
      <c r="F2153" s="6">
        <v>44432</v>
      </c>
    </row>
    <row r="2154" spans="1:6" x14ac:dyDescent="0.25">
      <c r="A2154" s="4" t="s">
        <v>6</v>
      </c>
      <c r="B2154" t="s">
        <v>2136</v>
      </c>
      <c r="C2154" s="5">
        <v>44385</v>
      </c>
      <c r="D2154" s="5">
        <v>44438</v>
      </c>
      <c r="E2154">
        <f t="shared" si="26"/>
        <v>53</v>
      </c>
      <c r="F2154" s="6">
        <v>44432</v>
      </c>
    </row>
    <row r="2155" spans="1:6" x14ac:dyDescent="0.25">
      <c r="A2155" s="4" t="s">
        <v>6</v>
      </c>
      <c r="B2155" t="s">
        <v>2137</v>
      </c>
      <c r="C2155" s="5">
        <v>44385</v>
      </c>
      <c r="D2155" s="5">
        <v>44433</v>
      </c>
      <c r="E2155">
        <f t="shared" si="26"/>
        <v>48</v>
      </c>
      <c r="F2155" s="6">
        <v>44432</v>
      </c>
    </row>
    <row r="2156" spans="1:6" x14ac:dyDescent="0.25">
      <c r="A2156" s="4" t="s">
        <v>6</v>
      </c>
      <c r="B2156" t="s">
        <v>2138</v>
      </c>
      <c r="C2156" s="5">
        <v>44385</v>
      </c>
      <c r="D2156" s="5">
        <v>44433</v>
      </c>
      <c r="E2156">
        <f t="shared" si="26"/>
        <v>48</v>
      </c>
      <c r="F2156" s="6">
        <v>44432</v>
      </c>
    </row>
    <row r="2157" spans="1:6" x14ac:dyDescent="0.25">
      <c r="A2157" s="4" t="s">
        <v>6</v>
      </c>
      <c r="B2157" t="s">
        <v>2139</v>
      </c>
      <c r="C2157" s="5">
        <v>44385</v>
      </c>
      <c r="D2157" s="5">
        <v>44421</v>
      </c>
      <c r="E2157">
        <f t="shared" si="26"/>
        <v>36</v>
      </c>
      <c r="F2157" s="6">
        <v>44432</v>
      </c>
    </row>
    <row r="2158" spans="1:6" x14ac:dyDescent="0.25">
      <c r="A2158" s="4" t="s">
        <v>6</v>
      </c>
      <c r="B2158" t="s">
        <v>2140</v>
      </c>
      <c r="C2158" s="5">
        <v>44385</v>
      </c>
      <c r="D2158" s="5">
        <v>44432</v>
      </c>
      <c r="E2158">
        <f t="shared" si="26"/>
        <v>47</v>
      </c>
      <c r="F2158" s="6">
        <v>44432</v>
      </c>
    </row>
    <row r="2159" spans="1:6" x14ac:dyDescent="0.25">
      <c r="A2159" s="4" t="s">
        <v>6</v>
      </c>
      <c r="B2159" t="s">
        <v>2141</v>
      </c>
      <c r="C2159" s="5">
        <v>44385</v>
      </c>
      <c r="D2159" s="5">
        <v>44419</v>
      </c>
      <c r="E2159">
        <f t="shared" si="26"/>
        <v>34</v>
      </c>
      <c r="F2159" s="6">
        <v>44432</v>
      </c>
    </row>
    <row r="2160" spans="1:6" x14ac:dyDescent="0.25">
      <c r="A2160" s="4" t="s">
        <v>6</v>
      </c>
      <c r="B2160" t="s">
        <v>2142</v>
      </c>
      <c r="C2160" s="5">
        <v>44385</v>
      </c>
      <c r="D2160" s="5">
        <v>44421</v>
      </c>
      <c r="E2160">
        <f t="shared" si="26"/>
        <v>36</v>
      </c>
      <c r="F2160" s="6">
        <v>44432</v>
      </c>
    </row>
    <row r="2161" spans="1:6" x14ac:dyDescent="0.25">
      <c r="A2161" s="4" t="s">
        <v>6</v>
      </c>
      <c r="B2161" t="s">
        <v>2143</v>
      </c>
      <c r="C2161" s="5">
        <v>44385</v>
      </c>
      <c r="D2161" s="5">
        <v>44438</v>
      </c>
      <c r="E2161">
        <f t="shared" si="26"/>
        <v>53</v>
      </c>
      <c r="F2161" s="6">
        <v>44432</v>
      </c>
    </row>
    <row r="2162" spans="1:6" x14ac:dyDescent="0.25">
      <c r="A2162" s="4" t="s">
        <v>6</v>
      </c>
      <c r="B2162" t="s">
        <v>2144</v>
      </c>
      <c r="C2162" s="5">
        <v>44385</v>
      </c>
      <c r="D2162" s="5">
        <v>44419</v>
      </c>
      <c r="E2162">
        <f t="shared" si="26"/>
        <v>34</v>
      </c>
      <c r="F2162" s="6">
        <v>44432</v>
      </c>
    </row>
    <row r="2163" spans="1:6" x14ac:dyDescent="0.25">
      <c r="A2163" s="4" t="s">
        <v>6</v>
      </c>
      <c r="B2163" t="s">
        <v>2145</v>
      </c>
      <c r="C2163" s="5">
        <v>44385</v>
      </c>
      <c r="D2163" s="5">
        <v>44432</v>
      </c>
      <c r="E2163">
        <f t="shared" si="26"/>
        <v>47</v>
      </c>
      <c r="F2163" s="6">
        <v>44432</v>
      </c>
    </row>
    <row r="2164" spans="1:6" x14ac:dyDescent="0.25">
      <c r="A2164" s="4" t="s">
        <v>6</v>
      </c>
      <c r="B2164" t="s">
        <v>2146</v>
      </c>
      <c r="C2164" s="5">
        <v>44385</v>
      </c>
      <c r="D2164" s="5">
        <v>44439</v>
      </c>
      <c r="E2164">
        <f t="shared" si="26"/>
        <v>54</v>
      </c>
      <c r="F2164" s="6">
        <v>44432</v>
      </c>
    </row>
    <row r="2165" spans="1:6" x14ac:dyDescent="0.25">
      <c r="A2165" s="4" t="s">
        <v>6</v>
      </c>
      <c r="B2165" t="s">
        <v>2147</v>
      </c>
      <c r="C2165" s="5">
        <v>44385</v>
      </c>
      <c r="D2165" s="5">
        <v>44432</v>
      </c>
      <c r="E2165">
        <f t="shared" si="26"/>
        <v>47</v>
      </c>
      <c r="F2165" s="6">
        <v>44432</v>
      </c>
    </row>
    <row r="2166" spans="1:6" x14ac:dyDescent="0.25">
      <c r="A2166" s="4" t="s">
        <v>6</v>
      </c>
      <c r="B2166" t="s">
        <v>2148</v>
      </c>
      <c r="C2166" s="5">
        <v>44385</v>
      </c>
      <c r="D2166" s="5">
        <v>44419</v>
      </c>
      <c r="E2166">
        <f t="shared" si="26"/>
        <v>34</v>
      </c>
      <c r="F2166" s="6">
        <v>44432</v>
      </c>
    </row>
    <row r="2167" spans="1:6" x14ac:dyDescent="0.25">
      <c r="A2167" s="4" t="s">
        <v>6</v>
      </c>
      <c r="B2167" t="s">
        <v>2149</v>
      </c>
      <c r="C2167" s="5">
        <v>44385</v>
      </c>
      <c r="D2167" s="5">
        <v>44433</v>
      </c>
      <c r="E2167">
        <f t="shared" si="26"/>
        <v>48</v>
      </c>
      <c r="F2167" s="6">
        <v>44432</v>
      </c>
    </row>
    <row r="2168" spans="1:6" x14ac:dyDescent="0.25">
      <c r="A2168" s="4" t="s">
        <v>6</v>
      </c>
      <c r="B2168" t="s">
        <v>2150</v>
      </c>
      <c r="C2168" s="5">
        <v>44385</v>
      </c>
      <c r="D2168" s="5">
        <v>44419</v>
      </c>
      <c r="E2168">
        <f t="shared" si="26"/>
        <v>34</v>
      </c>
      <c r="F2168" s="6">
        <v>44432</v>
      </c>
    </row>
    <row r="2169" spans="1:6" x14ac:dyDescent="0.25">
      <c r="A2169" s="4" t="s">
        <v>6</v>
      </c>
      <c r="B2169" t="s">
        <v>2151</v>
      </c>
      <c r="C2169" s="5">
        <v>44385</v>
      </c>
      <c r="D2169" s="5">
        <v>44433</v>
      </c>
      <c r="E2169">
        <f t="shared" si="26"/>
        <v>48</v>
      </c>
      <c r="F2169" s="6">
        <v>44432</v>
      </c>
    </row>
    <row r="2170" spans="1:6" x14ac:dyDescent="0.25">
      <c r="A2170" s="4" t="s">
        <v>6</v>
      </c>
      <c r="B2170" t="s">
        <v>2152</v>
      </c>
      <c r="C2170" s="5">
        <v>44385</v>
      </c>
      <c r="D2170" s="5">
        <v>44418</v>
      </c>
      <c r="E2170">
        <f t="shared" si="26"/>
        <v>33</v>
      </c>
      <c r="F2170" s="6">
        <v>44432</v>
      </c>
    </row>
    <row r="2171" spans="1:6" x14ac:dyDescent="0.25">
      <c r="A2171" s="4" t="s">
        <v>6</v>
      </c>
      <c r="B2171" t="s">
        <v>2153</v>
      </c>
      <c r="C2171" s="5">
        <v>44385</v>
      </c>
      <c r="D2171" s="5">
        <v>44421</v>
      </c>
      <c r="E2171">
        <f t="shared" si="26"/>
        <v>36</v>
      </c>
      <c r="F2171" s="6">
        <v>44432</v>
      </c>
    </row>
    <row r="2172" spans="1:6" x14ac:dyDescent="0.25">
      <c r="A2172" s="4" t="s">
        <v>6</v>
      </c>
      <c r="B2172" t="s">
        <v>2154</v>
      </c>
      <c r="C2172" s="5">
        <v>44385</v>
      </c>
      <c r="D2172" s="5">
        <v>44418</v>
      </c>
      <c r="E2172">
        <f t="shared" si="26"/>
        <v>33</v>
      </c>
      <c r="F2172" s="6">
        <v>44432</v>
      </c>
    </row>
    <row r="2173" spans="1:6" x14ac:dyDescent="0.25">
      <c r="A2173" s="4" t="s">
        <v>6</v>
      </c>
      <c r="B2173" t="s">
        <v>2155</v>
      </c>
      <c r="C2173" s="5">
        <v>44385</v>
      </c>
      <c r="D2173" s="5">
        <v>44421</v>
      </c>
      <c r="E2173">
        <f t="shared" si="26"/>
        <v>36</v>
      </c>
      <c r="F2173" s="6">
        <v>44432</v>
      </c>
    </row>
    <row r="2174" spans="1:6" x14ac:dyDescent="0.25">
      <c r="A2174" s="4" t="s">
        <v>6</v>
      </c>
      <c r="B2174" t="s">
        <v>2156</v>
      </c>
      <c r="C2174" s="5">
        <v>44385</v>
      </c>
      <c r="D2174" s="5">
        <v>44419</v>
      </c>
      <c r="E2174">
        <f t="shared" si="26"/>
        <v>34</v>
      </c>
      <c r="F2174" s="6">
        <v>44432</v>
      </c>
    </row>
    <row r="2175" spans="1:6" x14ac:dyDescent="0.25">
      <c r="A2175" s="4" t="s">
        <v>6</v>
      </c>
      <c r="B2175" t="s">
        <v>2157</v>
      </c>
      <c r="C2175" s="5">
        <v>44385</v>
      </c>
      <c r="D2175" s="5">
        <v>44418</v>
      </c>
      <c r="E2175">
        <f t="shared" si="26"/>
        <v>33</v>
      </c>
      <c r="F2175" s="6">
        <v>44432</v>
      </c>
    </row>
    <row r="2176" spans="1:6" x14ac:dyDescent="0.25">
      <c r="A2176" s="4" t="s">
        <v>6</v>
      </c>
      <c r="B2176" t="s">
        <v>2158</v>
      </c>
      <c r="C2176" s="5">
        <v>44385</v>
      </c>
      <c r="D2176" s="5">
        <v>44435</v>
      </c>
      <c r="E2176">
        <f t="shared" si="26"/>
        <v>50</v>
      </c>
      <c r="F2176" s="6">
        <v>44432</v>
      </c>
    </row>
    <row r="2177" spans="1:6" x14ac:dyDescent="0.25">
      <c r="A2177" s="4" t="s">
        <v>6</v>
      </c>
      <c r="B2177" t="s">
        <v>2159</v>
      </c>
      <c r="C2177" s="5">
        <v>44385</v>
      </c>
      <c r="D2177" s="5">
        <v>44431</v>
      </c>
      <c r="E2177">
        <f t="shared" si="26"/>
        <v>46</v>
      </c>
      <c r="F2177" s="6">
        <v>44432</v>
      </c>
    </row>
    <row r="2178" spans="1:6" x14ac:dyDescent="0.25">
      <c r="A2178" s="4" t="s">
        <v>6</v>
      </c>
      <c r="B2178" t="s">
        <v>2160</v>
      </c>
      <c r="C2178" s="5">
        <v>44385</v>
      </c>
      <c r="D2178" s="5">
        <v>44438</v>
      </c>
      <c r="E2178">
        <f t="shared" si="26"/>
        <v>53</v>
      </c>
      <c r="F2178" s="6">
        <v>44432</v>
      </c>
    </row>
    <row r="2179" spans="1:6" x14ac:dyDescent="0.25">
      <c r="A2179" s="4" t="s">
        <v>6</v>
      </c>
      <c r="B2179" t="s">
        <v>2161</v>
      </c>
      <c r="C2179" s="5">
        <v>44385</v>
      </c>
      <c r="D2179" s="5">
        <v>44432</v>
      </c>
      <c r="E2179">
        <f t="shared" si="26"/>
        <v>47</v>
      </c>
      <c r="F2179" s="6">
        <v>44432</v>
      </c>
    </row>
    <row r="2180" spans="1:6" x14ac:dyDescent="0.25">
      <c r="A2180" s="4" t="s">
        <v>6</v>
      </c>
      <c r="B2180" t="s">
        <v>2162</v>
      </c>
      <c r="C2180" s="5">
        <v>44385</v>
      </c>
      <c r="D2180" s="5">
        <v>44433</v>
      </c>
      <c r="E2180">
        <f t="shared" si="26"/>
        <v>48</v>
      </c>
      <c r="F2180" s="6">
        <v>44432</v>
      </c>
    </row>
    <row r="2181" spans="1:6" x14ac:dyDescent="0.25">
      <c r="A2181" s="4" t="s">
        <v>6</v>
      </c>
      <c r="B2181" t="s">
        <v>2163</v>
      </c>
      <c r="C2181" s="5">
        <v>44385</v>
      </c>
      <c r="D2181" s="5">
        <v>44439</v>
      </c>
      <c r="E2181">
        <f t="shared" si="26"/>
        <v>54</v>
      </c>
      <c r="F2181" s="6">
        <v>44432</v>
      </c>
    </row>
    <row r="2182" spans="1:6" x14ac:dyDescent="0.25">
      <c r="A2182" s="4" t="s">
        <v>6</v>
      </c>
      <c r="B2182" t="s">
        <v>2164</v>
      </c>
      <c r="C2182" s="5">
        <v>44385</v>
      </c>
      <c r="D2182" s="5">
        <v>44431</v>
      </c>
      <c r="E2182">
        <f t="shared" si="26"/>
        <v>46</v>
      </c>
      <c r="F2182" s="6">
        <v>44432</v>
      </c>
    </row>
    <row r="2183" spans="1:6" x14ac:dyDescent="0.25">
      <c r="A2183" s="4" t="s">
        <v>6</v>
      </c>
      <c r="B2183" t="s">
        <v>2165</v>
      </c>
      <c r="C2183" s="5">
        <v>44386</v>
      </c>
      <c r="D2183" s="5">
        <v>44431</v>
      </c>
      <c r="E2183">
        <f t="shared" si="26"/>
        <v>45</v>
      </c>
      <c r="F2183" s="6">
        <v>44432</v>
      </c>
    </row>
    <row r="2184" spans="1:6" x14ac:dyDescent="0.25">
      <c r="A2184" s="4" t="s">
        <v>6</v>
      </c>
      <c r="B2184" t="s">
        <v>2166</v>
      </c>
      <c r="C2184" s="5">
        <v>44386</v>
      </c>
      <c r="D2184" s="5">
        <v>44432</v>
      </c>
      <c r="E2184">
        <f t="shared" si="26"/>
        <v>46</v>
      </c>
      <c r="F2184" s="6">
        <v>44432</v>
      </c>
    </row>
    <row r="2185" spans="1:6" x14ac:dyDescent="0.25">
      <c r="A2185" s="4" t="s">
        <v>6</v>
      </c>
      <c r="B2185" t="s">
        <v>2167</v>
      </c>
      <c r="C2185" s="5">
        <v>44386</v>
      </c>
      <c r="D2185" s="5">
        <v>44433</v>
      </c>
      <c r="E2185">
        <f t="shared" si="26"/>
        <v>47</v>
      </c>
      <c r="F2185" s="6">
        <v>44432</v>
      </c>
    </row>
    <row r="2186" spans="1:6" x14ac:dyDescent="0.25">
      <c r="A2186" s="4" t="s">
        <v>6</v>
      </c>
      <c r="B2186" t="s">
        <v>2168</v>
      </c>
      <c r="C2186" s="5">
        <v>44386</v>
      </c>
      <c r="D2186" s="5">
        <v>44434</v>
      </c>
      <c r="E2186">
        <f t="shared" si="26"/>
        <v>48</v>
      </c>
      <c r="F2186" s="6">
        <v>44432</v>
      </c>
    </row>
    <row r="2187" spans="1:6" x14ac:dyDescent="0.25">
      <c r="A2187" s="4" t="s">
        <v>6</v>
      </c>
      <c r="B2187" t="s">
        <v>2169</v>
      </c>
      <c r="C2187" s="5">
        <v>44386</v>
      </c>
      <c r="D2187" s="5">
        <v>44419</v>
      </c>
      <c r="E2187">
        <f t="shared" si="26"/>
        <v>33</v>
      </c>
      <c r="F2187" s="6">
        <v>44432</v>
      </c>
    </row>
    <row r="2188" spans="1:6" x14ac:dyDescent="0.25">
      <c r="A2188" s="4" t="s">
        <v>6</v>
      </c>
      <c r="B2188" t="s">
        <v>2170</v>
      </c>
      <c r="C2188" s="5">
        <v>44386</v>
      </c>
      <c r="D2188" s="5">
        <v>44421</v>
      </c>
      <c r="E2188">
        <f t="shared" si="26"/>
        <v>35</v>
      </c>
      <c r="F2188" s="6">
        <v>44432</v>
      </c>
    </row>
    <row r="2189" spans="1:6" x14ac:dyDescent="0.25">
      <c r="A2189" s="4" t="s">
        <v>6</v>
      </c>
      <c r="B2189" t="s">
        <v>2171</v>
      </c>
      <c r="C2189" s="5">
        <v>44386</v>
      </c>
      <c r="D2189" s="5">
        <v>44419</v>
      </c>
      <c r="E2189">
        <f t="shared" si="26"/>
        <v>33</v>
      </c>
      <c r="F2189" s="6">
        <v>44432</v>
      </c>
    </row>
    <row r="2190" spans="1:6" x14ac:dyDescent="0.25">
      <c r="A2190" s="4" t="s">
        <v>6</v>
      </c>
      <c r="B2190" t="s">
        <v>2172</v>
      </c>
      <c r="C2190" s="5">
        <v>44386</v>
      </c>
      <c r="D2190" s="5">
        <v>44438</v>
      </c>
      <c r="E2190">
        <f t="shared" si="26"/>
        <v>52</v>
      </c>
      <c r="F2190" s="6">
        <v>44432</v>
      </c>
    </row>
    <row r="2191" spans="1:6" x14ac:dyDescent="0.25">
      <c r="A2191" s="4" t="s">
        <v>6</v>
      </c>
      <c r="B2191" t="s">
        <v>2173</v>
      </c>
      <c r="C2191" s="5">
        <v>44386</v>
      </c>
      <c r="D2191" s="5">
        <v>44433</v>
      </c>
      <c r="E2191">
        <f t="shared" si="26"/>
        <v>47</v>
      </c>
      <c r="F2191" s="6">
        <v>44432</v>
      </c>
    </row>
    <row r="2192" spans="1:6" x14ac:dyDescent="0.25">
      <c r="A2192" s="4" t="s">
        <v>6</v>
      </c>
      <c r="B2192" t="s">
        <v>2174</v>
      </c>
      <c r="C2192" s="5">
        <v>44386</v>
      </c>
      <c r="D2192" s="5">
        <v>44419</v>
      </c>
      <c r="E2192">
        <f t="shared" si="26"/>
        <v>33</v>
      </c>
      <c r="F2192" s="6">
        <v>44432</v>
      </c>
    </row>
    <row r="2193" spans="1:6" x14ac:dyDescent="0.25">
      <c r="A2193" s="4" t="s">
        <v>6</v>
      </c>
      <c r="B2193" t="s">
        <v>2175</v>
      </c>
      <c r="C2193" s="5">
        <v>44386</v>
      </c>
      <c r="D2193" s="5">
        <v>44434</v>
      </c>
      <c r="E2193">
        <f t="shared" si="26"/>
        <v>48</v>
      </c>
      <c r="F2193" s="6">
        <v>44432</v>
      </c>
    </row>
    <row r="2194" spans="1:6" x14ac:dyDescent="0.25">
      <c r="A2194" s="4" t="s">
        <v>6</v>
      </c>
      <c r="B2194" t="s">
        <v>2176</v>
      </c>
      <c r="C2194" s="5">
        <v>44386</v>
      </c>
      <c r="D2194" s="5">
        <v>44433</v>
      </c>
      <c r="E2194">
        <f t="shared" ref="E2194:E2257" si="27">D2194-C2194</f>
        <v>47</v>
      </c>
      <c r="F2194" s="6">
        <v>44432</v>
      </c>
    </row>
    <row r="2195" spans="1:6" x14ac:dyDescent="0.25">
      <c r="A2195" s="4" t="s">
        <v>6</v>
      </c>
      <c r="B2195" t="s">
        <v>2177</v>
      </c>
      <c r="C2195" s="5">
        <v>44386</v>
      </c>
      <c r="D2195" s="5">
        <v>44421</v>
      </c>
      <c r="E2195">
        <f t="shared" si="27"/>
        <v>35</v>
      </c>
      <c r="F2195" s="6">
        <v>44432</v>
      </c>
    </row>
    <row r="2196" spans="1:6" x14ac:dyDescent="0.25">
      <c r="A2196" s="4" t="s">
        <v>6</v>
      </c>
      <c r="B2196" t="s">
        <v>2178</v>
      </c>
      <c r="C2196" s="5">
        <v>44386</v>
      </c>
      <c r="D2196" s="5">
        <v>44433</v>
      </c>
      <c r="E2196">
        <f t="shared" si="27"/>
        <v>47</v>
      </c>
      <c r="F2196" s="6">
        <v>44432</v>
      </c>
    </row>
    <row r="2197" spans="1:6" x14ac:dyDescent="0.25">
      <c r="A2197" s="4" t="s">
        <v>6</v>
      </c>
      <c r="B2197" t="s">
        <v>2179</v>
      </c>
      <c r="C2197" s="5">
        <v>44386</v>
      </c>
      <c r="D2197" s="5">
        <v>44433</v>
      </c>
      <c r="E2197">
        <f t="shared" si="27"/>
        <v>47</v>
      </c>
      <c r="F2197" s="6">
        <v>44432</v>
      </c>
    </row>
    <row r="2198" spans="1:6" x14ac:dyDescent="0.25">
      <c r="A2198" s="4" t="s">
        <v>6</v>
      </c>
      <c r="B2198" t="s">
        <v>2180</v>
      </c>
      <c r="C2198" s="5">
        <v>44386</v>
      </c>
      <c r="D2198" s="5">
        <v>44433</v>
      </c>
      <c r="E2198">
        <f t="shared" si="27"/>
        <v>47</v>
      </c>
      <c r="F2198" s="6">
        <v>44432</v>
      </c>
    </row>
    <row r="2199" spans="1:6" x14ac:dyDescent="0.25">
      <c r="A2199" s="4" t="s">
        <v>6</v>
      </c>
      <c r="B2199" t="s">
        <v>2181</v>
      </c>
      <c r="C2199" s="5">
        <v>44386</v>
      </c>
      <c r="D2199" s="5">
        <v>44432</v>
      </c>
      <c r="E2199">
        <f t="shared" si="27"/>
        <v>46</v>
      </c>
      <c r="F2199" s="6">
        <v>44432</v>
      </c>
    </row>
    <row r="2200" spans="1:6" x14ac:dyDescent="0.25">
      <c r="A2200" s="4" t="s">
        <v>6</v>
      </c>
      <c r="B2200" t="s">
        <v>2182</v>
      </c>
      <c r="C2200" s="5">
        <v>44386</v>
      </c>
      <c r="D2200" s="5">
        <v>44433</v>
      </c>
      <c r="E2200">
        <f t="shared" si="27"/>
        <v>47</v>
      </c>
      <c r="F2200" s="6">
        <v>44432</v>
      </c>
    </row>
    <row r="2201" spans="1:6" x14ac:dyDescent="0.25">
      <c r="A2201" s="4" t="s">
        <v>6</v>
      </c>
      <c r="B2201" t="s">
        <v>2183</v>
      </c>
      <c r="C2201" s="5">
        <v>44386</v>
      </c>
      <c r="D2201" s="5">
        <v>44418</v>
      </c>
      <c r="E2201">
        <f t="shared" si="27"/>
        <v>32</v>
      </c>
      <c r="F2201" s="6">
        <v>44432</v>
      </c>
    </row>
    <row r="2202" spans="1:6" x14ac:dyDescent="0.25">
      <c r="A2202" s="4" t="s">
        <v>6</v>
      </c>
      <c r="B2202" t="s">
        <v>2184</v>
      </c>
      <c r="C2202" s="5">
        <v>44389</v>
      </c>
      <c r="D2202" s="5">
        <v>44428</v>
      </c>
      <c r="E2202">
        <f t="shared" si="27"/>
        <v>39</v>
      </c>
      <c r="F2202" s="6">
        <v>44432</v>
      </c>
    </row>
    <row r="2203" spans="1:6" x14ac:dyDescent="0.25">
      <c r="A2203" s="4" t="s">
        <v>6</v>
      </c>
      <c r="B2203" t="s">
        <v>2185</v>
      </c>
      <c r="C2203" s="5">
        <v>44389</v>
      </c>
      <c r="D2203" s="5">
        <v>44432</v>
      </c>
      <c r="E2203">
        <f t="shared" si="27"/>
        <v>43</v>
      </c>
      <c r="F2203" s="6">
        <v>44432</v>
      </c>
    </row>
    <row r="2204" spans="1:6" x14ac:dyDescent="0.25">
      <c r="A2204" s="4" t="s">
        <v>6</v>
      </c>
      <c r="B2204" t="s">
        <v>2186</v>
      </c>
      <c r="C2204" s="5">
        <v>44389</v>
      </c>
      <c r="D2204" s="5">
        <v>44432</v>
      </c>
      <c r="E2204">
        <f t="shared" si="27"/>
        <v>43</v>
      </c>
      <c r="F2204" s="6">
        <v>44432</v>
      </c>
    </row>
    <row r="2205" spans="1:6" x14ac:dyDescent="0.25">
      <c r="A2205" s="4" t="s">
        <v>6</v>
      </c>
      <c r="B2205" t="s">
        <v>2187</v>
      </c>
      <c r="C2205" s="5">
        <v>44389</v>
      </c>
      <c r="D2205" s="5">
        <v>44433</v>
      </c>
      <c r="E2205">
        <f t="shared" si="27"/>
        <v>44</v>
      </c>
      <c r="F2205" s="6">
        <v>44432</v>
      </c>
    </row>
    <row r="2206" spans="1:6" x14ac:dyDescent="0.25">
      <c r="A2206" s="4" t="s">
        <v>6</v>
      </c>
      <c r="B2206" t="s">
        <v>2188</v>
      </c>
      <c r="C2206" s="5">
        <v>44389</v>
      </c>
      <c r="D2206" s="5">
        <v>44431</v>
      </c>
      <c r="E2206">
        <f t="shared" si="27"/>
        <v>42</v>
      </c>
      <c r="F2206" s="6">
        <v>44432</v>
      </c>
    </row>
    <row r="2207" spans="1:6" x14ac:dyDescent="0.25">
      <c r="A2207" s="4" t="s">
        <v>6</v>
      </c>
      <c r="B2207" t="s">
        <v>2189</v>
      </c>
      <c r="C2207" s="5">
        <v>44389</v>
      </c>
      <c r="D2207" s="5">
        <v>44428</v>
      </c>
      <c r="E2207">
        <f t="shared" si="27"/>
        <v>39</v>
      </c>
      <c r="F2207" s="6">
        <v>44432</v>
      </c>
    </row>
    <row r="2208" spans="1:6" x14ac:dyDescent="0.25">
      <c r="A2208" s="4" t="s">
        <v>6</v>
      </c>
      <c r="B2208" t="s">
        <v>2190</v>
      </c>
      <c r="C2208" s="5">
        <v>44389</v>
      </c>
      <c r="D2208" s="5">
        <v>44421</v>
      </c>
      <c r="E2208">
        <f t="shared" si="27"/>
        <v>32</v>
      </c>
      <c r="F2208" s="6">
        <v>44432</v>
      </c>
    </row>
    <row r="2209" spans="1:6" x14ac:dyDescent="0.25">
      <c r="A2209" s="4" t="s">
        <v>6</v>
      </c>
      <c r="B2209" t="s">
        <v>2191</v>
      </c>
      <c r="C2209" s="5">
        <v>44389</v>
      </c>
      <c r="D2209" s="5">
        <v>44419</v>
      </c>
      <c r="E2209">
        <f t="shared" si="27"/>
        <v>30</v>
      </c>
      <c r="F2209" s="6">
        <v>44432</v>
      </c>
    </row>
    <row r="2210" spans="1:6" x14ac:dyDescent="0.25">
      <c r="A2210" s="4" t="s">
        <v>6</v>
      </c>
      <c r="B2210" t="s">
        <v>2192</v>
      </c>
      <c r="C2210" s="5">
        <v>44389</v>
      </c>
      <c r="D2210" s="5">
        <v>44433</v>
      </c>
      <c r="E2210">
        <f t="shared" si="27"/>
        <v>44</v>
      </c>
      <c r="F2210" s="6">
        <v>44432</v>
      </c>
    </row>
    <row r="2211" spans="1:6" x14ac:dyDescent="0.25">
      <c r="A2211" s="4" t="s">
        <v>6</v>
      </c>
      <c r="B2211" t="s">
        <v>2193</v>
      </c>
      <c r="C2211" s="5">
        <v>44389</v>
      </c>
      <c r="D2211" s="5">
        <v>44418</v>
      </c>
      <c r="E2211">
        <f t="shared" si="27"/>
        <v>29</v>
      </c>
      <c r="F2211" s="6">
        <v>44432</v>
      </c>
    </row>
    <row r="2212" spans="1:6" x14ac:dyDescent="0.25">
      <c r="A2212" s="4" t="s">
        <v>6</v>
      </c>
      <c r="B2212" t="s">
        <v>2194</v>
      </c>
      <c r="C2212" s="5">
        <v>44389</v>
      </c>
      <c r="D2212" s="5">
        <v>44432</v>
      </c>
      <c r="E2212">
        <f t="shared" si="27"/>
        <v>43</v>
      </c>
      <c r="F2212" s="6">
        <v>44432</v>
      </c>
    </row>
    <row r="2213" spans="1:6" x14ac:dyDescent="0.25">
      <c r="A2213" s="4" t="s">
        <v>6</v>
      </c>
      <c r="B2213" t="s">
        <v>2195</v>
      </c>
      <c r="C2213" s="5">
        <v>44389</v>
      </c>
      <c r="D2213" s="5">
        <v>44431</v>
      </c>
      <c r="E2213">
        <f t="shared" si="27"/>
        <v>42</v>
      </c>
      <c r="F2213" s="6">
        <v>44432</v>
      </c>
    </row>
    <row r="2214" spans="1:6" x14ac:dyDescent="0.25">
      <c r="A2214" s="4" t="s">
        <v>6</v>
      </c>
      <c r="B2214" t="s">
        <v>2196</v>
      </c>
      <c r="C2214" s="5">
        <v>44389</v>
      </c>
      <c r="D2214" s="5">
        <v>44433</v>
      </c>
      <c r="E2214">
        <f t="shared" si="27"/>
        <v>44</v>
      </c>
      <c r="F2214" s="6">
        <v>44432</v>
      </c>
    </row>
    <row r="2215" spans="1:6" x14ac:dyDescent="0.25">
      <c r="A2215" s="4" t="s">
        <v>6</v>
      </c>
      <c r="B2215" t="s">
        <v>2197</v>
      </c>
      <c r="C2215" s="5">
        <v>44389</v>
      </c>
      <c r="D2215" s="5">
        <v>44428</v>
      </c>
      <c r="E2215">
        <f t="shared" si="27"/>
        <v>39</v>
      </c>
      <c r="F2215" s="6">
        <v>44432</v>
      </c>
    </row>
    <row r="2216" spans="1:6" x14ac:dyDescent="0.25">
      <c r="A2216" s="4" t="s">
        <v>6</v>
      </c>
      <c r="B2216" t="s">
        <v>2198</v>
      </c>
      <c r="C2216" s="5">
        <v>44389</v>
      </c>
      <c r="D2216" s="5">
        <v>44426</v>
      </c>
      <c r="E2216">
        <f t="shared" si="27"/>
        <v>37</v>
      </c>
      <c r="F2216" s="6">
        <v>44432</v>
      </c>
    </row>
    <row r="2217" spans="1:6" x14ac:dyDescent="0.25">
      <c r="A2217" s="4" t="s">
        <v>6</v>
      </c>
      <c r="B2217" t="s">
        <v>2199</v>
      </c>
      <c r="C2217" s="5">
        <v>44389</v>
      </c>
      <c r="D2217" s="5">
        <v>44431</v>
      </c>
      <c r="E2217">
        <f t="shared" si="27"/>
        <v>42</v>
      </c>
      <c r="F2217" s="6">
        <v>44432</v>
      </c>
    </row>
    <row r="2218" spans="1:6" x14ac:dyDescent="0.25">
      <c r="A2218" s="4" t="s">
        <v>6</v>
      </c>
      <c r="B2218" t="s">
        <v>2200</v>
      </c>
      <c r="C2218" s="5">
        <v>44389</v>
      </c>
      <c r="D2218" s="5">
        <v>44418</v>
      </c>
      <c r="E2218">
        <f t="shared" si="27"/>
        <v>29</v>
      </c>
      <c r="F2218" s="6">
        <v>44432</v>
      </c>
    </row>
    <row r="2219" spans="1:6" x14ac:dyDescent="0.25">
      <c r="A2219" s="4" t="s">
        <v>6</v>
      </c>
      <c r="B2219" t="s">
        <v>2201</v>
      </c>
      <c r="C2219" s="5">
        <v>44389</v>
      </c>
      <c r="D2219" s="5">
        <v>44418</v>
      </c>
      <c r="E2219">
        <f t="shared" si="27"/>
        <v>29</v>
      </c>
      <c r="F2219" s="6">
        <v>44432</v>
      </c>
    </row>
    <row r="2220" spans="1:6" x14ac:dyDescent="0.25">
      <c r="A2220" s="4" t="s">
        <v>6</v>
      </c>
      <c r="B2220" t="s">
        <v>2202</v>
      </c>
      <c r="C2220" s="5">
        <v>44389</v>
      </c>
      <c r="D2220" s="5">
        <v>44433</v>
      </c>
      <c r="E2220">
        <f t="shared" si="27"/>
        <v>44</v>
      </c>
      <c r="F2220" s="6">
        <v>44432</v>
      </c>
    </row>
    <row r="2221" spans="1:6" x14ac:dyDescent="0.25">
      <c r="A2221" s="4" t="s">
        <v>6</v>
      </c>
      <c r="B2221" t="s">
        <v>2203</v>
      </c>
      <c r="C2221" s="5">
        <v>44389</v>
      </c>
      <c r="D2221" s="5">
        <v>44433</v>
      </c>
      <c r="E2221">
        <f t="shared" si="27"/>
        <v>44</v>
      </c>
      <c r="F2221" s="6">
        <v>44432</v>
      </c>
    </row>
    <row r="2222" spans="1:6" x14ac:dyDescent="0.25">
      <c r="A2222" s="4" t="s">
        <v>6</v>
      </c>
      <c r="B2222" t="s">
        <v>2204</v>
      </c>
      <c r="C2222" s="5">
        <v>44389</v>
      </c>
      <c r="D2222" s="5">
        <v>44421</v>
      </c>
      <c r="E2222">
        <f t="shared" si="27"/>
        <v>32</v>
      </c>
      <c r="F2222" s="6">
        <v>44432</v>
      </c>
    </row>
    <row r="2223" spans="1:6" x14ac:dyDescent="0.25">
      <c r="A2223" s="4" t="s">
        <v>6</v>
      </c>
      <c r="B2223" t="s">
        <v>2205</v>
      </c>
      <c r="C2223" s="5">
        <v>44389</v>
      </c>
      <c r="D2223" s="5">
        <v>44434</v>
      </c>
      <c r="E2223">
        <f t="shared" si="27"/>
        <v>45</v>
      </c>
      <c r="F2223" s="6">
        <v>44432</v>
      </c>
    </row>
    <row r="2224" spans="1:6" x14ac:dyDescent="0.25">
      <c r="A2224" s="4" t="s">
        <v>6</v>
      </c>
      <c r="B2224" t="s">
        <v>2206</v>
      </c>
      <c r="C2224" s="5">
        <v>44390</v>
      </c>
      <c r="D2224" s="5">
        <v>44433</v>
      </c>
      <c r="E2224">
        <f t="shared" si="27"/>
        <v>43</v>
      </c>
      <c r="F2224" s="6">
        <v>44432</v>
      </c>
    </row>
    <row r="2225" spans="1:6" x14ac:dyDescent="0.25">
      <c r="A2225" s="4" t="s">
        <v>6</v>
      </c>
      <c r="B2225" t="s">
        <v>2207</v>
      </c>
      <c r="C2225" s="5">
        <v>44390</v>
      </c>
      <c r="D2225" s="5">
        <v>44432</v>
      </c>
      <c r="E2225">
        <f t="shared" si="27"/>
        <v>42</v>
      </c>
      <c r="F2225" s="6">
        <v>44432</v>
      </c>
    </row>
    <row r="2226" spans="1:6" x14ac:dyDescent="0.25">
      <c r="A2226" s="4" t="s">
        <v>6</v>
      </c>
      <c r="B2226" t="s">
        <v>2208</v>
      </c>
      <c r="C2226" s="5">
        <v>44390</v>
      </c>
      <c r="D2226" s="5">
        <v>44433</v>
      </c>
      <c r="E2226">
        <f t="shared" si="27"/>
        <v>43</v>
      </c>
      <c r="F2226" s="6">
        <v>44432</v>
      </c>
    </row>
    <row r="2227" spans="1:6" x14ac:dyDescent="0.25">
      <c r="A2227" s="4" t="s">
        <v>6</v>
      </c>
      <c r="B2227" t="s">
        <v>2209</v>
      </c>
      <c r="C2227" s="5">
        <v>44390</v>
      </c>
      <c r="D2227" s="5">
        <v>44433</v>
      </c>
      <c r="E2227">
        <f t="shared" si="27"/>
        <v>43</v>
      </c>
      <c r="F2227" s="6">
        <v>44432</v>
      </c>
    </row>
    <row r="2228" spans="1:6" x14ac:dyDescent="0.25">
      <c r="A2228" s="4" t="s">
        <v>6</v>
      </c>
      <c r="B2228" t="s">
        <v>2210</v>
      </c>
      <c r="C2228" s="5">
        <v>44390</v>
      </c>
      <c r="D2228" s="5">
        <v>44431</v>
      </c>
      <c r="E2228">
        <f t="shared" si="27"/>
        <v>41</v>
      </c>
      <c r="F2228" s="6">
        <v>44432</v>
      </c>
    </row>
    <row r="2229" spans="1:6" x14ac:dyDescent="0.25">
      <c r="A2229" s="4" t="s">
        <v>6</v>
      </c>
      <c r="B2229" t="s">
        <v>2211</v>
      </c>
      <c r="C2229" s="5">
        <v>44390</v>
      </c>
      <c r="D2229" s="5">
        <v>44433</v>
      </c>
      <c r="E2229">
        <f t="shared" si="27"/>
        <v>43</v>
      </c>
      <c r="F2229" s="6">
        <v>44432</v>
      </c>
    </row>
    <row r="2230" spans="1:6" x14ac:dyDescent="0.25">
      <c r="A2230" s="4" t="s">
        <v>6</v>
      </c>
      <c r="B2230" t="s">
        <v>2212</v>
      </c>
      <c r="C2230" s="5">
        <v>44390</v>
      </c>
      <c r="D2230" s="5">
        <v>44434</v>
      </c>
      <c r="E2230">
        <f t="shared" si="27"/>
        <v>44</v>
      </c>
      <c r="F2230" s="6">
        <v>44432</v>
      </c>
    </row>
    <row r="2231" spans="1:6" x14ac:dyDescent="0.25">
      <c r="A2231" s="4" t="s">
        <v>6</v>
      </c>
      <c r="B2231" t="s">
        <v>2213</v>
      </c>
      <c r="C2231" s="5">
        <v>44390</v>
      </c>
      <c r="D2231" s="5">
        <v>44432</v>
      </c>
      <c r="E2231">
        <f t="shared" si="27"/>
        <v>42</v>
      </c>
      <c r="F2231" s="6">
        <v>44432</v>
      </c>
    </row>
    <row r="2232" spans="1:6" x14ac:dyDescent="0.25">
      <c r="A2232" s="4" t="s">
        <v>6</v>
      </c>
      <c r="B2232" t="s">
        <v>2214</v>
      </c>
      <c r="C2232" s="5">
        <v>44390</v>
      </c>
      <c r="D2232" s="5">
        <v>44432</v>
      </c>
      <c r="E2232">
        <f t="shared" si="27"/>
        <v>42</v>
      </c>
      <c r="F2232" s="6">
        <v>44432</v>
      </c>
    </row>
    <row r="2233" spans="1:6" x14ac:dyDescent="0.25">
      <c r="A2233" s="4" t="s">
        <v>6</v>
      </c>
      <c r="B2233" t="s">
        <v>2215</v>
      </c>
      <c r="C2233" s="5">
        <v>44390</v>
      </c>
      <c r="D2233" s="5">
        <v>44433</v>
      </c>
      <c r="E2233">
        <f t="shared" si="27"/>
        <v>43</v>
      </c>
      <c r="F2233" s="6">
        <v>44432</v>
      </c>
    </row>
    <row r="2234" spans="1:6" x14ac:dyDescent="0.25">
      <c r="A2234" s="4" t="s">
        <v>6</v>
      </c>
      <c r="B2234" t="s">
        <v>2216</v>
      </c>
      <c r="C2234" s="5">
        <v>44390</v>
      </c>
      <c r="D2234" s="5">
        <v>44439</v>
      </c>
      <c r="E2234">
        <f t="shared" si="27"/>
        <v>49</v>
      </c>
      <c r="F2234" s="6">
        <v>44432</v>
      </c>
    </row>
    <row r="2235" spans="1:6" x14ac:dyDescent="0.25">
      <c r="A2235" s="4" t="s">
        <v>6</v>
      </c>
      <c r="B2235" t="s">
        <v>2217</v>
      </c>
      <c r="C2235" s="5">
        <v>44390</v>
      </c>
      <c r="D2235" s="5">
        <v>44431</v>
      </c>
      <c r="E2235">
        <f t="shared" si="27"/>
        <v>41</v>
      </c>
      <c r="F2235" s="6">
        <v>44432</v>
      </c>
    </row>
    <row r="2236" spans="1:6" x14ac:dyDescent="0.25">
      <c r="A2236" s="4" t="s">
        <v>6</v>
      </c>
      <c r="B2236" t="s">
        <v>2218</v>
      </c>
      <c r="C2236" s="5">
        <v>44390</v>
      </c>
      <c r="D2236" s="5">
        <v>44421</v>
      </c>
      <c r="E2236">
        <f t="shared" si="27"/>
        <v>31</v>
      </c>
      <c r="F2236" s="6">
        <v>44432</v>
      </c>
    </row>
    <row r="2237" spans="1:6" x14ac:dyDescent="0.25">
      <c r="A2237" s="4" t="s">
        <v>6</v>
      </c>
      <c r="B2237" t="s">
        <v>2219</v>
      </c>
      <c r="C2237" s="5">
        <v>44390</v>
      </c>
      <c r="D2237" s="5">
        <v>44431</v>
      </c>
      <c r="E2237">
        <f t="shared" si="27"/>
        <v>41</v>
      </c>
      <c r="F2237" s="6">
        <v>44432</v>
      </c>
    </row>
    <row r="2238" spans="1:6" x14ac:dyDescent="0.25">
      <c r="A2238" s="4" t="s">
        <v>6</v>
      </c>
      <c r="B2238" t="s">
        <v>2220</v>
      </c>
      <c r="C2238" s="5">
        <v>44390</v>
      </c>
      <c r="D2238" s="5">
        <v>44422</v>
      </c>
      <c r="E2238">
        <f t="shared" si="27"/>
        <v>32</v>
      </c>
      <c r="F2238" s="6">
        <v>44432</v>
      </c>
    </row>
    <row r="2239" spans="1:6" x14ac:dyDescent="0.25">
      <c r="A2239" s="4" t="s">
        <v>6</v>
      </c>
      <c r="B2239" t="s">
        <v>2221</v>
      </c>
      <c r="C2239" s="5">
        <v>44390</v>
      </c>
      <c r="D2239" s="5">
        <v>44428</v>
      </c>
      <c r="E2239">
        <f t="shared" si="27"/>
        <v>38</v>
      </c>
      <c r="F2239" s="6">
        <v>44432</v>
      </c>
    </row>
    <row r="2240" spans="1:6" x14ac:dyDescent="0.25">
      <c r="A2240" s="4" t="s">
        <v>6</v>
      </c>
      <c r="B2240" t="s">
        <v>2222</v>
      </c>
      <c r="C2240" s="5">
        <v>44390</v>
      </c>
      <c r="D2240" s="5">
        <v>44421</v>
      </c>
      <c r="E2240">
        <f t="shared" si="27"/>
        <v>31</v>
      </c>
      <c r="F2240" s="6">
        <v>44432</v>
      </c>
    </row>
    <row r="2241" spans="1:6" x14ac:dyDescent="0.25">
      <c r="A2241" s="4" t="s">
        <v>6</v>
      </c>
      <c r="B2241" t="s">
        <v>2223</v>
      </c>
      <c r="C2241" s="5">
        <v>44390</v>
      </c>
      <c r="D2241" s="5">
        <v>44426</v>
      </c>
      <c r="E2241">
        <f t="shared" si="27"/>
        <v>36</v>
      </c>
      <c r="F2241" s="6">
        <v>44432</v>
      </c>
    </row>
    <row r="2242" spans="1:6" x14ac:dyDescent="0.25">
      <c r="A2242" s="4" t="s">
        <v>6</v>
      </c>
      <c r="B2242" t="s">
        <v>2224</v>
      </c>
      <c r="C2242" s="5">
        <v>44390</v>
      </c>
      <c r="D2242" s="5">
        <v>44432</v>
      </c>
      <c r="E2242">
        <f t="shared" si="27"/>
        <v>42</v>
      </c>
      <c r="F2242" s="6">
        <v>44432</v>
      </c>
    </row>
    <row r="2243" spans="1:6" x14ac:dyDescent="0.25">
      <c r="A2243" s="4" t="s">
        <v>6</v>
      </c>
      <c r="B2243" t="s">
        <v>2225</v>
      </c>
      <c r="C2243" s="5">
        <v>44390</v>
      </c>
      <c r="D2243" s="5">
        <v>44433</v>
      </c>
      <c r="E2243">
        <f t="shared" si="27"/>
        <v>43</v>
      </c>
      <c r="F2243" s="6">
        <v>44432</v>
      </c>
    </row>
    <row r="2244" spans="1:6" x14ac:dyDescent="0.25">
      <c r="A2244" s="4" t="s">
        <v>6</v>
      </c>
      <c r="B2244" t="s">
        <v>2226</v>
      </c>
      <c r="C2244" s="5">
        <v>44391</v>
      </c>
      <c r="D2244" s="5">
        <v>44433</v>
      </c>
      <c r="E2244">
        <f t="shared" si="27"/>
        <v>42</v>
      </c>
      <c r="F2244" s="6">
        <v>44432</v>
      </c>
    </row>
    <row r="2245" spans="1:6" x14ac:dyDescent="0.25">
      <c r="A2245" s="4" t="s">
        <v>6</v>
      </c>
      <c r="B2245" t="s">
        <v>2227</v>
      </c>
      <c r="C2245" s="5">
        <v>44391</v>
      </c>
      <c r="D2245" s="5">
        <v>44421</v>
      </c>
      <c r="E2245">
        <f t="shared" si="27"/>
        <v>30</v>
      </c>
      <c r="F2245" s="6">
        <v>44432</v>
      </c>
    </row>
    <row r="2246" spans="1:6" x14ac:dyDescent="0.25">
      <c r="A2246" s="4" t="s">
        <v>6</v>
      </c>
      <c r="B2246" t="s">
        <v>2228</v>
      </c>
      <c r="C2246" s="5">
        <v>44391</v>
      </c>
      <c r="D2246" s="5">
        <v>44428</v>
      </c>
      <c r="E2246">
        <f t="shared" si="27"/>
        <v>37</v>
      </c>
      <c r="F2246" s="6">
        <v>44432</v>
      </c>
    </row>
    <row r="2247" spans="1:6" x14ac:dyDescent="0.25">
      <c r="A2247" s="4" t="s">
        <v>6</v>
      </c>
      <c r="B2247" t="s">
        <v>2229</v>
      </c>
      <c r="C2247" s="5">
        <v>44391</v>
      </c>
      <c r="D2247" s="5">
        <v>44432</v>
      </c>
      <c r="E2247">
        <f t="shared" si="27"/>
        <v>41</v>
      </c>
      <c r="F2247" s="6">
        <v>44432</v>
      </c>
    </row>
    <row r="2248" spans="1:6" x14ac:dyDescent="0.25">
      <c r="A2248" s="4" t="s">
        <v>6</v>
      </c>
      <c r="B2248" t="s">
        <v>2230</v>
      </c>
      <c r="C2248" s="5">
        <v>44391</v>
      </c>
      <c r="D2248" s="5">
        <v>44418</v>
      </c>
      <c r="E2248">
        <f t="shared" si="27"/>
        <v>27</v>
      </c>
      <c r="F2248" s="6">
        <v>44432</v>
      </c>
    </row>
    <row r="2249" spans="1:6" x14ac:dyDescent="0.25">
      <c r="A2249" s="4" t="s">
        <v>6</v>
      </c>
      <c r="B2249" t="s">
        <v>2231</v>
      </c>
      <c r="C2249" s="5">
        <v>44391</v>
      </c>
      <c r="D2249" s="5">
        <v>44438</v>
      </c>
      <c r="E2249">
        <f t="shared" si="27"/>
        <v>47</v>
      </c>
      <c r="F2249" s="6">
        <v>44432</v>
      </c>
    </row>
    <row r="2250" spans="1:6" x14ac:dyDescent="0.25">
      <c r="A2250" s="4" t="s">
        <v>6</v>
      </c>
      <c r="B2250" t="s">
        <v>2232</v>
      </c>
      <c r="C2250" s="5">
        <v>44391</v>
      </c>
      <c r="D2250" s="5">
        <v>44410</v>
      </c>
      <c r="E2250">
        <f t="shared" si="27"/>
        <v>19</v>
      </c>
      <c r="F2250" s="6">
        <v>44432</v>
      </c>
    </row>
    <row r="2251" spans="1:6" x14ac:dyDescent="0.25">
      <c r="A2251" s="4" t="s">
        <v>6</v>
      </c>
      <c r="B2251" t="s">
        <v>2233</v>
      </c>
      <c r="C2251" s="5">
        <v>44391</v>
      </c>
      <c r="D2251" s="5">
        <v>44434</v>
      </c>
      <c r="E2251">
        <f t="shared" si="27"/>
        <v>43</v>
      </c>
      <c r="F2251" s="6">
        <v>44432</v>
      </c>
    </row>
    <row r="2252" spans="1:6" x14ac:dyDescent="0.25">
      <c r="A2252" s="4" t="s">
        <v>6</v>
      </c>
      <c r="B2252" t="s">
        <v>2234</v>
      </c>
      <c r="C2252" s="5">
        <v>44391</v>
      </c>
      <c r="D2252" s="5">
        <v>44433</v>
      </c>
      <c r="E2252">
        <f t="shared" si="27"/>
        <v>42</v>
      </c>
      <c r="F2252" s="6">
        <v>44432</v>
      </c>
    </row>
    <row r="2253" spans="1:6" x14ac:dyDescent="0.25">
      <c r="A2253" s="4" t="s">
        <v>6</v>
      </c>
      <c r="B2253" t="s">
        <v>2235</v>
      </c>
      <c r="C2253" s="5">
        <v>44391</v>
      </c>
      <c r="D2253" s="5">
        <v>44431</v>
      </c>
      <c r="E2253">
        <f t="shared" si="27"/>
        <v>40</v>
      </c>
      <c r="F2253" s="6">
        <v>44432</v>
      </c>
    </row>
    <row r="2254" spans="1:6" x14ac:dyDescent="0.25">
      <c r="A2254" s="4" t="s">
        <v>6</v>
      </c>
      <c r="B2254" t="s">
        <v>2236</v>
      </c>
      <c r="C2254" s="5">
        <v>44391</v>
      </c>
      <c r="D2254" s="5">
        <v>44432</v>
      </c>
      <c r="E2254">
        <f t="shared" si="27"/>
        <v>41</v>
      </c>
      <c r="F2254" s="6">
        <v>44432</v>
      </c>
    </row>
    <row r="2255" spans="1:6" x14ac:dyDescent="0.25">
      <c r="A2255" s="4" t="s">
        <v>6</v>
      </c>
      <c r="B2255" t="s">
        <v>2237</v>
      </c>
      <c r="C2255" s="5">
        <v>44391</v>
      </c>
      <c r="D2255" s="5">
        <v>44433</v>
      </c>
      <c r="E2255">
        <f t="shared" si="27"/>
        <v>42</v>
      </c>
      <c r="F2255" s="6">
        <v>44432</v>
      </c>
    </row>
    <row r="2256" spans="1:6" x14ac:dyDescent="0.25">
      <c r="A2256" s="4" t="s">
        <v>6</v>
      </c>
      <c r="B2256" t="s">
        <v>2238</v>
      </c>
      <c r="C2256" s="5">
        <v>44392</v>
      </c>
      <c r="D2256" s="5">
        <v>44432</v>
      </c>
      <c r="E2256">
        <f t="shared" si="27"/>
        <v>40</v>
      </c>
      <c r="F2256" s="6">
        <v>44432</v>
      </c>
    </row>
    <row r="2257" spans="1:6" x14ac:dyDescent="0.25">
      <c r="A2257" s="4" t="s">
        <v>6</v>
      </c>
      <c r="B2257" t="s">
        <v>2239</v>
      </c>
      <c r="C2257" s="5">
        <v>44392</v>
      </c>
      <c r="D2257" s="5">
        <v>44431</v>
      </c>
      <c r="E2257">
        <f t="shared" si="27"/>
        <v>39</v>
      </c>
      <c r="F2257" s="6">
        <v>44432</v>
      </c>
    </row>
    <row r="2258" spans="1:6" x14ac:dyDescent="0.25">
      <c r="A2258" s="4" t="s">
        <v>6</v>
      </c>
      <c r="B2258" t="s">
        <v>2240</v>
      </c>
      <c r="C2258" s="5">
        <v>44392</v>
      </c>
      <c r="D2258" s="5">
        <v>44433</v>
      </c>
      <c r="E2258">
        <f t="shared" ref="E2258:E2321" si="28">D2258-C2258</f>
        <v>41</v>
      </c>
      <c r="F2258" s="6">
        <v>44432</v>
      </c>
    </row>
    <row r="2259" spans="1:6" x14ac:dyDescent="0.25">
      <c r="A2259" s="4" t="s">
        <v>6</v>
      </c>
      <c r="B2259" t="s">
        <v>2241</v>
      </c>
      <c r="C2259" s="5">
        <v>44392</v>
      </c>
      <c r="D2259" s="5">
        <v>44413</v>
      </c>
      <c r="E2259">
        <f t="shared" si="28"/>
        <v>21</v>
      </c>
      <c r="F2259" s="6">
        <v>44432</v>
      </c>
    </row>
    <row r="2260" spans="1:6" x14ac:dyDescent="0.25">
      <c r="A2260" s="4" t="s">
        <v>6</v>
      </c>
      <c r="B2260" t="s">
        <v>2242</v>
      </c>
      <c r="C2260" s="5">
        <v>44392</v>
      </c>
      <c r="D2260" s="5">
        <v>44428</v>
      </c>
      <c r="E2260">
        <f t="shared" si="28"/>
        <v>36</v>
      </c>
      <c r="F2260" s="6">
        <v>44432</v>
      </c>
    </row>
    <row r="2261" spans="1:6" x14ac:dyDescent="0.25">
      <c r="A2261" s="4" t="s">
        <v>6</v>
      </c>
      <c r="B2261" t="s">
        <v>2243</v>
      </c>
      <c r="C2261" s="5">
        <v>44392</v>
      </c>
      <c r="D2261" s="5">
        <v>44433</v>
      </c>
      <c r="E2261">
        <f t="shared" si="28"/>
        <v>41</v>
      </c>
      <c r="F2261" s="6">
        <v>44432</v>
      </c>
    </row>
    <row r="2262" spans="1:6" x14ac:dyDescent="0.25">
      <c r="A2262" s="4" t="s">
        <v>6</v>
      </c>
      <c r="B2262" t="s">
        <v>2244</v>
      </c>
      <c r="C2262" s="5">
        <v>44392</v>
      </c>
      <c r="D2262" s="5">
        <v>44433</v>
      </c>
      <c r="E2262">
        <f t="shared" si="28"/>
        <v>41</v>
      </c>
      <c r="F2262" s="6">
        <v>44432</v>
      </c>
    </row>
    <row r="2263" spans="1:6" x14ac:dyDescent="0.25">
      <c r="A2263" s="4" t="s">
        <v>6</v>
      </c>
      <c r="B2263" t="s">
        <v>2245</v>
      </c>
      <c r="C2263" s="5">
        <v>44392</v>
      </c>
      <c r="D2263" s="5">
        <v>44421</v>
      </c>
      <c r="E2263">
        <f t="shared" si="28"/>
        <v>29</v>
      </c>
      <c r="F2263" s="6">
        <v>44432</v>
      </c>
    </row>
    <row r="2264" spans="1:6" x14ac:dyDescent="0.25">
      <c r="A2264" s="4" t="s">
        <v>6</v>
      </c>
      <c r="B2264" t="s">
        <v>2246</v>
      </c>
      <c r="C2264" s="5">
        <v>44392</v>
      </c>
      <c r="D2264" s="5">
        <v>44431</v>
      </c>
      <c r="E2264">
        <f t="shared" si="28"/>
        <v>39</v>
      </c>
      <c r="F2264" s="6">
        <v>44432</v>
      </c>
    </row>
    <row r="2265" spans="1:6" x14ac:dyDescent="0.25">
      <c r="A2265" s="4" t="s">
        <v>6</v>
      </c>
      <c r="B2265" t="s">
        <v>2247</v>
      </c>
      <c r="C2265" s="5">
        <v>44392</v>
      </c>
      <c r="D2265" s="5">
        <v>44428</v>
      </c>
      <c r="E2265">
        <f t="shared" si="28"/>
        <v>36</v>
      </c>
      <c r="F2265" s="6">
        <v>44432</v>
      </c>
    </row>
    <row r="2266" spans="1:6" x14ac:dyDescent="0.25">
      <c r="A2266" s="4" t="s">
        <v>6</v>
      </c>
      <c r="B2266" t="s">
        <v>2248</v>
      </c>
      <c r="C2266" s="5">
        <v>44392</v>
      </c>
      <c r="D2266" s="5">
        <v>44433</v>
      </c>
      <c r="E2266">
        <f t="shared" si="28"/>
        <v>41</v>
      </c>
      <c r="F2266" s="6">
        <v>44432</v>
      </c>
    </row>
    <row r="2267" spans="1:6" x14ac:dyDescent="0.25">
      <c r="A2267" s="4" t="s">
        <v>6</v>
      </c>
      <c r="B2267" t="s">
        <v>2249</v>
      </c>
      <c r="C2267" s="5">
        <v>44392</v>
      </c>
      <c r="D2267" s="5">
        <v>44433</v>
      </c>
      <c r="E2267">
        <f t="shared" si="28"/>
        <v>41</v>
      </c>
      <c r="F2267" s="6">
        <v>44432</v>
      </c>
    </row>
    <row r="2268" spans="1:6" x14ac:dyDescent="0.25">
      <c r="A2268" s="4" t="s">
        <v>6</v>
      </c>
      <c r="B2268" t="s">
        <v>2250</v>
      </c>
      <c r="C2268" s="5">
        <v>44392</v>
      </c>
      <c r="D2268" s="5">
        <v>44418</v>
      </c>
      <c r="E2268">
        <f t="shared" si="28"/>
        <v>26</v>
      </c>
      <c r="F2268" s="6">
        <v>44432</v>
      </c>
    </row>
    <row r="2269" spans="1:6" x14ac:dyDescent="0.25">
      <c r="A2269" s="4" t="s">
        <v>6</v>
      </c>
      <c r="B2269" t="s">
        <v>2251</v>
      </c>
      <c r="C2269" s="5">
        <v>44392</v>
      </c>
      <c r="D2269" s="5">
        <v>44419</v>
      </c>
      <c r="E2269">
        <f t="shared" si="28"/>
        <v>27</v>
      </c>
      <c r="F2269" s="6">
        <v>44432</v>
      </c>
    </row>
    <row r="2270" spans="1:6" x14ac:dyDescent="0.25">
      <c r="A2270" s="4" t="s">
        <v>6</v>
      </c>
      <c r="B2270" t="s">
        <v>2252</v>
      </c>
      <c r="C2270" s="5">
        <v>44392</v>
      </c>
      <c r="D2270" s="5">
        <v>44421</v>
      </c>
      <c r="E2270">
        <f t="shared" si="28"/>
        <v>29</v>
      </c>
      <c r="F2270" s="6">
        <v>44432</v>
      </c>
    </row>
    <row r="2271" spans="1:6" x14ac:dyDescent="0.25">
      <c r="A2271" s="4" t="s">
        <v>6</v>
      </c>
      <c r="B2271" t="s">
        <v>2253</v>
      </c>
      <c r="C2271" s="5">
        <v>44392</v>
      </c>
      <c r="D2271" s="5">
        <v>44421</v>
      </c>
      <c r="E2271">
        <f t="shared" si="28"/>
        <v>29</v>
      </c>
      <c r="F2271" s="6">
        <v>44432</v>
      </c>
    </row>
    <row r="2272" spans="1:6" x14ac:dyDescent="0.25">
      <c r="A2272" s="4" t="s">
        <v>6</v>
      </c>
      <c r="B2272" t="s">
        <v>2254</v>
      </c>
      <c r="C2272" s="5">
        <v>44392</v>
      </c>
      <c r="D2272" s="5">
        <v>44421</v>
      </c>
      <c r="E2272">
        <f t="shared" si="28"/>
        <v>29</v>
      </c>
      <c r="F2272" s="6">
        <v>44432</v>
      </c>
    </row>
    <row r="2273" spans="1:6" x14ac:dyDescent="0.25">
      <c r="A2273" s="4" t="s">
        <v>6</v>
      </c>
      <c r="B2273" t="s">
        <v>2255</v>
      </c>
      <c r="C2273" s="5">
        <v>44392</v>
      </c>
      <c r="D2273" s="5">
        <v>44439</v>
      </c>
      <c r="E2273">
        <f t="shared" si="28"/>
        <v>47</v>
      </c>
      <c r="F2273" s="6">
        <v>44432</v>
      </c>
    </row>
    <row r="2274" spans="1:6" x14ac:dyDescent="0.25">
      <c r="A2274" s="4" t="s">
        <v>6</v>
      </c>
      <c r="B2274" t="s">
        <v>2256</v>
      </c>
      <c r="C2274" s="5">
        <v>44392</v>
      </c>
      <c r="D2274" s="5">
        <v>44421</v>
      </c>
      <c r="E2274">
        <f t="shared" si="28"/>
        <v>29</v>
      </c>
      <c r="F2274" s="6">
        <v>44432</v>
      </c>
    </row>
    <row r="2275" spans="1:6" x14ac:dyDescent="0.25">
      <c r="A2275" s="4" t="s">
        <v>6</v>
      </c>
      <c r="B2275" t="s">
        <v>2257</v>
      </c>
      <c r="C2275" s="5">
        <v>44393</v>
      </c>
      <c r="D2275" s="5">
        <v>44431</v>
      </c>
      <c r="E2275">
        <f t="shared" si="28"/>
        <v>38</v>
      </c>
      <c r="F2275" s="6">
        <v>44432</v>
      </c>
    </row>
    <row r="2276" spans="1:6" x14ac:dyDescent="0.25">
      <c r="A2276" s="4" t="s">
        <v>6</v>
      </c>
      <c r="B2276" t="s">
        <v>2258</v>
      </c>
      <c r="C2276" s="5">
        <v>44393</v>
      </c>
      <c r="D2276" s="5">
        <v>44435</v>
      </c>
      <c r="E2276">
        <f t="shared" si="28"/>
        <v>42</v>
      </c>
      <c r="F2276" s="6">
        <v>44432</v>
      </c>
    </row>
    <row r="2277" spans="1:6" x14ac:dyDescent="0.25">
      <c r="A2277" s="4" t="s">
        <v>6</v>
      </c>
      <c r="B2277" t="s">
        <v>2259</v>
      </c>
      <c r="C2277" s="5">
        <v>44393</v>
      </c>
      <c r="D2277" s="5">
        <v>44421</v>
      </c>
      <c r="E2277">
        <f t="shared" si="28"/>
        <v>28</v>
      </c>
      <c r="F2277" s="6">
        <v>44432</v>
      </c>
    </row>
    <row r="2278" spans="1:6" x14ac:dyDescent="0.25">
      <c r="A2278" s="4" t="s">
        <v>6</v>
      </c>
      <c r="B2278" t="s">
        <v>2260</v>
      </c>
      <c r="C2278" s="5">
        <v>44393</v>
      </c>
      <c r="D2278" s="5">
        <v>44421</v>
      </c>
      <c r="E2278">
        <f t="shared" si="28"/>
        <v>28</v>
      </c>
      <c r="F2278" s="6">
        <v>44432</v>
      </c>
    </row>
    <row r="2279" spans="1:6" x14ac:dyDescent="0.25">
      <c r="A2279" s="4" t="s">
        <v>6</v>
      </c>
      <c r="B2279" t="s">
        <v>2261</v>
      </c>
      <c r="C2279" s="5">
        <v>44393</v>
      </c>
      <c r="D2279" s="5">
        <v>44439</v>
      </c>
      <c r="E2279">
        <f t="shared" si="28"/>
        <v>46</v>
      </c>
      <c r="F2279" s="6">
        <v>44432</v>
      </c>
    </row>
    <row r="2280" spans="1:6" x14ac:dyDescent="0.25">
      <c r="A2280" s="4" t="s">
        <v>6</v>
      </c>
      <c r="B2280" t="s">
        <v>2262</v>
      </c>
      <c r="C2280" s="5">
        <v>44393</v>
      </c>
      <c r="D2280" s="5">
        <v>44425</v>
      </c>
      <c r="E2280">
        <f t="shared" si="28"/>
        <v>32</v>
      </c>
      <c r="F2280" s="6">
        <v>44432</v>
      </c>
    </row>
    <row r="2281" spans="1:6" x14ac:dyDescent="0.25">
      <c r="A2281" s="4" t="s">
        <v>6</v>
      </c>
      <c r="B2281" t="s">
        <v>2263</v>
      </c>
      <c r="C2281" s="5">
        <v>44393</v>
      </c>
      <c r="D2281" s="5">
        <v>44428</v>
      </c>
      <c r="E2281">
        <f t="shared" si="28"/>
        <v>35</v>
      </c>
      <c r="F2281" s="6">
        <v>44432</v>
      </c>
    </row>
    <row r="2282" spans="1:6" x14ac:dyDescent="0.25">
      <c r="A2282" s="4" t="s">
        <v>6</v>
      </c>
      <c r="B2282" t="s">
        <v>2264</v>
      </c>
      <c r="C2282" s="5">
        <v>44393</v>
      </c>
      <c r="D2282" s="5">
        <v>44428</v>
      </c>
      <c r="E2282">
        <f t="shared" si="28"/>
        <v>35</v>
      </c>
      <c r="F2282" s="6">
        <v>44432</v>
      </c>
    </row>
    <row r="2283" spans="1:6" x14ac:dyDescent="0.25">
      <c r="A2283" s="4" t="s">
        <v>6</v>
      </c>
      <c r="B2283" t="s">
        <v>2265</v>
      </c>
      <c r="C2283" s="5">
        <v>44393</v>
      </c>
      <c r="D2283" s="5">
        <v>44419</v>
      </c>
      <c r="E2283">
        <f t="shared" si="28"/>
        <v>26</v>
      </c>
      <c r="F2283" s="6">
        <v>44432</v>
      </c>
    </row>
    <row r="2284" spans="1:6" x14ac:dyDescent="0.25">
      <c r="A2284" s="4" t="s">
        <v>6</v>
      </c>
      <c r="B2284" t="s">
        <v>2266</v>
      </c>
      <c r="C2284" s="5">
        <v>44393</v>
      </c>
      <c r="D2284" s="5">
        <v>44439</v>
      </c>
      <c r="E2284">
        <f t="shared" si="28"/>
        <v>46</v>
      </c>
      <c r="F2284" s="6">
        <v>44432</v>
      </c>
    </row>
    <row r="2285" spans="1:6" x14ac:dyDescent="0.25">
      <c r="A2285" s="4" t="s">
        <v>6</v>
      </c>
      <c r="B2285" t="s">
        <v>2267</v>
      </c>
      <c r="C2285" s="5">
        <v>44393</v>
      </c>
      <c r="D2285" s="5">
        <v>44433</v>
      </c>
      <c r="E2285">
        <f t="shared" si="28"/>
        <v>40</v>
      </c>
      <c r="F2285" s="6">
        <v>44432</v>
      </c>
    </row>
    <row r="2286" spans="1:6" x14ac:dyDescent="0.25">
      <c r="A2286" s="4" t="s">
        <v>6</v>
      </c>
      <c r="B2286" t="s">
        <v>2268</v>
      </c>
      <c r="C2286" s="5">
        <v>44393</v>
      </c>
      <c r="D2286" s="5">
        <v>44433</v>
      </c>
      <c r="E2286">
        <f t="shared" si="28"/>
        <v>40</v>
      </c>
      <c r="F2286" s="6">
        <v>44432</v>
      </c>
    </row>
    <row r="2287" spans="1:6" x14ac:dyDescent="0.25">
      <c r="A2287" s="4" t="s">
        <v>6</v>
      </c>
      <c r="B2287" t="s">
        <v>2269</v>
      </c>
      <c r="C2287" s="5">
        <v>44393</v>
      </c>
      <c r="D2287" s="5">
        <v>44433</v>
      </c>
      <c r="E2287">
        <f t="shared" si="28"/>
        <v>40</v>
      </c>
      <c r="F2287" s="6">
        <v>44432</v>
      </c>
    </row>
    <row r="2288" spans="1:6" x14ac:dyDescent="0.25">
      <c r="A2288" s="4" t="s">
        <v>6</v>
      </c>
      <c r="B2288" t="s">
        <v>2270</v>
      </c>
      <c r="C2288" s="5">
        <v>44393</v>
      </c>
      <c r="D2288" s="5">
        <v>44433</v>
      </c>
      <c r="E2288">
        <f t="shared" si="28"/>
        <v>40</v>
      </c>
      <c r="F2288" s="6">
        <v>44432</v>
      </c>
    </row>
    <row r="2289" spans="1:6" x14ac:dyDescent="0.25">
      <c r="A2289" s="4" t="s">
        <v>6</v>
      </c>
      <c r="B2289" t="s">
        <v>2271</v>
      </c>
      <c r="C2289" s="5">
        <v>44393</v>
      </c>
      <c r="D2289" s="5">
        <v>44431</v>
      </c>
      <c r="E2289">
        <f t="shared" si="28"/>
        <v>38</v>
      </c>
      <c r="F2289" s="6">
        <v>44432</v>
      </c>
    </row>
    <row r="2290" spans="1:6" x14ac:dyDescent="0.25">
      <c r="A2290" s="4" t="s">
        <v>6</v>
      </c>
      <c r="B2290" t="s">
        <v>2272</v>
      </c>
      <c r="C2290" s="5">
        <v>44394</v>
      </c>
      <c r="D2290" s="5">
        <v>44421</v>
      </c>
      <c r="E2290">
        <f t="shared" si="28"/>
        <v>27</v>
      </c>
      <c r="F2290" s="6">
        <v>44432</v>
      </c>
    </row>
    <row r="2291" spans="1:6" x14ac:dyDescent="0.25">
      <c r="A2291" s="4" t="s">
        <v>6</v>
      </c>
      <c r="B2291" t="s">
        <v>2273</v>
      </c>
      <c r="C2291" s="5">
        <v>44394</v>
      </c>
      <c r="D2291" s="5">
        <v>44435</v>
      </c>
      <c r="E2291">
        <f t="shared" si="28"/>
        <v>41</v>
      </c>
      <c r="F2291" s="6">
        <v>44432</v>
      </c>
    </row>
    <row r="2292" spans="1:6" x14ac:dyDescent="0.25">
      <c r="A2292" s="4" t="s">
        <v>6</v>
      </c>
      <c r="B2292" t="s">
        <v>2274</v>
      </c>
      <c r="C2292" s="5">
        <v>44394</v>
      </c>
      <c r="D2292" s="5">
        <v>44434</v>
      </c>
      <c r="E2292">
        <f t="shared" si="28"/>
        <v>40</v>
      </c>
      <c r="F2292" s="6">
        <v>44432</v>
      </c>
    </row>
    <row r="2293" spans="1:6" x14ac:dyDescent="0.25">
      <c r="A2293" s="4" t="s">
        <v>6</v>
      </c>
      <c r="B2293" t="s">
        <v>2275</v>
      </c>
      <c r="C2293" s="5">
        <v>44396</v>
      </c>
      <c r="D2293" s="5">
        <v>44431</v>
      </c>
      <c r="E2293">
        <f t="shared" si="28"/>
        <v>35</v>
      </c>
      <c r="F2293" s="6">
        <v>44432</v>
      </c>
    </row>
    <row r="2294" spans="1:6" x14ac:dyDescent="0.25">
      <c r="A2294" s="4" t="s">
        <v>6</v>
      </c>
      <c r="B2294" t="s">
        <v>2276</v>
      </c>
      <c r="C2294" s="5">
        <v>44396</v>
      </c>
      <c r="D2294" s="5">
        <v>44427</v>
      </c>
      <c r="E2294">
        <f t="shared" si="28"/>
        <v>31</v>
      </c>
      <c r="F2294" s="6">
        <v>44432</v>
      </c>
    </row>
    <row r="2295" spans="1:6" x14ac:dyDescent="0.25">
      <c r="A2295" s="4" t="s">
        <v>6</v>
      </c>
      <c r="B2295" t="s">
        <v>2277</v>
      </c>
      <c r="C2295" s="5">
        <v>44396</v>
      </c>
      <c r="D2295" s="5">
        <v>44432</v>
      </c>
      <c r="E2295">
        <f t="shared" si="28"/>
        <v>36</v>
      </c>
      <c r="F2295" s="6">
        <v>44432</v>
      </c>
    </row>
    <row r="2296" spans="1:6" x14ac:dyDescent="0.25">
      <c r="A2296" s="4" t="s">
        <v>6</v>
      </c>
      <c r="B2296" t="s">
        <v>2278</v>
      </c>
      <c r="C2296" s="5">
        <v>44396</v>
      </c>
      <c r="D2296" s="5">
        <v>44432</v>
      </c>
      <c r="E2296">
        <f t="shared" si="28"/>
        <v>36</v>
      </c>
      <c r="F2296" s="6">
        <v>44432</v>
      </c>
    </row>
    <row r="2297" spans="1:6" x14ac:dyDescent="0.25">
      <c r="A2297" s="4" t="s">
        <v>6</v>
      </c>
      <c r="B2297" t="s">
        <v>2279</v>
      </c>
      <c r="C2297" s="5">
        <v>44396</v>
      </c>
      <c r="D2297" s="5">
        <v>44433</v>
      </c>
      <c r="E2297">
        <f t="shared" si="28"/>
        <v>37</v>
      </c>
      <c r="F2297" s="6">
        <v>44432</v>
      </c>
    </row>
    <row r="2298" spans="1:6" x14ac:dyDescent="0.25">
      <c r="A2298" s="4" t="s">
        <v>6</v>
      </c>
      <c r="B2298" t="s">
        <v>2280</v>
      </c>
      <c r="C2298" s="5">
        <v>44396</v>
      </c>
      <c r="D2298" s="5">
        <v>44432</v>
      </c>
      <c r="E2298">
        <f t="shared" si="28"/>
        <v>36</v>
      </c>
      <c r="F2298" s="6">
        <v>44432</v>
      </c>
    </row>
    <row r="2299" spans="1:6" x14ac:dyDescent="0.25">
      <c r="A2299" s="4" t="s">
        <v>6</v>
      </c>
      <c r="B2299" t="s">
        <v>2281</v>
      </c>
      <c r="C2299" s="5">
        <v>44396</v>
      </c>
      <c r="D2299" s="5">
        <v>44435</v>
      </c>
      <c r="E2299">
        <f t="shared" si="28"/>
        <v>39</v>
      </c>
      <c r="F2299" s="6">
        <v>44432</v>
      </c>
    </row>
    <row r="2300" spans="1:6" x14ac:dyDescent="0.25">
      <c r="A2300" s="4" t="s">
        <v>6</v>
      </c>
      <c r="B2300" t="s">
        <v>2282</v>
      </c>
      <c r="C2300" s="5">
        <v>44396</v>
      </c>
      <c r="D2300" s="5">
        <v>44421</v>
      </c>
      <c r="E2300">
        <f t="shared" si="28"/>
        <v>25</v>
      </c>
      <c r="F2300" s="6">
        <v>44432</v>
      </c>
    </row>
    <row r="2301" spans="1:6" x14ac:dyDescent="0.25">
      <c r="A2301" s="4" t="s">
        <v>6</v>
      </c>
      <c r="B2301" t="s">
        <v>2283</v>
      </c>
      <c r="C2301" s="5">
        <v>44396</v>
      </c>
      <c r="D2301" s="5">
        <v>44427</v>
      </c>
      <c r="E2301">
        <f t="shared" si="28"/>
        <v>31</v>
      </c>
      <c r="F2301" s="6">
        <v>44432</v>
      </c>
    </row>
    <row r="2302" spans="1:6" x14ac:dyDescent="0.25">
      <c r="A2302" s="4" t="s">
        <v>6</v>
      </c>
      <c r="B2302" t="s">
        <v>2284</v>
      </c>
      <c r="C2302" s="5">
        <v>44396</v>
      </c>
      <c r="D2302" s="5">
        <v>44431</v>
      </c>
      <c r="E2302">
        <f t="shared" si="28"/>
        <v>35</v>
      </c>
      <c r="F2302" s="6">
        <v>44432</v>
      </c>
    </row>
    <row r="2303" spans="1:6" x14ac:dyDescent="0.25">
      <c r="A2303" s="4" t="s">
        <v>6</v>
      </c>
      <c r="B2303" t="s">
        <v>2285</v>
      </c>
      <c r="C2303" s="5">
        <v>44396</v>
      </c>
      <c r="D2303" s="5">
        <v>44424</v>
      </c>
      <c r="E2303">
        <f t="shared" si="28"/>
        <v>28</v>
      </c>
      <c r="F2303" s="6">
        <v>44432</v>
      </c>
    </row>
    <row r="2304" spans="1:6" x14ac:dyDescent="0.25">
      <c r="A2304" s="4" t="s">
        <v>6</v>
      </c>
      <c r="B2304" t="s">
        <v>2286</v>
      </c>
      <c r="C2304" s="5">
        <v>44396</v>
      </c>
      <c r="D2304" s="5">
        <v>44432</v>
      </c>
      <c r="E2304">
        <f t="shared" si="28"/>
        <v>36</v>
      </c>
      <c r="F2304" s="6">
        <v>44432</v>
      </c>
    </row>
    <row r="2305" spans="1:6" x14ac:dyDescent="0.25">
      <c r="A2305" s="4" t="s">
        <v>6</v>
      </c>
      <c r="B2305" t="s">
        <v>2287</v>
      </c>
      <c r="C2305" s="5">
        <v>44396</v>
      </c>
      <c r="D2305" s="5">
        <v>44433</v>
      </c>
      <c r="E2305">
        <f t="shared" si="28"/>
        <v>37</v>
      </c>
      <c r="F2305" s="6">
        <v>44432</v>
      </c>
    </row>
    <row r="2306" spans="1:6" x14ac:dyDescent="0.25">
      <c r="A2306" s="4" t="s">
        <v>6</v>
      </c>
      <c r="B2306" t="s">
        <v>2288</v>
      </c>
      <c r="C2306" s="5">
        <v>44396</v>
      </c>
      <c r="D2306" s="5">
        <v>44421</v>
      </c>
      <c r="E2306">
        <f t="shared" si="28"/>
        <v>25</v>
      </c>
      <c r="F2306" s="6">
        <v>44432</v>
      </c>
    </row>
    <row r="2307" spans="1:6" x14ac:dyDescent="0.25">
      <c r="A2307" s="4" t="s">
        <v>6</v>
      </c>
      <c r="B2307" t="s">
        <v>2289</v>
      </c>
      <c r="C2307" s="5">
        <v>44396</v>
      </c>
      <c r="D2307" s="5">
        <v>44421</v>
      </c>
      <c r="E2307">
        <f t="shared" si="28"/>
        <v>25</v>
      </c>
      <c r="F2307" s="6">
        <v>44432</v>
      </c>
    </row>
    <row r="2308" spans="1:6" x14ac:dyDescent="0.25">
      <c r="A2308" s="4" t="s">
        <v>6</v>
      </c>
      <c r="B2308" t="s">
        <v>2290</v>
      </c>
      <c r="C2308" s="5">
        <v>44396</v>
      </c>
      <c r="D2308" s="5">
        <v>44418</v>
      </c>
      <c r="E2308">
        <f t="shared" si="28"/>
        <v>22</v>
      </c>
      <c r="F2308" s="6">
        <v>44432</v>
      </c>
    </row>
    <row r="2309" spans="1:6" x14ac:dyDescent="0.25">
      <c r="A2309" s="4" t="s">
        <v>6</v>
      </c>
      <c r="B2309" t="s">
        <v>2291</v>
      </c>
      <c r="C2309" s="5">
        <v>44396</v>
      </c>
      <c r="D2309" s="5">
        <v>44427</v>
      </c>
      <c r="E2309">
        <f t="shared" si="28"/>
        <v>31</v>
      </c>
      <c r="F2309" s="6">
        <v>44432</v>
      </c>
    </row>
    <row r="2310" spans="1:6" x14ac:dyDescent="0.25">
      <c r="A2310" s="4" t="s">
        <v>6</v>
      </c>
      <c r="B2310" t="s">
        <v>2292</v>
      </c>
      <c r="C2310" s="5">
        <v>44396</v>
      </c>
      <c r="D2310" s="5">
        <v>44433</v>
      </c>
      <c r="E2310">
        <f t="shared" si="28"/>
        <v>37</v>
      </c>
      <c r="F2310" s="6">
        <v>44432</v>
      </c>
    </row>
    <row r="2311" spans="1:6" x14ac:dyDescent="0.25">
      <c r="A2311" s="4" t="s">
        <v>6</v>
      </c>
      <c r="B2311" t="s">
        <v>2293</v>
      </c>
      <c r="C2311" s="5">
        <v>44397</v>
      </c>
      <c r="D2311" s="5">
        <v>44435</v>
      </c>
      <c r="E2311">
        <f t="shared" si="28"/>
        <v>38</v>
      </c>
      <c r="F2311" s="6">
        <v>44432</v>
      </c>
    </row>
    <row r="2312" spans="1:6" x14ac:dyDescent="0.25">
      <c r="A2312" s="4" t="s">
        <v>6</v>
      </c>
      <c r="B2312" t="s">
        <v>2294</v>
      </c>
      <c r="C2312" s="5">
        <v>44397</v>
      </c>
      <c r="D2312" s="5">
        <v>44432</v>
      </c>
      <c r="E2312">
        <f t="shared" si="28"/>
        <v>35</v>
      </c>
      <c r="F2312" s="6">
        <v>44432</v>
      </c>
    </row>
    <row r="2313" spans="1:6" x14ac:dyDescent="0.25">
      <c r="A2313" s="4" t="s">
        <v>6</v>
      </c>
      <c r="B2313" t="s">
        <v>2295</v>
      </c>
      <c r="C2313" s="5">
        <v>44397</v>
      </c>
      <c r="D2313" s="5">
        <v>44421</v>
      </c>
      <c r="E2313">
        <f t="shared" si="28"/>
        <v>24</v>
      </c>
      <c r="F2313" s="6">
        <v>44432</v>
      </c>
    </row>
    <row r="2314" spans="1:6" x14ac:dyDescent="0.25">
      <c r="A2314" s="4" t="s">
        <v>6</v>
      </c>
      <c r="B2314" t="s">
        <v>2296</v>
      </c>
      <c r="C2314" s="5">
        <v>44397</v>
      </c>
      <c r="D2314" s="5">
        <v>44413</v>
      </c>
      <c r="E2314">
        <f t="shared" si="28"/>
        <v>16</v>
      </c>
      <c r="F2314" s="6">
        <v>44432</v>
      </c>
    </row>
    <row r="2315" spans="1:6" x14ac:dyDescent="0.25">
      <c r="A2315" s="4" t="s">
        <v>6</v>
      </c>
      <c r="B2315" t="s">
        <v>2297</v>
      </c>
      <c r="C2315" s="5">
        <v>44397</v>
      </c>
      <c r="D2315" s="5">
        <v>44428</v>
      </c>
      <c r="E2315">
        <f t="shared" si="28"/>
        <v>31</v>
      </c>
      <c r="F2315" s="6">
        <v>44432</v>
      </c>
    </row>
    <row r="2316" spans="1:6" x14ac:dyDescent="0.25">
      <c r="A2316" s="4" t="s">
        <v>6</v>
      </c>
      <c r="B2316" t="s">
        <v>2298</v>
      </c>
      <c r="C2316" s="5">
        <v>44397</v>
      </c>
      <c r="D2316" s="5">
        <v>44434</v>
      </c>
      <c r="E2316">
        <f t="shared" si="28"/>
        <v>37</v>
      </c>
      <c r="F2316" s="6">
        <v>44432</v>
      </c>
    </row>
    <row r="2317" spans="1:6" x14ac:dyDescent="0.25">
      <c r="A2317" s="4" t="s">
        <v>6</v>
      </c>
      <c r="B2317" t="s">
        <v>2299</v>
      </c>
      <c r="C2317" s="5">
        <v>44397</v>
      </c>
      <c r="D2317" s="5">
        <v>44427</v>
      </c>
      <c r="E2317">
        <f t="shared" si="28"/>
        <v>30</v>
      </c>
      <c r="F2317" s="6">
        <v>44432</v>
      </c>
    </row>
    <row r="2318" spans="1:6" x14ac:dyDescent="0.25">
      <c r="A2318" s="4" t="s">
        <v>6</v>
      </c>
      <c r="B2318" t="s">
        <v>2300</v>
      </c>
      <c r="C2318" s="5">
        <v>44397</v>
      </c>
      <c r="D2318" s="5">
        <v>44427</v>
      </c>
      <c r="E2318">
        <f t="shared" si="28"/>
        <v>30</v>
      </c>
      <c r="F2318" s="6">
        <v>44432</v>
      </c>
    </row>
    <row r="2319" spans="1:6" x14ac:dyDescent="0.25">
      <c r="A2319" s="4" t="s">
        <v>6</v>
      </c>
      <c r="B2319" t="s">
        <v>2301</v>
      </c>
      <c r="C2319" s="5">
        <v>44397</v>
      </c>
      <c r="D2319" s="5">
        <v>44438</v>
      </c>
      <c r="E2319">
        <f t="shared" si="28"/>
        <v>41</v>
      </c>
      <c r="F2319" s="6">
        <v>44432</v>
      </c>
    </row>
    <row r="2320" spans="1:6" x14ac:dyDescent="0.25">
      <c r="A2320" s="4" t="s">
        <v>6</v>
      </c>
      <c r="B2320" t="s">
        <v>2302</v>
      </c>
      <c r="C2320" s="5">
        <v>44397</v>
      </c>
      <c r="D2320" s="5">
        <v>44432</v>
      </c>
      <c r="E2320">
        <f t="shared" si="28"/>
        <v>35</v>
      </c>
      <c r="F2320" s="6">
        <v>44432</v>
      </c>
    </row>
    <row r="2321" spans="1:6" x14ac:dyDescent="0.25">
      <c r="A2321" s="4" t="s">
        <v>6</v>
      </c>
      <c r="B2321" t="s">
        <v>2303</v>
      </c>
      <c r="C2321" s="5">
        <v>44397</v>
      </c>
      <c r="D2321" s="5">
        <v>44438</v>
      </c>
      <c r="E2321">
        <f t="shared" si="28"/>
        <v>41</v>
      </c>
      <c r="F2321" s="6">
        <v>44432</v>
      </c>
    </row>
    <row r="2322" spans="1:6" x14ac:dyDescent="0.25">
      <c r="A2322" s="4" t="s">
        <v>6</v>
      </c>
      <c r="B2322" t="s">
        <v>2304</v>
      </c>
      <c r="C2322" s="5">
        <v>44397</v>
      </c>
      <c r="D2322" s="5">
        <v>44433</v>
      </c>
      <c r="E2322">
        <f t="shared" ref="E2322:E2385" si="29">D2322-C2322</f>
        <v>36</v>
      </c>
      <c r="F2322" s="6">
        <v>44432</v>
      </c>
    </row>
    <row r="2323" spans="1:6" x14ac:dyDescent="0.25">
      <c r="A2323" s="4" t="s">
        <v>6</v>
      </c>
      <c r="B2323" t="s">
        <v>2305</v>
      </c>
      <c r="C2323" s="5">
        <v>44397</v>
      </c>
      <c r="D2323" s="5">
        <v>44428</v>
      </c>
      <c r="E2323">
        <f t="shared" si="29"/>
        <v>31</v>
      </c>
      <c r="F2323" s="6">
        <v>44432</v>
      </c>
    </row>
    <row r="2324" spans="1:6" x14ac:dyDescent="0.25">
      <c r="A2324" s="4" t="s">
        <v>6</v>
      </c>
      <c r="B2324" t="s">
        <v>2306</v>
      </c>
      <c r="C2324" s="5">
        <v>44397</v>
      </c>
      <c r="D2324" s="5">
        <v>44431</v>
      </c>
      <c r="E2324">
        <f t="shared" si="29"/>
        <v>34</v>
      </c>
      <c r="F2324" s="6">
        <v>44432</v>
      </c>
    </row>
    <row r="2325" spans="1:6" x14ac:dyDescent="0.25">
      <c r="A2325" s="4" t="s">
        <v>6</v>
      </c>
      <c r="B2325" t="s">
        <v>2307</v>
      </c>
      <c r="C2325" s="5">
        <v>44397</v>
      </c>
      <c r="D2325" s="5">
        <v>44431</v>
      </c>
      <c r="E2325">
        <f t="shared" si="29"/>
        <v>34</v>
      </c>
      <c r="F2325" s="6">
        <v>44432</v>
      </c>
    </row>
    <row r="2326" spans="1:6" x14ac:dyDescent="0.25">
      <c r="A2326" s="4" t="s">
        <v>6</v>
      </c>
      <c r="B2326" t="s">
        <v>2308</v>
      </c>
      <c r="C2326" s="5">
        <v>44397</v>
      </c>
      <c r="D2326" s="5">
        <v>44432</v>
      </c>
      <c r="E2326">
        <f t="shared" si="29"/>
        <v>35</v>
      </c>
      <c r="F2326" s="6">
        <v>44432</v>
      </c>
    </row>
    <row r="2327" spans="1:6" x14ac:dyDescent="0.25">
      <c r="A2327" s="4" t="s">
        <v>6</v>
      </c>
      <c r="B2327" t="s">
        <v>2309</v>
      </c>
      <c r="C2327" s="5">
        <v>44397</v>
      </c>
      <c r="D2327" s="5">
        <v>44433</v>
      </c>
      <c r="E2327">
        <f t="shared" si="29"/>
        <v>36</v>
      </c>
      <c r="F2327" s="6">
        <v>44432</v>
      </c>
    </row>
    <row r="2328" spans="1:6" x14ac:dyDescent="0.25">
      <c r="A2328" s="4" t="s">
        <v>6</v>
      </c>
      <c r="B2328" t="s">
        <v>2310</v>
      </c>
      <c r="C2328" s="5">
        <v>44397</v>
      </c>
      <c r="D2328" s="5">
        <v>44433</v>
      </c>
      <c r="E2328">
        <f t="shared" si="29"/>
        <v>36</v>
      </c>
      <c r="F2328" s="6">
        <v>44432</v>
      </c>
    </row>
    <row r="2329" spans="1:6" x14ac:dyDescent="0.25">
      <c r="A2329" s="4" t="s">
        <v>6</v>
      </c>
      <c r="B2329" t="s">
        <v>2311</v>
      </c>
      <c r="C2329" s="5">
        <v>44397</v>
      </c>
      <c r="D2329" s="5">
        <v>44439</v>
      </c>
      <c r="E2329">
        <f t="shared" si="29"/>
        <v>42</v>
      </c>
      <c r="F2329" s="6">
        <v>44432</v>
      </c>
    </row>
    <row r="2330" spans="1:6" x14ac:dyDescent="0.25">
      <c r="A2330" s="4" t="s">
        <v>6</v>
      </c>
      <c r="B2330" t="s">
        <v>2312</v>
      </c>
      <c r="C2330" s="5">
        <v>44397</v>
      </c>
      <c r="D2330" s="5">
        <v>44433</v>
      </c>
      <c r="E2330">
        <f t="shared" si="29"/>
        <v>36</v>
      </c>
      <c r="F2330" s="6">
        <v>44432</v>
      </c>
    </row>
    <row r="2331" spans="1:6" x14ac:dyDescent="0.25">
      <c r="A2331" s="4" t="s">
        <v>6</v>
      </c>
      <c r="B2331" t="s">
        <v>2313</v>
      </c>
      <c r="C2331" s="5">
        <v>44397</v>
      </c>
      <c r="D2331" s="5">
        <v>44439</v>
      </c>
      <c r="E2331">
        <f t="shared" si="29"/>
        <v>42</v>
      </c>
      <c r="F2331" s="6">
        <v>44432</v>
      </c>
    </row>
    <row r="2332" spans="1:6" x14ac:dyDescent="0.25">
      <c r="A2332" s="4" t="s">
        <v>6</v>
      </c>
      <c r="B2332" t="s">
        <v>2314</v>
      </c>
      <c r="C2332" s="5">
        <v>44397</v>
      </c>
      <c r="D2332" s="5">
        <v>44413</v>
      </c>
      <c r="E2332">
        <f t="shared" si="29"/>
        <v>16</v>
      </c>
      <c r="F2332" s="6">
        <v>44432</v>
      </c>
    </row>
    <row r="2333" spans="1:6" x14ac:dyDescent="0.25">
      <c r="A2333" s="4" t="s">
        <v>6</v>
      </c>
      <c r="B2333" t="s">
        <v>2315</v>
      </c>
      <c r="C2333" s="5">
        <v>44397</v>
      </c>
      <c r="D2333" s="5">
        <v>44433</v>
      </c>
      <c r="E2333">
        <f t="shared" si="29"/>
        <v>36</v>
      </c>
      <c r="F2333" s="6">
        <v>44432</v>
      </c>
    </row>
    <row r="2334" spans="1:6" x14ac:dyDescent="0.25">
      <c r="A2334" s="4" t="s">
        <v>6</v>
      </c>
      <c r="B2334" t="s">
        <v>2316</v>
      </c>
      <c r="C2334" s="5">
        <v>44397</v>
      </c>
      <c r="D2334" s="5">
        <v>44431</v>
      </c>
      <c r="E2334">
        <f t="shared" si="29"/>
        <v>34</v>
      </c>
      <c r="F2334" s="6">
        <v>44432</v>
      </c>
    </row>
    <row r="2335" spans="1:6" x14ac:dyDescent="0.25">
      <c r="A2335" s="4" t="s">
        <v>6</v>
      </c>
      <c r="B2335" t="s">
        <v>2317</v>
      </c>
      <c r="C2335" s="5">
        <v>44397</v>
      </c>
      <c r="D2335" s="5">
        <v>44438</v>
      </c>
      <c r="E2335">
        <f t="shared" si="29"/>
        <v>41</v>
      </c>
      <c r="F2335" s="6">
        <v>44432</v>
      </c>
    </row>
    <row r="2336" spans="1:6" x14ac:dyDescent="0.25">
      <c r="A2336" s="4" t="s">
        <v>6</v>
      </c>
      <c r="B2336" t="s">
        <v>2318</v>
      </c>
      <c r="C2336" s="5">
        <v>44397</v>
      </c>
      <c r="D2336" s="5">
        <v>44423</v>
      </c>
      <c r="E2336">
        <f t="shared" si="29"/>
        <v>26</v>
      </c>
      <c r="F2336" s="6">
        <v>44432</v>
      </c>
    </row>
    <row r="2337" spans="1:6" x14ac:dyDescent="0.25">
      <c r="A2337" s="4" t="s">
        <v>6</v>
      </c>
      <c r="B2337" t="s">
        <v>2319</v>
      </c>
      <c r="C2337" s="5">
        <v>44397</v>
      </c>
      <c r="D2337" s="5">
        <v>44418</v>
      </c>
      <c r="E2337">
        <f t="shared" si="29"/>
        <v>21</v>
      </c>
      <c r="F2337" s="6">
        <v>44432</v>
      </c>
    </row>
    <row r="2338" spans="1:6" x14ac:dyDescent="0.25">
      <c r="A2338" s="4" t="s">
        <v>6</v>
      </c>
      <c r="B2338" t="s">
        <v>2320</v>
      </c>
      <c r="C2338" s="5">
        <v>44397</v>
      </c>
      <c r="D2338" s="5">
        <v>44421</v>
      </c>
      <c r="E2338">
        <f t="shared" si="29"/>
        <v>24</v>
      </c>
      <c r="F2338" s="6">
        <v>44432</v>
      </c>
    </row>
    <row r="2339" spans="1:6" x14ac:dyDescent="0.25">
      <c r="A2339" s="4" t="s">
        <v>6</v>
      </c>
      <c r="B2339" t="s">
        <v>2321</v>
      </c>
      <c r="C2339" s="5">
        <v>44397</v>
      </c>
      <c r="D2339" s="5">
        <v>44432</v>
      </c>
      <c r="E2339">
        <f t="shared" si="29"/>
        <v>35</v>
      </c>
      <c r="F2339" s="6">
        <v>44432</v>
      </c>
    </row>
    <row r="2340" spans="1:6" x14ac:dyDescent="0.25">
      <c r="A2340" s="4" t="s">
        <v>6</v>
      </c>
      <c r="B2340" t="s">
        <v>2322</v>
      </c>
      <c r="C2340" s="5">
        <v>44397</v>
      </c>
      <c r="D2340" s="5">
        <v>44428</v>
      </c>
      <c r="E2340">
        <f t="shared" si="29"/>
        <v>31</v>
      </c>
      <c r="F2340" s="6">
        <v>44432</v>
      </c>
    </row>
    <row r="2341" spans="1:6" x14ac:dyDescent="0.25">
      <c r="A2341" s="4" t="s">
        <v>6</v>
      </c>
      <c r="B2341" t="s">
        <v>2323</v>
      </c>
      <c r="C2341" s="5">
        <v>44397</v>
      </c>
      <c r="D2341" s="5">
        <v>44433</v>
      </c>
      <c r="E2341">
        <f t="shared" si="29"/>
        <v>36</v>
      </c>
      <c r="F2341" s="6">
        <v>44432</v>
      </c>
    </row>
    <row r="2342" spans="1:6" x14ac:dyDescent="0.25">
      <c r="A2342" s="4" t="s">
        <v>6</v>
      </c>
      <c r="B2342" t="s">
        <v>2324</v>
      </c>
      <c r="C2342" s="5">
        <v>44397</v>
      </c>
      <c r="D2342" s="5">
        <v>44427</v>
      </c>
      <c r="E2342">
        <f t="shared" si="29"/>
        <v>30</v>
      </c>
      <c r="F2342" s="6">
        <v>44432</v>
      </c>
    </row>
    <row r="2343" spans="1:6" x14ac:dyDescent="0.25">
      <c r="A2343" s="4" t="s">
        <v>6</v>
      </c>
      <c r="B2343" t="s">
        <v>2325</v>
      </c>
      <c r="C2343" s="5">
        <v>44398</v>
      </c>
      <c r="D2343" s="5">
        <v>44427</v>
      </c>
      <c r="E2343">
        <f t="shared" si="29"/>
        <v>29</v>
      </c>
      <c r="F2343" s="6">
        <v>44432</v>
      </c>
    </row>
    <row r="2344" spans="1:6" x14ac:dyDescent="0.25">
      <c r="A2344" s="4" t="s">
        <v>6</v>
      </c>
      <c r="B2344" t="s">
        <v>2326</v>
      </c>
      <c r="C2344" s="5">
        <v>44398</v>
      </c>
      <c r="D2344" s="5">
        <v>44414</v>
      </c>
      <c r="E2344">
        <f t="shared" si="29"/>
        <v>16</v>
      </c>
      <c r="F2344" s="6">
        <v>44432</v>
      </c>
    </row>
    <row r="2345" spans="1:6" x14ac:dyDescent="0.25">
      <c r="A2345" s="4" t="s">
        <v>6</v>
      </c>
      <c r="B2345" t="s">
        <v>2327</v>
      </c>
      <c r="C2345" s="5">
        <v>44398</v>
      </c>
      <c r="D2345" s="5">
        <v>44417</v>
      </c>
      <c r="E2345">
        <f t="shared" si="29"/>
        <v>19</v>
      </c>
      <c r="F2345" s="6">
        <v>44432</v>
      </c>
    </row>
    <row r="2346" spans="1:6" x14ac:dyDescent="0.25">
      <c r="A2346" s="4" t="s">
        <v>6</v>
      </c>
      <c r="B2346" t="s">
        <v>2328</v>
      </c>
      <c r="C2346" s="5">
        <v>44398</v>
      </c>
      <c r="D2346" s="5">
        <v>44433</v>
      </c>
      <c r="E2346">
        <f t="shared" si="29"/>
        <v>35</v>
      </c>
      <c r="F2346" s="6">
        <v>44432</v>
      </c>
    </row>
    <row r="2347" spans="1:6" x14ac:dyDescent="0.25">
      <c r="A2347" s="4" t="s">
        <v>6</v>
      </c>
      <c r="B2347" t="s">
        <v>2329</v>
      </c>
      <c r="C2347" s="5">
        <v>44398</v>
      </c>
      <c r="D2347" s="5">
        <v>44418</v>
      </c>
      <c r="E2347">
        <f t="shared" si="29"/>
        <v>20</v>
      </c>
      <c r="F2347" s="6">
        <v>44432</v>
      </c>
    </row>
    <row r="2348" spans="1:6" x14ac:dyDescent="0.25">
      <c r="A2348" s="4" t="s">
        <v>6</v>
      </c>
      <c r="B2348" t="s">
        <v>2330</v>
      </c>
      <c r="C2348" s="5">
        <v>44398</v>
      </c>
      <c r="D2348" s="5">
        <v>44424</v>
      </c>
      <c r="E2348">
        <f t="shared" si="29"/>
        <v>26</v>
      </c>
      <c r="F2348" s="6">
        <v>44432</v>
      </c>
    </row>
    <row r="2349" spans="1:6" x14ac:dyDescent="0.25">
      <c r="A2349" s="4" t="s">
        <v>6</v>
      </c>
      <c r="B2349" t="s">
        <v>2331</v>
      </c>
      <c r="C2349" s="5">
        <v>44398</v>
      </c>
      <c r="D2349" s="5">
        <v>44427</v>
      </c>
      <c r="E2349">
        <f t="shared" si="29"/>
        <v>29</v>
      </c>
      <c r="F2349" s="6">
        <v>44432</v>
      </c>
    </row>
    <row r="2350" spans="1:6" x14ac:dyDescent="0.25">
      <c r="A2350" s="4" t="s">
        <v>6</v>
      </c>
      <c r="B2350" t="s">
        <v>2332</v>
      </c>
      <c r="C2350" s="5">
        <v>44398</v>
      </c>
      <c r="D2350" s="5">
        <v>44432</v>
      </c>
      <c r="E2350">
        <f t="shared" si="29"/>
        <v>34</v>
      </c>
      <c r="F2350" s="6">
        <v>44432</v>
      </c>
    </row>
    <row r="2351" spans="1:6" x14ac:dyDescent="0.25">
      <c r="A2351" s="4" t="s">
        <v>6</v>
      </c>
      <c r="B2351" t="s">
        <v>2333</v>
      </c>
      <c r="C2351" s="5">
        <v>44398</v>
      </c>
      <c r="D2351" s="5">
        <v>44439</v>
      </c>
      <c r="E2351">
        <f t="shared" si="29"/>
        <v>41</v>
      </c>
      <c r="F2351" s="6">
        <v>44432</v>
      </c>
    </row>
    <row r="2352" spans="1:6" x14ac:dyDescent="0.25">
      <c r="A2352" s="4" t="s">
        <v>6</v>
      </c>
      <c r="B2352" t="s">
        <v>2334</v>
      </c>
      <c r="C2352" s="5">
        <v>44398</v>
      </c>
      <c r="D2352" s="5">
        <v>44431</v>
      </c>
      <c r="E2352">
        <f t="shared" si="29"/>
        <v>33</v>
      </c>
      <c r="F2352" s="6">
        <v>44432</v>
      </c>
    </row>
    <row r="2353" spans="1:6" x14ac:dyDescent="0.25">
      <c r="A2353" s="4" t="s">
        <v>6</v>
      </c>
      <c r="B2353" t="s">
        <v>2335</v>
      </c>
      <c r="C2353" s="5">
        <v>44398</v>
      </c>
      <c r="D2353" s="5">
        <v>44418</v>
      </c>
      <c r="E2353">
        <f t="shared" si="29"/>
        <v>20</v>
      </c>
      <c r="F2353" s="6">
        <v>44432</v>
      </c>
    </row>
    <row r="2354" spans="1:6" x14ac:dyDescent="0.25">
      <c r="A2354" s="4" t="s">
        <v>6</v>
      </c>
      <c r="B2354" t="s">
        <v>2336</v>
      </c>
      <c r="C2354" s="5">
        <v>44398</v>
      </c>
      <c r="D2354" s="5">
        <v>44418</v>
      </c>
      <c r="E2354">
        <f t="shared" si="29"/>
        <v>20</v>
      </c>
      <c r="F2354" s="6">
        <v>44432</v>
      </c>
    </row>
    <row r="2355" spans="1:6" x14ac:dyDescent="0.25">
      <c r="A2355" s="4" t="s">
        <v>6</v>
      </c>
      <c r="B2355" t="s">
        <v>2337</v>
      </c>
      <c r="C2355" s="5">
        <v>44398</v>
      </c>
      <c r="D2355" s="5">
        <v>44438</v>
      </c>
      <c r="E2355">
        <f t="shared" si="29"/>
        <v>40</v>
      </c>
      <c r="F2355" s="6">
        <v>44432</v>
      </c>
    </row>
    <row r="2356" spans="1:6" x14ac:dyDescent="0.25">
      <c r="A2356" s="4" t="s">
        <v>6</v>
      </c>
      <c r="B2356" t="s">
        <v>2338</v>
      </c>
      <c r="C2356" s="5">
        <v>44398</v>
      </c>
      <c r="D2356" s="5">
        <v>44424</v>
      </c>
      <c r="E2356">
        <f t="shared" si="29"/>
        <v>26</v>
      </c>
      <c r="F2356" s="6">
        <v>44432</v>
      </c>
    </row>
    <row r="2357" spans="1:6" x14ac:dyDescent="0.25">
      <c r="A2357" s="4" t="s">
        <v>6</v>
      </c>
      <c r="B2357" t="s">
        <v>2339</v>
      </c>
      <c r="C2357" s="5">
        <v>44399</v>
      </c>
      <c r="D2357" s="5">
        <v>44431</v>
      </c>
      <c r="E2357">
        <f t="shared" si="29"/>
        <v>32</v>
      </c>
      <c r="F2357" s="6">
        <v>44432</v>
      </c>
    </row>
    <row r="2358" spans="1:6" x14ac:dyDescent="0.25">
      <c r="A2358" s="4" t="s">
        <v>6</v>
      </c>
      <c r="B2358" t="s">
        <v>2340</v>
      </c>
      <c r="C2358" s="5">
        <v>44399</v>
      </c>
      <c r="D2358" s="5">
        <v>44427</v>
      </c>
      <c r="E2358">
        <f t="shared" si="29"/>
        <v>28</v>
      </c>
      <c r="F2358" s="6">
        <v>44432</v>
      </c>
    </row>
    <row r="2359" spans="1:6" x14ac:dyDescent="0.25">
      <c r="A2359" s="4" t="s">
        <v>6</v>
      </c>
      <c r="B2359" t="s">
        <v>2341</v>
      </c>
      <c r="C2359" s="5">
        <v>44399</v>
      </c>
      <c r="D2359" s="5">
        <v>44434</v>
      </c>
      <c r="E2359">
        <f t="shared" si="29"/>
        <v>35</v>
      </c>
      <c r="F2359" s="6">
        <v>44432</v>
      </c>
    </row>
    <row r="2360" spans="1:6" x14ac:dyDescent="0.25">
      <c r="A2360" s="4" t="s">
        <v>6</v>
      </c>
      <c r="B2360" t="s">
        <v>2342</v>
      </c>
      <c r="C2360" s="5">
        <v>44399</v>
      </c>
      <c r="D2360" s="5">
        <v>44424</v>
      </c>
      <c r="E2360">
        <f t="shared" si="29"/>
        <v>25</v>
      </c>
      <c r="F2360" s="6">
        <v>44432</v>
      </c>
    </row>
    <row r="2361" spans="1:6" x14ac:dyDescent="0.25">
      <c r="A2361" s="4" t="s">
        <v>6</v>
      </c>
      <c r="B2361" t="s">
        <v>2343</v>
      </c>
      <c r="C2361" s="5">
        <v>44399</v>
      </c>
      <c r="D2361" s="5">
        <v>44431</v>
      </c>
      <c r="E2361">
        <f t="shared" si="29"/>
        <v>32</v>
      </c>
      <c r="F2361" s="6">
        <v>44432</v>
      </c>
    </row>
    <row r="2362" spans="1:6" x14ac:dyDescent="0.25">
      <c r="A2362" s="4" t="s">
        <v>6</v>
      </c>
      <c r="B2362" t="s">
        <v>2344</v>
      </c>
      <c r="C2362" s="5">
        <v>44399</v>
      </c>
      <c r="D2362" s="5">
        <v>44418</v>
      </c>
      <c r="E2362">
        <f t="shared" si="29"/>
        <v>19</v>
      </c>
      <c r="F2362" s="6">
        <v>44432</v>
      </c>
    </row>
    <row r="2363" spans="1:6" x14ac:dyDescent="0.25">
      <c r="A2363" s="4" t="s">
        <v>6</v>
      </c>
      <c r="B2363" t="s">
        <v>2345</v>
      </c>
      <c r="C2363" s="5">
        <v>44399</v>
      </c>
      <c r="D2363" s="5">
        <v>44432</v>
      </c>
      <c r="E2363">
        <f t="shared" si="29"/>
        <v>33</v>
      </c>
      <c r="F2363" s="6">
        <v>44432</v>
      </c>
    </row>
    <row r="2364" spans="1:6" x14ac:dyDescent="0.25">
      <c r="A2364" s="4" t="s">
        <v>6</v>
      </c>
      <c r="B2364" t="s">
        <v>2346</v>
      </c>
      <c r="C2364" s="5">
        <v>44399</v>
      </c>
      <c r="D2364" s="5">
        <v>44433</v>
      </c>
      <c r="E2364">
        <f t="shared" si="29"/>
        <v>34</v>
      </c>
      <c r="F2364" s="6">
        <v>44432</v>
      </c>
    </row>
    <row r="2365" spans="1:6" x14ac:dyDescent="0.25">
      <c r="A2365" s="4" t="s">
        <v>6</v>
      </c>
      <c r="B2365" t="s">
        <v>2347</v>
      </c>
      <c r="C2365" s="5">
        <v>44399</v>
      </c>
      <c r="D2365" s="5">
        <v>44432</v>
      </c>
      <c r="E2365">
        <f t="shared" si="29"/>
        <v>33</v>
      </c>
      <c r="F2365" s="6">
        <v>44432</v>
      </c>
    </row>
    <row r="2366" spans="1:6" x14ac:dyDescent="0.25">
      <c r="A2366" s="4" t="s">
        <v>6</v>
      </c>
      <c r="B2366" t="s">
        <v>2348</v>
      </c>
      <c r="C2366" s="5">
        <v>44399</v>
      </c>
      <c r="D2366" s="5">
        <v>44419</v>
      </c>
      <c r="E2366">
        <f t="shared" si="29"/>
        <v>20</v>
      </c>
      <c r="F2366" s="6">
        <v>44432</v>
      </c>
    </row>
    <row r="2367" spans="1:6" x14ac:dyDescent="0.25">
      <c r="A2367" s="4" t="s">
        <v>6</v>
      </c>
      <c r="B2367" t="s">
        <v>2349</v>
      </c>
      <c r="C2367" s="5">
        <v>44399</v>
      </c>
      <c r="D2367" s="5">
        <v>44432</v>
      </c>
      <c r="E2367">
        <f t="shared" si="29"/>
        <v>33</v>
      </c>
      <c r="F2367" s="6">
        <v>44432</v>
      </c>
    </row>
    <row r="2368" spans="1:6" x14ac:dyDescent="0.25">
      <c r="A2368" s="4" t="s">
        <v>6</v>
      </c>
      <c r="B2368" t="s">
        <v>2350</v>
      </c>
      <c r="C2368" s="5">
        <v>44399</v>
      </c>
      <c r="D2368" s="5">
        <v>44413</v>
      </c>
      <c r="E2368">
        <f t="shared" si="29"/>
        <v>14</v>
      </c>
      <c r="F2368" s="6">
        <v>44432</v>
      </c>
    </row>
    <row r="2369" spans="1:6" x14ac:dyDescent="0.25">
      <c r="A2369" s="4" t="s">
        <v>6</v>
      </c>
      <c r="B2369" t="s">
        <v>2351</v>
      </c>
      <c r="C2369" s="5">
        <v>44399</v>
      </c>
      <c r="D2369" s="5">
        <v>44438</v>
      </c>
      <c r="E2369">
        <f t="shared" si="29"/>
        <v>39</v>
      </c>
      <c r="F2369" s="6">
        <v>44432</v>
      </c>
    </row>
    <row r="2370" spans="1:6" x14ac:dyDescent="0.25">
      <c r="A2370" s="4" t="s">
        <v>6</v>
      </c>
      <c r="B2370" t="s">
        <v>2352</v>
      </c>
      <c r="C2370" s="5">
        <v>44399</v>
      </c>
      <c r="D2370" s="5">
        <v>44431</v>
      </c>
      <c r="E2370">
        <f t="shared" si="29"/>
        <v>32</v>
      </c>
      <c r="F2370" s="6">
        <v>44432</v>
      </c>
    </row>
    <row r="2371" spans="1:6" x14ac:dyDescent="0.25">
      <c r="A2371" s="4" t="s">
        <v>6</v>
      </c>
      <c r="B2371" t="s">
        <v>2353</v>
      </c>
      <c r="C2371" s="5">
        <v>44399</v>
      </c>
      <c r="D2371" s="5">
        <v>44412</v>
      </c>
      <c r="E2371">
        <f t="shared" si="29"/>
        <v>13</v>
      </c>
      <c r="F2371" s="6">
        <v>44432</v>
      </c>
    </row>
    <row r="2372" spans="1:6" x14ac:dyDescent="0.25">
      <c r="A2372" s="4" t="s">
        <v>6</v>
      </c>
      <c r="B2372" t="s">
        <v>2354</v>
      </c>
      <c r="C2372" s="5">
        <v>44399</v>
      </c>
      <c r="D2372" s="5">
        <v>44424</v>
      </c>
      <c r="E2372">
        <f t="shared" si="29"/>
        <v>25</v>
      </c>
      <c r="F2372" s="6">
        <v>44432</v>
      </c>
    </row>
    <row r="2373" spans="1:6" x14ac:dyDescent="0.25">
      <c r="A2373" s="4" t="s">
        <v>6</v>
      </c>
      <c r="B2373" t="s">
        <v>2355</v>
      </c>
      <c r="C2373" s="5">
        <v>44399</v>
      </c>
      <c r="D2373" s="5">
        <v>44433</v>
      </c>
      <c r="E2373">
        <f t="shared" si="29"/>
        <v>34</v>
      </c>
      <c r="F2373" s="6">
        <v>44432</v>
      </c>
    </row>
    <row r="2374" spans="1:6" x14ac:dyDescent="0.25">
      <c r="A2374" s="4" t="s">
        <v>6</v>
      </c>
      <c r="B2374" t="s">
        <v>2356</v>
      </c>
      <c r="C2374" s="5">
        <v>44399</v>
      </c>
      <c r="D2374" s="5">
        <v>44425</v>
      </c>
      <c r="E2374">
        <f t="shared" si="29"/>
        <v>26</v>
      </c>
      <c r="F2374" s="6">
        <v>44432</v>
      </c>
    </row>
    <row r="2375" spans="1:6" x14ac:dyDescent="0.25">
      <c r="A2375" s="4" t="s">
        <v>6</v>
      </c>
      <c r="B2375" t="s">
        <v>2357</v>
      </c>
      <c r="C2375" s="5">
        <v>44399</v>
      </c>
      <c r="D2375" s="5">
        <v>44424</v>
      </c>
      <c r="E2375">
        <f t="shared" si="29"/>
        <v>25</v>
      </c>
      <c r="F2375" s="6">
        <v>44432</v>
      </c>
    </row>
    <row r="2376" spans="1:6" x14ac:dyDescent="0.25">
      <c r="A2376" s="4" t="s">
        <v>6</v>
      </c>
      <c r="B2376" t="s">
        <v>2358</v>
      </c>
      <c r="C2376" s="5">
        <v>44399</v>
      </c>
      <c r="D2376" s="5">
        <v>44432</v>
      </c>
      <c r="E2376">
        <f t="shared" si="29"/>
        <v>33</v>
      </c>
      <c r="F2376" s="6">
        <v>44432</v>
      </c>
    </row>
    <row r="2377" spans="1:6" x14ac:dyDescent="0.25">
      <c r="A2377" s="4" t="s">
        <v>6</v>
      </c>
      <c r="B2377" t="s">
        <v>2359</v>
      </c>
      <c r="C2377" s="5">
        <v>44399</v>
      </c>
      <c r="D2377" s="5">
        <v>44426</v>
      </c>
      <c r="E2377">
        <f t="shared" si="29"/>
        <v>27</v>
      </c>
      <c r="F2377" s="6">
        <v>44432</v>
      </c>
    </row>
    <row r="2378" spans="1:6" x14ac:dyDescent="0.25">
      <c r="A2378" s="4" t="s">
        <v>6</v>
      </c>
      <c r="B2378" t="s">
        <v>2360</v>
      </c>
      <c r="C2378" s="5">
        <v>44399</v>
      </c>
      <c r="D2378" s="5">
        <v>44424</v>
      </c>
      <c r="E2378">
        <f t="shared" si="29"/>
        <v>25</v>
      </c>
      <c r="F2378" s="6">
        <v>44432</v>
      </c>
    </row>
    <row r="2379" spans="1:6" x14ac:dyDescent="0.25">
      <c r="A2379" s="4" t="s">
        <v>6</v>
      </c>
      <c r="B2379" t="s">
        <v>2361</v>
      </c>
      <c r="C2379" s="5">
        <v>44399</v>
      </c>
      <c r="D2379" s="5">
        <v>44432</v>
      </c>
      <c r="E2379">
        <f t="shared" si="29"/>
        <v>33</v>
      </c>
      <c r="F2379" s="6">
        <v>44432</v>
      </c>
    </row>
    <row r="2380" spans="1:6" x14ac:dyDescent="0.25">
      <c r="A2380" s="4" t="s">
        <v>6</v>
      </c>
      <c r="B2380" t="s">
        <v>2362</v>
      </c>
      <c r="C2380" s="5">
        <v>44399</v>
      </c>
      <c r="D2380" s="5">
        <v>44431</v>
      </c>
      <c r="E2380">
        <f t="shared" si="29"/>
        <v>32</v>
      </c>
      <c r="F2380" s="6">
        <v>44432</v>
      </c>
    </row>
    <row r="2381" spans="1:6" x14ac:dyDescent="0.25">
      <c r="A2381" s="4" t="s">
        <v>6</v>
      </c>
      <c r="B2381" t="s">
        <v>2363</v>
      </c>
      <c r="C2381" s="5">
        <v>44400</v>
      </c>
      <c r="D2381" s="5">
        <v>44431</v>
      </c>
      <c r="E2381">
        <f t="shared" si="29"/>
        <v>31</v>
      </c>
      <c r="F2381" s="6">
        <v>44432</v>
      </c>
    </row>
    <row r="2382" spans="1:6" x14ac:dyDescent="0.25">
      <c r="A2382" s="4" t="s">
        <v>6</v>
      </c>
      <c r="B2382" t="s">
        <v>2364</v>
      </c>
      <c r="C2382" s="5">
        <v>44400</v>
      </c>
      <c r="D2382" s="5">
        <v>44414</v>
      </c>
      <c r="E2382">
        <f t="shared" si="29"/>
        <v>14</v>
      </c>
      <c r="F2382" s="6">
        <v>44432</v>
      </c>
    </row>
    <row r="2383" spans="1:6" x14ac:dyDescent="0.25">
      <c r="A2383" s="4" t="s">
        <v>6</v>
      </c>
      <c r="B2383" t="s">
        <v>2365</v>
      </c>
      <c r="C2383" s="5">
        <v>44400</v>
      </c>
      <c r="D2383" s="5">
        <v>44433</v>
      </c>
      <c r="E2383">
        <f t="shared" si="29"/>
        <v>33</v>
      </c>
      <c r="F2383" s="6">
        <v>44432</v>
      </c>
    </row>
    <row r="2384" spans="1:6" x14ac:dyDescent="0.25">
      <c r="A2384" s="4" t="s">
        <v>6</v>
      </c>
      <c r="B2384" t="s">
        <v>2366</v>
      </c>
      <c r="C2384" s="5">
        <v>44400</v>
      </c>
      <c r="D2384" s="5">
        <v>44428</v>
      </c>
      <c r="E2384">
        <f t="shared" si="29"/>
        <v>28</v>
      </c>
      <c r="F2384" s="6">
        <v>44432</v>
      </c>
    </row>
    <row r="2385" spans="1:6" x14ac:dyDescent="0.25">
      <c r="A2385" s="4" t="s">
        <v>6</v>
      </c>
      <c r="B2385" t="s">
        <v>2367</v>
      </c>
      <c r="C2385" s="5">
        <v>44400</v>
      </c>
      <c r="D2385" s="5">
        <v>44425</v>
      </c>
      <c r="E2385">
        <f t="shared" si="29"/>
        <v>25</v>
      </c>
      <c r="F2385" s="6">
        <v>44432</v>
      </c>
    </row>
    <row r="2386" spans="1:6" x14ac:dyDescent="0.25">
      <c r="A2386" s="4" t="s">
        <v>6</v>
      </c>
      <c r="B2386" t="s">
        <v>2368</v>
      </c>
      <c r="C2386" s="5">
        <v>44400</v>
      </c>
      <c r="D2386" s="5">
        <v>44432</v>
      </c>
      <c r="E2386">
        <f t="shared" ref="E2386:E2449" si="30">D2386-C2386</f>
        <v>32</v>
      </c>
      <c r="F2386" s="6">
        <v>44432</v>
      </c>
    </row>
    <row r="2387" spans="1:6" x14ac:dyDescent="0.25">
      <c r="A2387" s="4" t="s">
        <v>6</v>
      </c>
      <c r="B2387" t="s">
        <v>2369</v>
      </c>
      <c r="C2387" s="5">
        <v>44400</v>
      </c>
      <c r="D2387" s="5">
        <v>44431</v>
      </c>
      <c r="E2387">
        <f t="shared" si="30"/>
        <v>31</v>
      </c>
      <c r="F2387" s="6">
        <v>44432</v>
      </c>
    </row>
    <row r="2388" spans="1:6" x14ac:dyDescent="0.25">
      <c r="A2388" s="4" t="s">
        <v>6</v>
      </c>
      <c r="B2388" t="s">
        <v>2370</v>
      </c>
      <c r="C2388" s="5">
        <v>44400</v>
      </c>
      <c r="D2388" s="5">
        <v>44426</v>
      </c>
      <c r="E2388">
        <f t="shared" si="30"/>
        <v>26</v>
      </c>
      <c r="F2388" s="6">
        <v>44432</v>
      </c>
    </row>
    <row r="2389" spans="1:6" x14ac:dyDescent="0.25">
      <c r="A2389" s="4" t="s">
        <v>6</v>
      </c>
      <c r="B2389" t="s">
        <v>2371</v>
      </c>
      <c r="C2389" s="5">
        <v>44400</v>
      </c>
      <c r="D2389" s="5">
        <v>44426</v>
      </c>
      <c r="E2389">
        <f t="shared" si="30"/>
        <v>26</v>
      </c>
      <c r="F2389" s="6">
        <v>44432</v>
      </c>
    </row>
    <row r="2390" spans="1:6" x14ac:dyDescent="0.25">
      <c r="A2390" s="4" t="s">
        <v>6</v>
      </c>
      <c r="B2390" t="s">
        <v>2372</v>
      </c>
      <c r="C2390" s="5">
        <v>44400</v>
      </c>
      <c r="D2390" s="5">
        <v>44424</v>
      </c>
      <c r="E2390">
        <f t="shared" si="30"/>
        <v>24</v>
      </c>
      <c r="F2390" s="6">
        <v>44432</v>
      </c>
    </row>
    <row r="2391" spans="1:6" x14ac:dyDescent="0.25">
      <c r="A2391" s="4" t="s">
        <v>6</v>
      </c>
      <c r="B2391" t="s">
        <v>2373</v>
      </c>
      <c r="C2391" s="5">
        <v>44400</v>
      </c>
      <c r="D2391" s="5">
        <v>44413</v>
      </c>
      <c r="E2391">
        <f t="shared" si="30"/>
        <v>13</v>
      </c>
      <c r="F2391" s="6">
        <v>44432</v>
      </c>
    </row>
    <row r="2392" spans="1:6" x14ac:dyDescent="0.25">
      <c r="A2392" s="4" t="s">
        <v>6</v>
      </c>
      <c r="B2392" t="s">
        <v>2374</v>
      </c>
      <c r="C2392" s="5">
        <v>44400</v>
      </c>
      <c r="D2392" s="5">
        <v>44417</v>
      </c>
      <c r="E2392">
        <f t="shared" si="30"/>
        <v>17</v>
      </c>
      <c r="F2392" s="6">
        <v>44432</v>
      </c>
    </row>
    <row r="2393" spans="1:6" x14ac:dyDescent="0.25">
      <c r="A2393" s="4" t="s">
        <v>6</v>
      </c>
      <c r="B2393" t="s">
        <v>2375</v>
      </c>
      <c r="C2393" s="5">
        <v>44400</v>
      </c>
      <c r="D2393" s="5">
        <v>44431</v>
      </c>
      <c r="E2393">
        <f t="shared" si="30"/>
        <v>31</v>
      </c>
      <c r="F2393" s="6">
        <v>44432</v>
      </c>
    </row>
    <row r="2394" spans="1:6" x14ac:dyDescent="0.25">
      <c r="A2394" s="4" t="s">
        <v>6</v>
      </c>
      <c r="B2394" t="s">
        <v>2376</v>
      </c>
      <c r="C2394" s="5">
        <v>44400</v>
      </c>
      <c r="D2394" s="5">
        <v>44433</v>
      </c>
      <c r="E2394">
        <f t="shared" si="30"/>
        <v>33</v>
      </c>
      <c r="F2394" s="6">
        <v>44432</v>
      </c>
    </row>
    <row r="2395" spans="1:6" x14ac:dyDescent="0.25">
      <c r="A2395" s="4" t="s">
        <v>6</v>
      </c>
      <c r="B2395" t="s">
        <v>2377</v>
      </c>
      <c r="C2395" s="5">
        <v>44400</v>
      </c>
      <c r="D2395" s="5">
        <v>44426</v>
      </c>
      <c r="E2395">
        <f t="shared" si="30"/>
        <v>26</v>
      </c>
      <c r="F2395" s="6">
        <v>44432</v>
      </c>
    </row>
    <row r="2396" spans="1:6" x14ac:dyDescent="0.25">
      <c r="A2396" s="4" t="s">
        <v>6</v>
      </c>
      <c r="B2396" t="s">
        <v>2378</v>
      </c>
      <c r="C2396" s="5">
        <v>44400</v>
      </c>
      <c r="D2396" s="5">
        <v>44433</v>
      </c>
      <c r="E2396">
        <f t="shared" si="30"/>
        <v>33</v>
      </c>
      <c r="F2396" s="6">
        <v>44432</v>
      </c>
    </row>
    <row r="2397" spans="1:6" x14ac:dyDescent="0.25">
      <c r="A2397" s="4" t="s">
        <v>6</v>
      </c>
      <c r="B2397" t="s">
        <v>2379</v>
      </c>
      <c r="C2397" s="5">
        <v>44400</v>
      </c>
      <c r="D2397" s="5">
        <v>44421</v>
      </c>
      <c r="E2397">
        <f t="shared" si="30"/>
        <v>21</v>
      </c>
      <c r="F2397" s="6">
        <v>44432</v>
      </c>
    </row>
    <row r="2398" spans="1:6" x14ac:dyDescent="0.25">
      <c r="A2398" s="4" t="s">
        <v>6</v>
      </c>
      <c r="B2398" t="s">
        <v>2380</v>
      </c>
      <c r="C2398" s="5">
        <v>44400</v>
      </c>
      <c r="D2398" s="5">
        <v>44432</v>
      </c>
      <c r="E2398">
        <f t="shared" si="30"/>
        <v>32</v>
      </c>
      <c r="F2398" s="6">
        <v>44432</v>
      </c>
    </row>
    <row r="2399" spans="1:6" x14ac:dyDescent="0.25">
      <c r="A2399" s="4" t="s">
        <v>6</v>
      </c>
      <c r="B2399" t="s">
        <v>2381</v>
      </c>
      <c r="C2399" s="5">
        <v>44400</v>
      </c>
      <c r="D2399" s="5">
        <v>44421</v>
      </c>
      <c r="E2399">
        <f t="shared" si="30"/>
        <v>21</v>
      </c>
      <c r="F2399" s="6">
        <v>44432</v>
      </c>
    </row>
    <row r="2400" spans="1:6" x14ac:dyDescent="0.25">
      <c r="A2400" s="4" t="s">
        <v>6</v>
      </c>
      <c r="B2400" t="s">
        <v>2382</v>
      </c>
      <c r="C2400" s="5">
        <v>44400</v>
      </c>
      <c r="D2400" s="5">
        <v>44424</v>
      </c>
      <c r="E2400">
        <f t="shared" si="30"/>
        <v>24</v>
      </c>
      <c r="F2400" s="6">
        <v>44432</v>
      </c>
    </row>
    <row r="2401" spans="1:6" x14ac:dyDescent="0.25">
      <c r="A2401" s="4" t="s">
        <v>6</v>
      </c>
      <c r="B2401" t="s">
        <v>2383</v>
      </c>
      <c r="C2401" s="5">
        <v>44400</v>
      </c>
      <c r="D2401" s="5">
        <v>44432</v>
      </c>
      <c r="E2401">
        <f t="shared" si="30"/>
        <v>32</v>
      </c>
      <c r="F2401" s="6">
        <v>44432</v>
      </c>
    </row>
    <row r="2402" spans="1:6" x14ac:dyDescent="0.25">
      <c r="A2402" s="4" t="s">
        <v>6</v>
      </c>
      <c r="B2402" t="s">
        <v>2384</v>
      </c>
      <c r="C2402" s="5">
        <v>44401</v>
      </c>
      <c r="D2402" s="5">
        <v>44432</v>
      </c>
      <c r="E2402">
        <f t="shared" si="30"/>
        <v>31</v>
      </c>
      <c r="F2402" s="6">
        <v>44432</v>
      </c>
    </row>
    <row r="2403" spans="1:6" x14ac:dyDescent="0.25">
      <c r="A2403" s="4" t="s">
        <v>6</v>
      </c>
      <c r="B2403" t="s">
        <v>2385</v>
      </c>
      <c r="C2403" s="5">
        <v>44401</v>
      </c>
      <c r="D2403" s="5">
        <v>44417</v>
      </c>
      <c r="E2403">
        <f t="shared" si="30"/>
        <v>16</v>
      </c>
      <c r="F2403" s="6">
        <v>44432</v>
      </c>
    </row>
    <row r="2404" spans="1:6" x14ac:dyDescent="0.25">
      <c r="A2404" s="4" t="s">
        <v>6</v>
      </c>
      <c r="B2404" t="s">
        <v>2386</v>
      </c>
      <c r="C2404" s="5">
        <v>44403</v>
      </c>
      <c r="D2404" s="5">
        <v>44427</v>
      </c>
      <c r="E2404">
        <f t="shared" si="30"/>
        <v>24</v>
      </c>
      <c r="F2404" s="6">
        <v>44432</v>
      </c>
    </row>
    <row r="2405" spans="1:6" x14ac:dyDescent="0.25">
      <c r="A2405" s="4" t="s">
        <v>6</v>
      </c>
      <c r="B2405" t="s">
        <v>2387</v>
      </c>
      <c r="C2405" s="5">
        <v>44403</v>
      </c>
      <c r="D2405" s="5">
        <v>44420</v>
      </c>
      <c r="E2405">
        <f t="shared" si="30"/>
        <v>17</v>
      </c>
      <c r="F2405" s="6">
        <v>44432</v>
      </c>
    </row>
    <row r="2406" spans="1:6" x14ac:dyDescent="0.25">
      <c r="A2406" s="4" t="s">
        <v>6</v>
      </c>
      <c r="B2406" t="s">
        <v>2388</v>
      </c>
      <c r="C2406" s="5">
        <v>44403</v>
      </c>
      <c r="D2406" s="5">
        <v>44427</v>
      </c>
      <c r="E2406">
        <f t="shared" si="30"/>
        <v>24</v>
      </c>
      <c r="F2406" s="6">
        <v>44432</v>
      </c>
    </row>
    <row r="2407" spans="1:6" x14ac:dyDescent="0.25">
      <c r="A2407" s="4" t="s">
        <v>6</v>
      </c>
      <c r="B2407" t="s">
        <v>2389</v>
      </c>
      <c r="C2407" s="5">
        <v>44403</v>
      </c>
      <c r="D2407" s="5">
        <v>44417</v>
      </c>
      <c r="E2407">
        <f t="shared" si="30"/>
        <v>14</v>
      </c>
      <c r="F2407" s="6">
        <v>44432</v>
      </c>
    </row>
    <row r="2408" spans="1:6" x14ac:dyDescent="0.25">
      <c r="A2408" s="4" t="s">
        <v>6</v>
      </c>
      <c r="B2408" t="s">
        <v>2390</v>
      </c>
      <c r="C2408" s="5">
        <v>44403</v>
      </c>
      <c r="D2408" s="5">
        <v>44421</v>
      </c>
      <c r="E2408">
        <f t="shared" si="30"/>
        <v>18</v>
      </c>
      <c r="F2408" s="6">
        <v>44432</v>
      </c>
    </row>
    <row r="2409" spans="1:6" x14ac:dyDescent="0.25">
      <c r="A2409" s="4" t="s">
        <v>6</v>
      </c>
      <c r="B2409" t="s">
        <v>2391</v>
      </c>
      <c r="C2409" s="5">
        <v>44403</v>
      </c>
      <c r="D2409" s="5">
        <v>44421</v>
      </c>
      <c r="E2409">
        <f t="shared" si="30"/>
        <v>18</v>
      </c>
      <c r="F2409" s="6">
        <v>44432</v>
      </c>
    </row>
    <row r="2410" spans="1:6" x14ac:dyDescent="0.25">
      <c r="A2410" s="4" t="s">
        <v>6</v>
      </c>
      <c r="B2410" t="s">
        <v>2392</v>
      </c>
      <c r="C2410" s="5">
        <v>44403</v>
      </c>
      <c r="D2410" s="5">
        <v>44411</v>
      </c>
      <c r="E2410">
        <f t="shared" si="30"/>
        <v>8</v>
      </c>
      <c r="F2410" s="6">
        <v>44432</v>
      </c>
    </row>
    <row r="2411" spans="1:6" x14ac:dyDescent="0.25">
      <c r="A2411" s="4" t="s">
        <v>6</v>
      </c>
      <c r="B2411" t="s">
        <v>2393</v>
      </c>
      <c r="C2411" s="5">
        <v>44403</v>
      </c>
      <c r="D2411" s="5">
        <v>44431</v>
      </c>
      <c r="E2411">
        <f t="shared" si="30"/>
        <v>28</v>
      </c>
      <c r="F2411" s="6">
        <v>44432</v>
      </c>
    </row>
    <row r="2412" spans="1:6" x14ac:dyDescent="0.25">
      <c r="A2412" s="4" t="s">
        <v>6</v>
      </c>
      <c r="B2412" t="s">
        <v>2394</v>
      </c>
      <c r="C2412" s="5">
        <v>44403</v>
      </c>
      <c r="D2412" s="5">
        <v>44418</v>
      </c>
      <c r="E2412">
        <f t="shared" si="30"/>
        <v>15</v>
      </c>
      <c r="F2412" s="6">
        <v>44432</v>
      </c>
    </row>
    <row r="2413" spans="1:6" x14ac:dyDescent="0.25">
      <c r="A2413" s="4" t="s">
        <v>6</v>
      </c>
      <c r="B2413" t="s">
        <v>2395</v>
      </c>
      <c r="C2413" s="5">
        <v>44403</v>
      </c>
      <c r="D2413" s="5">
        <v>44424</v>
      </c>
      <c r="E2413">
        <f t="shared" si="30"/>
        <v>21</v>
      </c>
      <c r="F2413" s="6">
        <v>44432</v>
      </c>
    </row>
    <row r="2414" spans="1:6" x14ac:dyDescent="0.25">
      <c r="A2414" s="4" t="s">
        <v>6</v>
      </c>
      <c r="B2414" t="s">
        <v>2396</v>
      </c>
      <c r="C2414" s="5">
        <v>44403</v>
      </c>
      <c r="D2414" s="5">
        <v>44431</v>
      </c>
      <c r="E2414">
        <f t="shared" si="30"/>
        <v>28</v>
      </c>
      <c r="F2414" s="6">
        <v>44432</v>
      </c>
    </row>
    <row r="2415" spans="1:6" x14ac:dyDescent="0.25">
      <c r="A2415" s="4" t="s">
        <v>6</v>
      </c>
      <c r="B2415" t="s">
        <v>2397</v>
      </c>
      <c r="C2415" s="5">
        <v>44403</v>
      </c>
      <c r="D2415" s="5">
        <v>44428</v>
      </c>
      <c r="E2415">
        <f t="shared" si="30"/>
        <v>25</v>
      </c>
      <c r="F2415" s="6">
        <v>44432</v>
      </c>
    </row>
    <row r="2416" spans="1:6" x14ac:dyDescent="0.25">
      <c r="A2416" s="4" t="s">
        <v>6</v>
      </c>
      <c r="B2416" t="s">
        <v>2398</v>
      </c>
      <c r="C2416" s="5">
        <v>44403</v>
      </c>
      <c r="D2416" s="5">
        <v>44427</v>
      </c>
      <c r="E2416">
        <f t="shared" si="30"/>
        <v>24</v>
      </c>
      <c r="F2416" s="6">
        <v>44432</v>
      </c>
    </row>
    <row r="2417" spans="1:6" x14ac:dyDescent="0.25">
      <c r="A2417" s="4" t="s">
        <v>6</v>
      </c>
      <c r="B2417" t="s">
        <v>2399</v>
      </c>
      <c r="C2417" s="5">
        <v>44403</v>
      </c>
      <c r="D2417" s="5">
        <v>44419</v>
      </c>
      <c r="E2417">
        <f t="shared" si="30"/>
        <v>16</v>
      </c>
      <c r="F2417" s="6">
        <v>44432</v>
      </c>
    </row>
    <row r="2418" spans="1:6" x14ac:dyDescent="0.25">
      <c r="A2418" s="4" t="s">
        <v>6</v>
      </c>
      <c r="B2418" t="s">
        <v>2400</v>
      </c>
      <c r="C2418" s="5">
        <v>44403</v>
      </c>
      <c r="D2418" s="5">
        <v>44432</v>
      </c>
      <c r="E2418">
        <f t="shared" si="30"/>
        <v>29</v>
      </c>
      <c r="F2418" s="6">
        <v>44432</v>
      </c>
    </row>
    <row r="2419" spans="1:6" x14ac:dyDescent="0.25">
      <c r="A2419" s="4" t="s">
        <v>6</v>
      </c>
      <c r="B2419" t="s">
        <v>2401</v>
      </c>
      <c r="C2419" s="5">
        <v>44403</v>
      </c>
      <c r="D2419" s="5">
        <v>44421</v>
      </c>
      <c r="E2419">
        <f t="shared" si="30"/>
        <v>18</v>
      </c>
      <c r="F2419" s="6">
        <v>44432</v>
      </c>
    </row>
    <row r="2420" spans="1:6" x14ac:dyDescent="0.25">
      <c r="A2420" s="4" t="s">
        <v>6</v>
      </c>
      <c r="B2420" t="s">
        <v>2402</v>
      </c>
      <c r="C2420" s="5">
        <v>44403</v>
      </c>
      <c r="D2420" s="5">
        <v>44414</v>
      </c>
      <c r="E2420">
        <f t="shared" si="30"/>
        <v>11</v>
      </c>
      <c r="F2420" s="6">
        <v>44432</v>
      </c>
    </row>
    <row r="2421" spans="1:6" x14ac:dyDescent="0.25">
      <c r="A2421" s="4" t="s">
        <v>6</v>
      </c>
      <c r="B2421" t="s">
        <v>2403</v>
      </c>
      <c r="C2421" s="5">
        <v>44403</v>
      </c>
      <c r="D2421" s="5">
        <v>44433</v>
      </c>
      <c r="E2421">
        <f t="shared" si="30"/>
        <v>30</v>
      </c>
      <c r="F2421" s="6">
        <v>44432</v>
      </c>
    </row>
    <row r="2422" spans="1:6" x14ac:dyDescent="0.25">
      <c r="A2422" s="4" t="s">
        <v>6</v>
      </c>
      <c r="B2422" t="s">
        <v>2404</v>
      </c>
      <c r="C2422" s="5">
        <v>44403</v>
      </c>
      <c r="D2422" s="5">
        <v>44424</v>
      </c>
      <c r="E2422">
        <f t="shared" si="30"/>
        <v>21</v>
      </c>
      <c r="F2422" s="6">
        <v>44432</v>
      </c>
    </row>
    <row r="2423" spans="1:6" x14ac:dyDescent="0.25">
      <c r="A2423" s="4" t="s">
        <v>6</v>
      </c>
      <c r="B2423" t="s">
        <v>2405</v>
      </c>
      <c r="C2423" s="5">
        <v>44403</v>
      </c>
      <c r="D2423" s="5">
        <v>44431</v>
      </c>
      <c r="E2423">
        <f t="shared" si="30"/>
        <v>28</v>
      </c>
      <c r="F2423" s="6">
        <v>44432</v>
      </c>
    </row>
    <row r="2424" spans="1:6" x14ac:dyDescent="0.25">
      <c r="A2424" s="4" t="s">
        <v>6</v>
      </c>
      <c r="B2424" t="s">
        <v>2406</v>
      </c>
      <c r="C2424" s="5">
        <v>44403</v>
      </c>
      <c r="D2424" s="5">
        <v>44433</v>
      </c>
      <c r="E2424">
        <f t="shared" si="30"/>
        <v>30</v>
      </c>
      <c r="F2424" s="6">
        <v>44432</v>
      </c>
    </row>
    <row r="2425" spans="1:6" x14ac:dyDescent="0.25">
      <c r="A2425" s="4" t="s">
        <v>6</v>
      </c>
      <c r="B2425" t="s">
        <v>2407</v>
      </c>
      <c r="C2425" s="5">
        <v>44403</v>
      </c>
      <c r="D2425" s="5">
        <v>44432</v>
      </c>
      <c r="E2425">
        <f t="shared" si="30"/>
        <v>29</v>
      </c>
      <c r="F2425" s="6">
        <v>44432</v>
      </c>
    </row>
    <row r="2426" spans="1:6" x14ac:dyDescent="0.25">
      <c r="A2426" s="4" t="s">
        <v>6</v>
      </c>
      <c r="B2426" t="s">
        <v>2408</v>
      </c>
      <c r="C2426" s="5">
        <v>44403</v>
      </c>
      <c r="D2426" s="5">
        <v>44417</v>
      </c>
      <c r="E2426">
        <f t="shared" si="30"/>
        <v>14</v>
      </c>
      <c r="F2426" s="6">
        <v>44432</v>
      </c>
    </row>
    <row r="2427" spans="1:6" x14ac:dyDescent="0.25">
      <c r="A2427" s="4" t="s">
        <v>6</v>
      </c>
      <c r="B2427" t="s">
        <v>2409</v>
      </c>
      <c r="C2427" s="5">
        <v>44403</v>
      </c>
      <c r="D2427" s="5">
        <v>44428</v>
      </c>
      <c r="E2427">
        <f t="shared" si="30"/>
        <v>25</v>
      </c>
      <c r="F2427" s="6">
        <v>44432</v>
      </c>
    </row>
    <row r="2428" spans="1:6" x14ac:dyDescent="0.25">
      <c r="A2428" s="4" t="s">
        <v>6</v>
      </c>
      <c r="B2428" t="s">
        <v>2410</v>
      </c>
      <c r="C2428" s="5">
        <v>44403</v>
      </c>
      <c r="D2428" s="5">
        <v>44427</v>
      </c>
      <c r="E2428">
        <f t="shared" si="30"/>
        <v>24</v>
      </c>
      <c r="F2428" s="6">
        <v>44432</v>
      </c>
    </row>
    <row r="2429" spans="1:6" x14ac:dyDescent="0.25">
      <c r="A2429" s="4" t="s">
        <v>6</v>
      </c>
      <c r="B2429" t="s">
        <v>2411</v>
      </c>
      <c r="C2429" s="5">
        <v>44403</v>
      </c>
      <c r="D2429" s="5">
        <v>44435</v>
      </c>
      <c r="E2429">
        <f t="shared" si="30"/>
        <v>32</v>
      </c>
      <c r="F2429" s="6">
        <v>44432</v>
      </c>
    </row>
    <row r="2430" spans="1:6" x14ac:dyDescent="0.25">
      <c r="A2430" s="4" t="s">
        <v>6</v>
      </c>
      <c r="B2430" t="s">
        <v>2412</v>
      </c>
      <c r="C2430" s="5">
        <v>44403</v>
      </c>
      <c r="D2430" s="5">
        <v>44418</v>
      </c>
      <c r="E2430">
        <f t="shared" si="30"/>
        <v>15</v>
      </c>
      <c r="F2430" s="6">
        <v>44432</v>
      </c>
    </row>
    <row r="2431" spans="1:6" x14ac:dyDescent="0.25">
      <c r="A2431" s="4" t="s">
        <v>6</v>
      </c>
      <c r="B2431" t="s">
        <v>2413</v>
      </c>
      <c r="C2431" s="5">
        <v>44403</v>
      </c>
      <c r="D2431" s="5">
        <v>44428</v>
      </c>
      <c r="E2431">
        <f t="shared" si="30"/>
        <v>25</v>
      </c>
      <c r="F2431" s="6">
        <v>44432</v>
      </c>
    </row>
    <row r="2432" spans="1:6" x14ac:dyDescent="0.25">
      <c r="A2432" s="4" t="s">
        <v>6</v>
      </c>
      <c r="B2432" t="s">
        <v>2414</v>
      </c>
      <c r="C2432" s="5">
        <v>44403</v>
      </c>
      <c r="D2432" s="5">
        <v>44432</v>
      </c>
      <c r="E2432">
        <f t="shared" si="30"/>
        <v>29</v>
      </c>
      <c r="F2432" s="6">
        <v>44432</v>
      </c>
    </row>
    <row r="2433" spans="1:6" x14ac:dyDescent="0.25">
      <c r="A2433" s="4" t="s">
        <v>6</v>
      </c>
      <c r="B2433" t="s">
        <v>2415</v>
      </c>
      <c r="C2433" s="5">
        <v>44403</v>
      </c>
      <c r="D2433" s="5">
        <v>44428</v>
      </c>
      <c r="E2433">
        <f t="shared" si="30"/>
        <v>25</v>
      </c>
      <c r="F2433" s="6">
        <v>44432</v>
      </c>
    </row>
    <row r="2434" spans="1:6" x14ac:dyDescent="0.25">
      <c r="A2434" s="4" t="s">
        <v>6</v>
      </c>
      <c r="B2434" t="s">
        <v>2416</v>
      </c>
      <c r="C2434" s="5">
        <v>44403</v>
      </c>
      <c r="D2434" s="5">
        <v>44412</v>
      </c>
      <c r="E2434">
        <f t="shared" si="30"/>
        <v>9</v>
      </c>
      <c r="F2434" s="6">
        <v>44432</v>
      </c>
    </row>
    <row r="2435" spans="1:6" x14ac:dyDescent="0.25">
      <c r="A2435" s="4" t="s">
        <v>6</v>
      </c>
      <c r="B2435" t="s">
        <v>2417</v>
      </c>
      <c r="C2435" s="5">
        <v>44403</v>
      </c>
      <c r="D2435" s="5">
        <v>44419</v>
      </c>
      <c r="E2435">
        <f t="shared" si="30"/>
        <v>16</v>
      </c>
      <c r="F2435" s="6">
        <v>44432</v>
      </c>
    </row>
    <row r="2436" spans="1:6" x14ac:dyDescent="0.25">
      <c r="A2436" s="4" t="s">
        <v>6</v>
      </c>
      <c r="B2436" t="s">
        <v>2418</v>
      </c>
      <c r="C2436" s="5">
        <v>44403</v>
      </c>
      <c r="D2436" s="5">
        <v>44425</v>
      </c>
      <c r="E2436">
        <f t="shared" si="30"/>
        <v>22</v>
      </c>
      <c r="F2436" s="6">
        <v>44432</v>
      </c>
    </row>
    <row r="2437" spans="1:6" x14ac:dyDescent="0.25">
      <c r="A2437" s="4" t="s">
        <v>6</v>
      </c>
      <c r="B2437" t="s">
        <v>2419</v>
      </c>
      <c r="C2437" s="5">
        <v>44403</v>
      </c>
      <c r="D2437" s="5">
        <v>44432</v>
      </c>
      <c r="E2437">
        <f t="shared" si="30"/>
        <v>29</v>
      </c>
      <c r="F2437" s="6">
        <v>44432</v>
      </c>
    </row>
    <row r="2438" spans="1:6" x14ac:dyDescent="0.25">
      <c r="A2438" s="4" t="s">
        <v>6</v>
      </c>
      <c r="B2438" t="s">
        <v>2420</v>
      </c>
      <c r="C2438" s="5">
        <v>44403</v>
      </c>
      <c r="D2438" s="5">
        <v>44421</v>
      </c>
      <c r="E2438">
        <f t="shared" si="30"/>
        <v>18</v>
      </c>
      <c r="F2438" s="6">
        <v>44432</v>
      </c>
    </row>
    <row r="2439" spans="1:6" x14ac:dyDescent="0.25">
      <c r="A2439" s="4" t="s">
        <v>6</v>
      </c>
      <c r="B2439" t="s">
        <v>2421</v>
      </c>
      <c r="C2439" s="5">
        <v>44403</v>
      </c>
      <c r="D2439" s="5">
        <v>44428</v>
      </c>
      <c r="E2439">
        <f t="shared" si="30"/>
        <v>25</v>
      </c>
      <c r="F2439" s="6">
        <v>44432</v>
      </c>
    </row>
    <row r="2440" spans="1:6" x14ac:dyDescent="0.25">
      <c r="A2440" s="4" t="s">
        <v>6</v>
      </c>
      <c r="B2440" t="s">
        <v>2422</v>
      </c>
      <c r="C2440" s="5">
        <v>44403</v>
      </c>
      <c r="D2440" s="5">
        <v>44424</v>
      </c>
      <c r="E2440">
        <f t="shared" si="30"/>
        <v>21</v>
      </c>
      <c r="F2440" s="6">
        <v>44432</v>
      </c>
    </row>
    <row r="2441" spans="1:6" x14ac:dyDescent="0.25">
      <c r="A2441" s="4" t="s">
        <v>6</v>
      </c>
      <c r="B2441" t="s">
        <v>2423</v>
      </c>
      <c r="C2441" s="5">
        <v>44403</v>
      </c>
      <c r="D2441" s="5">
        <v>44434</v>
      </c>
      <c r="E2441">
        <f t="shared" si="30"/>
        <v>31</v>
      </c>
      <c r="F2441" s="6">
        <v>44432</v>
      </c>
    </row>
    <row r="2442" spans="1:6" x14ac:dyDescent="0.25">
      <c r="A2442" s="4" t="s">
        <v>6</v>
      </c>
      <c r="B2442" t="s">
        <v>2424</v>
      </c>
      <c r="C2442" s="5">
        <v>44404</v>
      </c>
      <c r="D2442" s="5">
        <v>44427</v>
      </c>
      <c r="E2442">
        <f t="shared" si="30"/>
        <v>23</v>
      </c>
      <c r="F2442" s="6">
        <v>44432</v>
      </c>
    </row>
    <row r="2443" spans="1:6" x14ac:dyDescent="0.25">
      <c r="A2443" s="4" t="s">
        <v>6</v>
      </c>
      <c r="B2443" t="s">
        <v>2425</v>
      </c>
      <c r="C2443" s="5">
        <v>44404</v>
      </c>
      <c r="D2443" s="5">
        <v>44432</v>
      </c>
      <c r="E2443">
        <f t="shared" si="30"/>
        <v>28</v>
      </c>
      <c r="F2443" s="6">
        <v>44432</v>
      </c>
    </row>
    <row r="2444" spans="1:6" x14ac:dyDescent="0.25">
      <c r="A2444" s="4" t="s">
        <v>6</v>
      </c>
      <c r="B2444" t="s">
        <v>2426</v>
      </c>
      <c r="C2444" s="5">
        <v>44404</v>
      </c>
      <c r="D2444" s="5">
        <v>44427</v>
      </c>
      <c r="E2444">
        <f t="shared" si="30"/>
        <v>23</v>
      </c>
      <c r="F2444" s="6">
        <v>44432</v>
      </c>
    </row>
    <row r="2445" spans="1:6" x14ac:dyDescent="0.25">
      <c r="A2445" s="4" t="s">
        <v>6</v>
      </c>
      <c r="B2445" t="s">
        <v>2427</v>
      </c>
      <c r="C2445" s="5">
        <v>44404</v>
      </c>
      <c r="D2445" s="5">
        <v>44438</v>
      </c>
      <c r="E2445">
        <f t="shared" si="30"/>
        <v>34</v>
      </c>
      <c r="F2445" s="6">
        <v>44432</v>
      </c>
    </row>
    <row r="2446" spans="1:6" x14ac:dyDescent="0.25">
      <c r="A2446" s="4" t="s">
        <v>6</v>
      </c>
      <c r="B2446" t="s">
        <v>2428</v>
      </c>
      <c r="C2446" s="5">
        <v>44404</v>
      </c>
      <c r="D2446" s="5">
        <v>44439</v>
      </c>
      <c r="E2446">
        <f t="shared" si="30"/>
        <v>35</v>
      </c>
      <c r="F2446" s="6">
        <v>44432</v>
      </c>
    </row>
    <row r="2447" spans="1:6" x14ac:dyDescent="0.25">
      <c r="A2447" s="4" t="s">
        <v>6</v>
      </c>
      <c r="B2447" t="s">
        <v>2429</v>
      </c>
      <c r="C2447" s="5">
        <v>44404</v>
      </c>
      <c r="D2447" s="5">
        <v>44421</v>
      </c>
      <c r="E2447">
        <f t="shared" si="30"/>
        <v>17</v>
      </c>
      <c r="F2447" s="6">
        <v>44432</v>
      </c>
    </row>
    <row r="2448" spans="1:6" x14ac:dyDescent="0.25">
      <c r="A2448" s="4" t="s">
        <v>6</v>
      </c>
      <c r="B2448" t="s">
        <v>2430</v>
      </c>
      <c r="C2448" s="5">
        <v>44404</v>
      </c>
      <c r="D2448" s="5">
        <v>44421</v>
      </c>
      <c r="E2448">
        <f t="shared" si="30"/>
        <v>17</v>
      </c>
      <c r="F2448" s="6">
        <v>44432</v>
      </c>
    </row>
    <row r="2449" spans="1:6" x14ac:dyDescent="0.25">
      <c r="A2449" s="4" t="s">
        <v>6</v>
      </c>
      <c r="B2449" t="s">
        <v>2431</v>
      </c>
      <c r="C2449" s="5">
        <v>44404</v>
      </c>
      <c r="D2449" s="5">
        <v>44427</v>
      </c>
      <c r="E2449">
        <f t="shared" si="30"/>
        <v>23</v>
      </c>
      <c r="F2449" s="6">
        <v>44432</v>
      </c>
    </row>
    <row r="2450" spans="1:6" x14ac:dyDescent="0.25">
      <c r="A2450" s="4" t="s">
        <v>6</v>
      </c>
      <c r="B2450" t="s">
        <v>2432</v>
      </c>
      <c r="C2450" s="5">
        <v>44404</v>
      </c>
      <c r="D2450" s="5">
        <v>44434</v>
      </c>
      <c r="E2450">
        <f t="shared" ref="E2450:E2513" si="31">D2450-C2450</f>
        <v>30</v>
      </c>
      <c r="F2450" s="6">
        <v>44432</v>
      </c>
    </row>
    <row r="2451" spans="1:6" x14ac:dyDescent="0.25">
      <c r="A2451" s="4" t="s">
        <v>6</v>
      </c>
      <c r="B2451" t="s">
        <v>2433</v>
      </c>
      <c r="C2451" s="5">
        <v>44404</v>
      </c>
      <c r="D2451" s="5">
        <v>44432</v>
      </c>
      <c r="E2451">
        <f t="shared" si="31"/>
        <v>28</v>
      </c>
      <c r="F2451" s="6">
        <v>44432</v>
      </c>
    </row>
    <row r="2452" spans="1:6" x14ac:dyDescent="0.25">
      <c r="A2452" s="4" t="s">
        <v>6</v>
      </c>
      <c r="B2452" t="s">
        <v>2434</v>
      </c>
      <c r="C2452" s="5">
        <v>44404</v>
      </c>
      <c r="D2452" s="5">
        <v>44417</v>
      </c>
      <c r="E2452">
        <f t="shared" si="31"/>
        <v>13</v>
      </c>
      <c r="F2452" s="6">
        <v>44432</v>
      </c>
    </row>
    <row r="2453" spans="1:6" x14ac:dyDescent="0.25">
      <c r="A2453" s="4" t="s">
        <v>6</v>
      </c>
      <c r="B2453" t="s">
        <v>2435</v>
      </c>
      <c r="C2453" s="5">
        <v>44404</v>
      </c>
      <c r="D2453" s="5">
        <v>44413</v>
      </c>
      <c r="E2453">
        <f t="shared" si="31"/>
        <v>9</v>
      </c>
      <c r="F2453" s="6">
        <v>44432</v>
      </c>
    </row>
    <row r="2454" spans="1:6" x14ac:dyDescent="0.25">
      <c r="A2454" s="4" t="s">
        <v>6</v>
      </c>
      <c r="B2454" t="s">
        <v>2436</v>
      </c>
      <c r="C2454" s="5">
        <v>44404</v>
      </c>
      <c r="D2454" s="5">
        <v>44419</v>
      </c>
      <c r="E2454">
        <f t="shared" si="31"/>
        <v>15</v>
      </c>
      <c r="F2454" s="6">
        <v>44432</v>
      </c>
    </row>
    <row r="2455" spans="1:6" x14ac:dyDescent="0.25">
      <c r="A2455" s="4" t="s">
        <v>6</v>
      </c>
      <c r="B2455" t="s">
        <v>2437</v>
      </c>
      <c r="C2455" s="5">
        <v>44404</v>
      </c>
      <c r="D2455" s="5">
        <v>44426</v>
      </c>
      <c r="E2455">
        <f t="shared" si="31"/>
        <v>22</v>
      </c>
      <c r="F2455" s="6">
        <v>44432</v>
      </c>
    </row>
    <row r="2456" spans="1:6" x14ac:dyDescent="0.25">
      <c r="A2456" s="4" t="s">
        <v>6</v>
      </c>
      <c r="B2456" t="s">
        <v>2438</v>
      </c>
      <c r="C2456" s="5">
        <v>44404</v>
      </c>
      <c r="D2456" s="5">
        <v>44428</v>
      </c>
      <c r="E2456">
        <f t="shared" si="31"/>
        <v>24</v>
      </c>
      <c r="F2456" s="6">
        <v>44432</v>
      </c>
    </row>
    <row r="2457" spans="1:6" x14ac:dyDescent="0.25">
      <c r="A2457" s="4" t="s">
        <v>6</v>
      </c>
      <c r="B2457" t="s">
        <v>2439</v>
      </c>
      <c r="C2457" s="5">
        <v>44404</v>
      </c>
      <c r="D2457" s="5">
        <v>44427</v>
      </c>
      <c r="E2457">
        <f t="shared" si="31"/>
        <v>23</v>
      </c>
      <c r="F2457" s="6">
        <v>44432</v>
      </c>
    </row>
    <row r="2458" spans="1:6" x14ac:dyDescent="0.25">
      <c r="A2458" s="4" t="s">
        <v>6</v>
      </c>
      <c r="B2458" t="s">
        <v>2440</v>
      </c>
      <c r="C2458" s="5">
        <v>44404</v>
      </c>
      <c r="D2458" s="5">
        <v>44428</v>
      </c>
      <c r="E2458">
        <f t="shared" si="31"/>
        <v>24</v>
      </c>
      <c r="F2458" s="6">
        <v>44432</v>
      </c>
    </row>
    <row r="2459" spans="1:6" x14ac:dyDescent="0.25">
      <c r="A2459" s="4" t="s">
        <v>6</v>
      </c>
      <c r="B2459" t="s">
        <v>2441</v>
      </c>
      <c r="C2459" s="5">
        <v>44404</v>
      </c>
      <c r="D2459" s="5">
        <v>44421</v>
      </c>
      <c r="E2459">
        <f t="shared" si="31"/>
        <v>17</v>
      </c>
      <c r="F2459" s="6">
        <v>44432</v>
      </c>
    </row>
    <row r="2460" spans="1:6" x14ac:dyDescent="0.25">
      <c r="A2460" s="4" t="s">
        <v>6</v>
      </c>
      <c r="B2460" t="s">
        <v>2442</v>
      </c>
      <c r="C2460" s="5">
        <v>44404</v>
      </c>
      <c r="D2460" s="5">
        <v>44434</v>
      </c>
      <c r="E2460">
        <f t="shared" si="31"/>
        <v>30</v>
      </c>
      <c r="F2460" s="6">
        <v>44432</v>
      </c>
    </row>
    <row r="2461" spans="1:6" x14ac:dyDescent="0.25">
      <c r="A2461" s="4" t="s">
        <v>6</v>
      </c>
      <c r="B2461" t="s">
        <v>2443</v>
      </c>
      <c r="C2461" s="5">
        <v>44404</v>
      </c>
      <c r="D2461" s="5">
        <v>44432</v>
      </c>
      <c r="E2461">
        <f t="shared" si="31"/>
        <v>28</v>
      </c>
      <c r="F2461" s="6">
        <v>44432</v>
      </c>
    </row>
    <row r="2462" spans="1:6" x14ac:dyDescent="0.25">
      <c r="A2462" s="4" t="s">
        <v>6</v>
      </c>
      <c r="B2462" t="s">
        <v>2444</v>
      </c>
      <c r="C2462" s="5">
        <v>44404</v>
      </c>
      <c r="D2462" s="5">
        <v>44434</v>
      </c>
      <c r="E2462">
        <f t="shared" si="31"/>
        <v>30</v>
      </c>
      <c r="F2462" s="6">
        <v>44432</v>
      </c>
    </row>
    <row r="2463" spans="1:6" x14ac:dyDescent="0.25">
      <c r="A2463" s="4" t="s">
        <v>6</v>
      </c>
      <c r="B2463" t="s">
        <v>2445</v>
      </c>
      <c r="C2463" s="5">
        <v>44404</v>
      </c>
      <c r="D2463" s="5">
        <v>44434</v>
      </c>
      <c r="E2463">
        <f t="shared" si="31"/>
        <v>30</v>
      </c>
      <c r="F2463" s="6">
        <v>44432</v>
      </c>
    </row>
    <row r="2464" spans="1:6" x14ac:dyDescent="0.25">
      <c r="A2464" s="4" t="s">
        <v>6</v>
      </c>
      <c r="B2464" t="s">
        <v>2446</v>
      </c>
      <c r="C2464" s="5">
        <v>44404</v>
      </c>
      <c r="D2464" s="5">
        <v>44434</v>
      </c>
      <c r="E2464">
        <f t="shared" si="31"/>
        <v>30</v>
      </c>
      <c r="F2464" s="6">
        <v>44432</v>
      </c>
    </row>
    <row r="2465" spans="1:6" x14ac:dyDescent="0.25">
      <c r="A2465" s="4" t="s">
        <v>6</v>
      </c>
      <c r="B2465" t="s">
        <v>2447</v>
      </c>
      <c r="C2465" s="5">
        <v>44404</v>
      </c>
      <c r="D2465" s="5">
        <v>44439</v>
      </c>
      <c r="E2465">
        <f t="shared" si="31"/>
        <v>35</v>
      </c>
      <c r="F2465" s="6">
        <v>44432</v>
      </c>
    </row>
    <row r="2466" spans="1:6" x14ac:dyDescent="0.25">
      <c r="A2466" s="4" t="s">
        <v>6</v>
      </c>
      <c r="B2466" t="s">
        <v>2448</v>
      </c>
      <c r="C2466" s="5">
        <v>44404</v>
      </c>
      <c r="D2466" s="5">
        <v>44434</v>
      </c>
      <c r="E2466">
        <f t="shared" si="31"/>
        <v>30</v>
      </c>
      <c r="F2466" s="6">
        <v>44432</v>
      </c>
    </row>
    <row r="2467" spans="1:6" x14ac:dyDescent="0.25">
      <c r="A2467" s="4" t="s">
        <v>6</v>
      </c>
      <c r="B2467" t="s">
        <v>2449</v>
      </c>
      <c r="C2467" s="5">
        <v>44404</v>
      </c>
      <c r="D2467" s="5">
        <v>44421</v>
      </c>
      <c r="E2467">
        <f t="shared" si="31"/>
        <v>17</v>
      </c>
      <c r="F2467" s="6">
        <v>44432</v>
      </c>
    </row>
    <row r="2468" spans="1:6" x14ac:dyDescent="0.25">
      <c r="A2468" s="4" t="s">
        <v>6</v>
      </c>
      <c r="B2468" t="s">
        <v>2450</v>
      </c>
      <c r="C2468" s="5">
        <v>44404</v>
      </c>
      <c r="D2468" s="5">
        <v>44414</v>
      </c>
      <c r="E2468">
        <f t="shared" si="31"/>
        <v>10</v>
      </c>
      <c r="F2468" s="6">
        <v>44432</v>
      </c>
    </row>
    <row r="2469" spans="1:6" x14ac:dyDescent="0.25">
      <c r="A2469" s="4" t="s">
        <v>6</v>
      </c>
      <c r="B2469" t="s">
        <v>2451</v>
      </c>
      <c r="C2469" s="5">
        <v>44404</v>
      </c>
      <c r="D2469" s="5">
        <v>44427</v>
      </c>
      <c r="E2469">
        <f t="shared" si="31"/>
        <v>23</v>
      </c>
      <c r="F2469" s="6">
        <v>44432</v>
      </c>
    </row>
    <row r="2470" spans="1:6" x14ac:dyDescent="0.25">
      <c r="A2470" s="4" t="s">
        <v>6</v>
      </c>
      <c r="B2470" t="s">
        <v>2452</v>
      </c>
      <c r="C2470" s="5">
        <v>44404</v>
      </c>
      <c r="D2470" s="5">
        <v>44418</v>
      </c>
      <c r="E2470">
        <f t="shared" si="31"/>
        <v>14</v>
      </c>
      <c r="F2470" s="6">
        <v>44432</v>
      </c>
    </row>
    <row r="2471" spans="1:6" x14ac:dyDescent="0.25">
      <c r="A2471" s="4" t="s">
        <v>6</v>
      </c>
      <c r="B2471" t="s">
        <v>2453</v>
      </c>
      <c r="C2471" s="5">
        <v>44405</v>
      </c>
      <c r="D2471" s="5">
        <v>44413</v>
      </c>
      <c r="E2471">
        <f t="shared" si="31"/>
        <v>8</v>
      </c>
      <c r="F2471" s="6">
        <v>44432</v>
      </c>
    </row>
    <row r="2472" spans="1:6" x14ac:dyDescent="0.25">
      <c r="A2472" s="4" t="s">
        <v>6</v>
      </c>
      <c r="B2472" t="s">
        <v>2454</v>
      </c>
      <c r="C2472" s="5">
        <v>44405</v>
      </c>
      <c r="D2472" s="5">
        <v>44418</v>
      </c>
      <c r="E2472">
        <f t="shared" si="31"/>
        <v>13</v>
      </c>
      <c r="F2472" s="6">
        <v>44432</v>
      </c>
    </row>
    <row r="2473" spans="1:6" x14ac:dyDescent="0.25">
      <c r="A2473" s="4" t="s">
        <v>6</v>
      </c>
      <c r="B2473" t="s">
        <v>2455</v>
      </c>
      <c r="C2473" s="5">
        <v>44405</v>
      </c>
      <c r="D2473" s="5">
        <v>44434</v>
      </c>
      <c r="E2473">
        <f t="shared" si="31"/>
        <v>29</v>
      </c>
      <c r="F2473" s="6">
        <v>44432</v>
      </c>
    </row>
    <row r="2474" spans="1:6" x14ac:dyDescent="0.25">
      <c r="A2474" s="4" t="s">
        <v>6</v>
      </c>
      <c r="B2474" t="s">
        <v>2456</v>
      </c>
      <c r="C2474" s="5">
        <v>44405</v>
      </c>
      <c r="D2474" s="5">
        <v>44418</v>
      </c>
      <c r="E2474">
        <f t="shared" si="31"/>
        <v>13</v>
      </c>
      <c r="F2474" s="6">
        <v>44432</v>
      </c>
    </row>
    <row r="2475" spans="1:6" x14ac:dyDescent="0.25">
      <c r="A2475" s="4" t="s">
        <v>6</v>
      </c>
      <c r="B2475" t="s">
        <v>2457</v>
      </c>
      <c r="C2475" s="5">
        <v>44405</v>
      </c>
      <c r="D2475" s="5">
        <v>44421</v>
      </c>
      <c r="E2475">
        <f t="shared" si="31"/>
        <v>16</v>
      </c>
      <c r="F2475" s="6">
        <v>44432</v>
      </c>
    </row>
    <row r="2476" spans="1:6" x14ac:dyDescent="0.25">
      <c r="A2476" s="4" t="s">
        <v>6</v>
      </c>
      <c r="B2476" t="s">
        <v>2458</v>
      </c>
      <c r="C2476" s="5">
        <v>44405</v>
      </c>
      <c r="D2476" s="5">
        <v>44431</v>
      </c>
      <c r="E2476">
        <f t="shared" si="31"/>
        <v>26</v>
      </c>
      <c r="F2476" s="6">
        <v>44432</v>
      </c>
    </row>
    <row r="2477" spans="1:6" x14ac:dyDescent="0.25">
      <c r="A2477" s="4" t="s">
        <v>6</v>
      </c>
      <c r="B2477" t="s">
        <v>2459</v>
      </c>
      <c r="C2477" s="5">
        <v>44405</v>
      </c>
      <c r="D2477" s="5">
        <v>44431</v>
      </c>
      <c r="E2477">
        <f t="shared" si="31"/>
        <v>26</v>
      </c>
      <c r="F2477" s="6">
        <v>44432</v>
      </c>
    </row>
    <row r="2478" spans="1:6" x14ac:dyDescent="0.25">
      <c r="A2478" s="4" t="s">
        <v>6</v>
      </c>
      <c r="B2478" t="s">
        <v>2460</v>
      </c>
      <c r="C2478" s="5">
        <v>44405</v>
      </c>
      <c r="D2478" s="5">
        <v>44432</v>
      </c>
      <c r="E2478">
        <f t="shared" si="31"/>
        <v>27</v>
      </c>
      <c r="F2478" s="6">
        <v>44432</v>
      </c>
    </row>
    <row r="2479" spans="1:6" x14ac:dyDescent="0.25">
      <c r="A2479" s="4" t="s">
        <v>6</v>
      </c>
      <c r="B2479" t="s">
        <v>2461</v>
      </c>
      <c r="C2479" s="5">
        <v>44405</v>
      </c>
      <c r="D2479" s="5">
        <v>44418</v>
      </c>
      <c r="E2479">
        <f t="shared" si="31"/>
        <v>13</v>
      </c>
      <c r="F2479" s="6">
        <v>44432</v>
      </c>
    </row>
    <row r="2480" spans="1:6" x14ac:dyDescent="0.25">
      <c r="A2480" s="4" t="s">
        <v>6</v>
      </c>
      <c r="B2480" t="s">
        <v>2462</v>
      </c>
      <c r="C2480" s="5">
        <v>44405</v>
      </c>
      <c r="D2480" s="5">
        <v>44414</v>
      </c>
      <c r="E2480">
        <f t="shared" si="31"/>
        <v>9</v>
      </c>
      <c r="F2480" s="6">
        <v>44432</v>
      </c>
    </row>
    <row r="2481" spans="1:6" x14ac:dyDescent="0.25">
      <c r="A2481" s="4" t="s">
        <v>6</v>
      </c>
      <c r="B2481" t="s">
        <v>2463</v>
      </c>
      <c r="C2481" s="5">
        <v>44405</v>
      </c>
      <c r="D2481" s="5">
        <v>44417</v>
      </c>
      <c r="E2481">
        <f t="shared" si="31"/>
        <v>12</v>
      </c>
      <c r="F2481" s="6">
        <v>44432</v>
      </c>
    </row>
    <row r="2482" spans="1:6" x14ac:dyDescent="0.25">
      <c r="A2482" s="4" t="s">
        <v>6</v>
      </c>
      <c r="B2482" t="s">
        <v>2464</v>
      </c>
      <c r="C2482" s="5">
        <v>44405</v>
      </c>
      <c r="D2482" s="5">
        <v>44419</v>
      </c>
      <c r="E2482">
        <f t="shared" si="31"/>
        <v>14</v>
      </c>
      <c r="F2482" s="6">
        <v>44432</v>
      </c>
    </row>
    <row r="2483" spans="1:6" x14ac:dyDescent="0.25">
      <c r="A2483" s="4" t="s">
        <v>6</v>
      </c>
      <c r="B2483" t="s">
        <v>2465</v>
      </c>
      <c r="C2483" s="5">
        <v>44405</v>
      </c>
      <c r="D2483" s="5">
        <v>44432</v>
      </c>
      <c r="E2483">
        <f t="shared" si="31"/>
        <v>27</v>
      </c>
      <c r="F2483" s="6">
        <v>44432</v>
      </c>
    </row>
    <row r="2484" spans="1:6" x14ac:dyDescent="0.25">
      <c r="A2484" s="4" t="s">
        <v>6</v>
      </c>
      <c r="B2484" t="s">
        <v>2466</v>
      </c>
      <c r="C2484" s="5">
        <v>44405</v>
      </c>
      <c r="D2484" s="5">
        <v>44413</v>
      </c>
      <c r="E2484">
        <f t="shared" si="31"/>
        <v>8</v>
      </c>
      <c r="F2484" s="6">
        <v>44432</v>
      </c>
    </row>
    <row r="2485" spans="1:6" x14ac:dyDescent="0.25">
      <c r="A2485" s="4" t="s">
        <v>6</v>
      </c>
      <c r="B2485" t="s">
        <v>2467</v>
      </c>
      <c r="C2485" s="5">
        <v>44405</v>
      </c>
      <c r="D2485" s="5">
        <v>44417</v>
      </c>
      <c r="E2485">
        <f t="shared" si="31"/>
        <v>12</v>
      </c>
      <c r="F2485" s="6">
        <v>44432</v>
      </c>
    </row>
    <row r="2486" spans="1:6" x14ac:dyDescent="0.25">
      <c r="A2486" s="4" t="s">
        <v>6</v>
      </c>
      <c r="B2486" t="s">
        <v>2468</v>
      </c>
      <c r="C2486" s="5">
        <v>44405</v>
      </c>
      <c r="D2486" s="5">
        <v>44421</v>
      </c>
      <c r="E2486">
        <f t="shared" si="31"/>
        <v>16</v>
      </c>
      <c r="F2486" s="6">
        <v>44432</v>
      </c>
    </row>
    <row r="2487" spans="1:6" x14ac:dyDescent="0.25">
      <c r="A2487" s="4" t="s">
        <v>6</v>
      </c>
      <c r="B2487" t="s">
        <v>2469</v>
      </c>
      <c r="C2487" s="5">
        <v>44405</v>
      </c>
      <c r="D2487" s="5">
        <v>44410</v>
      </c>
      <c r="E2487">
        <f t="shared" si="31"/>
        <v>5</v>
      </c>
      <c r="F2487" s="6">
        <v>44432</v>
      </c>
    </row>
    <row r="2488" spans="1:6" x14ac:dyDescent="0.25">
      <c r="A2488" s="4" t="s">
        <v>6</v>
      </c>
      <c r="B2488" t="s">
        <v>2470</v>
      </c>
      <c r="C2488" s="5">
        <v>44405</v>
      </c>
      <c r="D2488" s="5">
        <v>44439</v>
      </c>
      <c r="E2488">
        <f t="shared" si="31"/>
        <v>34</v>
      </c>
      <c r="F2488" s="6">
        <v>44432</v>
      </c>
    </row>
    <row r="2489" spans="1:6" x14ac:dyDescent="0.25">
      <c r="A2489" s="4" t="s">
        <v>6</v>
      </c>
      <c r="B2489" t="s">
        <v>2471</v>
      </c>
      <c r="C2489" s="5">
        <v>44405</v>
      </c>
      <c r="D2489" s="5">
        <v>44432</v>
      </c>
      <c r="E2489">
        <f t="shared" si="31"/>
        <v>27</v>
      </c>
      <c r="F2489" s="6">
        <v>44432</v>
      </c>
    </row>
    <row r="2490" spans="1:6" x14ac:dyDescent="0.25">
      <c r="A2490" s="4" t="s">
        <v>6</v>
      </c>
      <c r="B2490" t="s">
        <v>2472</v>
      </c>
      <c r="C2490" s="5">
        <v>44405</v>
      </c>
      <c r="D2490" s="5">
        <v>44421</v>
      </c>
      <c r="E2490">
        <f t="shared" si="31"/>
        <v>16</v>
      </c>
      <c r="F2490" s="6">
        <v>44432</v>
      </c>
    </row>
    <row r="2491" spans="1:6" x14ac:dyDescent="0.25">
      <c r="A2491" s="4" t="s">
        <v>6</v>
      </c>
      <c r="B2491" t="s">
        <v>2473</v>
      </c>
      <c r="C2491" s="5">
        <v>44405</v>
      </c>
      <c r="D2491" s="5">
        <v>44432</v>
      </c>
      <c r="E2491">
        <f t="shared" si="31"/>
        <v>27</v>
      </c>
      <c r="F2491" s="6">
        <v>44432</v>
      </c>
    </row>
    <row r="2492" spans="1:6" x14ac:dyDescent="0.25">
      <c r="A2492" s="4" t="s">
        <v>6</v>
      </c>
      <c r="B2492" t="s">
        <v>2474</v>
      </c>
      <c r="C2492" s="5">
        <v>44405</v>
      </c>
      <c r="D2492" s="5">
        <v>44431</v>
      </c>
      <c r="E2492">
        <f t="shared" si="31"/>
        <v>26</v>
      </c>
      <c r="F2492" s="6">
        <v>44432</v>
      </c>
    </row>
    <row r="2493" spans="1:6" x14ac:dyDescent="0.25">
      <c r="A2493" s="4" t="s">
        <v>6</v>
      </c>
      <c r="B2493" t="s">
        <v>2475</v>
      </c>
      <c r="C2493" s="5">
        <v>44405</v>
      </c>
      <c r="D2493" s="5">
        <v>44427</v>
      </c>
      <c r="E2493">
        <f t="shared" si="31"/>
        <v>22</v>
      </c>
      <c r="F2493" s="6">
        <v>44432</v>
      </c>
    </row>
    <row r="2494" spans="1:6" x14ac:dyDescent="0.25">
      <c r="A2494" s="4" t="s">
        <v>6</v>
      </c>
      <c r="B2494" t="s">
        <v>2476</v>
      </c>
      <c r="C2494" s="5">
        <v>44405</v>
      </c>
      <c r="D2494" s="5">
        <v>44414</v>
      </c>
      <c r="E2494">
        <f t="shared" si="31"/>
        <v>9</v>
      </c>
      <c r="F2494" s="6">
        <v>44432</v>
      </c>
    </row>
    <row r="2495" spans="1:6" x14ac:dyDescent="0.25">
      <c r="A2495" s="4" t="s">
        <v>6</v>
      </c>
      <c r="B2495" t="s">
        <v>2477</v>
      </c>
      <c r="C2495" s="5">
        <v>44405</v>
      </c>
      <c r="D2495" s="5">
        <v>44419</v>
      </c>
      <c r="E2495">
        <f t="shared" si="31"/>
        <v>14</v>
      </c>
      <c r="F2495" s="6">
        <v>44432</v>
      </c>
    </row>
    <row r="2496" spans="1:6" x14ac:dyDescent="0.25">
      <c r="A2496" s="4" t="s">
        <v>6</v>
      </c>
      <c r="B2496" t="s">
        <v>2478</v>
      </c>
      <c r="C2496" s="5">
        <v>44405</v>
      </c>
      <c r="D2496" s="5">
        <v>44432</v>
      </c>
      <c r="E2496">
        <f t="shared" si="31"/>
        <v>27</v>
      </c>
      <c r="F2496" s="6">
        <v>44432</v>
      </c>
    </row>
    <row r="2497" spans="1:6" x14ac:dyDescent="0.25">
      <c r="A2497" s="4" t="s">
        <v>6</v>
      </c>
      <c r="B2497" t="s">
        <v>2479</v>
      </c>
      <c r="C2497" s="5">
        <v>44405</v>
      </c>
      <c r="D2497" s="5">
        <v>44434</v>
      </c>
      <c r="E2497">
        <f t="shared" si="31"/>
        <v>29</v>
      </c>
      <c r="F2497" s="6">
        <v>44432</v>
      </c>
    </row>
    <row r="2498" spans="1:6" x14ac:dyDescent="0.25">
      <c r="A2498" s="4" t="s">
        <v>6</v>
      </c>
      <c r="B2498" t="s">
        <v>2480</v>
      </c>
      <c r="C2498" s="5">
        <v>44405</v>
      </c>
      <c r="D2498" s="5">
        <v>44434</v>
      </c>
      <c r="E2498">
        <f t="shared" si="31"/>
        <v>29</v>
      </c>
      <c r="F2498" s="6">
        <v>44432</v>
      </c>
    </row>
    <row r="2499" spans="1:6" x14ac:dyDescent="0.25">
      <c r="A2499" s="4" t="s">
        <v>6</v>
      </c>
      <c r="B2499" t="s">
        <v>2481</v>
      </c>
      <c r="C2499" s="5">
        <v>44405</v>
      </c>
      <c r="D2499" s="5">
        <v>44431</v>
      </c>
      <c r="E2499">
        <f t="shared" si="31"/>
        <v>26</v>
      </c>
      <c r="F2499" s="6">
        <v>44432</v>
      </c>
    </row>
    <row r="2500" spans="1:6" x14ac:dyDescent="0.25">
      <c r="A2500" s="4" t="s">
        <v>6</v>
      </c>
      <c r="B2500" t="s">
        <v>2482</v>
      </c>
      <c r="C2500" s="5">
        <v>44405</v>
      </c>
      <c r="D2500" s="5">
        <v>44421</v>
      </c>
      <c r="E2500">
        <f t="shared" si="31"/>
        <v>16</v>
      </c>
      <c r="F2500" s="6">
        <v>44432</v>
      </c>
    </row>
    <row r="2501" spans="1:6" x14ac:dyDescent="0.25">
      <c r="A2501" s="4" t="s">
        <v>6</v>
      </c>
      <c r="B2501" t="s">
        <v>2483</v>
      </c>
      <c r="C2501" s="5">
        <v>44405</v>
      </c>
      <c r="D2501" s="5">
        <v>44418</v>
      </c>
      <c r="E2501">
        <f t="shared" si="31"/>
        <v>13</v>
      </c>
      <c r="F2501" s="6">
        <v>44432</v>
      </c>
    </row>
    <row r="2502" spans="1:6" x14ac:dyDescent="0.25">
      <c r="A2502" s="4" t="s">
        <v>6</v>
      </c>
      <c r="B2502" t="s">
        <v>2484</v>
      </c>
      <c r="C2502" s="5">
        <v>44405</v>
      </c>
      <c r="D2502" s="5">
        <v>44413</v>
      </c>
      <c r="E2502">
        <f t="shared" si="31"/>
        <v>8</v>
      </c>
      <c r="F2502" s="6">
        <v>44432</v>
      </c>
    </row>
    <row r="2503" spans="1:6" x14ac:dyDescent="0.25">
      <c r="A2503" s="4" t="s">
        <v>6</v>
      </c>
      <c r="B2503" t="s">
        <v>2485</v>
      </c>
      <c r="C2503" s="5">
        <v>44405</v>
      </c>
      <c r="D2503" s="5">
        <v>44410</v>
      </c>
      <c r="E2503">
        <f t="shared" si="31"/>
        <v>5</v>
      </c>
      <c r="F2503" s="6">
        <v>44432</v>
      </c>
    </row>
    <row r="2504" spans="1:6" x14ac:dyDescent="0.25">
      <c r="A2504" s="4" t="s">
        <v>6</v>
      </c>
      <c r="B2504" t="s">
        <v>2486</v>
      </c>
      <c r="C2504" s="5">
        <v>44405</v>
      </c>
      <c r="D2504" s="5">
        <v>44428</v>
      </c>
      <c r="E2504">
        <f t="shared" si="31"/>
        <v>23</v>
      </c>
      <c r="F2504" s="6">
        <v>44432</v>
      </c>
    </row>
    <row r="2505" spans="1:6" x14ac:dyDescent="0.25">
      <c r="A2505" s="4" t="s">
        <v>6</v>
      </c>
      <c r="B2505" t="s">
        <v>2487</v>
      </c>
      <c r="C2505" s="5">
        <v>44406</v>
      </c>
      <c r="D2505" s="5">
        <v>44434</v>
      </c>
      <c r="E2505">
        <f t="shared" si="31"/>
        <v>28</v>
      </c>
      <c r="F2505" s="6">
        <v>44432</v>
      </c>
    </row>
    <row r="2506" spans="1:6" x14ac:dyDescent="0.25">
      <c r="A2506" s="4" t="s">
        <v>6</v>
      </c>
      <c r="B2506" t="s">
        <v>2488</v>
      </c>
      <c r="C2506" s="5">
        <v>44406</v>
      </c>
      <c r="D2506" s="5">
        <v>44413</v>
      </c>
      <c r="E2506">
        <f t="shared" si="31"/>
        <v>7</v>
      </c>
      <c r="F2506" s="6">
        <v>44432</v>
      </c>
    </row>
    <row r="2507" spans="1:6" x14ac:dyDescent="0.25">
      <c r="A2507" s="4" t="s">
        <v>6</v>
      </c>
      <c r="B2507" t="s">
        <v>2489</v>
      </c>
      <c r="C2507" s="5">
        <v>44406</v>
      </c>
      <c r="D2507" s="5">
        <v>44434</v>
      </c>
      <c r="E2507">
        <f t="shared" si="31"/>
        <v>28</v>
      </c>
      <c r="F2507" s="6">
        <v>44432</v>
      </c>
    </row>
    <row r="2508" spans="1:6" x14ac:dyDescent="0.25">
      <c r="A2508" s="4" t="s">
        <v>6</v>
      </c>
      <c r="B2508" t="s">
        <v>2490</v>
      </c>
      <c r="C2508" s="5">
        <v>44406</v>
      </c>
      <c r="D2508" s="5">
        <v>44424</v>
      </c>
      <c r="E2508">
        <f t="shared" si="31"/>
        <v>18</v>
      </c>
      <c r="F2508" s="6">
        <v>44432</v>
      </c>
    </row>
    <row r="2509" spans="1:6" x14ac:dyDescent="0.25">
      <c r="A2509" s="4" t="s">
        <v>6</v>
      </c>
      <c r="B2509" t="s">
        <v>2491</v>
      </c>
      <c r="C2509" s="5">
        <v>44406</v>
      </c>
      <c r="D2509" s="5">
        <v>44432</v>
      </c>
      <c r="E2509">
        <f t="shared" si="31"/>
        <v>26</v>
      </c>
      <c r="F2509" s="6">
        <v>44432</v>
      </c>
    </row>
    <row r="2510" spans="1:6" x14ac:dyDescent="0.25">
      <c r="A2510" s="4" t="s">
        <v>6</v>
      </c>
      <c r="B2510" t="s">
        <v>2492</v>
      </c>
      <c r="C2510" s="5">
        <v>44406</v>
      </c>
      <c r="D2510" s="5">
        <v>44435</v>
      </c>
      <c r="E2510">
        <f t="shared" si="31"/>
        <v>29</v>
      </c>
      <c r="F2510" s="6">
        <v>44432</v>
      </c>
    </row>
    <row r="2511" spans="1:6" x14ac:dyDescent="0.25">
      <c r="A2511" s="4" t="s">
        <v>6</v>
      </c>
      <c r="B2511" t="s">
        <v>2493</v>
      </c>
      <c r="C2511" s="5">
        <v>44406</v>
      </c>
      <c r="D2511" s="5">
        <v>44417</v>
      </c>
      <c r="E2511">
        <f t="shared" si="31"/>
        <v>11</v>
      </c>
      <c r="F2511" s="6">
        <v>44432</v>
      </c>
    </row>
    <row r="2512" spans="1:6" x14ac:dyDescent="0.25">
      <c r="A2512" s="4" t="s">
        <v>6</v>
      </c>
      <c r="B2512" t="s">
        <v>2494</v>
      </c>
      <c r="C2512" s="5">
        <v>44406</v>
      </c>
      <c r="D2512" s="5">
        <v>44431</v>
      </c>
      <c r="E2512">
        <f t="shared" si="31"/>
        <v>25</v>
      </c>
      <c r="F2512" s="6">
        <v>44432</v>
      </c>
    </row>
    <row r="2513" spans="1:6" x14ac:dyDescent="0.25">
      <c r="A2513" s="4" t="s">
        <v>6</v>
      </c>
      <c r="B2513" t="s">
        <v>2495</v>
      </c>
      <c r="C2513" s="5">
        <v>44406</v>
      </c>
      <c r="D2513" s="5">
        <v>44427</v>
      </c>
      <c r="E2513">
        <f t="shared" si="31"/>
        <v>21</v>
      </c>
      <c r="F2513" s="6">
        <v>44432</v>
      </c>
    </row>
    <row r="2514" spans="1:6" x14ac:dyDescent="0.25">
      <c r="A2514" s="4" t="s">
        <v>6</v>
      </c>
      <c r="B2514" t="s">
        <v>2496</v>
      </c>
      <c r="C2514" s="5">
        <v>44406</v>
      </c>
      <c r="D2514" s="5">
        <v>44421</v>
      </c>
      <c r="E2514">
        <f t="shared" ref="E2514:E2577" si="32">D2514-C2514</f>
        <v>15</v>
      </c>
      <c r="F2514" s="6">
        <v>44432</v>
      </c>
    </row>
    <row r="2515" spans="1:6" x14ac:dyDescent="0.25">
      <c r="A2515" s="4" t="s">
        <v>6</v>
      </c>
      <c r="B2515" t="s">
        <v>2497</v>
      </c>
      <c r="C2515" s="5">
        <v>44406</v>
      </c>
      <c r="D2515" s="5">
        <v>44427</v>
      </c>
      <c r="E2515">
        <f t="shared" si="32"/>
        <v>21</v>
      </c>
      <c r="F2515" s="6">
        <v>44432</v>
      </c>
    </row>
    <row r="2516" spans="1:6" x14ac:dyDescent="0.25">
      <c r="A2516" s="4" t="s">
        <v>6</v>
      </c>
      <c r="B2516" t="s">
        <v>2498</v>
      </c>
      <c r="C2516" s="5">
        <v>44406</v>
      </c>
      <c r="D2516" s="5">
        <v>44413</v>
      </c>
      <c r="E2516">
        <f t="shared" si="32"/>
        <v>7</v>
      </c>
      <c r="F2516" s="6">
        <v>44432</v>
      </c>
    </row>
    <row r="2517" spans="1:6" x14ac:dyDescent="0.25">
      <c r="A2517" s="4" t="s">
        <v>6</v>
      </c>
      <c r="B2517" t="s">
        <v>2499</v>
      </c>
      <c r="C2517" s="5">
        <v>44406</v>
      </c>
      <c r="D2517" s="5">
        <v>44421</v>
      </c>
      <c r="E2517">
        <f t="shared" si="32"/>
        <v>15</v>
      </c>
      <c r="F2517" s="6">
        <v>44432</v>
      </c>
    </row>
    <row r="2518" spans="1:6" x14ac:dyDescent="0.25">
      <c r="A2518" s="4" t="s">
        <v>6</v>
      </c>
      <c r="B2518" t="s">
        <v>2500</v>
      </c>
      <c r="C2518" s="5">
        <v>44406</v>
      </c>
      <c r="D2518" s="5">
        <v>44421</v>
      </c>
      <c r="E2518">
        <f t="shared" si="32"/>
        <v>15</v>
      </c>
      <c r="F2518" s="6">
        <v>44432</v>
      </c>
    </row>
    <row r="2519" spans="1:6" x14ac:dyDescent="0.25">
      <c r="A2519" s="4" t="s">
        <v>6</v>
      </c>
      <c r="B2519" t="s">
        <v>2501</v>
      </c>
      <c r="C2519" s="5">
        <v>44406</v>
      </c>
      <c r="D2519" s="5">
        <v>44417</v>
      </c>
      <c r="E2519">
        <f t="shared" si="32"/>
        <v>11</v>
      </c>
      <c r="F2519" s="6">
        <v>44432</v>
      </c>
    </row>
    <row r="2520" spans="1:6" x14ac:dyDescent="0.25">
      <c r="A2520" s="4" t="s">
        <v>6</v>
      </c>
      <c r="B2520" t="s">
        <v>2502</v>
      </c>
      <c r="C2520" s="5">
        <v>44406</v>
      </c>
      <c r="D2520" s="5">
        <v>44426</v>
      </c>
      <c r="E2520">
        <f t="shared" si="32"/>
        <v>20</v>
      </c>
      <c r="F2520" s="6">
        <v>44432</v>
      </c>
    </row>
    <row r="2521" spans="1:6" x14ac:dyDescent="0.25">
      <c r="A2521" s="4" t="s">
        <v>6</v>
      </c>
      <c r="B2521" t="s">
        <v>2503</v>
      </c>
      <c r="C2521" s="5">
        <v>44406</v>
      </c>
      <c r="D2521" s="5">
        <v>44427</v>
      </c>
      <c r="E2521">
        <f t="shared" si="32"/>
        <v>21</v>
      </c>
      <c r="F2521" s="6">
        <v>44432</v>
      </c>
    </row>
    <row r="2522" spans="1:6" x14ac:dyDescent="0.25">
      <c r="A2522" s="4" t="s">
        <v>6</v>
      </c>
      <c r="B2522" t="s">
        <v>2504</v>
      </c>
      <c r="C2522" s="5">
        <v>44406</v>
      </c>
      <c r="D2522" s="5">
        <v>44414</v>
      </c>
      <c r="E2522">
        <f t="shared" si="32"/>
        <v>8</v>
      </c>
      <c r="F2522" s="6">
        <v>44432</v>
      </c>
    </row>
    <row r="2523" spans="1:6" x14ac:dyDescent="0.25">
      <c r="A2523" s="4" t="s">
        <v>6</v>
      </c>
      <c r="B2523" t="s">
        <v>2505</v>
      </c>
      <c r="C2523" s="5">
        <v>44406</v>
      </c>
      <c r="D2523" s="5">
        <v>44432</v>
      </c>
      <c r="E2523">
        <f t="shared" si="32"/>
        <v>26</v>
      </c>
      <c r="F2523" s="6">
        <v>44432</v>
      </c>
    </row>
    <row r="2524" spans="1:6" x14ac:dyDescent="0.25">
      <c r="A2524" s="4" t="s">
        <v>6</v>
      </c>
      <c r="B2524" t="s">
        <v>2506</v>
      </c>
      <c r="C2524" s="5">
        <v>44406</v>
      </c>
      <c r="D2524" s="5">
        <v>44438</v>
      </c>
      <c r="E2524">
        <f t="shared" si="32"/>
        <v>32</v>
      </c>
      <c r="F2524" s="6">
        <v>44432</v>
      </c>
    </row>
    <row r="2525" spans="1:6" x14ac:dyDescent="0.25">
      <c r="A2525" s="4" t="s">
        <v>6</v>
      </c>
      <c r="B2525" t="s">
        <v>2507</v>
      </c>
      <c r="C2525" s="5">
        <v>44406</v>
      </c>
      <c r="D2525" s="5">
        <v>44432</v>
      </c>
      <c r="E2525">
        <f t="shared" si="32"/>
        <v>26</v>
      </c>
      <c r="F2525" s="6">
        <v>44432</v>
      </c>
    </row>
    <row r="2526" spans="1:6" x14ac:dyDescent="0.25">
      <c r="A2526" s="4" t="s">
        <v>6</v>
      </c>
      <c r="B2526" t="s">
        <v>2508</v>
      </c>
      <c r="C2526" s="5">
        <v>44406</v>
      </c>
      <c r="D2526" s="5">
        <v>44431</v>
      </c>
      <c r="E2526">
        <f t="shared" si="32"/>
        <v>25</v>
      </c>
      <c r="F2526" s="6">
        <v>44432</v>
      </c>
    </row>
    <row r="2527" spans="1:6" x14ac:dyDescent="0.25">
      <c r="A2527" s="4" t="s">
        <v>6</v>
      </c>
      <c r="B2527" t="s">
        <v>2509</v>
      </c>
      <c r="C2527" s="5">
        <v>44406</v>
      </c>
      <c r="D2527" s="5">
        <v>44427</v>
      </c>
      <c r="E2527">
        <f t="shared" si="32"/>
        <v>21</v>
      </c>
      <c r="F2527" s="6">
        <v>44432</v>
      </c>
    </row>
    <row r="2528" spans="1:6" x14ac:dyDescent="0.25">
      <c r="A2528" s="4" t="s">
        <v>6</v>
      </c>
      <c r="B2528" t="s">
        <v>2510</v>
      </c>
      <c r="C2528" s="5">
        <v>44406</v>
      </c>
      <c r="D2528" s="5">
        <v>44413</v>
      </c>
      <c r="E2528">
        <f t="shared" si="32"/>
        <v>7</v>
      </c>
      <c r="F2528" s="6">
        <v>44432</v>
      </c>
    </row>
    <row r="2529" spans="1:6" x14ac:dyDescent="0.25">
      <c r="A2529" s="4" t="s">
        <v>6</v>
      </c>
      <c r="B2529" t="s">
        <v>2511</v>
      </c>
      <c r="C2529" s="5">
        <v>44406</v>
      </c>
      <c r="D2529" s="5">
        <v>44417</v>
      </c>
      <c r="E2529">
        <f t="shared" si="32"/>
        <v>11</v>
      </c>
      <c r="F2529" s="6">
        <v>44432</v>
      </c>
    </row>
    <row r="2530" spans="1:6" x14ac:dyDescent="0.25">
      <c r="A2530" s="4" t="s">
        <v>6</v>
      </c>
      <c r="B2530" t="s">
        <v>2512</v>
      </c>
      <c r="C2530" s="5">
        <v>44406</v>
      </c>
      <c r="D2530" s="5">
        <v>44421</v>
      </c>
      <c r="E2530">
        <f t="shared" si="32"/>
        <v>15</v>
      </c>
      <c r="F2530" s="6">
        <v>44432</v>
      </c>
    </row>
    <row r="2531" spans="1:6" x14ac:dyDescent="0.25">
      <c r="A2531" s="4" t="s">
        <v>6</v>
      </c>
      <c r="B2531" t="s">
        <v>2513</v>
      </c>
      <c r="C2531" s="5">
        <v>44407</v>
      </c>
      <c r="D2531" s="5">
        <v>44421</v>
      </c>
      <c r="E2531">
        <f t="shared" si="32"/>
        <v>14</v>
      </c>
      <c r="F2531" s="6">
        <v>44432</v>
      </c>
    </row>
    <row r="2532" spans="1:6" x14ac:dyDescent="0.25">
      <c r="A2532" s="4" t="s">
        <v>6</v>
      </c>
      <c r="B2532" t="s">
        <v>2514</v>
      </c>
      <c r="C2532" s="5">
        <v>44407</v>
      </c>
      <c r="D2532" s="5">
        <v>44413</v>
      </c>
      <c r="E2532">
        <f t="shared" si="32"/>
        <v>6</v>
      </c>
      <c r="F2532" s="6">
        <v>44432</v>
      </c>
    </row>
    <row r="2533" spans="1:6" x14ac:dyDescent="0.25">
      <c r="A2533" s="4" t="s">
        <v>6</v>
      </c>
      <c r="B2533" t="s">
        <v>2515</v>
      </c>
      <c r="C2533" s="5">
        <v>44407</v>
      </c>
      <c r="D2533" s="5">
        <v>44432</v>
      </c>
      <c r="E2533">
        <f t="shared" si="32"/>
        <v>25</v>
      </c>
      <c r="F2533" s="6">
        <v>44432</v>
      </c>
    </row>
    <row r="2534" spans="1:6" x14ac:dyDescent="0.25">
      <c r="A2534" s="4" t="s">
        <v>6</v>
      </c>
      <c r="B2534" t="s">
        <v>2516</v>
      </c>
      <c r="C2534" s="5">
        <v>44407</v>
      </c>
      <c r="D2534" s="5">
        <v>44432</v>
      </c>
      <c r="E2534">
        <f t="shared" si="32"/>
        <v>25</v>
      </c>
      <c r="F2534" s="6">
        <v>44432</v>
      </c>
    </row>
    <row r="2535" spans="1:6" x14ac:dyDescent="0.25">
      <c r="A2535" s="4" t="s">
        <v>6</v>
      </c>
      <c r="B2535" t="s">
        <v>2517</v>
      </c>
      <c r="C2535" s="5">
        <v>44407</v>
      </c>
      <c r="D2535" s="5">
        <v>44427</v>
      </c>
      <c r="E2535">
        <f t="shared" si="32"/>
        <v>20</v>
      </c>
      <c r="F2535" s="6">
        <v>44432</v>
      </c>
    </row>
    <row r="2536" spans="1:6" x14ac:dyDescent="0.25">
      <c r="A2536" s="4" t="s">
        <v>6</v>
      </c>
      <c r="B2536" t="s">
        <v>2518</v>
      </c>
      <c r="C2536" s="5">
        <v>44407</v>
      </c>
      <c r="D2536" s="5">
        <v>44414</v>
      </c>
      <c r="E2536">
        <f t="shared" si="32"/>
        <v>7</v>
      </c>
      <c r="F2536" s="6">
        <v>44432</v>
      </c>
    </row>
    <row r="2537" spans="1:6" x14ac:dyDescent="0.25">
      <c r="A2537" s="4" t="s">
        <v>6</v>
      </c>
      <c r="B2537" t="s">
        <v>2519</v>
      </c>
      <c r="C2537" s="5">
        <v>44407</v>
      </c>
      <c r="D2537" s="5">
        <v>44421</v>
      </c>
      <c r="E2537">
        <f t="shared" si="32"/>
        <v>14</v>
      </c>
      <c r="F2537" s="6">
        <v>44432</v>
      </c>
    </row>
    <row r="2538" spans="1:6" x14ac:dyDescent="0.25">
      <c r="A2538" s="4" t="s">
        <v>6</v>
      </c>
      <c r="B2538" t="s">
        <v>2520</v>
      </c>
      <c r="C2538" s="5">
        <v>44407</v>
      </c>
      <c r="D2538" s="5">
        <v>44421</v>
      </c>
      <c r="E2538">
        <f t="shared" si="32"/>
        <v>14</v>
      </c>
      <c r="F2538" s="6">
        <v>44432</v>
      </c>
    </row>
    <row r="2539" spans="1:6" x14ac:dyDescent="0.25">
      <c r="A2539" s="4" t="s">
        <v>6</v>
      </c>
      <c r="B2539" t="s">
        <v>2521</v>
      </c>
      <c r="C2539" s="5">
        <v>44407</v>
      </c>
      <c r="D2539" s="5">
        <v>44431</v>
      </c>
      <c r="E2539">
        <f t="shared" si="32"/>
        <v>24</v>
      </c>
      <c r="F2539" s="6">
        <v>44432</v>
      </c>
    </row>
    <row r="2540" spans="1:6" x14ac:dyDescent="0.25">
      <c r="A2540" s="4" t="s">
        <v>6</v>
      </c>
      <c r="B2540" t="s">
        <v>2522</v>
      </c>
      <c r="C2540" s="5">
        <v>44407</v>
      </c>
      <c r="D2540" s="5">
        <v>44413</v>
      </c>
      <c r="E2540">
        <f t="shared" si="32"/>
        <v>6</v>
      </c>
      <c r="F2540" s="6">
        <v>44432</v>
      </c>
    </row>
    <row r="2541" spans="1:6" x14ac:dyDescent="0.25">
      <c r="A2541" s="4" t="s">
        <v>6</v>
      </c>
      <c r="B2541" t="s">
        <v>2523</v>
      </c>
      <c r="C2541" s="5">
        <v>44407</v>
      </c>
      <c r="D2541" s="5">
        <v>44431</v>
      </c>
      <c r="E2541">
        <f t="shared" si="32"/>
        <v>24</v>
      </c>
      <c r="F2541" s="6">
        <v>44432</v>
      </c>
    </row>
    <row r="2542" spans="1:6" x14ac:dyDescent="0.25">
      <c r="A2542" s="4" t="s">
        <v>6</v>
      </c>
      <c r="B2542" t="s">
        <v>2524</v>
      </c>
      <c r="C2542" s="5">
        <v>44407</v>
      </c>
      <c r="D2542" s="5">
        <v>44427</v>
      </c>
      <c r="E2542">
        <f t="shared" si="32"/>
        <v>20</v>
      </c>
      <c r="F2542" s="6">
        <v>44432</v>
      </c>
    </row>
    <row r="2543" spans="1:6" x14ac:dyDescent="0.25">
      <c r="A2543" s="4" t="s">
        <v>6</v>
      </c>
      <c r="B2543" t="s">
        <v>2525</v>
      </c>
      <c r="C2543" s="5">
        <v>44407</v>
      </c>
      <c r="D2543" s="5">
        <v>44434</v>
      </c>
      <c r="E2543">
        <f t="shared" si="32"/>
        <v>27</v>
      </c>
      <c r="F2543" s="6">
        <v>44432</v>
      </c>
    </row>
    <row r="2544" spans="1:6" x14ac:dyDescent="0.25">
      <c r="A2544" s="4" t="s">
        <v>6</v>
      </c>
      <c r="B2544" t="s">
        <v>2526</v>
      </c>
      <c r="C2544" s="5">
        <v>44407</v>
      </c>
      <c r="D2544" s="5">
        <v>44431</v>
      </c>
      <c r="E2544">
        <f t="shared" si="32"/>
        <v>24</v>
      </c>
      <c r="F2544" s="6">
        <v>44432</v>
      </c>
    </row>
    <row r="2545" spans="1:6" x14ac:dyDescent="0.25">
      <c r="A2545" s="4" t="s">
        <v>6</v>
      </c>
      <c r="B2545" t="s">
        <v>2527</v>
      </c>
      <c r="C2545" s="5">
        <v>44407</v>
      </c>
      <c r="D2545" s="5">
        <v>44420</v>
      </c>
      <c r="E2545">
        <f t="shared" si="32"/>
        <v>13</v>
      </c>
      <c r="F2545" s="6">
        <v>44432</v>
      </c>
    </row>
    <row r="2546" spans="1:6" x14ac:dyDescent="0.25">
      <c r="A2546" s="4" t="s">
        <v>6</v>
      </c>
      <c r="B2546" t="s">
        <v>2528</v>
      </c>
      <c r="C2546" s="5">
        <v>44407</v>
      </c>
      <c r="D2546" s="5">
        <v>44421</v>
      </c>
      <c r="E2546">
        <f t="shared" si="32"/>
        <v>14</v>
      </c>
      <c r="F2546" s="6">
        <v>44432</v>
      </c>
    </row>
    <row r="2547" spans="1:6" x14ac:dyDescent="0.25">
      <c r="A2547" s="4" t="s">
        <v>6</v>
      </c>
      <c r="B2547" t="s">
        <v>2529</v>
      </c>
      <c r="C2547" s="5">
        <v>44407</v>
      </c>
      <c r="D2547" s="5">
        <v>44427</v>
      </c>
      <c r="E2547">
        <f t="shared" si="32"/>
        <v>20</v>
      </c>
      <c r="F2547" s="6">
        <v>44432</v>
      </c>
    </row>
    <row r="2548" spans="1:6" x14ac:dyDescent="0.25">
      <c r="A2548" s="4" t="s">
        <v>6</v>
      </c>
      <c r="B2548" t="s">
        <v>2530</v>
      </c>
      <c r="C2548" s="5">
        <v>44407</v>
      </c>
      <c r="D2548" s="5">
        <v>44428</v>
      </c>
      <c r="E2548">
        <f t="shared" si="32"/>
        <v>21</v>
      </c>
      <c r="F2548" s="6">
        <v>44432</v>
      </c>
    </row>
    <row r="2549" spans="1:6" x14ac:dyDescent="0.25">
      <c r="A2549" s="4" t="s">
        <v>6</v>
      </c>
      <c r="B2549" t="s">
        <v>2531</v>
      </c>
      <c r="C2549" s="5">
        <v>44407</v>
      </c>
      <c r="D2549" s="5">
        <v>44434</v>
      </c>
      <c r="E2549">
        <f t="shared" si="32"/>
        <v>27</v>
      </c>
      <c r="F2549" s="6">
        <v>44432</v>
      </c>
    </row>
    <row r="2550" spans="1:6" x14ac:dyDescent="0.25">
      <c r="A2550" s="4" t="s">
        <v>6</v>
      </c>
      <c r="B2550" t="s">
        <v>2532</v>
      </c>
      <c r="C2550" s="5">
        <v>44407</v>
      </c>
      <c r="D2550" s="5">
        <v>44425</v>
      </c>
      <c r="E2550">
        <f t="shared" si="32"/>
        <v>18</v>
      </c>
      <c r="F2550" s="6">
        <v>44432</v>
      </c>
    </row>
    <row r="2551" spans="1:6" x14ac:dyDescent="0.25">
      <c r="A2551" s="4" t="s">
        <v>6</v>
      </c>
      <c r="B2551" t="s">
        <v>2533</v>
      </c>
      <c r="C2551" s="5">
        <v>44407</v>
      </c>
      <c r="D2551" s="5">
        <v>44425</v>
      </c>
      <c r="E2551">
        <f t="shared" si="32"/>
        <v>18</v>
      </c>
      <c r="F2551" s="6">
        <v>44432</v>
      </c>
    </row>
    <row r="2552" spans="1:6" x14ac:dyDescent="0.25">
      <c r="A2552" s="4" t="s">
        <v>6</v>
      </c>
      <c r="B2552" t="s">
        <v>2534</v>
      </c>
      <c r="C2552" s="5">
        <v>44407</v>
      </c>
      <c r="D2552" s="5">
        <v>44421</v>
      </c>
      <c r="E2552">
        <f t="shared" si="32"/>
        <v>14</v>
      </c>
      <c r="F2552" s="6">
        <v>44432</v>
      </c>
    </row>
    <row r="2553" spans="1:6" x14ac:dyDescent="0.25">
      <c r="A2553" s="4" t="s">
        <v>6</v>
      </c>
      <c r="B2553" t="s">
        <v>2535</v>
      </c>
      <c r="C2553" s="5">
        <v>44407</v>
      </c>
      <c r="D2553" s="5">
        <v>44418</v>
      </c>
      <c r="E2553">
        <f t="shared" si="32"/>
        <v>11</v>
      </c>
      <c r="F2553" s="6">
        <v>44432</v>
      </c>
    </row>
    <row r="2554" spans="1:6" x14ac:dyDescent="0.25">
      <c r="A2554" s="4" t="s">
        <v>6</v>
      </c>
      <c r="B2554" t="s">
        <v>2536</v>
      </c>
      <c r="C2554" s="5">
        <v>44407</v>
      </c>
      <c r="D2554" s="5">
        <v>44432</v>
      </c>
      <c r="E2554">
        <f t="shared" si="32"/>
        <v>25</v>
      </c>
      <c r="F2554" s="6">
        <v>44432</v>
      </c>
    </row>
    <row r="2555" spans="1:6" x14ac:dyDescent="0.25">
      <c r="A2555" s="4" t="s">
        <v>6</v>
      </c>
      <c r="B2555" t="s">
        <v>2537</v>
      </c>
      <c r="C2555" s="5">
        <v>44407</v>
      </c>
      <c r="D2555" s="5">
        <v>44425</v>
      </c>
      <c r="E2555">
        <f t="shared" si="32"/>
        <v>18</v>
      </c>
      <c r="F2555" s="6">
        <v>44432</v>
      </c>
    </row>
    <row r="2556" spans="1:6" x14ac:dyDescent="0.25">
      <c r="A2556" s="4" t="s">
        <v>6</v>
      </c>
      <c r="B2556" t="s">
        <v>2538</v>
      </c>
      <c r="C2556" s="5">
        <v>44407</v>
      </c>
      <c r="D2556" s="5">
        <v>44432</v>
      </c>
      <c r="E2556">
        <f t="shared" si="32"/>
        <v>25</v>
      </c>
      <c r="F2556" s="6">
        <v>44432</v>
      </c>
    </row>
    <row r="2557" spans="1:6" x14ac:dyDescent="0.25">
      <c r="A2557" s="4" t="s">
        <v>6</v>
      </c>
      <c r="B2557" t="s">
        <v>2539</v>
      </c>
      <c r="C2557" s="5">
        <v>44407</v>
      </c>
      <c r="D2557" s="5">
        <v>44431</v>
      </c>
      <c r="E2557">
        <f t="shared" si="32"/>
        <v>24</v>
      </c>
      <c r="F2557" s="6">
        <v>44432</v>
      </c>
    </row>
    <row r="2558" spans="1:6" x14ac:dyDescent="0.25">
      <c r="A2558" s="4" t="s">
        <v>6</v>
      </c>
      <c r="B2558" t="s">
        <v>2540</v>
      </c>
      <c r="C2558" s="5">
        <v>44407</v>
      </c>
      <c r="D2558" s="5">
        <v>44421</v>
      </c>
      <c r="E2558">
        <f t="shared" si="32"/>
        <v>14</v>
      </c>
      <c r="F2558" s="6">
        <v>44432</v>
      </c>
    </row>
    <row r="2559" spans="1:6" x14ac:dyDescent="0.25">
      <c r="A2559" s="4" t="s">
        <v>6</v>
      </c>
      <c r="B2559" t="s">
        <v>2541</v>
      </c>
      <c r="C2559" s="5">
        <v>44409</v>
      </c>
      <c r="D2559" s="5">
        <v>44438</v>
      </c>
      <c r="E2559">
        <f t="shared" si="32"/>
        <v>29</v>
      </c>
      <c r="F2559" s="6">
        <v>44432</v>
      </c>
    </row>
    <row r="2560" spans="1:6" x14ac:dyDescent="0.25">
      <c r="A2560" s="4" t="s">
        <v>6</v>
      </c>
      <c r="B2560" t="s">
        <v>2542</v>
      </c>
      <c r="C2560" s="5">
        <v>44409</v>
      </c>
      <c r="D2560" s="5">
        <v>44438</v>
      </c>
      <c r="E2560">
        <f t="shared" si="32"/>
        <v>29</v>
      </c>
      <c r="F2560" s="6">
        <v>44432</v>
      </c>
    </row>
    <row r="2561" spans="1:6" x14ac:dyDescent="0.25">
      <c r="A2561" s="4" t="s">
        <v>6</v>
      </c>
      <c r="B2561" t="s">
        <v>2543</v>
      </c>
      <c r="C2561" s="5">
        <v>44409</v>
      </c>
      <c r="D2561" s="5">
        <v>44438</v>
      </c>
      <c r="E2561">
        <f t="shared" si="32"/>
        <v>29</v>
      </c>
      <c r="F2561" s="6">
        <v>44432</v>
      </c>
    </row>
    <row r="2562" spans="1:6" x14ac:dyDescent="0.25">
      <c r="A2562" s="4" t="s">
        <v>6</v>
      </c>
      <c r="B2562" t="s">
        <v>2544</v>
      </c>
      <c r="C2562" s="5">
        <v>44410</v>
      </c>
      <c r="D2562" s="5">
        <v>44432</v>
      </c>
      <c r="E2562">
        <f t="shared" si="32"/>
        <v>22</v>
      </c>
      <c r="F2562" s="6">
        <v>44432</v>
      </c>
    </row>
    <row r="2563" spans="1:6" x14ac:dyDescent="0.25">
      <c r="A2563" s="4" t="s">
        <v>6</v>
      </c>
      <c r="B2563" t="s">
        <v>2545</v>
      </c>
      <c r="C2563" s="5">
        <v>44410</v>
      </c>
      <c r="D2563" s="5">
        <v>44413</v>
      </c>
      <c r="E2563">
        <f t="shared" si="32"/>
        <v>3</v>
      </c>
      <c r="F2563" s="6">
        <v>44432</v>
      </c>
    </row>
    <row r="2564" spans="1:6" x14ac:dyDescent="0.25">
      <c r="A2564" s="4" t="s">
        <v>6</v>
      </c>
      <c r="B2564" t="s">
        <v>2546</v>
      </c>
      <c r="C2564" s="5">
        <v>44410</v>
      </c>
      <c r="D2564" s="5">
        <v>44432</v>
      </c>
      <c r="E2564">
        <f t="shared" si="32"/>
        <v>22</v>
      </c>
      <c r="F2564" s="6">
        <v>44432</v>
      </c>
    </row>
    <row r="2565" spans="1:6" x14ac:dyDescent="0.25">
      <c r="A2565" s="4" t="s">
        <v>6</v>
      </c>
      <c r="B2565" t="s">
        <v>2547</v>
      </c>
      <c r="C2565" s="5">
        <v>44410</v>
      </c>
      <c r="D2565" s="5">
        <v>44431</v>
      </c>
      <c r="E2565">
        <f t="shared" si="32"/>
        <v>21</v>
      </c>
      <c r="F2565" s="6">
        <v>44432</v>
      </c>
    </row>
    <row r="2566" spans="1:6" x14ac:dyDescent="0.25">
      <c r="A2566" s="4" t="s">
        <v>6</v>
      </c>
      <c r="B2566" t="s">
        <v>2548</v>
      </c>
      <c r="C2566" s="5">
        <v>44410</v>
      </c>
      <c r="D2566" s="5">
        <v>44419</v>
      </c>
      <c r="E2566">
        <f t="shared" si="32"/>
        <v>9</v>
      </c>
      <c r="F2566" s="6">
        <v>44432</v>
      </c>
    </row>
    <row r="2567" spans="1:6" x14ac:dyDescent="0.25">
      <c r="A2567" s="4" t="s">
        <v>6</v>
      </c>
      <c r="B2567" t="s">
        <v>2549</v>
      </c>
      <c r="C2567" s="5">
        <v>44410</v>
      </c>
      <c r="D2567" s="5">
        <v>44414</v>
      </c>
      <c r="E2567">
        <f t="shared" si="32"/>
        <v>4</v>
      </c>
      <c r="F2567" s="6">
        <v>44432</v>
      </c>
    </row>
    <row r="2568" spans="1:6" x14ac:dyDescent="0.25">
      <c r="A2568" s="4" t="s">
        <v>6</v>
      </c>
      <c r="B2568" t="s">
        <v>2550</v>
      </c>
      <c r="C2568" s="5">
        <v>44410</v>
      </c>
      <c r="D2568" s="5">
        <v>44434</v>
      </c>
      <c r="E2568">
        <f t="shared" si="32"/>
        <v>24</v>
      </c>
      <c r="F2568" s="6">
        <v>44432</v>
      </c>
    </row>
    <row r="2569" spans="1:6" x14ac:dyDescent="0.25">
      <c r="A2569" s="4" t="s">
        <v>6</v>
      </c>
      <c r="B2569" t="s">
        <v>2551</v>
      </c>
      <c r="C2569" s="5">
        <v>44410</v>
      </c>
      <c r="D2569" s="5">
        <v>44431</v>
      </c>
      <c r="E2569">
        <f t="shared" si="32"/>
        <v>21</v>
      </c>
      <c r="F2569" s="6">
        <v>44432</v>
      </c>
    </row>
    <row r="2570" spans="1:6" x14ac:dyDescent="0.25">
      <c r="A2570" s="4" t="s">
        <v>6</v>
      </c>
      <c r="B2570" t="s">
        <v>2552</v>
      </c>
      <c r="C2570" s="5">
        <v>44410</v>
      </c>
      <c r="D2570" s="5">
        <v>44432</v>
      </c>
      <c r="E2570">
        <f t="shared" si="32"/>
        <v>22</v>
      </c>
      <c r="F2570" s="6">
        <v>44432</v>
      </c>
    </row>
    <row r="2571" spans="1:6" x14ac:dyDescent="0.25">
      <c r="A2571" s="4" t="s">
        <v>6</v>
      </c>
      <c r="B2571" t="s">
        <v>2553</v>
      </c>
      <c r="C2571" s="5">
        <v>44410</v>
      </c>
      <c r="D2571" s="5">
        <v>44432</v>
      </c>
      <c r="E2571">
        <f t="shared" si="32"/>
        <v>22</v>
      </c>
      <c r="F2571" s="6">
        <v>44432</v>
      </c>
    </row>
    <row r="2572" spans="1:6" x14ac:dyDescent="0.25">
      <c r="A2572" s="4" t="s">
        <v>6</v>
      </c>
      <c r="B2572" t="s">
        <v>2554</v>
      </c>
      <c r="C2572" s="5">
        <v>44410</v>
      </c>
      <c r="D2572" s="5">
        <v>44412</v>
      </c>
      <c r="E2572">
        <f t="shared" si="32"/>
        <v>2</v>
      </c>
      <c r="F2572" s="6">
        <v>44432</v>
      </c>
    </row>
    <row r="2573" spans="1:6" x14ac:dyDescent="0.25">
      <c r="A2573" s="4" t="s">
        <v>6</v>
      </c>
      <c r="B2573" t="s">
        <v>2555</v>
      </c>
      <c r="C2573" s="5">
        <v>44410</v>
      </c>
      <c r="D2573" s="5">
        <v>44434</v>
      </c>
      <c r="E2573">
        <f t="shared" si="32"/>
        <v>24</v>
      </c>
      <c r="F2573" s="6">
        <v>44432</v>
      </c>
    </row>
    <row r="2574" spans="1:6" x14ac:dyDescent="0.25">
      <c r="A2574" s="4" t="s">
        <v>6</v>
      </c>
      <c r="B2574" t="s">
        <v>2556</v>
      </c>
      <c r="C2574" s="5">
        <v>44410</v>
      </c>
      <c r="D2574" s="5">
        <v>44432</v>
      </c>
      <c r="E2574">
        <f t="shared" si="32"/>
        <v>22</v>
      </c>
      <c r="F2574" s="6">
        <v>44432</v>
      </c>
    </row>
    <row r="2575" spans="1:6" x14ac:dyDescent="0.25">
      <c r="A2575" s="4" t="s">
        <v>6</v>
      </c>
      <c r="B2575" t="s">
        <v>2557</v>
      </c>
      <c r="C2575" s="5">
        <v>44410</v>
      </c>
      <c r="D2575" s="5">
        <v>44431</v>
      </c>
      <c r="E2575">
        <f t="shared" si="32"/>
        <v>21</v>
      </c>
      <c r="F2575" s="6">
        <v>44432</v>
      </c>
    </row>
    <row r="2576" spans="1:6" x14ac:dyDescent="0.25">
      <c r="A2576" s="4" t="s">
        <v>6</v>
      </c>
      <c r="B2576" t="s">
        <v>2558</v>
      </c>
      <c r="C2576" s="5">
        <v>44410</v>
      </c>
      <c r="D2576" s="5">
        <v>44432</v>
      </c>
      <c r="E2576">
        <f t="shared" si="32"/>
        <v>22</v>
      </c>
      <c r="F2576" s="6">
        <v>44432</v>
      </c>
    </row>
    <row r="2577" spans="1:6" x14ac:dyDescent="0.25">
      <c r="A2577" s="4" t="s">
        <v>6</v>
      </c>
      <c r="B2577" t="s">
        <v>2559</v>
      </c>
      <c r="C2577" s="5">
        <v>44410</v>
      </c>
      <c r="D2577" s="5">
        <v>44431</v>
      </c>
      <c r="E2577">
        <f t="shared" si="32"/>
        <v>21</v>
      </c>
      <c r="F2577" s="6">
        <v>44432</v>
      </c>
    </row>
    <row r="2578" spans="1:6" x14ac:dyDescent="0.25">
      <c r="A2578" s="4" t="s">
        <v>6</v>
      </c>
      <c r="B2578" t="s">
        <v>2560</v>
      </c>
      <c r="C2578" s="5">
        <v>44410</v>
      </c>
      <c r="D2578" s="5">
        <v>44432</v>
      </c>
      <c r="E2578">
        <f t="shared" ref="E2578:E2641" si="33">D2578-C2578</f>
        <v>22</v>
      </c>
      <c r="F2578" s="6">
        <v>44432</v>
      </c>
    </row>
    <row r="2579" spans="1:6" x14ac:dyDescent="0.25">
      <c r="A2579" s="4" t="s">
        <v>6</v>
      </c>
      <c r="B2579" t="s">
        <v>2561</v>
      </c>
      <c r="C2579" s="5">
        <v>44410</v>
      </c>
      <c r="D2579" s="5">
        <v>44419</v>
      </c>
      <c r="E2579">
        <f t="shared" si="33"/>
        <v>9</v>
      </c>
      <c r="F2579" s="6">
        <v>44432</v>
      </c>
    </row>
    <row r="2580" spans="1:6" x14ac:dyDescent="0.25">
      <c r="A2580" s="4" t="s">
        <v>6</v>
      </c>
      <c r="B2580" t="s">
        <v>2562</v>
      </c>
      <c r="C2580" s="5">
        <v>44410</v>
      </c>
      <c r="D2580" s="5">
        <v>44414</v>
      </c>
      <c r="E2580">
        <f t="shared" si="33"/>
        <v>4</v>
      </c>
      <c r="F2580" s="6">
        <v>44432</v>
      </c>
    </row>
    <row r="2581" spans="1:6" x14ac:dyDescent="0.25">
      <c r="A2581" s="4" t="s">
        <v>6</v>
      </c>
      <c r="B2581" t="s">
        <v>2563</v>
      </c>
      <c r="C2581" s="5">
        <v>44411</v>
      </c>
      <c r="D2581" s="5">
        <v>44434</v>
      </c>
      <c r="E2581">
        <f t="shared" si="33"/>
        <v>23</v>
      </c>
      <c r="F2581" s="6">
        <v>44432</v>
      </c>
    </row>
    <row r="2582" spans="1:6" x14ac:dyDescent="0.25">
      <c r="A2582" s="4" t="s">
        <v>6</v>
      </c>
      <c r="B2582" t="s">
        <v>2564</v>
      </c>
      <c r="C2582" s="5">
        <v>44411</v>
      </c>
      <c r="D2582" s="5">
        <v>44431</v>
      </c>
      <c r="E2582">
        <f t="shared" si="33"/>
        <v>20</v>
      </c>
      <c r="F2582" s="6">
        <v>44432</v>
      </c>
    </row>
    <row r="2583" spans="1:6" x14ac:dyDescent="0.25">
      <c r="A2583" s="4" t="s">
        <v>6</v>
      </c>
      <c r="B2583" t="s">
        <v>2565</v>
      </c>
      <c r="C2583" s="5">
        <v>44411</v>
      </c>
      <c r="D2583" s="5">
        <v>44412</v>
      </c>
      <c r="E2583">
        <f t="shared" si="33"/>
        <v>1</v>
      </c>
      <c r="F2583" s="6">
        <v>44432</v>
      </c>
    </row>
    <row r="2584" spans="1:6" x14ac:dyDescent="0.25">
      <c r="A2584" s="4" t="s">
        <v>6</v>
      </c>
      <c r="B2584" t="s">
        <v>2566</v>
      </c>
      <c r="C2584" s="5">
        <v>44411</v>
      </c>
      <c r="D2584" s="5">
        <v>44431</v>
      </c>
      <c r="E2584">
        <f t="shared" si="33"/>
        <v>20</v>
      </c>
      <c r="F2584" s="6">
        <v>44432</v>
      </c>
    </row>
    <row r="2585" spans="1:6" x14ac:dyDescent="0.25">
      <c r="A2585" s="4" t="s">
        <v>6</v>
      </c>
      <c r="B2585" t="s">
        <v>2567</v>
      </c>
      <c r="C2585" s="5">
        <v>44411</v>
      </c>
      <c r="D2585" s="5">
        <v>44428</v>
      </c>
      <c r="E2585">
        <f t="shared" si="33"/>
        <v>17</v>
      </c>
      <c r="F2585" s="6">
        <v>44432</v>
      </c>
    </row>
    <row r="2586" spans="1:6" x14ac:dyDescent="0.25">
      <c r="A2586" s="4" t="s">
        <v>6</v>
      </c>
      <c r="B2586" t="s">
        <v>2568</v>
      </c>
      <c r="C2586" s="5">
        <v>44412</v>
      </c>
      <c r="D2586" s="5">
        <v>44432</v>
      </c>
      <c r="E2586">
        <f t="shared" si="33"/>
        <v>20</v>
      </c>
      <c r="F2586" s="6">
        <v>44432</v>
      </c>
    </row>
    <row r="2587" spans="1:6" x14ac:dyDescent="0.25">
      <c r="A2587" s="4" t="s">
        <v>6</v>
      </c>
      <c r="B2587" t="s">
        <v>2569</v>
      </c>
      <c r="C2587" s="5">
        <v>44412</v>
      </c>
      <c r="D2587" s="5">
        <v>44425</v>
      </c>
      <c r="E2587">
        <f t="shared" si="33"/>
        <v>13</v>
      </c>
      <c r="F2587" s="6">
        <v>44432</v>
      </c>
    </row>
    <row r="2588" spans="1:6" x14ac:dyDescent="0.25">
      <c r="A2588" s="4" t="s">
        <v>6</v>
      </c>
      <c r="B2588" t="s">
        <v>2570</v>
      </c>
      <c r="C2588" s="5">
        <v>44412</v>
      </c>
      <c r="D2588" s="5">
        <v>44432</v>
      </c>
      <c r="E2588">
        <f t="shared" si="33"/>
        <v>20</v>
      </c>
      <c r="F2588" s="6">
        <v>44432</v>
      </c>
    </row>
    <row r="2589" spans="1:6" x14ac:dyDescent="0.25">
      <c r="A2589" s="4" t="s">
        <v>6</v>
      </c>
      <c r="B2589" t="s">
        <v>2571</v>
      </c>
      <c r="C2589" s="5">
        <v>44412</v>
      </c>
      <c r="D2589" s="5">
        <v>44413</v>
      </c>
      <c r="E2589">
        <f t="shared" si="33"/>
        <v>1</v>
      </c>
      <c r="F2589" s="6">
        <v>44432</v>
      </c>
    </row>
    <row r="2590" spans="1:6" x14ac:dyDescent="0.25">
      <c r="A2590" s="4" t="s">
        <v>6</v>
      </c>
      <c r="B2590" t="s">
        <v>2572</v>
      </c>
      <c r="C2590" s="5">
        <v>44412</v>
      </c>
      <c r="D2590" s="5">
        <v>44421</v>
      </c>
      <c r="E2590">
        <f t="shared" si="33"/>
        <v>9</v>
      </c>
      <c r="F2590" s="6">
        <v>44432</v>
      </c>
    </row>
    <row r="2591" spans="1:6" x14ac:dyDescent="0.25">
      <c r="A2591" s="4" t="s">
        <v>6</v>
      </c>
      <c r="B2591" t="s">
        <v>2573</v>
      </c>
      <c r="C2591" s="5">
        <v>44412</v>
      </c>
      <c r="D2591" s="5">
        <v>44422</v>
      </c>
      <c r="E2591">
        <f t="shared" si="33"/>
        <v>10</v>
      </c>
      <c r="F2591" s="6">
        <v>44432</v>
      </c>
    </row>
    <row r="2592" spans="1:6" x14ac:dyDescent="0.25">
      <c r="A2592" s="4" t="s">
        <v>6</v>
      </c>
      <c r="B2592" t="s">
        <v>2574</v>
      </c>
      <c r="C2592" s="5">
        <v>44412</v>
      </c>
      <c r="D2592" s="5">
        <v>44413</v>
      </c>
      <c r="E2592">
        <f t="shared" si="33"/>
        <v>1</v>
      </c>
      <c r="F2592" s="6">
        <v>44432</v>
      </c>
    </row>
    <row r="2593" spans="1:6" x14ac:dyDescent="0.25">
      <c r="A2593" s="4" t="s">
        <v>6</v>
      </c>
      <c r="B2593" t="s">
        <v>2575</v>
      </c>
      <c r="C2593" s="5">
        <v>44412</v>
      </c>
      <c r="D2593" s="5">
        <v>44434</v>
      </c>
      <c r="E2593">
        <f t="shared" si="33"/>
        <v>22</v>
      </c>
      <c r="F2593" s="6">
        <v>44432</v>
      </c>
    </row>
    <row r="2594" spans="1:6" x14ac:dyDescent="0.25">
      <c r="A2594" s="4" t="s">
        <v>6</v>
      </c>
      <c r="B2594" t="s">
        <v>2576</v>
      </c>
      <c r="C2594" s="5">
        <v>44412</v>
      </c>
      <c r="D2594" s="5">
        <v>44432</v>
      </c>
      <c r="E2594">
        <f t="shared" si="33"/>
        <v>20</v>
      </c>
      <c r="F2594" s="6">
        <v>44432</v>
      </c>
    </row>
    <row r="2595" spans="1:6" x14ac:dyDescent="0.25">
      <c r="A2595" s="4" t="s">
        <v>6</v>
      </c>
      <c r="B2595" t="s">
        <v>2577</v>
      </c>
      <c r="C2595" s="5">
        <v>44412</v>
      </c>
      <c r="D2595" s="5">
        <v>44435</v>
      </c>
      <c r="E2595">
        <f t="shared" si="33"/>
        <v>23</v>
      </c>
      <c r="F2595" s="6">
        <v>44432</v>
      </c>
    </row>
    <row r="2596" spans="1:6" x14ac:dyDescent="0.25">
      <c r="A2596" s="4" t="s">
        <v>6</v>
      </c>
      <c r="B2596" t="s">
        <v>2578</v>
      </c>
      <c r="C2596" s="5">
        <v>44412</v>
      </c>
      <c r="D2596" s="5">
        <v>44412</v>
      </c>
      <c r="E2596">
        <f t="shared" si="33"/>
        <v>0</v>
      </c>
      <c r="F2596" s="6">
        <v>44432</v>
      </c>
    </row>
    <row r="2597" spans="1:6" x14ac:dyDescent="0.25">
      <c r="A2597" s="4" t="s">
        <v>6</v>
      </c>
      <c r="B2597" t="s">
        <v>2579</v>
      </c>
      <c r="C2597" s="5">
        <v>44412</v>
      </c>
      <c r="D2597" s="5">
        <v>44424</v>
      </c>
      <c r="E2597">
        <f t="shared" si="33"/>
        <v>12</v>
      </c>
      <c r="F2597" s="6">
        <v>44432</v>
      </c>
    </row>
    <row r="2598" spans="1:6" x14ac:dyDescent="0.25">
      <c r="A2598" s="4" t="s">
        <v>6</v>
      </c>
      <c r="B2598" t="s">
        <v>2580</v>
      </c>
      <c r="C2598" s="5">
        <v>44412</v>
      </c>
      <c r="D2598" s="5">
        <v>44412</v>
      </c>
      <c r="E2598">
        <f t="shared" si="33"/>
        <v>0</v>
      </c>
      <c r="F2598" s="6">
        <v>44432</v>
      </c>
    </row>
    <row r="2599" spans="1:6" x14ac:dyDescent="0.25">
      <c r="A2599" s="4" t="s">
        <v>6</v>
      </c>
      <c r="B2599" t="s">
        <v>2581</v>
      </c>
      <c r="C2599" s="5">
        <v>44413</v>
      </c>
      <c r="D2599" s="5">
        <v>44432</v>
      </c>
      <c r="E2599">
        <f t="shared" si="33"/>
        <v>19</v>
      </c>
      <c r="F2599" s="6">
        <v>44432</v>
      </c>
    </row>
    <row r="2600" spans="1:6" x14ac:dyDescent="0.25">
      <c r="A2600" s="4" t="s">
        <v>6</v>
      </c>
      <c r="B2600" t="s">
        <v>2582</v>
      </c>
      <c r="C2600" s="5">
        <v>44413</v>
      </c>
      <c r="D2600" s="5">
        <v>44438</v>
      </c>
      <c r="E2600">
        <f t="shared" si="33"/>
        <v>25</v>
      </c>
      <c r="F2600" s="6">
        <v>44432</v>
      </c>
    </row>
    <row r="2601" spans="1:6" x14ac:dyDescent="0.25">
      <c r="A2601" s="4" t="s">
        <v>6</v>
      </c>
      <c r="B2601" t="s">
        <v>2583</v>
      </c>
      <c r="C2601" s="5">
        <v>44413</v>
      </c>
      <c r="D2601" s="5">
        <v>44439</v>
      </c>
      <c r="E2601">
        <f t="shared" si="33"/>
        <v>26</v>
      </c>
      <c r="F2601" s="6">
        <v>44432</v>
      </c>
    </row>
    <row r="2602" spans="1:6" x14ac:dyDescent="0.25">
      <c r="A2602" s="4" t="s">
        <v>6</v>
      </c>
      <c r="B2602" t="s">
        <v>2584</v>
      </c>
      <c r="C2602" s="5">
        <v>44413</v>
      </c>
      <c r="D2602" s="5">
        <v>44413</v>
      </c>
      <c r="E2602">
        <f t="shared" si="33"/>
        <v>0</v>
      </c>
      <c r="F2602" s="6">
        <v>44432</v>
      </c>
    </row>
    <row r="2603" spans="1:6" x14ac:dyDescent="0.25">
      <c r="A2603" s="4" t="s">
        <v>6</v>
      </c>
      <c r="B2603" t="s">
        <v>2585</v>
      </c>
      <c r="C2603" s="5">
        <v>44413</v>
      </c>
      <c r="D2603" s="5">
        <v>44432</v>
      </c>
      <c r="E2603">
        <f t="shared" si="33"/>
        <v>19</v>
      </c>
      <c r="F2603" s="6">
        <v>44432</v>
      </c>
    </row>
    <row r="2604" spans="1:6" x14ac:dyDescent="0.25">
      <c r="A2604" s="4" t="s">
        <v>6</v>
      </c>
      <c r="B2604" t="s">
        <v>2586</v>
      </c>
      <c r="C2604" s="5">
        <v>44413</v>
      </c>
      <c r="D2604" s="5">
        <v>44435</v>
      </c>
      <c r="E2604">
        <f t="shared" si="33"/>
        <v>22</v>
      </c>
      <c r="F2604" s="6">
        <v>44432</v>
      </c>
    </row>
    <row r="2605" spans="1:6" x14ac:dyDescent="0.25">
      <c r="A2605" s="4" t="s">
        <v>6</v>
      </c>
      <c r="B2605" t="s">
        <v>2587</v>
      </c>
      <c r="C2605" s="5">
        <v>44413</v>
      </c>
      <c r="D2605" s="5">
        <v>44428</v>
      </c>
      <c r="E2605">
        <f t="shared" si="33"/>
        <v>15</v>
      </c>
      <c r="F2605" s="6">
        <v>44432</v>
      </c>
    </row>
    <row r="2606" spans="1:6" x14ac:dyDescent="0.25">
      <c r="A2606" s="4" t="s">
        <v>6</v>
      </c>
      <c r="B2606" t="s">
        <v>2588</v>
      </c>
      <c r="C2606" s="5">
        <v>44413</v>
      </c>
      <c r="D2606" s="5">
        <v>44431</v>
      </c>
      <c r="E2606">
        <f t="shared" si="33"/>
        <v>18</v>
      </c>
      <c r="F2606" s="6">
        <v>44432</v>
      </c>
    </row>
    <row r="2607" spans="1:6" x14ac:dyDescent="0.25">
      <c r="A2607" s="4" t="s">
        <v>6</v>
      </c>
      <c r="B2607" t="s">
        <v>2589</v>
      </c>
      <c r="C2607" s="5">
        <v>44413</v>
      </c>
      <c r="D2607" s="5">
        <v>44431</v>
      </c>
      <c r="E2607">
        <f t="shared" si="33"/>
        <v>18</v>
      </c>
      <c r="F2607" s="6">
        <v>44432</v>
      </c>
    </row>
    <row r="2608" spans="1:6" x14ac:dyDescent="0.25">
      <c r="A2608" s="4" t="s">
        <v>6</v>
      </c>
      <c r="B2608" t="s">
        <v>2590</v>
      </c>
      <c r="C2608" s="5">
        <v>44413</v>
      </c>
      <c r="D2608" s="5">
        <v>44432</v>
      </c>
      <c r="E2608">
        <f t="shared" si="33"/>
        <v>19</v>
      </c>
      <c r="F2608" s="6">
        <v>44432</v>
      </c>
    </row>
    <row r="2609" spans="1:6" x14ac:dyDescent="0.25">
      <c r="A2609" s="4" t="s">
        <v>6</v>
      </c>
      <c r="B2609" t="s">
        <v>2591</v>
      </c>
      <c r="C2609" s="5">
        <v>44413</v>
      </c>
      <c r="D2609" s="5">
        <v>44424</v>
      </c>
      <c r="E2609">
        <f t="shared" si="33"/>
        <v>11</v>
      </c>
      <c r="F2609" s="6">
        <v>44432</v>
      </c>
    </row>
    <row r="2610" spans="1:6" x14ac:dyDescent="0.25">
      <c r="A2610" s="4" t="s">
        <v>6</v>
      </c>
      <c r="B2610" t="s">
        <v>2592</v>
      </c>
      <c r="C2610" s="5">
        <v>44413</v>
      </c>
      <c r="D2610" s="5">
        <v>44431</v>
      </c>
      <c r="E2610">
        <f t="shared" si="33"/>
        <v>18</v>
      </c>
      <c r="F2610" s="6">
        <v>44432</v>
      </c>
    </row>
    <row r="2611" spans="1:6" x14ac:dyDescent="0.25">
      <c r="A2611" s="4" t="s">
        <v>6</v>
      </c>
      <c r="B2611" t="s">
        <v>2593</v>
      </c>
      <c r="C2611" s="5">
        <v>44413</v>
      </c>
      <c r="D2611" s="5">
        <v>44428</v>
      </c>
      <c r="E2611">
        <f t="shared" si="33"/>
        <v>15</v>
      </c>
      <c r="F2611" s="6">
        <v>44432</v>
      </c>
    </row>
    <row r="2612" spans="1:6" x14ac:dyDescent="0.25">
      <c r="A2612" s="4" t="s">
        <v>6</v>
      </c>
      <c r="B2612" t="s">
        <v>2594</v>
      </c>
      <c r="C2612" s="5">
        <v>44414</v>
      </c>
      <c r="D2612" s="5">
        <v>44413</v>
      </c>
      <c r="E2612">
        <f t="shared" si="33"/>
        <v>-1</v>
      </c>
      <c r="F2612" s="6">
        <v>44432</v>
      </c>
    </row>
    <row r="2613" spans="1:6" x14ac:dyDescent="0.25">
      <c r="A2613" s="4" t="s">
        <v>6</v>
      </c>
      <c r="B2613" t="s">
        <v>2595</v>
      </c>
      <c r="C2613" s="5">
        <v>44414</v>
      </c>
      <c r="D2613" s="5">
        <v>44411</v>
      </c>
      <c r="E2613">
        <f t="shared" si="33"/>
        <v>-3</v>
      </c>
      <c r="F2613" s="6">
        <v>44432</v>
      </c>
    </row>
    <row r="2614" spans="1:6" x14ac:dyDescent="0.25">
      <c r="A2614" s="4" t="s">
        <v>6</v>
      </c>
      <c r="B2614" t="s">
        <v>2596</v>
      </c>
      <c r="C2614" s="5">
        <v>44414</v>
      </c>
      <c r="D2614" s="5">
        <v>44435</v>
      </c>
      <c r="E2614">
        <f t="shared" si="33"/>
        <v>21</v>
      </c>
      <c r="F2614" s="6">
        <v>44432</v>
      </c>
    </row>
    <row r="2615" spans="1:6" x14ac:dyDescent="0.25">
      <c r="A2615" s="4" t="s">
        <v>6</v>
      </c>
      <c r="B2615" t="s">
        <v>2597</v>
      </c>
      <c r="C2615" s="5">
        <v>44414</v>
      </c>
      <c r="D2615" s="5">
        <v>44428</v>
      </c>
      <c r="E2615">
        <f t="shared" si="33"/>
        <v>14</v>
      </c>
      <c r="F2615" s="6">
        <v>44432</v>
      </c>
    </row>
    <row r="2616" spans="1:6" x14ac:dyDescent="0.25">
      <c r="A2616" s="4" t="s">
        <v>6</v>
      </c>
      <c r="B2616" t="s">
        <v>2598</v>
      </c>
      <c r="C2616" s="5">
        <v>44414</v>
      </c>
      <c r="D2616" s="5">
        <v>44434</v>
      </c>
      <c r="E2616">
        <f t="shared" si="33"/>
        <v>20</v>
      </c>
      <c r="F2616" s="6">
        <v>44432</v>
      </c>
    </row>
    <row r="2617" spans="1:6" x14ac:dyDescent="0.25">
      <c r="A2617" s="4" t="s">
        <v>6</v>
      </c>
      <c r="B2617" t="s">
        <v>2599</v>
      </c>
      <c r="C2617" s="5">
        <v>44414</v>
      </c>
      <c r="D2617" s="5">
        <v>44433</v>
      </c>
      <c r="E2617">
        <f t="shared" si="33"/>
        <v>19</v>
      </c>
      <c r="F2617" s="6">
        <v>44432</v>
      </c>
    </row>
    <row r="2618" spans="1:6" x14ac:dyDescent="0.25">
      <c r="A2618" s="4" t="s">
        <v>6</v>
      </c>
      <c r="B2618" t="s">
        <v>2600</v>
      </c>
      <c r="C2618" s="5">
        <v>44414</v>
      </c>
      <c r="D2618" s="5">
        <v>44422</v>
      </c>
      <c r="E2618">
        <f t="shared" si="33"/>
        <v>8</v>
      </c>
      <c r="F2618" s="6">
        <v>44432</v>
      </c>
    </row>
    <row r="2619" spans="1:6" x14ac:dyDescent="0.25">
      <c r="A2619" s="4" t="s">
        <v>6</v>
      </c>
      <c r="B2619" t="s">
        <v>2601</v>
      </c>
      <c r="C2619" s="5">
        <v>44414</v>
      </c>
      <c r="D2619" s="5">
        <v>44431</v>
      </c>
      <c r="E2619">
        <f t="shared" si="33"/>
        <v>17</v>
      </c>
      <c r="F2619" s="6">
        <v>44432</v>
      </c>
    </row>
    <row r="2620" spans="1:6" x14ac:dyDescent="0.25">
      <c r="A2620" s="4" t="s">
        <v>6</v>
      </c>
      <c r="B2620" t="s">
        <v>2602</v>
      </c>
      <c r="C2620" s="5">
        <v>44414</v>
      </c>
      <c r="D2620" s="5">
        <v>44418</v>
      </c>
      <c r="E2620">
        <f t="shared" si="33"/>
        <v>4</v>
      </c>
      <c r="F2620" s="6">
        <v>44432</v>
      </c>
    </row>
    <row r="2621" spans="1:6" x14ac:dyDescent="0.25">
      <c r="A2621" s="4" t="s">
        <v>6</v>
      </c>
      <c r="B2621" t="s">
        <v>2603</v>
      </c>
      <c r="C2621" s="5">
        <v>44414</v>
      </c>
      <c r="D2621" s="5">
        <v>44431</v>
      </c>
      <c r="E2621">
        <f t="shared" si="33"/>
        <v>17</v>
      </c>
      <c r="F2621" s="6">
        <v>44432</v>
      </c>
    </row>
    <row r="2622" spans="1:6" x14ac:dyDescent="0.25">
      <c r="A2622" s="4" t="s">
        <v>6</v>
      </c>
      <c r="B2622" t="s">
        <v>2604</v>
      </c>
      <c r="C2622" s="5">
        <v>44414</v>
      </c>
      <c r="D2622" s="5">
        <v>44438</v>
      </c>
      <c r="E2622">
        <f t="shared" si="33"/>
        <v>24</v>
      </c>
      <c r="F2622" s="6">
        <v>44432</v>
      </c>
    </row>
    <row r="2623" spans="1:6" x14ac:dyDescent="0.25">
      <c r="A2623" s="4" t="s">
        <v>6</v>
      </c>
      <c r="B2623" t="s">
        <v>2605</v>
      </c>
      <c r="C2623" s="5">
        <v>44414</v>
      </c>
      <c r="D2623" s="5">
        <v>44434</v>
      </c>
      <c r="E2623">
        <f t="shared" si="33"/>
        <v>20</v>
      </c>
      <c r="F2623" s="6">
        <v>44432</v>
      </c>
    </row>
    <row r="2624" spans="1:6" x14ac:dyDescent="0.25">
      <c r="A2624" s="4" t="s">
        <v>6</v>
      </c>
      <c r="B2624" t="s">
        <v>2606</v>
      </c>
      <c r="C2624" s="5">
        <v>44414</v>
      </c>
      <c r="D2624" s="5">
        <v>44414</v>
      </c>
      <c r="E2624">
        <f t="shared" si="33"/>
        <v>0</v>
      </c>
      <c r="F2624" s="6">
        <v>44432</v>
      </c>
    </row>
    <row r="2625" spans="1:6" x14ac:dyDescent="0.25">
      <c r="A2625" s="4" t="s">
        <v>6</v>
      </c>
      <c r="B2625" t="s">
        <v>2607</v>
      </c>
      <c r="C2625" s="5">
        <v>44414</v>
      </c>
      <c r="D2625" s="5">
        <v>44439</v>
      </c>
      <c r="E2625">
        <f t="shared" si="33"/>
        <v>25</v>
      </c>
      <c r="F2625" s="6">
        <v>44432</v>
      </c>
    </row>
    <row r="2626" spans="1:6" x14ac:dyDescent="0.25">
      <c r="A2626" s="4" t="s">
        <v>6</v>
      </c>
      <c r="B2626" t="s">
        <v>2608</v>
      </c>
      <c r="C2626" s="5">
        <v>44414</v>
      </c>
      <c r="D2626" s="5">
        <v>44432</v>
      </c>
      <c r="E2626">
        <f t="shared" si="33"/>
        <v>18</v>
      </c>
      <c r="F2626" s="6">
        <v>44432</v>
      </c>
    </row>
    <row r="2627" spans="1:6" x14ac:dyDescent="0.25">
      <c r="A2627" s="4" t="s">
        <v>6</v>
      </c>
      <c r="B2627" t="s">
        <v>2609</v>
      </c>
      <c r="C2627" s="5">
        <v>44414</v>
      </c>
      <c r="D2627" s="5">
        <v>44435</v>
      </c>
      <c r="E2627">
        <f t="shared" si="33"/>
        <v>21</v>
      </c>
      <c r="F2627" s="6">
        <v>44432</v>
      </c>
    </row>
    <row r="2628" spans="1:6" x14ac:dyDescent="0.25">
      <c r="A2628" s="4" t="s">
        <v>6</v>
      </c>
      <c r="B2628" t="s">
        <v>2610</v>
      </c>
      <c r="C2628" s="5">
        <v>44414</v>
      </c>
      <c r="D2628" s="5">
        <v>44410</v>
      </c>
      <c r="E2628">
        <f t="shared" si="33"/>
        <v>-4</v>
      </c>
      <c r="F2628" s="6">
        <v>44432</v>
      </c>
    </row>
    <row r="2629" spans="1:6" x14ac:dyDescent="0.25">
      <c r="A2629" s="4" t="s">
        <v>6</v>
      </c>
      <c r="B2629" t="s">
        <v>2611</v>
      </c>
      <c r="C2629" s="5">
        <v>44415</v>
      </c>
      <c r="D2629" s="5">
        <v>44432</v>
      </c>
      <c r="E2629">
        <f t="shared" si="33"/>
        <v>17</v>
      </c>
      <c r="F2629" s="6">
        <v>44432</v>
      </c>
    </row>
    <row r="2630" spans="1:6" x14ac:dyDescent="0.25">
      <c r="A2630" s="4" t="s">
        <v>6</v>
      </c>
      <c r="B2630" t="s">
        <v>2612</v>
      </c>
      <c r="C2630" s="5">
        <v>44415</v>
      </c>
      <c r="D2630" s="5">
        <v>44435</v>
      </c>
      <c r="E2630">
        <f t="shared" si="33"/>
        <v>20</v>
      </c>
      <c r="F2630" s="6">
        <v>44432</v>
      </c>
    </row>
    <row r="2631" spans="1:6" x14ac:dyDescent="0.25">
      <c r="A2631" s="4" t="s">
        <v>6</v>
      </c>
      <c r="B2631" t="s">
        <v>2613</v>
      </c>
      <c r="C2631" s="5">
        <v>44415</v>
      </c>
      <c r="D2631" s="5">
        <v>44435</v>
      </c>
      <c r="E2631">
        <f t="shared" si="33"/>
        <v>20</v>
      </c>
      <c r="F2631" s="6">
        <v>44432</v>
      </c>
    </row>
    <row r="2632" spans="1:6" x14ac:dyDescent="0.25">
      <c r="A2632" s="4" t="s">
        <v>6</v>
      </c>
      <c r="B2632" t="s">
        <v>2614</v>
      </c>
      <c r="C2632" s="5">
        <v>44415</v>
      </c>
      <c r="D2632" s="5">
        <v>44432</v>
      </c>
      <c r="E2632">
        <f t="shared" si="33"/>
        <v>17</v>
      </c>
      <c r="F2632" s="6">
        <v>44432</v>
      </c>
    </row>
    <row r="2633" spans="1:6" x14ac:dyDescent="0.25">
      <c r="A2633" s="4" t="s">
        <v>6</v>
      </c>
      <c r="B2633" t="s">
        <v>2615</v>
      </c>
      <c r="C2633" s="5">
        <v>44417</v>
      </c>
      <c r="D2633" s="5">
        <v>44432</v>
      </c>
      <c r="E2633">
        <f t="shared" si="33"/>
        <v>15</v>
      </c>
      <c r="F2633" s="6">
        <v>44432</v>
      </c>
    </row>
    <row r="2634" spans="1:6" x14ac:dyDescent="0.25">
      <c r="A2634" s="4" t="s">
        <v>6</v>
      </c>
      <c r="B2634" t="s">
        <v>2616</v>
      </c>
      <c r="C2634" s="5">
        <v>44417</v>
      </c>
      <c r="D2634" s="5">
        <v>44417</v>
      </c>
      <c r="E2634">
        <f t="shared" si="33"/>
        <v>0</v>
      </c>
      <c r="F2634" s="6">
        <v>44432</v>
      </c>
    </row>
    <row r="2635" spans="1:6" x14ac:dyDescent="0.25">
      <c r="A2635" s="4" t="s">
        <v>6</v>
      </c>
      <c r="B2635" t="s">
        <v>2617</v>
      </c>
      <c r="C2635" s="5">
        <v>44417</v>
      </c>
      <c r="D2635" s="5">
        <v>44424</v>
      </c>
      <c r="E2635">
        <f t="shared" si="33"/>
        <v>7</v>
      </c>
      <c r="F2635" s="6">
        <v>44432</v>
      </c>
    </row>
    <row r="2636" spans="1:6" x14ac:dyDescent="0.25">
      <c r="A2636" s="4" t="s">
        <v>6</v>
      </c>
      <c r="B2636" t="s">
        <v>2618</v>
      </c>
      <c r="C2636" s="5">
        <v>44417</v>
      </c>
      <c r="D2636" s="5">
        <v>44421</v>
      </c>
      <c r="E2636">
        <f t="shared" si="33"/>
        <v>4</v>
      </c>
      <c r="F2636" s="6">
        <v>44432</v>
      </c>
    </row>
    <row r="2637" spans="1:6" x14ac:dyDescent="0.25">
      <c r="A2637" s="4" t="s">
        <v>6</v>
      </c>
      <c r="B2637" t="s">
        <v>2619</v>
      </c>
      <c r="C2637" s="5">
        <v>44417</v>
      </c>
      <c r="D2637" s="5">
        <v>44418</v>
      </c>
      <c r="E2637">
        <f t="shared" si="33"/>
        <v>1</v>
      </c>
      <c r="F2637" s="6">
        <v>44432</v>
      </c>
    </row>
    <row r="2638" spans="1:6" x14ac:dyDescent="0.25">
      <c r="A2638" s="4" t="s">
        <v>6</v>
      </c>
      <c r="B2638" t="s">
        <v>2620</v>
      </c>
      <c r="C2638" s="5">
        <v>44417</v>
      </c>
      <c r="D2638" s="5">
        <v>44427</v>
      </c>
      <c r="E2638">
        <f t="shared" si="33"/>
        <v>10</v>
      </c>
      <c r="F2638" s="6">
        <v>44432</v>
      </c>
    </row>
    <row r="2639" spans="1:6" x14ac:dyDescent="0.25">
      <c r="A2639" s="4" t="s">
        <v>6</v>
      </c>
      <c r="B2639" t="s">
        <v>2621</v>
      </c>
      <c r="C2639" s="5">
        <v>44417</v>
      </c>
      <c r="D2639" s="5">
        <v>44431</v>
      </c>
      <c r="E2639">
        <f t="shared" si="33"/>
        <v>14</v>
      </c>
      <c r="F2639" s="6">
        <v>44432</v>
      </c>
    </row>
    <row r="2640" spans="1:6" x14ac:dyDescent="0.25">
      <c r="A2640" s="4" t="s">
        <v>6</v>
      </c>
      <c r="B2640" t="s">
        <v>2622</v>
      </c>
      <c r="C2640" s="5">
        <v>44417</v>
      </c>
      <c r="D2640" s="5">
        <v>44428</v>
      </c>
      <c r="E2640">
        <f t="shared" si="33"/>
        <v>11</v>
      </c>
      <c r="F2640" s="6">
        <v>44432</v>
      </c>
    </row>
    <row r="2641" spans="1:6" x14ac:dyDescent="0.25">
      <c r="A2641" s="4" t="s">
        <v>6</v>
      </c>
      <c r="B2641" t="s">
        <v>2623</v>
      </c>
      <c r="C2641" s="5">
        <v>44417</v>
      </c>
      <c r="D2641" s="5">
        <v>44431</v>
      </c>
      <c r="E2641">
        <f t="shared" si="33"/>
        <v>14</v>
      </c>
      <c r="F2641" s="6">
        <v>44432</v>
      </c>
    </row>
    <row r="2642" spans="1:6" x14ac:dyDescent="0.25">
      <c r="A2642" s="4" t="s">
        <v>6</v>
      </c>
      <c r="B2642" t="s">
        <v>2624</v>
      </c>
      <c r="C2642" s="5">
        <v>44417</v>
      </c>
      <c r="D2642" s="5">
        <v>44432</v>
      </c>
      <c r="E2642">
        <f t="shared" ref="E2642:E2705" si="34">D2642-C2642</f>
        <v>15</v>
      </c>
      <c r="F2642" s="6">
        <v>44432</v>
      </c>
    </row>
    <row r="2643" spans="1:6" x14ac:dyDescent="0.25">
      <c r="A2643" s="4" t="s">
        <v>6</v>
      </c>
      <c r="B2643" t="s">
        <v>2625</v>
      </c>
      <c r="C2643" s="5">
        <v>44417</v>
      </c>
      <c r="D2643" s="5">
        <v>44435</v>
      </c>
      <c r="E2643">
        <f t="shared" si="34"/>
        <v>18</v>
      </c>
      <c r="F2643" s="6">
        <v>44432</v>
      </c>
    </row>
    <row r="2644" spans="1:6" x14ac:dyDescent="0.25">
      <c r="A2644" s="4" t="s">
        <v>6</v>
      </c>
      <c r="B2644" t="s">
        <v>2626</v>
      </c>
      <c r="C2644" s="5">
        <v>44417</v>
      </c>
      <c r="D2644" s="5">
        <v>44417</v>
      </c>
      <c r="E2644">
        <f t="shared" si="34"/>
        <v>0</v>
      </c>
      <c r="F2644" s="6">
        <v>44432</v>
      </c>
    </row>
    <row r="2645" spans="1:6" x14ac:dyDescent="0.25">
      <c r="A2645" s="4" t="s">
        <v>6</v>
      </c>
      <c r="B2645" t="s">
        <v>2627</v>
      </c>
      <c r="C2645" s="5">
        <v>44417</v>
      </c>
      <c r="D2645" s="5">
        <v>44417</v>
      </c>
      <c r="E2645">
        <f t="shared" si="34"/>
        <v>0</v>
      </c>
      <c r="F2645" s="6">
        <v>44432</v>
      </c>
    </row>
    <row r="2646" spans="1:6" x14ac:dyDescent="0.25">
      <c r="A2646" s="4" t="s">
        <v>6</v>
      </c>
      <c r="B2646" t="s">
        <v>2628</v>
      </c>
      <c r="C2646" s="5">
        <v>44417</v>
      </c>
      <c r="D2646" s="5">
        <v>44432</v>
      </c>
      <c r="E2646">
        <f t="shared" si="34"/>
        <v>15</v>
      </c>
      <c r="F2646" s="6">
        <v>44432</v>
      </c>
    </row>
    <row r="2647" spans="1:6" x14ac:dyDescent="0.25">
      <c r="A2647" s="4" t="s">
        <v>6</v>
      </c>
      <c r="B2647" t="s">
        <v>2629</v>
      </c>
      <c r="C2647" s="5">
        <v>44417</v>
      </c>
      <c r="D2647" s="5">
        <v>44425</v>
      </c>
      <c r="E2647">
        <f t="shared" si="34"/>
        <v>8</v>
      </c>
      <c r="F2647" s="6">
        <v>44432</v>
      </c>
    </row>
    <row r="2648" spans="1:6" x14ac:dyDescent="0.25">
      <c r="A2648" s="4" t="s">
        <v>6</v>
      </c>
      <c r="B2648" t="s">
        <v>2630</v>
      </c>
      <c r="C2648" s="5">
        <v>44417</v>
      </c>
      <c r="D2648" s="5">
        <v>44431</v>
      </c>
      <c r="E2648">
        <f t="shared" si="34"/>
        <v>14</v>
      </c>
      <c r="F2648" s="6">
        <v>44432</v>
      </c>
    </row>
    <row r="2649" spans="1:6" x14ac:dyDescent="0.25">
      <c r="A2649" s="4" t="s">
        <v>6</v>
      </c>
      <c r="B2649" t="s">
        <v>2631</v>
      </c>
      <c r="C2649" s="5">
        <v>44418</v>
      </c>
      <c r="D2649" s="5">
        <v>44432</v>
      </c>
      <c r="E2649">
        <f t="shared" si="34"/>
        <v>14</v>
      </c>
      <c r="F2649" s="6">
        <v>44432</v>
      </c>
    </row>
    <row r="2650" spans="1:6" x14ac:dyDescent="0.25">
      <c r="A2650" s="4" t="s">
        <v>6</v>
      </c>
      <c r="B2650" t="s">
        <v>2632</v>
      </c>
      <c r="C2650" s="5">
        <v>44418</v>
      </c>
      <c r="D2650" s="5">
        <v>44422</v>
      </c>
      <c r="E2650">
        <f t="shared" si="34"/>
        <v>4</v>
      </c>
      <c r="F2650" s="6">
        <v>44432</v>
      </c>
    </row>
    <row r="2651" spans="1:6" x14ac:dyDescent="0.25">
      <c r="A2651" s="4" t="s">
        <v>6</v>
      </c>
      <c r="B2651" t="s">
        <v>2633</v>
      </c>
      <c r="C2651" s="5">
        <v>44418</v>
      </c>
      <c r="D2651" s="5">
        <v>44431</v>
      </c>
      <c r="E2651">
        <f t="shared" si="34"/>
        <v>13</v>
      </c>
      <c r="F2651" s="6">
        <v>44432</v>
      </c>
    </row>
    <row r="2652" spans="1:6" x14ac:dyDescent="0.25">
      <c r="A2652" s="4" t="s">
        <v>6</v>
      </c>
      <c r="B2652" t="s">
        <v>2634</v>
      </c>
      <c r="C2652" s="5">
        <v>44418</v>
      </c>
      <c r="D2652" s="5">
        <v>44432</v>
      </c>
      <c r="E2652">
        <f t="shared" si="34"/>
        <v>14</v>
      </c>
      <c r="F2652" s="6">
        <v>44432</v>
      </c>
    </row>
    <row r="2653" spans="1:6" x14ac:dyDescent="0.25">
      <c r="A2653" s="4" t="s">
        <v>6</v>
      </c>
      <c r="B2653" t="s">
        <v>2635</v>
      </c>
      <c r="C2653" s="5">
        <v>44418</v>
      </c>
      <c r="D2653" s="5">
        <v>44432</v>
      </c>
      <c r="E2653">
        <f t="shared" si="34"/>
        <v>14</v>
      </c>
      <c r="F2653" s="6">
        <v>44432</v>
      </c>
    </row>
    <row r="2654" spans="1:6" x14ac:dyDescent="0.25">
      <c r="A2654" s="4" t="s">
        <v>6</v>
      </c>
      <c r="B2654" t="s">
        <v>2636</v>
      </c>
      <c r="C2654" s="5">
        <v>44418</v>
      </c>
      <c r="D2654" s="5">
        <v>44424</v>
      </c>
      <c r="E2654">
        <f t="shared" si="34"/>
        <v>6</v>
      </c>
      <c r="F2654" s="6">
        <v>44432</v>
      </c>
    </row>
    <row r="2655" spans="1:6" x14ac:dyDescent="0.25">
      <c r="A2655" s="4" t="s">
        <v>6</v>
      </c>
      <c r="B2655" t="s">
        <v>2637</v>
      </c>
      <c r="C2655" s="5">
        <v>44418</v>
      </c>
      <c r="D2655" s="5">
        <v>44420</v>
      </c>
      <c r="E2655">
        <f t="shared" si="34"/>
        <v>2</v>
      </c>
      <c r="F2655" s="6">
        <v>44432</v>
      </c>
    </row>
    <row r="2656" spans="1:6" x14ac:dyDescent="0.25">
      <c r="A2656" s="4" t="s">
        <v>6</v>
      </c>
      <c r="B2656" t="s">
        <v>2638</v>
      </c>
      <c r="C2656" s="5">
        <v>44418</v>
      </c>
      <c r="D2656" s="5">
        <v>44418</v>
      </c>
      <c r="E2656">
        <f t="shared" si="34"/>
        <v>0</v>
      </c>
      <c r="F2656" s="6">
        <v>44432</v>
      </c>
    </row>
    <row r="2657" spans="1:6" x14ac:dyDescent="0.25">
      <c r="A2657" s="4" t="s">
        <v>6</v>
      </c>
      <c r="B2657" t="s">
        <v>2639</v>
      </c>
      <c r="C2657" s="5">
        <v>44418</v>
      </c>
      <c r="D2657" s="5">
        <v>44426</v>
      </c>
      <c r="E2657">
        <f t="shared" si="34"/>
        <v>8</v>
      </c>
      <c r="F2657" s="6">
        <v>44432</v>
      </c>
    </row>
    <row r="2658" spans="1:6" x14ac:dyDescent="0.25">
      <c r="A2658" s="4" t="s">
        <v>6</v>
      </c>
      <c r="B2658" t="s">
        <v>2640</v>
      </c>
      <c r="C2658" s="5">
        <v>44418</v>
      </c>
      <c r="D2658" s="5">
        <v>44426</v>
      </c>
      <c r="E2658">
        <f t="shared" si="34"/>
        <v>8</v>
      </c>
      <c r="F2658" s="6">
        <v>44432</v>
      </c>
    </row>
    <row r="2659" spans="1:6" x14ac:dyDescent="0.25">
      <c r="A2659" s="4" t="s">
        <v>6</v>
      </c>
      <c r="B2659" t="s">
        <v>2641</v>
      </c>
      <c r="C2659" s="5">
        <v>44418</v>
      </c>
      <c r="D2659" s="5">
        <v>44432</v>
      </c>
      <c r="E2659">
        <f t="shared" si="34"/>
        <v>14</v>
      </c>
      <c r="F2659" s="6">
        <v>44432</v>
      </c>
    </row>
    <row r="2660" spans="1:6" x14ac:dyDescent="0.25">
      <c r="A2660" s="4" t="s">
        <v>6</v>
      </c>
      <c r="B2660" t="s">
        <v>2642</v>
      </c>
      <c r="C2660" s="5">
        <v>44419</v>
      </c>
      <c r="D2660" s="5">
        <v>44438</v>
      </c>
      <c r="E2660">
        <f t="shared" si="34"/>
        <v>19</v>
      </c>
      <c r="F2660" s="6">
        <v>44432</v>
      </c>
    </row>
    <row r="2661" spans="1:6" x14ac:dyDescent="0.25">
      <c r="A2661" s="4" t="s">
        <v>6</v>
      </c>
      <c r="B2661" t="s">
        <v>2643</v>
      </c>
      <c r="C2661" s="5">
        <v>44419</v>
      </c>
      <c r="D2661" s="5">
        <v>44435</v>
      </c>
      <c r="E2661">
        <f t="shared" si="34"/>
        <v>16</v>
      </c>
      <c r="F2661" s="6">
        <v>44432</v>
      </c>
    </row>
    <row r="2662" spans="1:6" x14ac:dyDescent="0.25">
      <c r="A2662" s="4" t="s">
        <v>6</v>
      </c>
      <c r="B2662" t="s">
        <v>2644</v>
      </c>
      <c r="C2662" s="5">
        <v>44419</v>
      </c>
      <c r="D2662" s="5">
        <v>44434</v>
      </c>
      <c r="E2662">
        <f t="shared" si="34"/>
        <v>15</v>
      </c>
      <c r="F2662" s="6">
        <v>44432</v>
      </c>
    </row>
    <row r="2663" spans="1:6" x14ac:dyDescent="0.25">
      <c r="A2663" s="4" t="s">
        <v>6</v>
      </c>
      <c r="B2663" t="s">
        <v>2645</v>
      </c>
      <c r="C2663" s="5">
        <v>44419</v>
      </c>
      <c r="D2663" s="5">
        <v>44417</v>
      </c>
      <c r="E2663">
        <f t="shared" si="34"/>
        <v>-2</v>
      </c>
      <c r="F2663" s="6">
        <v>44432</v>
      </c>
    </row>
    <row r="2664" spans="1:6" x14ac:dyDescent="0.25">
      <c r="A2664" s="4" t="s">
        <v>6</v>
      </c>
      <c r="B2664" t="s">
        <v>2646</v>
      </c>
      <c r="C2664" s="5">
        <v>44419</v>
      </c>
      <c r="D2664" s="5">
        <v>44424</v>
      </c>
      <c r="E2664">
        <f t="shared" si="34"/>
        <v>5</v>
      </c>
      <c r="F2664" s="6">
        <v>44432</v>
      </c>
    </row>
    <row r="2665" spans="1:6" x14ac:dyDescent="0.25">
      <c r="A2665" s="4" t="s">
        <v>6</v>
      </c>
      <c r="B2665" t="s">
        <v>2647</v>
      </c>
      <c r="C2665" s="5">
        <v>44419</v>
      </c>
      <c r="D2665" s="5">
        <v>44438</v>
      </c>
      <c r="E2665">
        <f t="shared" si="34"/>
        <v>19</v>
      </c>
      <c r="F2665" s="6">
        <v>44432</v>
      </c>
    </row>
    <row r="2666" spans="1:6" x14ac:dyDescent="0.25">
      <c r="A2666" s="4" t="s">
        <v>6</v>
      </c>
      <c r="B2666" t="s">
        <v>2648</v>
      </c>
      <c r="C2666" s="5">
        <v>44419</v>
      </c>
      <c r="D2666" s="5">
        <v>44432</v>
      </c>
      <c r="E2666">
        <f t="shared" si="34"/>
        <v>13</v>
      </c>
      <c r="F2666" s="6">
        <v>44432</v>
      </c>
    </row>
    <row r="2667" spans="1:6" x14ac:dyDescent="0.25">
      <c r="A2667" s="4" t="s">
        <v>6</v>
      </c>
      <c r="B2667" t="s">
        <v>2649</v>
      </c>
      <c r="C2667" s="5">
        <v>44419</v>
      </c>
      <c r="D2667" s="5">
        <v>44426</v>
      </c>
      <c r="E2667">
        <f t="shared" si="34"/>
        <v>7</v>
      </c>
      <c r="F2667" s="6">
        <v>44432</v>
      </c>
    </row>
    <row r="2668" spans="1:6" x14ac:dyDescent="0.25">
      <c r="A2668" s="4" t="s">
        <v>6</v>
      </c>
      <c r="B2668" t="s">
        <v>2650</v>
      </c>
      <c r="C2668" s="5">
        <v>44419</v>
      </c>
      <c r="D2668" s="5">
        <v>44435</v>
      </c>
      <c r="E2668">
        <f t="shared" si="34"/>
        <v>16</v>
      </c>
      <c r="F2668" s="6">
        <v>44432</v>
      </c>
    </row>
    <row r="2669" spans="1:6" x14ac:dyDescent="0.25">
      <c r="A2669" s="4" t="s">
        <v>6</v>
      </c>
      <c r="B2669" t="s">
        <v>2651</v>
      </c>
      <c r="C2669" s="5">
        <v>44419</v>
      </c>
      <c r="D2669" s="5">
        <v>44420</v>
      </c>
      <c r="E2669">
        <f t="shared" si="34"/>
        <v>1</v>
      </c>
      <c r="F2669" s="6">
        <v>44432</v>
      </c>
    </row>
    <row r="2670" spans="1:6" x14ac:dyDescent="0.25">
      <c r="A2670" s="4" t="s">
        <v>6</v>
      </c>
      <c r="B2670" t="s">
        <v>2652</v>
      </c>
      <c r="C2670" s="5">
        <v>44419</v>
      </c>
      <c r="D2670" s="5">
        <v>44439</v>
      </c>
      <c r="E2670">
        <f t="shared" si="34"/>
        <v>20</v>
      </c>
      <c r="F2670" s="6">
        <v>44432</v>
      </c>
    </row>
    <row r="2671" spans="1:6" x14ac:dyDescent="0.25">
      <c r="A2671" s="4" t="s">
        <v>6</v>
      </c>
      <c r="B2671" t="s">
        <v>2653</v>
      </c>
      <c r="C2671" s="5">
        <v>44419</v>
      </c>
      <c r="D2671" s="5">
        <v>44426</v>
      </c>
      <c r="E2671">
        <f t="shared" si="34"/>
        <v>7</v>
      </c>
      <c r="F2671" s="6">
        <v>44432</v>
      </c>
    </row>
    <row r="2672" spans="1:6" x14ac:dyDescent="0.25">
      <c r="A2672" s="4" t="s">
        <v>6</v>
      </c>
      <c r="B2672" t="s">
        <v>2654</v>
      </c>
      <c r="C2672" s="5">
        <v>44419</v>
      </c>
      <c r="D2672" s="5">
        <v>44414</v>
      </c>
      <c r="E2672">
        <f t="shared" si="34"/>
        <v>-5</v>
      </c>
      <c r="F2672" s="6">
        <v>44432</v>
      </c>
    </row>
    <row r="2673" spans="1:6" x14ac:dyDescent="0.25">
      <c r="A2673" s="4" t="s">
        <v>6</v>
      </c>
      <c r="B2673" t="s">
        <v>2655</v>
      </c>
      <c r="C2673" s="5">
        <v>44419</v>
      </c>
      <c r="D2673" s="5">
        <v>44413</v>
      </c>
      <c r="E2673">
        <f t="shared" si="34"/>
        <v>-6</v>
      </c>
      <c r="F2673" s="6">
        <v>44432</v>
      </c>
    </row>
    <row r="2674" spans="1:6" x14ac:dyDescent="0.25">
      <c r="A2674" s="4" t="s">
        <v>6</v>
      </c>
      <c r="B2674" t="s">
        <v>2656</v>
      </c>
      <c r="C2674" s="5">
        <v>44419</v>
      </c>
      <c r="D2674" s="5">
        <v>44432</v>
      </c>
      <c r="E2674">
        <f t="shared" si="34"/>
        <v>13</v>
      </c>
      <c r="F2674" s="6">
        <v>44432</v>
      </c>
    </row>
    <row r="2675" spans="1:6" x14ac:dyDescent="0.25">
      <c r="A2675" s="4" t="s">
        <v>6</v>
      </c>
      <c r="B2675" t="s">
        <v>2657</v>
      </c>
      <c r="C2675" s="5">
        <v>44419</v>
      </c>
      <c r="D2675" s="5">
        <v>44433</v>
      </c>
      <c r="E2675">
        <f t="shared" si="34"/>
        <v>14</v>
      </c>
      <c r="F2675" s="6">
        <v>44432</v>
      </c>
    </row>
    <row r="2676" spans="1:6" x14ac:dyDescent="0.25">
      <c r="A2676" s="4" t="s">
        <v>6</v>
      </c>
      <c r="B2676" t="s">
        <v>2658</v>
      </c>
      <c r="C2676" s="5">
        <v>44420</v>
      </c>
      <c r="D2676" s="5">
        <v>44438</v>
      </c>
      <c r="E2676">
        <f t="shared" si="34"/>
        <v>18</v>
      </c>
      <c r="F2676" s="6">
        <v>44432</v>
      </c>
    </row>
    <row r="2677" spans="1:6" x14ac:dyDescent="0.25">
      <c r="A2677" s="4" t="s">
        <v>6</v>
      </c>
      <c r="B2677" t="s">
        <v>2659</v>
      </c>
      <c r="C2677" s="5">
        <v>44420</v>
      </c>
      <c r="D2677" s="5">
        <v>44432</v>
      </c>
      <c r="E2677">
        <f t="shared" si="34"/>
        <v>12</v>
      </c>
      <c r="F2677" s="6">
        <v>44432</v>
      </c>
    </row>
    <row r="2678" spans="1:6" x14ac:dyDescent="0.25">
      <c r="A2678" s="4" t="s">
        <v>6</v>
      </c>
      <c r="B2678" t="s">
        <v>2660</v>
      </c>
      <c r="C2678" s="5">
        <v>44420</v>
      </c>
      <c r="D2678" s="5">
        <v>44432</v>
      </c>
      <c r="E2678">
        <f t="shared" si="34"/>
        <v>12</v>
      </c>
      <c r="F2678" s="6">
        <v>44432</v>
      </c>
    </row>
    <row r="2679" spans="1:6" x14ac:dyDescent="0.25">
      <c r="A2679" s="4" t="s">
        <v>6</v>
      </c>
      <c r="B2679" t="s">
        <v>2661</v>
      </c>
      <c r="C2679" s="5">
        <v>44420</v>
      </c>
      <c r="D2679" s="5">
        <v>44414</v>
      </c>
      <c r="E2679">
        <f t="shared" si="34"/>
        <v>-6</v>
      </c>
      <c r="F2679" s="6">
        <v>44432</v>
      </c>
    </row>
    <row r="2680" spans="1:6" x14ac:dyDescent="0.25">
      <c r="A2680" s="4" t="s">
        <v>6</v>
      </c>
      <c r="B2680" t="s">
        <v>2662</v>
      </c>
      <c r="C2680" s="5">
        <v>44420</v>
      </c>
      <c r="D2680" s="5">
        <v>44435</v>
      </c>
      <c r="E2680">
        <f t="shared" si="34"/>
        <v>15</v>
      </c>
      <c r="F2680" s="6">
        <v>44432</v>
      </c>
    </row>
    <row r="2681" spans="1:6" x14ac:dyDescent="0.25">
      <c r="A2681" s="4" t="s">
        <v>6</v>
      </c>
      <c r="B2681" t="s">
        <v>2663</v>
      </c>
      <c r="C2681" s="5">
        <v>44420</v>
      </c>
      <c r="D2681" s="5">
        <v>44438</v>
      </c>
      <c r="E2681">
        <f t="shared" si="34"/>
        <v>18</v>
      </c>
      <c r="F2681" s="6">
        <v>44432</v>
      </c>
    </row>
    <row r="2682" spans="1:6" x14ac:dyDescent="0.25">
      <c r="A2682" s="4" t="s">
        <v>6</v>
      </c>
      <c r="B2682" t="s">
        <v>2664</v>
      </c>
      <c r="C2682" s="5">
        <v>44420</v>
      </c>
      <c r="D2682" s="5">
        <v>44433</v>
      </c>
      <c r="E2682">
        <f t="shared" si="34"/>
        <v>13</v>
      </c>
      <c r="F2682" s="6">
        <v>44432</v>
      </c>
    </row>
    <row r="2683" spans="1:6" x14ac:dyDescent="0.25">
      <c r="A2683" s="4" t="s">
        <v>6</v>
      </c>
      <c r="B2683" t="s">
        <v>2665</v>
      </c>
      <c r="C2683" s="5">
        <v>44420</v>
      </c>
      <c r="D2683" s="5">
        <v>44432</v>
      </c>
      <c r="E2683">
        <f t="shared" si="34"/>
        <v>12</v>
      </c>
      <c r="F2683" s="6">
        <v>44432</v>
      </c>
    </row>
    <row r="2684" spans="1:6" x14ac:dyDescent="0.25">
      <c r="A2684" s="4" t="s">
        <v>6</v>
      </c>
      <c r="B2684" t="s">
        <v>2666</v>
      </c>
      <c r="C2684" s="5">
        <v>44421</v>
      </c>
      <c r="D2684" s="5">
        <v>44432</v>
      </c>
      <c r="E2684">
        <f t="shared" si="34"/>
        <v>11</v>
      </c>
      <c r="F2684" s="6">
        <v>44432</v>
      </c>
    </row>
    <row r="2685" spans="1:6" x14ac:dyDescent="0.25">
      <c r="A2685" s="4" t="s">
        <v>6</v>
      </c>
      <c r="B2685" t="s">
        <v>2667</v>
      </c>
      <c r="C2685" s="5">
        <v>44421</v>
      </c>
      <c r="D2685" s="5">
        <v>44414</v>
      </c>
      <c r="E2685">
        <f t="shared" si="34"/>
        <v>-7</v>
      </c>
      <c r="F2685" s="6">
        <v>44432</v>
      </c>
    </row>
    <row r="2686" spans="1:6" x14ac:dyDescent="0.25">
      <c r="A2686" s="4" t="s">
        <v>6</v>
      </c>
      <c r="B2686" t="s">
        <v>2668</v>
      </c>
      <c r="C2686" s="5">
        <v>44421</v>
      </c>
      <c r="D2686" s="5">
        <v>44438</v>
      </c>
      <c r="E2686">
        <f t="shared" si="34"/>
        <v>17</v>
      </c>
      <c r="F2686" s="6">
        <v>44432</v>
      </c>
    </row>
    <row r="2687" spans="1:6" x14ac:dyDescent="0.25">
      <c r="A2687" s="4" t="s">
        <v>6</v>
      </c>
      <c r="B2687" t="s">
        <v>2669</v>
      </c>
      <c r="C2687" s="5">
        <v>44421</v>
      </c>
      <c r="D2687" s="5">
        <v>44434</v>
      </c>
      <c r="E2687">
        <f t="shared" si="34"/>
        <v>13</v>
      </c>
      <c r="F2687" s="6">
        <v>44432</v>
      </c>
    </row>
    <row r="2688" spans="1:6" x14ac:dyDescent="0.25">
      <c r="A2688" s="4" t="s">
        <v>6</v>
      </c>
      <c r="B2688" t="s">
        <v>2670</v>
      </c>
      <c r="C2688" s="5">
        <v>44421</v>
      </c>
      <c r="D2688" s="5">
        <v>44432</v>
      </c>
      <c r="E2688">
        <f t="shared" si="34"/>
        <v>11</v>
      </c>
      <c r="F2688" s="6">
        <v>44432</v>
      </c>
    </row>
    <row r="2689" spans="1:6" x14ac:dyDescent="0.25">
      <c r="A2689" s="4" t="s">
        <v>6</v>
      </c>
      <c r="B2689" t="s">
        <v>2671</v>
      </c>
      <c r="C2689" s="5">
        <v>44421</v>
      </c>
      <c r="D2689" s="5">
        <v>44432</v>
      </c>
      <c r="E2689">
        <f t="shared" si="34"/>
        <v>11</v>
      </c>
      <c r="F2689" s="6">
        <v>44432</v>
      </c>
    </row>
    <row r="2690" spans="1:6" x14ac:dyDescent="0.25">
      <c r="A2690" s="4" t="s">
        <v>6</v>
      </c>
      <c r="B2690" t="s">
        <v>2672</v>
      </c>
      <c r="C2690" s="5">
        <v>44421</v>
      </c>
      <c r="D2690" s="5">
        <v>44428</v>
      </c>
      <c r="E2690">
        <f t="shared" si="34"/>
        <v>7</v>
      </c>
      <c r="F2690" s="6">
        <v>44432</v>
      </c>
    </row>
    <row r="2691" spans="1:6" x14ac:dyDescent="0.25">
      <c r="A2691" s="4" t="s">
        <v>6</v>
      </c>
      <c r="B2691" t="s">
        <v>2673</v>
      </c>
      <c r="C2691" s="5">
        <v>44423</v>
      </c>
      <c r="D2691" s="5">
        <v>44432</v>
      </c>
      <c r="E2691">
        <f t="shared" si="34"/>
        <v>9</v>
      </c>
      <c r="F2691" s="6">
        <v>44432</v>
      </c>
    </row>
    <row r="2692" spans="1:6" x14ac:dyDescent="0.25">
      <c r="A2692" s="4" t="s">
        <v>6</v>
      </c>
      <c r="B2692" t="s">
        <v>2674</v>
      </c>
      <c r="C2692" s="5">
        <v>44423</v>
      </c>
      <c r="D2692" s="5">
        <v>44428</v>
      </c>
      <c r="E2692">
        <f t="shared" si="34"/>
        <v>5</v>
      </c>
      <c r="F2692" s="6">
        <v>44432</v>
      </c>
    </row>
    <row r="2693" spans="1:6" x14ac:dyDescent="0.25">
      <c r="A2693" s="4" t="s">
        <v>6</v>
      </c>
      <c r="B2693" t="s">
        <v>2675</v>
      </c>
      <c r="C2693" s="5">
        <v>44423</v>
      </c>
      <c r="D2693" s="5">
        <v>44431</v>
      </c>
      <c r="E2693">
        <f t="shared" si="34"/>
        <v>8</v>
      </c>
      <c r="F2693" s="6">
        <v>44432</v>
      </c>
    </row>
    <row r="2694" spans="1:6" x14ac:dyDescent="0.25">
      <c r="A2694" s="4" t="s">
        <v>6</v>
      </c>
      <c r="B2694" t="s">
        <v>2676</v>
      </c>
      <c r="C2694" s="5">
        <v>44423</v>
      </c>
      <c r="D2694" s="5">
        <v>44428</v>
      </c>
      <c r="E2694">
        <f t="shared" si="34"/>
        <v>5</v>
      </c>
      <c r="F2694" s="6">
        <v>44432</v>
      </c>
    </row>
    <row r="2695" spans="1:6" x14ac:dyDescent="0.25">
      <c r="A2695" s="4" t="s">
        <v>6</v>
      </c>
      <c r="B2695" t="s">
        <v>2677</v>
      </c>
      <c r="C2695" s="5">
        <v>44424</v>
      </c>
      <c r="D2695" s="5">
        <v>44432</v>
      </c>
      <c r="E2695">
        <f t="shared" si="34"/>
        <v>8</v>
      </c>
      <c r="F2695" s="6">
        <v>44432</v>
      </c>
    </row>
    <row r="2696" spans="1:6" x14ac:dyDescent="0.25">
      <c r="A2696" s="4" t="s">
        <v>6</v>
      </c>
      <c r="B2696" t="s">
        <v>2678</v>
      </c>
      <c r="C2696" s="5">
        <v>44424</v>
      </c>
      <c r="D2696" s="5">
        <v>44425</v>
      </c>
      <c r="E2696">
        <f t="shared" si="34"/>
        <v>1</v>
      </c>
      <c r="F2696" s="6">
        <v>44432</v>
      </c>
    </row>
    <row r="2697" spans="1:6" x14ac:dyDescent="0.25">
      <c r="A2697" s="4" t="s">
        <v>6</v>
      </c>
      <c r="B2697" t="s">
        <v>2679</v>
      </c>
      <c r="C2697" s="5">
        <v>44425</v>
      </c>
      <c r="D2697" s="5">
        <v>44418</v>
      </c>
      <c r="E2697">
        <f t="shared" si="34"/>
        <v>-7</v>
      </c>
      <c r="F2697" s="6">
        <v>44432</v>
      </c>
    </row>
    <row r="2698" spans="1:6" x14ac:dyDescent="0.25">
      <c r="A2698" s="4" t="s">
        <v>6</v>
      </c>
      <c r="B2698" t="s">
        <v>2680</v>
      </c>
      <c r="C2698" s="5">
        <v>44425</v>
      </c>
      <c r="D2698" s="5">
        <v>44425</v>
      </c>
      <c r="E2698">
        <f t="shared" si="34"/>
        <v>0</v>
      </c>
      <c r="F2698" s="6">
        <v>44432</v>
      </c>
    </row>
    <row r="2699" spans="1:6" x14ac:dyDescent="0.25">
      <c r="A2699" s="4" t="s">
        <v>6</v>
      </c>
      <c r="B2699" t="s">
        <v>2681</v>
      </c>
      <c r="C2699" s="5">
        <v>44425</v>
      </c>
      <c r="D2699" s="5">
        <v>44413</v>
      </c>
      <c r="E2699">
        <f t="shared" si="34"/>
        <v>-12</v>
      </c>
      <c r="F2699" s="6">
        <v>44432</v>
      </c>
    </row>
    <row r="2700" spans="1:6" x14ac:dyDescent="0.25">
      <c r="A2700" s="4" t="s">
        <v>6</v>
      </c>
      <c r="B2700" t="s">
        <v>2682</v>
      </c>
      <c r="C2700" s="5">
        <v>44426</v>
      </c>
      <c r="D2700" s="5">
        <v>44428</v>
      </c>
      <c r="E2700">
        <f t="shared" si="34"/>
        <v>2</v>
      </c>
      <c r="F2700" s="6">
        <v>44432</v>
      </c>
    </row>
    <row r="2701" spans="1:6" x14ac:dyDescent="0.25">
      <c r="A2701" s="4" t="s">
        <v>6</v>
      </c>
      <c r="B2701" t="s">
        <v>2683</v>
      </c>
      <c r="C2701" s="5">
        <v>44426</v>
      </c>
      <c r="D2701" s="5">
        <v>44425</v>
      </c>
      <c r="E2701">
        <f t="shared" si="34"/>
        <v>-1</v>
      </c>
      <c r="F2701" s="6">
        <v>44432</v>
      </c>
    </row>
    <row r="2702" spans="1:6" x14ac:dyDescent="0.25">
      <c r="A2702" s="4" t="s">
        <v>6</v>
      </c>
      <c r="B2702" t="s">
        <v>2684</v>
      </c>
      <c r="C2702" s="5">
        <v>44426</v>
      </c>
      <c r="D2702" s="5">
        <v>44426</v>
      </c>
      <c r="E2702">
        <f t="shared" si="34"/>
        <v>0</v>
      </c>
      <c r="F2702" s="6">
        <v>44432</v>
      </c>
    </row>
    <row r="2703" spans="1:6" x14ac:dyDescent="0.25">
      <c r="A2703" s="4" t="s">
        <v>6</v>
      </c>
      <c r="B2703" t="s">
        <v>2685</v>
      </c>
      <c r="C2703" s="5">
        <v>44426</v>
      </c>
      <c r="D2703" s="5">
        <v>44420</v>
      </c>
      <c r="E2703">
        <f t="shared" si="34"/>
        <v>-6</v>
      </c>
      <c r="F2703" s="6">
        <v>44432</v>
      </c>
    </row>
    <row r="2704" spans="1:6" x14ac:dyDescent="0.25">
      <c r="A2704" s="4" t="s">
        <v>6</v>
      </c>
      <c r="B2704" t="s">
        <v>2686</v>
      </c>
      <c r="C2704" s="5">
        <v>44426</v>
      </c>
      <c r="D2704" s="5">
        <v>44421</v>
      </c>
      <c r="E2704">
        <f t="shared" si="34"/>
        <v>-5</v>
      </c>
      <c r="F2704" s="6">
        <v>44432</v>
      </c>
    </row>
    <row r="2705" spans="1:6" x14ac:dyDescent="0.25">
      <c r="A2705" s="4" t="s">
        <v>6</v>
      </c>
      <c r="B2705" t="s">
        <v>2687</v>
      </c>
      <c r="C2705" s="5">
        <v>44426</v>
      </c>
      <c r="D2705" s="5">
        <v>44411</v>
      </c>
      <c r="E2705">
        <f t="shared" si="34"/>
        <v>-15</v>
      </c>
      <c r="F2705" s="6">
        <v>44432</v>
      </c>
    </row>
    <row r="2706" spans="1:6" x14ac:dyDescent="0.25">
      <c r="A2706" s="4" t="s">
        <v>6</v>
      </c>
      <c r="B2706" t="s">
        <v>2688</v>
      </c>
      <c r="C2706" s="5">
        <v>44428</v>
      </c>
      <c r="D2706" s="5">
        <v>44439</v>
      </c>
      <c r="E2706">
        <f t="shared" ref="E2706:E2769" si="35">D2706-C2706</f>
        <v>11</v>
      </c>
      <c r="F2706" s="6">
        <v>44432</v>
      </c>
    </row>
    <row r="2707" spans="1:6" x14ac:dyDescent="0.25">
      <c r="A2707" s="4" t="s">
        <v>6</v>
      </c>
      <c r="B2707" t="s">
        <v>2689</v>
      </c>
      <c r="C2707" s="5">
        <v>44431</v>
      </c>
      <c r="D2707" s="5">
        <v>44427</v>
      </c>
      <c r="E2707">
        <f t="shared" si="35"/>
        <v>-4</v>
      </c>
      <c r="F2707" s="6">
        <v>44432</v>
      </c>
    </row>
    <row r="2708" spans="1:6" x14ac:dyDescent="0.25">
      <c r="A2708" s="4" t="s">
        <v>6</v>
      </c>
      <c r="B2708" t="s">
        <v>2690</v>
      </c>
      <c r="C2708" s="5">
        <v>44431</v>
      </c>
      <c r="D2708" s="5">
        <v>44431</v>
      </c>
      <c r="E2708">
        <f t="shared" si="35"/>
        <v>0</v>
      </c>
      <c r="F2708" s="6">
        <v>44432</v>
      </c>
    </row>
    <row r="2709" spans="1:6" x14ac:dyDescent="0.25">
      <c r="A2709" s="4" t="s">
        <v>6</v>
      </c>
      <c r="B2709" t="s">
        <v>2691</v>
      </c>
      <c r="C2709" s="5">
        <v>44431</v>
      </c>
      <c r="D2709" s="5">
        <v>44431</v>
      </c>
      <c r="E2709">
        <f t="shared" si="35"/>
        <v>0</v>
      </c>
      <c r="F2709" s="6">
        <v>44432</v>
      </c>
    </row>
    <row r="2710" spans="1:6" x14ac:dyDescent="0.25">
      <c r="A2710" s="4" t="s">
        <v>6</v>
      </c>
      <c r="B2710" t="s">
        <v>2692</v>
      </c>
      <c r="C2710" s="5">
        <v>44432</v>
      </c>
      <c r="D2710" s="5">
        <v>44425</v>
      </c>
      <c r="E2710">
        <f t="shared" si="35"/>
        <v>-7</v>
      </c>
      <c r="F2710" s="6">
        <v>44432</v>
      </c>
    </row>
    <row r="2711" spans="1:6" x14ac:dyDescent="0.25">
      <c r="A2711" s="4" t="s">
        <v>6</v>
      </c>
      <c r="B2711" t="s">
        <v>2693</v>
      </c>
      <c r="C2711" s="5">
        <v>44432</v>
      </c>
      <c r="D2711" s="5">
        <v>44425</v>
      </c>
      <c r="E2711">
        <f t="shared" si="35"/>
        <v>-7</v>
      </c>
      <c r="F2711" s="6">
        <v>44432</v>
      </c>
    </row>
    <row r="2712" spans="1:6" x14ac:dyDescent="0.25">
      <c r="A2712" s="4" t="s">
        <v>6</v>
      </c>
      <c r="B2712" t="s">
        <v>2694</v>
      </c>
      <c r="C2712" s="5">
        <v>44432</v>
      </c>
      <c r="D2712" s="5">
        <v>44425</v>
      </c>
      <c r="E2712">
        <f t="shared" si="35"/>
        <v>-7</v>
      </c>
      <c r="F2712" s="6">
        <v>44432</v>
      </c>
    </row>
    <row r="2713" spans="1:6" x14ac:dyDescent="0.25">
      <c r="A2713" s="4" t="s">
        <v>6</v>
      </c>
      <c r="B2713" t="s">
        <v>2695</v>
      </c>
      <c r="C2713" s="5">
        <v>44433</v>
      </c>
      <c r="D2713" s="5">
        <v>44425</v>
      </c>
      <c r="E2713">
        <f t="shared" si="35"/>
        <v>-8</v>
      </c>
      <c r="F2713" s="6">
        <v>44432</v>
      </c>
    </row>
    <row r="2714" spans="1:6" x14ac:dyDescent="0.25">
      <c r="A2714" s="4" t="s">
        <v>6</v>
      </c>
      <c r="B2714" t="s">
        <v>2696</v>
      </c>
      <c r="C2714" s="5">
        <v>44434</v>
      </c>
      <c r="D2714" s="5">
        <v>44432</v>
      </c>
      <c r="E2714">
        <f t="shared" si="35"/>
        <v>-2</v>
      </c>
      <c r="F2714" s="6">
        <v>44432</v>
      </c>
    </row>
    <row r="2715" spans="1:6" x14ac:dyDescent="0.25">
      <c r="A2715" s="4" t="s">
        <v>6</v>
      </c>
      <c r="B2715" t="s">
        <v>2697</v>
      </c>
      <c r="C2715" s="5">
        <v>44434</v>
      </c>
      <c r="D2715" s="5">
        <v>44416</v>
      </c>
      <c r="E2715">
        <f t="shared" si="35"/>
        <v>-18</v>
      </c>
      <c r="F2715" s="6">
        <v>44432</v>
      </c>
    </row>
    <row r="2716" spans="1:6" x14ac:dyDescent="0.25">
      <c r="A2716" s="4" t="s">
        <v>6</v>
      </c>
      <c r="B2716" t="s">
        <v>2698</v>
      </c>
      <c r="C2716" s="5">
        <v>44434</v>
      </c>
      <c r="D2716" s="5">
        <v>44429</v>
      </c>
      <c r="E2716">
        <f t="shared" si="35"/>
        <v>-5</v>
      </c>
      <c r="F2716" s="6">
        <v>44432</v>
      </c>
    </row>
    <row r="2717" spans="1:6" x14ac:dyDescent="0.25">
      <c r="A2717" s="4" t="s">
        <v>6</v>
      </c>
      <c r="B2717" t="s">
        <v>2699</v>
      </c>
      <c r="C2717" s="5">
        <v>44434</v>
      </c>
      <c r="D2717" s="5">
        <v>44429</v>
      </c>
      <c r="E2717">
        <f t="shared" si="35"/>
        <v>-5</v>
      </c>
      <c r="F2717" s="6">
        <v>44432</v>
      </c>
    </row>
    <row r="2718" spans="1:6" x14ac:dyDescent="0.25">
      <c r="A2718" s="4" t="s">
        <v>6</v>
      </c>
      <c r="B2718" t="s">
        <v>2700</v>
      </c>
      <c r="C2718" s="5">
        <v>44435</v>
      </c>
      <c r="D2718" s="5">
        <v>44429</v>
      </c>
      <c r="E2718">
        <f t="shared" si="35"/>
        <v>-6</v>
      </c>
      <c r="F2718" s="6">
        <v>44432</v>
      </c>
    </row>
    <row r="2719" spans="1:6" x14ac:dyDescent="0.25">
      <c r="A2719" s="4" t="s">
        <v>6</v>
      </c>
      <c r="B2719" t="s">
        <v>2701</v>
      </c>
      <c r="C2719" s="5">
        <v>44456</v>
      </c>
      <c r="D2719" s="5">
        <v>44419</v>
      </c>
      <c r="E2719">
        <f t="shared" si="35"/>
        <v>-37</v>
      </c>
      <c r="F2719" s="6">
        <v>44432</v>
      </c>
    </row>
    <row r="2720" spans="1:6" x14ac:dyDescent="0.25">
      <c r="A2720" s="4" t="s">
        <v>6</v>
      </c>
      <c r="B2720" t="s">
        <v>2702</v>
      </c>
      <c r="C2720" s="5">
        <v>44456</v>
      </c>
      <c r="D2720" s="5">
        <v>44439</v>
      </c>
      <c r="E2720">
        <f t="shared" si="35"/>
        <v>-17</v>
      </c>
      <c r="F2720" s="6">
        <v>44432</v>
      </c>
    </row>
    <row r="2721" spans="1:6" x14ac:dyDescent="0.25">
      <c r="A2721" s="4" t="s">
        <v>6</v>
      </c>
      <c r="B2721" t="s">
        <v>2703</v>
      </c>
      <c r="C2721" s="5">
        <v>44480</v>
      </c>
      <c r="D2721" s="5">
        <v>44439</v>
      </c>
      <c r="E2721">
        <f t="shared" si="35"/>
        <v>-41</v>
      </c>
      <c r="F2721" s="6">
        <v>44432</v>
      </c>
    </row>
    <row r="2722" spans="1:6" x14ac:dyDescent="0.25">
      <c r="A2722" s="4" t="s">
        <v>6</v>
      </c>
      <c r="B2722" t="s">
        <v>2704</v>
      </c>
      <c r="C2722" s="5">
        <v>44487</v>
      </c>
      <c r="D2722" s="5">
        <v>44439</v>
      </c>
      <c r="E2722">
        <f t="shared" si="35"/>
        <v>-48</v>
      </c>
      <c r="F2722" s="6">
        <v>44432</v>
      </c>
    </row>
    <row r="2723" spans="1:6" x14ac:dyDescent="0.25">
      <c r="A2723" s="4" t="s">
        <v>6</v>
      </c>
      <c r="B2723" t="s">
        <v>2705</v>
      </c>
      <c r="C2723" s="5">
        <v>44409</v>
      </c>
      <c r="D2723" s="5">
        <v>44439</v>
      </c>
      <c r="E2723">
        <f t="shared" si="35"/>
        <v>30</v>
      </c>
      <c r="F2723" s="6">
        <v>44432</v>
      </c>
    </row>
    <row r="2724" spans="1:6" x14ac:dyDescent="0.25">
      <c r="A2724" s="4" t="s">
        <v>6</v>
      </c>
      <c r="B2724" t="s">
        <v>2705</v>
      </c>
      <c r="C2724" s="5">
        <v>44409</v>
      </c>
      <c r="D2724" s="5">
        <v>44439</v>
      </c>
      <c r="E2724">
        <f t="shared" si="35"/>
        <v>30</v>
      </c>
      <c r="F2724" s="6">
        <v>44432</v>
      </c>
    </row>
    <row r="2725" spans="1:6" x14ac:dyDescent="0.25">
      <c r="A2725" s="4" t="s">
        <v>6</v>
      </c>
      <c r="B2725" t="s">
        <v>2705</v>
      </c>
      <c r="C2725" s="5">
        <v>44409</v>
      </c>
      <c r="D2725" s="5">
        <v>44438</v>
      </c>
      <c r="E2725">
        <f t="shared" si="35"/>
        <v>29</v>
      </c>
      <c r="F2725" s="6">
        <v>44432</v>
      </c>
    </row>
    <row r="2726" spans="1:6" x14ac:dyDescent="0.25">
      <c r="A2726" s="4" t="s">
        <v>6</v>
      </c>
      <c r="B2726" t="s">
        <v>2705</v>
      </c>
      <c r="C2726" s="5">
        <v>44409</v>
      </c>
      <c r="D2726" s="5">
        <v>44439</v>
      </c>
      <c r="E2726">
        <f t="shared" si="35"/>
        <v>30</v>
      </c>
      <c r="F2726" s="6">
        <v>44432</v>
      </c>
    </row>
    <row r="2727" spans="1:6" x14ac:dyDescent="0.25">
      <c r="A2727" s="4" t="s">
        <v>6</v>
      </c>
      <c r="B2727" t="s">
        <v>2705</v>
      </c>
      <c r="C2727" s="5">
        <v>44409</v>
      </c>
      <c r="D2727" s="5">
        <v>44439</v>
      </c>
      <c r="E2727">
        <f t="shared" si="35"/>
        <v>30</v>
      </c>
      <c r="F2727" s="6">
        <v>44432</v>
      </c>
    </row>
    <row r="2728" spans="1:6" x14ac:dyDescent="0.25">
      <c r="A2728" s="4" t="s">
        <v>6</v>
      </c>
      <c r="B2728" t="s">
        <v>2705</v>
      </c>
      <c r="C2728" s="5">
        <v>44409</v>
      </c>
      <c r="D2728" s="5">
        <v>44439</v>
      </c>
      <c r="E2728">
        <f t="shared" si="35"/>
        <v>30</v>
      </c>
      <c r="F2728" s="6">
        <v>44432</v>
      </c>
    </row>
    <row r="2729" spans="1:6" x14ac:dyDescent="0.25">
      <c r="A2729" s="4" t="s">
        <v>6</v>
      </c>
      <c r="B2729" t="s">
        <v>2705</v>
      </c>
      <c r="C2729" s="5">
        <v>44409</v>
      </c>
      <c r="D2729" s="5">
        <v>44439</v>
      </c>
      <c r="E2729">
        <f t="shared" si="35"/>
        <v>30</v>
      </c>
      <c r="F2729" s="6">
        <v>44432</v>
      </c>
    </row>
    <row r="2730" spans="1:6" x14ac:dyDescent="0.25">
      <c r="A2730" s="4" t="s">
        <v>6</v>
      </c>
      <c r="B2730" t="s">
        <v>2705</v>
      </c>
      <c r="C2730" s="5">
        <v>44409</v>
      </c>
      <c r="D2730" s="5">
        <v>44439</v>
      </c>
      <c r="E2730">
        <f t="shared" si="35"/>
        <v>30</v>
      </c>
      <c r="F2730" s="6">
        <v>44432</v>
      </c>
    </row>
    <row r="2731" spans="1:6" x14ac:dyDescent="0.25">
      <c r="A2731" s="4" t="s">
        <v>6</v>
      </c>
      <c r="B2731" t="s">
        <v>2705</v>
      </c>
      <c r="C2731" s="5">
        <v>44409</v>
      </c>
      <c r="D2731" s="5">
        <v>44439</v>
      </c>
      <c r="E2731">
        <f t="shared" si="35"/>
        <v>30</v>
      </c>
      <c r="F2731" s="6">
        <v>44432</v>
      </c>
    </row>
    <row r="2732" spans="1:6" x14ac:dyDescent="0.25">
      <c r="A2732" s="4" t="s">
        <v>6</v>
      </c>
      <c r="B2732" t="s">
        <v>2705</v>
      </c>
      <c r="C2732" s="5">
        <v>44409</v>
      </c>
      <c r="D2732" s="5">
        <v>44439</v>
      </c>
      <c r="E2732">
        <f t="shared" si="35"/>
        <v>30</v>
      </c>
      <c r="F2732" s="6">
        <v>44432</v>
      </c>
    </row>
    <row r="2733" spans="1:6" x14ac:dyDescent="0.25">
      <c r="A2733" s="4" t="s">
        <v>6</v>
      </c>
      <c r="B2733" t="s">
        <v>2705</v>
      </c>
      <c r="C2733" s="5">
        <v>44409</v>
      </c>
      <c r="D2733" s="5">
        <v>44439</v>
      </c>
      <c r="E2733">
        <f t="shared" si="35"/>
        <v>30</v>
      </c>
      <c r="F2733" s="6">
        <v>44432</v>
      </c>
    </row>
    <row r="2734" spans="1:6" x14ac:dyDescent="0.25">
      <c r="A2734" s="4" t="s">
        <v>6</v>
      </c>
      <c r="B2734" t="s">
        <v>2705</v>
      </c>
      <c r="C2734" s="5">
        <v>44409</v>
      </c>
      <c r="D2734" s="5">
        <v>44439</v>
      </c>
      <c r="E2734">
        <f t="shared" si="35"/>
        <v>30</v>
      </c>
      <c r="F2734" s="6">
        <v>44432</v>
      </c>
    </row>
    <row r="2735" spans="1:6" x14ac:dyDescent="0.25">
      <c r="A2735" s="4" t="s">
        <v>6</v>
      </c>
      <c r="B2735" t="s">
        <v>2705</v>
      </c>
      <c r="C2735" s="5">
        <v>44409</v>
      </c>
      <c r="D2735" s="5">
        <v>44439</v>
      </c>
      <c r="E2735">
        <f t="shared" si="35"/>
        <v>30</v>
      </c>
      <c r="F2735" s="6">
        <v>44432</v>
      </c>
    </row>
    <row r="2736" spans="1:6" x14ac:dyDescent="0.25">
      <c r="A2736" s="4" t="s">
        <v>6</v>
      </c>
      <c r="B2736" t="s">
        <v>2705</v>
      </c>
      <c r="C2736" s="5">
        <v>44409</v>
      </c>
      <c r="D2736" s="5">
        <v>44439</v>
      </c>
      <c r="E2736">
        <f t="shared" si="35"/>
        <v>30</v>
      </c>
      <c r="F2736" s="6">
        <v>44432</v>
      </c>
    </row>
    <row r="2737" spans="1:6" x14ac:dyDescent="0.25">
      <c r="A2737" s="4" t="s">
        <v>6</v>
      </c>
      <c r="B2737" t="s">
        <v>2705</v>
      </c>
      <c r="C2737" s="5">
        <v>44409</v>
      </c>
      <c r="D2737" s="5">
        <v>44439</v>
      </c>
      <c r="E2737">
        <f t="shared" si="35"/>
        <v>30</v>
      </c>
      <c r="F2737" s="6">
        <v>44432</v>
      </c>
    </row>
    <row r="2738" spans="1:6" x14ac:dyDescent="0.25">
      <c r="A2738" s="4" t="s">
        <v>6</v>
      </c>
      <c r="B2738" t="s">
        <v>2705</v>
      </c>
      <c r="C2738" s="5">
        <v>44409</v>
      </c>
      <c r="D2738" s="5">
        <v>44439</v>
      </c>
      <c r="E2738">
        <f t="shared" si="35"/>
        <v>30</v>
      </c>
      <c r="F2738" s="6">
        <v>44432</v>
      </c>
    </row>
    <row r="2739" spans="1:6" x14ac:dyDescent="0.25">
      <c r="A2739" s="4" t="s">
        <v>6</v>
      </c>
      <c r="B2739" t="s">
        <v>2705</v>
      </c>
      <c r="C2739" s="5">
        <v>44409</v>
      </c>
      <c r="D2739" s="5">
        <v>44439</v>
      </c>
      <c r="E2739">
        <f t="shared" si="35"/>
        <v>30</v>
      </c>
      <c r="F2739" s="6">
        <v>44432</v>
      </c>
    </row>
    <row r="2740" spans="1:6" x14ac:dyDescent="0.25">
      <c r="A2740" s="4" t="s">
        <v>6</v>
      </c>
      <c r="B2740" t="s">
        <v>2705</v>
      </c>
      <c r="C2740" s="5">
        <v>44409</v>
      </c>
      <c r="D2740" s="5">
        <v>44439</v>
      </c>
      <c r="E2740">
        <f t="shared" si="35"/>
        <v>30</v>
      </c>
      <c r="F2740" s="6">
        <v>44432</v>
      </c>
    </row>
    <row r="2741" spans="1:6" x14ac:dyDescent="0.25">
      <c r="A2741" s="4" t="s">
        <v>6</v>
      </c>
      <c r="B2741" t="s">
        <v>2705</v>
      </c>
      <c r="C2741" s="5">
        <v>44409</v>
      </c>
      <c r="D2741" s="5">
        <v>44439</v>
      </c>
      <c r="E2741">
        <f t="shared" si="35"/>
        <v>30</v>
      </c>
      <c r="F2741" s="6">
        <v>44432</v>
      </c>
    </row>
    <row r="2742" spans="1:6" x14ac:dyDescent="0.25">
      <c r="A2742" s="4" t="s">
        <v>6</v>
      </c>
      <c r="B2742" t="s">
        <v>2705</v>
      </c>
      <c r="C2742" s="5">
        <v>44409</v>
      </c>
      <c r="D2742" s="5">
        <v>44439</v>
      </c>
      <c r="E2742">
        <f t="shared" si="35"/>
        <v>30</v>
      </c>
      <c r="F2742" s="6">
        <v>44432</v>
      </c>
    </row>
    <row r="2743" spans="1:6" x14ac:dyDescent="0.25">
      <c r="A2743" s="4" t="s">
        <v>6</v>
      </c>
      <c r="B2743" t="s">
        <v>2705</v>
      </c>
      <c r="C2743" s="5">
        <v>44409</v>
      </c>
      <c r="D2743" s="5">
        <v>44439</v>
      </c>
      <c r="E2743">
        <f t="shared" si="35"/>
        <v>30</v>
      </c>
      <c r="F2743" s="6">
        <v>44432</v>
      </c>
    </row>
    <row r="2744" spans="1:6" x14ac:dyDescent="0.25">
      <c r="A2744" s="4" t="s">
        <v>6</v>
      </c>
      <c r="B2744" t="s">
        <v>2705</v>
      </c>
      <c r="C2744" s="5">
        <v>44409</v>
      </c>
      <c r="D2744" s="5">
        <v>44439</v>
      </c>
      <c r="E2744">
        <f t="shared" si="35"/>
        <v>30</v>
      </c>
      <c r="F2744" s="6">
        <v>44432</v>
      </c>
    </row>
    <row r="2745" spans="1:6" x14ac:dyDescent="0.25">
      <c r="A2745" s="4" t="s">
        <v>6</v>
      </c>
      <c r="B2745" t="s">
        <v>2705</v>
      </c>
      <c r="C2745" s="5">
        <v>44409</v>
      </c>
      <c r="D2745" s="5">
        <v>44439</v>
      </c>
      <c r="E2745">
        <f t="shared" si="35"/>
        <v>30</v>
      </c>
      <c r="F2745" s="6">
        <v>44432</v>
      </c>
    </row>
    <row r="2746" spans="1:6" x14ac:dyDescent="0.25">
      <c r="A2746" s="4" t="s">
        <v>6</v>
      </c>
      <c r="B2746" t="s">
        <v>2705</v>
      </c>
      <c r="C2746" s="5">
        <v>44409</v>
      </c>
      <c r="D2746" s="5">
        <v>44439</v>
      </c>
      <c r="E2746">
        <f t="shared" si="35"/>
        <v>30</v>
      </c>
      <c r="F2746" s="6">
        <v>44432</v>
      </c>
    </row>
    <row r="2747" spans="1:6" x14ac:dyDescent="0.25">
      <c r="A2747" s="4" t="s">
        <v>6</v>
      </c>
      <c r="B2747" t="s">
        <v>2705</v>
      </c>
      <c r="C2747" s="5">
        <v>44409</v>
      </c>
      <c r="D2747" s="5">
        <v>44439</v>
      </c>
      <c r="E2747">
        <f t="shared" si="35"/>
        <v>30</v>
      </c>
      <c r="F2747" s="6">
        <v>44432</v>
      </c>
    </row>
    <row r="2748" spans="1:6" x14ac:dyDescent="0.25">
      <c r="A2748" s="4" t="s">
        <v>6</v>
      </c>
      <c r="B2748" t="s">
        <v>2705</v>
      </c>
      <c r="C2748" s="5">
        <v>44409</v>
      </c>
      <c r="D2748" s="5">
        <v>44439</v>
      </c>
      <c r="E2748">
        <f t="shared" si="35"/>
        <v>30</v>
      </c>
      <c r="F2748" s="6">
        <v>44432</v>
      </c>
    </row>
    <row r="2749" spans="1:6" x14ac:dyDescent="0.25">
      <c r="A2749" s="4" t="s">
        <v>6</v>
      </c>
      <c r="B2749" t="s">
        <v>2705</v>
      </c>
      <c r="C2749" s="5">
        <v>44409</v>
      </c>
      <c r="D2749" s="5">
        <v>44439</v>
      </c>
      <c r="E2749">
        <f t="shared" si="35"/>
        <v>30</v>
      </c>
      <c r="F2749" s="6">
        <v>44432</v>
      </c>
    </row>
    <row r="2750" spans="1:6" x14ac:dyDescent="0.25">
      <c r="A2750" s="4" t="s">
        <v>6</v>
      </c>
      <c r="B2750" t="s">
        <v>2705</v>
      </c>
      <c r="C2750" s="5">
        <v>44409</v>
      </c>
      <c r="D2750" s="5">
        <v>44439</v>
      </c>
      <c r="E2750">
        <f t="shared" si="35"/>
        <v>30</v>
      </c>
      <c r="F2750" s="6">
        <v>44432</v>
      </c>
    </row>
    <row r="2751" spans="1:6" x14ac:dyDescent="0.25">
      <c r="A2751" s="4" t="s">
        <v>6</v>
      </c>
      <c r="B2751" t="s">
        <v>2705</v>
      </c>
      <c r="C2751" s="5">
        <v>44409</v>
      </c>
      <c r="D2751" s="5">
        <v>44439</v>
      </c>
      <c r="E2751">
        <f t="shared" si="35"/>
        <v>30</v>
      </c>
      <c r="F2751" s="6">
        <v>44432</v>
      </c>
    </row>
    <row r="2752" spans="1:6" x14ac:dyDescent="0.25">
      <c r="A2752" s="4" t="s">
        <v>6</v>
      </c>
      <c r="B2752" t="s">
        <v>2705</v>
      </c>
      <c r="C2752" s="5">
        <v>44409</v>
      </c>
      <c r="D2752" s="5">
        <v>44439</v>
      </c>
      <c r="E2752">
        <f t="shared" si="35"/>
        <v>30</v>
      </c>
      <c r="F2752" s="6">
        <v>44432</v>
      </c>
    </row>
    <row r="2753" spans="1:6" x14ac:dyDescent="0.25">
      <c r="A2753" s="4" t="s">
        <v>6</v>
      </c>
      <c r="B2753" t="s">
        <v>2705</v>
      </c>
      <c r="C2753" s="5">
        <v>44409</v>
      </c>
      <c r="D2753" s="5">
        <v>44439</v>
      </c>
      <c r="E2753">
        <f t="shared" si="35"/>
        <v>30</v>
      </c>
      <c r="F2753" s="6">
        <v>44432</v>
      </c>
    </row>
    <row r="2754" spans="1:6" x14ac:dyDescent="0.25">
      <c r="A2754" s="4" t="s">
        <v>6</v>
      </c>
      <c r="B2754" t="s">
        <v>2705</v>
      </c>
      <c r="C2754" s="5">
        <v>44409</v>
      </c>
      <c r="D2754" s="5">
        <v>44439</v>
      </c>
      <c r="E2754">
        <f t="shared" si="35"/>
        <v>30</v>
      </c>
      <c r="F2754" s="6">
        <v>44432</v>
      </c>
    </row>
    <row r="2755" spans="1:6" x14ac:dyDescent="0.25">
      <c r="A2755" s="4" t="s">
        <v>6</v>
      </c>
      <c r="B2755" t="s">
        <v>2705</v>
      </c>
      <c r="C2755" s="5">
        <v>44409</v>
      </c>
      <c r="D2755" s="5">
        <v>44439</v>
      </c>
      <c r="E2755">
        <f t="shared" si="35"/>
        <v>30</v>
      </c>
      <c r="F2755" s="6">
        <v>44432</v>
      </c>
    </row>
    <row r="2756" spans="1:6" x14ac:dyDescent="0.25">
      <c r="A2756" s="4" t="s">
        <v>6</v>
      </c>
      <c r="B2756" t="s">
        <v>2705</v>
      </c>
      <c r="C2756" s="5">
        <v>44409</v>
      </c>
      <c r="D2756" s="5">
        <v>44439</v>
      </c>
      <c r="E2756">
        <f t="shared" si="35"/>
        <v>30</v>
      </c>
      <c r="F2756" s="6">
        <v>44432</v>
      </c>
    </row>
    <row r="2757" spans="1:6" x14ac:dyDescent="0.25">
      <c r="A2757" s="4" t="s">
        <v>6</v>
      </c>
      <c r="B2757" t="s">
        <v>2705</v>
      </c>
      <c r="C2757" s="5">
        <v>44409</v>
      </c>
      <c r="D2757" s="5">
        <v>44439</v>
      </c>
      <c r="E2757">
        <f t="shared" si="35"/>
        <v>30</v>
      </c>
      <c r="F2757" s="6">
        <v>44432</v>
      </c>
    </row>
    <row r="2758" spans="1:6" x14ac:dyDescent="0.25">
      <c r="A2758" s="4" t="s">
        <v>6</v>
      </c>
      <c r="B2758" t="s">
        <v>2705</v>
      </c>
      <c r="C2758" s="5">
        <v>44409</v>
      </c>
      <c r="D2758" s="5">
        <v>44439</v>
      </c>
      <c r="E2758">
        <f t="shared" si="35"/>
        <v>30</v>
      </c>
      <c r="F2758" s="6">
        <v>44432</v>
      </c>
    </row>
    <row r="2759" spans="1:6" x14ac:dyDescent="0.25">
      <c r="A2759" s="4" t="s">
        <v>6</v>
      </c>
      <c r="B2759" t="s">
        <v>2705</v>
      </c>
      <c r="C2759" s="5">
        <v>44409</v>
      </c>
      <c r="D2759" s="5">
        <v>44439</v>
      </c>
      <c r="E2759">
        <f t="shared" si="35"/>
        <v>30</v>
      </c>
      <c r="F2759" s="6">
        <v>44432</v>
      </c>
    </row>
    <row r="2760" spans="1:6" x14ac:dyDescent="0.25">
      <c r="A2760" s="4" t="s">
        <v>6</v>
      </c>
      <c r="B2760" t="s">
        <v>2705</v>
      </c>
      <c r="C2760" s="5">
        <v>44409</v>
      </c>
      <c r="D2760" s="5">
        <v>44439</v>
      </c>
      <c r="E2760">
        <f t="shared" si="35"/>
        <v>30</v>
      </c>
      <c r="F2760" s="6">
        <v>44432</v>
      </c>
    </row>
    <row r="2761" spans="1:6" x14ac:dyDescent="0.25">
      <c r="A2761" s="4" t="s">
        <v>6</v>
      </c>
      <c r="B2761" t="s">
        <v>2705</v>
      </c>
      <c r="C2761" s="5">
        <v>44409</v>
      </c>
      <c r="D2761" s="5">
        <v>44439</v>
      </c>
      <c r="E2761">
        <f t="shared" si="35"/>
        <v>30</v>
      </c>
      <c r="F2761" s="6">
        <v>44432</v>
      </c>
    </row>
    <row r="2762" spans="1:6" x14ac:dyDescent="0.25">
      <c r="A2762" s="4" t="s">
        <v>6</v>
      </c>
      <c r="B2762" t="s">
        <v>2705</v>
      </c>
      <c r="C2762" s="5">
        <v>44409</v>
      </c>
      <c r="D2762" s="5">
        <v>44439</v>
      </c>
      <c r="E2762">
        <f t="shared" si="35"/>
        <v>30</v>
      </c>
      <c r="F2762" s="6">
        <v>44432</v>
      </c>
    </row>
    <row r="2763" spans="1:6" x14ac:dyDescent="0.25">
      <c r="A2763" s="4" t="s">
        <v>6</v>
      </c>
      <c r="B2763" t="s">
        <v>2705</v>
      </c>
      <c r="C2763" s="5">
        <v>44409</v>
      </c>
      <c r="D2763" s="5">
        <v>44439</v>
      </c>
      <c r="E2763">
        <f t="shared" si="35"/>
        <v>30</v>
      </c>
      <c r="F2763" s="6">
        <v>44432</v>
      </c>
    </row>
    <row r="2764" spans="1:6" x14ac:dyDescent="0.25">
      <c r="A2764" s="4" t="s">
        <v>6</v>
      </c>
      <c r="B2764" t="s">
        <v>2705</v>
      </c>
      <c r="C2764" s="5">
        <v>44409</v>
      </c>
      <c r="D2764" s="5">
        <v>44439</v>
      </c>
      <c r="E2764">
        <f t="shared" si="35"/>
        <v>30</v>
      </c>
      <c r="F2764" s="6">
        <v>44432</v>
      </c>
    </row>
    <row r="2765" spans="1:6" x14ac:dyDescent="0.25">
      <c r="A2765" s="4" t="s">
        <v>6</v>
      </c>
      <c r="B2765" t="s">
        <v>2705</v>
      </c>
      <c r="C2765" s="5">
        <v>44409</v>
      </c>
      <c r="D2765" s="5">
        <v>44439</v>
      </c>
      <c r="E2765">
        <f t="shared" si="35"/>
        <v>30</v>
      </c>
      <c r="F2765" s="6">
        <v>44432</v>
      </c>
    </row>
    <row r="2766" spans="1:6" x14ac:dyDescent="0.25">
      <c r="A2766" s="4" t="s">
        <v>6</v>
      </c>
      <c r="B2766" t="s">
        <v>2705</v>
      </c>
      <c r="C2766" s="5">
        <v>44409</v>
      </c>
      <c r="D2766" s="5">
        <v>44439</v>
      </c>
      <c r="E2766">
        <f t="shared" si="35"/>
        <v>30</v>
      </c>
      <c r="F2766" s="6">
        <v>44432</v>
      </c>
    </row>
    <row r="2767" spans="1:6" x14ac:dyDescent="0.25">
      <c r="A2767" s="4" t="s">
        <v>6</v>
      </c>
      <c r="B2767" t="s">
        <v>2705</v>
      </c>
      <c r="C2767" s="5">
        <v>44409</v>
      </c>
      <c r="D2767" s="5">
        <v>44439</v>
      </c>
      <c r="E2767">
        <f t="shared" si="35"/>
        <v>30</v>
      </c>
      <c r="F2767" s="6">
        <v>44432</v>
      </c>
    </row>
    <row r="2768" spans="1:6" x14ac:dyDescent="0.25">
      <c r="A2768" s="4" t="s">
        <v>6</v>
      </c>
      <c r="B2768" t="s">
        <v>2705</v>
      </c>
      <c r="C2768" s="5">
        <v>44409</v>
      </c>
      <c r="D2768" s="5">
        <v>44439</v>
      </c>
      <c r="E2768">
        <f t="shared" si="35"/>
        <v>30</v>
      </c>
      <c r="F2768" s="6">
        <v>44432</v>
      </c>
    </row>
    <row r="2769" spans="1:6" x14ac:dyDescent="0.25">
      <c r="A2769" s="4" t="s">
        <v>6</v>
      </c>
      <c r="B2769" t="s">
        <v>2705</v>
      </c>
      <c r="C2769" s="5">
        <v>44409</v>
      </c>
      <c r="D2769" s="5">
        <v>44439</v>
      </c>
      <c r="E2769">
        <f t="shared" si="35"/>
        <v>30</v>
      </c>
      <c r="F2769" s="6">
        <v>44432</v>
      </c>
    </row>
    <row r="2770" spans="1:6" x14ac:dyDescent="0.25">
      <c r="A2770" s="4" t="s">
        <v>6</v>
      </c>
      <c r="B2770" t="s">
        <v>2705</v>
      </c>
      <c r="C2770" s="5">
        <v>44409</v>
      </c>
      <c r="D2770" s="5">
        <v>44439</v>
      </c>
      <c r="E2770">
        <f t="shared" ref="E2770:E2833" si="36">D2770-C2770</f>
        <v>30</v>
      </c>
      <c r="F2770" s="6">
        <v>44432</v>
      </c>
    </row>
    <row r="2771" spans="1:6" x14ac:dyDescent="0.25">
      <c r="A2771" s="4" t="s">
        <v>6</v>
      </c>
      <c r="B2771" t="s">
        <v>2705</v>
      </c>
      <c r="C2771" s="5">
        <v>44409</v>
      </c>
      <c r="D2771" s="5">
        <v>44439</v>
      </c>
      <c r="E2771">
        <f t="shared" si="36"/>
        <v>30</v>
      </c>
      <c r="F2771" s="6">
        <v>44432</v>
      </c>
    </row>
    <row r="2772" spans="1:6" x14ac:dyDescent="0.25">
      <c r="A2772" s="4" t="s">
        <v>6</v>
      </c>
      <c r="B2772" t="s">
        <v>2705</v>
      </c>
      <c r="C2772" s="5">
        <v>44409</v>
      </c>
      <c r="D2772" s="5">
        <v>44439</v>
      </c>
      <c r="E2772">
        <f t="shared" si="36"/>
        <v>30</v>
      </c>
      <c r="F2772" s="6">
        <v>44432</v>
      </c>
    </row>
    <row r="2773" spans="1:6" x14ac:dyDescent="0.25">
      <c r="A2773" s="4" t="s">
        <v>6</v>
      </c>
      <c r="B2773" t="s">
        <v>2705</v>
      </c>
      <c r="C2773" s="5">
        <v>44409</v>
      </c>
      <c r="D2773" s="5">
        <v>44439</v>
      </c>
      <c r="E2773">
        <f t="shared" si="36"/>
        <v>30</v>
      </c>
      <c r="F2773" s="6">
        <v>44432</v>
      </c>
    </row>
    <row r="2774" spans="1:6" x14ac:dyDescent="0.25">
      <c r="A2774" s="4" t="s">
        <v>6</v>
      </c>
      <c r="B2774" t="s">
        <v>2705</v>
      </c>
      <c r="C2774" s="5">
        <v>44409</v>
      </c>
      <c r="D2774" s="5">
        <v>44439</v>
      </c>
      <c r="E2774">
        <f t="shared" si="36"/>
        <v>30</v>
      </c>
      <c r="F2774" s="6">
        <v>44432</v>
      </c>
    </row>
    <row r="2775" spans="1:6" x14ac:dyDescent="0.25">
      <c r="A2775" s="4" t="s">
        <v>6</v>
      </c>
      <c r="B2775" t="s">
        <v>2705</v>
      </c>
      <c r="C2775" s="5">
        <v>44409</v>
      </c>
      <c r="D2775" s="5">
        <v>44439</v>
      </c>
      <c r="E2775">
        <f t="shared" si="36"/>
        <v>30</v>
      </c>
      <c r="F2775" s="6">
        <v>44432</v>
      </c>
    </row>
    <row r="2776" spans="1:6" x14ac:dyDescent="0.25">
      <c r="A2776" s="4" t="s">
        <v>6</v>
      </c>
      <c r="B2776" t="s">
        <v>2705</v>
      </c>
      <c r="C2776" s="5">
        <v>44409</v>
      </c>
      <c r="D2776" s="5">
        <v>44439</v>
      </c>
      <c r="E2776">
        <f t="shared" si="36"/>
        <v>30</v>
      </c>
      <c r="F2776" s="6">
        <v>44432</v>
      </c>
    </row>
    <row r="2777" spans="1:6" x14ac:dyDescent="0.25">
      <c r="A2777" s="4" t="s">
        <v>6</v>
      </c>
      <c r="B2777" t="s">
        <v>2705</v>
      </c>
      <c r="C2777" s="5">
        <v>44409</v>
      </c>
      <c r="D2777" s="5">
        <v>44439</v>
      </c>
      <c r="E2777">
        <f t="shared" si="36"/>
        <v>30</v>
      </c>
      <c r="F2777" s="6">
        <v>44432</v>
      </c>
    </row>
    <row r="2778" spans="1:6" x14ac:dyDescent="0.25">
      <c r="A2778" s="4" t="s">
        <v>6</v>
      </c>
      <c r="B2778" t="s">
        <v>2705</v>
      </c>
      <c r="C2778" s="5">
        <v>44409</v>
      </c>
      <c r="D2778" s="5">
        <v>44439</v>
      </c>
      <c r="E2778">
        <f t="shared" si="36"/>
        <v>30</v>
      </c>
      <c r="F2778" s="6">
        <v>44432</v>
      </c>
    </row>
    <row r="2779" spans="1:6" x14ac:dyDescent="0.25">
      <c r="A2779" s="4" t="s">
        <v>6</v>
      </c>
      <c r="B2779" t="s">
        <v>2705</v>
      </c>
      <c r="C2779" s="5">
        <v>44409</v>
      </c>
      <c r="D2779" s="5">
        <v>44439</v>
      </c>
      <c r="E2779">
        <f t="shared" si="36"/>
        <v>30</v>
      </c>
      <c r="F2779" s="6">
        <v>44432</v>
      </c>
    </row>
    <row r="2780" spans="1:6" x14ac:dyDescent="0.25">
      <c r="A2780" s="4" t="s">
        <v>6</v>
      </c>
      <c r="B2780" t="s">
        <v>2705</v>
      </c>
      <c r="C2780" s="5">
        <v>44409</v>
      </c>
      <c r="D2780" s="5">
        <v>44439</v>
      </c>
      <c r="E2780">
        <f t="shared" si="36"/>
        <v>30</v>
      </c>
      <c r="F2780" s="6">
        <v>44432</v>
      </c>
    </row>
    <row r="2781" spans="1:6" x14ac:dyDescent="0.25">
      <c r="A2781" s="4" t="s">
        <v>6</v>
      </c>
      <c r="B2781" t="s">
        <v>2705</v>
      </c>
      <c r="C2781" s="5">
        <v>44409</v>
      </c>
      <c r="D2781" s="5">
        <v>44439</v>
      </c>
      <c r="E2781">
        <f t="shared" si="36"/>
        <v>30</v>
      </c>
      <c r="F2781" s="6">
        <v>44432</v>
      </c>
    </row>
    <row r="2782" spans="1:6" x14ac:dyDescent="0.25">
      <c r="A2782" s="4" t="s">
        <v>6</v>
      </c>
      <c r="B2782" t="s">
        <v>2705</v>
      </c>
      <c r="C2782" s="5">
        <v>44409</v>
      </c>
      <c r="D2782" s="5">
        <v>44439</v>
      </c>
      <c r="E2782">
        <f t="shared" si="36"/>
        <v>30</v>
      </c>
      <c r="F2782" s="6">
        <v>44432</v>
      </c>
    </row>
    <row r="2783" spans="1:6" x14ac:dyDescent="0.25">
      <c r="A2783" s="4" t="s">
        <v>6</v>
      </c>
      <c r="B2783" t="s">
        <v>2705</v>
      </c>
      <c r="C2783" s="5">
        <v>44409</v>
      </c>
      <c r="D2783" s="5">
        <v>44439</v>
      </c>
      <c r="E2783">
        <f t="shared" si="36"/>
        <v>30</v>
      </c>
      <c r="F2783" s="6">
        <v>44432</v>
      </c>
    </row>
    <row r="2784" spans="1:6" x14ac:dyDescent="0.25">
      <c r="A2784" s="4" t="s">
        <v>6</v>
      </c>
      <c r="B2784" t="s">
        <v>2705</v>
      </c>
      <c r="C2784" s="5">
        <v>44409</v>
      </c>
      <c r="D2784" s="5">
        <v>44439</v>
      </c>
      <c r="E2784">
        <f t="shared" si="36"/>
        <v>30</v>
      </c>
      <c r="F2784" s="6">
        <v>44432</v>
      </c>
    </row>
    <row r="2785" spans="1:6" x14ac:dyDescent="0.25">
      <c r="A2785" s="4" t="s">
        <v>6</v>
      </c>
      <c r="B2785" t="s">
        <v>2705</v>
      </c>
      <c r="C2785" s="5">
        <v>44409</v>
      </c>
      <c r="D2785" s="5">
        <v>44439</v>
      </c>
      <c r="E2785">
        <f t="shared" si="36"/>
        <v>30</v>
      </c>
      <c r="F2785" s="6">
        <v>44432</v>
      </c>
    </row>
    <row r="2786" spans="1:6" x14ac:dyDescent="0.25">
      <c r="A2786" s="4" t="s">
        <v>6</v>
      </c>
      <c r="B2786" t="s">
        <v>2705</v>
      </c>
      <c r="C2786" s="5">
        <v>44409</v>
      </c>
      <c r="D2786" s="5">
        <v>44439</v>
      </c>
      <c r="E2786">
        <f t="shared" si="36"/>
        <v>30</v>
      </c>
      <c r="F2786" s="6">
        <v>44432</v>
      </c>
    </row>
    <row r="2787" spans="1:6" x14ac:dyDescent="0.25">
      <c r="A2787" s="4" t="s">
        <v>6</v>
      </c>
      <c r="B2787" t="s">
        <v>2705</v>
      </c>
      <c r="C2787" s="5">
        <v>44409</v>
      </c>
      <c r="D2787" s="5">
        <v>44439</v>
      </c>
      <c r="E2787">
        <f t="shared" si="36"/>
        <v>30</v>
      </c>
      <c r="F2787" s="6">
        <v>44432</v>
      </c>
    </row>
    <row r="2788" spans="1:6" x14ac:dyDescent="0.25">
      <c r="A2788" s="4" t="s">
        <v>6</v>
      </c>
      <c r="B2788" t="s">
        <v>2705</v>
      </c>
      <c r="C2788" s="5">
        <v>44409</v>
      </c>
      <c r="D2788" s="5">
        <v>44439</v>
      </c>
      <c r="E2788">
        <f t="shared" si="36"/>
        <v>30</v>
      </c>
      <c r="F2788" s="6">
        <v>44432</v>
      </c>
    </row>
    <row r="2789" spans="1:6" x14ac:dyDescent="0.25">
      <c r="A2789" s="4" t="s">
        <v>6</v>
      </c>
      <c r="B2789" t="s">
        <v>2705</v>
      </c>
      <c r="C2789" s="5">
        <v>44409</v>
      </c>
      <c r="D2789" s="5">
        <v>44439</v>
      </c>
      <c r="E2789">
        <f t="shared" si="36"/>
        <v>30</v>
      </c>
      <c r="F2789" s="6">
        <v>44432</v>
      </c>
    </row>
    <row r="2790" spans="1:6" x14ac:dyDescent="0.25">
      <c r="A2790" s="4" t="s">
        <v>6</v>
      </c>
      <c r="B2790" t="s">
        <v>2705</v>
      </c>
      <c r="C2790" s="5">
        <v>44409</v>
      </c>
      <c r="D2790" s="5">
        <v>44439</v>
      </c>
      <c r="E2790">
        <f t="shared" si="36"/>
        <v>30</v>
      </c>
      <c r="F2790" s="6">
        <v>44432</v>
      </c>
    </row>
    <row r="2791" spans="1:6" x14ac:dyDescent="0.25">
      <c r="A2791" s="4" t="s">
        <v>6</v>
      </c>
      <c r="B2791" t="s">
        <v>2705</v>
      </c>
      <c r="C2791" s="5">
        <v>44409</v>
      </c>
      <c r="D2791" s="5">
        <v>44439</v>
      </c>
      <c r="E2791">
        <f t="shared" si="36"/>
        <v>30</v>
      </c>
      <c r="F2791" s="6">
        <v>44432</v>
      </c>
    </row>
    <row r="2792" spans="1:6" x14ac:dyDescent="0.25">
      <c r="A2792" s="4" t="s">
        <v>6</v>
      </c>
      <c r="B2792" t="s">
        <v>2705</v>
      </c>
      <c r="C2792" s="5">
        <v>44409</v>
      </c>
      <c r="D2792" s="5">
        <v>44439</v>
      </c>
      <c r="E2792">
        <f t="shared" si="36"/>
        <v>30</v>
      </c>
      <c r="F2792" s="6">
        <v>44432</v>
      </c>
    </row>
    <row r="2793" spans="1:6" x14ac:dyDescent="0.25">
      <c r="A2793" s="4" t="s">
        <v>6</v>
      </c>
      <c r="B2793" t="s">
        <v>2705</v>
      </c>
      <c r="C2793" s="5">
        <v>44409</v>
      </c>
      <c r="D2793" s="5">
        <v>44439</v>
      </c>
      <c r="E2793">
        <f t="shared" si="36"/>
        <v>30</v>
      </c>
      <c r="F2793" s="6">
        <v>44432</v>
      </c>
    </row>
    <row r="2794" spans="1:6" x14ac:dyDescent="0.25">
      <c r="A2794" s="4" t="s">
        <v>6</v>
      </c>
      <c r="B2794" t="s">
        <v>2705</v>
      </c>
      <c r="C2794" s="5">
        <v>44409</v>
      </c>
      <c r="D2794" s="5">
        <v>44439</v>
      </c>
      <c r="E2794">
        <f t="shared" si="36"/>
        <v>30</v>
      </c>
      <c r="F2794" s="6">
        <v>44432</v>
      </c>
    </row>
    <row r="2795" spans="1:6" x14ac:dyDescent="0.25">
      <c r="A2795" s="4" t="s">
        <v>6</v>
      </c>
      <c r="B2795" t="s">
        <v>2705</v>
      </c>
      <c r="C2795" s="5">
        <v>44409</v>
      </c>
      <c r="D2795" s="5">
        <v>44439</v>
      </c>
      <c r="E2795">
        <f t="shared" si="36"/>
        <v>30</v>
      </c>
      <c r="F2795" s="6">
        <v>44432</v>
      </c>
    </row>
    <row r="2796" spans="1:6" x14ac:dyDescent="0.25">
      <c r="A2796" s="4" t="s">
        <v>6</v>
      </c>
      <c r="B2796" t="s">
        <v>2705</v>
      </c>
      <c r="C2796" s="5">
        <v>44409</v>
      </c>
      <c r="D2796" s="5">
        <v>44439</v>
      </c>
      <c r="E2796">
        <f t="shared" si="36"/>
        <v>30</v>
      </c>
      <c r="F2796" s="6">
        <v>44432</v>
      </c>
    </row>
    <row r="2797" spans="1:6" x14ac:dyDescent="0.25">
      <c r="A2797" s="4" t="s">
        <v>6</v>
      </c>
      <c r="B2797" t="s">
        <v>2705</v>
      </c>
      <c r="C2797" s="5">
        <v>44409</v>
      </c>
      <c r="D2797" s="5">
        <v>44439</v>
      </c>
      <c r="E2797">
        <f t="shared" si="36"/>
        <v>30</v>
      </c>
      <c r="F2797" s="6">
        <v>44432</v>
      </c>
    </row>
    <row r="2798" spans="1:6" x14ac:dyDescent="0.25">
      <c r="A2798" s="4" t="s">
        <v>6</v>
      </c>
      <c r="B2798" t="s">
        <v>2705</v>
      </c>
      <c r="C2798" s="5">
        <v>44409</v>
      </c>
      <c r="D2798" s="5">
        <v>44439</v>
      </c>
      <c r="E2798">
        <f t="shared" si="36"/>
        <v>30</v>
      </c>
      <c r="F2798" s="6">
        <v>44432</v>
      </c>
    </row>
    <row r="2799" spans="1:6" x14ac:dyDescent="0.25">
      <c r="A2799" s="4" t="s">
        <v>6</v>
      </c>
      <c r="B2799" t="s">
        <v>2705</v>
      </c>
      <c r="C2799" s="5">
        <v>44409</v>
      </c>
      <c r="D2799" s="5">
        <v>44439</v>
      </c>
      <c r="E2799">
        <f t="shared" si="36"/>
        <v>30</v>
      </c>
      <c r="F2799" s="6">
        <v>44432</v>
      </c>
    </row>
    <row r="2800" spans="1:6" x14ac:dyDescent="0.25">
      <c r="A2800" s="4" t="s">
        <v>6</v>
      </c>
      <c r="B2800" t="s">
        <v>2705</v>
      </c>
      <c r="C2800" s="5">
        <v>44409</v>
      </c>
      <c r="D2800" s="5">
        <v>44439</v>
      </c>
      <c r="E2800">
        <f t="shared" si="36"/>
        <v>30</v>
      </c>
      <c r="F2800" s="6">
        <v>44432</v>
      </c>
    </row>
    <row r="2801" spans="1:6" x14ac:dyDescent="0.25">
      <c r="A2801" s="4" t="s">
        <v>6</v>
      </c>
      <c r="B2801" t="s">
        <v>2705</v>
      </c>
      <c r="C2801" s="5">
        <v>44409</v>
      </c>
      <c r="D2801" s="5">
        <v>44439</v>
      </c>
      <c r="E2801">
        <f t="shared" si="36"/>
        <v>30</v>
      </c>
      <c r="F2801" s="6">
        <v>44432</v>
      </c>
    </row>
    <row r="2802" spans="1:6" x14ac:dyDescent="0.25">
      <c r="A2802" s="4" t="s">
        <v>6</v>
      </c>
      <c r="B2802" t="s">
        <v>2705</v>
      </c>
      <c r="C2802" s="5">
        <v>44409</v>
      </c>
      <c r="D2802" s="5">
        <v>44439</v>
      </c>
      <c r="E2802">
        <f t="shared" si="36"/>
        <v>30</v>
      </c>
      <c r="F2802" s="6">
        <v>44432</v>
      </c>
    </row>
    <row r="2803" spans="1:6" x14ac:dyDescent="0.25">
      <c r="A2803" s="4" t="s">
        <v>6</v>
      </c>
      <c r="B2803" t="s">
        <v>2705</v>
      </c>
      <c r="C2803" s="5">
        <v>44409</v>
      </c>
      <c r="D2803" s="5">
        <v>44439</v>
      </c>
      <c r="E2803">
        <f t="shared" si="36"/>
        <v>30</v>
      </c>
      <c r="F2803" s="6">
        <v>44432</v>
      </c>
    </row>
    <row r="2804" spans="1:6" x14ac:dyDescent="0.25">
      <c r="A2804" s="4" t="s">
        <v>6</v>
      </c>
      <c r="B2804" t="s">
        <v>2705</v>
      </c>
      <c r="C2804" s="5">
        <v>44409</v>
      </c>
      <c r="D2804" s="5">
        <v>44439</v>
      </c>
      <c r="E2804">
        <f t="shared" si="36"/>
        <v>30</v>
      </c>
      <c r="F2804" s="6">
        <v>44432</v>
      </c>
    </row>
    <row r="2805" spans="1:6" x14ac:dyDescent="0.25">
      <c r="A2805" s="4" t="s">
        <v>6</v>
      </c>
      <c r="B2805" t="s">
        <v>2705</v>
      </c>
      <c r="C2805" s="5">
        <v>44409</v>
      </c>
      <c r="D2805" s="5">
        <v>44439</v>
      </c>
      <c r="E2805">
        <f t="shared" si="36"/>
        <v>30</v>
      </c>
      <c r="F2805" s="6">
        <v>44432</v>
      </c>
    </row>
    <row r="2806" spans="1:6" x14ac:dyDescent="0.25">
      <c r="A2806" s="4" t="s">
        <v>6</v>
      </c>
      <c r="B2806" t="s">
        <v>2705</v>
      </c>
      <c r="C2806" s="5">
        <v>44409</v>
      </c>
      <c r="D2806" s="5">
        <v>44439</v>
      </c>
      <c r="E2806">
        <f t="shared" si="36"/>
        <v>30</v>
      </c>
      <c r="F2806" s="6">
        <v>44432</v>
      </c>
    </row>
    <row r="2807" spans="1:6" x14ac:dyDescent="0.25">
      <c r="A2807" s="4" t="s">
        <v>6</v>
      </c>
      <c r="B2807" t="s">
        <v>2705</v>
      </c>
      <c r="C2807" s="5">
        <v>44409</v>
      </c>
      <c r="D2807" s="5">
        <v>44439</v>
      </c>
      <c r="E2807">
        <f t="shared" si="36"/>
        <v>30</v>
      </c>
      <c r="F2807" s="6">
        <v>44432</v>
      </c>
    </row>
    <row r="2808" spans="1:6" x14ac:dyDescent="0.25">
      <c r="A2808" s="4" t="s">
        <v>6</v>
      </c>
      <c r="B2808" t="s">
        <v>2705</v>
      </c>
      <c r="C2808" s="5">
        <v>44409</v>
      </c>
      <c r="D2808" s="5">
        <v>44439</v>
      </c>
      <c r="E2808">
        <f t="shared" si="36"/>
        <v>30</v>
      </c>
      <c r="F2808" s="6">
        <v>44432</v>
      </c>
    </row>
    <row r="2809" spans="1:6" x14ac:dyDescent="0.25">
      <c r="A2809" s="4" t="s">
        <v>6</v>
      </c>
      <c r="B2809" t="s">
        <v>2705</v>
      </c>
      <c r="C2809" s="5">
        <v>44409</v>
      </c>
      <c r="D2809" s="5">
        <v>44439</v>
      </c>
      <c r="E2809">
        <f t="shared" si="36"/>
        <v>30</v>
      </c>
      <c r="F2809" s="6">
        <v>44432</v>
      </c>
    </row>
    <row r="2810" spans="1:6" x14ac:dyDescent="0.25">
      <c r="A2810" s="4" t="s">
        <v>6</v>
      </c>
      <c r="B2810" t="s">
        <v>2705</v>
      </c>
      <c r="C2810" s="5">
        <v>44409</v>
      </c>
      <c r="D2810" s="5">
        <v>44439</v>
      </c>
      <c r="E2810">
        <f t="shared" si="36"/>
        <v>30</v>
      </c>
      <c r="F2810" s="6">
        <v>44432</v>
      </c>
    </row>
    <row r="2811" spans="1:6" x14ac:dyDescent="0.25">
      <c r="A2811" s="4" t="s">
        <v>6</v>
      </c>
      <c r="B2811" t="s">
        <v>2705</v>
      </c>
      <c r="C2811" s="5">
        <v>44409</v>
      </c>
      <c r="D2811" s="5">
        <v>44439</v>
      </c>
      <c r="E2811">
        <f t="shared" si="36"/>
        <v>30</v>
      </c>
      <c r="F2811" s="6">
        <v>44432</v>
      </c>
    </row>
    <row r="2812" spans="1:6" x14ac:dyDescent="0.25">
      <c r="A2812" s="4" t="s">
        <v>6</v>
      </c>
      <c r="B2812" t="s">
        <v>2705</v>
      </c>
      <c r="C2812" s="5">
        <v>44409</v>
      </c>
      <c r="D2812" s="5">
        <v>44439</v>
      </c>
      <c r="E2812">
        <f t="shared" si="36"/>
        <v>30</v>
      </c>
      <c r="F2812" s="6">
        <v>44432</v>
      </c>
    </row>
    <row r="2813" spans="1:6" x14ac:dyDescent="0.25">
      <c r="A2813" s="4" t="s">
        <v>6</v>
      </c>
      <c r="B2813" t="s">
        <v>2705</v>
      </c>
      <c r="C2813" s="5">
        <v>44409</v>
      </c>
      <c r="D2813" s="5">
        <v>44439</v>
      </c>
      <c r="E2813">
        <f t="shared" si="36"/>
        <v>30</v>
      </c>
      <c r="F2813" s="6">
        <v>44432</v>
      </c>
    </row>
    <row r="2814" spans="1:6" x14ac:dyDescent="0.25">
      <c r="A2814" s="4" t="s">
        <v>6</v>
      </c>
      <c r="B2814" t="s">
        <v>2705</v>
      </c>
      <c r="C2814" s="5">
        <v>44409</v>
      </c>
      <c r="D2814" s="5">
        <v>44439</v>
      </c>
      <c r="E2814">
        <f t="shared" si="36"/>
        <v>30</v>
      </c>
      <c r="F2814" s="6">
        <v>44432</v>
      </c>
    </row>
    <row r="2815" spans="1:6" x14ac:dyDescent="0.25">
      <c r="A2815" s="4" t="s">
        <v>6</v>
      </c>
      <c r="B2815" t="s">
        <v>2705</v>
      </c>
      <c r="C2815" s="5">
        <v>44409</v>
      </c>
      <c r="D2815" s="5">
        <v>44439</v>
      </c>
      <c r="E2815">
        <f t="shared" si="36"/>
        <v>30</v>
      </c>
      <c r="F2815" s="6">
        <v>44432</v>
      </c>
    </row>
    <row r="2816" spans="1:6" x14ac:dyDescent="0.25">
      <c r="A2816" s="4" t="s">
        <v>6</v>
      </c>
      <c r="B2816" t="s">
        <v>2705</v>
      </c>
      <c r="C2816" s="5">
        <v>44409</v>
      </c>
      <c r="D2816" s="5">
        <v>44439</v>
      </c>
      <c r="E2816">
        <f t="shared" si="36"/>
        <v>30</v>
      </c>
      <c r="F2816" s="6">
        <v>44432</v>
      </c>
    </row>
    <row r="2817" spans="1:6" x14ac:dyDescent="0.25">
      <c r="A2817" s="4" t="s">
        <v>6</v>
      </c>
      <c r="B2817" t="s">
        <v>2705</v>
      </c>
      <c r="C2817" s="5">
        <v>44409</v>
      </c>
      <c r="D2817" s="5">
        <v>44439</v>
      </c>
      <c r="E2817">
        <f t="shared" si="36"/>
        <v>30</v>
      </c>
      <c r="F2817" s="6">
        <v>44432</v>
      </c>
    </row>
    <row r="2818" spans="1:6" x14ac:dyDescent="0.25">
      <c r="A2818" s="4" t="s">
        <v>6</v>
      </c>
      <c r="B2818" t="s">
        <v>2705</v>
      </c>
      <c r="C2818" s="5">
        <v>44409</v>
      </c>
      <c r="D2818" s="5">
        <v>44439</v>
      </c>
      <c r="E2818">
        <f t="shared" si="36"/>
        <v>30</v>
      </c>
      <c r="F2818" s="6">
        <v>44432</v>
      </c>
    </row>
    <row r="2819" spans="1:6" x14ac:dyDescent="0.25">
      <c r="A2819" s="4" t="s">
        <v>6</v>
      </c>
      <c r="B2819" t="s">
        <v>2705</v>
      </c>
      <c r="C2819" s="5">
        <v>44409</v>
      </c>
      <c r="D2819" s="5">
        <v>44439</v>
      </c>
      <c r="E2819">
        <f t="shared" si="36"/>
        <v>30</v>
      </c>
      <c r="F2819" s="6">
        <v>44432</v>
      </c>
    </row>
    <row r="2820" spans="1:6" x14ac:dyDescent="0.25">
      <c r="A2820" s="4" t="s">
        <v>6</v>
      </c>
      <c r="B2820" t="s">
        <v>2705</v>
      </c>
      <c r="C2820" s="5">
        <v>44409</v>
      </c>
      <c r="D2820" s="5">
        <v>44439</v>
      </c>
      <c r="E2820">
        <f t="shared" si="36"/>
        <v>30</v>
      </c>
      <c r="F2820" s="6">
        <v>44432</v>
      </c>
    </row>
    <row r="2821" spans="1:6" x14ac:dyDescent="0.25">
      <c r="A2821" s="4" t="s">
        <v>6</v>
      </c>
      <c r="B2821" t="s">
        <v>2705</v>
      </c>
      <c r="C2821" s="5">
        <v>44409</v>
      </c>
      <c r="D2821" s="5">
        <v>44439</v>
      </c>
      <c r="E2821">
        <f t="shared" si="36"/>
        <v>30</v>
      </c>
      <c r="F2821" s="6">
        <v>44432</v>
      </c>
    </row>
    <row r="2822" spans="1:6" x14ac:dyDescent="0.25">
      <c r="A2822" s="4" t="s">
        <v>6</v>
      </c>
      <c r="B2822" t="s">
        <v>2705</v>
      </c>
      <c r="C2822" s="5">
        <v>44409</v>
      </c>
      <c r="D2822" s="5">
        <v>44439</v>
      </c>
      <c r="E2822">
        <f t="shared" si="36"/>
        <v>30</v>
      </c>
      <c r="F2822" s="6">
        <v>44432</v>
      </c>
    </row>
    <row r="2823" spans="1:6" x14ac:dyDescent="0.25">
      <c r="A2823" s="4" t="s">
        <v>6</v>
      </c>
      <c r="B2823" t="s">
        <v>2705</v>
      </c>
      <c r="C2823" s="5">
        <v>44409</v>
      </c>
      <c r="D2823" s="5">
        <v>44439</v>
      </c>
      <c r="E2823">
        <f t="shared" si="36"/>
        <v>30</v>
      </c>
      <c r="F2823" s="6">
        <v>44432</v>
      </c>
    </row>
    <row r="2824" spans="1:6" x14ac:dyDescent="0.25">
      <c r="A2824" s="4" t="s">
        <v>6</v>
      </c>
      <c r="B2824" t="s">
        <v>2705</v>
      </c>
      <c r="C2824" s="5">
        <v>44409</v>
      </c>
      <c r="D2824" s="5">
        <v>44439</v>
      </c>
      <c r="E2824">
        <f t="shared" si="36"/>
        <v>30</v>
      </c>
      <c r="F2824" s="6">
        <v>44432</v>
      </c>
    </row>
    <row r="2825" spans="1:6" x14ac:dyDescent="0.25">
      <c r="A2825" s="4" t="s">
        <v>6</v>
      </c>
      <c r="B2825" t="s">
        <v>2705</v>
      </c>
      <c r="C2825" s="5">
        <v>44409</v>
      </c>
      <c r="D2825" s="5">
        <v>44439</v>
      </c>
      <c r="E2825">
        <f t="shared" si="36"/>
        <v>30</v>
      </c>
      <c r="F2825" s="6">
        <v>44432</v>
      </c>
    </row>
    <row r="2826" spans="1:6" x14ac:dyDescent="0.25">
      <c r="A2826" s="4" t="s">
        <v>6</v>
      </c>
      <c r="B2826" t="s">
        <v>2705</v>
      </c>
      <c r="C2826" s="5">
        <v>44409</v>
      </c>
      <c r="D2826" s="5">
        <v>44439</v>
      </c>
      <c r="E2826">
        <f t="shared" si="36"/>
        <v>30</v>
      </c>
      <c r="F2826" s="6">
        <v>44432</v>
      </c>
    </row>
    <row r="2827" spans="1:6" x14ac:dyDescent="0.25">
      <c r="A2827" s="4" t="s">
        <v>6</v>
      </c>
      <c r="B2827" t="s">
        <v>2705</v>
      </c>
      <c r="C2827" s="5">
        <v>44409</v>
      </c>
      <c r="D2827" s="5">
        <v>44439</v>
      </c>
      <c r="E2827">
        <f t="shared" si="36"/>
        <v>30</v>
      </c>
      <c r="F2827" s="6">
        <v>44432</v>
      </c>
    </row>
    <row r="2828" spans="1:6" x14ac:dyDescent="0.25">
      <c r="A2828" s="4" t="s">
        <v>6</v>
      </c>
      <c r="B2828" t="s">
        <v>2705</v>
      </c>
      <c r="C2828" s="5">
        <v>44409</v>
      </c>
      <c r="D2828" s="5">
        <v>44439</v>
      </c>
      <c r="E2828">
        <f t="shared" si="36"/>
        <v>30</v>
      </c>
      <c r="F2828" s="6">
        <v>44432</v>
      </c>
    </row>
    <row r="2829" spans="1:6" x14ac:dyDescent="0.25">
      <c r="A2829" s="4" t="s">
        <v>6</v>
      </c>
      <c r="B2829" t="s">
        <v>2705</v>
      </c>
      <c r="C2829" s="5">
        <v>44409</v>
      </c>
      <c r="D2829" s="5">
        <v>44439</v>
      </c>
      <c r="E2829">
        <f t="shared" si="36"/>
        <v>30</v>
      </c>
      <c r="F2829" s="6">
        <v>44432</v>
      </c>
    </row>
    <row r="2830" spans="1:6" x14ac:dyDescent="0.25">
      <c r="A2830" s="4" t="s">
        <v>6</v>
      </c>
      <c r="B2830" t="s">
        <v>2705</v>
      </c>
      <c r="C2830" s="5">
        <v>44409</v>
      </c>
      <c r="D2830" s="5">
        <v>44439</v>
      </c>
      <c r="E2830">
        <f t="shared" si="36"/>
        <v>30</v>
      </c>
      <c r="F2830" s="6">
        <v>44432</v>
      </c>
    </row>
    <row r="2831" spans="1:6" x14ac:dyDescent="0.25">
      <c r="A2831" s="4" t="s">
        <v>6</v>
      </c>
      <c r="B2831" t="s">
        <v>2705</v>
      </c>
      <c r="C2831" s="5">
        <v>44409</v>
      </c>
      <c r="D2831" s="5">
        <v>44439</v>
      </c>
      <c r="E2831">
        <f t="shared" si="36"/>
        <v>30</v>
      </c>
      <c r="F2831" s="6">
        <v>44432</v>
      </c>
    </row>
    <row r="2832" spans="1:6" x14ac:dyDescent="0.25">
      <c r="A2832" s="4" t="s">
        <v>6</v>
      </c>
      <c r="B2832" t="s">
        <v>2705</v>
      </c>
      <c r="C2832" s="5">
        <v>44409</v>
      </c>
      <c r="D2832" s="5">
        <v>44439</v>
      </c>
      <c r="E2832">
        <f t="shared" si="36"/>
        <v>30</v>
      </c>
      <c r="F2832" s="6">
        <v>44432</v>
      </c>
    </row>
    <row r="2833" spans="1:6" x14ac:dyDescent="0.25">
      <c r="A2833" s="4" t="s">
        <v>6</v>
      </c>
      <c r="B2833" t="s">
        <v>2705</v>
      </c>
      <c r="C2833" s="5">
        <v>44409</v>
      </c>
      <c r="D2833" s="5">
        <v>44439</v>
      </c>
      <c r="E2833">
        <f t="shared" si="36"/>
        <v>30</v>
      </c>
      <c r="F2833" s="6">
        <v>44432</v>
      </c>
    </row>
    <row r="2834" spans="1:6" x14ac:dyDescent="0.25">
      <c r="A2834" s="4" t="s">
        <v>6</v>
      </c>
      <c r="B2834" t="s">
        <v>2705</v>
      </c>
      <c r="C2834" s="5">
        <v>44409</v>
      </c>
      <c r="D2834" s="5">
        <v>44439</v>
      </c>
      <c r="E2834">
        <f t="shared" ref="E2834:E2897" si="37">D2834-C2834</f>
        <v>30</v>
      </c>
      <c r="F2834" s="6">
        <v>44432</v>
      </c>
    </row>
    <row r="2835" spans="1:6" x14ac:dyDescent="0.25">
      <c r="A2835" s="4" t="s">
        <v>6</v>
      </c>
      <c r="B2835" t="s">
        <v>2705</v>
      </c>
      <c r="C2835" s="5">
        <v>44409</v>
      </c>
      <c r="D2835" s="5">
        <v>44439</v>
      </c>
      <c r="E2835">
        <f t="shared" si="37"/>
        <v>30</v>
      </c>
      <c r="F2835" s="6">
        <v>44432</v>
      </c>
    </row>
    <row r="2836" spans="1:6" x14ac:dyDescent="0.25">
      <c r="A2836" s="4" t="s">
        <v>6</v>
      </c>
      <c r="B2836" t="s">
        <v>2705</v>
      </c>
      <c r="C2836" s="5">
        <v>44409</v>
      </c>
      <c r="D2836" s="5">
        <v>44439</v>
      </c>
      <c r="E2836">
        <f t="shared" si="37"/>
        <v>30</v>
      </c>
      <c r="F2836" s="6">
        <v>44432</v>
      </c>
    </row>
    <row r="2837" spans="1:6" x14ac:dyDescent="0.25">
      <c r="A2837" s="4" t="s">
        <v>6</v>
      </c>
      <c r="B2837" t="s">
        <v>2705</v>
      </c>
      <c r="C2837" s="5">
        <v>44409</v>
      </c>
      <c r="D2837" s="5">
        <v>44439</v>
      </c>
      <c r="E2837">
        <f t="shared" si="37"/>
        <v>30</v>
      </c>
      <c r="F2837" s="6">
        <v>44432</v>
      </c>
    </row>
    <row r="2838" spans="1:6" x14ac:dyDescent="0.25">
      <c r="A2838" s="4" t="s">
        <v>6</v>
      </c>
      <c r="B2838" t="s">
        <v>2705</v>
      </c>
      <c r="C2838" s="5">
        <v>44409</v>
      </c>
      <c r="D2838" s="5">
        <v>44439</v>
      </c>
      <c r="E2838">
        <f t="shared" si="37"/>
        <v>30</v>
      </c>
      <c r="F2838" s="6">
        <v>44432</v>
      </c>
    </row>
    <row r="2839" spans="1:6" x14ac:dyDescent="0.25">
      <c r="A2839" s="4" t="s">
        <v>6</v>
      </c>
      <c r="B2839" t="s">
        <v>2705</v>
      </c>
      <c r="C2839" s="5">
        <v>44409</v>
      </c>
      <c r="D2839" s="5">
        <v>44439</v>
      </c>
      <c r="E2839">
        <f t="shared" si="37"/>
        <v>30</v>
      </c>
      <c r="F2839" s="6">
        <v>44432</v>
      </c>
    </row>
    <row r="2840" spans="1:6" x14ac:dyDescent="0.25">
      <c r="A2840" s="4" t="s">
        <v>6</v>
      </c>
      <c r="B2840" t="s">
        <v>2705</v>
      </c>
      <c r="C2840" s="5">
        <v>44409</v>
      </c>
      <c r="D2840" s="5">
        <v>44439</v>
      </c>
      <c r="E2840">
        <f t="shared" si="37"/>
        <v>30</v>
      </c>
      <c r="F2840" s="6">
        <v>44432</v>
      </c>
    </row>
    <row r="2841" spans="1:6" x14ac:dyDescent="0.25">
      <c r="A2841" s="4" t="s">
        <v>6</v>
      </c>
      <c r="B2841" t="s">
        <v>2705</v>
      </c>
      <c r="C2841" s="5">
        <v>44409</v>
      </c>
      <c r="D2841" s="5">
        <v>44439</v>
      </c>
      <c r="E2841">
        <f t="shared" si="37"/>
        <v>30</v>
      </c>
      <c r="F2841" s="6">
        <v>44432</v>
      </c>
    </row>
    <row r="2842" spans="1:6" x14ac:dyDescent="0.25">
      <c r="A2842" s="4" t="s">
        <v>6</v>
      </c>
      <c r="B2842" t="s">
        <v>2705</v>
      </c>
      <c r="C2842" s="5">
        <v>44409</v>
      </c>
      <c r="D2842" s="5">
        <v>44439</v>
      </c>
      <c r="E2842">
        <f t="shared" si="37"/>
        <v>30</v>
      </c>
      <c r="F2842" s="6">
        <v>44432</v>
      </c>
    </row>
    <row r="2843" spans="1:6" x14ac:dyDescent="0.25">
      <c r="A2843" s="4" t="s">
        <v>6</v>
      </c>
      <c r="B2843" t="s">
        <v>2705</v>
      </c>
      <c r="C2843" s="5">
        <v>44409</v>
      </c>
      <c r="D2843" s="5">
        <v>44439</v>
      </c>
      <c r="E2843">
        <f t="shared" si="37"/>
        <v>30</v>
      </c>
      <c r="F2843" s="6">
        <v>44432</v>
      </c>
    </row>
    <row r="2844" spans="1:6" x14ac:dyDescent="0.25">
      <c r="A2844" s="4" t="s">
        <v>6</v>
      </c>
      <c r="B2844" t="s">
        <v>2705</v>
      </c>
      <c r="C2844" s="5">
        <v>44409</v>
      </c>
      <c r="D2844" s="5">
        <v>44439</v>
      </c>
      <c r="E2844">
        <f t="shared" si="37"/>
        <v>30</v>
      </c>
      <c r="F2844" s="6">
        <v>44432</v>
      </c>
    </row>
    <row r="2845" spans="1:6" x14ac:dyDescent="0.25">
      <c r="A2845" s="4" t="s">
        <v>6</v>
      </c>
      <c r="B2845" t="s">
        <v>2705</v>
      </c>
      <c r="C2845" s="5">
        <v>44409</v>
      </c>
      <c r="D2845" s="5">
        <v>44439</v>
      </c>
      <c r="E2845">
        <f t="shared" si="37"/>
        <v>30</v>
      </c>
      <c r="F2845" s="6">
        <v>44432</v>
      </c>
    </row>
    <row r="2846" spans="1:6" x14ac:dyDescent="0.25">
      <c r="A2846" s="4" t="s">
        <v>6</v>
      </c>
      <c r="B2846" t="s">
        <v>2705</v>
      </c>
      <c r="C2846" s="5">
        <v>44409</v>
      </c>
      <c r="D2846" s="5">
        <v>44439</v>
      </c>
      <c r="E2846">
        <f t="shared" si="37"/>
        <v>30</v>
      </c>
      <c r="F2846" s="6">
        <v>44432</v>
      </c>
    </row>
    <row r="2847" spans="1:6" x14ac:dyDescent="0.25">
      <c r="A2847" s="4" t="s">
        <v>6</v>
      </c>
      <c r="B2847" t="s">
        <v>2705</v>
      </c>
      <c r="C2847" s="5">
        <v>44409</v>
      </c>
      <c r="D2847" s="5">
        <v>44439</v>
      </c>
      <c r="E2847">
        <f t="shared" si="37"/>
        <v>30</v>
      </c>
      <c r="F2847" s="6">
        <v>44432</v>
      </c>
    </row>
    <row r="2848" spans="1:6" x14ac:dyDescent="0.25">
      <c r="A2848" s="4" t="s">
        <v>6</v>
      </c>
      <c r="B2848" t="s">
        <v>2705</v>
      </c>
      <c r="C2848" s="5">
        <v>44409</v>
      </c>
      <c r="D2848" s="5">
        <v>44439</v>
      </c>
      <c r="E2848">
        <f t="shared" si="37"/>
        <v>30</v>
      </c>
      <c r="F2848" s="6">
        <v>44432</v>
      </c>
    </row>
    <row r="2849" spans="1:6" x14ac:dyDescent="0.25">
      <c r="A2849" s="4" t="s">
        <v>6</v>
      </c>
      <c r="B2849" t="s">
        <v>2705</v>
      </c>
      <c r="C2849" s="5">
        <v>44409</v>
      </c>
      <c r="D2849" s="5">
        <v>44439</v>
      </c>
      <c r="E2849">
        <f t="shared" si="37"/>
        <v>30</v>
      </c>
      <c r="F2849" s="6">
        <v>44432</v>
      </c>
    </row>
    <row r="2850" spans="1:6" x14ac:dyDescent="0.25">
      <c r="A2850" s="4" t="s">
        <v>6</v>
      </c>
      <c r="B2850" t="s">
        <v>2705</v>
      </c>
      <c r="C2850" s="5">
        <v>44409</v>
      </c>
      <c r="D2850" s="5">
        <v>44439</v>
      </c>
      <c r="E2850">
        <f t="shared" si="37"/>
        <v>30</v>
      </c>
      <c r="F2850" s="6">
        <v>44432</v>
      </c>
    </row>
    <row r="2851" spans="1:6" x14ac:dyDescent="0.25">
      <c r="A2851" s="4" t="s">
        <v>6</v>
      </c>
      <c r="B2851" t="s">
        <v>2705</v>
      </c>
      <c r="C2851" s="5">
        <v>44409</v>
      </c>
      <c r="D2851" s="5">
        <v>44439</v>
      </c>
      <c r="E2851">
        <f t="shared" si="37"/>
        <v>30</v>
      </c>
      <c r="F2851" s="6">
        <v>44432</v>
      </c>
    </row>
    <row r="2852" spans="1:6" x14ac:dyDescent="0.25">
      <c r="A2852" s="4" t="s">
        <v>6</v>
      </c>
      <c r="B2852" t="s">
        <v>2705</v>
      </c>
      <c r="C2852" s="5">
        <v>44409</v>
      </c>
      <c r="D2852" s="5">
        <v>44439</v>
      </c>
      <c r="E2852">
        <f t="shared" si="37"/>
        <v>30</v>
      </c>
      <c r="F2852" s="6">
        <v>44432</v>
      </c>
    </row>
    <row r="2853" spans="1:6" x14ac:dyDescent="0.25">
      <c r="A2853" s="4" t="s">
        <v>6</v>
      </c>
      <c r="B2853" t="s">
        <v>2705</v>
      </c>
      <c r="C2853" s="5">
        <v>44409</v>
      </c>
      <c r="D2853" s="5">
        <v>44439</v>
      </c>
      <c r="E2853">
        <f t="shared" si="37"/>
        <v>30</v>
      </c>
      <c r="F2853" s="6">
        <v>44432</v>
      </c>
    </row>
    <row r="2854" spans="1:6" x14ac:dyDescent="0.25">
      <c r="A2854" s="4" t="s">
        <v>6</v>
      </c>
      <c r="B2854" t="s">
        <v>2705</v>
      </c>
      <c r="C2854" s="5">
        <v>44409</v>
      </c>
      <c r="D2854" s="5">
        <v>44439</v>
      </c>
      <c r="E2854">
        <f t="shared" si="37"/>
        <v>30</v>
      </c>
      <c r="F2854" s="6">
        <v>44432</v>
      </c>
    </row>
    <row r="2855" spans="1:6" x14ac:dyDescent="0.25">
      <c r="A2855" s="4" t="s">
        <v>6</v>
      </c>
      <c r="B2855" t="s">
        <v>2705</v>
      </c>
      <c r="C2855" s="5">
        <v>44409</v>
      </c>
      <c r="D2855" s="5">
        <v>44439</v>
      </c>
      <c r="E2855">
        <f t="shared" si="37"/>
        <v>30</v>
      </c>
      <c r="F2855" s="6">
        <v>44432</v>
      </c>
    </row>
    <row r="2856" spans="1:6" x14ac:dyDescent="0.25">
      <c r="A2856" s="4" t="s">
        <v>6</v>
      </c>
      <c r="B2856" t="s">
        <v>2705</v>
      </c>
      <c r="C2856" s="5">
        <v>44409</v>
      </c>
      <c r="D2856" s="5">
        <v>44439</v>
      </c>
      <c r="E2856">
        <f t="shared" si="37"/>
        <v>30</v>
      </c>
      <c r="F2856" s="6">
        <v>44432</v>
      </c>
    </row>
    <row r="2857" spans="1:6" x14ac:dyDescent="0.25">
      <c r="A2857" s="4" t="s">
        <v>6</v>
      </c>
      <c r="B2857" t="s">
        <v>2705</v>
      </c>
      <c r="C2857" s="5">
        <v>44409</v>
      </c>
      <c r="D2857" s="5">
        <v>44439</v>
      </c>
      <c r="E2857">
        <f t="shared" si="37"/>
        <v>30</v>
      </c>
      <c r="F2857" s="6">
        <v>44432</v>
      </c>
    </row>
    <row r="2858" spans="1:6" x14ac:dyDescent="0.25">
      <c r="A2858" s="4" t="s">
        <v>6</v>
      </c>
      <c r="B2858" t="s">
        <v>2705</v>
      </c>
      <c r="C2858" s="5">
        <v>44409</v>
      </c>
      <c r="D2858" s="5">
        <v>44439</v>
      </c>
      <c r="E2858">
        <f t="shared" si="37"/>
        <v>30</v>
      </c>
      <c r="F2858" s="6">
        <v>44432</v>
      </c>
    </row>
    <row r="2859" spans="1:6" x14ac:dyDescent="0.25">
      <c r="A2859" s="4" t="s">
        <v>6</v>
      </c>
      <c r="B2859" t="s">
        <v>2705</v>
      </c>
      <c r="C2859" s="5">
        <v>44409</v>
      </c>
      <c r="D2859" s="5">
        <v>44439</v>
      </c>
      <c r="E2859">
        <f t="shared" si="37"/>
        <v>30</v>
      </c>
      <c r="F2859" s="6">
        <v>44432</v>
      </c>
    </row>
    <row r="2860" spans="1:6" x14ac:dyDescent="0.25">
      <c r="A2860" s="4" t="s">
        <v>6</v>
      </c>
      <c r="B2860" t="s">
        <v>2705</v>
      </c>
      <c r="C2860" s="5">
        <v>44409</v>
      </c>
      <c r="D2860" s="5">
        <v>44439</v>
      </c>
      <c r="E2860">
        <f t="shared" si="37"/>
        <v>30</v>
      </c>
      <c r="F2860" s="6">
        <v>44432</v>
      </c>
    </row>
    <row r="2861" spans="1:6" x14ac:dyDescent="0.25">
      <c r="A2861" s="4" t="s">
        <v>6</v>
      </c>
      <c r="B2861" t="s">
        <v>2705</v>
      </c>
      <c r="C2861" s="5">
        <v>44409</v>
      </c>
      <c r="D2861" s="5">
        <v>44439</v>
      </c>
      <c r="E2861">
        <f t="shared" si="37"/>
        <v>30</v>
      </c>
      <c r="F2861" s="6">
        <v>44432</v>
      </c>
    </row>
    <row r="2862" spans="1:6" x14ac:dyDescent="0.25">
      <c r="A2862" s="4" t="s">
        <v>6</v>
      </c>
      <c r="B2862" t="s">
        <v>2705</v>
      </c>
      <c r="C2862" s="5">
        <v>44409</v>
      </c>
      <c r="D2862" s="5">
        <v>44439</v>
      </c>
      <c r="E2862">
        <f t="shared" si="37"/>
        <v>30</v>
      </c>
      <c r="F2862" s="6">
        <v>44432</v>
      </c>
    </row>
    <row r="2863" spans="1:6" x14ac:dyDescent="0.25">
      <c r="A2863" s="4" t="s">
        <v>6</v>
      </c>
      <c r="B2863" t="s">
        <v>2705</v>
      </c>
      <c r="C2863" s="5">
        <v>44409</v>
      </c>
      <c r="D2863" s="5">
        <v>44439</v>
      </c>
      <c r="E2863">
        <f t="shared" si="37"/>
        <v>30</v>
      </c>
      <c r="F2863" s="6">
        <v>44432</v>
      </c>
    </row>
    <row r="2864" spans="1:6" x14ac:dyDescent="0.25">
      <c r="A2864" s="4" t="s">
        <v>6</v>
      </c>
      <c r="B2864" t="s">
        <v>2705</v>
      </c>
      <c r="C2864" s="5">
        <v>44409</v>
      </c>
      <c r="D2864" s="5">
        <v>44439</v>
      </c>
      <c r="E2864">
        <f t="shared" si="37"/>
        <v>30</v>
      </c>
      <c r="F2864" s="6">
        <v>44432</v>
      </c>
    </row>
    <row r="2865" spans="1:6" x14ac:dyDescent="0.25">
      <c r="A2865" s="4" t="s">
        <v>6</v>
      </c>
      <c r="B2865" t="s">
        <v>2705</v>
      </c>
      <c r="C2865" s="5">
        <v>44409</v>
      </c>
      <c r="D2865" s="5">
        <v>44439</v>
      </c>
      <c r="E2865">
        <f t="shared" si="37"/>
        <v>30</v>
      </c>
      <c r="F2865" s="6">
        <v>44432</v>
      </c>
    </row>
    <row r="2866" spans="1:6" x14ac:dyDescent="0.25">
      <c r="A2866" s="4" t="s">
        <v>6</v>
      </c>
      <c r="B2866" t="s">
        <v>2705</v>
      </c>
      <c r="C2866" s="5">
        <v>44409</v>
      </c>
      <c r="D2866" s="5">
        <v>44439</v>
      </c>
      <c r="E2866">
        <f t="shared" si="37"/>
        <v>30</v>
      </c>
      <c r="F2866" s="6">
        <v>44432</v>
      </c>
    </row>
    <row r="2867" spans="1:6" x14ac:dyDescent="0.25">
      <c r="A2867" s="4" t="s">
        <v>6</v>
      </c>
      <c r="B2867" t="s">
        <v>2705</v>
      </c>
      <c r="C2867" s="5">
        <v>44409</v>
      </c>
      <c r="D2867" s="5">
        <v>44439</v>
      </c>
      <c r="E2867">
        <f t="shared" si="37"/>
        <v>30</v>
      </c>
      <c r="F2867" s="6">
        <v>44432</v>
      </c>
    </row>
    <row r="2868" spans="1:6" x14ac:dyDescent="0.25">
      <c r="A2868" s="4" t="s">
        <v>6</v>
      </c>
      <c r="B2868" t="s">
        <v>2705</v>
      </c>
      <c r="C2868" s="5">
        <v>44409</v>
      </c>
      <c r="D2868" s="5">
        <v>44439</v>
      </c>
      <c r="E2868">
        <f t="shared" si="37"/>
        <v>30</v>
      </c>
      <c r="F2868" s="6">
        <v>44432</v>
      </c>
    </row>
    <row r="2869" spans="1:6" x14ac:dyDescent="0.25">
      <c r="A2869" s="4" t="s">
        <v>6</v>
      </c>
      <c r="B2869" t="s">
        <v>2705</v>
      </c>
      <c r="C2869" s="5">
        <v>44409</v>
      </c>
      <c r="D2869" s="5">
        <v>44439</v>
      </c>
      <c r="E2869">
        <f t="shared" si="37"/>
        <v>30</v>
      </c>
      <c r="F2869" s="6">
        <v>44432</v>
      </c>
    </row>
    <row r="2870" spans="1:6" x14ac:dyDescent="0.25">
      <c r="A2870" s="4" t="s">
        <v>6</v>
      </c>
      <c r="B2870" t="s">
        <v>2705</v>
      </c>
      <c r="C2870" s="5">
        <v>44409</v>
      </c>
      <c r="D2870" s="5">
        <v>44439</v>
      </c>
      <c r="E2870">
        <f t="shared" si="37"/>
        <v>30</v>
      </c>
      <c r="F2870" s="6">
        <v>44432</v>
      </c>
    </row>
    <row r="2871" spans="1:6" x14ac:dyDescent="0.25">
      <c r="A2871" s="4" t="s">
        <v>6</v>
      </c>
      <c r="B2871" t="s">
        <v>2705</v>
      </c>
      <c r="C2871" s="5">
        <v>44409</v>
      </c>
      <c r="D2871" s="5">
        <v>44439</v>
      </c>
      <c r="E2871">
        <f t="shared" si="37"/>
        <v>30</v>
      </c>
      <c r="F2871" s="6">
        <v>44432</v>
      </c>
    </row>
    <row r="2872" spans="1:6" x14ac:dyDescent="0.25">
      <c r="A2872" s="4" t="s">
        <v>6</v>
      </c>
      <c r="B2872" t="s">
        <v>2705</v>
      </c>
      <c r="C2872" s="5">
        <v>44409</v>
      </c>
      <c r="D2872" s="5">
        <v>44439</v>
      </c>
      <c r="E2872">
        <f t="shared" si="37"/>
        <v>30</v>
      </c>
      <c r="F2872" s="6">
        <v>44432</v>
      </c>
    </row>
    <row r="2873" spans="1:6" x14ac:dyDescent="0.25">
      <c r="A2873" s="4" t="s">
        <v>6</v>
      </c>
      <c r="B2873" t="s">
        <v>2705</v>
      </c>
      <c r="C2873" s="5">
        <v>44409</v>
      </c>
      <c r="D2873" s="5">
        <v>44439</v>
      </c>
      <c r="E2873">
        <f t="shared" si="37"/>
        <v>30</v>
      </c>
      <c r="F2873" s="6">
        <v>44432</v>
      </c>
    </row>
    <row r="2874" spans="1:6" x14ac:dyDescent="0.25">
      <c r="A2874" s="4" t="s">
        <v>6</v>
      </c>
      <c r="B2874" t="s">
        <v>2705</v>
      </c>
      <c r="C2874" s="5">
        <v>44409</v>
      </c>
      <c r="D2874" s="5">
        <v>44439</v>
      </c>
      <c r="E2874">
        <f t="shared" si="37"/>
        <v>30</v>
      </c>
      <c r="F2874" s="6">
        <v>44432</v>
      </c>
    </row>
    <row r="2875" spans="1:6" x14ac:dyDescent="0.25">
      <c r="A2875" s="4" t="s">
        <v>6</v>
      </c>
      <c r="B2875" t="s">
        <v>2705</v>
      </c>
      <c r="C2875" s="5">
        <v>44409</v>
      </c>
      <c r="D2875" s="5">
        <v>44439</v>
      </c>
      <c r="E2875">
        <f t="shared" si="37"/>
        <v>30</v>
      </c>
      <c r="F2875" s="6">
        <v>44432</v>
      </c>
    </row>
    <row r="2876" spans="1:6" x14ac:dyDescent="0.25">
      <c r="A2876" s="4" t="s">
        <v>6</v>
      </c>
      <c r="B2876" t="s">
        <v>2705</v>
      </c>
      <c r="C2876" s="5">
        <v>44409</v>
      </c>
      <c r="D2876" s="5">
        <v>44439</v>
      </c>
      <c r="E2876">
        <f t="shared" si="37"/>
        <v>30</v>
      </c>
      <c r="F2876" s="6">
        <v>44432</v>
      </c>
    </row>
    <row r="2877" spans="1:6" x14ac:dyDescent="0.25">
      <c r="A2877" s="4" t="s">
        <v>6</v>
      </c>
      <c r="B2877" t="s">
        <v>2705</v>
      </c>
      <c r="C2877" s="5">
        <v>44409</v>
      </c>
      <c r="D2877" s="5">
        <v>44439</v>
      </c>
      <c r="E2877">
        <f t="shared" si="37"/>
        <v>30</v>
      </c>
      <c r="F2877" s="6">
        <v>44432</v>
      </c>
    </row>
    <row r="2878" spans="1:6" x14ac:dyDescent="0.25">
      <c r="A2878" s="4" t="s">
        <v>6</v>
      </c>
      <c r="B2878" t="s">
        <v>2705</v>
      </c>
      <c r="C2878" s="5">
        <v>44409</v>
      </c>
      <c r="D2878" s="5">
        <v>44439</v>
      </c>
      <c r="E2878">
        <f t="shared" si="37"/>
        <v>30</v>
      </c>
      <c r="F2878" s="6">
        <v>44432</v>
      </c>
    </row>
    <row r="2879" spans="1:6" x14ac:dyDescent="0.25">
      <c r="A2879" s="4" t="s">
        <v>6</v>
      </c>
      <c r="B2879" t="s">
        <v>2705</v>
      </c>
      <c r="C2879" s="5">
        <v>44409</v>
      </c>
      <c r="D2879" s="5">
        <v>44439</v>
      </c>
      <c r="E2879">
        <f t="shared" si="37"/>
        <v>30</v>
      </c>
      <c r="F2879" s="6">
        <v>44432</v>
      </c>
    </row>
    <row r="2880" spans="1:6" x14ac:dyDescent="0.25">
      <c r="A2880" s="4" t="s">
        <v>6</v>
      </c>
      <c r="B2880" t="s">
        <v>2705</v>
      </c>
      <c r="C2880" s="5">
        <v>44409</v>
      </c>
      <c r="D2880" s="5">
        <v>44439</v>
      </c>
      <c r="E2880">
        <f t="shared" si="37"/>
        <v>30</v>
      </c>
      <c r="F2880" s="6">
        <v>44432</v>
      </c>
    </row>
    <row r="2881" spans="1:6" x14ac:dyDescent="0.25">
      <c r="A2881" s="4" t="s">
        <v>6</v>
      </c>
      <c r="B2881" t="s">
        <v>2705</v>
      </c>
      <c r="C2881" s="5">
        <v>44409</v>
      </c>
      <c r="D2881" s="5">
        <v>44439</v>
      </c>
      <c r="E2881">
        <f t="shared" si="37"/>
        <v>30</v>
      </c>
      <c r="F2881" s="6">
        <v>44432</v>
      </c>
    </row>
    <row r="2882" spans="1:6" x14ac:dyDescent="0.25">
      <c r="A2882" s="4" t="s">
        <v>6</v>
      </c>
      <c r="B2882" t="s">
        <v>2705</v>
      </c>
      <c r="C2882" s="5">
        <v>44409</v>
      </c>
      <c r="D2882" s="5">
        <v>44439</v>
      </c>
      <c r="E2882">
        <f t="shared" si="37"/>
        <v>30</v>
      </c>
      <c r="F2882" s="6">
        <v>44432</v>
      </c>
    </row>
    <row r="2883" spans="1:6" x14ac:dyDescent="0.25">
      <c r="A2883" s="4" t="s">
        <v>6</v>
      </c>
      <c r="B2883" t="s">
        <v>2705</v>
      </c>
      <c r="C2883" s="5">
        <v>44409</v>
      </c>
      <c r="D2883" s="5">
        <v>44439</v>
      </c>
      <c r="E2883">
        <f t="shared" si="37"/>
        <v>30</v>
      </c>
      <c r="F2883" s="6">
        <v>44432</v>
      </c>
    </row>
    <row r="2884" spans="1:6" x14ac:dyDescent="0.25">
      <c r="A2884" s="4" t="s">
        <v>6</v>
      </c>
      <c r="B2884" t="s">
        <v>2705</v>
      </c>
      <c r="C2884" s="5">
        <v>44409</v>
      </c>
      <c r="D2884" s="5">
        <v>44439</v>
      </c>
      <c r="E2884">
        <f t="shared" si="37"/>
        <v>30</v>
      </c>
      <c r="F2884" s="6">
        <v>44432</v>
      </c>
    </row>
    <row r="2885" spans="1:6" x14ac:dyDescent="0.25">
      <c r="A2885" s="4" t="s">
        <v>6</v>
      </c>
      <c r="B2885" t="s">
        <v>2705</v>
      </c>
      <c r="C2885" s="5">
        <v>44409</v>
      </c>
      <c r="D2885" s="5">
        <v>44439</v>
      </c>
      <c r="E2885">
        <f t="shared" si="37"/>
        <v>30</v>
      </c>
      <c r="F2885" s="6">
        <v>44432</v>
      </c>
    </row>
    <row r="2886" spans="1:6" x14ac:dyDescent="0.25">
      <c r="A2886" s="4" t="s">
        <v>6</v>
      </c>
      <c r="B2886" t="s">
        <v>2705</v>
      </c>
      <c r="C2886" s="5">
        <v>44409</v>
      </c>
      <c r="D2886" s="5">
        <v>44439</v>
      </c>
      <c r="E2886">
        <f t="shared" si="37"/>
        <v>30</v>
      </c>
      <c r="F2886" s="6">
        <v>44432</v>
      </c>
    </row>
    <row r="2887" spans="1:6" x14ac:dyDescent="0.25">
      <c r="A2887" s="4" t="s">
        <v>6</v>
      </c>
      <c r="B2887" t="s">
        <v>2705</v>
      </c>
      <c r="C2887" s="5">
        <v>44409</v>
      </c>
      <c r="D2887" s="5">
        <v>44439</v>
      </c>
      <c r="E2887">
        <f t="shared" si="37"/>
        <v>30</v>
      </c>
      <c r="F2887" s="6">
        <v>44432</v>
      </c>
    </row>
    <row r="2888" spans="1:6" x14ac:dyDescent="0.25">
      <c r="A2888" s="4" t="s">
        <v>6</v>
      </c>
      <c r="B2888" t="s">
        <v>2705</v>
      </c>
      <c r="C2888" s="5">
        <v>44409</v>
      </c>
      <c r="D2888" s="5">
        <v>44439</v>
      </c>
      <c r="E2888">
        <f t="shared" si="37"/>
        <v>30</v>
      </c>
      <c r="F2888" s="6">
        <v>44432</v>
      </c>
    </row>
    <row r="2889" spans="1:6" x14ac:dyDescent="0.25">
      <c r="A2889" s="4" t="s">
        <v>6</v>
      </c>
      <c r="B2889" t="s">
        <v>2705</v>
      </c>
      <c r="C2889" s="5">
        <v>44409</v>
      </c>
      <c r="D2889" s="5">
        <v>44439</v>
      </c>
      <c r="E2889">
        <f t="shared" si="37"/>
        <v>30</v>
      </c>
      <c r="F2889" s="6">
        <v>44432</v>
      </c>
    </row>
    <row r="2890" spans="1:6" x14ac:dyDescent="0.25">
      <c r="A2890" s="4" t="s">
        <v>6</v>
      </c>
      <c r="B2890" t="s">
        <v>2705</v>
      </c>
      <c r="C2890" s="5">
        <v>44409</v>
      </c>
      <c r="D2890" s="5">
        <v>44439</v>
      </c>
      <c r="E2890">
        <f t="shared" si="37"/>
        <v>30</v>
      </c>
      <c r="F2890" s="6">
        <v>44432</v>
      </c>
    </row>
    <row r="2891" spans="1:6" x14ac:dyDescent="0.25">
      <c r="A2891" s="4" t="s">
        <v>6</v>
      </c>
      <c r="B2891" t="s">
        <v>2705</v>
      </c>
      <c r="C2891" s="5">
        <v>44409</v>
      </c>
      <c r="D2891" s="5">
        <v>44439</v>
      </c>
      <c r="E2891">
        <f t="shared" si="37"/>
        <v>30</v>
      </c>
      <c r="F2891" s="6">
        <v>44432</v>
      </c>
    </row>
    <row r="2892" spans="1:6" x14ac:dyDescent="0.25">
      <c r="A2892" s="4" t="s">
        <v>6</v>
      </c>
      <c r="B2892" t="s">
        <v>2705</v>
      </c>
      <c r="C2892" s="5">
        <v>44409</v>
      </c>
      <c r="D2892" s="5">
        <v>44439</v>
      </c>
      <c r="E2892">
        <f t="shared" si="37"/>
        <v>30</v>
      </c>
      <c r="F2892" s="6">
        <v>44432</v>
      </c>
    </row>
    <row r="2893" spans="1:6" x14ac:dyDescent="0.25">
      <c r="A2893" s="4" t="s">
        <v>6</v>
      </c>
      <c r="B2893" t="s">
        <v>2705</v>
      </c>
      <c r="C2893" s="5">
        <v>44409</v>
      </c>
      <c r="D2893" s="5">
        <v>44439</v>
      </c>
      <c r="E2893">
        <f t="shared" si="37"/>
        <v>30</v>
      </c>
      <c r="F2893" s="6">
        <v>44432</v>
      </c>
    </row>
    <row r="2894" spans="1:6" x14ac:dyDescent="0.25">
      <c r="A2894" s="4" t="s">
        <v>6</v>
      </c>
      <c r="B2894" t="s">
        <v>2705</v>
      </c>
      <c r="C2894" s="5">
        <v>44409</v>
      </c>
      <c r="D2894" s="5">
        <v>44439</v>
      </c>
      <c r="E2894">
        <f t="shared" si="37"/>
        <v>30</v>
      </c>
      <c r="F2894" s="6">
        <v>44432</v>
      </c>
    </row>
    <row r="2895" spans="1:6" x14ac:dyDescent="0.25">
      <c r="A2895" s="4" t="s">
        <v>6</v>
      </c>
      <c r="B2895" t="s">
        <v>2705</v>
      </c>
      <c r="C2895" s="5">
        <v>44409</v>
      </c>
      <c r="D2895" s="5">
        <v>44439</v>
      </c>
      <c r="E2895">
        <f t="shared" si="37"/>
        <v>30</v>
      </c>
      <c r="F2895" s="6">
        <v>44432</v>
      </c>
    </row>
    <row r="2896" spans="1:6" x14ac:dyDescent="0.25">
      <c r="A2896" s="4" t="s">
        <v>6</v>
      </c>
      <c r="B2896" t="s">
        <v>2705</v>
      </c>
      <c r="C2896" s="5">
        <v>44409</v>
      </c>
      <c r="D2896" s="5">
        <v>44439</v>
      </c>
      <c r="E2896">
        <f t="shared" si="37"/>
        <v>30</v>
      </c>
      <c r="F2896" s="6">
        <v>44432</v>
      </c>
    </row>
    <row r="2897" spans="1:6" x14ac:dyDescent="0.25">
      <c r="A2897" s="4" t="s">
        <v>6</v>
      </c>
      <c r="B2897" t="s">
        <v>2705</v>
      </c>
      <c r="C2897" s="5">
        <v>44409</v>
      </c>
      <c r="D2897" s="5">
        <v>44439</v>
      </c>
      <c r="E2897">
        <f t="shared" si="37"/>
        <v>30</v>
      </c>
      <c r="F2897" s="6">
        <v>44432</v>
      </c>
    </row>
    <row r="2898" spans="1:6" x14ac:dyDescent="0.25">
      <c r="A2898" s="4" t="s">
        <v>6</v>
      </c>
      <c r="B2898" t="s">
        <v>2705</v>
      </c>
      <c r="C2898" s="5">
        <v>44409</v>
      </c>
      <c r="D2898" s="5">
        <v>44439</v>
      </c>
      <c r="E2898">
        <f t="shared" ref="E2898:E2961" si="38">D2898-C2898</f>
        <v>30</v>
      </c>
      <c r="F2898" s="6">
        <v>44432</v>
      </c>
    </row>
    <row r="2899" spans="1:6" x14ac:dyDescent="0.25">
      <c r="A2899" s="4" t="s">
        <v>6</v>
      </c>
      <c r="B2899" t="s">
        <v>2705</v>
      </c>
      <c r="C2899" s="5">
        <v>44409</v>
      </c>
      <c r="D2899" s="5">
        <v>44439</v>
      </c>
      <c r="E2899">
        <f t="shared" si="38"/>
        <v>30</v>
      </c>
      <c r="F2899" s="6">
        <v>44432</v>
      </c>
    </row>
    <row r="2900" spans="1:6" x14ac:dyDescent="0.25">
      <c r="A2900" s="4" t="s">
        <v>6</v>
      </c>
      <c r="B2900" t="s">
        <v>2705</v>
      </c>
      <c r="C2900" s="5">
        <v>44409</v>
      </c>
      <c r="D2900" s="5">
        <v>44439</v>
      </c>
      <c r="E2900">
        <f t="shared" si="38"/>
        <v>30</v>
      </c>
      <c r="F2900" s="6">
        <v>44432</v>
      </c>
    </row>
    <row r="2901" spans="1:6" x14ac:dyDescent="0.25">
      <c r="A2901" s="4" t="s">
        <v>6</v>
      </c>
      <c r="B2901" t="s">
        <v>2705</v>
      </c>
      <c r="C2901" s="5">
        <v>44409</v>
      </c>
      <c r="D2901" s="5">
        <v>44439</v>
      </c>
      <c r="E2901">
        <f t="shared" si="38"/>
        <v>30</v>
      </c>
      <c r="F2901" s="6">
        <v>44432</v>
      </c>
    </row>
    <row r="2902" spans="1:6" x14ac:dyDescent="0.25">
      <c r="A2902" s="4" t="s">
        <v>6</v>
      </c>
      <c r="B2902" t="s">
        <v>2705</v>
      </c>
      <c r="C2902" s="5">
        <v>44409</v>
      </c>
      <c r="D2902" s="5">
        <v>44439</v>
      </c>
      <c r="E2902">
        <f t="shared" si="38"/>
        <v>30</v>
      </c>
      <c r="F2902" s="6">
        <v>44432</v>
      </c>
    </row>
    <row r="2903" spans="1:6" x14ac:dyDescent="0.25">
      <c r="A2903" s="4" t="s">
        <v>6</v>
      </c>
      <c r="B2903" t="s">
        <v>2705</v>
      </c>
      <c r="C2903" s="5">
        <v>44409</v>
      </c>
      <c r="D2903" s="5">
        <v>44439</v>
      </c>
      <c r="E2903">
        <f t="shared" si="38"/>
        <v>30</v>
      </c>
      <c r="F2903" s="6">
        <v>44432</v>
      </c>
    </row>
    <row r="2904" spans="1:6" x14ac:dyDescent="0.25">
      <c r="A2904" s="4" t="s">
        <v>6</v>
      </c>
      <c r="B2904" t="s">
        <v>2705</v>
      </c>
      <c r="C2904" s="5">
        <v>44409</v>
      </c>
      <c r="D2904" s="5">
        <v>44439</v>
      </c>
      <c r="E2904">
        <f t="shared" si="38"/>
        <v>30</v>
      </c>
      <c r="F2904" s="6">
        <v>44432</v>
      </c>
    </row>
    <row r="2905" spans="1:6" x14ac:dyDescent="0.25">
      <c r="A2905" s="4" t="s">
        <v>6</v>
      </c>
      <c r="B2905" t="s">
        <v>2705</v>
      </c>
      <c r="C2905" s="5">
        <v>44409</v>
      </c>
      <c r="D2905" s="5">
        <v>44439</v>
      </c>
      <c r="E2905">
        <f t="shared" si="38"/>
        <v>30</v>
      </c>
      <c r="F2905" s="6">
        <v>44432</v>
      </c>
    </row>
    <row r="2906" spans="1:6" x14ac:dyDescent="0.25">
      <c r="A2906" s="4" t="s">
        <v>6</v>
      </c>
      <c r="B2906" t="s">
        <v>2705</v>
      </c>
      <c r="C2906" s="5">
        <v>44409</v>
      </c>
      <c r="D2906" s="5">
        <v>44439</v>
      </c>
      <c r="E2906">
        <f t="shared" si="38"/>
        <v>30</v>
      </c>
      <c r="F2906" s="6">
        <v>44432</v>
      </c>
    </row>
    <row r="2907" spans="1:6" x14ac:dyDescent="0.25">
      <c r="A2907" s="4" t="s">
        <v>6</v>
      </c>
      <c r="B2907" t="s">
        <v>2705</v>
      </c>
      <c r="C2907" s="5">
        <v>44409</v>
      </c>
      <c r="D2907" s="5">
        <v>44439</v>
      </c>
      <c r="E2907">
        <f t="shared" si="38"/>
        <v>30</v>
      </c>
      <c r="F2907" s="6">
        <v>44432</v>
      </c>
    </row>
    <row r="2908" spans="1:6" x14ac:dyDescent="0.25">
      <c r="A2908" s="4" t="s">
        <v>6</v>
      </c>
      <c r="B2908" t="s">
        <v>2705</v>
      </c>
      <c r="C2908" s="5">
        <v>44409</v>
      </c>
      <c r="D2908" s="5">
        <v>44439</v>
      </c>
      <c r="E2908">
        <f t="shared" si="38"/>
        <v>30</v>
      </c>
      <c r="F2908" s="6">
        <v>44432</v>
      </c>
    </row>
    <row r="2909" spans="1:6" x14ac:dyDescent="0.25">
      <c r="A2909" s="4" t="s">
        <v>6</v>
      </c>
      <c r="B2909" t="s">
        <v>2705</v>
      </c>
      <c r="C2909" s="5">
        <v>44409</v>
      </c>
      <c r="D2909" s="5">
        <v>44439</v>
      </c>
      <c r="E2909">
        <f t="shared" si="38"/>
        <v>30</v>
      </c>
      <c r="F2909" s="6">
        <v>44432</v>
      </c>
    </row>
    <row r="2910" spans="1:6" x14ac:dyDescent="0.25">
      <c r="A2910" s="4" t="s">
        <v>6</v>
      </c>
      <c r="B2910" t="s">
        <v>2705</v>
      </c>
      <c r="C2910" s="5">
        <v>44409</v>
      </c>
      <c r="D2910" s="5">
        <v>44439</v>
      </c>
      <c r="E2910">
        <f t="shared" si="38"/>
        <v>30</v>
      </c>
      <c r="F2910" s="6">
        <v>44432</v>
      </c>
    </row>
    <row r="2911" spans="1:6" x14ac:dyDescent="0.25">
      <c r="A2911" s="4" t="s">
        <v>6</v>
      </c>
      <c r="B2911" t="s">
        <v>2705</v>
      </c>
      <c r="C2911" s="5">
        <v>44409</v>
      </c>
      <c r="D2911" s="5">
        <v>44439</v>
      </c>
      <c r="E2911">
        <f t="shared" si="38"/>
        <v>30</v>
      </c>
      <c r="F2911" s="6">
        <v>44432</v>
      </c>
    </row>
    <row r="2912" spans="1:6" x14ac:dyDescent="0.25">
      <c r="A2912" s="4" t="s">
        <v>6</v>
      </c>
      <c r="B2912" t="s">
        <v>2705</v>
      </c>
      <c r="C2912" s="5">
        <v>44409</v>
      </c>
      <c r="D2912" s="5">
        <v>44439</v>
      </c>
      <c r="E2912">
        <f t="shared" si="38"/>
        <v>30</v>
      </c>
      <c r="F2912" s="6">
        <v>44432</v>
      </c>
    </row>
    <row r="2913" spans="1:6" x14ac:dyDescent="0.25">
      <c r="A2913" s="4" t="s">
        <v>6</v>
      </c>
      <c r="B2913" t="s">
        <v>2705</v>
      </c>
      <c r="C2913" s="5">
        <v>44409</v>
      </c>
      <c r="D2913" s="5">
        <v>44439</v>
      </c>
      <c r="E2913">
        <f t="shared" si="38"/>
        <v>30</v>
      </c>
      <c r="F2913" s="6">
        <v>44432</v>
      </c>
    </row>
    <row r="2914" spans="1:6" x14ac:dyDescent="0.25">
      <c r="A2914" s="4" t="s">
        <v>6</v>
      </c>
      <c r="B2914" t="s">
        <v>2705</v>
      </c>
      <c r="C2914" s="5">
        <v>44409</v>
      </c>
      <c r="D2914" s="5">
        <v>44439</v>
      </c>
      <c r="E2914">
        <f t="shared" si="38"/>
        <v>30</v>
      </c>
      <c r="F2914" s="6">
        <v>44432</v>
      </c>
    </row>
    <row r="2915" spans="1:6" x14ac:dyDescent="0.25">
      <c r="A2915" s="4" t="s">
        <v>6</v>
      </c>
      <c r="B2915" t="s">
        <v>2705</v>
      </c>
      <c r="C2915" s="5">
        <v>44409</v>
      </c>
      <c r="D2915" s="5">
        <v>44439</v>
      </c>
      <c r="E2915">
        <f t="shared" si="38"/>
        <v>30</v>
      </c>
      <c r="F2915" s="6">
        <v>44432</v>
      </c>
    </row>
    <row r="2916" spans="1:6" x14ac:dyDescent="0.25">
      <c r="A2916" s="4" t="s">
        <v>6</v>
      </c>
      <c r="B2916" t="s">
        <v>2705</v>
      </c>
      <c r="C2916" s="5">
        <v>44409</v>
      </c>
      <c r="D2916" s="5">
        <v>44439</v>
      </c>
      <c r="E2916">
        <f t="shared" si="38"/>
        <v>30</v>
      </c>
      <c r="F2916" s="6">
        <v>44432</v>
      </c>
    </row>
    <row r="2917" spans="1:6" x14ac:dyDescent="0.25">
      <c r="A2917" s="4" t="s">
        <v>6</v>
      </c>
      <c r="B2917" t="s">
        <v>2705</v>
      </c>
      <c r="C2917" s="5">
        <v>44409</v>
      </c>
      <c r="D2917" s="5">
        <v>44439</v>
      </c>
      <c r="E2917">
        <f t="shared" si="38"/>
        <v>30</v>
      </c>
      <c r="F2917" s="6">
        <v>44432</v>
      </c>
    </row>
    <row r="2918" spans="1:6" x14ac:dyDescent="0.25">
      <c r="A2918" s="4" t="s">
        <v>6</v>
      </c>
      <c r="B2918" t="s">
        <v>2705</v>
      </c>
      <c r="C2918" s="5">
        <v>44409</v>
      </c>
      <c r="D2918" s="5">
        <v>44439</v>
      </c>
      <c r="E2918">
        <f t="shared" si="38"/>
        <v>30</v>
      </c>
      <c r="F2918" s="6">
        <v>44432</v>
      </c>
    </row>
    <row r="2919" spans="1:6" x14ac:dyDescent="0.25">
      <c r="A2919" s="4" t="s">
        <v>6</v>
      </c>
      <c r="B2919" t="s">
        <v>2705</v>
      </c>
      <c r="C2919" s="5">
        <v>44409</v>
      </c>
      <c r="D2919" s="5">
        <v>44439</v>
      </c>
      <c r="E2919">
        <f t="shared" si="38"/>
        <v>30</v>
      </c>
      <c r="F2919" s="6">
        <v>44432</v>
      </c>
    </row>
    <row r="2920" spans="1:6" x14ac:dyDescent="0.25">
      <c r="A2920" s="4" t="s">
        <v>6</v>
      </c>
      <c r="B2920" t="s">
        <v>2705</v>
      </c>
      <c r="C2920" s="5">
        <v>44409</v>
      </c>
      <c r="D2920" s="5">
        <v>44439</v>
      </c>
      <c r="E2920">
        <f t="shared" si="38"/>
        <v>30</v>
      </c>
      <c r="F2920" s="6">
        <v>44432</v>
      </c>
    </row>
    <row r="2921" spans="1:6" x14ac:dyDescent="0.25">
      <c r="A2921" s="4" t="s">
        <v>6</v>
      </c>
      <c r="B2921" t="s">
        <v>2705</v>
      </c>
      <c r="C2921" s="5">
        <v>44409</v>
      </c>
      <c r="D2921" s="5">
        <v>44439</v>
      </c>
      <c r="E2921">
        <f t="shared" si="38"/>
        <v>30</v>
      </c>
      <c r="F2921" s="6">
        <v>44432</v>
      </c>
    </row>
    <row r="2922" spans="1:6" x14ac:dyDescent="0.25">
      <c r="A2922" s="4" t="s">
        <v>6</v>
      </c>
      <c r="B2922" t="s">
        <v>2705</v>
      </c>
      <c r="C2922" s="5">
        <v>44409</v>
      </c>
      <c r="D2922" s="5">
        <v>44439</v>
      </c>
      <c r="E2922">
        <f t="shared" si="38"/>
        <v>30</v>
      </c>
      <c r="F2922" s="6">
        <v>44432</v>
      </c>
    </row>
    <row r="2923" spans="1:6" x14ac:dyDescent="0.25">
      <c r="A2923" s="4" t="s">
        <v>6</v>
      </c>
      <c r="B2923" t="s">
        <v>2705</v>
      </c>
      <c r="C2923" s="5">
        <v>44409</v>
      </c>
      <c r="D2923" s="5">
        <v>44439</v>
      </c>
      <c r="E2923">
        <f t="shared" si="38"/>
        <v>30</v>
      </c>
      <c r="F2923" s="6">
        <v>44432</v>
      </c>
    </row>
    <row r="2924" spans="1:6" x14ac:dyDescent="0.25">
      <c r="A2924" s="4" t="s">
        <v>6</v>
      </c>
      <c r="B2924" t="s">
        <v>2705</v>
      </c>
      <c r="C2924" s="5">
        <v>44409</v>
      </c>
      <c r="D2924" s="5">
        <v>44439</v>
      </c>
      <c r="E2924">
        <f t="shared" si="38"/>
        <v>30</v>
      </c>
      <c r="F2924" s="6">
        <v>44432</v>
      </c>
    </row>
    <row r="2925" spans="1:6" x14ac:dyDescent="0.25">
      <c r="A2925" s="4" t="s">
        <v>6</v>
      </c>
      <c r="B2925" t="s">
        <v>2705</v>
      </c>
      <c r="C2925" s="5">
        <v>44409</v>
      </c>
      <c r="D2925" s="5">
        <v>44439</v>
      </c>
      <c r="E2925">
        <f t="shared" si="38"/>
        <v>30</v>
      </c>
      <c r="F2925" s="6">
        <v>44432</v>
      </c>
    </row>
    <row r="2926" spans="1:6" x14ac:dyDescent="0.25">
      <c r="A2926" s="4" t="s">
        <v>6</v>
      </c>
      <c r="B2926" t="s">
        <v>2705</v>
      </c>
      <c r="C2926" s="5">
        <v>44409</v>
      </c>
      <c r="D2926" s="5">
        <v>44439</v>
      </c>
      <c r="E2926">
        <f t="shared" si="38"/>
        <v>30</v>
      </c>
      <c r="F2926" s="6">
        <v>44432</v>
      </c>
    </row>
    <row r="2927" spans="1:6" x14ac:dyDescent="0.25">
      <c r="A2927" s="4" t="s">
        <v>6</v>
      </c>
      <c r="B2927" t="s">
        <v>2705</v>
      </c>
      <c r="C2927" s="5">
        <v>44409</v>
      </c>
      <c r="D2927" s="5">
        <v>44439</v>
      </c>
      <c r="E2927">
        <f t="shared" si="38"/>
        <v>30</v>
      </c>
      <c r="F2927" s="6">
        <v>44432</v>
      </c>
    </row>
    <row r="2928" spans="1:6" x14ac:dyDescent="0.25">
      <c r="A2928" s="4" t="s">
        <v>6</v>
      </c>
      <c r="B2928" t="s">
        <v>2705</v>
      </c>
      <c r="C2928" s="5">
        <v>44409</v>
      </c>
      <c r="D2928" s="5">
        <v>44439</v>
      </c>
      <c r="E2928">
        <f t="shared" si="38"/>
        <v>30</v>
      </c>
      <c r="F2928" s="6">
        <v>44432</v>
      </c>
    </row>
    <row r="2929" spans="1:6" x14ac:dyDescent="0.25">
      <c r="A2929" s="4" t="s">
        <v>6</v>
      </c>
      <c r="B2929" t="s">
        <v>2705</v>
      </c>
      <c r="C2929" s="5">
        <v>44409</v>
      </c>
      <c r="D2929" s="5">
        <v>44439</v>
      </c>
      <c r="E2929">
        <f t="shared" si="38"/>
        <v>30</v>
      </c>
      <c r="F2929" s="6">
        <v>44432</v>
      </c>
    </row>
    <row r="2930" spans="1:6" x14ac:dyDescent="0.25">
      <c r="A2930" s="4" t="s">
        <v>6</v>
      </c>
      <c r="B2930" t="s">
        <v>2705</v>
      </c>
      <c r="C2930" s="5">
        <v>44409</v>
      </c>
      <c r="D2930" s="5">
        <v>44439</v>
      </c>
      <c r="E2930">
        <f t="shared" si="38"/>
        <v>30</v>
      </c>
      <c r="F2930" s="6">
        <v>44432</v>
      </c>
    </row>
    <row r="2931" spans="1:6" x14ac:dyDescent="0.25">
      <c r="A2931" s="4" t="s">
        <v>6</v>
      </c>
      <c r="B2931" t="s">
        <v>2705</v>
      </c>
      <c r="C2931" s="5">
        <v>44409</v>
      </c>
      <c r="D2931" s="5">
        <v>44439</v>
      </c>
      <c r="E2931">
        <f t="shared" si="38"/>
        <v>30</v>
      </c>
      <c r="F2931" s="6">
        <v>44432</v>
      </c>
    </row>
    <row r="2932" spans="1:6" x14ac:dyDescent="0.25">
      <c r="A2932" s="4" t="s">
        <v>6</v>
      </c>
      <c r="B2932" t="s">
        <v>2705</v>
      </c>
      <c r="C2932" s="5">
        <v>44409</v>
      </c>
      <c r="D2932" s="5">
        <v>44439</v>
      </c>
      <c r="E2932">
        <f t="shared" si="38"/>
        <v>30</v>
      </c>
      <c r="F2932" s="6">
        <v>44432</v>
      </c>
    </row>
    <row r="2933" spans="1:6" x14ac:dyDescent="0.25">
      <c r="A2933" s="4" t="s">
        <v>6</v>
      </c>
      <c r="B2933" t="s">
        <v>2705</v>
      </c>
      <c r="C2933" s="5">
        <v>44409</v>
      </c>
      <c r="D2933" s="5">
        <v>44439</v>
      </c>
      <c r="E2933">
        <f t="shared" si="38"/>
        <v>30</v>
      </c>
      <c r="F2933" s="6">
        <v>44432</v>
      </c>
    </row>
    <row r="2934" spans="1:6" x14ac:dyDescent="0.25">
      <c r="A2934" s="4" t="s">
        <v>6</v>
      </c>
      <c r="B2934" t="s">
        <v>2705</v>
      </c>
      <c r="C2934" s="5">
        <v>44409</v>
      </c>
      <c r="D2934" s="5">
        <v>44439</v>
      </c>
      <c r="E2934">
        <f t="shared" si="38"/>
        <v>30</v>
      </c>
      <c r="F2934" s="6">
        <v>44432</v>
      </c>
    </row>
    <row r="2935" spans="1:6" x14ac:dyDescent="0.25">
      <c r="A2935" s="4" t="s">
        <v>6</v>
      </c>
      <c r="B2935" t="s">
        <v>2705</v>
      </c>
      <c r="C2935" s="5">
        <v>44409</v>
      </c>
      <c r="D2935" s="5">
        <v>44439</v>
      </c>
      <c r="E2935">
        <f t="shared" si="38"/>
        <v>30</v>
      </c>
      <c r="F2935" s="6">
        <v>44432</v>
      </c>
    </row>
    <row r="2936" spans="1:6" x14ac:dyDescent="0.25">
      <c r="A2936" s="4" t="s">
        <v>6</v>
      </c>
      <c r="B2936" t="s">
        <v>2705</v>
      </c>
      <c r="C2936" s="5">
        <v>44409</v>
      </c>
      <c r="D2936" s="5">
        <v>44439</v>
      </c>
      <c r="E2936">
        <f t="shared" si="38"/>
        <v>30</v>
      </c>
      <c r="F2936" s="6">
        <v>44432</v>
      </c>
    </row>
    <row r="2937" spans="1:6" x14ac:dyDescent="0.25">
      <c r="A2937" s="4" t="s">
        <v>6</v>
      </c>
      <c r="B2937" t="s">
        <v>2705</v>
      </c>
      <c r="C2937" s="5">
        <v>44409</v>
      </c>
      <c r="D2937" s="5">
        <v>44439</v>
      </c>
      <c r="E2937">
        <f t="shared" si="38"/>
        <v>30</v>
      </c>
      <c r="F2937" s="6">
        <v>44432</v>
      </c>
    </row>
    <row r="2938" spans="1:6" x14ac:dyDescent="0.25">
      <c r="A2938" s="4" t="s">
        <v>6</v>
      </c>
      <c r="B2938" t="s">
        <v>2705</v>
      </c>
      <c r="C2938" s="5">
        <v>44409</v>
      </c>
      <c r="D2938" s="5">
        <v>44439</v>
      </c>
      <c r="E2938">
        <f t="shared" si="38"/>
        <v>30</v>
      </c>
      <c r="F2938" s="6">
        <v>44432</v>
      </c>
    </row>
    <row r="2939" spans="1:6" x14ac:dyDescent="0.25">
      <c r="A2939" s="4" t="s">
        <v>6</v>
      </c>
      <c r="B2939" t="s">
        <v>2705</v>
      </c>
      <c r="C2939" s="5">
        <v>44409</v>
      </c>
      <c r="D2939" s="5">
        <v>44439</v>
      </c>
      <c r="E2939">
        <f t="shared" si="38"/>
        <v>30</v>
      </c>
      <c r="F2939" s="6">
        <v>44432</v>
      </c>
    </row>
    <row r="2940" spans="1:6" x14ac:dyDescent="0.25">
      <c r="A2940" s="4" t="s">
        <v>6</v>
      </c>
      <c r="B2940" t="s">
        <v>2705</v>
      </c>
      <c r="C2940" s="5">
        <v>44409</v>
      </c>
      <c r="D2940" s="5">
        <v>44439</v>
      </c>
      <c r="E2940">
        <f t="shared" si="38"/>
        <v>30</v>
      </c>
      <c r="F2940" s="6">
        <v>44432</v>
      </c>
    </row>
    <row r="2941" spans="1:6" x14ac:dyDescent="0.25">
      <c r="A2941" s="4" t="s">
        <v>6</v>
      </c>
      <c r="B2941" t="s">
        <v>2705</v>
      </c>
      <c r="C2941" s="5">
        <v>44409</v>
      </c>
      <c r="D2941" s="5">
        <v>44439</v>
      </c>
      <c r="E2941">
        <f t="shared" si="38"/>
        <v>30</v>
      </c>
      <c r="F2941" s="6">
        <v>44432</v>
      </c>
    </row>
    <row r="2942" spans="1:6" x14ac:dyDescent="0.25">
      <c r="A2942" s="4" t="s">
        <v>6</v>
      </c>
      <c r="B2942" t="s">
        <v>2705</v>
      </c>
      <c r="C2942" s="5">
        <v>44409</v>
      </c>
      <c r="D2942" s="5">
        <v>44439</v>
      </c>
      <c r="E2942">
        <f t="shared" si="38"/>
        <v>30</v>
      </c>
      <c r="F2942" s="6">
        <v>44432</v>
      </c>
    </row>
    <row r="2943" spans="1:6" x14ac:dyDescent="0.25">
      <c r="A2943" s="4" t="s">
        <v>6</v>
      </c>
      <c r="B2943" t="s">
        <v>2705</v>
      </c>
      <c r="C2943" s="5">
        <v>44409</v>
      </c>
      <c r="D2943" s="5">
        <v>44439</v>
      </c>
      <c r="E2943">
        <f t="shared" si="38"/>
        <v>30</v>
      </c>
      <c r="F2943" s="6">
        <v>44432</v>
      </c>
    </row>
    <row r="2944" spans="1:6" x14ac:dyDescent="0.25">
      <c r="A2944" s="4" t="s">
        <v>6</v>
      </c>
      <c r="B2944" t="s">
        <v>2705</v>
      </c>
      <c r="C2944" s="5">
        <v>44409</v>
      </c>
      <c r="D2944" s="5">
        <v>44439</v>
      </c>
      <c r="E2944">
        <f t="shared" si="38"/>
        <v>30</v>
      </c>
      <c r="F2944" s="6">
        <v>44432</v>
      </c>
    </row>
    <row r="2945" spans="1:6" x14ac:dyDescent="0.25">
      <c r="A2945" s="4" t="s">
        <v>6</v>
      </c>
      <c r="B2945" t="s">
        <v>2705</v>
      </c>
      <c r="C2945" s="5">
        <v>44409</v>
      </c>
      <c r="D2945" s="5">
        <v>44439</v>
      </c>
      <c r="E2945">
        <f t="shared" si="38"/>
        <v>30</v>
      </c>
      <c r="F2945" s="6">
        <v>44432</v>
      </c>
    </row>
    <row r="2946" spans="1:6" x14ac:dyDescent="0.25">
      <c r="A2946" s="4" t="s">
        <v>6</v>
      </c>
      <c r="B2946" t="s">
        <v>2705</v>
      </c>
      <c r="C2946" s="5">
        <v>44409</v>
      </c>
      <c r="D2946" s="5">
        <v>44439</v>
      </c>
      <c r="E2946">
        <f t="shared" si="38"/>
        <v>30</v>
      </c>
      <c r="F2946" s="6">
        <v>44432</v>
      </c>
    </row>
    <row r="2947" spans="1:6" x14ac:dyDescent="0.25">
      <c r="A2947" s="4" t="s">
        <v>6</v>
      </c>
      <c r="B2947" t="s">
        <v>2705</v>
      </c>
      <c r="C2947" s="5">
        <v>44409</v>
      </c>
      <c r="D2947" s="5">
        <v>44439</v>
      </c>
      <c r="E2947">
        <f t="shared" si="38"/>
        <v>30</v>
      </c>
      <c r="F2947" s="6">
        <v>44432</v>
      </c>
    </row>
    <row r="2948" spans="1:6" x14ac:dyDescent="0.25">
      <c r="A2948" s="4" t="s">
        <v>6</v>
      </c>
      <c r="B2948" t="s">
        <v>2705</v>
      </c>
      <c r="C2948" s="5">
        <v>44409</v>
      </c>
      <c r="D2948" s="5">
        <v>44439</v>
      </c>
      <c r="E2948">
        <f t="shared" si="38"/>
        <v>30</v>
      </c>
      <c r="F2948" s="6">
        <v>44432</v>
      </c>
    </row>
    <row r="2949" spans="1:6" x14ac:dyDescent="0.25">
      <c r="A2949" s="4" t="s">
        <v>6</v>
      </c>
      <c r="B2949" t="s">
        <v>2705</v>
      </c>
      <c r="C2949" s="5">
        <v>44409</v>
      </c>
      <c r="D2949" s="5">
        <v>44439</v>
      </c>
      <c r="E2949">
        <f t="shared" si="38"/>
        <v>30</v>
      </c>
      <c r="F2949" s="6">
        <v>44432</v>
      </c>
    </row>
    <row r="2950" spans="1:6" x14ac:dyDescent="0.25">
      <c r="A2950" s="4" t="s">
        <v>6</v>
      </c>
      <c r="B2950" t="s">
        <v>2705</v>
      </c>
      <c r="C2950" s="5">
        <v>44409</v>
      </c>
      <c r="D2950" s="5">
        <v>44439</v>
      </c>
      <c r="E2950">
        <f t="shared" si="38"/>
        <v>30</v>
      </c>
      <c r="F2950" s="6">
        <v>44432</v>
      </c>
    </row>
    <row r="2951" spans="1:6" x14ac:dyDescent="0.25">
      <c r="A2951" s="4" t="s">
        <v>6</v>
      </c>
      <c r="B2951" t="s">
        <v>2705</v>
      </c>
      <c r="C2951" s="5">
        <v>44409</v>
      </c>
      <c r="D2951" s="5">
        <v>44439</v>
      </c>
      <c r="E2951">
        <f t="shared" si="38"/>
        <v>30</v>
      </c>
      <c r="F2951" s="6">
        <v>44432</v>
      </c>
    </row>
    <row r="2952" spans="1:6" x14ac:dyDescent="0.25">
      <c r="A2952" s="4" t="s">
        <v>6</v>
      </c>
      <c r="B2952" t="s">
        <v>2705</v>
      </c>
      <c r="C2952" s="5">
        <v>44409</v>
      </c>
      <c r="D2952" s="5">
        <v>44439</v>
      </c>
      <c r="E2952">
        <f t="shared" si="38"/>
        <v>30</v>
      </c>
      <c r="F2952" s="6">
        <v>44432</v>
      </c>
    </row>
    <row r="2953" spans="1:6" x14ac:dyDescent="0.25">
      <c r="A2953" s="4" t="s">
        <v>6</v>
      </c>
      <c r="B2953" t="s">
        <v>2705</v>
      </c>
      <c r="C2953" s="5">
        <v>44409</v>
      </c>
      <c r="D2953" s="5">
        <v>44439</v>
      </c>
      <c r="E2953">
        <f t="shared" si="38"/>
        <v>30</v>
      </c>
      <c r="F2953" s="6">
        <v>44432</v>
      </c>
    </row>
    <row r="2954" spans="1:6" x14ac:dyDescent="0.25">
      <c r="A2954" s="4" t="s">
        <v>6</v>
      </c>
      <c r="B2954" t="s">
        <v>2705</v>
      </c>
      <c r="C2954" s="5">
        <v>44409</v>
      </c>
      <c r="D2954" s="5">
        <v>44439</v>
      </c>
      <c r="E2954">
        <f t="shared" si="38"/>
        <v>30</v>
      </c>
      <c r="F2954" s="6">
        <v>44432</v>
      </c>
    </row>
    <row r="2955" spans="1:6" x14ac:dyDescent="0.25">
      <c r="A2955" s="4" t="s">
        <v>6</v>
      </c>
      <c r="B2955" t="s">
        <v>2705</v>
      </c>
      <c r="C2955" s="5">
        <v>44409</v>
      </c>
      <c r="D2955" s="5">
        <v>44439</v>
      </c>
      <c r="E2955">
        <f t="shared" si="38"/>
        <v>30</v>
      </c>
      <c r="F2955" s="6">
        <v>44432</v>
      </c>
    </row>
    <row r="2956" spans="1:6" x14ac:dyDescent="0.25">
      <c r="A2956" s="4" t="s">
        <v>6</v>
      </c>
      <c r="B2956" t="s">
        <v>2705</v>
      </c>
      <c r="C2956" s="5">
        <v>44409</v>
      </c>
      <c r="D2956" s="5">
        <v>44439</v>
      </c>
      <c r="E2956">
        <f t="shared" si="38"/>
        <v>30</v>
      </c>
      <c r="F2956" s="6">
        <v>44432</v>
      </c>
    </row>
    <row r="2957" spans="1:6" x14ac:dyDescent="0.25">
      <c r="A2957" s="4" t="s">
        <v>6</v>
      </c>
      <c r="B2957" t="s">
        <v>2705</v>
      </c>
      <c r="C2957" s="5">
        <v>44409</v>
      </c>
      <c r="D2957" s="5">
        <v>44439</v>
      </c>
      <c r="E2957">
        <f t="shared" si="38"/>
        <v>30</v>
      </c>
      <c r="F2957" s="6">
        <v>44432</v>
      </c>
    </row>
    <row r="2958" spans="1:6" x14ac:dyDescent="0.25">
      <c r="A2958" s="4" t="s">
        <v>6</v>
      </c>
      <c r="B2958" t="s">
        <v>2705</v>
      </c>
      <c r="C2958" s="5">
        <v>44409</v>
      </c>
      <c r="D2958" s="5">
        <v>44439</v>
      </c>
      <c r="E2958">
        <f t="shared" si="38"/>
        <v>30</v>
      </c>
      <c r="F2958" s="6">
        <v>44432</v>
      </c>
    </row>
    <row r="2959" spans="1:6" x14ac:dyDescent="0.25">
      <c r="A2959" s="4" t="s">
        <v>6</v>
      </c>
      <c r="B2959" t="s">
        <v>2705</v>
      </c>
      <c r="C2959" s="5">
        <v>44409</v>
      </c>
      <c r="D2959" s="5">
        <v>44439</v>
      </c>
      <c r="E2959">
        <f t="shared" si="38"/>
        <v>30</v>
      </c>
      <c r="F2959" s="6">
        <v>44432</v>
      </c>
    </row>
    <row r="2960" spans="1:6" x14ac:dyDescent="0.25">
      <c r="A2960" s="4" t="s">
        <v>6</v>
      </c>
      <c r="B2960" t="s">
        <v>2705</v>
      </c>
      <c r="C2960" s="5">
        <v>44409</v>
      </c>
      <c r="D2960" s="5">
        <v>44439</v>
      </c>
      <c r="E2960">
        <f t="shared" si="38"/>
        <v>30</v>
      </c>
      <c r="F2960" s="6">
        <v>44432</v>
      </c>
    </row>
    <row r="2961" spans="1:6" x14ac:dyDescent="0.25">
      <c r="A2961" s="4" t="s">
        <v>6</v>
      </c>
      <c r="B2961" t="s">
        <v>2705</v>
      </c>
      <c r="C2961" s="5">
        <v>44409</v>
      </c>
      <c r="D2961" s="5">
        <v>44439</v>
      </c>
      <c r="E2961">
        <f t="shared" si="38"/>
        <v>30</v>
      </c>
      <c r="F2961" s="6">
        <v>44432</v>
      </c>
    </row>
    <row r="2962" spans="1:6" x14ac:dyDescent="0.25">
      <c r="A2962" s="4" t="s">
        <v>6</v>
      </c>
      <c r="B2962" t="s">
        <v>2705</v>
      </c>
      <c r="C2962" s="5">
        <v>44409</v>
      </c>
      <c r="D2962" s="5">
        <v>44439</v>
      </c>
      <c r="E2962">
        <f t="shared" ref="E2962:E3025" si="39">D2962-C2962</f>
        <v>30</v>
      </c>
      <c r="F2962" s="6">
        <v>44432</v>
      </c>
    </row>
    <row r="2963" spans="1:6" x14ac:dyDescent="0.25">
      <c r="A2963" s="4" t="s">
        <v>6</v>
      </c>
      <c r="B2963" t="s">
        <v>2705</v>
      </c>
      <c r="C2963" s="5">
        <v>44409</v>
      </c>
      <c r="D2963" s="5">
        <v>44439</v>
      </c>
      <c r="E2963">
        <f t="shared" si="39"/>
        <v>30</v>
      </c>
      <c r="F2963" s="6">
        <v>44432</v>
      </c>
    </row>
    <row r="2964" spans="1:6" x14ac:dyDescent="0.25">
      <c r="A2964" s="4" t="s">
        <v>6</v>
      </c>
      <c r="B2964" t="s">
        <v>2705</v>
      </c>
      <c r="C2964" s="5">
        <v>44409</v>
      </c>
      <c r="D2964" s="5">
        <v>44439</v>
      </c>
      <c r="E2964">
        <f t="shared" si="39"/>
        <v>30</v>
      </c>
      <c r="F2964" s="6">
        <v>44432</v>
      </c>
    </row>
    <row r="2965" spans="1:6" x14ac:dyDescent="0.25">
      <c r="A2965" s="4" t="s">
        <v>6</v>
      </c>
      <c r="B2965" t="s">
        <v>2705</v>
      </c>
      <c r="C2965" s="5">
        <v>44409</v>
      </c>
      <c r="D2965" s="5">
        <v>44439</v>
      </c>
      <c r="E2965">
        <f t="shared" si="39"/>
        <v>30</v>
      </c>
      <c r="F2965" s="6">
        <v>44432</v>
      </c>
    </row>
    <row r="2966" spans="1:6" x14ac:dyDescent="0.25">
      <c r="A2966" s="4" t="s">
        <v>6</v>
      </c>
      <c r="B2966" t="s">
        <v>2705</v>
      </c>
      <c r="C2966" s="5">
        <v>44409</v>
      </c>
      <c r="D2966" s="5">
        <v>44439</v>
      </c>
      <c r="E2966">
        <f t="shared" si="39"/>
        <v>30</v>
      </c>
      <c r="F2966" s="6">
        <v>44432</v>
      </c>
    </row>
    <row r="2967" spans="1:6" x14ac:dyDescent="0.25">
      <c r="A2967" s="4" t="s">
        <v>6</v>
      </c>
      <c r="B2967" t="s">
        <v>2705</v>
      </c>
      <c r="C2967" s="5">
        <v>44409</v>
      </c>
      <c r="D2967" s="5">
        <v>44439</v>
      </c>
      <c r="E2967">
        <f t="shared" si="39"/>
        <v>30</v>
      </c>
      <c r="F2967" s="6">
        <v>44432</v>
      </c>
    </row>
    <row r="2968" spans="1:6" x14ac:dyDescent="0.25">
      <c r="A2968" s="4" t="s">
        <v>6</v>
      </c>
      <c r="B2968" t="s">
        <v>2705</v>
      </c>
      <c r="C2968" s="5">
        <v>44409</v>
      </c>
      <c r="D2968" s="5">
        <v>44439</v>
      </c>
      <c r="E2968">
        <f t="shared" si="39"/>
        <v>30</v>
      </c>
      <c r="F2968" s="6">
        <v>44432</v>
      </c>
    </row>
    <row r="2969" spans="1:6" x14ac:dyDescent="0.25">
      <c r="A2969" s="4" t="s">
        <v>6</v>
      </c>
      <c r="B2969" t="s">
        <v>2705</v>
      </c>
      <c r="C2969" s="5">
        <v>44409</v>
      </c>
      <c r="D2969" s="5">
        <v>44439</v>
      </c>
      <c r="E2969">
        <f t="shared" si="39"/>
        <v>30</v>
      </c>
      <c r="F2969" s="6">
        <v>44432</v>
      </c>
    </row>
    <row r="2970" spans="1:6" x14ac:dyDescent="0.25">
      <c r="A2970" s="4" t="s">
        <v>6</v>
      </c>
      <c r="B2970" t="s">
        <v>2705</v>
      </c>
      <c r="C2970" s="5">
        <v>44409</v>
      </c>
      <c r="D2970" s="5">
        <v>44439</v>
      </c>
      <c r="E2970">
        <f t="shared" si="39"/>
        <v>30</v>
      </c>
      <c r="F2970" s="6">
        <v>44432</v>
      </c>
    </row>
    <row r="2971" spans="1:6" x14ac:dyDescent="0.25">
      <c r="A2971" s="4" t="s">
        <v>6</v>
      </c>
      <c r="B2971" t="s">
        <v>2705</v>
      </c>
      <c r="C2971" s="5">
        <v>44409</v>
      </c>
      <c r="D2971" s="5">
        <v>44439</v>
      </c>
      <c r="E2971">
        <f t="shared" si="39"/>
        <v>30</v>
      </c>
      <c r="F2971" s="6">
        <v>44432</v>
      </c>
    </row>
    <row r="2972" spans="1:6" x14ac:dyDescent="0.25">
      <c r="A2972" s="4" t="s">
        <v>6</v>
      </c>
      <c r="B2972" t="s">
        <v>2705</v>
      </c>
      <c r="C2972" s="5">
        <v>44409</v>
      </c>
      <c r="D2972" s="5">
        <v>44439</v>
      </c>
      <c r="E2972">
        <f t="shared" si="39"/>
        <v>30</v>
      </c>
      <c r="F2972" s="6">
        <v>44432</v>
      </c>
    </row>
    <row r="2973" spans="1:6" x14ac:dyDescent="0.25">
      <c r="A2973" s="4" t="s">
        <v>6</v>
      </c>
      <c r="B2973" t="s">
        <v>2705</v>
      </c>
      <c r="C2973" s="5">
        <v>44409</v>
      </c>
      <c r="D2973" s="5">
        <v>44439</v>
      </c>
      <c r="E2973">
        <f t="shared" si="39"/>
        <v>30</v>
      </c>
      <c r="F2973" s="6">
        <v>44432</v>
      </c>
    </row>
    <row r="2974" spans="1:6" x14ac:dyDescent="0.25">
      <c r="A2974" s="4" t="s">
        <v>6</v>
      </c>
      <c r="B2974" t="s">
        <v>2705</v>
      </c>
      <c r="C2974" s="5">
        <v>44409</v>
      </c>
      <c r="D2974" s="5">
        <v>44439</v>
      </c>
      <c r="E2974">
        <f t="shared" si="39"/>
        <v>30</v>
      </c>
      <c r="F2974" s="6">
        <v>44432</v>
      </c>
    </row>
    <row r="2975" spans="1:6" x14ac:dyDescent="0.25">
      <c r="A2975" s="4" t="s">
        <v>6</v>
      </c>
      <c r="B2975" t="s">
        <v>2705</v>
      </c>
      <c r="C2975" s="5">
        <v>44409</v>
      </c>
      <c r="D2975" s="5">
        <v>44439</v>
      </c>
      <c r="E2975">
        <f t="shared" si="39"/>
        <v>30</v>
      </c>
      <c r="F2975" s="6">
        <v>44432</v>
      </c>
    </row>
    <row r="2976" spans="1:6" x14ac:dyDescent="0.25">
      <c r="A2976" s="4" t="s">
        <v>6</v>
      </c>
      <c r="B2976" t="s">
        <v>2705</v>
      </c>
      <c r="C2976" s="5">
        <v>44409</v>
      </c>
      <c r="D2976" s="5">
        <v>44439</v>
      </c>
      <c r="E2976">
        <f t="shared" si="39"/>
        <v>30</v>
      </c>
      <c r="F2976" s="6">
        <v>44432</v>
      </c>
    </row>
    <row r="2977" spans="1:6" x14ac:dyDescent="0.25">
      <c r="A2977" s="4" t="s">
        <v>6</v>
      </c>
      <c r="B2977" t="s">
        <v>2705</v>
      </c>
      <c r="C2977" s="5">
        <v>44409</v>
      </c>
      <c r="D2977" s="5">
        <v>44439</v>
      </c>
      <c r="E2977">
        <f t="shared" si="39"/>
        <v>30</v>
      </c>
      <c r="F2977" s="6">
        <v>44432</v>
      </c>
    </row>
    <row r="2978" spans="1:6" x14ac:dyDescent="0.25">
      <c r="A2978" s="4" t="s">
        <v>6</v>
      </c>
      <c r="B2978" t="s">
        <v>2705</v>
      </c>
      <c r="C2978" s="5">
        <v>44409</v>
      </c>
      <c r="D2978" s="5">
        <v>44439</v>
      </c>
      <c r="E2978">
        <f t="shared" si="39"/>
        <v>30</v>
      </c>
      <c r="F2978" s="6">
        <v>44432</v>
      </c>
    </row>
    <row r="2979" spans="1:6" x14ac:dyDescent="0.25">
      <c r="A2979" s="4" t="s">
        <v>6</v>
      </c>
      <c r="B2979" t="s">
        <v>2705</v>
      </c>
      <c r="C2979" s="5">
        <v>44409</v>
      </c>
      <c r="D2979" s="5">
        <v>44439</v>
      </c>
      <c r="E2979">
        <f t="shared" si="39"/>
        <v>30</v>
      </c>
      <c r="F2979" s="6">
        <v>44432</v>
      </c>
    </row>
    <row r="2980" spans="1:6" x14ac:dyDescent="0.25">
      <c r="A2980" s="4" t="s">
        <v>6</v>
      </c>
      <c r="B2980" t="s">
        <v>2705</v>
      </c>
      <c r="C2980" s="5">
        <v>44409</v>
      </c>
      <c r="D2980" s="5">
        <v>44439</v>
      </c>
      <c r="E2980">
        <f t="shared" si="39"/>
        <v>30</v>
      </c>
      <c r="F2980" s="6">
        <v>44432</v>
      </c>
    </row>
    <row r="2981" spans="1:6" x14ac:dyDescent="0.25">
      <c r="A2981" s="4" t="s">
        <v>6</v>
      </c>
      <c r="B2981" t="s">
        <v>2705</v>
      </c>
      <c r="C2981" s="5">
        <v>44409</v>
      </c>
      <c r="D2981" s="5">
        <v>44439</v>
      </c>
      <c r="E2981">
        <f t="shared" si="39"/>
        <v>30</v>
      </c>
      <c r="F2981" s="6">
        <v>44432</v>
      </c>
    </row>
    <row r="2982" spans="1:6" x14ac:dyDescent="0.25">
      <c r="A2982" s="4" t="s">
        <v>6</v>
      </c>
      <c r="B2982" t="s">
        <v>2705</v>
      </c>
      <c r="C2982" s="5">
        <v>44409</v>
      </c>
      <c r="D2982" s="5">
        <v>44439</v>
      </c>
      <c r="E2982">
        <f t="shared" si="39"/>
        <v>30</v>
      </c>
      <c r="F2982" s="6">
        <v>44432</v>
      </c>
    </row>
    <row r="2983" spans="1:6" x14ac:dyDescent="0.25">
      <c r="A2983" s="4" t="s">
        <v>6</v>
      </c>
      <c r="B2983" t="s">
        <v>2705</v>
      </c>
      <c r="C2983" s="5">
        <v>44409</v>
      </c>
      <c r="D2983" s="5">
        <v>44439</v>
      </c>
      <c r="E2983">
        <f t="shared" si="39"/>
        <v>30</v>
      </c>
      <c r="F2983" s="6">
        <v>44432</v>
      </c>
    </row>
    <row r="2984" spans="1:6" x14ac:dyDescent="0.25">
      <c r="A2984" s="4" t="s">
        <v>6</v>
      </c>
      <c r="B2984" t="s">
        <v>2705</v>
      </c>
      <c r="C2984" s="5">
        <v>44409</v>
      </c>
      <c r="D2984" s="5">
        <v>44439</v>
      </c>
      <c r="E2984">
        <f t="shared" si="39"/>
        <v>30</v>
      </c>
      <c r="F2984" s="6">
        <v>44432</v>
      </c>
    </row>
    <row r="2985" spans="1:6" x14ac:dyDescent="0.25">
      <c r="A2985" s="4" t="s">
        <v>6</v>
      </c>
      <c r="B2985" t="s">
        <v>2705</v>
      </c>
      <c r="C2985" s="5">
        <v>44409</v>
      </c>
      <c r="D2985" s="5">
        <v>44439</v>
      </c>
      <c r="E2985">
        <f t="shared" si="39"/>
        <v>30</v>
      </c>
      <c r="F2985" s="6">
        <v>44432</v>
      </c>
    </row>
    <row r="2986" spans="1:6" x14ac:dyDescent="0.25">
      <c r="A2986" s="4" t="s">
        <v>6</v>
      </c>
      <c r="B2986" t="s">
        <v>2705</v>
      </c>
      <c r="C2986" s="5">
        <v>44409</v>
      </c>
      <c r="D2986" s="5">
        <v>44439</v>
      </c>
      <c r="E2986">
        <f t="shared" si="39"/>
        <v>30</v>
      </c>
      <c r="F2986" s="6">
        <v>44432</v>
      </c>
    </row>
    <row r="2987" spans="1:6" x14ac:dyDescent="0.25">
      <c r="A2987" s="4" t="s">
        <v>6</v>
      </c>
      <c r="B2987" t="s">
        <v>2705</v>
      </c>
      <c r="C2987" s="5">
        <v>44409</v>
      </c>
      <c r="D2987" s="5">
        <v>44439</v>
      </c>
      <c r="E2987">
        <f t="shared" si="39"/>
        <v>30</v>
      </c>
      <c r="F2987" s="6">
        <v>44432</v>
      </c>
    </row>
    <row r="2988" spans="1:6" x14ac:dyDescent="0.25">
      <c r="A2988" s="4" t="s">
        <v>6</v>
      </c>
      <c r="B2988" t="s">
        <v>2705</v>
      </c>
      <c r="C2988" s="5">
        <v>44409</v>
      </c>
      <c r="D2988" s="5">
        <v>44439</v>
      </c>
      <c r="E2988">
        <f t="shared" si="39"/>
        <v>30</v>
      </c>
      <c r="F2988" s="6">
        <v>44432</v>
      </c>
    </row>
    <row r="2989" spans="1:6" x14ac:dyDescent="0.25">
      <c r="A2989" s="4" t="s">
        <v>6</v>
      </c>
      <c r="B2989" t="s">
        <v>2705</v>
      </c>
      <c r="C2989" s="5">
        <v>44409</v>
      </c>
      <c r="D2989" s="5">
        <v>44439</v>
      </c>
      <c r="E2989">
        <f t="shared" si="39"/>
        <v>30</v>
      </c>
      <c r="F2989" s="6">
        <v>44432</v>
      </c>
    </row>
    <row r="2990" spans="1:6" x14ac:dyDescent="0.25">
      <c r="A2990" s="4" t="s">
        <v>6</v>
      </c>
      <c r="B2990" t="s">
        <v>2705</v>
      </c>
      <c r="C2990" s="5">
        <v>44409</v>
      </c>
      <c r="D2990" s="5">
        <v>44439</v>
      </c>
      <c r="E2990">
        <f t="shared" si="39"/>
        <v>30</v>
      </c>
      <c r="F2990" s="6">
        <v>44432</v>
      </c>
    </row>
    <row r="2991" spans="1:6" x14ac:dyDescent="0.25">
      <c r="A2991" s="4" t="s">
        <v>6</v>
      </c>
      <c r="B2991" t="s">
        <v>2705</v>
      </c>
      <c r="C2991" s="5">
        <v>44409</v>
      </c>
      <c r="D2991" s="5">
        <v>44439</v>
      </c>
      <c r="E2991">
        <f t="shared" si="39"/>
        <v>30</v>
      </c>
      <c r="F2991" s="6">
        <v>44432</v>
      </c>
    </row>
    <row r="2992" spans="1:6" x14ac:dyDescent="0.25">
      <c r="A2992" s="4" t="s">
        <v>6</v>
      </c>
      <c r="B2992" t="s">
        <v>2705</v>
      </c>
      <c r="C2992" s="5">
        <v>44409</v>
      </c>
      <c r="D2992" s="5">
        <v>44439</v>
      </c>
      <c r="E2992">
        <f t="shared" si="39"/>
        <v>30</v>
      </c>
      <c r="F2992" s="6">
        <v>44432</v>
      </c>
    </row>
    <row r="2993" spans="1:6" x14ac:dyDescent="0.25">
      <c r="A2993" s="4" t="s">
        <v>6</v>
      </c>
      <c r="B2993" t="s">
        <v>2705</v>
      </c>
      <c r="C2993" s="5">
        <v>44409</v>
      </c>
      <c r="D2993" s="5">
        <v>44439</v>
      </c>
      <c r="E2993">
        <f t="shared" si="39"/>
        <v>30</v>
      </c>
      <c r="F2993" s="6">
        <v>44432</v>
      </c>
    </row>
    <row r="2994" spans="1:6" x14ac:dyDescent="0.25">
      <c r="A2994" s="4" t="s">
        <v>6</v>
      </c>
      <c r="B2994" t="s">
        <v>2705</v>
      </c>
      <c r="C2994" s="5">
        <v>44409</v>
      </c>
      <c r="D2994" s="5">
        <v>44439</v>
      </c>
      <c r="E2994">
        <f t="shared" si="39"/>
        <v>30</v>
      </c>
      <c r="F2994" s="6">
        <v>44432</v>
      </c>
    </row>
    <row r="2995" spans="1:6" x14ac:dyDescent="0.25">
      <c r="A2995" s="4" t="s">
        <v>6</v>
      </c>
      <c r="B2995" t="s">
        <v>2705</v>
      </c>
      <c r="C2995" s="5">
        <v>44409</v>
      </c>
      <c r="D2995" s="5">
        <v>44439</v>
      </c>
      <c r="E2995">
        <f t="shared" si="39"/>
        <v>30</v>
      </c>
      <c r="F2995" s="6">
        <v>44432</v>
      </c>
    </row>
    <row r="2996" spans="1:6" x14ac:dyDescent="0.25">
      <c r="A2996" s="4" t="s">
        <v>6</v>
      </c>
      <c r="B2996" t="s">
        <v>2705</v>
      </c>
      <c r="C2996" s="5">
        <v>44409</v>
      </c>
      <c r="D2996" s="5">
        <v>44439</v>
      </c>
      <c r="E2996">
        <f t="shared" si="39"/>
        <v>30</v>
      </c>
      <c r="F2996" s="6">
        <v>44432</v>
      </c>
    </row>
    <row r="2997" spans="1:6" x14ac:dyDescent="0.25">
      <c r="A2997" s="4" t="s">
        <v>6</v>
      </c>
      <c r="B2997" t="s">
        <v>2705</v>
      </c>
      <c r="C2997" s="5">
        <v>44409</v>
      </c>
      <c r="D2997" s="5">
        <v>44439</v>
      </c>
      <c r="E2997">
        <f t="shared" si="39"/>
        <v>30</v>
      </c>
      <c r="F2997" s="6">
        <v>44432</v>
      </c>
    </row>
    <row r="2998" spans="1:6" x14ac:dyDescent="0.25">
      <c r="A2998" s="4" t="s">
        <v>6</v>
      </c>
      <c r="B2998" t="s">
        <v>2705</v>
      </c>
      <c r="C2998" s="5">
        <v>44409</v>
      </c>
      <c r="D2998" s="5">
        <v>44439</v>
      </c>
      <c r="E2998">
        <f t="shared" si="39"/>
        <v>30</v>
      </c>
      <c r="F2998" s="6">
        <v>44432</v>
      </c>
    </row>
    <row r="2999" spans="1:6" x14ac:dyDescent="0.25">
      <c r="A2999" s="4" t="s">
        <v>6</v>
      </c>
      <c r="B2999" t="s">
        <v>2705</v>
      </c>
      <c r="C2999" s="5">
        <v>44409</v>
      </c>
      <c r="D2999" s="5">
        <v>44439</v>
      </c>
      <c r="E2999">
        <f t="shared" si="39"/>
        <v>30</v>
      </c>
      <c r="F2999" s="6">
        <v>44432</v>
      </c>
    </row>
    <row r="3000" spans="1:6" x14ac:dyDescent="0.25">
      <c r="A3000" s="4" t="s">
        <v>6</v>
      </c>
      <c r="B3000" t="s">
        <v>2705</v>
      </c>
      <c r="C3000" s="5">
        <v>44409</v>
      </c>
      <c r="D3000" s="5">
        <v>44439</v>
      </c>
      <c r="E3000">
        <f t="shared" si="39"/>
        <v>30</v>
      </c>
      <c r="F3000" s="6">
        <v>44432</v>
      </c>
    </row>
    <row r="3001" spans="1:6" x14ac:dyDescent="0.25">
      <c r="A3001" s="4" t="s">
        <v>6</v>
      </c>
      <c r="B3001" t="s">
        <v>2705</v>
      </c>
      <c r="C3001" s="5">
        <v>44409</v>
      </c>
      <c r="D3001" s="5">
        <v>44439</v>
      </c>
      <c r="E3001">
        <f t="shared" si="39"/>
        <v>30</v>
      </c>
      <c r="F3001" s="6">
        <v>44432</v>
      </c>
    </row>
    <row r="3002" spans="1:6" x14ac:dyDescent="0.25">
      <c r="A3002" s="4" t="s">
        <v>6</v>
      </c>
      <c r="B3002" t="s">
        <v>2705</v>
      </c>
      <c r="C3002" s="5">
        <v>44409</v>
      </c>
      <c r="D3002" s="5">
        <v>44439</v>
      </c>
      <c r="E3002">
        <f t="shared" si="39"/>
        <v>30</v>
      </c>
      <c r="F3002" s="6">
        <v>44432</v>
      </c>
    </row>
    <row r="3003" spans="1:6" x14ac:dyDescent="0.25">
      <c r="A3003" s="4" t="s">
        <v>6</v>
      </c>
      <c r="B3003" t="s">
        <v>2705</v>
      </c>
      <c r="C3003" s="5">
        <v>44409</v>
      </c>
      <c r="D3003" s="5">
        <v>44439</v>
      </c>
      <c r="E3003">
        <f t="shared" si="39"/>
        <v>30</v>
      </c>
      <c r="F3003" s="6">
        <v>44432</v>
      </c>
    </row>
    <row r="3004" spans="1:6" x14ac:dyDescent="0.25">
      <c r="A3004" s="4" t="s">
        <v>6</v>
      </c>
      <c r="B3004" t="s">
        <v>2705</v>
      </c>
      <c r="C3004" s="5">
        <v>44409</v>
      </c>
      <c r="D3004" s="5">
        <v>44439</v>
      </c>
      <c r="E3004">
        <f t="shared" si="39"/>
        <v>30</v>
      </c>
      <c r="F3004" s="6">
        <v>44432</v>
      </c>
    </row>
    <row r="3005" spans="1:6" x14ac:dyDescent="0.25">
      <c r="A3005" s="4" t="s">
        <v>6</v>
      </c>
      <c r="B3005" t="s">
        <v>2705</v>
      </c>
      <c r="C3005" s="5">
        <v>44409</v>
      </c>
      <c r="D3005" s="5">
        <v>44439</v>
      </c>
      <c r="E3005">
        <f t="shared" si="39"/>
        <v>30</v>
      </c>
      <c r="F3005" s="6">
        <v>44432</v>
      </c>
    </row>
    <row r="3006" spans="1:6" x14ac:dyDescent="0.25">
      <c r="A3006" s="4" t="s">
        <v>6</v>
      </c>
      <c r="B3006" t="s">
        <v>2705</v>
      </c>
      <c r="C3006" s="5">
        <v>44409</v>
      </c>
      <c r="D3006" s="5">
        <v>44439</v>
      </c>
      <c r="E3006">
        <f t="shared" si="39"/>
        <v>30</v>
      </c>
      <c r="F3006" s="6">
        <v>44432</v>
      </c>
    </row>
    <row r="3007" spans="1:6" x14ac:dyDescent="0.25">
      <c r="A3007" s="4" t="s">
        <v>6</v>
      </c>
      <c r="B3007" t="s">
        <v>2705</v>
      </c>
      <c r="C3007" s="5">
        <v>44409</v>
      </c>
      <c r="D3007" s="5">
        <v>44439</v>
      </c>
      <c r="E3007">
        <f t="shared" si="39"/>
        <v>30</v>
      </c>
      <c r="F3007" s="6">
        <v>44432</v>
      </c>
    </row>
    <row r="3008" spans="1:6" x14ac:dyDescent="0.25">
      <c r="A3008" s="4" t="s">
        <v>6</v>
      </c>
      <c r="B3008" t="s">
        <v>2705</v>
      </c>
      <c r="C3008" s="5">
        <v>44409</v>
      </c>
      <c r="D3008" s="5">
        <v>44439</v>
      </c>
      <c r="E3008">
        <f t="shared" si="39"/>
        <v>30</v>
      </c>
      <c r="F3008" s="6">
        <v>44432</v>
      </c>
    </row>
    <row r="3009" spans="1:6" x14ac:dyDescent="0.25">
      <c r="A3009" s="4" t="s">
        <v>6</v>
      </c>
      <c r="B3009" t="s">
        <v>2705</v>
      </c>
      <c r="C3009" s="5">
        <v>44409</v>
      </c>
      <c r="D3009" s="5">
        <v>44439</v>
      </c>
      <c r="E3009">
        <f t="shared" si="39"/>
        <v>30</v>
      </c>
      <c r="F3009" s="6">
        <v>44432</v>
      </c>
    </row>
    <row r="3010" spans="1:6" x14ac:dyDescent="0.25">
      <c r="A3010" s="4" t="s">
        <v>6</v>
      </c>
      <c r="B3010" t="s">
        <v>2705</v>
      </c>
      <c r="C3010" s="5">
        <v>44409</v>
      </c>
      <c r="D3010" s="5">
        <v>44439</v>
      </c>
      <c r="E3010">
        <f t="shared" si="39"/>
        <v>30</v>
      </c>
      <c r="F3010" s="6">
        <v>44432</v>
      </c>
    </row>
    <row r="3011" spans="1:6" x14ac:dyDescent="0.25">
      <c r="A3011" s="4" t="s">
        <v>6</v>
      </c>
      <c r="B3011" t="s">
        <v>2705</v>
      </c>
      <c r="C3011" s="5">
        <v>44409</v>
      </c>
      <c r="D3011" s="5">
        <v>44439</v>
      </c>
      <c r="E3011">
        <f t="shared" si="39"/>
        <v>30</v>
      </c>
      <c r="F3011" s="6">
        <v>44432</v>
      </c>
    </row>
    <row r="3012" spans="1:6" x14ac:dyDescent="0.25">
      <c r="A3012" s="4" t="s">
        <v>6</v>
      </c>
      <c r="B3012" t="s">
        <v>2705</v>
      </c>
      <c r="C3012" s="5">
        <v>44409</v>
      </c>
      <c r="D3012" s="5">
        <v>44439</v>
      </c>
      <c r="E3012">
        <f t="shared" si="39"/>
        <v>30</v>
      </c>
      <c r="F3012" s="6">
        <v>44432</v>
      </c>
    </row>
    <row r="3013" spans="1:6" x14ac:dyDescent="0.25">
      <c r="A3013" s="4" t="s">
        <v>6</v>
      </c>
      <c r="B3013" t="s">
        <v>2705</v>
      </c>
      <c r="C3013" s="5">
        <v>44409</v>
      </c>
      <c r="D3013" s="5">
        <v>44439</v>
      </c>
      <c r="E3013">
        <f t="shared" si="39"/>
        <v>30</v>
      </c>
      <c r="F3013" s="6">
        <v>44432</v>
      </c>
    </row>
    <row r="3014" spans="1:6" x14ac:dyDescent="0.25">
      <c r="A3014" s="4" t="s">
        <v>6</v>
      </c>
      <c r="B3014" t="s">
        <v>2705</v>
      </c>
      <c r="C3014" s="5">
        <v>44409</v>
      </c>
      <c r="D3014" s="5">
        <v>44439</v>
      </c>
      <c r="E3014">
        <f t="shared" si="39"/>
        <v>30</v>
      </c>
      <c r="F3014" s="6">
        <v>44432</v>
      </c>
    </row>
    <row r="3015" spans="1:6" x14ac:dyDescent="0.25">
      <c r="A3015" s="4" t="s">
        <v>6</v>
      </c>
      <c r="B3015" t="s">
        <v>2705</v>
      </c>
      <c r="C3015" s="5">
        <v>44409</v>
      </c>
      <c r="D3015" s="5">
        <v>44439</v>
      </c>
      <c r="E3015">
        <f t="shared" si="39"/>
        <v>30</v>
      </c>
      <c r="F3015" s="6">
        <v>44432</v>
      </c>
    </row>
    <row r="3016" spans="1:6" x14ac:dyDescent="0.25">
      <c r="A3016" s="4" t="s">
        <v>6</v>
      </c>
      <c r="B3016" t="s">
        <v>2705</v>
      </c>
      <c r="C3016" s="5">
        <v>44409</v>
      </c>
      <c r="D3016" s="5">
        <v>44439</v>
      </c>
      <c r="E3016">
        <f t="shared" si="39"/>
        <v>30</v>
      </c>
      <c r="F3016" s="6">
        <v>44432</v>
      </c>
    </row>
    <row r="3017" spans="1:6" x14ac:dyDescent="0.25">
      <c r="A3017" s="4" t="s">
        <v>6</v>
      </c>
      <c r="B3017" t="s">
        <v>2705</v>
      </c>
      <c r="C3017" s="5">
        <v>44409</v>
      </c>
      <c r="D3017" s="5">
        <v>44439</v>
      </c>
      <c r="E3017">
        <f t="shared" si="39"/>
        <v>30</v>
      </c>
      <c r="F3017" s="6">
        <v>44432</v>
      </c>
    </row>
    <row r="3018" spans="1:6" x14ac:dyDescent="0.25">
      <c r="A3018" s="4" t="s">
        <v>6</v>
      </c>
      <c r="B3018" t="s">
        <v>2706</v>
      </c>
      <c r="C3018" s="5">
        <v>44409</v>
      </c>
      <c r="D3018" s="5">
        <v>44439</v>
      </c>
      <c r="E3018">
        <f t="shared" si="39"/>
        <v>30</v>
      </c>
      <c r="F3018" s="6">
        <v>44432</v>
      </c>
    </row>
    <row r="3019" spans="1:6" x14ac:dyDescent="0.25">
      <c r="A3019" s="4" t="s">
        <v>6</v>
      </c>
      <c r="B3019" t="s">
        <v>2707</v>
      </c>
      <c r="C3019" s="5">
        <v>44409</v>
      </c>
      <c r="D3019" s="5">
        <v>44439</v>
      </c>
      <c r="E3019">
        <f t="shared" si="39"/>
        <v>30</v>
      </c>
      <c r="F3019" s="6">
        <v>44432</v>
      </c>
    </row>
    <row r="3020" spans="1:6" x14ac:dyDescent="0.25">
      <c r="A3020" s="4" t="s">
        <v>6</v>
      </c>
      <c r="B3020" t="s">
        <v>2708</v>
      </c>
      <c r="C3020" s="5">
        <v>44409</v>
      </c>
      <c r="D3020" s="5">
        <v>44439</v>
      </c>
      <c r="E3020">
        <f t="shared" si="39"/>
        <v>30</v>
      </c>
      <c r="F3020" s="6">
        <v>44432</v>
      </c>
    </row>
    <row r="3021" spans="1:6" x14ac:dyDescent="0.25">
      <c r="A3021" s="4" t="s">
        <v>6</v>
      </c>
      <c r="B3021" t="s">
        <v>2709</v>
      </c>
      <c r="C3021" s="5">
        <v>44409</v>
      </c>
      <c r="D3021" s="5">
        <v>44439</v>
      </c>
      <c r="E3021">
        <f t="shared" si="39"/>
        <v>30</v>
      </c>
      <c r="F3021" s="6">
        <v>44432</v>
      </c>
    </row>
    <row r="3022" spans="1:6" x14ac:dyDescent="0.25">
      <c r="A3022" s="4" t="s">
        <v>6</v>
      </c>
      <c r="B3022" t="s">
        <v>2710</v>
      </c>
      <c r="C3022" s="5">
        <v>44409</v>
      </c>
      <c r="D3022" s="5">
        <v>44439</v>
      </c>
      <c r="E3022">
        <f t="shared" si="39"/>
        <v>30</v>
      </c>
      <c r="F3022" s="6">
        <v>44432</v>
      </c>
    </row>
    <row r="3023" spans="1:6" x14ac:dyDescent="0.25">
      <c r="A3023" s="4" t="s">
        <v>6</v>
      </c>
      <c r="B3023" t="s">
        <v>2711</v>
      </c>
      <c r="C3023" s="5">
        <v>43806</v>
      </c>
      <c r="D3023" s="5">
        <v>44463</v>
      </c>
      <c r="E3023">
        <f t="shared" si="39"/>
        <v>657</v>
      </c>
      <c r="F3023" s="6">
        <v>44463</v>
      </c>
    </row>
    <row r="3024" spans="1:6" x14ac:dyDescent="0.25">
      <c r="A3024" s="4" t="s">
        <v>6</v>
      </c>
      <c r="B3024" t="s">
        <v>2712</v>
      </c>
      <c r="C3024" s="5">
        <v>43957</v>
      </c>
      <c r="D3024" s="5">
        <v>44454</v>
      </c>
      <c r="E3024">
        <f t="shared" si="39"/>
        <v>497</v>
      </c>
      <c r="F3024" s="6">
        <v>44463</v>
      </c>
    </row>
    <row r="3025" spans="1:6" x14ac:dyDescent="0.25">
      <c r="A3025" s="4" t="s">
        <v>6</v>
      </c>
      <c r="B3025" t="s">
        <v>2713</v>
      </c>
      <c r="C3025" s="5">
        <v>44027</v>
      </c>
      <c r="D3025" s="5">
        <v>44461</v>
      </c>
      <c r="E3025">
        <f t="shared" si="39"/>
        <v>434</v>
      </c>
      <c r="F3025" s="6">
        <v>44463</v>
      </c>
    </row>
    <row r="3026" spans="1:6" x14ac:dyDescent="0.25">
      <c r="A3026" s="4" t="s">
        <v>6</v>
      </c>
      <c r="B3026" t="s">
        <v>2714</v>
      </c>
      <c r="C3026" s="5">
        <v>44032</v>
      </c>
      <c r="D3026" s="5">
        <v>44467</v>
      </c>
      <c r="E3026">
        <f t="shared" ref="E3026:E3089" si="40">D3026-C3026</f>
        <v>435</v>
      </c>
      <c r="F3026" s="6">
        <v>44463</v>
      </c>
    </row>
    <row r="3027" spans="1:6" x14ac:dyDescent="0.25">
      <c r="A3027" s="4" t="s">
        <v>6</v>
      </c>
      <c r="B3027" t="s">
        <v>2715</v>
      </c>
      <c r="C3027" s="5">
        <v>44056</v>
      </c>
      <c r="D3027" s="5">
        <v>44454</v>
      </c>
      <c r="E3027">
        <f t="shared" si="40"/>
        <v>398</v>
      </c>
      <c r="F3027" s="6">
        <v>44463</v>
      </c>
    </row>
    <row r="3028" spans="1:6" x14ac:dyDescent="0.25">
      <c r="A3028" s="4" t="s">
        <v>6</v>
      </c>
      <c r="B3028" t="s">
        <v>2716</v>
      </c>
      <c r="C3028" s="5">
        <v>44060</v>
      </c>
      <c r="D3028" s="5">
        <v>44449</v>
      </c>
      <c r="E3028">
        <f t="shared" si="40"/>
        <v>389</v>
      </c>
      <c r="F3028" s="6">
        <v>44463</v>
      </c>
    </row>
    <row r="3029" spans="1:6" x14ac:dyDescent="0.25">
      <c r="A3029" s="4" t="s">
        <v>6</v>
      </c>
      <c r="B3029" t="s">
        <v>2717</v>
      </c>
      <c r="C3029" s="5">
        <v>44067</v>
      </c>
      <c r="D3029" s="5">
        <v>44469</v>
      </c>
      <c r="E3029">
        <f t="shared" si="40"/>
        <v>402</v>
      </c>
      <c r="F3029" s="6">
        <v>44463</v>
      </c>
    </row>
    <row r="3030" spans="1:6" x14ac:dyDescent="0.25">
      <c r="A3030" s="4" t="s">
        <v>6</v>
      </c>
      <c r="B3030" t="s">
        <v>2718</v>
      </c>
      <c r="C3030" s="5">
        <v>44067</v>
      </c>
      <c r="D3030" s="5">
        <v>44461</v>
      </c>
      <c r="E3030">
        <f t="shared" si="40"/>
        <v>394</v>
      </c>
      <c r="F3030" s="6">
        <v>44463</v>
      </c>
    </row>
    <row r="3031" spans="1:6" x14ac:dyDescent="0.25">
      <c r="A3031" s="4" t="s">
        <v>6</v>
      </c>
      <c r="B3031" t="s">
        <v>2719</v>
      </c>
      <c r="C3031" s="5">
        <v>44070</v>
      </c>
      <c r="D3031" s="5">
        <v>44463</v>
      </c>
      <c r="E3031">
        <f t="shared" si="40"/>
        <v>393</v>
      </c>
      <c r="F3031" s="6">
        <v>44463</v>
      </c>
    </row>
    <row r="3032" spans="1:6" x14ac:dyDescent="0.25">
      <c r="A3032" s="4" t="s">
        <v>6</v>
      </c>
      <c r="B3032" t="s">
        <v>2720</v>
      </c>
      <c r="C3032" s="5">
        <v>44090</v>
      </c>
      <c r="D3032" s="5">
        <v>44463</v>
      </c>
      <c r="E3032">
        <f t="shared" si="40"/>
        <v>373</v>
      </c>
      <c r="F3032" s="6">
        <v>44463</v>
      </c>
    </row>
    <row r="3033" spans="1:6" x14ac:dyDescent="0.25">
      <c r="A3033" s="4" t="s">
        <v>6</v>
      </c>
      <c r="B3033" t="s">
        <v>2721</v>
      </c>
      <c r="C3033" s="5">
        <v>44096</v>
      </c>
      <c r="D3033" s="5">
        <v>44468</v>
      </c>
      <c r="E3033">
        <f t="shared" si="40"/>
        <v>372</v>
      </c>
      <c r="F3033" s="6">
        <v>44463</v>
      </c>
    </row>
    <row r="3034" spans="1:6" x14ac:dyDescent="0.25">
      <c r="A3034" s="4" t="s">
        <v>6</v>
      </c>
      <c r="B3034" t="s">
        <v>2722</v>
      </c>
      <c r="C3034" s="5">
        <v>44099</v>
      </c>
      <c r="D3034" s="5">
        <v>44454</v>
      </c>
      <c r="E3034">
        <f t="shared" si="40"/>
        <v>355</v>
      </c>
      <c r="F3034" s="6">
        <v>44463</v>
      </c>
    </row>
    <row r="3035" spans="1:6" x14ac:dyDescent="0.25">
      <c r="A3035" s="4" t="s">
        <v>6</v>
      </c>
      <c r="B3035" t="s">
        <v>2723</v>
      </c>
      <c r="C3035" s="5">
        <v>44099</v>
      </c>
      <c r="D3035" s="5">
        <v>44454</v>
      </c>
      <c r="E3035">
        <f t="shared" si="40"/>
        <v>355</v>
      </c>
      <c r="F3035" s="6">
        <v>44463</v>
      </c>
    </row>
    <row r="3036" spans="1:6" x14ac:dyDescent="0.25">
      <c r="A3036" s="4" t="s">
        <v>6</v>
      </c>
      <c r="B3036" t="s">
        <v>2724</v>
      </c>
      <c r="C3036" s="5">
        <v>44099</v>
      </c>
      <c r="D3036" s="5">
        <v>44454</v>
      </c>
      <c r="E3036">
        <f t="shared" si="40"/>
        <v>355</v>
      </c>
      <c r="F3036" s="6">
        <v>44463</v>
      </c>
    </row>
    <row r="3037" spans="1:6" x14ac:dyDescent="0.25">
      <c r="A3037" s="4" t="s">
        <v>6</v>
      </c>
      <c r="B3037" t="s">
        <v>2725</v>
      </c>
      <c r="C3037" s="5">
        <v>44099</v>
      </c>
      <c r="D3037" s="5">
        <v>44453</v>
      </c>
      <c r="E3037">
        <f t="shared" si="40"/>
        <v>354</v>
      </c>
      <c r="F3037" s="6">
        <v>44463</v>
      </c>
    </row>
    <row r="3038" spans="1:6" x14ac:dyDescent="0.25">
      <c r="A3038" s="4" t="s">
        <v>6</v>
      </c>
      <c r="B3038" t="s">
        <v>2726</v>
      </c>
      <c r="C3038" s="5">
        <v>44100</v>
      </c>
      <c r="D3038" s="5">
        <v>44453</v>
      </c>
      <c r="E3038">
        <f t="shared" si="40"/>
        <v>353</v>
      </c>
      <c r="F3038" s="6">
        <v>44463</v>
      </c>
    </row>
    <row r="3039" spans="1:6" x14ac:dyDescent="0.25">
      <c r="A3039" s="4" t="s">
        <v>6</v>
      </c>
      <c r="B3039" t="s">
        <v>2727</v>
      </c>
      <c r="C3039" s="5">
        <v>44113</v>
      </c>
      <c r="D3039" s="5">
        <v>44452</v>
      </c>
      <c r="E3039">
        <f t="shared" si="40"/>
        <v>339</v>
      </c>
      <c r="F3039" s="6">
        <v>44463</v>
      </c>
    </row>
    <row r="3040" spans="1:6" x14ac:dyDescent="0.25">
      <c r="A3040" s="4" t="s">
        <v>6</v>
      </c>
      <c r="B3040" t="s">
        <v>2728</v>
      </c>
      <c r="C3040" s="5">
        <v>44116</v>
      </c>
      <c r="D3040" s="5">
        <v>44461</v>
      </c>
      <c r="E3040">
        <f t="shared" si="40"/>
        <v>345</v>
      </c>
      <c r="F3040" s="6">
        <v>44463</v>
      </c>
    </row>
    <row r="3041" spans="1:6" x14ac:dyDescent="0.25">
      <c r="A3041" s="4" t="s">
        <v>6</v>
      </c>
      <c r="B3041" t="s">
        <v>2729</v>
      </c>
      <c r="C3041" s="5">
        <v>44116</v>
      </c>
      <c r="D3041" s="5">
        <v>44461</v>
      </c>
      <c r="E3041">
        <f t="shared" si="40"/>
        <v>345</v>
      </c>
      <c r="F3041" s="6">
        <v>44463</v>
      </c>
    </row>
    <row r="3042" spans="1:6" x14ac:dyDescent="0.25">
      <c r="A3042" s="4" t="s">
        <v>6</v>
      </c>
      <c r="B3042" t="s">
        <v>2730</v>
      </c>
      <c r="C3042" s="5">
        <v>44119</v>
      </c>
      <c r="D3042" s="5">
        <v>44454</v>
      </c>
      <c r="E3042">
        <f t="shared" si="40"/>
        <v>335</v>
      </c>
      <c r="F3042" s="6">
        <v>44463</v>
      </c>
    </row>
    <row r="3043" spans="1:6" x14ac:dyDescent="0.25">
      <c r="A3043" s="4" t="s">
        <v>6</v>
      </c>
      <c r="B3043" t="s">
        <v>2731</v>
      </c>
      <c r="C3043" s="5">
        <v>44119</v>
      </c>
      <c r="D3043" s="5">
        <v>44454</v>
      </c>
      <c r="E3043">
        <f t="shared" si="40"/>
        <v>335</v>
      </c>
      <c r="F3043" s="6">
        <v>44463</v>
      </c>
    </row>
    <row r="3044" spans="1:6" x14ac:dyDescent="0.25">
      <c r="A3044" s="4" t="s">
        <v>6</v>
      </c>
      <c r="B3044" t="s">
        <v>2732</v>
      </c>
      <c r="C3044" s="5">
        <v>44124</v>
      </c>
      <c r="D3044" s="5">
        <v>44468</v>
      </c>
      <c r="E3044">
        <f t="shared" si="40"/>
        <v>344</v>
      </c>
      <c r="F3044" s="6">
        <v>44463</v>
      </c>
    </row>
    <row r="3045" spans="1:6" x14ac:dyDescent="0.25">
      <c r="A3045" s="4" t="s">
        <v>6</v>
      </c>
      <c r="B3045" t="s">
        <v>2733</v>
      </c>
      <c r="C3045" s="5">
        <v>44132</v>
      </c>
      <c r="D3045" s="5">
        <v>44461</v>
      </c>
      <c r="E3045">
        <f t="shared" si="40"/>
        <v>329</v>
      </c>
      <c r="F3045" s="6">
        <v>44463</v>
      </c>
    </row>
    <row r="3046" spans="1:6" x14ac:dyDescent="0.25">
      <c r="A3046" s="4" t="s">
        <v>6</v>
      </c>
      <c r="B3046" t="s">
        <v>2734</v>
      </c>
      <c r="C3046" s="5">
        <v>44133</v>
      </c>
      <c r="D3046" s="5">
        <v>44441</v>
      </c>
      <c r="E3046">
        <f t="shared" si="40"/>
        <v>308</v>
      </c>
      <c r="F3046" s="6">
        <v>44463</v>
      </c>
    </row>
    <row r="3047" spans="1:6" x14ac:dyDescent="0.25">
      <c r="A3047" s="4" t="s">
        <v>6</v>
      </c>
      <c r="B3047" t="s">
        <v>2735</v>
      </c>
      <c r="C3047" s="5">
        <v>44134</v>
      </c>
      <c r="D3047" s="5">
        <v>44469</v>
      </c>
      <c r="E3047">
        <f t="shared" si="40"/>
        <v>335</v>
      </c>
      <c r="F3047" s="6">
        <v>44463</v>
      </c>
    </row>
    <row r="3048" spans="1:6" x14ac:dyDescent="0.25">
      <c r="A3048" s="4" t="s">
        <v>6</v>
      </c>
      <c r="B3048" t="s">
        <v>2736</v>
      </c>
      <c r="C3048" s="5">
        <v>44137</v>
      </c>
      <c r="D3048" s="5">
        <v>44469</v>
      </c>
      <c r="E3048">
        <f t="shared" si="40"/>
        <v>332</v>
      </c>
      <c r="F3048" s="6">
        <v>44463</v>
      </c>
    </row>
    <row r="3049" spans="1:6" x14ac:dyDescent="0.25">
      <c r="A3049" s="4" t="s">
        <v>6</v>
      </c>
      <c r="B3049" t="s">
        <v>2737</v>
      </c>
      <c r="C3049" s="5">
        <v>44145</v>
      </c>
      <c r="D3049" s="5">
        <v>44449</v>
      </c>
      <c r="E3049">
        <f t="shared" si="40"/>
        <v>304</v>
      </c>
      <c r="F3049" s="6">
        <v>44463</v>
      </c>
    </row>
    <row r="3050" spans="1:6" x14ac:dyDescent="0.25">
      <c r="A3050" s="4" t="s">
        <v>6</v>
      </c>
      <c r="B3050" t="s">
        <v>2738</v>
      </c>
      <c r="C3050" s="5">
        <v>44146</v>
      </c>
      <c r="D3050" s="5">
        <v>44469</v>
      </c>
      <c r="E3050">
        <f t="shared" si="40"/>
        <v>323</v>
      </c>
      <c r="F3050" s="6">
        <v>44463</v>
      </c>
    </row>
    <row r="3051" spans="1:6" x14ac:dyDescent="0.25">
      <c r="A3051" s="4" t="s">
        <v>6</v>
      </c>
      <c r="B3051" t="s">
        <v>2739</v>
      </c>
      <c r="C3051" s="5">
        <v>44146</v>
      </c>
      <c r="D3051" s="5">
        <v>44469</v>
      </c>
      <c r="E3051">
        <f t="shared" si="40"/>
        <v>323</v>
      </c>
      <c r="F3051" s="6">
        <v>44463</v>
      </c>
    </row>
    <row r="3052" spans="1:6" x14ac:dyDescent="0.25">
      <c r="A3052" s="4" t="s">
        <v>6</v>
      </c>
      <c r="B3052" t="s">
        <v>2740</v>
      </c>
      <c r="C3052" s="5">
        <v>44148</v>
      </c>
      <c r="D3052" s="5">
        <v>44469</v>
      </c>
      <c r="E3052">
        <f t="shared" si="40"/>
        <v>321</v>
      </c>
      <c r="F3052" s="6">
        <v>44463</v>
      </c>
    </row>
    <row r="3053" spans="1:6" x14ac:dyDescent="0.25">
      <c r="A3053" s="4" t="s">
        <v>6</v>
      </c>
      <c r="B3053" t="s">
        <v>2741</v>
      </c>
      <c r="C3053" s="5">
        <v>44151</v>
      </c>
      <c r="D3053" s="5">
        <v>44469</v>
      </c>
      <c r="E3053">
        <f t="shared" si="40"/>
        <v>318</v>
      </c>
      <c r="F3053" s="6">
        <v>44463</v>
      </c>
    </row>
    <row r="3054" spans="1:6" x14ac:dyDescent="0.25">
      <c r="A3054" s="4" t="s">
        <v>6</v>
      </c>
      <c r="B3054" t="s">
        <v>2742</v>
      </c>
      <c r="C3054" s="5">
        <v>44153</v>
      </c>
      <c r="D3054" s="5">
        <v>44463</v>
      </c>
      <c r="E3054">
        <f t="shared" si="40"/>
        <v>310</v>
      </c>
      <c r="F3054" s="6">
        <v>44463</v>
      </c>
    </row>
    <row r="3055" spans="1:6" x14ac:dyDescent="0.25">
      <c r="A3055" s="4" t="s">
        <v>6</v>
      </c>
      <c r="B3055" t="s">
        <v>2743</v>
      </c>
      <c r="C3055" s="5">
        <v>44153</v>
      </c>
      <c r="D3055" s="5">
        <v>44469</v>
      </c>
      <c r="E3055">
        <f t="shared" si="40"/>
        <v>316</v>
      </c>
      <c r="F3055" s="6">
        <v>44463</v>
      </c>
    </row>
    <row r="3056" spans="1:6" x14ac:dyDescent="0.25">
      <c r="A3056" s="4" t="s">
        <v>6</v>
      </c>
      <c r="B3056" t="s">
        <v>2744</v>
      </c>
      <c r="C3056" s="5">
        <v>44154</v>
      </c>
      <c r="D3056" s="5">
        <v>44462</v>
      </c>
      <c r="E3056">
        <f t="shared" si="40"/>
        <v>308</v>
      </c>
      <c r="F3056" s="6">
        <v>44463</v>
      </c>
    </row>
    <row r="3057" spans="1:6" x14ac:dyDescent="0.25">
      <c r="A3057" s="4" t="s">
        <v>6</v>
      </c>
      <c r="B3057" t="s">
        <v>2745</v>
      </c>
      <c r="C3057" s="5">
        <v>44155</v>
      </c>
      <c r="D3057" s="5">
        <v>44469</v>
      </c>
      <c r="E3057">
        <f t="shared" si="40"/>
        <v>314</v>
      </c>
      <c r="F3057" s="6">
        <v>44463</v>
      </c>
    </row>
    <row r="3058" spans="1:6" x14ac:dyDescent="0.25">
      <c r="A3058" s="4" t="s">
        <v>6</v>
      </c>
      <c r="B3058" t="s">
        <v>2746</v>
      </c>
      <c r="C3058" s="5">
        <v>44171</v>
      </c>
      <c r="D3058" s="5">
        <v>44469</v>
      </c>
      <c r="E3058">
        <f t="shared" si="40"/>
        <v>298</v>
      </c>
      <c r="F3058" s="6">
        <v>44463</v>
      </c>
    </row>
    <row r="3059" spans="1:6" x14ac:dyDescent="0.25">
      <c r="A3059" s="4" t="s">
        <v>6</v>
      </c>
      <c r="B3059" t="s">
        <v>2747</v>
      </c>
      <c r="C3059" s="5">
        <v>44175</v>
      </c>
      <c r="D3059" s="5">
        <v>44468</v>
      </c>
      <c r="E3059">
        <f t="shared" si="40"/>
        <v>293</v>
      </c>
      <c r="F3059" s="6">
        <v>44463</v>
      </c>
    </row>
    <row r="3060" spans="1:6" x14ac:dyDescent="0.25">
      <c r="A3060" s="4" t="s">
        <v>6</v>
      </c>
      <c r="B3060" t="s">
        <v>2748</v>
      </c>
      <c r="C3060" s="5">
        <v>44176</v>
      </c>
      <c r="D3060" s="5">
        <v>44455</v>
      </c>
      <c r="E3060">
        <f t="shared" si="40"/>
        <v>279</v>
      </c>
      <c r="F3060" s="6">
        <v>44463</v>
      </c>
    </row>
    <row r="3061" spans="1:6" x14ac:dyDescent="0.25">
      <c r="A3061" s="4" t="s">
        <v>6</v>
      </c>
      <c r="B3061" t="s">
        <v>2749</v>
      </c>
      <c r="C3061" s="5">
        <v>44176</v>
      </c>
      <c r="D3061" s="5">
        <v>44461</v>
      </c>
      <c r="E3061">
        <f t="shared" si="40"/>
        <v>285</v>
      </c>
      <c r="F3061" s="6">
        <v>44463</v>
      </c>
    </row>
    <row r="3062" spans="1:6" x14ac:dyDescent="0.25">
      <c r="A3062" s="4" t="s">
        <v>6</v>
      </c>
      <c r="B3062" t="s">
        <v>2750</v>
      </c>
      <c r="C3062" s="5">
        <v>44180</v>
      </c>
      <c r="D3062" s="5">
        <v>44469</v>
      </c>
      <c r="E3062">
        <f t="shared" si="40"/>
        <v>289</v>
      </c>
      <c r="F3062" s="6">
        <v>44463</v>
      </c>
    </row>
    <row r="3063" spans="1:6" x14ac:dyDescent="0.25">
      <c r="A3063" s="4" t="s">
        <v>6</v>
      </c>
      <c r="B3063" t="s">
        <v>2751</v>
      </c>
      <c r="C3063" s="5">
        <v>44181</v>
      </c>
      <c r="D3063" s="5">
        <v>44469</v>
      </c>
      <c r="E3063">
        <f t="shared" si="40"/>
        <v>288</v>
      </c>
      <c r="F3063" s="6">
        <v>44463</v>
      </c>
    </row>
    <row r="3064" spans="1:6" x14ac:dyDescent="0.25">
      <c r="A3064" s="4" t="s">
        <v>6</v>
      </c>
      <c r="B3064" t="s">
        <v>2752</v>
      </c>
      <c r="C3064" s="5">
        <v>44200</v>
      </c>
      <c r="D3064" s="5">
        <v>44463</v>
      </c>
      <c r="E3064">
        <f t="shared" si="40"/>
        <v>263</v>
      </c>
      <c r="F3064" s="6">
        <v>44463</v>
      </c>
    </row>
    <row r="3065" spans="1:6" x14ac:dyDescent="0.25">
      <c r="A3065" s="4" t="s">
        <v>6</v>
      </c>
      <c r="B3065" t="s">
        <v>2753</v>
      </c>
      <c r="C3065" s="5">
        <v>44200</v>
      </c>
      <c r="D3065" s="5">
        <v>44469</v>
      </c>
      <c r="E3065">
        <f t="shared" si="40"/>
        <v>269</v>
      </c>
      <c r="F3065" s="6">
        <v>44463</v>
      </c>
    </row>
    <row r="3066" spans="1:6" x14ac:dyDescent="0.25">
      <c r="A3066" s="4" t="s">
        <v>6</v>
      </c>
      <c r="B3066" t="s">
        <v>2754</v>
      </c>
      <c r="C3066" s="5">
        <v>44203</v>
      </c>
      <c r="D3066" s="5">
        <v>44454</v>
      </c>
      <c r="E3066">
        <f t="shared" si="40"/>
        <v>251</v>
      </c>
      <c r="F3066" s="6">
        <v>44463</v>
      </c>
    </row>
    <row r="3067" spans="1:6" x14ac:dyDescent="0.25">
      <c r="A3067" s="4" t="s">
        <v>6</v>
      </c>
      <c r="B3067" t="s">
        <v>2755</v>
      </c>
      <c r="C3067" s="5">
        <v>44203</v>
      </c>
      <c r="D3067" s="5">
        <v>44468</v>
      </c>
      <c r="E3067">
        <f t="shared" si="40"/>
        <v>265</v>
      </c>
      <c r="F3067" s="6">
        <v>44463</v>
      </c>
    </row>
    <row r="3068" spans="1:6" x14ac:dyDescent="0.25">
      <c r="A3068" s="4" t="s">
        <v>6</v>
      </c>
      <c r="B3068" t="s">
        <v>2756</v>
      </c>
      <c r="C3068" s="5">
        <v>44203</v>
      </c>
      <c r="D3068" s="5">
        <v>44453</v>
      </c>
      <c r="E3068">
        <f t="shared" si="40"/>
        <v>250</v>
      </c>
      <c r="F3068" s="6">
        <v>44463</v>
      </c>
    </row>
    <row r="3069" spans="1:6" x14ac:dyDescent="0.25">
      <c r="A3069" s="4" t="s">
        <v>6</v>
      </c>
      <c r="B3069" t="s">
        <v>2757</v>
      </c>
      <c r="C3069" s="5">
        <v>44204</v>
      </c>
      <c r="D3069" s="5">
        <v>44454</v>
      </c>
      <c r="E3069">
        <f t="shared" si="40"/>
        <v>250</v>
      </c>
      <c r="F3069" s="6">
        <v>44463</v>
      </c>
    </row>
    <row r="3070" spans="1:6" x14ac:dyDescent="0.25">
      <c r="A3070" s="4" t="s">
        <v>6</v>
      </c>
      <c r="B3070" t="s">
        <v>2758</v>
      </c>
      <c r="C3070" s="5">
        <v>44208</v>
      </c>
      <c r="D3070" s="5">
        <v>44454</v>
      </c>
      <c r="E3070">
        <f t="shared" si="40"/>
        <v>246</v>
      </c>
      <c r="F3070" s="6">
        <v>44463</v>
      </c>
    </row>
    <row r="3071" spans="1:6" x14ac:dyDescent="0.25">
      <c r="A3071" s="4" t="s">
        <v>6</v>
      </c>
      <c r="B3071" t="s">
        <v>2759</v>
      </c>
      <c r="C3071" s="5">
        <v>44208</v>
      </c>
      <c r="D3071" s="5">
        <v>44469</v>
      </c>
      <c r="E3071">
        <f t="shared" si="40"/>
        <v>261</v>
      </c>
      <c r="F3071" s="6">
        <v>44463</v>
      </c>
    </row>
    <row r="3072" spans="1:6" x14ac:dyDescent="0.25">
      <c r="A3072" s="4" t="s">
        <v>6</v>
      </c>
      <c r="B3072" t="s">
        <v>2760</v>
      </c>
      <c r="C3072" s="5">
        <v>44209</v>
      </c>
      <c r="D3072" s="5">
        <v>44469</v>
      </c>
      <c r="E3072">
        <f t="shared" si="40"/>
        <v>260</v>
      </c>
      <c r="F3072" s="6">
        <v>44463</v>
      </c>
    </row>
    <row r="3073" spans="1:6" x14ac:dyDescent="0.25">
      <c r="A3073" s="4" t="s">
        <v>6</v>
      </c>
      <c r="B3073" t="s">
        <v>2761</v>
      </c>
      <c r="C3073" s="5">
        <v>44211</v>
      </c>
      <c r="D3073" s="5">
        <v>44463</v>
      </c>
      <c r="E3073">
        <f t="shared" si="40"/>
        <v>252</v>
      </c>
      <c r="F3073" s="6">
        <v>44463</v>
      </c>
    </row>
    <row r="3074" spans="1:6" x14ac:dyDescent="0.25">
      <c r="A3074" s="4" t="s">
        <v>6</v>
      </c>
      <c r="B3074" t="s">
        <v>2762</v>
      </c>
      <c r="C3074" s="5">
        <v>44211</v>
      </c>
      <c r="D3074" s="5">
        <v>44449</v>
      </c>
      <c r="E3074">
        <f t="shared" si="40"/>
        <v>238</v>
      </c>
      <c r="F3074" s="6">
        <v>44463</v>
      </c>
    </row>
    <row r="3075" spans="1:6" x14ac:dyDescent="0.25">
      <c r="A3075" s="4" t="s">
        <v>6</v>
      </c>
      <c r="B3075" t="s">
        <v>2763</v>
      </c>
      <c r="C3075" s="5">
        <v>44214</v>
      </c>
      <c r="D3075" s="5">
        <v>44461</v>
      </c>
      <c r="E3075">
        <f t="shared" si="40"/>
        <v>247</v>
      </c>
      <c r="F3075" s="6">
        <v>44463</v>
      </c>
    </row>
    <row r="3076" spans="1:6" x14ac:dyDescent="0.25">
      <c r="A3076" s="4" t="s">
        <v>6</v>
      </c>
      <c r="B3076" t="s">
        <v>2764</v>
      </c>
      <c r="C3076" s="5">
        <v>44215</v>
      </c>
      <c r="D3076" s="5">
        <v>44469</v>
      </c>
      <c r="E3076">
        <f t="shared" si="40"/>
        <v>254</v>
      </c>
      <c r="F3076" s="6">
        <v>44463</v>
      </c>
    </row>
    <row r="3077" spans="1:6" x14ac:dyDescent="0.25">
      <c r="A3077" s="4" t="s">
        <v>6</v>
      </c>
      <c r="B3077" t="s">
        <v>2765</v>
      </c>
      <c r="C3077" s="5">
        <v>44215</v>
      </c>
      <c r="D3077" s="5">
        <v>44469</v>
      </c>
      <c r="E3077">
        <f t="shared" si="40"/>
        <v>254</v>
      </c>
      <c r="F3077" s="6">
        <v>44463</v>
      </c>
    </row>
    <row r="3078" spans="1:6" x14ac:dyDescent="0.25">
      <c r="A3078" s="4" t="s">
        <v>6</v>
      </c>
      <c r="B3078" t="s">
        <v>2766</v>
      </c>
      <c r="C3078" s="5">
        <v>44215</v>
      </c>
      <c r="D3078" s="5">
        <v>44459</v>
      </c>
      <c r="E3078">
        <f t="shared" si="40"/>
        <v>244</v>
      </c>
      <c r="F3078" s="6">
        <v>44463</v>
      </c>
    </row>
    <row r="3079" spans="1:6" x14ac:dyDescent="0.25">
      <c r="A3079" s="4" t="s">
        <v>6</v>
      </c>
      <c r="B3079" t="s">
        <v>2767</v>
      </c>
      <c r="C3079" s="5">
        <v>44217</v>
      </c>
      <c r="D3079" s="5">
        <v>44469</v>
      </c>
      <c r="E3079">
        <f t="shared" si="40"/>
        <v>252</v>
      </c>
      <c r="F3079" s="6">
        <v>44463</v>
      </c>
    </row>
    <row r="3080" spans="1:6" x14ac:dyDescent="0.25">
      <c r="A3080" s="4" t="s">
        <v>6</v>
      </c>
      <c r="B3080" t="s">
        <v>2768</v>
      </c>
      <c r="C3080" s="5">
        <v>44217</v>
      </c>
      <c r="D3080" s="5">
        <v>44469</v>
      </c>
      <c r="E3080">
        <f t="shared" si="40"/>
        <v>252</v>
      </c>
      <c r="F3080" s="6">
        <v>44463</v>
      </c>
    </row>
    <row r="3081" spans="1:6" x14ac:dyDescent="0.25">
      <c r="A3081" s="4" t="s">
        <v>6</v>
      </c>
      <c r="B3081" t="s">
        <v>2769</v>
      </c>
      <c r="C3081" s="5">
        <v>44217</v>
      </c>
      <c r="D3081" s="5">
        <v>44463</v>
      </c>
      <c r="E3081">
        <f t="shared" si="40"/>
        <v>246</v>
      </c>
      <c r="F3081" s="6">
        <v>44463</v>
      </c>
    </row>
    <row r="3082" spans="1:6" x14ac:dyDescent="0.25">
      <c r="A3082" s="4" t="s">
        <v>6</v>
      </c>
      <c r="B3082" t="s">
        <v>2770</v>
      </c>
      <c r="C3082" s="5">
        <v>44218</v>
      </c>
      <c r="D3082" s="5">
        <v>44452</v>
      </c>
      <c r="E3082">
        <f t="shared" si="40"/>
        <v>234</v>
      </c>
      <c r="F3082" s="6">
        <v>44463</v>
      </c>
    </row>
    <row r="3083" spans="1:6" x14ac:dyDescent="0.25">
      <c r="A3083" s="4" t="s">
        <v>6</v>
      </c>
      <c r="B3083" t="s">
        <v>2771</v>
      </c>
      <c r="C3083" s="5">
        <v>44218</v>
      </c>
      <c r="D3083" s="5">
        <v>44455</v>
      </c>
      <c r="E3083">
        <f t="shared" si="40"/>
        <v>237</v>
      </c>
      <c r="F3083" s="6">
        <v>44463</v>
      </c>
    </row>
    <row r="3084" spans="1:6" x14ac:dyDescent="0.25">
      <c r="A3084" s="4" t="s">
        <v>6</v>
      </c>
      <c r="B3084" t="s">
        <v>2772</v>
      </c>
      <c r="C3084" s="5">
        <v>44218</v>
      </c>
      <c r="D3084" s="5">
        <v>44455</v>
      </c>
      <c r="E3084">
        <f t="shared" si="40"/>
        <v>237</v>
      </c>
      <c r="F3084" s="6">
        <v>44463</v>
      </c>
    </row>
    <row r="3085" spans="1:6" x14ac:dyDescent="0.25">
      <c r="A3085" s="4" t="s">
        <v>6</v>
      </c>
      <c r="B3085" t="s">
        <v>2773</v>
      </c>
      <c r="C3085" s="5">
        <v>44222</v>
      </c>
      <c r="D3085" s="5">
        <v>44455</v>
      </c>
      <c r="E3085">
        <f t="shared" si="40"/>
        <v>233</v>
      </c>
      <c r="F3085" s="6">
        <v>44463</v>
      </c>
    </row>
    <row r="3086" spans="1:6" x14ac:dyDescent="0.25">
      <c r="A3086" s="4" t="s">
        <v>6</v>
      </c>
      <c r="B3086" t="s">
        <v>2774</v>
      </c>
      <c r="C3086" s="5">
        <v>44223</v>
      </c>
      <c r="D3086" s="5">
        <v>44449</v>
      </c>
      <c r="E3086">
        <f t="shared" si="40"/>
        <v>226</v>
      </c>
      <c r="F3086" s="6">
        <v>44463</v>
      </c>
    </row>
    <row r="3087" spans="1:6" x14ac:dyDescent="0.25">
      <c r="A3087" s="4" t="s">
        <v>6</v>
      </c>
      <c r="B3087" t="s">
        <v>2775</v>
      </c>
      <c r="C3087" s="5">
        <v>44223</v>
      </c>
      <c r="D3087" s="5">
        <v>44459</v>
      </c>
      <c r="E3087">
        <f t="shared" si="40"/>
        <v>236</v>
      </c>
      <c r="F3087" s="6">
        <v>44463</v>
      </c>
    </row>
    <row r="3088" spans="1:6" x14ac:dyDescent="0.25">
      <c r="A3088" s="4" t="s">
        <v>6</v>
      </c>
      <c r="B3088" t="s">
        <v>2776</v>
      </c>
      <c r="C3088" s="5">
        <v>44223</v>
      </c>
      <c r="D3088" s="5">
        <v>44469</v>
      </c>
      <c r="E3088">
        <f t="shared" si="40"/>
        <v>246</v>
      </c>
      <c r="F3088" s="6">
        <v>44463</v>
      </c>
    </row>
    <row r="3089" spans="1:6" x14ac:dyDescent="0.25">
      <c r="A3089" s="4" t="s">
        <v>6</v>
      </c>
      <c r="B3089" t="s">
        <v>2777</v>
      </c>
      <c r="C3089" s="5">
        <v>44224</v>
      </c>
      <c r="D3089" s="5">
        <v>44454</v>
      </c>
      <c r="E3089">
        <f t="shared" si="40"/>
        <v>230</v>
      </c>
      <c r="F3089" s="6">
        <v>44463</v>
      </c>
    </row>
    <row r="3090" spans="1:6" x14ac:dyDescent="0.25">
      <c r="A3090" s="4" t="s">
        <v>6</v>
      </c>
      <c r="B3090" t="s">
        <v>2778</v>
      </c>
      <c r="C3090" s="5">
        <v>44224</v>
      </c>
      <c r="D3090" s="5">
        <v>44453</v>
      </c>
      <c r="E3090">
        <f t="shared" ref="E3090:E3153" si="41">D3090-C3090</f>
        <v>229</v>
      </c>
      <c r="F3090" s="6">
        <v>44463</v>
      </c>
    </row>
    <row r="3091" spans="1:6" x14ac:dyDescent="0.25">
      <c r="A3091" s="4" t="s">
        <v>6</v>
      </c>
      <c r="B3091" t="s">
        <v>2779</v>
      </c>
      <c r="C3091" s="5">
        <v>44225</v>
      </c>
      <c r="D3091" s="5">
        <v>44454</v>
      </c>
      <c r="E3091">
        <f t="shared" si="41"/>
        <v>229</v>
      </c>
      <c r="F3091" s="6">
        <v>44463</v>
      </c>
    </row>
    <row r="3092" spans="1:6" x14ac:dyDescent="0.25">
      <c r="A3092" s="4" t="s">
        <v>6</v>
      </c>
      <c r="B3092" t="s">
        <v>2780</v>
      </c>
      <c r="C3092" s="5">
        <v>44226</v>
      </c>
      <c r="D3092" s="5">
        <v>44453</v>
      </c>
      <c r="E3092">
        <f t="shared" si="41"/>
        <v>227</v>
      </c>
      <c r="F3092" s="6">
        <v>44463</v>
      </c>
    </row>
    <row r="3093" spans="1:6" x14ac:dyDescent="0.25">
      <c r="A3093" s="4" t="s">
        <v>6</v>
      </c>
      <c r="B3093" t="s">
        <v>2781</v>
      </c>
      <c r="C3093" s="5">
        <v>44230</v>
      </c>
      <c r="D3093" s="5">
        <v>44469</v>
      </c>
      <c r="E3093">
        <f t="shared" si="41"/>
        <v>239</v>
      </c>
      <c r="F3093" s="6">
        <v>44463</v>
      </c>
    </row>
    <row r="3094" spans="1:6" x14ac:dyDescent="0.25">
      <c r="A3094" s="4" t="s">
        <v>6</v>
      </c>
      <c r="B3094" t="s">
        <v>2782</v>
      </c>
      <c r="C3094" s="5">
        <v>44230</v>
      </c>
      <c r="D3094" s="5">
        <v>44440</v>
      </c>
      <c r="E3094">
        <f t="shared" si="41"/>
        <v>210</v>
      </c>
      <c r="F3094" s="6">
        <v>44463</v>
      </c>
    </row>
    <row r="3095" spans="1:6" x14ac:dyDescent="0.25">
      <c r="A3095" s="4" t="s">
        <v>6</v>
      </c>
      <c r="B3095" t="s">
        <v>2783</v>
      </c>
      <c r="C3095" s="5">
        <v>44231</v>
      </c>
      <c r="D3095" s="5">
        <v>44455</v>
      </c>
      <c r="E3095">
        <f t="shared" si="41"/>
        <v>224</v>
      </c>
      <c r="F3095" s="6">
        <v>44463</v>
      </c>
    </row>
    <row r="3096" spans="1:6" x14ac:dyDescent="0.25">
      <c r="A3096" s="4" t="s">
        <v>6</v>
      </c>
      <c r="B3096" t="s">
        <v>2784</v>
      </c>
      <c r="C3096" s="5">
        <v>44231</v>
      </c>
      <c r="D3096" s="5">
        <v>44468</v>
      </c>
      <c r="E3096">
        <f t="shared" si="41"/>
        <v>237</v>
      </c>
      <c r="F3096" s="6">
        <v>44463</v>
      </c>
    </row>
    <row r="3097" spans="1:6" x14ac:dyDescent="0.25">
      <c r="A3097" s="4" t="s">
        <v>6</v>
      </c>
      <c r="B3097" t="s">
        <v>2785</v>
      </c>
      <c r="C3097" s="5">
        <v>44232</v>
      </c>
      <c r="D3097" s="5">
        <v>44469</v>
      </c>
      <c r="E3097">
        <f t="shared" si="41"/>
        <v>237</v>
      </c>
      <c r="F3097" s="6">
        <v>44463</v>
      </c>
    </row>
    <row r="3098" spans="1:6" x14ac:dyDescent="0.25">
      <c r="A3098" s="4" t="s">
        <v>6</v>
      </c>
      <c r="B3098" t="s">
        <v>2786</v>
      </c>
      <c r="C3098" s="5">
        <v>44235</v>
      </c>
      <c r="D3098" s="5">
        <v>44459</v>
      </c>
      <c r="E3098">
        <f t="shared" si="41"/>
        <v>224</v>
      </c>
      <c r="F3098" s="6">
        <v>44463</v>
      </c>
    </row>
    <row r="3099" spans="1:6" x14ac:dyDescent="0.25">
      <c r="A3099" s="4" t="s">
        <v>6</v>
      </c>
      <c r="B3099" t="s">
        <v>2787</v>
      </c>
      <c r="C3099" s="5">
        <v>44235</v>
      </c>
      <c r="D3099" s="5">
        <v>44468</v>
      </c>
      <c r="E3099">
        <f t="shared" si="41"/>
        <v>233</v>
      </c>
      <c r="F3099" s="6">
        <v>44463</v>
      </c>
    </row>
    <row r="3100" spans="1:6" x14ac:dyDescent="0.25">
      <c r="A3100" s="4" t="s">
        <v>6</v>
      </c>
      <c r="B3100" t="s">
        <v>2788</v>
      </c>
      <c r="C3100" s="5">
        <v>44235</v>
      </c>
      <c r="D3100" s="5">
        <v>44456</v>
      </c>
      <c r="E3100">
        <f t="shared" si="41"/>
        <v>221</v>
      </c>
      <c r="F3100" s="6">
        <v>44463</v>
      </c>
    </row>
    <row r="3101" spans="1:6" x14ac:dyDescent="0.25">
      <c r="A3101" s="4" t="s">
        <v>6</v>
      </c>
      <c r="B3101" t="s">
        <v>2789</v>
      </c>
      <c r="C3101" s="5">
        <v>44236</v>
      </c>
      <c r="D3101" s="5">
        <v>44449</v>
      </c>
      <c r="E3101">
        <f t="shared" si="41"/>
        <v>213</v>
      </c>
      <c r="F3101" s="6">
        <v>44463</v>
      </c>
    </row>
    <row r="3102" spans="1:6" x14ac:dyDescent="0.25">
      <c r="A3102" s="4" t="s">
        <v>6</v>
      </c>
      <c r="B3102" t="s">
        <v>2790</v>
      </c>
      <c r="C3102" s="5">
        <v>44236</v>
      </c>
      <c r="D3102" s="5">
        <v>44461</v>
      </c>
      <c r="E3102">
        <f t="shared" si="41"/>
        <v>225</v>
      </c>
      <c r="F3102" s="6">
        <v>44463</v>
      </c>
    </row>
    <row r="3103" spans="1:6" x14ac:dyDescent="0.25">
      <c r="A3103" s="4" t="s">
        <v>6</v>
      </c>
      <c r="B3103" t="s">
        <v>2791</v>
      </c>
      <c r="C3103" s="5">
        <v>44236</v>
      </c>
      <c r="D3103" s="5">
        <v>44468</v>
      </c>
      <c r="E3103">
        <f t="shared" si="41"/>
        <v>232</v>
      </c>
      <c r="F3103" s="6">
        <v>44463</v>
      </c>
    </row>
    <row r="3104" spans="1:6" x14ac:dyDescent="0.25">
      <c r="A3104" s="4" t="s">
        <v>6</v>
      </c>
      <c r="B3104" t="s">
        <v>2792</v>
      </c>
      <c r="C3104" s="5">
        <v>44236</v>
      </c>
      <c r="D3104" s="5">
        <v>44449</v>
      </c>
      <c r="E3104">
        <f t="shared" si="41"/>
        <v>213</v>
      </c>
      <c r="F3104" s="6">
        <v>44463</v>
      </c>
    </row>
    <row r="3105" spans="1:6" x14ac:dyDescent="0.25">
      <c r="A3105" s="4" t="s">
        <v>6</v>
      </c>
      <c r="B3105" t="s">
        <v>2793</v>
      </c>
      <c r="C3105" s="5">
        <v>44237</v>
      </c>
      <c r="D3105" s="5">
        <v>44449</v>
      </c>
      <c r="E3105">
        <f t="shared" si="41"/>
        <v>212</v>
      </c>
      <c r="F3105" s="6">
        <v>44463</v>
      </c>
    </row>
    <row r="3106" spans="1:6" x14ac:dyDescent="0.25">
      <c r="A3106" s="4" t="s">
        <v>6</v>
      </c>
      <c r="B3106" t="s">
        <v>2794</v>
      </c>
      <c r="C3106" s="5">
        <v>44238</v>
      </c>
      <c r="D3106" s="5">
        <v>44468</v>
      </c>
      <c r="E3106">
        <f t="shared" si="41"/>
        <v>230</v>
      </c>
      <c r="F3106" s="6">
        <v>44463</v>
      </c>
    </row>
    <row r="3107" spans="1:6" x14ac:dyDescent="0.25">
      <c r="A3107" s="4" t="s">
        <v>6</v>
      </c>
      <c r="B3107" t="s">
        <v>2795</v>
      </c>
      <c r="C3107" s="5">
        <v>44239</v>
      </c>
      <c r="D3107" s="5">
        <v>44449</v>
      </c>
      <c r="E3107">
        <f t="shared" si="41"/>
        <v>210</v>
      </c>
      <c r="F3107" s="6">
        <v>44463</v>
      </c>
    </row>
    <row r="3108" spans="1:6" x14ac:dyDescent="0.25">
      <c r="A3108" s="4" t="s">
        <v>6</v>
      </c>
      <c r="B3108" t="s">
        <v>2796</v>
      </c>
      <c r="C3108" s="5">
        <v>44244</v>
      </c>
      <c r="D3108" s="5">
        <v>44449</v>
      </c>
      <c r="E3108">
        <f t="shared" si="41"/>
        <v>205</v>
      </c>
      <c r="F3108" s="6">
        <v>44463</v>
      </c>
    </row>
    <row r="3109" spans="1:6" x14ac:dyDescent="0.25">
      <c r="A3109" s="4" t="s">
        <v>6</v>
      </c>
      <c r="B3109" t="s">
        <v>2797</v>
      </c>
      <c r="C3109" s="5">
        <v>44245</v>
      </c>
      <c r="D3109" s="5">
        <v>44449</v>
      </c>
      <c r="E3109">
        <f t="shared" si="41"/>
        <v>204</v>
      </c>
      <c r="F3109" s="6">
        <v>44463</v>
      </c>
    </row>
    <row r="3110" spans="1:6" x14ac:dyDescent="0.25">
      <c r="A3110" s="4" t="s">
        <v>6</v>
      </c>
      <c r="B3110" t="s">
        <v>2798</v>
      </c>
      <c r="C3110" s="5">
        <v>44246</v>
      </c>
      <c r="D3110" s="5">
        <v>44456</v>
      </c>
      <c r="E3110">
        <f t="shared" si="41"/>
        <v>210</v>
      </c>
      <c r="F3110" s="6">
        <v>44463</v>
      </c>
    </row>
    <row r="3111" spans="1:6" x14ac:dyDescent="0.25">
      <c r="A3111" s="4" t="s">
        <v>6</v>
      </c>
      <c r="B3111" t="s">
        <v>2799</v>
      </c>
      <c r="C3111" s="5">
        <v>44246</v>
      </c>
      <c r="D3111" s="5">
        <v>44455</v>
      </c>
      <c r="E3111">
        <f t="shared" si="41"/>
        <v>209</v>
      </c>
      <c r="F3111" s="6">
        <v>44463</v>
      </c>
    </row>
    <row r="3112" spans="1:6" x14ac:dyDescent="0.25">
      <c r="A3112" s="4" t="s">
        <v>6</v>
      </c>
      <c r="B3112" t="s">
        <v>2800</v>
      </c>
      <c r="C3112" s="5">
        <v>44246</v>
      </c>
      <c r="D3112" s="5">
        <v>44469</v>
      </c>
      <c r="E3112">
        <f t="shared" si="41"/>
        <v>223</v>
      </c>
      <c r="F3112" s="6">
        <v>44463</v>
      </c>
    </row>
    <row r="3113" spans="1:6" x14ac:dyDescent="0.25">
      <c r="A3113" s="4" t="s">
        <v>6</v>
      </c>
      <c r="B3113" t="s">
        <v>2801</v>
      </c>
      <c r="C3113" s="5">
        <v>44246</v>
      </c>
      <c r="D3113" s="5">
        <v>44469</v>
      </c>
      <c r="E3113">
        <f t="shared" si="41"/>
        <v>223</v>
      </c>
      <c r="F3113" s="6">
        <v>44463</v>
      </c>
    </row>
    <row r="3114" spans="1:6" x14ac:dyDescent="0.25">
      <c r="A3114" s="4" t="s">
        <v>6</v>
      </c>
      <c r="B3114" t="s">
        <v>2802</v>
      </c>
      <c r="C3114" s="5">
        <v>44250</v>
      </c>
      <c r="D3114" s="5">
        <v>44456</v>
      </c>
      <c r="E3114">
        <f t="shared" si="41"/>
        <v>206</v>
      </c>
      <c r="F3114" s="6">
        <v>44463</v>
      </c>
    </row>
    <row r="3115" spans="1:6" x14ac:dyDescent="0.25">
      <c r="A3115" s="4" t="s">
        <v>6</v>
      </c>
      <c r="B3115" t="s">
        <v>2803</v>
      </c>
      <c r="C3115" s="5">
        <v>44250</v>
      </c>
      <c r="D3115" s="5">
        <v>44469</v>
      </c>
      <c r="E3115">
        <f t="shared" si="41"/>
        <v>219</v>
      </c>
      <c r="F3115" s="6">
        <v>44463</v>
      </c>
    </row>
    <row r="3116" spans="1:6" x14ac:dyDescent="0.25">
      <c r="A3116" s="4" t="s">
        <v>6</v>
      </c>
      <c r="B3116" t="s">
        <v>2804</v>
      </c>
      <c r="C3116" s="5">
        <v>44252</v>
      </c>
      <c r="D3116" s="5">
        <v>44468</v>
      </c>
      <c r="E3116">
        <f t="shared" si="41"/>
        <v>216</v>
      </c>
      <c r="F3116" s="6">
        <v>44463</v>
      </c>
    </row>
    <row r="3117" spans="1:6" x14ac:dyDescent="0.25">
      <c r="A3117" s="4" t="s">
        <v>6</v>
      </c>
      <c r="B3117" t="s">
        <v>2805</v>
      </c>
      <c r="C3117" s="5">
        <v>44252</v>
      </c>
      <c r="D3117" s="5">
        <v>44463</v>
      </c>
      <c r="E3117">
        <f t="shared" si="41"/>
        <v>211</v>
      </c>
      <c r="F3117" s="6">
        <v>44463</v>
      </c>
    </row>
    <row r="3118" spans="1:6" x14ac:dyDescent="0.25">
      <c r="A3118" s="4" t="s">
        <v>6</v>
      </c>
      <c r="B3118" t="s">
        <v>2806</v>
      </c>
      <c r="C3118" s="5">
        <v>44253</v>
      </c>
      <c r="D3118" s="5">
        <v>44468</v>
      </c>
      <c r="E3118">
        <f t="shared" si="41"/>
        <v>215</v>
      </c>
      <c r="F3118" s="6">
        <v>44463</v>
      </c>
    </row>
    <row r="3119" spans="1:6" x14ac:dyDescent="0.25">
      <c r="A3119" s="4" t="s">
        <v>6</v>
      </c>
      <c r="B3119" t="s">
        <v>2807</v>
      </c>
      <c r="C3119" s="5">
        <v>44253</v>
      </c>
      <c r="D3119" s="5">
        <v>44469</v>
      </c>
      <c r="E3119">
        <f t="shared" si="41"/>
        <v>216</v>
      </c>
      <c r="F3119" s="6">
        <v>44463</v>
      </c>
    </row>
    <row r="3120" spans="1:6" x14ac:dyDescent="0.25">
      <c r="A3120" s="4" t="s">
        <v>6</v>
      </c>
      <c r="B3120" t="s">
        <v>2808</v>
      </c>
      <c r="C3120" s="5">
        <v>44256</v>
      </c>
      <c r="D3120" s="5">
        <v>44462</v>
      </c>
      <c r="E3120">
        <f t="shared" si="41"/>
        <v>206</v>
      </c>
      <c r="F3120" s="6">
        <v>44463</v>
      </c>
    </row>
    <row r="3121" spans="1:6" x14ac:dyDescent="0.25">
      <c r="A3121" s="4" t="s">
        <v>6</v>
      </c>
      <c r="B3121" t="s">
        <v>2809</v>
      </c>
      <c r="C3121" s="5">
        <v>44256</v>
      </c>
      <c r="D3121" s="5">
        <v>44469</v>
      </c>
      <c r="E3121">
        <f t="shared" si="41"/>
        <v>213</v>
      </c>
      <c r="F3121" s="6">
        <v>44463</v>
      </c>
    </row>
    <row r="3122" spans="1:6" x14ac:dyDescent="0.25">
      <c r="A3122" s="4" t="s">
        <v>6</v>
      </c>
      <c r="B3122" t="s">
        <v>2810</v>
      </c>
      <c r="C3122" s="5">
        <v>44257</v>
      </c>
      <c r="D3122" s="5">
        <v>44468</v>
      </c>
      <c r="E3122">
        <f t="shared" si="41"/>
        <v>211</v>
      </c>
      <c r="F3122" s="6">
        <v>44463</v>
      </c>
    </row>
    <row r="3123" spans="1:6" x14ac:dyDescent="0.25">
      <c r="A3123" s="4" t="s">
        <v>6</v>
      </c>
      <c r="B3123" t="s">
        <v>2811</v>
      </c>
      <c r="C3123" s="5">
        <v>44257</v>
      </c>
      <c r="D3123" s="5">
        <v>44449</v>
      </c>
      <c r="E3123">
        <f t="shared" si="41"/>
        <v>192</v>
      </c>
      <c r="F3123" s="6">
        <v>44463</v>
      </c>
    </row>
    <row r="3124" spans="1:6" x14ac:dyDescent="0.25">
      <c r="A3124" s="4" t="s">
        <v>6</v>
      </c>
      <c r="B3124" t="s">
        <v>2812</v>
      </c>
      <c r="C3124" s="5">
        <v>44257</v>
      </c>
      <c r="D3124" s="5">
        <v>44453</v>
      </c>
      <c r="E3124">
        <f t="shared" si="41"/>
        <v>196</v>
      </c>
      <c r="F3124" s="6">
        <v>44463</v>
      </c>
    </row>
    <row r="3125" spans="1:6" x14ac:dyDescent="0.25">
      <c r="A3125" s="4" t="s">
        <v>6</v>
      </c>
      <c r="B3125" t="s">
        <v>2813</v>
      </c>
      <c r="C3125" s="5">
        <v>44257</v>
      </c>
      <c r="D3125" s="5">
        <v>44462</v>
      </c>
      <c r="E3125">
        <f t="shared" si="41"/>
        <v>205</v>
      </c>
      <c r="F3125" s="6">
        <v>44463</v>
      </c>
    </row>
    <row r="3126" spans="1:6" x14ac:dyDescent="0.25">
      <c r="A3126" s="4" t="s">
        <v>6</v>
      </c>
      <c r="B3126" t="s">
        <v>2814</v>
      </c>
      <c r="C3126" s="5">
        <v>44258</v>
      </c>
      <c r="D3126" s="5">
        <v>44461</v>
      </c>
      <c r="E3126">
        <f t="shared" si="41"/>
        <v>203</v>
      </c>
      <c r="F3126" s="6">
        <v>44463</v>
      </c>
    </row>
    <row r="3127" spans="1:6" x14ac:dyDescent="0.25">
      <c r="A3127" s="4" t="s">
        <v>6</v>
      </c>
      <c r="B3127" t="s">
        <v>2815</v>
      </c>
      <c r="C3127" s="5">
        <v>44259</v>
      </c>
      <c r="D3127" s="5">
        <v>44469</v>
      </c>
      <c r="E3127">
        <f t="shared" si="41"/>
        <v>210</v>
      </c>
      <c r="F3127" s="6">
        <v>44463</v>
      </c>
    </row>
    <row r="3128" spans="1:6" x14ac:dyDescent="0.25">
      <c r="A3128" s="4" t="s">
        <v>6</v>
      </c>
      <c r="B3128" t="s">
        <v>2816</v>
      </c>
      <c r="C3128" s="5">
        <v>44260</v>
      </c>
      <c r="D3128" s="5">
        <v>44458</v>
      </c>
      <c r="E3128">
        <f t="shared" si="41"/>
        <v>198</v>
      </c>
      <c r="F3128" s="6">
        <v>44463</v>
      </c>
    </row>
    <row r="3129" spans="1:6" x14ac:dyDescent="0.25">
      <c r="A3129" s="4" t="s">
        <v>6</v>
      </c>
      <c r="B3129" t="s">
        <v>2817</v>
      </c>
      <c r="C3129" s="5">
        <v>44260</v>
      </c>
      <c r="D3129" s="5">
        <v>44456</v>
      </c>
      <c r="E3129">
        <f t="shared" si="41"/>
        <v>196</v>
      </c>
      <c r="F3129" s="6">
        <v>44463</v>
      </c>
    </row>
    <row r="3130" spans="1:6" x14ac:dyDescent="0.25">
      <c r="A3130" s="4" t="s">
        <v>6</v>
      </c>
      <c r="B3130" t="s">
        <v>2818</v>
      </c>
      <c r="C3130" s="5">
        <v>44263</v>
      </c>
      <c r="D3130" s="5">
        <v>44468</v>
      </c>
      <c r="E3130">
        <f t="shared" si="41"/>
        <v>205</v>
      </c>
      <c r="F3130" s="6">
        <v>44463</v>
      </c>
    </row>
    <row r="3131" spans="1:6" x14ac:dyDescent="0.25">
      <c r="A3131" s="4" t="s">
        <v>6</v>
      </c>
      <c r="B3131" t="s">
        <v>2819</v>
      </c>
      <c r="C3131" s="5">
        <v>44264</v>
      </c>
      <c r="D3131" s="5">
        <v>44461</v>
      </c>
      <c r="E3131">
        <f t="shared" si="41"/>
        <v>197</v>
      </c>
      <c r="F3131" s="6">
        <v>44463</v>
      </c>
    </row>
    <row r="3132" spans="1:6" x14ac:dyDescent="0.25">
      <c r="A3132" s="4" t="s">
        <v>6</v>
      </c>
      <c r="B3132" t="s">
        <v>2820</v>
      </c>
      <c r="C3132" s="5">
        <v>44264</v>
      </c>
      <c r="D3132" s="5">
        <v>44463</v>
      </c>
      <c r="E3132">
        <f t="shared" si="41"/>
        <v>199</v>
      </c>
      <c r="F3132" s="6">
        <v>44463</v>
      </c>
    </row>
    <row r="3133" spans="1:6" x14ac:dyDescent="0.25">
      <c r="A3133" s="4" t="s">
        <v>6</v>
      </c>
      <c r="B3133" t="s">
        <v>2821</v>
      </c>
      <c r="C3133" s="5">
        <v>44265</v>
      </c>
      <c r="D3133" s="5">
        <v>44460</v>
      </c>
      <c r="E3133">
        <f t="shared" si="41"/>
        <v>195</v>
      </c>
      <c r="F3133" s="6">
        <v>44463</v>
      </c>
    </row>
    <row r="3134" spans="1:6" x14ac:dyDescent="0.25">
      <c r="A3134" s="4" t="s">
        <v>6</v>
      </c>
      <c r="B3134" t="s">
        <v>2822</v>
      </c>
      <c r="C3134" s="5">
        <v>44265</v>
      </c>
      <c r="D3134" s="5">
        <v>44469</v>
      </c>
      <c r="E3134">
        <f t="shared" si="41"/>
        <v>204</v>
      </c>
      <c r="F3134" s="6">
        <v>44463</v>
      </c>
    </row>
    <row r="3135" spans="1:6" x14ac:dyDescent="0.25">
      <c r="A3135" s="4" t="s">
        <v>6</v>
      </c>
      <c r="B3135" t="s">
        <v>2823</v>
      </c>
      <c r="C3135" s="5">
        <v>44266</v>
      </c>
      <c r="D3135" s="5">
        <v>44468</v>
      </c>
      <c r="E3135">
        <f t="shared" si="41"/>
        <v>202</v>
      </c>
      <c r="F3135" s="6">
        <v>44463</v>
      </c>
    </row>
    <row r="3136" spans="1:6" x14ac:dyDescent="0.25">
      <c r="A3136" s="4" t="s">
        <v>6</v>
      </c>
      <c r="B3136" t="s">
        <v>2824</v>
      </c>
      <c r="C3136" s="5">
        <v>44266</v>
      </c>
      <c r="D3136" s="5">
        <v>44469</v>
      </c>
      <c r="E3136">
        <f t="shared" si="41"/>
        <v>203</v>
      </c>
      <c r="F3136" s="6">
        <v>44463</v>
      </c>
    </row>
    <row r="3137" spans="1:6" x14ac:dyDescent="0.25">
      <c r="A3137" s="4" t="s">
        <v>6</v>
      </c>
      <c r="B3137" t="s">
        <v>2825</v>
      </c>
      <c r="C3137" s="5">
        <v>44266</v>
      </c>
      <c r="D3137" s="5">
        <v>44469</v>
      </c>
      <c r="E3137">
        <f t="shared" si="41"/>
        <v>203</v>
      </c>
      <c r="F3137" s="6">
        <v>44463</v>
      </c>
    </row>
    <row r="3138" spans="1:6" x14ac:dyDescent="0.25">
      <c r="A3138" s="4" t="s">
        <v>6</v>
      </c>
      <c r="B3138" t="s">
        <v>2826</v>
      </c>
      <c r="C3138" s="5">
        <v>44266</v>
      </c>
      <c r="D3138" s="5">
        <v>44460</v>
      </c>
      <c r="E3138">
        <f t="shared" si="41"/>
        <v>194</v>
      </c>
      <c r="F3138" s="6">
        <v>44463</v>
      </c>
    </row>
    <row r="3139" spans="1:6" x14ac:dyDescent="0.25">
      <c r="A3139" s="4" t="s">
        <v>6</v>
      </c>
      <c r="B3139" t="s">
        <v>2827</v>
      </c>
      <c r="C3139" s="5">
        <v>44267</v>
      </c>
      <c r="D3139" s="5">
        <v>44469</v>
      </c>
      <c r="E3139">
        <f t="shared" si="41"/>
        <v>202</v>
      </c>
      <c r="F3139" s="6">
        <v>44463</v>
      </c>
    </row>
    <row r="3140" spans="1:6" x14ac:dyDescent="0.25">
      <c r="A3140" s="4" t="s">
        <v>6</v>
      </c>
      <c r="B3140" t="s">
        <v>2828</v>
      </c>
      <c r="C3140" s="5">
        <v>44271</v>
      </c>
      <c r="D3140" s="5">
        <v>44469</v>
      </c>
      <c r="E3140">
        <f t="shared" si="41"/>
        <v>198</v>
      </c>
      <c r="F3140" s="6">
        <v>44463</v>
      </c>
    </row>
    <row r="3141" spans="1:6" x14ac:dyDescent="0.25">
      <c r="A3141" s="4" t="s">
        <v>6</v>
      </c>
      <c r="B3141" t="s">
        <v>2829</v>
      </c>
      <c r="C3141" s="5">
        <v>44271</v>
      </c>
      <c r="D3141" s="5">
        <v>44468</v>
      </c>
      <c r="E3141">
        <f t="shared" si="41"/>
        <v>197</v>
      </c>
      <c r="F3141" s="6">
        <v>44463</v>
      </c>
    </row>
    <row r="3142" spans="1:6" x14ac:dyDescent="0.25">
      <c r="A3142" s="4" t="s">
        <v>6</v>
      </c>
      <c r="B3142" t="s">
        <v>2830</v>
      </c>
      <c r="C3142" s="5">
        <v>44272</v>
      </c>
      <c r="D3142" s="5">
        <v>44453</v>
      </c>
      <c r="E3142">
        <f t="shared" si="41"/>
        <v>181</v>
      </c>
      <c r="F3142" s="6">
        <v>44463</v>
      </c>
    </row>
    <row r="3143" spans="1:6" x14ac:dyDescent="0.25">
      <c r="A3143" s="4" t="s">
        <v>6</v>
      </c>
      <c r="B3143" t="s">
        <v>2831</v>
      </c>
      <c r="C3143" s="5">
        <v>44273</v>
      </c>
      <c r="D3143" s="5">
        <v>44460</v>
      </c>
      <c r="E3143">
        <f t="shared" si="41"/>
        <v>187</v>
      </c>
      <c r="F3143" s="6">
        <v>44463</v>
      </c>
    </row>
    <row r="3144" spans="1:6" x14ac:dyDescent="0.25">
      <c r="A3144" s="4" t="s">
        <v>6</v>
      </c>
      <c r="B3144" t="s">
        <v>2832</v>
      </c>
      <c r="C3144" s="5">
        <v>44273</v>
      </c>
      <c r="D3144" s="5">
        <v>44460</v>
      </c>
      <c r="E3144">
        <f t="shared" si="41"/>
        <v>187</v>
      </c>
      <c r="F3144" s="6">
        <v>44463</v>
      </c>
    </row>
    <row r="3145" spans="1:6" x14ac:dyDescent="0.25">
      <c r="A3145" s="4" t="s">
        <v>6</v>
      </c>
      <c r="B3145" t="s">
        <v>2833</v>
      </c>
      <c r="C3145" s="5">
        <v>44277</v>
      </c>
      <c r="D3145" s="5">
        <v>44464</v>
      </c>
      <c r="E3145">
        <f t="shared" si="41"/>
        <v>187</v>
      </c>
      <c r="F3145" s="6">
        <v>44463</v>
      </c>
    </row>
    <row r="3146" spans="1:6" x14ac:dyDescent="0.25">
      <c r="A3146" s="4" t="s">
        <v>6</v>
      </c>
      <c r="B3146" t="s">
        <v>2834</v>
      </c>
      <c r="C3146" s="5">
        <v>44277</v>
      </c>
      <c r="D3146" s="5">
        <v>44461</v>
      </c>
      <c r="E3146">
        <f t="shared" si="41"/>
        <v>184</v>
      </c>
      <c r="F3146" s="6">
        <v>44463</v>
      </c>
    </row>
    <row r="3147" spans="1:6" x14ac:dyDescent="0.25">
      <c r="A3147" s="4" t="s">
        <v>6</v>
      </c>
      <c r="B3147" t="s">
        <v>2835</v>
      </c>
      <c r="C3147" s="5">
        <v>44278</v>
      </c>
      <c r="D3147" s="5">
        <v>44453</v>
      </c>
      <c r="E3147">
        <f t="shared" si="41"/>
        <v>175</v>
      </c>
      <c r="F3147" s="6">
        <v>44463</v>
      </c>
    </row>
    <row r="3148" spans="1:6" x14ac:dyDescent="0.25">
      <c r="A3148" s="4" t="s">
        <v>6</v>
      </c>
      <c r="B3148" t="s">
        <v>2836</v>
      </c>
      <c r="C3148" s="5">
        <v>44279</v>
      </c>
      <c r="D3148" s="5">
        <v>44468</v>
      </c>
      <c r="E3148">
        <f t="shared" si="41"/>
        <v>189</v>
      </c>
      <c r="F3148" s="6">
        <v>44463</v>
      </c>
    </row>
    <row r="3149" spans="1:6" x14ac:dyDescent="0.25">
      <c r="A3149" s="4" t="s">
        <v>6</v>
      </c>
      <c r="B3149" t="s">
        <v>2837</v>
      </c>
      <c r="C3149" s="5">
        <v>44279</v>
      </c>
      <c r="D3149" s="5">
        <v>44447</v>
      </c>
      <c r="E3149">
        <f t="shared" si="41"/>
        <v>168</v>
      </c>
      <c r="F3149" s="6">
        <v>44463</v>
      </c>
    </row>
    <row r="3150" spans="1:6" x14ac:dyDescent="0.25">
      <c r="A3150" s="4" t="s">
        <v>6</v>
      </c>
      <c r="B3150" t="s">
        <v>2838</v>
      </c>
      <c r="C3150" s="5">
        <v>44280</v>
      </c>
      <c r="D3150" s="5">
        <v>44469</v>
      </c>
      <c r="E3150">
        <f t="shared" si="41"/>
        <v>189</v>
      </c>
      <c r="F3150" s="6">
        <v>44463</v>
      </c>
    </row>
    <row r="3151" spans="1:6" x14ac:dyDescent="0.25">
      <c r="A3151" s="4" t="s">
        <v>6</v>
      </c>
      <c r="B3151" t="s">
        <v>2839</v>
      </c>
      <c r="C3151" s="5">
        <v>44280</v>
      </c>
      <c r="D3151" s="5">
        <v>44469</v>
      </c>
      <c r="E3151">
        <f t="shared" si="41"/>
        <v>189</v>
      </c>
      <c r="F3151" s="6">
        <v>44463</v>
      </c>
    </row>
    <row r="3152" spans="1:6" x14ac:dyDescent="0.25">
      <c r="A3152" s="4" t="s">
        <v>6</v>
      </c>
      <c r="B3152" t="s">
        <v>2840</v>
      </c>
      <c r="C3152" s="5">
        <v>44280</v>
      </c>
      <c r="D3152" s="5">
        <v>44455</v>
      </c>
      <c r="E3152">
        <f t="shared" si="41"/>
        <v>175</v>
      </c>
      <c r="F3152" s="6">
        <v>44463</v>
      </c>
    </row>
    <row r="3153" spans="1:6" x14ac:dyDescent="0.25">
      <c r="A3153" s="4" t="s">
        <v>6</v>
      </c>
      <c r="B3153" t="s">
        <v>2841</v>
      </c>
      <c r="C3153" s="5">
        <v>44280</v>
      </c>
      <c r="D3153" s="5">
        <v>44451</v>
      </c>
      <c r="E3153">
        <f t="shared" si="41"/>
        <v>171</v>
      </c>
      <c r="F3153" s="6">
        <v>44463</v>
      </c>
    </row>
    <row r="3154" spans="1:6" x14ac:dyDescent="0.25">
      <c r="A3154" s="4" t="s">
        <v>6</v>
      </c>
      <c r="B3154" t="s">
        <v>2842</v>
      </c>
      <c r="C3154" s="5">
        <v>44280</v>
      </c>
      <c r="D3154" s="5">
        <v>44463</v>
      </c>
      <c r="E3154">
        <f t="shared" ref="E3154:E3217" si="42">D3154-C3154</f>
        <v>183</v>
      </c>
      <c r="F3154" s="6">
        <v>44463</v>
      </c>
    </row>
    <row r="3155" spans="1:6" x14ac:dyDescent="0.25">
      <c r="A3155" s="4" t="s">
        <v>6</v>
      </c>
      <c r="B3155" t="s">
        <v>2843</v>
      </c>
      <c r="C3155" s="5">
        <v>44280</v>
      </c>
      <c r="D3155" s="5">
        <v>44452</v>
      </c>
      <c r="E3155">
        <f t="shared" si="42"/>
        <v>172</v>
      </c>
      <c r="F3155" s="6">
        <v>44463</v>
      </c>
    </row>
    <row r="3156" spans="1:6" x14ac:dyDescent="0.25">
      <c r="A3156" s="4" t="s">
        <v>6</v>
      </c>
      <c r="B3156" t="s">
        <v>2844</v>
      </c>
      <c r="C3156" s="5">
        <v>44281</v>
      </c>
      <c r="D3156" s="5">
        <v>44446</v>
      </c>
      <c r="E3156">
        <f t="shared" si="42"/>
        <v>165</v>
      </c>
      <c r="F3156" s="6">
        <v>44463</v>
      </c>
    </row>
    <row r="3157" spans="1:6" x14ac:dyDescent="0.25">
      <c r="A3157" s="4" t="s">
        <v>6</v>
      </c>
      <c r="B3157" t="s">
        <v>2845</v>
      </c>
      <c r="C3157" s="5">
        <v>44281</v>
      </c>
      <c r="D3157" s="5">
        <v>44463</v>
      </c>
      <c r="E3157">
        <f t="shared" si="42"/>
        <v>182</v>
      </c>
      <c r="F3157" s="6">
        <v>44463</v>
      </c>
    </row>
    <row r="3158" spans="1:6" x14ac:dyDescent="0.25">
      <c r="A3158" s="4" t="s">
        <v>6</v>
      </c>
      <c r="B3158" t="s">
        <v>2846</v>
      </c>
      <c r="C3158" s="5">
        <v>44281</v>
      </c>
      <c r="D3158" s="5">
        <v>44449</v>
      </c>
      <c r="E3158">
        <f t="shared" si="42"/>
        <v>168</v>
      </c>
      <c r="F3158" s="6">
        <v>44463</v>
      </c>
    </row>
    <row r="3159" spans="1:6" x14ac:dyDescent="0.25">
      <c r="A3159" s="4" t="s">
        <v>6</v>
      </c>
      <c r="B3159" t="s">
        <v>2847</v>
      </c>
      <c r="C3159" s="5">
        <v>44282</v>
      </c>
      <c r="D3159" s="5">
        <v>44468</v>
      </c>
      <c r="E3159">
        <f t="shared" si="42"/>
        <v>186</v>
      </c>
      <c r="F3159" s="6">
        <v>44463</v>
      </c>
    </row>
    <row r="3160" spans="1:6" x14ac:dyDescent="0.25">
      <c r="A3160" s="4" t="s">
        <v>6</v>
      </c>
      <c r="B3160" t="s">
        <v>2848</v>
      </c>
      <c r="C3160" s="5">
        <v>44284</v>
      </c>
      <c r="D3160" s="5">
        <v>44461</v>
      </c>
      <c r="E3160">
        <f t="shared" si="42"/>
        <v>177</v>
      </c>
      <c r="F3160" s="6">
        <v>44463</v>
      </c>
    </row>
    <row r="3161" spans="1:6" x14ac:dyDescent="0.25">
      <c r="A3161" s="4" t="s">
        <v>6</v>
      </c>
      <c r="B3161" t="s">
        <v>2849</v>
      </c>
      <c r="C3161" s="5">
        <v>44284</v>
      </c>
      <c r="D3161" s="5">
        <v>44469</v>
      </c>
      <c r="E3161">
        <f t="shared" si="42"/>
        <v>185</v>
      </c>
      <c r="F3161" s="6">
        <v>44463</v>
      </c>
    </row>
    <row r="3162" spans="1:6" x14ac:dyDescent="0.25">
      <c r="A3162" s="4" t="s">
        <v>6</v>
      </c>
      <c r="B3162" t="s">
        <v>2850</v>
      </c>
      <c r="C3162" s="5">
        <v>44286</v>
      </c>
      <c r="D3162" s="5">
        <v>44460</v>
      </c>
      <c r="E3162">
        <f t="shared" si="42"/>
        <v>174</v>
      </c>
      <c r="F3162" s="6">
        <v>44463</v>
      </c>
    </row>
    <row r="3163" spans="1:6" x14ac:dyDescent="0.25">
      <c r="A3163" s="4" t="s">
        <v>6</v>
      </c>
      <c r="B3163" t="s">
        <v>2851</v>
      </c>
      <c r="C3163" s="5">
        <v>44287</v>
      </c>
      <c r="D3163" s="5">
        <v>44469</v>
      </c>
      <c r="E3163">
        <f t="shared" si="42"/>
        <v>182</v>
      </c>
      <c r="F3163" s="6">
        <v>44463</v>
      </c>
    </row>
    <row r="3164" spans="1:6" x14ac:dyDescent="0.25">
      <c r="A3164" s="4" t="s">
        <v>6</v>
      </c>
      <c r="B3164" t="s">
        <v>2852</v>
      </c>
      <c r="C3164" s="5">
        <v>44287</v>
      </c>
      <c r="D3164" s="5">
        <v>44469</v>
      </c>
      <c r="E3164">
        <f t="shared" si="42"/>
        <v>182</v>
      </c>
      <c r="F3164" s="6">
        <v>44463</v>
      </c>
    </row>
    <row r="3165" spans="1:6" x14ac:dyDescent="0.25">
      <c r="A3165" s="4" t="s">
        <v>6</v>
      </c>
      <c r="B3165" t="s">
        <v>2853</v>
      </c>
      <c r="C3165" s="5">
        <v>44288</v>
      </c>
      <c r="D3165" s="5">
        <v>44469</v>
      </c>
      <c r="E3165">
        <f t="shared" si="42"/>
        <v>181</v>
      </c>
      <c r="F3165" s="6">
        <v>44463</v>
      </c>
    </row>
    <row r="3166" spans="1:6" x14ac:dyDescent="0.25">
      <c r="A3166" s="4" t="s">
        <v>6</v>
      </c>
      <c r="B3166" t="s">
        <v>2854</v>
      </c>
      <c r="C3166" s="5">
        <v>44291</v>
      </c>
      <c r="D3166" s="5">
        <v>44469</v>
      </c>
      <c r="E3166">
        <f t="shared" si="42"/>
        <v>178</v>
      </c>
      <c r="F3166" s="6">
        <v>44463</v>
      </c>
    </row>
    <row r="3167" spans="1:6" x14ac:dyDescent="0.25">
      <c r="A3167" s="4" t="s">
        <v>6</v>
      </c>
      <c r="B3167" t="s">
        <v>2855</v>
      </c>
      <c r="C3167" s="5">
        <v>44292</v>
      </c>
      <c r="D3167" s="5">
        <v>44468</v>
      </c>
      <c r="E3167">
        <f t="shared" si="42"/>
        <v>176</v>
      </c>
      <c r="F3167" s="6">
        <v>44463</v>
      </c>
    </row>
    <row r="3168" spans="1:6" x14ac:dyDescent="0.25">
      <c r="A3168" s="4" t="s">
        <v>6</v>
      </c>
      <c r="B3168" t="s">
        <v>2856</v>
      </c>
      <c r="C3168" s="5">
        <v>44292</v>
      </c>
      <c r="D3168" s="5">
        <v>44469</v>
      </c>
      <c r="E3168">
        <f t="shared" si="42"/>
        <v>177</v>
      </c>
      <c r="F3168" s="6">
        <v>44463</v>
      </c>
    </row>
    <row r="3169" spans="1:6" x14ac:dyDescent="0.25">
      <c r="A3169" s="4" t="s">
        <v>6</v>
      </c>
      <c r="B3169" t="s">
        <v>2857</v>
      </c>
      <c r="C3169" s="5">
        <v>44293</v>
      </c>
      <c r="D3169" s="5">
        <v>44461</v>
      </c>
      <c r="E3169">
        <f t="shared" si="42"/>
        <v>168</v>
      </c>
      <c r="F3169" s="6">
        <v>44463</v>
      </c>
    </row>
    <row r="3170" spans="1:6" x14ac:dyDescent="0.25">
      <c r="A3170" s="4" t="s">
        <v>6</v>
      </c>
      <c r="B3170" t="s">
        <v>2858</v>
      </c>
      <c r="C3170" s="5">
        <v>44294</v>
      </c>
      <c r="D3170" s="5">
        <v>44455</v>
      </c>
      <c r="E3170">
        <f t="shared" si="42"/>
        <v>161</v>
      </c>
      <c r="F3170" s="6">
        <v>44463</v>
      </c>
    </row>
    <row r="3171" spans="1:6" x14ac:dyDescent="0.25">
      <c r="A3171" s="4" t="s">
        <v>6</v>
      </c>
      <c r="B3171" t="s">
        <v>2859</v>
      </c>
      <c r="C3171" s="5">
        <v>44294</v>
      </c>
      <c r="D3171" s="5">
        <v>44459</v>
      </c>
      <c r="E3171">
        <f t="shared" si="42"/>
        <v>165</v>
      </c>
      <c r="F3171" s="6">
        <v>44463</v>
      </c>
    </row>
    <row r="3172" spans="1:6" x14ac:dyDescent="0.25">
      <c r="A3172" s="4" t="s">
        <v>6</v>
      </c>
      <c r="B3172" t="s">
        <v>2860</v>
      </c>
      <c r="C3172" s="5">
        <v>44295</v>
      </c>
      <c r="D3172" s="5">
        <v>44462</v>
      </c>
      <c r="E3172">
        <f t="shared" si="42"/>
        <v>167</v>
      </c>
      <c r="F3172" s="6">
        <v>44463</v>
      </c>
    </row>
    <row r="3173" spans="1:6" x14ac:dyDescent="0.25">
      <c r="A3173" s="4" t="s">
        <v>6</v>
      </c>
      <c r="B3173" t="s">
        <v>2861</v>
      </c>
      <c r="C3173" s="5">
        <v>44295</v>
      </c>
      <c r="D3173" s="5">
        <v>44449</v>
      </c>
      <c r="E3173">
        <f t="shared" si="42"/>
        <v>154</v>
      </c>
      <c r="F3173" s="6">
        <v>44463</v>
      </c>
    </row>
    <row r="3174" spans="1:6" x14ac:dyDescent="0.25">
      <c r="A3174" s="4" t="s">
        <v>6</v>
      </c>
      <c r="B3174" t="s">
        <v>2862</v>
      </c>
      <c r="C3174" s="5">
        <v>44295</v>
      </c>
      <c r="D3174" s="5">
        <v>44468</v>
      </c>
      <c r="E3174">
        <f t="shared" si="42"/>
        <v>173</v>
      </c>
      <c r="F3174" s="6">
        <v>44463</v>
      </c>
    </row>
    <row r="3175" spans="1:6" x14ac:dyDescent="0.25">
      <c r="A3175" s="4" t="s">
        <v>6</v>
      </c>
      <c r="B3175" t="s">
        <v>2863</v>
      </c>
      <c r="C3175" s="5">
        <v>44295</v>
      </c>
      <c r="D3175" s="5">
        <v>44463</v>
      </c>
      <c r="E3175">
        <f t="shared" si="42"/>
        <v>168</v>
      </c>
      <c r="F3175" s="6">
        <v>44463</v>
      </c>
    </row>
    <row r="3176" spans="1:6" x14ac:dyDescent="0.25">
      <c r="A3176" s="4" t="s">
        <v>6</v>
      </c>
      <c r="B3176" t="s">
        <v>2864</v>
      </c>
      <c r="C3176" s="5">
        <v>44299</v>
      </c>
      <c r="D3176" s="5">
        <v>44460</v>
      </c>
      <c r="E3176">
        <f t="shared" si="42"/>
        <v>161</v>
      </c>
      <c r="F3176" s="6">
        <v>44463</v>
      </c>
    </row>
    <row r="3177" spans="1:6" x14ac:dyDescent="0.25">
      <c r="A3177" s="4" t="s">
        <v>6</v>
      </c>
      <c r="B3177" t="s">
        <v>2865</v>
      </c>
      <c r="C3177" s="5">
        <v>44299</v>
      </c>
      <c r="D3177" s="5">
        <v>44462</v>
      </c>
      <c r="E3177">
        <f t="shared" si="42"/>
        <v>163</v>
      </c>
      <c r="F3177" s="6">
        <v>44463</v>
      </c>
    </row>
    <row r="3178" spans="1:6" x14ac:dyDescent="0.25">
      <c r="A3178" s="4" t="s">
        <v>6</v>
      </c>
      <c r="B3178" t="s">
        <v>2866</v>
      </c>
      <c r="C3178" s="5">
        <v>44299</v>
      </c>
      <c r="D3178" s="5">
        <v>44460</v>
      </c>
      <c r="E3178">
        <f t="shared" si="42"/>
        <v>161</v>
      </c>
      <c r="F3178" s="6">
        <v>44463</v>
      </c>
    </row>
    <row r="3179" spans="1:6" x14ac:dyDescent="0.25">
      <c r="A3179" s="4" t="s">
        <v>6</v>
      </c>
      <c r="B3179" t="s">
        <v>2867</v>
      </c>
      <c r="C3179" s="5">
        <v>44301</v>
      </c>
      <c r="D3179" s="5">
        <v>44455</v>
      </c>
      <c r="E3179">
        <f t="shared" si="42"/>
        <v>154</v>
      </c>
      <c r="F3179" s="6">
        <v>44463</v>
      </c>
    </row>
    <row r="3180" spans="1:6" x14ac:dyDescent="0.25">
      <c r="A3180" s="4" t="s">
        <v>6</v>
      </c>
      <c r="B3180" t="s">
        <v>2868</v>
      </c>
      <c r="C3180" s="5">
        <v>44301</v>
      </c>
      <c r="D3180" s="5">
        <v>44463</v>
      </c>
      <c r="E3180">
        <f t="shared" si="42"/>
        <v>162</v>
      </c>
      <c r="F3180" s="6">
        <v>44463</v>
      </c>
    </row>
    <row r="3181" spans="1:6" x14ac:dyDescent="0.25">
      <c r="A3181" s="4" t="s">
        <v>6</v>
      </c>
      <c r="B3181" t="s">
        <v>2869</v>
      </c>
      <c r="C3181" s="5">
        <v>44301</v>
      </c>
      <c r="D3181" s="5">
        <v>44454</v>
      </c>
      <c r="E3181">
        <f t="shared" si="42"/>
        <v>153</v>
      </c>
      <c r="F3181" s="6">
        <v>44463</v>
      </c>
    </row>
    <row r="3182" spans="1:6" x14ac:dyDescent="0.25">
      <c r="A3182" s="4" t="s">
        <v>6</v>
      </c>
      <c r="B3182" t="s">
        <v>2870</v>
      </c>
      <c r="C3182" s="5">
        <v>44301</v>
      </c>
      <c r="D3182" s="5">
        <v>44461</v>
      </c>
      <c r="E3182">
        <f t="shared" si="42"/>
        <v>160</v>
      </c>
      <c r="F3182" s="6">
        <v>44463</v>
      </c>
    </row>
    <row r="3183" spans="1:6" x14ac:dyDescent="0.25">
      <c r="A3183" s="4" t="s">
        <v>6</v>
      </c>
      <c r="B3183" t="s">
        <v>2871</v>
      </c>
      <c r="C3183" s="5">
        <v>44305</v>
      </c>
      <c r="D3183" s="5">
        <v>44463</v>
      </c>
      <c r="E3183">
        <f t="shared" si="42"/>
        <v>158</v>
      </c>
      <c r="F3183" s="6">
        <v>44463</v>
      </c>
    </row>
    <row r="3184" spans="1:6" x14ac:dyDescent="0.25">
      <c r="A3184" s="4" t="s">
        <v>6</v>
      </c>
      <c r="B3184" t="s">
        <v>2872</v>
      </c>
      <c r="C3184" s="5">
        <v>44305</v>
      </c>
      <c r="D3184" s="5">
        <v>44461</v>
      </c>
      <c r="E3184">
        <f t="shared" si="42"/>
        <v>156</v>
      </c>
      <c r="F3184" s="6">
        <v>44463</v>
      </c>
    </row>
    <row r="3185" spans="1:6" x14ac:dyDescent="0.25">
      <c r="A3185" s="4" t="s">
        <v>6</v>
      </c>
      <c r="B3185" t="s">
        <v>2873</v>
      </c>
      <c r="C3185" s="5">
        <v>44306</v>
      </c>
      <c r="D3185" s="5">
        <v>44463</v>
      </c>
      <c r="E3185">
        <f t="shared" si="42"/>
        <v>157</v>
      </c>
      <c r="F3185" s="6">
        <v>44463</v>
      </c>
    </row>
    <row r="3186" spans="1:6" x14ac:dyDescent="0.25">
      <c r="A3186" s="4" t="s">
        <v>6</v>
      </c>
      <c r="B3186" t="s">
        <v>2874</v>
      </c>
      <c r="C3186" s="5">
        <v>44307</v>
      </c>
      <c r="D3186" s="5">
        <v>44468</v>
      </c>
      <c r="E3186">
        <f t="shared" si="42"/>
        <v>161</v>
      </c>
      <c r="F3186" s="6">
        <v>44463</v>
      </c>
    </row>
    <row r="3187" spans="1:6" x14ac:dyDescent="0.25">
      <c r="A3187" s="4" t="s">
        <v>6</v>
      </c>
      <c r="B3187" t="s">
        <v>2875</v>
      </c>
      <c r="C3187" s="5">
        <v>44307</v>
      </c>
      <c r="D3187" s="5">
        <v>44463</v>
      </c>
      <c r="E3187">
        <f t="shared" si="42"/>
        <v>156</v>
      </c>
      <c r="F3187" s="6">
        <v>44463</v>
      </c>
    </row>
    <row r="3188" spans="1:6" x14ac:dyDescent="0.25">
      <c r="A3188" s="4" t="s">
        <v>6</v>
      </c>
      <c r="B3188" t="s">
        <v>2876</v>
      </c>
      <c r="C3188" s="5">
        <v>44307</v>
      </c>
      <c r="D3188" s="5">
        <v>44459</v>
      </c>
      <c r="E3188">
        <f t="shared" si="42"/>
        <v>152</v>
      </c>
      <c r="F3188" s="6">
        <v>44463</v>
      </c>
    </row>
    <row r="3189" spans="1:6" x14ac:dyDescent="0.25">
      <c r="A3189" s="4" t="s">
        <v>6</v>
      </c>
      <c r="B3189" t="s">
        <v>2877</v>
      </c>
      <c r="C3189" s="5">
        <v>44307</v>
      </c>
      <c r="D3189" s="5">
        <v>44469</v>
      </c>
      <c r="E3189">
        <f t="shared" si="42"/>
        <v>162</v>
      </c>
      <c r="F3189" s="6">
        <v>44463</v>
      </c>
    </row>
    <row r="3190" spans="1:6" x14ac:dyDescent="0.25">
      <c r="A3190" s="4" t="s">
        <v>6</v>
      </c>
      <c r="B3190" t="s">
        <v>2878</v>
      </c>
      <c r="C3190" s="5">
        <v>44308</v>
      </c>
      <c r="D3190" s="5">
        <v>44469</v>
      </c>
      <c r="E3190">
        <f t="shared" si="42"/>
        <v>161</v>
      </c>
      <c r="F3190" s="6">
        <v>44463</v>
      </c>
    </row>
    <row r="3191" spans="1:6" x14ac:dyDescent="0.25">
      <c r="A3191" s="4" t="s">
        <v>6</v>
      </c>
      <c r="B3191" t="s">
        <v>2879</v>
      </c>
      <c r="C3191" s="5">
        <v>44309</v>
      </c>
      <c r="D3191" s="5">
        <v>44462</v>
      </c>
      <c r="E3191">
        <f t="shared" si="42"/>
        <v>153</v>
      </c>
      <c r="F3191" s="6">
        <v>44463</v>
      </c>
    </row>
    <row r="3192" spans="1:6" x14ac:dyDescent="0.25">
      <c r="A3192" s="4" t="s">
        <v>6</v>
      </c>
      <c r="B3192" t="s">
        <v>2880</v>
      </c>
      <c r="C3192" s="5">
        <v>44309</v>
      </c>
      <c r="D3192" s="5">
        <v>44461</v>
      </c>
      <c r="E3192">
        <f t="shared" si="42"/>
        <v>152</v>
      </c>
      <c r="F3192" s="6">
        <v>44463</v>
      </c>
    </row>
    <row r="3193" spans="1:6" x14ac:dyDescent="0.25">
      <c r="A3193" s="4" t="s">
        <v>6</v>
      </c>
      <c r="B3193" t="s">
        <v>2881</v>
      </c>
      <c r="C3193" s="5">
        <v>44309</v>
      </c>
      <c r="D3193" s="5">
        <v>44442</v>
      </c>
      <c r="E3193">
        <f t="shared" si="42"/>
        <v>133</v>
      </c>
      <c r="F3193" s="6">
        <v>44463</v>
      </c>
    </row>
    <row r="3194" spans="1:6" x14ac:dyDescent="0.25">
      <c r="A3194" s="4" t="s">
        <v>6</v>
      </c>
      <c r="B3194" t="s">
        <v>2882</v>
      </c>
      <c r="C3194" s="5">
        <v>44313</v>
      </c>
      <c r="D3194" s="5">
        <v>44461</v>
      </c>
      <c r="E3194">
        <f t="shared" si="42"/>
        <v>148</v>
      </c>
      <c r="F3194" s="6">
        <v>44463</v>
      </c>
    </row>
    <row r="3195" spans="1:6" x14ac:dyDescent="0.25">
      <c r="A3195" s="4" t="s">
        <v>6</v>
      </c>
      <c r="B3195" t="s">
        <v>2883</v>
      </c>
      <c r="C3195" s="5">
        <v>44313</v>
      </c>
      <c r="D3195" s="5">
        <v>44455</v>
      </c>
      <c r="E3195">
        <f t="shared" si="42"/>
        <v>142</v>
      </c>
      <c r="F3195" s="6">
        <v>44463</v>
      </c>
    </row>
    <row r="3196" spans="1:6" x14ac:dyDescent="0.25">
      <c r="A3196" s="4" t="s">
        <v>6</v>
      </c>
      <c r="B3196" t="s">
        <v>2884</v>
      </c>
      <c r="C3196" s="5">
        <v>44313</v>
      </c>
      <c r="D3196" s="5">
        <v>44461</v>
      </c>
      <c r="E3196">
        <f t="shared" si="42"/>
        <v>148</v>
      </c>
      <c r="F3196" s="6">
        <v>44463</v>
      </c>
    </row>
    <row r="3197" spans="1:6" x14ac:dyDescent="0.25">
      <c r="A3197" s="4" t="s">
        <v>6</v>
      </c>
      <c r="B3197" t="s">
        <v>2885</v>
      </c>
      <c r="C3197" s="5">
        <v>44313</v>
      </c>
      <c r="D3197" s="5">
        <v>44452</v>
      </c>
      <c r="E3197">
        <f t="shared" si="42"/>
        <v>139</v>
      </c>
      <c r="F3197" s="6">
        <v>44463</v>
      </c>
    </row>
    <row r="3198" spans="1:6" x14ac:dyDescent="0.25">
      <c r="A3198" s="4" t="s">
        <v>6</v>
      </c>
      <c r="B3198" t="s">
        <v>2886</v>
      </c>
      <c r="C3198" s="5">
        <v>44314</v>
      </c>
      <c r="D3198" s="5">
        <v>44468</v>
      </c>
      <c r="E3198">
        <f t="shared" si="42"/>
        <v>154</v>
      </c>
      <c r="F3198" s="6">
        <v>44463</v>
      </c>
    </row>
    <row r="3199" spans="1:6" x14ac:dyDescent="0.25">
      <c r="A3199" s="4" t="s">
        <v>6</v>
      </c>
      <c r="B3199" t="s">
        <v>2887</v>
      </c>
      <c r="C3199" s="5">
        <v>44314</v>
      </c>
      <c r="D3199" s="5">
        <v>44469</v>
      </c>
      <c r="E3199">
        <f t="shared" si="42"/>
        <v>155</v>
      </c>
      <c r="F3199" s="6">
        <v>44463</v>
      </c>
    </row>
    <row r="3200" spans="1:6" x14ac:dyDescent="0.25">
      <c r="A3200" s="4" t="s">
        <v>6</v>
      </c>
      <c r="B3200" t="s">
        <v>2888</v>
      </c>
      <c r="C3200" s="5">
        <v>44314</v>
      </c>
      <c r="D3200" s="5">
        <v>44455</v>
      </c>
      <c r="E3200">
        <f t="shared" si="42"/>
        <v>141</v>
      </c>
      <c r="F3200" s="6">
        <v>44463</v>
      </c>
    </row>
    <row r="3201" spans="1:6" x14ac:dyDescent="0.25">
      <c r="A3201" s="4" t="s">
        <v>6</v>
      </c>
      <c r="B3201" t="s">
        <v>2889</v>
      </c>
      <c r="C3201" s="5">
        <v>44314</v>
      </c>
      <c r="D3201" s="5">
        <v>44453</v>
      </c>
      <c r="E3201">
        <f t="shared" si="42"/>
        <v>139</v>
      </c>
      <c r="F3201" s="6">
        <v>44463</v>
      </c>
    </row>
    <row r="3202" spans="1:6" x14ac:dyDescent="0.25">
      <c r="A3202" s="4" t="s">
        <v>6</v>
      </c>
      <c r="B3202" t="s">
        <v>2890</v>
      </c>
      <c r="C3202" s="5">
        <v>44314</v>
      </c>
      <c r="D3202" s="5">
        <v>44469</v>
      </c>
      <c r="E3202">
        <f t="shared" si="42"/>
        <v>155</v>
      </c>
      <c r="F3202" s="6">
        <v>44463</v>
      </c>
    </row>
    <row r="3203" spans="1:6" x14ac:dyDescent="0.25">
      <c r="A3203" s="4" t="s">
        <v>6</v>
      </c>
      <c r="B3203" t="s">
        <v>2891</v>
      </c>
      <c r="C3203" s="5">
        <v>44314</v>
      </c>
      <c r="D3203" s="5">
        <v>44462</v>
      </c>
      <c r="E3203">
        <f t="shared" si="42"/>
        <v>148</v>
      </c>
      <c r="F3203" s="6">
        <v>44463</v>
      </c>
    </row>
    <row r="3204" spans="1:6" x14ac:dyDescent="0.25">
      <c r="A3204" s="4" t="s">
        <v>6</v>
      </c>
      <c r="B3204" t="s">
        <v>2892</v>
      </c>
      <c r="C3204" s="5">
        <v>44314</v>
      </c>
      <c r="D3204" s="5">
        <v>44462</v>
      </c>
      <c r="E3204">
        <f t="shared" si="42"/>
        <v>148</v>
      </c>
      <c r="F3204" s="6">
        <v>44463</v>
      </c>
    </row>
    <row r="3205" spans="1:6" x14ac:dyDescent="0.25">
      <c r="A3205" s="4" t="s">
        <v>6</v>
      </c>
      <c r="B3205" t="s">
        <v>2893</v>
      </c>
      <c r="C3205" s="5">
        <v>44314</v>
      </c>
      <c r="D3205" s="5">
        <v>44449</v>
      </c>
      <c r="E3205">
        <f t="shared" si="42"/>
        <v>135</v>
      </c>
      <c r="F3205" s="6">
        <v>44463</v>
      </c>
    </row>
    <row r="3206" spans="1:6" x14ac:dyDescent="0.25">
      <c r="A3206" s="4" t="s">
        <v>6</v>
      </c>
      <c r="B3206" t="s">
        <v>2894</v>
      </c>
      <c r="C3206" s="5">
        <v>44315</v>
      </c>
      <c r="D3206" s="5">
        <v>44452</v>
      </c>
      <c r="E3206">
        <f t="shared" si="42"/>
        <v>137</v>
      </c>
      <c r="F3206" s="6">
        <v>44463</v>
      </c>
    </row>
    <row r="3207" spans="1:6" x14ac:dyDescent="0.25">
      <c r="A3207" s="4" t="s">
        <v>6</v>
      </c>
      <c r="B3207" t="s">
        <v>2895</v>
      </c>
      <c r="C3207" s="5">
        <v>44315</v>
      </c>
      <c r="D3207" s="5">
        <v>44449</v>
      </c>
      <c r="E3207">
        <f t="shared" si="42"/>
        <v>134</v>
      </c>
      <c r="F3207" s="6">
        <v>44463</v>
      </c>
    </row>
    <row r="3208" spans="1:6" x14ac:dyDescent="0.25">
      <c r="A3208" s="4" t="s">
        <v>6</v>
      </c>
      <c r="B3208" t="s">
        <v>2896</v>
      </c>
      <c r="C3208" s="5">
        <v>44315</v>
      </c>
      <c r="D3208" s="5">
        <v>44449</v>
      </c>
      <c r="E3208">
        <f t="shared" si="42"/>
        <v>134</v>
      </c>
      <c r="F3208" s="6">
        <v>44463</v>
      </c>
    </row>
    <row r="3209" spans="1:6" x14ac:dyDescent="0.25">
      <c r="A3209" s="4" t="s">
        <v>6</v>
      </c>
      <c r="B3209" t="s">
        <v>2897</v>
      </c>
      <c r="C3209" s="5">
        <v>44315</v>
      </c>
      <c r="D3209" s="5">
        <v>44455</v>
      </c>
      <c r="E3209">
        <f t="shared" si="42"/>
        <v>140</v>
      </c>
      <c r="F3209" s="6">
        <v>44463</v>
      </c>
    </row>
    <row r="3210" spans="1:6" x14ac:dyDescent="0.25">
      <c r="A3210" s="4" t="s">
        <v>6</v>
      </c>
      <c r="B3210" t="s">
        <v>2898</v>
      </c>
      <c r="C3210" s="5">
        <v>44316</v>
      </c>
      <c r="D3210" s="5">
        <v>44455</v>
      </c>
      <c r="E3210">
        <f t="shared" si="42"/>
        <v>139</v>
      </c>
      <c r="F3210" s="6">
        <v>44463</v>
      </c>
    </row>
    <row r="3211" spans="1:6" x14ac:dyDescent="0.25">
      <c r="A3211" s="4" t="s">
        <v>6</v>
      </c>
      <c r="B3211" t="s">
        <v>2899</v>
      </c>
      <c r="C3211" s="5">
        <v>44316</v>
      </c>
      <c r="D3211" s="5">
        <v>44452</v>
      </c>
      <c r="E3211">
        <f t="shared" si="42"/>
        <v>136</v>
      </c>
      <c r="F3211" s="6">
        <v>44463</v>
      </c>
    </row>
    <row r="3212" spans="1:6" x14ac:dyDescent="0.25">
      <c r="A3212" s="4" t="s">
        <v>6</v>
      </c>
      <c r="B3212" t="s">
        <v>2900</v>
      </c>
      <c r="C3212" s="5">
        <v>44316</v>
      </c>
      <c r="D3212" s="5">
        <v>44456</v>
      </c>
      <c r="E3212">
        <f t="shared" si="42"/>
        <v>140</v>
      </c>
      <c r="F3212" s="6">
        <v>44463</v>
      </c>
    </row>
    <row r="3213" spans="1:6" x14ac:dyDescent="0.25">
      <c r="A3213" s="4" t="s">
        <v>6</v>
      </c>
      <c r="B3213" t="s">
        <v>2901</v>
      </c>
      <c r="C3213" s="5">
        <v>44316</v>
      </c>
      <c r="D3213" s="5">
        <v>44449</v>
      </c>
      <c r="E3213">
        <f t="shared" si="42"/>
        <v>133</v>
      </c>
      <c r="F3213" s="6">
        <v>44463</v>
      </c>
    </row>
    <row r="3214" spans="1:6" x14ac:dyDescent="0.25">
      <c r="A3214" s="4" t="s">
        <v>6</v>
      </c>
      <c r="B3214" t="s">
        <v>2902</v>
      </c>
      <c r="C3214" s="5">
        <v>44316</v>
      </c>
      <c r="D3214" s="5">
        <v>44459</v>
      </c>
      <c r="E3214">
        <f t="shared" si="42"/>
        <v>143</v>
      </c>
      <c r="F3214" s="6">
        <v>44463</v>
      </c>
    </row>
    <row r="3215" spans="1:6" x14ac:dyDescent="0.25">
      <c r="A3215" s="4" t="s">
        <v>6</v>
      </c>
      <c r="B3215" t="s">
        <v>2903</v>
      </c>
      <c r="C3215" s="5">
        <v>44316</v>
      </c>
      <c r="D3215" s="5">
        <v>44468</v>
      </c>
      <c r="E3215">
        <f t="shared" si="42"/>
        <v>152</v>
      </c>
      <c r="F3215" s="6">
        <v>44463</v>
      </c>
    </row>
    <row r="3216" spans="1:6" x14ac:dyDescent="0.25">
      <c r="A3216" s="4" t="s">
        <v>6</v>
      </c>
      <c r="B3216" t="s">
        <v>2904</v>
      </c>
      <c r="C3216" s="5">
        <v>44316</v>
      </c>
      <c r="D3216" s="5">
        <v>44463</v>
      </c>
      <c r="E3216">
        <f t="shared" si="42"/>
        <v>147</v>
      </c>
      <c r="F3216" s="6">
        <v>44463</v>
      </c>
    </row>
    <row r="3217" spans="1:6" x14ac:dyDescent="0.25">
      <c r="A3217" s="4" t="s">
        <v>6</v>
      </c>
      <c r="B3217" t="s">
        <v>2905</v>
      </c>
      <c r="C3217" s="5">
        <v>44316</v>
      </c>
      <c r="D3217" s="5">
        <v>44455</v>
      </c>
      <c r="E3217">
        <f t="shared" si="42"/>
        <v>139</v>
      </c>
      <c r="F3217" s="6">
        <v>44463</v>
      </c>
    </row>
    <row r="3218" spans="1:6" x14ac:dyDescent="0.25">
      <c r="A3218" s="4" t="s">
        <v>6</v>
      </c>
      <c r="B3218" t="s">
        <v>2906</v>
      </c>
      <c r="C3218" s="5">
        <v>44316</v>
      </c>
      <c r="D3218" s="5">
        <v>44468</v>
      </c>
      <c r="E3218">
        <f t="shared" ref="E3218:E3281" si="43">D3218-C3218</f>
        <v>152</v>
      </c>
      <c r="F3218" s="6">
        <v>44463</v>
      </c>
    </row>
    <row r="3219" spans="1:6" x14ac:dyDescent="0.25">
      <c r="A3219" s="4" t="s">
        <v>6</v>
      </c>
      <c r="B3219" t="s">
        <v>2907</v>
      </c>
      <c r="C3219" s="5">
        <v>44316</v>
      </c>
      <c r="D3219" s="5">
        <v>44455</v>
      </c>
      <c r="E3219">
        <f t="shared" si="43"/>
        <v>139</v>
      </c>
      <c r="F3219" s="6">
        <v>44463</v>
      </c>
    </row>
    <row r="3220" spans="1:6" x14ac:dyDescent="0.25">
      <c r="A3220" s="4" t="s">
        <v>6</v>
      </c>
      <c r="B3220" t="s">
        <v>2908</v>
      </c>
      <c r="C3220" s="5">
        <v>44316</v>
      </c>
      <c r="D3220" s="5">
        <v>44460</v>
      </c>
      <c r="E3220">
        <f t="shared" si="43"/>
        <v>144</v>
      </c>
      <c r="F3220" s="6">
        <v>44463</v>
      </c>
    </row>
    <row r="3221" spans="1:6" x14ac:dyDescent="0.25">
      <c r="A3221" s="4" t="s">
        <v>6</v>
      </c>
      <c r="B3221" t="s">
        <v>2909</v>
      </c>
      <c r="C3221" s="5">
        <v>44328</v>
      </c>
      <c r="D3221" s="5">
        <v>44455</v>
      </c>
      <c r="E3221">
        <f t="shared" si="43"/>
        <v>127</v>
      </c>
      <c r="F3221" s="6">
        <v>44463</v>
      </c>
    </row>
    <row r="3222" spans="1:6" x14ac:dyDescent="0.25">
      <c r="A3222" s="4" t="s">
        <v>6</v>
      </c>
      <c r="B3222" t="s">
        <v>2910</v>
      </c>
      <c r="C3222" s="5">
        <v>44329</v>
      </c>
      <c r="D3222" s="5">
        <v>44469</v>
      </c>
      <c r="E3222">
        <f t="shared" si="43"/>
        <v>140</v>
      </c>
      <c r="F3222" s="6">
        <v>44463</v>
      </c>
    </row>
    <row r="3223" spans="1:6" x14ac:dyDescent="0.25">
      <c r="A3223" s="4" t="s">
        <v>6</v>
      </c>
      <c r="B3223" t="s">
        <v>2911</v>
      </c>
      <c r="C3223" s="5">
        <v>44329</v>
      </c>
      <c r="D3223" s="5">
        <v>44469</v>
      </c>
      <c r="E3223">
        <f t="shared" si="43"/>
        <v>140</v>
      </c>
      <c r="F3223" s="6">
        <v>44463</v>
      </c>
    </row>
    <row r="3224" spans="1:6" x14ac:dyDescent="0.25">
      <c r="A3224" s="4" t="s">
        <v>6</v>
      </c>
      <c r="B3224" t="s">
        <v>2912</v>
      </c>
      <c r="C3224" s="5">
        <v>44330</v>
      </c>
      <c r="D3224" s="5">
        <v>44461</v>
      </c>
      <c r="E3224">
        <f t="shared" si="43"/>
        <v>131</v>
      </c>
      <c r="F3224" s="6">
        <v>44463</v>
      </c>
    </row>
    <row r="3225" spans="1:6" x14ac:dyDescent="0.25">
      <c r="A3225" s="4" t="s">
        <v>6</v>
      </c>
      <c r="B3225" t="s">
        <v>2913</v>
      </c>
      <c r="C3225" s="5">
        <v>44331</v>
      </c>
      <c r="D3225" s="5">
        <v>44459</v>
      </c>
      <c r="E3225">
        <f t="shared" si="43"/>
        <v>128</v>
      </c>
      <c r="F3225" s="6">
        <v>44463</v>
      </c>
    </row>
    <row r="3226" spans="1:6" x14ac:dyDescent="0.25">
      <c r="A3226" s="4" t="s">
        <v>6</v>
      </c>
      <c r="B3226" t="s">
        <v>2914</v>
      </c>
      <c r="C3226" s="5">
        <v>44333</v>
      </c>
      <c r="D3226" s="5">
        <v>44456</v>
      </c>
      <c r="E3226">
        <f t="shared" si="43"/>
        <v>123</v>
      </c>
      <c r="F3226" s="6">
        <v>44463</v>
      </c>
    </row>
    <row r="3227" spans="1:6" x14ac:dyDescent="0.25">
      <c r="A3227" s="4" t="s">
        <v>6</v>
      </c>
      <c r="B3227" t="s">
        <v>2915</v>
      </c>
      <c r="C3227" s="5">
        <v>44333</v>
      </c>
      <c r="D3227" s="5">
        <v>44449</v>
      </c>
      <c r="E3227">
        <f t="shared" si="43"/>
        <v>116</v>
      </c>
      <c r="F3227" s="6">
        <v>44463</v>
      </c>
    </row>
    <row r="3228" spans="1:6" x14ac:dyDescent="0.25">
      <c r="A3228" s="4" t="s">
        <v>6</v>
      </c>
      <c r="B3228" t="s">
        <v>2916</v>
      </c>
      <c r="C3228" s="5">
        <v>44333</v>
      </c>
      <c r="D3228" s="5">
        <v>44441</v>
      </c>
      <c r="E3228">
        <f t="shared" si="43"/>
        <v>108</v>
      </c>
      <c r="F3228" s="6">
        <v>44463</v>
      </c>
    </row>
    <row r="3229" spans="1:6" x14ac:dyDescent="0.25">
      <c r="A3229" s="4" t="s">
        <v>6</v>
      </c>
      <c r="B3229" t="s">
        <v>2917</v>
      </c>
      <c r="C3229" s="5">
        <v>44334</v>
      </c>
      <c r="D3229" s="5">
        <v>44456</v>
      </c>
      <c r="E3229">
        <f t="shared" si="43"/>
        <v>122</v>
      </c>
      <c r="F3229" s="6">
        <v>44463</v>
      </c>
    </row>
    <row r="3230" spans="1:6" x14ac:dyDescent="0.25">
      <c r="A3230" s="4" t="s">
        <v>6</v>
      </c>
      <c r="B3230" t="s">
        <v>511</v>
      </c>
      <c r="C3230" s="5">
        <v>44335</v>
      </c>
      <c r="D3230" s="5">
        <v>44461</v>
      </c>
      <c r="E3230">
        <f t="shared" si="43"/>
        <v>126</v>
      </c>
      <c r="F3230" s="6">
        <v>44463</v>
      </c>
    </row>
    <row r="3231" spans="1:6" x14ac:dyDescent="0.25">
      <c r="A3231" s="4" t="s">
        <v>6</v>
      </c>
      <c r="B3231" t="s">
        <v>2918</v>
      </c>
      <c r="C3231" s="5">
        <v>44335</v>
      </c>
      <c r="D3231" s="5">
        <v>44469</v>
      </c>
      <c r="E3231">
        <f t="shared" si="43"/>
        <v>134</v>
      </c>
      <c r="F3231" s="6">
        <v>44463</v>
      </c>
    </row>
    <row r="3232" spans="1:6" x14ac:dyDescent="0.25">
      <c r="A3232" s="4" t="s">
        <v>6</v>
      </c>
      <c r="B3232" t="s">
        <v>2919</v>
      </c>
      <c r="C3232" s="5">
        <v>44335</v>
      </c>
      <c r="D3232" s="5">
        <v>44468</v>
      </c>
      <c r="E3232">
        <f t="shared" si="43"/>
        <v>133</v>
      </c>
      <c r="F3232" s="6">
        <v>44463</v>
      </c>
    </row>
    <row r="3233" spans="1:6" x14ac:dyDescent="0.25">
      <c r="A3233" s="4" t="s">
        <v>6</v>
      </c>
      <c r="B3233" t="s">
        <v>2920</v>
      </c>
      <c r="C3233" s="5">
        <v>44335</v>
      </c>
      <c r="D3233" s="5">
        <v>44452</v>
      </c>
      <c r="E3233">
        <f t="shared" si="43"/>
        <v>117</v>
      </c>
      <c r="F3233" s="6">
        <v>44463</v>
      </c>
    </row>
    <row r="3234" spans="1:6" x14ac:dyDescent="0.25">
      <c r="A3234" s="4" t="s">
        <v>6</v>
      </c>
      <c r="B3234" t="s">
        <v>2921</v>
      </c>
      <c r="C3234" s="5">
        <v>44335</v>
      </c>
      <c r="D3234" s="5">
        <v>44455</v>
      </c>
      <c r="E3234">
        <f t="shared" si="43"/>
        <v>120</v>
      </c>
      <c r="F3234" s="6">
        <v>44463</v>
      </c>
    </row>
    <row r="3235" spans="1:6" x14ac:dyDescent="0.25">
      <c r="A3235" s="4" t="s">
        <v>6</v>
      </c>
      <c r="B3235" t="s">
        <v>2922</v>
      </c>
      <c r="C3235" s="5">
        <v>44336</v>
      </c>
      <c r="D3235" s="5">
        <v>44449</v>
      </c>
      <c r="E3235">
        <f t="shared" si="43"/>
        <v>113</v>
      </c>
      <c r="F3235" s="6">
        <v>44463</v>
      </c>
    </row>
    <row r="3236" spans="1:6" x14ac:dyDescent="0.25">
      <c r="A3236" s="4" t="s">
        <v>6</v>
      </c>
      <c r="B3236" t="s">
        <v>2923</v>
      </c>
      <c r="C3236" s="5">
        <v>44337</v>
      </c>
      <c r="D3236" s="5">
        <v>44464</v>
      </c>
      <c r="E3236">
        <f t="shared" si="43"/>
        <v>127</v>
      </c>
      <c r="F3236" s="6">
        <v>44463</v>
      </c>
    </row>
    <row r="3237" spans="1:6" x14ac:dyDescent="0.25">
      <c r="A3237" s="4" t="s">
        <v>6</v>
      </c>
      <c r="B3237" t="s">
        <v>2924</v>
      </c>
      <c r="C3237" s="5">
        <v>44337</v>
      </c>
      <c r="D3237" s="5">
        <v>44452</v>
      </c>
      <c r="E3237">
        <f t="shared" si="43"/>
        <v>115</v>
      </c>
      <c r="F3237" s="6">
        <v>44463</v>
      </c>
    </row>
    <row r="3238" spans="1:6" x14ac:dyDescent="0.25">
      <c r="A3238" s="4" t="s">
        <v>6</v>
      </c>
      <c r="B3238" t="s">
        <v>2925</v>
      </c>
      <c r="C3238" s="5">
        <v>44337</v>
      </c>
      <c r="D3238" s="5">
        <v>44463</v>
      </c>
      <c r="E3238">
        <f t="shared" si="43"/>
        <v>126</v>
      </c>
      <c r="F3238" s="6">
        <v>44463</v>
      </c>
    </row>
    <row r="3239" spans="1:6" x14ac:dyDescent="0.25">
      <c r="A3239" s="4" t="s">
        <v>6</v>
      </c>
      <c r="B3239" t="s">
        <v>2926</v>
      </c>
      <c r="C3239" s="5">
        <v>44337</v>
      </c>
      <c r="D3239" s="5">
        <v>44463</v>
      </c>
      <c r="E3239">
        <f t="shared" si="43"/>
        <v>126</v>
      </c>
      <c r="F3239" s="6">
        <v>44463</v>
      </c>
    </row>
    <row r="3240" spans="1:6" x14ac:dyDescent="0.25">
      <c r="A3240" s="4" t="s">
        <v>6</v>
      </c>
      <c r="B3240" t="s">
        <v>2927</v>
      </c>
      <c r="C3240" s="5">
        <v>44337</v>
      </c>
      <c r="D3240" s="5">
        <v>44454</v>
      </c>
      <c r="E3240">
        <f t="shared" si="43"/>
        <v>117</v>
      </c>
      <c r="F3240" s="6">
        <v>44463</v>
      </c>
    </row>
    <row r="3241" spans="1:6" x14ac:dyDescent="0.25">
      <c r="A3241" s="4" t="s">
        <v>6</v>
      </c>
      <c r="B3241" t="s">
        <v>2928</v>
      </c>
      <c r="C3241" s="5">
        <v>44338</v>
      </c>
      <c r="D3241" s="5">
        <v>44455</v>
      </c>
      <c r="E3241">
        <f t="shared" si="43"/>
        <v>117</v>
      </c>
      <c r="F3241" s="6">
        <v>44463</v>
      </c>
    </row>
    <row r="3242" spans="1:6" x14ac:dyDescent="0.25">
      <c r="A3242" s="4" t="s">
        <v>6</v>
      </c>
      <c r="B3242" t="s">
        <v>2929</v>
      </c>
      <c r="C3242" s="5">
        <v>44340</v>
      </c>
      <c r="D3242" s="5">
        <v>44468</v>
      </c>
      <c r="E3242">
        <f t="shared" si="43"/>
        <v>128</v>
      </c>
      <c r="F3242" s="6">
        <v>44463</v>
      </c>
    </row>
    <row r="3243" spans="1:6" x14ac:dyDescent="0.25">
      <c r="A3243" s="4" t="s">
        <v>6</v>
      </c>
      <c r="B3243" t="s">
        <v>2930</v>
      </c>
      <c r="C3243" s="5">
        <v>44340</v>
      </c>
      <c r="D3243" s="5">
        <v>44469</v>
      </c>
      <c r="E3243">
        <f t="shared" si="43"/>
        <v>129</v>
      </c>
      <c r="F3243" s="6">
        <v>44463</v>
      </c>
    </row>
    <row r="3244" spans="1:6" x14ac:dyDescent="0.25">
      <c r="A3244" s="4" t="s">
        <v>6</v>
      </c>
      <c r="B3244" t="s">
        <v>2931</v>
      </c>
      <c r="C3244" s="5">
        <v>44340</v>
      </c>
      <c r="D3244" s="5">
        <v>44468</v>
      </c>
      <c r="E3244">
        <f t="shared" si="43"/>
        <v>128</v>
      </c>
      <c r="F3244" s="6">
        <v>44463</v>
      </c>
    </row>
    <row r="3245" spans="1:6" x14ac:dyDescent="0.25">
      <c r="A3245" s="4" t="s">
        <v>6</v>
      </c>
      <c r="B3245" t="s">
        <v>427</v>
      </c>
      <c r="C3245" s="5">
        <v>44340</v>
      </c>
      <c r="D3245" s="5">
        <v>44462</v>
      </c>
      <c r="E3245">
        <f t="shared" si="43"/>
        <v>122</v>
      </c>
      <c r="F3245" s="6">
        <v>44463</v>
      </c>
    </row>
    <row r="3246" spans="1:6" x14ac:dyDescent="0.25">
      <c r="A3246" s="4" t="s">
        <v>6</v>
      </c>
      <c r="B3246" t="s">
        <v>2932</v>
      </c>
      <c r="C3246" s="5">
        <v>44341</v>
      </c>
      <c r="D3246" s="5">
        <v>44469</v>
      </c>
      <c r="E3246">
        <f t="shared" si="43"/>
        <v>128</v>
      </c>
      <c r="F3246" s="6">
        <v>44463</v>
      </c>
    </row>
    <row r="3247" spans="1:6" x14ac:dyDescent="0.25">
      <c r="A3247" s="4" t="s">
        <v>6</v>
      </c>
      <c r="B3247" t="s">
        <v>2933</v>
      </c>
      <c r="C3247" s="5">
        <v>44341</v>
      </c>
      <c r="D3247" s="5">
        <v>44456</v>
      </c>
      <c r="E3247">
        <f t="shared" si="43"/>
        <v>115</v>
      </c>
      <c r="F3247" s="6">
        <v>44463</v>
      </c>
    </row>
    <row r="3248" spans="1:6" x14ac:dyDescent="0.25">
      <c r="A3248" s="4" t="s">
        <v>6</v>
      </c>
      <c r="B3248" t="s">
        <v>2934</v>
      </c>
      <c r="C3248" s="5">
        <v>44341</v>
      </c>
      <c r="D3248" s="5">
        <v>44469</v>
      </c>
      <c r="E3248">
        <f t="shared" si="43"/>
        <v>128</v>
      </c>
      <c r="F3248" s="6">
        <v>44463</v>
      </c>
    </row>
    <row r="3249" spans="1:6" x14ac:dyDescent="0.25">
      <c r="A3249" s="4" t="s">
        <v>6</v>
      </c>
      <c r="B3249" t="s">
        <v>2935</v>
      </c>
      <c r="C3249" s="5">
        <v>44341</v>
      </c>
      <c r="D3249" s="5">
        <v>44453</v>
      </c>
      <c r="E3249">
        <f t="shared" si="43"/>
        <v>112</v>
      </c>
      <c r="F3249" s="6">
        <v>44463</v>
      </c>
    </row>
    <row r="3250" spans="1:6" x14ac:dyDescent="0.25">
      <c r="A3250" s="4" t="s">
        <v>6</v>
      </c>
      <c r="B3250" t="s">
        <v>2936</v>
      </c>
      <c r="C3250" s="5">
        <v>44342</v>
      </c>
      <c r="D3250" s="5">
        <v>44454</v>
      </c>
      <c r="E3250">
        <f t="shared" si="43"/>
        <v>112</v>
      </c>
      <c r="F3250" s="6">
        <v>44463</v>
      </c>
    </row>
    <row r="3251" spans="1:6" x14ac:dyDescent="0.25">
      <c r="A3251" s="4" t="s">
        <v>6</v>
      </c>
      <c r="B3251" t="s">
        <v>2937</v>
      </c>
      <c r="C3251" s="5">
        <v>44342</v>
      </c>
      <c r="D3251" s="5">
        <v>44463</v>
      </c>
      <c r="E3251">
        <f t="shared" si="43"/>
        <v>121</v>
      </c>
      <c r="F3251" s="6">
        <v>44463</v>
      </c>
    </row>
    <row r="3252" spans="1:6" x14ac:dyDescent="0.25">
      <c r="A3252" s="4" t="s">
        <v>6</v>
      </c>
      <c r="B3252" t="s">
        <v>2938</v>
      </c>
      <c r="C3252" s="5">
        <v>44342</v>
      </c>
      <c r="D3252" s="5">
        <v>44463</v>
      </c>
      <c r="E3252">
        <f t="shared" si="43"/>
        <v>121</v>
      </c>
      <c r="F3252" s="6">
        <v>44463</v>
      </c>
    </row>
    <row r="3253" spans="1:6" x14ac:dyDescent="0.25">
      <c r="A3253" s="4" t="s">
        <v>6</v>
      </c>
      <c r="B3253" t="s">
        <v>2939</v>
      </c>
      <c r="C3253" s="5">
        <v>44342</v>
      </c>
      <c r="D3253" s="5">
        <v>44462</v>
      </c>
      <c r="E3253">
        <f t="shared" si="43"/>
        <v>120</v>
      </c>
      <c r="F3253" s="6">
        <v>44463</v>
      </c>
    </row>
    <row r="3254" spans="1:6" x14ac:dyDescent="0.25">
      <c r="A3254" s="4" t="s">
        <v>6</v>
      </c>
      <c r="B3254" t="s">
        <v>2940</v>
      </c>
      <c r="C3254" s="5">
        <v>44342</v>
      </c>
      <c r="D3254" s="5">
        <v>44452</v>
      </c>
      <c r="E3254">
        <f t="shared" si="43"/>
        <v>110</v>
      </c>
      <c r="F3254" s="6">
        <v>44463</v>
      </c>
    </row>
    <row r="3255" spans="1:6" x14ac:dyDescent="0.25">
      <c r="A3255" s="4" t="s">
        <v>6</v>
      </c>
      <c r="B3255" t="s">
        <v>2941</v>
      </c>
      <c r="C3255" s="5">
        <v>44343</v>
      </c>
      <c r="D3255" s="5">
        <v>44449</v>
      </c>
      <c r="E3255">
        <f t="shared" si="43"/>
        <v>106</v>
      </c>
      <c r="F3255" s="6">
        <v>44463</v>
      </c>
    </row>
    <row r="3256" spans="1:6" x14ac:dyDescent="0.25">
      <c r="A3256" s="4" t="s">
        <v>6</v>
      </c>
      <c r="B3256" t="s">
        <v>2942</v>
      </c>
      <c r="C3256" s="5">
        <v>44343</v>
      </c>
      <c r="D3256" s="5">
        <v>44463</v>
      </c>
      <c r="E3256">
        <f t="shared" si="43"/>
        <v>120</v>
      </c>
      <c r="F3256" s="6">
        <v>44463</v>
      </c>
    </row>
    <row r="3257" spans="1:6" x14ac:dyDescent="0.25">
      <c r="A3257" s="4" t="s">
        <v>6</v>
      </c>
      <c r="B3257" t="s">
        <v>2943</v>
      </c>
      <c r="C3257" s="5">
        <v>44343</v>
      </c>
      <c r="D3257" s="5">
        <v>44453</v>
      </c>
      <c r="E3257">
        <f t="shared" si="43"/>
        <v>110</v>
      </c>
      <c r="F3257" s="6">
        <v>44463</v>
      </c>
    </row>
    <row r="3258" spans="1:6" x14ac:dyDescent="0.25">
      <c r="A3258" s="4" t="s">
        <v>6</v>
      </c>
      <c r="B3258" t="s">
        <v>2944</v>
      </c>
      <c r="C3258" s="5">
        <v>44343</v>
      </c>
      <c r="D3258" s="5">
        <v>44463</v>
      </c>
      <c r="E3258">
        <f t="shared" si="43"/>
        <v>120</v>
      </c>
      <c r="F3258" s="6">
        <v>44463</v>
      </c>
    </row>
    <row r="3259" spans="1:6" x14ac:dyDescent="0.25">
      <c r="A3259" s="4" t="s">
        <v>6</v>
      </c>
      <c r="B3259" t="s">
        <v>2945</v>
      </c>
      <c r="C3259" s="5">
        <v>44343</v>
      </c>
      <c r="D3259" s="5">
        <v>44449</v>
      </c>
      <c r="E3259">
        <f t="shared" si="43"/>
        <v>106</v>
      </c>
      <c r="F3259" s="6">
        <v>44463</v>
      </c>
    </row>
    <row r="3260" spans="1:6" x14ac:dyDescent="0.25">
      <c r="A3260" s="4" t="s">
        <v>6</v>
      </c>
      <c r="B3260" t="s">
        <v>2946</v>
      </c>
      <c r="C3260" s="5">
        <v>44344</v>
      </c>
      <c r="D3260" s="5">
        <v>44454</v>
      </c>
      <c r="E3260">
        <f t="shared" si="43"/>
        <v>110</v>
      </c>
      <c r="F3260" s="6">
        <v>44463</v>
      </c>
    </row>
    <row r="3261" spans="1:6" x14ac:dyDescent="0.25">
      <c r="A3261" s="4" t="s">
        <v>6</v>
      </c>
      <c r="B3261" t="s">
        <v>2947</v>
      </c>
      <c r="C3261" s="5">
        <v>44345</v>
      </c>
      <c r="D3261" s="5">
        <v>44469</v>
      </c>
      <c r="E3261">
        <f t="shared" si="43"/>
        <v>124</v>
      </c>
      <c r="F3261" s="6">
        <v>44463</v>
      </c>
    </row>
    <row r="3262" spans="1:6" x14ac:dyDescent="0.25">
      <c r="A3262" s="4" t="s">
        <v>6</v>
      </c>
      <c r="B3262" t="s">
        <v>2948</v>
      </c>
      <c r="C3262" s="5">
        <v>44345</v>
      </c>
      <c r="D3262" s="5">
        <v>44449</v>
      </c>
      <c r="E3262">
        <f t="shared" si="43"/>
        <v>104</v>
      </c>
      <c r="F3262" s="6">
        <v>44463</v>
      </c>
    </row>
    <row r="3263" spans="1:6" x14ac:dyDescent="0.25">
      <c r="A3263" s="4" t="s">
        <v>6</v>
      </c>
      <c r="B3263" t="s">
        <v>2949</v>
      </c>
      <c r="C3263" s="5">
        <v>44345</v>
      </c>
      <c r="D3263" s="5">
        <v>44468</v>
      </c>
      <c r="E3263">
        <f t="shared" si="43"/>
        <v>123</v>
      </c>
      <c r="F3263" s="6">
        <v>44463</v>
      </c>
    </row>
    <row r="3264" spans="1:6" x14ac:dyDescent="0.25">
      <c r="A3264" s="4" t="s">
        <v>6</v>
      </c>
      <c r="B3264" t="s">
        <v>2950</v>
      </c>
      <c r="C3264" s="5">
        <v>44347</v>
      </c>
      <c r="D3264" s="5">
        <v>44455</v>
      </c>
      <c r="E3264">
        <f t="shared" si="43"/>
        <v>108</v>
      </c>
      <c r="F3264" s="6">
        <v>44463</v>
      </c>
    </row>
    <row r="3265" spans="1:6" x14ac:dyDescent="0.25">
      <c r="A3265" s="4" t="s">
        <v>6</v>
      </c>
      <c r="B3265" t="s">
        <v>2951</v>
      </c>
      <c r="C3265" s="5">
        <v>44347</v>
      </c>
      <c r="D3265" s="5">
        <v>44468</v>
      </c>
      <c r="E3265">
        <f t="shared" si="43"/>
        <v>121</v>
      </c>
      <c r="F3265" s="6">
        <v>44463</v>
      </c>
    </row>
    <row r="3266" spans="1:6" x14ac:dyDescent="0.25">
      <c r="A3266" s="4" t="s">
        <v>6</v>
      </c>
      <c r="B3266" t="s">
        <v>2952</v>
      </c>
      <c r="C3266" s="5">
        <v>44347</v>
      </c>
      <c r="D3266" s="5">
        <v>44466</v>
      </c>
      <c r="E3266">
        <f t="shared" si="43"/>
        <v>119</v>
      </c>
      <c r="F3266" s="6">
        <v>44463</v>
      </c>
    </row>
    <row r="3267" spans="1:6" x14ac:dyDescent="0.25">
      <c r="A3267" s="4" t="s">
        <v>6</v>
      </c>
      <c r="B3267" t="s">
        <v>2953</v>
      </c>
      <c r="C3267" s="5">
        <v>44347</v>
      </c>
      <c r="D3267" s="5">
        <v>44455</v>
      </c>
      <c r="E3267">
        <f t="shared" si="43"/>
        <v>108</v>
      </c>
      <c r="F3267" s="6">
        <v>44463</v>
      </c>
    </row>
    <row r="3268" spans="1:6" x14ac:dyDescent="0.25">
      <c r="A3268" s="4" t="s">
        <v>6</v>
      </c>
      <c r="B3268" t="s">
        <v>2954</v>
      </c>
      <c r="C3268" s="5">
        <v>44347</v>
      </c>
      <c r="D3268" s="5">
        <v>44449</v>
      </c>
      <c r="E3268">
        <f t="shared" si="43"/>
        <v>102</v>
      </c>
      <c r="F3268" s="6">
        <v>44463</v>
      </c>
    </row>
    <row r="3269" spans="1:6" x14ac:dyDescent="0.25">
      <c r="A3269" s="4" t="s">
        <v>6</v>
      </c>
      <c r="B3269" t="s">
        <v>2955</v>
      </c>
      <c r="C3269" s="5">
        <v>44348</v>
      </c>
      <c r="D3269" s="5">
        <v>44461</v>
      </c>
      <c r="E3269">
        <f t="shared" si="43"/>
        <v>113</v>
      </c>
      <c r="F3269" s="6">
        <v>44463</v>
      </c>
    </row>
    <row r="3270" spans="1:6" x14ac:dyDescent="0.25">
      <c r="A3270" s="4" t="s">
        <v>6</v>
      </c>
      <c r="B3270" t="s">
        <v>2956</v>
      </c>
      <c r="C3270" s="5">
        <v>44349</v>
      </c>
      <c r="D3270" s="5">
        <v>44461</v>
      </c>
      <c r="E3270">
        <f t="shared" si="43"/>
        <v>112</v>
      </c>
      <c r="F3270" s="6">
        <v>44463</v>
      </c>
    </row>
    <row r="3271" spans="1:6" x14ac:dyDescent="0.25">
      <c r="A3271" s="4" t="s">
        <v>6</v>
      </c>
      <c r="B3271" t="s">
        <v>2957</v>
      </c>
      <c r="C3271" s="5">
        <v>44350</v>
      </c>
      <c r="D3271" s="5">
        <v>44449</v>
      </c>
      <c r="E3271">
        <f t="shared" si="43"/>
        <v>99</v>
      </c>
      <c r="F3271" s="6">
        <v>44463</v>
      </c>
    </row>
    <row r="3272" spans="1:6" x14ac:dyDescent="0.25">
      <c r="A3272" s="4" t="s">
        <v>6</v>
      </c>
      <c r="B3272" t="s">
        <v>2958</v>
      </c>
      <c r="C3272" s="5">
        <v>44351</v>
      </c>
      <c r="D3272" s="5">
        <v>44460</v>
      </c>
      <c r="E3272">
        <f t="shared" si="43"/>
        <v>109</v>
      </c>
      <c r="F3272" s="6">
        <v>44463</v>
      </c>
    </row>
    <row r="3273" spans="1:6" x14ac:dyDescent="0.25">
      <c r="A3273" s="4" t="s">
        <v>6</v>
      </c>
      <c r="B3273" t="s">
        <v>2959</v>
      </c>
      <c r="C3273" s="5">
        <v>44351</v>
      </c>
      <c r="D3273" s="5">
        <v>44463</v>
      </c>
      <c r="E3273">
        <f t="shared" si="43"/>
        <v>112</v>
      </c>
      <c r="F3273" s="6">
        <v>44463</v>
      </c>
    </row>
    <row r="3274" spans="1:6" x14ac:dyDescent="0.25">
      <c r="A3274" s="4" t="s">
        <v>6</v>
      </c>
      <c r="B3274" t="s">
        <v>2960</v>
      </c>
      <c r="C3274" s="5">
        <v>44355</v>
      </c>
      <c r="D3274" s="5">
        <v>44462</v>
      </c>
      <c r="E3274">
        <f t="shared" si="43"/>
        <v>107</v>
      </c>
      <c r="F3274" s="6">
        <v>44463</v>
      </c>
    </row>
    <row r="3275" spans="1:6" x14ac:dyDescent="0.25">
      <c r="A3275" s="4" t="s">
        <v>6</v>
      </c>
      <c r="B3275" t="s">
        <v>2961</v>
      </c>
      <c r="C3275" s="5">
        <v>44355</v>
      </c>
      <c r="D3275" s="5">
        <v>44461</v>
      </c>
      <c r="E3275">
        <f t="shared" si="43"/>
        <v>106</v>
      </c>
      <c r="F3275" s="6">
        <v>44463</v>
      </c>
    </row>
    <row r="3276" spans="1:6" x14ac:dyDescent="0.25">
      <c r="A3276" s="4" t="s">
        <v>6</v>
      </c>
      <c r="B3276" t="s">
        <v>2962</v>
      </c>
      <c r="C3276" s="5">
        <v>44355</v>
      </c>
      <c r="D3276" s="5">
        <v>44460</v>
      </c>
      <c r="E3276">
        <f t="shared" si="43"/>
        <v>105</v>
      </c>
      <c r="F3276" s="6">
        <v>44463</v>
      </c>
    </row>
    <row r="3277" spans="1:6" x14ac:dyDescent="0.25">
      <c r="A3277" s="4" t="s">
        <v>6</v>
      </c>
      <c r="B3277" t="s">
        <v>2963</v>
      </c>
      <c r="C3277" s="5">
        <v>44356</v>
      </c>
      <c r="D3277" s="5">
        <v>44469</v>
      </c>
      <c r="E3277">
        <f t="shared" si="43"/>
        <v>113</v>
      </c>
      <c r="F3277" s="6">
        <v>44463</v>
      </c>
    </row>
    <row r="3278" spans="1:6" x14ac:dyDescent="0.25">
      <c r="A3278" s="4" t="s">
        <v>6</v>
      </c>
      <c r="B3278" t="s">
        <v>2964</v>
      </c>
      <c r="C3278" s="5">
        <v>44356</v>
      </c>
      <c r="D3278" s="5">
        <v>44455</v>
      </c>
      <c r="E3278">
        <f t="shared" si="43"/>
        <v>99</v>
      </c>
      <c r="F3278" s="6">
        <v>44463</v>
      </c>
    </row>
    <row r="3279" spans="1:6" x14ac:dyDescent="0.25">
      <c r="A3279" s="4" t="s">
        <v>6</v>
      </c>
      <c r="B3279" t="s">
        <v>2965</v>
      </c>
      <c r="C3279" s="5">
        <v>44356</v>
      </c>
      <c r="D3279" s="5">
        <v>44461</v>
      </c>
      <c r="E3279">
        <f t="shared" si="43"/>
        <v>105</v>
      </c>
      <c r="F3279" s="6">
        <v>44463</v>
      </c>
    </row>
    <row r="3280" spans="1:6" x14ac:dyDescent="0.25">
      <c r="A3280" s="4" t="s">
        <v>6</v>
      </c>
      <c r="B3280" t="s">
        <v>2966</v>
      </c>
      <c r="C3280" s="5">
        <v>44356</v>
      </c>
      <c r="D3280" s="5">
        <v>44462</v>
      </c>
      <c r="E3280">
        <f t="shared" si="43"/>
        <v>106</v>
      </c>
      <c r="F3280" s="6">
        <v>44463</v>
      </c>
    </row>
    <row r="3281" spans="1:6" x14ac:dyDescent="0.25">
      <c r="A3281" s="4" t="s">
        <v>6</v>
      </c>
      <c r="B3281" t="s">
        <v>2967</v>
      </c>
      <c r="C3281" s="5">
        <v>44356</v>
      </c>
      <c r="D3281" s="5">
        <v>44447</v>
      </c>
      <c r="E3281">
        <f t="shared" si="43"/>
        <v>91</v>
      </c>
      <c r="F3281" s="6">
        <v>44463</v>
      </c>
    </row>
    <row r="3282" spans="1:6" x14ac:dyDescent="0.25">
      <c r="A3282" s="4" t="s">
        <v>6</v>
      </c>
      <c r="B3282" t="s">
        <v>2968</v>
      </c>
      <c r="C3282" s="5">
        <v>44356</v>
      </c>
      <c r="D3282" s="5">
        <v>44454</v>
      </c>
      <c r="E3282">
        <f t="shared" ref="E3282:E3345" si="44">D3282-C3282</f>
        <v>98</v>
      </c>
      <c r="F3282" s="6">
        <v>44463</v>
      </c>
    </row>
    <row r="3283" spans="1:6" x14ac:dyDescent="0.25">
      <c r="A3283" s="4" t="s">
        <v>6</v>
      </c>
      <c r="B3283" t="s">
        <v>2969</v>
      </c>
      <c r="C3283" s="5">
        <v>44356</v>
      </c>
      <c r="D3283" s="5">
        <v>44461</v>
      </c>
      <c r="E3283">
        <f t="shared" si="44"/>
        <v>105</v>
      </c>
      <c r="F3283" s="6">
        <v>44463</v>
      </c>
    </row>
    <row r="3284" spans="1:6" x14ac:dyDescent="0.25">
      <c r="A3284" s="4" t="s">
        <v>6</v>
      </c>
      <c r="B3284" t="s">
        <v>2970</v>
      </c>
      <c r="C3284" s="5">
        <v>44356</v>
      </c>
      <c r="D3284" s="5">
        <v>44469</v>
      </c>
      <c r="E3284">
        <f t="shared" si="44"/>
        <v>113</v>
      </c>
      <c r="F3284" s="6">
        <v>44463</v>
      </c>
    </row>
    <row r="3285" spans="1:6" x14ac:dyDescent="0.25">
      <c r="A3285" s="4" t="s">
        <v>6</v>
      </c>
      <c r="B3285" t="s">
        <v>2971</v>
      </c>
      <c r="C3285" s="5">
        <v>44356</v>
      </c>
      <c r="D3285" s="5">
        <v>44461</v>
      </c>
      <c r="E3285">
        <f t="shared" si="44"/>
        <v>105</v>
      </c>
      <c r="F3285" s="6">
        <v>44463</v>
      </c>
    </row>
    <row r="3286" spans="1:6" x14ac:dyDescent="0.25">
      <c r="A3286" s="4" t="s">
        <v>6</v>
      </c>
      <c r="B3286" t="s">
        <v>2972</v>
      </c>
      <c r="C3286" s="5">
        <v>44357</v>
      </c>
      <c r="D3286" s="5">
        <v>44453</v>
      </c>
      <c r="E3286">
        <f t="shared" si="44"/>
        <v>96</v>
      </c>
      <c r="F3286" s="6">
        <v>44463</v>
      </c>
    </row>
    <row r="3287" spans="1:6" x14ac:dyDescent="0.25">
      <c r="A3287" s="4" t="s">
        <v>6</v>
      </c>
      <c r="B3287" t="s">
        <v>2973</v>
      </c>
      <c r="C3287" s="5">
        <v>44357</v>
      </c>
      <c r="D3287" s="5">
        <v>44460</v>
      </c>
      <c r="E3287">
        <f t="shared" si="44"/>
        <v>103</v>
      </c>
      <c r="F3287" s="6">
        <v>44463</v>
      </c>
    </row>
    <row r="3288" spans="1:6" x14ac:dyDescent="0.25">
      <c r="A3288" s="4" t="s">
        <v>6</v>
      </c>
      <c r="B3288" t="s">
        <v>2974</v>
      </c>
      <c r="C3288" s="5">
        <v>44358</v>
      </c>
      <c r="D3288" s="5">
        <v>44454</v>
      </c>
      <c r="E3288">
        <f t="shared" si="44"/>
        <v>96</v>
      </c>
      <c r="F3288" s="6">
        <v>44463</v>
      </c>
    </row>
    <row r="3289" spans="1:6" x14ac:dyDescent="0.25">
      <c r="A3289" s="4" t="s">
        <v>6</v>
      </c>
      <c r="B3289" t="s">
        <v>2975</v>
      </c>
      <c r="C3289" s="5">
        <v>44359</v>
      </c>
      <c r="D3289" s="5">
        <v>44468</v>
      </c>
      <c r="E3289">
        <f t="shared" si="44"/>
        <v>109</v>
      </c>
      <c r="F3289" s="6">
        <v>44463</v>
      </c>
    </row>
    <row r="3290" spans="1:6" x14ac:dyDescent="0.25">
      <c r="A3290" s="4" t="s">
        <v>6</v>
      </c>
      <c r="B3290" t="s">
        <v>2976</v>
      </c>
      <c r="C3290" s="5">
        <v>44359</v>
      </c>
      <c r="D3290" s="5">
        <v>44461</v>
      </c>
      <c r="E3290">
        <f t="shared" si="44"/>
        <v>102</v>
      </c>
      <c r="F3290" s="6">
        <v>44463</v>
      </c>
    </row>
    <row r="3291" spans="1:6" x14ac:dyDescent="0.25">
      <c r="A3291" s="4" t="s">
        <v>6</v>
      </c>
      <c r="B3291" t="s">
        <v>2977</v>
      </c>
      <c r="C3291" s="5">
        <v>44359</v>
      </c>
      <c r="D3291" s="5">
        <v>44461</v>
      </c>
      <c r="E3291">
        <f t="shared" si="44"/>
        <v>102</v>
      </c>
      <c r="F3291" s="6">
        <v>44463</v>
      </c>
    </row>
    <row r="3292" spans="1:6" x14ac:dyDescent="0.25">
      <c r="A3292" s="4" t="s">
        <v>6</v>
      </c>
      <c r="B3292" t="s">
        <v>2978</v>
      </c>
      <c r="C3292" s="5">
        <v>44359</v>
      </c>
      <c r="D3292" s="5">
        <v>44455</v>
      </c>
      <c r="E3292">
        <f t="shared" si="44"/>
        <v>96</v>
      </c>
      <c r="F3292" s="6">
        <v>44463</v>
      </c>
    </row>
    <row r="3293" spans="1:6" x14ac:dyDescent="0.25">
      <c r="A3293" s="4" t="s">
        <v>6</v>
      </c>
      <c r="B3293" t="s">
        <v>2979</v>
      </c>
      <c r="C3293" s="5">
        <v>44360</v>
      </c>
      <c r="D3293" s="5">
        <v>44467</v>
      </c>
      <c r="E3293">
        <f t="shared" si="44"/>
        <v>107</v>
      </c>
      <c r="F3293" s="6">
        <v>44463</v>
      </c>
    </row>
    <row r="3294" spans="1:6" x14ac:dyDescent="0.25">
      <c r="A3294" s="4" t="s">
        <v>6</v>
      </c>
      <c r="B3294" t="s">
        <v>2980</v>
      </c>
      <c r="C3294" s="5">
        <v>44361</v>
      </c>
      <c r="D3294" s="5">
        <v>44463</v>
      </c>
      <c r="E3294">
        <f t="shared" si="44"/>
        <v>102</v>
      </c>
      <c r="F3294" s="6">
        <v>44463</v>
      </c>
    </row>
    <row r="3295" spans="1:6" x14ac:dyDescent="0.25">
      <c r="A3295" s="4" t="s">
        <v>6</v>
      </c>
      <c r="B3295" t="s">
        <v>2981</v>
      </c>
      <c r="C3295" s="5">
        <v>44361</v>
      </c>
      <c r="D3295" s="5">
        <v>44463</v>
      </c>
      <c r="E3295">
        <f t="shared" si="44"/>
        <v>102</v>
      </c>
      <c r="F3295" s="6">
        <v>44463</v>
      </c>
    </row>
    <row r="3296" spans="1:6" x14ac:dyDescent="0.25">
      <c r="A3296" s="4" t="s">
        <v>6</v>
      </c>
      <c r="B3296" t="s">
        <v>2982</v>
      </c>
      <c r="C3296" s="5">
        <v>44361</v>
      </c>
      <c r="D3296" s="5">
        <v>44468</v>
      </c>
      <c r="E3296">
        <f t="shared" si="44"/>
        <v>107</v>
      </c>
      <c r="F3296" s="6">
        <v>44463</v>
      </c>
    </row>
    <row r="3297" spans="1:6" x14ac:dyDescent="0.25">
      <c r="A3297" s="4" t="s">
        <v>6</v>
      </c>
      <c r="B3297" t="s">
        <v>2983</v>
      </c>
      <c r="C3297" s="5">
        <v>44361</v>
      </c>
      <c r="D3297" s="5">
        <v>44461</v>
      </c>
      <c r="E3297">
        <f t="shared" si="44"/>
        <v>100</v>
      </c>
      <c r="F3297" s="6">
        <v>44463</v>
      </c>
    </row>
    <row r="3298" spans="1:6" x14ac:dyDescent="0.25">
      <c r="A3298" s="4" t="s">
        <v>6</v>
      </c>
      <c r="B3298" t="s">
        <v>2984</v>
      </c>
      <c r="C3298" s="5">
        <v>44362</v>
      </c>
      <c r="D3298" s="5">
        <v>44456</v>
      </c>
      <c r="E3298">
        <f t="shared" si="44"/>
        <v>94</v>
      </c>
      <c r="F3298" s="6">
        <v>44463</v>
      </c>
    </row>
    <row r="3299" spans="1:6" x14ac:dyDescent="0.25">
      <c r="A3299" s="4" t="s">
        <v>6</v>
      </c>
      <c r="B3299" t="s">
        <v>2985</v>
      </c>
      <c r="C3299" s="5">
        <v>44362</v>
      </c>
      <c r="D3299" s="5">
        <v>44461</v>
      </c>
      <c r="E3299">
        <f t="shared" si="44"/>
        <v>99</v>
      </c>
      <c r="F3299" s="6">
        <v>44463</v>
      </c>
    </row>
    <row r="3300" spans="1:6" x14ac:dyDescent="0.25">
      <c r="A3300" s="4" t="s">
        <v>6</v>
      </c>
      <c r="B3300" t="s">
        <v>2986</v>
      </c>
      <c r="C3300" s="5">
        <v>44362</v>
      </c>
      <c r="D3300" s="5">
        <v>44449</v>
      </c>
      <c r="E3300">
        <f t="shared" si="44"/>
        <v>87</v>
      </c>
      <c r="F3300" s="6">
        <v>44463</v>
      </c>
    </row>
    <row r="3301" spans="1:6" x14ac:dyDescent="0.25">
      <c r="A3301" s="4" t="s">
        <v>6</v>
      </c>
      <c r="B3301" t="s">
        <v>2987</v>
      </c>
      <c r="C3301" s="5">
        <v>44362</v>
      </c>
      <c r="D3301" s="5">
        <v>44453</v>
      </c>
      <c r="E3301">
        <f t="shared" si="44"/>
        <v>91</v>
      </c>
      <c r="F3301" s="6">
        <v>44463</v>
      </c>
    </row>
    <row r="3302" spans="1:6" x14ac:dyDescent="0.25">
      <c r="A3302" s="4" t="s">
        <v>6</v>
      </c>
      <c r="B3302" t="s">
        <v>2988</v>
      </c>
      <c r="C3302" s="5">
        <v>44362</v>
      </c>
      <c r="D3302" s="5">
        <v>44449</v>
      </c>
      <c r="E3302">
        <f t="shared" si="44"/>
        <v>87</v>
      </c>
      <c r="F3302" s="6">
        <v>44463</v>
      </c>
    </row>
    <row r="3303" spans="1:6" x14ac:dyDescent="0.25">
      <c r="A3303" s="4" t="s">
        <v>6</v>
      </c>
      <c r="B3303" t="s">
        <v>2989</v>
      </c>
      <c r="C3303" s="5">
        <v>44362</v>
      </c>
      <c r="D3303" s="5">
        <v>44460</v>
      </c>
      <c r="E3303">
        <f t="shared" si="44"/>
        <v>98</v>
      </c>
      <c r="F3303" s="6">
        <v>44463</v>
      </c>
    </row>
    <row r="3304" spans="1:6" x14ac:dyDescent="0.25">
      <c r="A3304" s="4" t="s">
        <v>6</v>
      </c>
      <c r="B3304" t="s">
        <v>2990</v>
      </c>
      <c r="C3304" s="5">
        <v>44362</v>
      </c>
      <c r="D3304" s="5">
        <v>44449</v>
      </c>
      <c r="E3304">
        <f t="shared" si="44"/>
        <v>87</v>
      </c>
      <c r="F3304" s="6">
        <v>44463</v>
      </c>
    </row>
    <row r="3305" spans="1:6" x14ac:dyDescent="0.25">
      <c r="A3305" s="4" t="s">
        <v>6</v>
      </c>
      <c r="B3305" t="s">
        <v>2991</v>
      </c>
      <c r="C3305" s="5">
        <v>44362</v>
      </c>
      <c r="D3305" s="5">
        <v>44463</v>
      </c>
      <c r="E3305">
        <f t="shared" si="44"/>
        <v>101</v>
      </c>
      <c r="F3305" s="6">
        <v>44463</v>
      </c>
    </row>
    <row r="3306" spans="1:6" x14ac:dyDescent="0.25">
      <c r="A3306" s="4" t="s">
        <v>6</v>
      </c>
      <c r="B3306" t="s">
        <v>2992</v>
      </c>
      <c r="C3306" s="5">
        <v>44362</v>
      </c>
      <c r="D3306" s="5">
        <v>44462</v>
      </c>
      <c r="E3306">
        <f t="shared" si="44"/>
        <v>100</v>
      </c>
      <c r="F3306" s="6">
        <v>44463</v>
      </c>
    </row>
    <row r="3307" spans="1:6" x14ac:dyDescent="0.25">
      <c r="A3307" s="4" t="s">
        <v>6</v>
      </c>
      <c r="B3307" t="s">
        <v>2993</v>
      </c>
      <c r="C3307" s="5">
        <v>44363</v>
      </c>
      <c r="D3307" s="5">
        <v>44468</v>
      </c>
      <c r="E3307">
        <f t="shared" si="44"/>
        <v>105</v>
      </c>
      <c r="F3307" s="6">
        <v>44463</v>
      </c>
    </row>
    <row r="3308" spans="1:6" x14ac:dyDescent="0.25">
      <c r="A3308" s="4" t="s">
        <v>6</v>
      </c>
      <c r="B3308" t="s">
        <v>2994</v>
      </c>
      <c r="C3308" s="5">
        <v>44363</v>
      </c>
      <c r="D3308" s="5">
        <v>44449</v>
      </c>
      <c r="E3308">
        <f t="shared" si="44"/>
        <v>86</v>
      </c>
      <c r="F3308" s="6">
        <v>44463</v>
      </c>
    </row>
    <row r="3309" spans="1:6" x14ac:dyDescent="0.25">
      <c r="A3309" s="4" t="s">
        <v>6</v>
      </c>
      <c r="B3309" t="s">
        <v>2995</v>
      </c>
      <c r="C3309" s="5">
        <v>44363</v>
      </c>
      <c r="D3309" s="5">
        <v>44468</v>
      </c>
      <c r="E3309">
        <f t="shared" si="44"/>
        <v>105</v>
      </c>
      <c r="F3309" s="6">
        <v>44463</v>
      </c>
    </row>
    <row r="3310" spans="1:6" x14ac:dyDescent="0.25">
      <c r="A3310" s="4" t="s">
        <v>6</v>
      </c>
      <c r="B3310" t="s">
        <v>2996</v>
      </c>
      <c r="C3310" s="5">
        <v>44364</v>
      </c>
      <c r="D3310" s="5">
        <v>44457</v>
      </c>
      <c r="E3310">
        <f t="shared" si="44"/>
        <v>93</v>
      </c>
      <c r="F3310" s="6">
        <v>44463</v>
      </c>
    </row>
    <row r="3311" spans="1:6" x14ac:dyDescent="0.25">
      <c r="A3311" s="4" t="s">
        <v>6</v>
      </c>
      <c r="B3311" t="s">
        <v>2997</v>
      </c>
      <c r="C3311" s="5">
        <v>44364</v>
      </c>
      <c r="D3311" s="5">
        <v>44462</v>
      </c>
      <c r="E3311">
        <f t="shared" si="44"/>
        <v>98</v>
      </c>
      <c r="F3311" s="6">
        <v>44463</v>
      </c>
    </row>
    <row r="3312" spans="1:6" x14ac:dyDescent="0.25">
      <c r="A3312" s="4" t="s">
        <v>6</v>
      </c>
      <c r="B3312" t="s">
        <v>2998</v>
      </c>
      <c r="C3312" s="5">
        <v>44364</v>
      </c>
      <c r="D3312" s="5">
        <v>44461</v>
      </c>
      <c r="E3312">
        <f t="shared" si="44"/>
        <v>97</v>
      </c>
      <c r="F3312" s="6">
        <v>44463</v>
      </c>
    </row>
    <row r="3313" spans="1:6" x14ac:dyDescent="0.25">
      <c r="A3313" s="4" t="s">
        <v>6</v>
      </c>
      <c r="B3313" t="s">
        <v>2999</v>
      </c>
      <c r="C3313" s="5">
        <v>44364</v>
      </c>
      <c r="D3313" s="5">
        <v>44459</v>
      </c>
      <c r="E3313">
        <f t="shared" si="44"/>
        <v>95</v>
      </c>
      <c r="F3313" s="6">
        <v>44463</v>
      </c>
    </row>
    <row r="3314" spans="1:6" x14ac:dyDescent="0.25">
      <c r="A3314" s="4" t="s">
        <v>6</v>
      </c>
      <c r="B3314" t="s">
        <v>3000</v>
      </c>
      <c r="C3314" s="5">
        <v>44364</v>
      </c>
      <c r="D3314" s="5">
        <v>44452</v>
      </c>
      <c r="E3314">
        <f t="shared" si="44"/>
        <v>88</v>
      </c>
      <c r="F3314" s="6">
        <v>44463</v>
      </c>
    </row>
    <row r="3315" spans="1:6" x14ac:dyDescent="0.25">
      <c r="A3315" s="4" t="s">
        <v>6</v>
      </c>
      <c r="B3315" t="s">
        <v>3001</v>
      </c>
      <c r="C3315" s="5">
        <v>44364</v>
      </c>
      <c r="D3315" s="5">
        <v>44463</v>
      </c>
      <c r="E3315">
        <f t="shared" si="44"/>
        <v>99</v>
      </c>
      <c r="F3315" s="6">
        <v>44463</v>
      </c>
    </row>
    <row r="3316" spans="1:6" x14ac:dyDescent="0.25">
      <c r="A3316" s="4" t="s">
        <v>6</v>
      </c>
      <c r="B3316" t="s">
        <v>3002</v>
      </c>
      <c r="C3316" s="5">
        <v>44364</v>
      </c>
      <c r="D3316" s="5">
        <v>44459</v>
      </c>
      <c r="E3316">
        <f t="shared" si="44"/>
        <v>95</v>
      </c>
      <c r="F3316" s="6">
        <v>44463</v>
      </c>
    </row>
    <row r="3317" spans="1:6" x14ac:dyDescent="0.25">
      <c r="A3317" s="4" t="s">
        <v>6</v>
      </c>
      <c r="B3317" t="s">
        <v>3003</v>
      </c>
      <c r="C3317" s="5">
        <v>44365</v>
      </c>
      <c r="D3317" s="5">
        <v>44452</v>
      </c>
      <c r="E3317">
        <f t="shared" si="44"/>
        <v>87</v>
      </c>
      <c r="F3317" s="6">
        <v>44463</v>
      </c>
    </row>
    <row r="3318" spans="1:6" x14ac:dyDescent="0.25">
      <c r="A3318" s="4" t="s">
        <v>6</v>
      </c>
      <c r="B3318" t="s">
        <v>3004</v>
      </c>
      <c r="C3318" s="5">
        <v>44365</v>
      </c>
      <c r="D3318" s="5">
        <v>44449</v>
      </c>
      <c r="E3318">
        <f t="shared" si="44"/>
        <v>84</v>
      </c>
      <c r="F3318" s="6">
        <v>44463</v>
      </c>
    </row>
    <row r="3319" spans="1:6" x14ac:dyDescent="0.25">
      <c r="A3319" s="4" t="s">
        <v>6</v>
      </c>
      <c r="B3319" t="s">
        <v>3005</v>
      </c>
      <c r="C3319" s="5">
        <v>44365</v>
      </c>
      <c r="D3319" s="5">
        <v>44449</v>
      </c>
      <c r="E3319">
        <f t="shared" si="44"/>
        <v>84</v>
      </c>
      <c r="F3319" s="6">
        <v>44463</v>
      </c>
    </row>
    <row r="3320" spans="1:6" x14ac:dyDescent="0.25">
      <c r="A3320" s="4" t="s">
        <v>6</v>
      </c>
      <c r="B3320" t="s">
        <v>3006</v>
      </c>
      <c r="C3320" s="5">
        <v>44365</v>
      </c>
      <c r="D3320" s="5">
        <v>44460</v>
      </c>
      <c r="E3320">
        <f t="shared" si="44"/>
        <v>95</v>
      </c>
      <c r="F3320" s="6">
        <v>44463</v>
      </c>
    </row>
    <row r="3321" spans="1:6" x14ac:dyDescent="0.25">
      <c r="A3321" s="4" t="s">
        <v>6</v>
      </c>
      <c r="B3321" t="s">
        <v>3007</v>
      </c>
      <c r="C3321" s="5">
        <v>44365</v>
      </c>
      <c r="D3321" s="5">
        <v>44449</v>
      </c>
      <c r="E3321">
        <f t="shared" si="44"/>
        <v>84</v>
      </c>
      <c r="F3321" s="6">
        <v>44463</v>
      </c>
    </row>
    <row r="3322" spans="1:6" x14ac:dyDescent="0.25">
      <c r="A3322" s="4" t="s">
        <v>6</v>
      </c>
      <c r="B3322" t="s">
        <v>3008</v>
      </c>
      <c r="C3322" s="5">
        <v>44365</v>
      </c>
      <c r="D3322" s="5">
        <v>44459</v>
      </c>
      <c r="E3322">
        <f t="shared" si="44"/>
        <v>94</v>
      </c>
      <c r="F3322" s="6">
        <v>44463</v>
      </c>
    </row>
    <row r="3323" spans="1:6" x14ac:dyDescent="0.25">
      <c r="A3323" s="4" t="s">
        <v>6</v>
      </c>
      <c r="B3323" t="s">
        <v>3009</v>
      </c>
      <c r="C3323" s="5">
        <v>44365</v>
      </c>
      <c r="D3323" s="5">
        <v>44463</v>
      </c>
      <c r="E3323">
        <f t="shared" si="44"/>
        <v>98</v>
      </c>
      <c r="F3323" s="6">
        <v>44463</v>
      </c>
    </row>
    <row r="3324" spans="1:6" x14ac:dyDescent="0.25">
      <c r="A3324" s="4" t="s">
        <v>6</v>
      </c>
      <c r="B3324" t="s">
        <v>3010</v>
      </c>
      <c r="C3324" s="5">
        <v>44365</v>
      </c>
      <c r="D3324" s="5">
        <v>44461</v>
      </c>
      <c r="E3324">
        <f t="shared" si="44"/>
        <v>96</v>
      </c>
      <c r="F3324" s="6">
        <v>44463</v>
      </c>
    </row>
    <row r="3325" spans="1:6" x14ac:dyDescent="0.25">
      <c r="A3325" s="4" t="s">
        <v>6</v>
      </c>
      <c r="B3325" t="s">
        <v>3011</v>
      </c>
      <c r="C3325" s="5">
        <v>44365</v>
      </c>
      <c r="D3325" s="5">
        <v>44454</v>
      </c>
      <c r="E3325">
        <f t="shared" si="44"/>
        <v>89</v>
      </c>
      <c r="F3325" s="6">
        <v>44463</v>
      </c>
    </row>
    <row r="3326" spans="1:6" x14ac:dyDescent="0.25">
      <c r="A3326" s="4" t="s">
        <v>6</v>
      </c>
      <c r="B3326" t="s">
        <v>3012</v>
      </c>
      <c r="C3326" s="5">
        <v>44365</v>
      </c>
      <c r="D3326" s="5">
        <v>44463</v>
      </c>
      <c r="E3326">
        <f t="shared" si="44"/>
        <v>98</v>
      </c>
      <c r="F3326" s="6">
        <v>44463</v>
      </c>
    </row>
    <row r="3327" spans="1:6" x14ac:dyDescent="0.25">
      <c r="A3327" s="4" t="s">
        <v>6</v>
      </c>
      <c r="B3327" t="s">
        <v>3013</v>
      </c>
      <c r="C3327" s="5">
        <v>44368</v>
      </c>
      <c r="D3327" s="5">
        <v>44463</v>
      </c>
      <c r="E3327">
        <f t="shared" si="44"/>
        <v>95</v>
      </c>
      <c r="F3327" s="6">
        <v>44463</v>
      </c>
    </row>
    <row r="3328" spans="1:6" x14ac:dyDescent="0.25">
      <c r="A3328" s="4" t="s">
        <v>6</v>
      </c>
      <c r="B3328" t="s">
        <v>3014</v>
      </c>
      <c r="C3328" s="5">
        <v>44368</v>
      </c>
      <c r="D3328" s="5">
        <v>44452</v>
      </c>
      <c r="E3328">
        <f t="shared" si="44"/>
        <v>84</v>
      </c>
      <c r="F3328" s="6">
        <v>44463</v>
      </c>
    </row>
    <row r="3329" spans="1:6" x14ac:dyDescent="0.25">
      <c r="A3329" s="4" t="s">
        <v>6</v>
      </c>
      <c r="B3329" t="s">
        <v>3015</v>
      </c>
      <c r="C3329" s="5">
        <v>44368</v>
      </c>
      <c r="D3329" s="5">
        <v>44469</v>
      </c>
      <c r="E3329">
        <f t="shared" si="44"/>
        <v>101</v>
      </c>
      <c r="F3329" s="6">
        <v>44463</v>
      </c>
    </row>
    <row r="3330" spans="1:6" x14ac:dyDescent="0.25">
      <c r="A3330" s="4" t="s">
        <v>6</v>
      </c>
      <c r="B3330" t="s">
        <v>3016</v>
      </c>
      <c r="C3330" s="5">
        <v>44368</v>
      </c>
      <c r="D3330" s="5">
        <v>44469</v>
      </c>
      <c r="E3330">
        <f t="shared" si="44"/>
        <v>101</v>
      </c>
      <c r="F3330" s="6">
        <v>44463</v>
      </c>
    </row>
    <row r="3331" spans="1:6" x14ac:dyDescent="0.25">
      <c r="A3331" s="4" t="s">
        <v>6</v>
      </c>
      <c r="B3331" t="s">
        <v>3017</v>
      </c>
      <c r="C3331" s="5">
        <v>44368</v>
      </c>
      <c r="D3331" s="5">
        <v>44463</v>
      </c>
      <c r="E3331">
        <f t="shared" si="44"/>
        <v>95</v>
      </c>
      <c r="F3331" s="6">
        <v>44463</v>
      </c>
    </row>
    <row r="3332" spans="1:6" x14ac:dyDescent="0.25">
      <c r="A3332" s="4" t="s">
        <v>6</v>
      </c>
      <c r="B3332" t="s">
        <v>3018</v>
      </c>
      <c r="C3332" s="5">
        <v>44368</v>
      </c>
      <c r="D3332" s="5">
        <v>44449</v>
      </c>
      <c r="E3332">
        <f t="shared" si="44"/>
        <v>81</v>
      </c>
      <c r="F3332" s="6">
        <v>44463</v>
      </c>
    </row>
    <row r="3333" spans="1:6" x14ac:dyDescent="0.25">
      <c r="A3333" s="4" t="s">
        <v>6</v>
      </c>
      <c r="B3333" t="s">
        <v>3019</v>
      </c>
      <c r="C3333" s="5">
        <v>44368</v>
      </c>
      <c r="D3333" s="5">
        <v>44453</v>
      </c>
      <c r="E3333">
        <f t="shared" si="44"/>
        <v>85</v>
      </c>
      <c r="F3333" s="6">
        <v>44463</v>
      </c>
    </row>
    <row r="3334" spans="1:6" x14ac:dyDescent="0.25">
      <c r="A3334" s="4" t="s">
        <v>6</v>
      </c>
      <c r="B3334" t="s">
        <v>3020</v>
      </c>
      <c r="C3334" s="5">
        <v>44368</v>
      </c>
      <c r="D3334" s="5">
        <v>44461</v>
      </c>
      <c r="E3334">
        <f t="shared" si="44"/>
        <v>93</v>
      </c>
      <c r="F3334" s="6">
        <v>44463</v>
      </c>
    </row>
    <row r="3335" spans="1:6" x14ac:dyDescent="0.25">
      <c r="A3335" s="4" t="s">
        <v>6</v>
      </c>
      <c r="B3335" t="s">
        <v>3021</v>
      </c>
      <c r="C3335" s="5">
        <v>44368</v>
      </c>
      <c r="D3335" s="5">
        <v>44469</v>
      </c>
      <c r="E3335">
        <f t="shared" si="44"/>
        <v>101</v>
      </c>
      <c r="F3335" s="6">
        <v>44463</v>
      </c>
    </row>
    <row r="3336" spans="1:6" x14ac:dyDescent="0.25">
      <c r="A3336" s="4" t="s">
        <v>6</v>
      </c>
      <c r="B3336" t="s">
        <v>3022</v>
      </c>
      <c r="C3336" s="5">
        <v>44368</v>
      </c>
      <c r="D3336" s="5">
        <v>44455</v>
      </c>
      <c r="E3336">
        <f t="shared" si="44"/>
        <v>87</v>
      </c>
      <c r="F3336" s="6">
        <v>44463</v>
      </c>
    </row>
    <row r="3337" spans="1:6" x14ac:dyDescent="0.25">
      <c r="A3337" s="4" t="s">
        <v>6</v>
      </c>
      <c r="B3337" t="s">
        <v>3023</v>
      </c>
      <c r="C3337" s="5">
        <v>44368</v>
      </c>
      <c r="D3337" s="5">
        <v>44455</v>
      </c>
      <c r="E3337">
        <f t="shared" si="44"/>
        <v>87</v>
      </c>
      <c r="F3337" s="6">
        <v>44463</v>
      </c>
    </row>
    <row r="3338" spans="1:6" x14ac:dyDescent="0.25">
      <c r="A3338" s="4" t="s">
        <v>6</v>
      </c>
      <c r="B3338" t="s">
        <v>3024</v>
      </c>
      <c r="C3338" s="5">
        <v>44368</v>
      </c>
      <c r="D3338" s="5">
        <v>44461</v>
      </c>
      <c r="E3338">
        <f t="shared" si="44"/>
        <v>93</v>
      </c>
      <c r="F3338" s="6">
        <v>44463</v>
      </c>
    </row>
    <row r="3339" spans="1:6" x14ac:dyDescent="0.25">
      <c r="A3339" s="4" t="s">
        <v>6</v>
      </c>
      <c r="B3339" t="s">
        <v>3025</v>
      </c>
      <c r="C3339" s="5">
        <v>44368</v>
      </c>
      <c r="D3339" s="5">
        <v>44459</v>
      </c>
      <c r="E3339">
        <f t="shared" si="44"/>
        <v>91</v>
      </c>
      <c r="F3339" s="6">
        <v>44463</v>
      </c>
    </row>
    <row r="3340" spans="1:6" x14ac:dyDescent="0.25">
      <c r="A3340" s="4" t="s">
        <v>6</v>
      </c>
      <c r="B3340" t="s">
        <v>3026</v>
      </c>
      <c r="C3340" s="5">
        <v>44368</v>
      </c>
      <c r="D3340" s="5">
        <v>44462</v>
      </c>
      <c r="E3340">
        <f t="shared" si="44"/>
        <v>94</v>
      </c>
      <c r="F3340" s="6">
        <v>44463</v>
      </c>
    </row>
    <row r="3341" spans="1:6" x14ac:dyDescent="0.25">
      <c r="A3341" s="4" t="s">
        <v>6</v>
      </c>
      <c r="B3341" t="s">
        <v>3027</v>
      </c>
      <c r="C3341" s="5">
        <v>44368</v>
      </c>
      <c r="D3341" s="5">
        <v>44455</v>
      </c>
      <c r="E3341">
        <f t="shared" si="44"/>
        <v>87</v>
      </c>
      <c r="F3341" s="6">
        <v>44463</v>
      </c>
    </row>
    <row r="3342" spans="1:6" x14ac:dyDescent="0.25">
      <c r="A3342" s="4" t="s">
        <v>6</v>
      </c>
      <c r="B3342" t="s">
        <v>3028</v>
      </c>
      <c r="C3342" s="5">
        <v>44369</v>
      </c>
      <c r="D3342" s="5">
        <v>44455</v>
      </c>
      <c r="E3342">
        <f t="shared" si="44"/>
        <v>86</v>
      </c>
      <c r="F3342" s="6">
        <v>44463</v>
      </c>
    </row>
    <row r="3343" spans="1:6" x14ac:dyDescent="0.25">
      <c r="A3343" s="4" t="s">
        <v>6</v>
      </c>
      <c r="B3343" t="s">
        <v>3029</v>
      </c>
      <c r="C3343" s="5">
        <v>44370</v>
      </c>
      <c r="D3343" s="5">
        <v>44461</v>
      </c>
      <c r="E3343">
        <f t="shared" si="44"/>
        <v>91</v>
      </c>
      <c r="F3343" s="6">
        <v>44463</v>
      </c>
    </row>
    <row r="3344" spans="1:6" x14ac:dyDescent="0.25">
      <c r="A3344" s="4" t="s">
        <v>6</v>
      </c>
      <c r="B3344" t="s">
        <v>3030</v>
      </c>
      <c r="C3344" s="5">
        <v>44370</v>
      </c>
      <c r="D3344" s="5">
        <v>44449</v>
      </c>
      <c r="E3344">
        <f t="shared" si="44"/>
        <v>79</v>
      </c>
      <c r="F3344" s="6">
        <v>44463</v>
      </c>
    </row>
    <row r="3345" spans="1:6" x14ac:dyDescent="0.25">
      <c r="A3345" s="4" t="s">
        <v>6</v>
      </c>
      <c r="B3345" t="s">
        <v>3031</v>
      </c>
      <c r="C3345" s="5">
        <v>44370</v>
      </c>
      <c r="D3345" s="5">
        <v>44452</v>
      </c>
      <c r="E3345">
        <f t="shared" si="44"/>
        <v>82</v>
      </c>
      <c r="F3345" s="6">
        <v>44463</v>
      </c>
    </row>
    <row r="3346" spans="1:6" x14ac:dyDescent="0.25">
      <c r="A3346" s="4" t="s">
        <v>6</v>
      </c>
      <c r="B3346" t="s">
        <v>3032</v>
      </c>
      <c r="C3346" s="5">
        <v>44370</v>
      </c>
      <c r="D3346" s="5">
        <v>44449</v>
      </c>
      <c r="E3346">
        <f t="shared" ref="E3346:E3409" si="45">D3346-C3346</f>
        <v>79</v>
      </c>
      <c r="F3346" s="6">
        <v>44463</v>
      </c>
    </row>
    <row r="3347" spans="1:6" x14ac:dyDescent="0.25">
      <c r="A3347" s="4" t="s">
        <v>6</v>
      </c>
      <c r="B3347" t="s">
        <v>3033</v>
      </c>
      <c r="C3347" s="5">
        <v>44371</v>
      </c>
      <c r="D3347" s="5">
        <v>44449</v>
      </c>
      <c r="E3347">
        <f t="shared" si="45"/>
        <v>78</v>
      </c>
      <c r="F3347" s="6">
        <v>44463</v>
      </c>
    </row>
    <row r="3348" spans="1:6" x14ac:dyDescent="0.25">
      <c r="A3348" s="4" t="s">
        <v>6</v>
      </c>
      <c r="B3348" t="s">
        <v>3034</v>
      </c>
      <c r="C3348" s="5">
        <v>44371</v>
      </c>
      <c r="D3348" s="5">
        <v>44455</v>
      </c>
      <c r="E3348">
        <f t="shared" si="45"/>
        <v>84</v>
      </c>
      <c r="F3348" s="6">
        <v>44463</v>
      </c>
    </row>
    <row r="3349" spans="1:6" x14ac:dyDescent="0.25">
      <c r="A3349" s="4" t="s">
        <v>6</v>
      </c>
      <c r="B3349" t="s">
        <v>3035</v>
      </c>
      <c r="C3349" s="5">
        <v>44371</v>
      </c>
      <c r="D3349" s="5">
        <v>44455</v>
      </c>
      <c r="E3349">
        <f t="shared" si="45"/>
        <v>84</v>
      </c>
      <c r="F3349" s="6">
        <v>44463</v>
      </c>
    </row>
    <row r="3350" spans="1:6" x14ac:dyDescent="0.25">
      <c r="A3350" s="4" t="s">
        <v>6</v>
      </c>
      <c r="B3350" t="s">
        <v>3036</v>
      </c>
      <c r="C3350" s="5">
        <v>44371</v>
      </c>
      <c r="D3350" s="5">
        <v>44449</v>
      </c>
      <c r="E3350">
        <f t="shared" si="45"/>
        <v>78</v>
      </c>
      <c r="F3350" s="6">
        <v>44463</v>
      </c>
    </row>
    <row r="3351" spans="1:6" x14ac:dyDescent="0.25">
      <c r="A3351" s="4" t="s">
        <v>6</v>
      </c>
      <c r="B3351" t="s">
        <v>3037</v>
      </c>
      <c r="C3351" s="5">
        <v>44371</v>
      </c>
      <c r="D3351" s="5">
        <v>44459</v>
      </c>
      <c r="E3351">
        <f t="shared" si="45"/>
        <v>88</v>
      </c>
      <c r="F3351" s="6">
        <v>44463</v>
      </c>
    </row>
    <row r="3352" spans="1:6" x14ac:dyDescent="0.25">
      <c r="A3352" s="4" t="s">
        <v>6</v>
      </c>
      <c r="B3352" t="s">
        <v>3038</v>
      </c>
      <c r="C3352" s="5">
        <v>44371</v>
      </c>
      <c r="D3352" s="5">
        <v>44461</v>
      </c>
      <c r="E3352">
        <f t="shared" si="45"/>
        <v>90</v>
      </c>
      <c r="F3352" s="6">
        <v>44463</v>
      </c>
    </row>
    <row r="3353" spans="1:6" x14ac:dyDescent="0.25">
      <c r="A3353" s="4" t="s">
        <v>6</v>
      </c>
      <c r="B3353" t="s">
        <v>3039</v>
      </c>
      <c r="C3353" s="5">
        <v>44371</v>
      </c>
      <c r="D3353" s="5">
        <v>44454</v>
      </c>
      <c r="E3353">
        <f t="shared" si="45"/>
        <v>83</v>
      </c>
      <c r="F3353" s="6">
        <v>44463</v>
      </c>
    </row>
    <row r="3354" spans="1:6" x14ac:dyDescent="0.25">
      <c r="A3354" s="4" t="s">
        <v>6</v>
      </c>
      <c r="B3354" t="s">
        <v>3040</v>
      </c>
      <c r="C3354" s="5">
        <v>44371</v>
      </c>
      <c r="D3354" s="5">
        <v>44449</v>
      </c>
      <c r="E3354">
        <f t="shared" si="45"/>
        <v>78</v>
      </c>
      <c r="F3354" s="6">
        <v>44463</v>
      </c>
    </row>
    <row r="3355" spans="1:6" x14ac:dyDescent="0.25">
      <c r="A3355" s="4" t="s">
        <v>6</v>
      </c>
      <c r="B3355" t="s">
        <v>3041</v>
      </c>
      <c r="C3355" s="5">
        <v>44371</v>
      </c>
      <c r="D3355" s="5">
        <v>44463</v>
      </c>
      <c r="E3355">
        <f t="shared" si="45"/>
        <v>92</v>
      </c>
      <c r="F3355" s="6">
        <v>44463</v>
      </c>
    </row>
    <row r="3356" spans="1:6" x14ac:dyDescent="0.25">
      <c r="A3356" s="4" t="s">
        <v>6</v>
      </c>
      <c r="B3356" t="s">
        <v>3042</v>
      </c>
      <c r="C3356" s="5">
        <v>44372</v>
      </c>
      <c r="D3356" s="5">
        <v>44462</v>
      </c>
      <c r="E3356">
        <f t="shared" si="45"/>
        <v>90</v>
      </c>
      <c r="F3356" s="6">
        <v>44463</v>
      </c>
    </row>
    <row r="3357" spans="1:6" x14ac:dyDescent="0.25">
      <c r="A3357" s="4" t="s">
        <v>6</v>
      </c>
      <c r="B3357" t="s">
        <v>3043</v>
      </c>
      <c r="C3357" s="5">
        <v>44372</v>
      </c>
      <c r="D3357" s="5">
        <v>44440</v>
      </c>
      <c r="E3357">
        <f t="shared" si="45"/>
        <v>68</v>
      </c>
      <c r="F3357" s="6">
        <v>44463</v>
      </c>
    </row>
    <row r="3358" spans="1:6" x14ac:dyDescent="0.25">
      <c r="A3358" s="4" t="s">
        <v>6</v>
      </c>
      <c r="B3358" t="s">
        <v>3044</v>
      </c>
      <c r="C3358" s="5">
        <v>44372</v>
      </c>
      <c r="D3358" s="5">
        <v>44469</v>
      </c>
      <c r="E3358">
        <f t="shared" si="45"/>
        <v>97</v>
      </c>
      <c r="F3358" s="6">
        <v>44463</v>
      </c>
    </row>
    <row r="3359" spans="1:6" x14ac:dyDescent="0.25">
      <c r="A3359" s="4" t="s">
        <v>6</v>
      </c>
      <c r="B3359" t="s">
        <v>3045</v>
      </c>
      <c r="C3359" s="5">
        <v>44373</v>
      </c>
      <c r="D3359" s="5">
        <v>44461</v>
      </c>
      <c r="E3359">
        <f t="shared" si="45"/>
        <v>88</v>
      </c>
      <c r="F3359" s="6">
        <v>44463</v>
      </c>
    </row>
    <row r="3360" spans="1:6" x14ac:dyDescent="0.25">
      <c r="A3360" s="4" t="s">
        <v>6</v>
      </c>
      <c r="B3360" t="s">
        <v>3046</v>
      </c>
      <c r="C3360" s="5">
        <v>44375</v>
      </c>
      <c r="D3360" s="5">
        <v>44453</v>
      </c>
      <c r="E3360">
        <f t="shared" si="45"/>
        <v>78</v>
      </c>
      <c r="F3360" s="6">
        <v>44463</v>
      </c>
    </row>
    <row r="3361" spans="1:6" x14ac:dyDescent="0.25">
      <c r="A3361" s="4" t="s">
        <v>6</v>
      </c>
      <c r="B3361" t="s">
        <v>3047</v>
      </c>
      <c r="C3361" s="5">
        <v>44375</v>
      </c>
      <c r="D3361" s="5">
        <v>44463</v>
      </c>
      <c r="E3361">
        <f t="shared" si="45"/>
        <v>88</v>
      </c>
      <c r="F3361" s="6">
        <v>44463</v>
      </c>
    </row>
    <row r="3362" spans="1:6" x14ac:dyDescent="0.25">
      <c r="A3362" s="4" t="s">
        <v>6</v>
      </c>
      <c r="B3362" t="s">
        <v>3048</v>
      </c>
      <c r="C3362" s="5">
        <v>44375</v>
      </c>
      <c r="D3362" s="5">
        <v>44459</v>
      </c>
      <c r="E3362">
        <f t="shared" si="45"/>
        <v>84</v>
      </c>
      <c r="F3362" s="6">
        <v>44463</v>
      </c>
    </row>
    <row r="3363" spans="1:6" x14ac:dyDescent="0.25">
      <c r="A3363" s="4" t="s">
        <v>6</v>
      </c>
      <c r="B3363" t="s">
        <v>3049</v>
      </c>
      <c r="C3363" s="5">
        <v>44375</v>
      </c>
      <c r="D3363" s="5">
        <v>44460</v>
      </c>
      <c r="E3363">
        <f t="shared" si="45"/>
        <v>85</v>
      </c>
      <c r="F3363" s="6">
        <v>44463</v>
      </c>
    </row>
    <row r="3364" spans="1:6" x14ac:dyDescent="0.25">
      <c r="A3364" s="4" t="s">
        <v>6</v>
      </c>
      <c r="B3364" t="s">
        <v>3050</v>
      </c>
      <c r="C3364" s="5">
        <v>44375</v>
      </c>
      <c r="D3364" s="5">
        <v>44463</v>
      </c>
      <c r="E3364">
        <f t="shared" si="45"/>
        <v>88</v>
      </c>
      <c r="F3364" s="6">
        <v>44463</v>
      </c>
    </row>
    <row r="3365" spans="1:6" x14ac:dyDescent="0.25">
      <c r="A3365" s="4" t="s">
        <v>6</v>
      </c>
      <c r="B3365" t="s">
        <v>3051</v>
      </c>
      <c r="C3365" s="5">
        <v>44375</v>
      </c>
      <c r="D3365" s="5">
        <v>44461</v>
      </c>
      <c r="E3365">
        <f t="shared" si="45"/>
        <v>86</v>
      </c>
      <c r="F3365" s="6">
        <v>44463</v>
      </c>
    </row>
    <row r="3366" spans="1:6" x14ac:dyDescent="0.25">
      <c r="A3366" s="4" t="s">
        <v>6</v>
      </c>
      <c r="B3366" t="s">
        <v>3052</v>
      </c>
      <c r="C3366" s="5">
        <v>44375</v>
      </c>
      <c r="D3366" s="5">
        <v>44461</v>
      </c>
      <c r="E3366">
        <f t="shared" si="45"/>
        <v>86</v>
      </c>
      <c r="F3366" s="6">
        <v>44463</v>
      </c>
    </row>
    <row r="3367" spans="1:6" x14ac:dyDescent="0.25">
      <c r="A3367" s="4" t="s">
        <v>6</v>
      </c>
      <c r="B3367" t="s">
        <v>3053</v>
      </c>
      <c r="C3367" s="5">
        <v>44376</v>
      </c>
      <c r="D3367" s="5">
        <v>44449</v>
      </c>
      <c r="E3367">
        <f t="shared" si="45"/>
        <v>73</v>
      </c>
      <c r="F3367" s="6">
        <v>44463</v>
      </c>
    </row>
    <row r="3368" spans="1:6" x14ac:dyDescent="0.25">
      <c r="A3368" s="4" t="s">
        <v>6</v>
      </c>
      <c r="B3368" t="s">
        <v>3054</v>
      </c>
      <c r="C3368" s="5">
        <v>44376</v>
      </c>
      <c r="D3368" s="5">
        <v>44463</v>
      </c>
      <c r="E3368">
        <f t="shared" si="45"/>
        <v>87</v>
      </c>
      <c r="F3368" s="6">
        <v>44463</v>
      </c>
    </row>
    <row r="3369" spans="1:6" x14ac:dyDescent="0.25">
      <c r="A3369" s="4" t="s">
        <v>6</v>
      </c>
      <c r="B3369" t="s">
        <v>3055</v>
      </c>
      <c r="C3369" s="5">
        <v>44376</v>
      </c>
      <c r="D3369" s="5">
        <v>44461</v>
      </c>
      <c r="E3369">
        <f t="shared" si="45"/>
        <v>85</v>
      </c>
      <c r="F3369" s="6">
        <v>44463</v>
      </c>
    </row>
    <row r="3370" spans="1:6" x14ac:dyDescent="0.25">
      <c r="A3370" s="4" t="s">
        <v>6</v>
      </c>
      <c r="B3370" t="s">
        <v>3056</v>
      </c>
      <c r="C3370" s="5">
        <v>44376</v>
      </c>
      <c r="D3370" s="5">
        <v>44452</v>
      </c>
      <c r="E3370">
        <f t="shared" si="45"/>
        <v>76</v>
      </c>
      <c r="F3370" s="6">
        <v>44463</v>
      </c>
    </row>
    <row r="3371" spans="1:6" x14ac:dyDescent="0.25">
      <c r="A3371" s="4" t="s">
        <v>6</v>
      </c>
      <c r="B3371" t="s">
        <v>3057</v>
      </c>
      <c r="C3371" s="5">
        <v>44376</v>
      </c>
      <c r="D3371" s="5">
        <v>44461</v>
      </c>
      <c r="E3371">
        <f t="shared" si="45"/>
        <v>85</v>
      </c>
      <c r="F3371" s="6">
        <v>44463</v>
      </c>
    </row>
    <row r="3372" spans="1:6" x14ac:dyDescent="0.25">
      <c r="A3372" s="4" t="s">
        <v>6</v>
      </c>
      <c r="B3372" t="s">
        <v>3058</v>
      </c>
      <c r="C3372" s="5">
        <v>44376</v>
      </c>
      <c r="D3372" s="5">
        <v>44449</v>
      </c>
      <c r="E3372">
        <f t="shared" si="45"/>
        <v>73</v>
      </c>
      <c r="F3372" s="6">
        <v>44463</v>
      </c>
    </row>
    <row r="3373" spans="1:6" x14ac:dyDescent="0.25">
      <c r="A3373" s="4" t="s">
        <v>6</v>
      </c>
      <c r="B3373" t="s">
        <v>3059</v>
      </c>
      <c r="C3373" s="5">
        <v>44376</v>
      </c>
      <c r="D3373" s="5">
        <v>44454</v>
      </c>
      <c r="E3373">
        <f t="shared" si="45"/>
        <v>78</v>
      </c>
      <c r="F3373" s="6">
        <v>44463</v>
      </c>
    </row>
    <row r="3374" spans="1:6" x14ac:dyDescent="0.25">
      <c r="A3374" s="4" t="s">
        <v>6</v>
      </c>
      <c r="B3374" t="s">
        <v>3060</v>
      </c>
      <c r="C3374" s="5">
        <v>44376</v>
      </c>
      <c r="D3374" s="5">
        <v>44452</v>
      </c>
      <c r="E3374">
        <f t="shared" si="45"/>
        <v>76</v>
      </c>
      <c r="F3374" s="6">
        <v>44463</v>
      </c>
    </row>
    <row r="3375" spans="1:6" x14ac:dyDescent="0.25">
      <c r="A3375" s="4" t="s">
        <v>6</v>
      </c>
      <c r="B3375" t="s">
        <v>3061</v>
      </c>
      <c r="C3375" s="5">
        <v>44376</v>
      </c>
      <c r="D3375" s="5">
        <v>44469</v>
      </c>
      <c r="E3375">
        <f t="shared" si="45"/>
        <v>93</v>
      </c>
      <c r="F3375" s="6">
        <v>44463</v>
      </c>
    </row>
    <row r="3376" spans="1:6" x14ac:dyDescent="0.25">
      <c r="A3376" s="4" t="s">
        <v>6</v>
      </c>
      <c r="B3376" t="s">
        <v>3062</v>
      </c>
      <c r="C3376" s="5">
        <v>44376</v>
      </c>
      <c r="D3376" s="5">
        <v>44449</v>
      </c>
      <c r="E3376">
        <f t="shared" si="45"/>
        <v>73</v>
      </c>
      <c r="F3376" s="6">
        <v>44463</v>
      </c>
    </row>
    <row r="3377" spans="1:6" x14ac:dyDescent="0.25">
      <c r="A3377" s="4" t="s">
        <v>6</v>
      </c>
      <c r="B3377" t="s">
        <v>3063</v>
      </c>
      <c r="C3377" s="5">
        <v>44376</v>
      </c>
      <c r="D3377" s="5">
        <v>44459</v>
      </c>
      <c r="E3377">
        <f t="shared" si="45"/>
        <v>83</v>
      </c>
      <c r="F3377" s="6">
        <v>44463</v>
      </c>
    </row>
    <row r="3378" spans="1:6" x14ac:dyDescent="0.25">
      <c r="A3378" s="4" t="s">
        <v>6</v>
      </c>
      <c r="B3378" t="s">
        <v>3064</v>
      </c>
      <c r="C3378" s="5">
        <v>44376</v>
      </c>
      <c r="D3378" s="5">
        <v>44452</v>
      </c>
      <c r="E3378">
        <f t="shared" si="45"/>
        <v>76</v>
      </c>
      <c r="F3378" s="6">
        <v>44463</v>
      </c>
    </row>
    <row r="3379" spans="1:6" x14ac:dyDescent="0.25">
      <c r="A3379" s="4" t="s">
        <v>6</v>
      </c>
      <c r="B3379" t="s">
        <v>3065</v>
      </c>
      <c r="C3379" s="5">
        <v>44376</v>
      </c>
      <c r="D3379" s="5">
        <v>44449</v>
      </c>
      <c r="E3379">
        <f t="shared" si="45"/>
        <v>73</v>
      </c>
      <c r="F3379" s="6">
        <v>44463</v>
      </c>
    </row>
    <row r="3380" spans="1:6" x14ac:dyDescent="0.25">
      <c r="A3380" s="4" t="s">
        <v>6</v>
      </c>
      <c r="B3380" t="s">
        <v>3066</v>
      </c>
      <c r="C3380" s="5">
        <v>44376</v>
      </c>
      <c r="D3380" s="5">
        <v>44453</v>
      </c>
      <c r="E3380">
        <f t="shared" si="45"/>
        <v>77</v>
      </c>
      <c r="F3380" s="6">
        <v>44463</v>
      </c>
    </row>
    <row r="3381" spans="1:6" x14ac:dyDescent="0.25">
      <c r="A3381" s="4" t="s">
        <v>6</v>
      </c>
      <c r="B3381" t="s">
        <v>3067</v>
      </c>
      <c r="C3381" s="5">
        <v>44376</v>
      </c>
      <c r="D3381" s="5">
        <v>44449</v>
      </c>
      <c r="E3381">
        <f t="shared" si="45"/>
        <v>73</v>
      </c>
      <c r="F3381" s="6">
        <v>44463</v>
      </c>
    </row>
    <row r="3382" spans="1:6" x14ac:dyDescent="0.25">
      <c r="A3382" s="4" t="s">
        <v>6</v>
      </c>
      <c r="B3382" t="s">
        <v>3068</v>
      </c>
      <c r="C3382" s="5">
        <v>44376</v>
      </c>
      <c r="D3382" s="5">
        <v>44459</v>
      </c>
      <c r="E3382">
        <f t="shared" si="45"/>
        <v>83</v>
      </c>
      <c r="F3382" s="6">
        <v>44463</v>
      </c>
    </row>
    <row r="3383" spans="1:6" x14ac:dyDescent="0.25">
      <c r="A3383" s="4" t="s">
        <v>6</v>
      </c>
      <c r="B3383" t="s">
        <v>3069</v>
      </c>
      <c r="C3383" s="5">
        <v>44376</v>
      </c>
      <c r="D3383" s="5">
        <v>44462</v>
      </c>
      <c r="E3383">
        <f t="shared" si="45"/>
        <v>86</v>
      </c>
      <c r="F3383" s="6">
        <v>44463</v>
      </c>
    </row>
    <row r="3384" spans="1:6" x14ac:dyDescent="0.25">
      <c r="A3384" s="4" t="s">
        <v>6</v>
      </c>
      <c r="B3384" t="s">
        <v>3070</v>
      </c>
      <c r="C3384" s="5">
        <v>44376</v>
      </c>
      <c r="D3384" s="5">
        <v>44449</v>
      </c>
      <c r="E3384">
        <f t="shared" si="45"/>
        <v>73</v>
      </c>
      <c r="F3384" s="6">
        <v>44463</v>
      </c>
    </row>
    <row r="3385" spans="1:6" x14ac:dyDescent="0.25">
      <c r="A3385" s="4" t="s">
        <v>6</v>
      </c>
      <c r="B3385" t="s">
        <v>3071</v>
      </c>
      <c r="C3385" s="5">
        <v>44376</v>
      </c>
      <c r="D3385" s="5">
        <v>44449</v>
      </c>
      <c r="E3385">
        <f t="shared" si="45"/>
        <v>73</v>
      </c>
      <c r="F3385" s="6">
        <v>44463</v>
      </c>
    </row>
    <row r="3386" spans="1:6" x14ac:dyDescent="0.25">
      <c r="A3386" s="4" t="s">
        <v>6</v>
      </c>
      <c r="B3386" t="s">
        <v>3072</v>
      </c>
      <c r="C3386" s="5">
        <v>44376</v>
      </c>
      <c r="D3386" s="5">
        <v>44460</v>
      </c>
      <c r="E3386">
        <f t="shared" si="45"/>
        <v>84</v>
      </c>
      <c r="F3386" s="6">
        <v>44463</v>
      </c>
    </row>
    <row r="3387" spans="1:6" x14ac:dyDescent="0.25">
      <c r="A3387" s="4" t="s">
        <v>6</v>
      </c>
      <c r="B3387" t="s">
        <v>3073</v>
      </c>
      <c r="C3387" s="5">
        <v>44377</v>
      </c>
      <c r="D3387" s="5">
        <v>44454</v>
      </c>
      <c r="E3387">
        <f t="shared" si="45"/>
        <v>77</v>
      </c>
      <c r="F3387" s="6">
        <v>44463</v>
      </c>
    </row>
    <row r="3388" spans="1:6" x14ac:dyDescent="0.25">
      <c r="A3388" s="4" t="s">
        <v>6</v>
      </c>
      <c r="B3388" t="s">
        <v>3074</v>
      </c>
      <c r="C3388" s="5">
        <v>44377</v>
      </c>
      <c r="D3388" s="5">
        <v>44463</v>
      </c>
      <c r="E3388">
        <f t="shared" si="45"/>
        <v>86</v>
      </c>
      <c r="F3388" s="6">
        <v>44463</v>
      </c>
    </row>
    <row r="3389" spans="1:6" x14ac:dyDescent="0.25">
      <c r="A3389" s="4" t="s">
        <v>6</v>
      </c>
      <c r="B3389" t="s">
        <v>3075</v>
      </c>
      <c r="C3389" s="5">
        <v>44377</v>
      </c>
      <c r="D3389" s="5">
        <v>44455</v>
      </c>
      <c r="E3389">
        <f t="shared" si="45"/>
        <v>78</v>
      </c>
      <c r="F3389" s="6">
        <v>44463</v>
      </c>
    </row>
    <row r="3390" spans="1:6" x14ac:dyDescent="0.25">
      <c r="A3390" s="4" t="s">
        <v>6</v>
      </c>
      <c r="B3390" t="s">
        <v>3076</v>
      </c>
      <c r="C3390" s="5">
        <v>44377</v>
      </c>
      <c r="D3390" s="5">
        <v>44452</v>
      </c>
      <c r="E3390">
        <f t="shared" si="45"/>
        <v>75</v>
      </c>
      <c r="F3390" s="6">
        <v>44463</v>
      </c>
    </row>
    <row r="3391" spans="1:6" x14ac:dyDescent="0.25">
      <c r="A3391" s="4" t="s">
        <v>6</v>
      </c>
      <c r="B3391" t="s">
        <v>3077</v>
      </c>
      <c r="C3391" s="5">
        <v>44377</v>
      </c>
      <c r="D3391" s="5">
        <v>44463</v>
      </c>
      <c r="E3391">
        <f t="shared" si="45"/>
        <v>86</v>
      </c>
      <c r="F3391" s="6">
        <v>44463</v>
      </c>
    </row>
    <row r="3392" spans="1:6" x14ac:dyDescent="0.25">
      <c r="A3392" s="4" t="s">
        <v>6</v>
      </c>
      <c r="B3392" t="s">
        <v>3078</v>
      </c>
      <c r="C3392" s="5">
        <v>44377</v>
      </c>
      <c r="D3392" s="5">
        <v>44461</v>
      </c>
      <c r="E3392">
        <f t="shared" si="45"/>
        <v>84</v>
      </c>
      <c r="F3392" s="6">
        <v>44463</v>
      </c>
    </row>
    <row r="3393" spans="1:6" x14ac:dyDescent="0.25">
      <c r="A3393" s="4" t="s">
        <v>6</v>
      </c>
      <c r="B3393" t="s">
        <v>3079</v>
      </c>
      <c r="C3393" s="5">
        <v>44377</v>
      </c>
      <c r="D3393" s="5">
        <v>44463</v>
      </c>
      <c r="E3393">
        <f t="shared" si="45"/>
        <v>86</v>
      </c>
      <c r="F3393" s="6">
        <v>44463</v>
      </c>
    </row>
    <row r="3394" spans="1:6" x14ac:dyDescent="0.25">
      <c r="A3394" s="4" t="s">
        <v>6</v>
      </c>
      <c r="B3394" t="s">
        <v>3080</v>
      </c>
      <c r="C3394" s="5">
        <v>44377</v>
      </c>
      <c r="D3394" s="5">
        <v>44455</v>
      </c>
      <c r="E3394">
        <f t="shared" si="45"/>
        <v>78</v>
      </c>
      <c r="F3394" s="6">
        <v>44463</v>
      </c>
    </row>
    <row r="3395" spans="1:6" x14ac:dyDescent="0.25">
      <c r="A3395" s="4" t="s">
        <v>6</v>
      </c>
      <c r="B3395" t="s">
        <v>3081</v>
      </c>
      <c r="C3395" s="5">
        <v>44377</v>
      </c>
      <c r="D3395" s="5">
        <v>44461</v>
      </c>
      <c r="E3395">
        <f t="shared" si="45"/>
        <v>84</v>
      </c>
      <c r="F3395" s="6">
        <v>44463</v>
      </c>
    </row>
    <row r="3396" spans="1:6" x14ac:dyDescent="0.25">
      <c r="A3396" s="4" t="s">
        <v>6</v>
      </c>
      <c r="B3396" t="s">
        <v>3082</v>
      </c>
      <c r="C3396" s="5">
        <v>44377</v>
      </c>
      <c r="D3396" s="5">
        <v>44455</v>
      </c>
      <c r="E3396">
        <f t="shared" si="45"/>
        <v>78</v>
      </c>
      <c r="F3396" s="6">
        <v>44463</v>
      </c>
    </row>
    <row r="3397" spans="1:6" x14ac:dyDescent="0.25">
      <c r="A3397" s="4" t="s">
        <v>6</v>
      </c>
      <c r="B3397" t="s">
        <v>3083</v>
      </c>
      <c r="C3397" s="5">
        <v>44377</v>
      </c>
      <c r="D3397" s="5">
        <v>44460</v>
      </c>
      <c r="E3397">
        <f t="shared" si="45"/>
        <v>83</v>
      </c>
      <c r="F3397" s="6">
        <v>44463</v>
      </c>
    </row>
    <row r="3398" spans="1:6" x14ac:dyDescent="0.25">
      <c r="A3398" s="4" t="s">
        <v>6</v>
      </c>
      <c r="B3398" t="s">
        <v>3084</v>
      </c>
      <c r="C3398" s="5">
        <v>44378</v>
      </c>
      <c r="D3398" s="5">
        <v>44461</v>
      </c>
      <c r="E3398">
        <f t="shared" si="45"/>
        <v>83</v>
      </c>
      <c r="F3398" s="6">
        <v>44463</v>
      </c>
    </row>
    <row r="3399" spans="1:6" x14ac:dyDescent="0.25">
      <c r="A3399" s="4" t="s">
        <v>6</v>
      </c>
      <c r="B3399" t="s">
        <v>3085</v>
      </c>
      <c r="C3399" s="5">
        <v>44378</v>
      </c>
      <c r="D3399" s="5">
        <v>44463</v>
      </c>
      <c r="E3399">
        <f t="shared" si="45"/>
        <v>85</v>
      </c>
      <c r="F3399" s="6">
        <v>44463</v>
      </c>
    </row>
    <row r="3400" spans="1:6" x14ac:dyDescent="0.25">
      <c r="A3400" s="4" t="s">
        <v>6</v>
      </c>
      <c r="B3400" t="s">
        <v>3086</v>
      </c>
      <c r="C3400" s="5">
        <v>44378</v>
      </c>
      <c r="D3400" s="5">
        <v>44454</v>
      </c>
      <c r="E3400">
        <f t="shared" si="45"/>
        <v>76</v>
      </c>
      <c r="F3400" s="6">
        <v>44463</v>
      </c>
    </row>
    <row r="3401" spans="1:6" x14ac:dyDescent="0.25">
      <c r="A3401" s="4" t="s">
        <v>6</v>
      </c>
      <c r="B3401" t="s">
        <v>3087</v>
      </c>
      <c r="C3401" s="5">
        <v>44378</v>
      </c>
      <c r="D3401" s="5">
        <v>44463</v>
      </c>
      <c r="E3401">
        <f t="shared" si="45"/>
        <v>85</v>
      </c>
      <c r="F3401" s="6">
        <v>44463</v>
      </c>
    </row>
    <row r="3402" spans="1:6" x14ac:dyDescent="0.25">
      <c r="A3402" s="4" t="s">
        <v>6</v>
      </c>
      <c r="B3402" t="s">
        <v>3088</v>
      </c>
      <c r="C3402" s="5">
        <v>44378</v>
      </c>
      <c r="D3402" s="5">
        <v>44461</v>
      </c>
      <c r="E3402">
        <f t="shared" si="45"/>
        <v>83</v>
      </c>
      <c r="F3402" s="6">
        <v>44463</v>
      </c>
    </row>
    <row r="3403" spans="1:6" x14ac:dyDescent="0.25">
      <c r="A3403" s="4" t="s">
        <v>6</v>
      </c>
      <c r="B3403" t="s">
        <v>3089</v>
      </c>
      <c r="C3403" s="5">
        <v>44378</v>
      </c>
      <c r="D3403" s="5">
        <v>44463</v>
      </c>
      <c r="E3403">
        <f t="shared" si="45"/>
        <v>85</v>
      </c>
      <c r="F3403" s="6">
        <v>44463</v>
      </c>
    </row>
    <row r="3404" spans="1:6" x14ac:dyDescent="0.25">
      <c r="A3404" s="4" t="s">
        <v>6</v>
      </c>
      <c r="B3404" t="s">
        <v>3090</v>
      </c>
      <c r="C3404" s="5">
        <v>44378</v>
      </c>
      <c r="D3404" s="5">
        <v>44463</v>
      </c>
      <c r="E3404">
        <f t="shared" si="45"/>
        <v>85</v>
      </c>
      <c r="F3404" s="6">
        <v>44463</v>
      </c>
    </row>
    <row r="3405" spans="1:6" x14ac:dyDescent="0.25">
      <c r="A3405" s="4" t="s">
        <v>6</v>
      </c>
      <c r="B3405" t="s">
        <v>3091</v>
      </c>
      <c r="C3405" s="5">
        <v>44378</v>
      </c>
      <c r="D3405" s="5">
        <v>44449</v>
      </c>
      <c r="E3405">
        <f t="shared" si="45"/>
        <v>71</v>
      </c>
      <c r="F3405" s="6">
        <v>44463</v>
      </c>
    </row>
    <row r="3406" spans="1:6" x14ac:dyDescent="0.25">
      <c r="A3406" s="4" t="s">
        <v>6</v>
      </c>
      <c r="B3406" t="s">
        <v>3092</v>
      </c>
      <c r="C3406" s="5">
        <v>44378</v>
      </c>
      <c r="D3406" s="5">
        <v>44453</v>
      </c>
      <c r="E3406">
        <f t="shared" si="45"/>
        <v>75</v>
      </c>
      <c r="F3406" s="6">
        <v>44463</v>
      </c>
    </row>
    <row r="3407" spans="1:6" x14ac:dyDescent="0.25">
      <c r="A3407" s="4" t="s">
        <v>6</v>
      </c>
      <c r="B3407" t="s">
        <v>3093</v>
      </c>
      <c r="C3407" s="5">
        <v>44378</v>
      </c>
      <c r="D3407" s="5">
        <v>44463</v>
      </c>
      <c r="E3407">
        <f t="shared" si="45"/>
        <v>85</v>
      </c>
      <c r="F3407" s="6">
        <v>44463</v>
      </c>
    </row>
    <row r="3408" spans="1:6" x14ac:dyDescent="0.25">
      <c r="A3408" s="4" t="s">
        <v>6</v>
      </c>
      <c r="B3408" t="s">
        <v>3094</v>
      </c>
      <c r="C3408" s="5">
        <v>44378</v>
      </c>
      <c r="D3408" s="5">
        <v>44452</v>
      </c>
      <c r="E3408">
        <f t="shared" si="45"/>
        <v>74</v>
      </c>
      <c r="F3408" s="6">
        <v>44463</v>
      </c>
    </row>
    <row r="3409" spans="1:6" x14ac:dyDescent="0.25">
      <c r="A3409" s="4" t="s">
        <v>6</v>
      </c>
      <c r="B3409" t="s">
        <v>3095</v>
      </c>
      <c r="C3409" s="5">
        <v>44378</v>
      </c>
      <c r="D3409" s="5">
        <v>44449</v>
      </c>
      <c r="E3409">
        <f t="shared" si="45"/>
        <v>71</v>
      </c>
      <c r="F3409" s="6">
        <v>44463</v>
      </c>
    </row>
    <row r="3410" spans="1:6" x14ac:dyDescent="0.25">
      <c r="A3410" s="4" t="s">
        <v>6</v>
      </c>
      <c r="B3410" t="s">
        <v>3096</v>
      </c>
      <c r="C3410" s="5">
        <v>44378</v>
      </c>
      <c r="D3410" s="5">
        <v>44459</v>
      </c>
      <c r="E3410">
        <f t="shared" ref="E3410:E3473" si="46">D3410-C3410</f>
        <v>81</v>
      </c>
      <c r="F3410" s="6">
        <v>44463</v>
      </c>
    </row>
    <row r="3411" spans="1:6" x14ac:dyDescent="0.25">
      <c r="A3411" s="4" t="s">
        <v>6</v>
      </c>
      <c r="B3411" t="s">
        <v>3097</v>
      </c>
      <c r="C3411" s="5">
        <v>44378</v>
      </c>
      <c r="D3411" s="5">
        <v>44461</v>
      </c>
      <c r="E3411">
        <f t="shared" si="46"/>
        <v>83</v>
      </c>
      <c r="F3411" s="6">
        <v>44463</v>
      </c>
    </row>
    <row r="3412" spans="1:6" x14ac:dyDescent="0.25">
      <c r="A3412" s="4" t="s">
        <v>6</v>
      </c>
      <c r="B3412" t="s">
        <v>3098</v>
      </c>
      <c r="C3412" s="5">
        <v>44378</v>
      </c>
      <c r="D3412" s="5">
        <v>44461</v>
      </c>
      <c r="E3412">
        <f t="shared" si="46"/>
        <v>83</v>
      </c>
      <c r="F3412" s="6">
        <v>44463</v>
      </c>
    </row>
    <row r="3413" spans="1:6" x14ac:dyDescent="0.25">
      <c r="A3413" s="4" t="s">
        <v>6</v>
      </c>
      <c r="B3413" t="s">
        <v>3099</v>
      </c>
      <c r="C3413" s="5">
        <v>44378</v>
      </c>
      <c r="D3413" s="5">
        <v>44455</v>
      </c>
      <c r="E3413">
        <f t="shared" si="46"/>
        <v>77</v>
      </c>
      <c r="F3413" s="6">
        <v>44463</v>
      </c>
    </row>
    <row r="3414" spans="1:6" x14ac:dyDescent="0.25">
      <c r="A3414" s="4" t="s">
        <v>6</v>
      </c>
      <c r="B3414" t="s">
        <v>3100</v>
      </c>
      <c r="C3414" s="5">
        <v>44378</v>
      </c>
      <c r="D3414" s="5">
        <v>44461</v>
      </c>
      <c r="E3414">
        <f t="shared" si="46"/>
        <v>83</v>
      </c>
      <c r="F3414" s="6">
        <v>44463</v>
      </c>
    </row>
    <row r="3415" spans="1:6" x14ac:dyDescent="0.25">
      <c r="A3415" s="4" t="s">
        <v>6</v>
      </c>
      <c r="B3415" t="s">
        <v>3101</v>
      </c>
      <c r="C3415" s="5">
        <v>44378</v>
      </c>
      <c r="D3415" s="5">
        <v>44462</v>
      </c>
      <c r="E3415">
        <f t="shared" si="46"/>
        <v>84</v>
      </c>
      <c r="F3415" s="6">
        <v>44463</v>
      </c>
    </row>
    <row r="3416" spans="1:6" x14ac:dyDescent="0.25">
      <c r="A3416" s="4" t="s">
        <v>6</v>
      </c>
      <c r="B3416" t="s">
        <v>3102</v>
      </c>
      <c r="C3416" s="5">
        <v>44378</v>
      </c>
      <c r="D3416" s="5">
        <v>44454</v>
      </c>
      <c r="E3416">
        <f t="shared" si="46"/>
        <v>76</v>
      </c>
      <c r="F3416" s="6">
        <v>44463</v>
      </c>
    </row>
    <row r="3417" spans="1:6" x14ac:dyDescent="0.25">
      <c r="A3417" s="4" t="s">
        <v>6</v>
      </c>
      <c r="B3417" t="s">
        <v>3103</v>
      </c>
      <c r="C3417" s="5">
        <v>44379</v>
      </c>
      <c r="D3417" s="5">
        <v>44456</v>
      </c>
      <c r="E3417">
        <f t="shared" si="46"/>
        <v>77</v>
      </c>
      <c r="F3417" s="6">
        <v>44463</v>
      </c>
    </row>
    <row r="3418" spans="1:6" x14ac:dyDescent="0.25">
      <c r="A3418" s="4" t="s">
        <v>6</v>
      </c>
      <c r="B3418" t="s">
        <v>3104</v>
      </c>
      <c r="C3418" s="5">
        <v>44379</v>
      </c>
      <c r="D3418" s="5">
        <v>44456</v>
      </c>
      <c r="E3418">
        <f t="shared" si="46"/>
        <v>77</v>
      </c>
      <c r="F3418" s="6">
        <v>44463</v>
      </c>
    </row>
    <row r="3419" spans="1:6" x14ac:dyDescent="0.25">
      <c r="A3419" s="4" t="s">
        <v>6</v>
      </c>
      <c r="B3419" t="s">
        <v>3105</v>
      </c>
      <c r="C3419" s="5">
        <v>44379</v>
      </c>
      <c r="D3419" s="5">
        <v>44453</v>
      </c>
      <c r="E3419">
        <f t="shared" si="46"/>
        <v>74</v>
      </c>
      <c r="F3419" s="6">
        <v>44463</v>
      </c>
    </row>
    <row r="3420" spans="1:6" x14ac:dyDescent="0.25">
      <c r="A3420" s="4" t="s">
        <v>6</v>
      </c>
      <c r="B3420" t="s">
        <v>3106</v>
      </c>
      <c r="C3420" s="5">
        <v>44379</v>
      </c>
      <c r="D3420" s="5">
        <v>44455</v>
      </c>
      <c r="E3420">
        <f t="shared" si="46"/>
        <v>76</v>
      </c>
      <c r="F3420" s="6">
        <v>44463</v>
      </c>
    </row>
    <row r="3421" spans="1:6" x14ac:dyDescent="0.25">
      <c r="A3421" s="4" t="s">
        <v>6</v>
      </c>
      <c r="B3421" t="s">
        <v>3107</v>
      </c>
      <c r="C3421" s="5">
        <v>44379</v>
      </c>
      <c r="D3421" s="5">
        <v>44461</v>
      </c>
      <c r="E3421">
        <f t="shared" si="46"/>
        <v>82</v>
      </c>
      <c r="F3421" s="6">
        <v>44463</v>
      </c>
    </row>
    <row r="3422" spans="1:6" x14ac:dyDescent="0.25">
      <c r="A3422" s="4" t="s">
        <v>6</v>
      </c>
      <c r="B3422" t="s">
        <v>3108</v>
      </c>
      <c r="C3422" s="5">
        <v>44379</v>
      </c>
      <c r="D3422" s="5">
        <v>44463</v>
      </c>
      <c r="E3422">
        <f t="shared" si="46"/>
        <v>84</v>
      </c>
      <c r="F3422" s="6">
        <v>44463</v>
      </c>
    </row>
    <row r="3423" spans="1:6" x14ac:dyDescent="0.25">
      <c r="A3423" s="4" t="s">
        <v>6</v>
      </c>
      <c r="B3423" t="s">
        <v>3109</v>
      </c>
      <c r="C3423" s="5">
        <v>44379</v>
      </c>
      <c r="D3423" s="5">
        <v>44463</v>
      </c>
      <c r="E3423">
        <f t="shared" si="46"/>
        <v>84</v>
      </c>
      <c r="F3423" s="6">
        <v>44463</v>
      </c>
    </row>
    <row r="3424" spans="1:6" x14ac:dyDescent="0.25">
      <c r="A3424" s="4" t="s">
        <v>6</v>
      </c>
      <c r="B3424" t="s">
        <v>3110</v>
      </c>
      <c r="C3424" s="5">
        <v>44379</v>
      </c>
      <c r="D3424" s="5">
        <v>44455</v>
      </c>
      <c r="E3424">
        <f t="shared" si="46"/>
        <v>76</v>
      </c>
      <c r="F3424" s="6">
        <v>44463</v>
      </c>
    </row>
    <row r="3425" spans="1:6" x14ac:dyDescent="0.25">
      <c r="A3425" s="4" t="s">
        <v>6</v>
      </c>
      <c r="B3425" t="s">
        <v>3111</v>
      </c>
      <c r="C3425" s="5">
        <v>44379</v>
      </c>
      <c r="D3425" s="5">
        <v>44459</v>
      </c>
      <c r="E3425">
        <f t="shared" si="46"/>
        <v>80</v>
      </c>
      <c r="F3425" s="6">
        <v>44463</v>
      </c>
    </row>
    <row r="3426" spans="1:6" x14ac:dyDescent="0.25">
      <c r="A3426" s="4" t="s">
        <v>6</v>
      </c>
      <c r="B3426" t="s">
        <v>3112</v>
      </c>
      <c r="C3426" s="5">
        <v>44379</v>
      </c>
      <c r="D3426" s="5">
        <v>44461</v>
      </c>
      <c r="E3426">
        <f t="shared" si="46"/>
        <v>82</v>
      </c>
      <c r="F3426" s="6">
        <v>44463</v>
      </c>
    </row>
    <row r="3427" spans="1:6" x14ac:dyDescent="0.25">
      <c r="A3427" s="4" t="s">
        <v>6</v>
      </c>
      <c r="B3427" t="s">
        <v>3113</v>
      </c>
      <c r="C3427" s="5">
        <v>44380</v>
      </c>
      <c r="D3427" s="5">
        <v>44449</v>
      </c>
      <c r="E3427">
        <f t="shared" si="46"/>
        <v>69</v>
      </c>
      <c r="F3427" s="6">
        <v>44463</v>
      </c>
    </row>
    <row r="3428" spans="1:6" x14ac:dyDescent="0.25">
      <c r="A3428" s="4" t="s">
        <v>6</v>
      </c>
      <c r="B3428" t="s">
        <v>3114</v>
      </c>
      <c r="C3428" s="5">
        <v>44380</v>
      </c>
      <c r="D3428" s="5">
        <v>44460</v>
      </c>
      <c r="E3428">
        <f t="shared" si="46"/>
        <v>80</v>
      </c>
      <c r="F3428" s="6">
        <v>44463</v>
      </c>
    </row>
    <row r="3429" spans="1:6" x14ac:dyDescent="0.25">
      <c r="A3429" s="4" t="s">
        <v>6</v>
      </c>
      <c r="B3429" t="s">
        <v>3115</v>
      </c>
      <c r="C3429" s="5">
        <v>44380</v>
      </c>
      <c r="D3429" s="5">
        <v>44459</v>
      </c>
      <c r="E3429">
        <f t="shared" si="46"/>
        <v>79</v>
      </c>
      <c r="F3429" s="6">
        <v>44463</v>
      </c>
    </row>
    <row r="3430" spans="1:6" x14ac:dyDescent="0.25">
      <c r="A3430" s="4" t="s">
        <v>6</v>
      </c>
      <c r="B3430" t="s">
        <v>3116</v>
      </c>
      <c r="C3430" s="5">
        <v>44382</v>
      </c>
      <c r="D3430" s="5">
        <v>44452</v>
      </c>
      <c r="E3430">
        <f t="shared" si="46"/>
        <v>70</v>
      </c>
      <c r="F3430" s="6">
        <v>44463</v>
      </c>
    </row>
    <row r="3431" spans="1:6" x14ac:dyDescent="0.25">
      <c r="A3431" s="4" t="s">
        <v>6</v>
      </c>
      <c r="B3431" t="s">
        <v>3117</v>
      </c>
      <c r="C3431" s="5">
        <v>44382</v>
      </c>
      <c r="D3431" s="5">
        <v>44459</v>
      </c>
      <c r="E3431">
        <f t="shared" si="46"/>
        <v>77</v>
      </c>
      <c r="F3431" s="6">
        <v>44463</v>
      </c>
    </row>
    <row r="3432" spans="1:6" x14ac:dyDescent="0.25">
      <c r="A3432" s="4" t="s">
        <v>6</v>
      </c>
      <c r="B3432" t="s">
        <v>3118</v>
      </c>
      <c r="C3432" s="5">
        <v>44382</v>
      </c>
      <c r="D3432" s="5">
        <v>44455</v>
      </c>
      <c r="E3432">
        <f t="shared" si="46"/>
        <v>73</v>
      </c>
      <c r="F3432" s="6">
        <v>44463</v>
      </c>
    </row>
    <row r="3433" spans="1:6" x14ac:dyDescent="0.25">
      <c r="A3433" s="4" t="s">
        <v>6</v>
      </c>
      <c r="B3433" t="s">
        <v>3119</v>
      </c>
      <c r="C3433" s="5">
        <v>44382</v>
      </c>
      <c r="D3433" s="5">
        <v>44461</v>
      </c>
      <c r="E3433">
        <f t="shared" si="46"/>
        <v>79</v>
      </c>
      <c r="F3433" s="6">
        <v>44463</v>
      </c>
    </row>
    <row r="3434" spans="1:6" x14ac:dyDescent="0.25">
      <c r="A3434" s="4" t="s">
        <v>6</v>
      </c>
      <c r="B3434" t="s">
        <v>3120</v>
      </c>
      <c r="C3434" s="5">
        <v>44382</v>
      </c>
      <c r="D3434" s="5">
        <v>44462</v>
      </c>
      <c r="E3434">
        <f t="shared" si="46"/>
        <v>80</v>
      </c>
      <c r="F3434" s="6">
        <v>44463</v>
      </c>
    </row>
    <row r="3435" spans="1:6" x14ac:dyDescent="0.25">
      <c r="A3435" s="4" t="s">
        <v>6</v>
      </c>
      <c r="B3435" t="s">
        <v>3121</v>
      </c>
      <c r="C3435" s="5">
        <v>44382</v>
      </c>
      <c r="D3435" s="5">
        <v>44461</v>
      </c>
      <c r="E3435">
        <f t="shared" si="46"/>
        <v>79</v>
      </c>
      <c r="F3435" s="6">
        <v>44463</v>
      </c>
    </row>
    <row r="3436" spans="1:6" x14ac:dyDescent="0.25">
      <c r="A3436" s="4" t="s">
        <v>6</v>
      </c>
      <c r="B3436" t="s">
        <v>3122</v>
      </c>
      <c r="C3436" s="5">
        <v>44383</v>
      </c>
      <c r="D3436" s="5">
        <v>44454</v>
      </c>
      <c r="E3436">
        <f t="shared" si="46"/>
        <v>71</v>
      </c>
      <c r="F3436" s="6">
        <v>44463</v>
      </c>
    </row>
    <row r="3437" spans="1:6" x14ac:dyDescent="0.25">
      <c r="A3437" s="4" t="s">
        <v>6</v>
      </c>
      <c r="B3437" t="s">
        <v>3123</v>
      </c>
      <c r="C3437" s="5">
        <v>44383</v>
      </c>
      <c r="D3437" s="5">
        <v>44454</v>
      </c>
      <c r="E3437">
        <f t="shared" si="46"/>
        <v>71</v>
      </c>
      <c r="F3437" s="6">
        <v>44463</v>
      </c>
    </row>
    <row r="3438" spans="1:6" x14ac:dyDescent="0.25">
      <c r="A3438" s="4" t="s">
        <v>6</v>
      </c>
      <c r="B3438" t="s">
        <v>3124</v>
      </c>
      <c r="C3438" s="5">
        <v>44383</v>
      </c>
      <c r="D3438" s="5">
        <v>44456</v>
      </c>
      <c r="E3438">
        <f t="shared" si="46"/>
        <v>73</v>
      </c>
      <c r="F3438" s="6">
        <v>44463</v>
      </c>
    </row>
    <row r="3439" spans="1:6" x14ac:dyDescent="0.25">
      <c r="A3439" s="4" t="s">
        <v>6</v>
      </c>
      <c r="B3439" t="s">
        <v>3125</v>
      </c>
      <c r="C3439" s="5">
        <v>44383</v>
      </c>
      <c r="D3439" s="5">
        <v>44461</v>
      </c>
      <c r="E3439">
        <f t="shared" si="46"/>
        <v>78</v>
      </c>
      <c r="F3439" s="6">
        <v>44463</v>
      </c>
    </row>
    <row r="3440" spans="1:6" x14ac:dyDescent="0.25">
      <c r="A3440" s="4" t="s">
        <v>6</v>
      </c>
      <c r="B3440" t="s">
        <v>3126</v>
      </c>
      <c r="C3440" s="5">
        <v>44383</v>
      </c>
      <c r="D3440" s="5">
        <v>44460</v>
      </c>
      <c r="E3440">
        <f t="shared" si="46"/>
        <v>77</v>
      </c>
      <c r="F3440" s="6">
        <v>44463</v>
      </c>
    </row>
    <row r="3441" spans="1:6" x14ac:dyDescent="0.25">
      <c r="A3441" s="4" t="s">
        <v>6</v>
      </c>
      <c r="B3441" t="s">
        <v>3127</v>
      </c>
      <c r="C3441" s="5">
        <v>44383</v>
      </c>
      <c r="D3441" s="5">
        <v>44461</v>
      </c>
      <c r="E3441">
        <f t="shared" si="46"/>
        <v>78</v>
      </c>
      <c r="F3441" s="6">
        <v>44463</v>
      </c>
    </row>
    <row r="3442" spans="1:6" x14ac:dyDescent="0.25">
      <c r="A3442" s="4" t="s">
        <v>6</v>
      </c>
      <c r="B3442" t="s">
        <v>3128</v>
      </c>
      <c r="C3442" s="5">
        <v>44383</v>
      </c>
      <c r="D3442" s="5">
        <v>44449</v>
      </c>
      <c r="E3442">
        <f t="shared" si="46"/>
        <v>66</v>
      </c>
      <c r="F3442" s="6">
        <v>44463</v>
      </c>
    </row>
    <row r="3443" spans="1:6" x14ac:dyDescent="0.25">
      <c r="A3443" s="4" t="s">
        <v>6</v>
      </c>
      <c r="B3443" t="s">
        <v>3129</v>
      </c>
      <c r="C3443" s="5">
        <v>44383</v>
      </c>
      <c r="D3443" s="5">
        <v>44456</v>
      </c>
      <c r="E3443">
        <f t="shared" si="46"/>
        <v>73</v>
      </c>
      <c r="F3443" s="6">
        <v>44463</v>
      </c>
    </row>
    <row r="3444" spans="1:6" x14ac:dyDescent="0.25">
      <c r="A3444" s="4" t="s">
        <v>6</v>
      </c>
      <c r="B3444" t="s">
        <v>3130</v>
      </c>
      <c r="C3444" s="5">
        <v>44383</v>
      </c>
      <c r="D3444" s="5">
        <v>44456</v>
      </c>
      <c r="E3444">
        <f t="shared" si="46"/>
        <v>73</v>
      </c>
      <c r="F3444" s="6">
        <v>44463</v>
      </c>
    </row>
    <row r="3445" spans="1:6" x14ac:dyDescent="0.25">
      <c r="A3445" s="4" t="s">
        <v>6</v>
      </c>
      <c r="B3445" t="s">
        <v>3131</v>
      </c>
      <c r="C3445" s="5">
        <v>44383</v>
      </c>
      <c r="D3445" s="5">
        <v>44449</v>
      </c>
      <c r="E3445">
        <f t="shared" si="46"/>
        <v>66</v>
      </c>
      <c r="F3445" s="6">
        <v>44463</v>
      </c>
    </row>
    <row r="3446" spans="1:6" x14ac:dyDescent="0.25">
      <c r="A3446" s="4" t="s">
        <v>6</v>
      </c>
      <c r="B3446" t="s">
        <v>3132</v>
      </c>
      <c r="C3446" s="5">
        <v>44383</v>
      </c>
      <c r="D3446" s="5">
        <v>44459</v>
      </c>
      <c r="E3446">
        <f t="shared" si="46"/>
        <v>76</v>
      </c>
      <c r="F3446" s="6">
        <v>44463</v>
      </c>
    </row>
    <row r="3447" spans="1:6" x14ac:dyDescent="0.25">
      <c r="A3447" s="4" t="s">
        <v>6</v>
      </c>
      <c r="B3447" t="s">
        <v>3133</v>
      </c>
      <c r="C3447" s="5">
        <v>44383</v>
      </c>
      <c r="D3447" s="5">
        <v>44468</v>
      </c>
      <c r="E3447">
        <f t="shared" si="46"/>
        <v>85</v>
      </c>
      <c r="F3447" s="6">
        <v>44463</v>
      </c>
    </row>
    <row r="3448" spans="1:6" x14ac:dyDescent="0.25">
      <c r="A3448" s="4" t="s">
        <v>6</v>
      </c>
      <c r="B3448" t="s">
        <v>3134</v>
      </c>
      <c r="C3448" s="5">
        <v>44383</v>
      </c>
      <c r="D3448" s="5">
        <v>44449</v>
      </c>
      <c r="E3448">
        <f t="shared" si="46"/>
        <v>66</v>
      </c>
      <c r="F3448" s="6">
        <v>44463</v>
      </c>
    </row>
    <row r="3449" spans="1:6" x14ac:dyDescent="0.25">
      <c r="A3449" s="4" t="s">
        <v>6</v>
      </c>
      <c r="B3449" t="s">
        <v>3135</v>
      </c>
      <c r="C3449" s="5">
        <v>44383</v>
      </c>
      <c r="D3449" s="5">
        <v>44449</v>
      </c>
      <c r="E3449">
        <f t="shared" si="46"/>
        <v>66</v>
      </c>
      <c r="F3449" s="6">
        <v>44463</v>
      </c>
    </row>
    <row r="3450" spans="1:6" x14ac:dyDescent="0.25">
      <c r="A3450" s="4" t="s">
        <v>6</v>
      </c>
      <c r="B3450" t="s">
        <v>3136</v>
      </c>
      <c r="C3450" s="5">
        <v>44383</v>
      </c>
      <c r="D3450" s="5">
        <v>44463</v>
      </c>
      <c r="E3450">
        <f t="shared" si="46"/>
        <v>80</v>
      </c>
      <c r="F3450" s="6">
        <v>44463</v>
      </c>
    </row>
    <row r="3451" spans="1:6" x14ac:dyDescent="0.25">
      <c r="A3451" s="4" t="s">
        <v>6</v>
      </c>
      <c r="B3451" t="s">
        <v>3137</v>
      </c>
      <c r="C3451" s="5">
        <v>44383</v>
      </c>
      <c r="D3451" s="5">
        <v>44453</v>
      </c>
      <c r="E3451">
        <f t="shared" si="46"/>
        <v>70</v>
      </c>
      <c r="F3451" s="6">
        <v>44463</v>
      </c>
    </row>
    <row r="3452" spans="1:6" x14ac:dyDescent="0.25">
      <c r="A3452" s="4" t="s">
        <v>6</v>
      </c>
      <c r="B3452" t="s">
        <v>3138</v>
      </c>
      <c r="C3452" s="5">
        <v>44383</v>
      </c>
      <c r="D3452" s="5">
        <v>44461</v>
      </c>
      <c r="E3452">
        <f t="shared" si="46"/>
        <v>78</v>
      </c>
      <c r="F3452" s="6">
        <v>44463</v>
      </c>
    </row>
    <row r="3453" spans="1:6" x14ac:dyDescent="0.25">
      <c r="A3453" s="4" t="s">
        <v>6</v>
      </c>
      <c r="B3453" t="s">
        <v>3139</v>
      </c>
      <c r="C3453" s="5">
        <v>44383</v>
      </c>
      <c r="D3453" s="5">
        <v>44455</v>
      </c>
      <c r="E3453">
        <f t="shared" si="46"/>
        <v>72</v>
      </c>
      <c r="F3453" s="6">
        <v>44463</v>
      </c>
    </row>
    <row r="3454" spans="1:6" x14ac:dyDescent="0.25">
      <c r="A3454" s="4" t="s">
        <v>6</v>
      </c>
      <c r="B3454" t="s">
        <v>3140</v>
      </c>
      <c r="C3454" s="5">
        <v>44383</v>
      </c>
      <c r="D3454" s="5">
        <v>44469</v>
      </c>
      <c r="E3454">
        <f t="shared" si="46"/>
        <v>86</v>
      </c>
      <c r="F3454" s="6">
        <v>44463</v>
      </c>
    </row>
    <row r="3455" spans="1:6" x14ac:dyDescent="0.25">
      <c r="A3455" s="4" t="s">
        <v>6</v>
      </c>
      <c r="B3455" t="s">
        <v>3141</v>
      </c>
      <c r="C3455" s="5">
        <v>44383</v>
      </c>
      <c r="D3455" s="5">
        <v>44459</v>
      </c>
      <c r="E3455">
        <f t="shared" si="46"/>
        <v>76</v>
      </c>
      <c r="F3455" s="6">
        <v>44463</v>
      </c>
    </row>
    <row r="3456" spans="1:6" x14ac:dyDescent="0.25">
      <c r="A3456" s="4" t="s">
        <v>6</v>
      </c>
      <c r="B3456" t="s">
        <v>3142</v>
      </c>
      <c r="C3456" s="5">
        <v>44383</v>
      </c>
      <c r="D3456" s="5">
        <v>44461</v>
      </c>
      <c r="E3456">
        <f t="shared" si="46"/>
        <v>78</v>
      </c>
      <c r="F3456" s="6">
        <v>44463</v>
      </c>
    </row>
    <row r="3457" spans="1:6" x14ac:dyDescent="0.25">
      <c r="A3457" s="4" t="s">
        <v>6</v>
      </c>
      <c r="B3457" t="s">
        <v>3143</v>
      </c>
      <c r="C3457" s="5">
        <v>44384</v>
      </c>
      <c r="D3457" s="5">
        <v>44455</v>
      </c>
      <c r="E3457">
        <f t="shared" si="46"/>
        <v>71</v>
      </c>
      <c r="F3457" s="6">
        <v>44463</v>
      </c>
    </row>
    <row r="3458" spans="1:6" x14ac:dyDescent="0.25">
      <c r="A3458" s="4" t="s">
        <v>6</v>
      </c>
      <c r="B3458" t="s">
        <v>3144</v>
      </c>
      <c r="C3458" s="5">
        <v>44384</v>
      </c>
      <c r="D3458" s="5">
        <v>44459</v>
      </c>
      <c r="E3458">
        <f t="shared" si="46"/>
        <v>75</v>
      </c>
      <c r="F3458" s="6">
        <v>44463</v>
      </c>
    </row>
    <row r="3459" spans="1:6" x14ac:dyDescent="0.25">
      <c r="A3459" s="4" t="s">
        <v>6</v>
      </c>
      <c r="B3459" t="s">
        <v>3145</v>
      </c>
      <c r="C3459" s="5">
        <v>44384</v>
      </c>
      <c r="D3459" s="5">
        <v>44459</v>
      </c>
      <c r="E3459">
        <f t="shared" si="46"/>
        <v>75</v>
      </c>
      <c r="F3459" s="6">
        <v>44463</v>
      </c>
    </row>
    <row r="3460" spans="1:6" x14ac:dyDescent="0.25">
      <c r="A3460" s="4" t="s">
        <v>6</v>
      </c>
      <c r="B3460" t="s">
        <v>3146</v>
      </c>
      <c r="C3460" s="5">
        <v>44384</v>
      </c>
      <c r="D3460" s="5">
        <v>44463</v>
      </c>
      <c r="E3460">
        <f t="shared" si="46"/>
        <v>79</v>
      </c>
      <c r="F3460" s="6">
        <v>44463</v>
      </c>
    </row>
    <row r="3461" spans="1:6" x14ac:dyDescent="0.25">
      <c r="A3461" s="4" t="s">
        <v>6</v>
      </c>
      <c r="B3461" t="s">
        <v>3147</v>
      </c>
      <c r="C3461" s="5">
        <v>44384</v>
      </c>
      <c r="D3461" s="5">
        <v>44463</v>
      </c>
      <c r="E3461">
        <f t="shared" si="46"/>
        <v>79</v>
      </c>
      <c r="F3461" s="6">
        <v>44463</v>
      </c>
    </row>
    <row r="3462" spans="1:6" x14ac:dyDescent="0.25">
      <c r="A3462" s="4" t="s">
        <v>6</v>
      </c>
      <c r="B3462" t="s">
        <v>3148</v>
      </c>
      <c r="C3462" s="5">
        <v>44384</v>
      </c>
      <c r="D3462" s="5">
        <v>44455</v>
      </c>
      <c r="E3462">
        <f t="shared" si="46"/>
        <v>71</v>
      </c>
      <c r="F3462" s="6">
        <v>44463</v>
      </c>
    </row>
    <row r="3463" spans="1:6" x14ac:dyDescent="0.25">
      <c r="A3463" s="4" t="s">
        <v>6</v>
      </c>
      <c r="B3463" t="s">
        <v>3149</v>
      </c>
      <c r="C3463" s="5">
        <v>44384</v>
      </c>
      <c r="D3463" s="5">
        <v>44459</v>
      </c>
      <c r="E3463">
        <f t="shared" si="46"/>
        <v>75</v>
      </c>
      <c r="F3463" s="6">
        <v>44463</v>
      </c>
    </row>
    <row r="3464" spans="1:6" x14ac:dyDescent="0.25">
      <c r="A3464" s="4" t="s">
        <v>6</v>
      </c>
      <c r="B3464" t="s">
        <v>3150</v>
      </c>
      <c r="C3464" s="5">
        <v>44384</v>
      </c>
      <c r="D3464" s="5">
        <v>44449</v>
      </c>
      <c r="E3464">
        <f t="shared" si="46"/>
        <v>65</v>
      </c>
      <c r="F3464" s="6">
        <v>44463</v>
      </c>
    </row>
    <row r="3465" spans="1:6" x14ac:dyDescent="0.25">
      <c r="A3465" s="4" t="s">
        <v>6</v>
      </c>
      <c r="B3465" t="s">
        <v>3151</v>
      </c>
      <c r="C3465" s="5">
        <v>44385</v>
      </c>
      <c r="D3465" s="5">
        <v>44459</v>
      </c>
      <c r="E3465">
        <f t="shared" si="46"/>
        <v>74</v>
      </c>
      <c r="F3465" s="6">
        <v>44463</v>
      </c>
    </row>
    <row r="3466" spans="1:6" x14ac:dyDescent="0.25">
      <c r="A3466" s="4" t="s">
        <v>6</v>
      </c>
      <c r="B3466" t="s">
        <v>3152</v>
      </c>
      <c r="C3466" s="5">
        <v>44385</v>
      </c>
      <c r="D3466" s="5">
        <v>44452</v>
      </c>
      <c r="E3466">
        <f t="shared" si="46"/>
        <v>67</v>
      </c>
      <c r="F3466" s="6">
        <v>44463</v>
      </c>
    </row>
    <row r="3467" spans="1:6" x14ac:dyDescent="0.25">
      <c r="A3467" s="4" t="s">
        <v>6</v>
      </c>
      <c r="B3467" t="s">
        <v>3153</v>
      </c>
      <c r="C3467" s="5">
        <v>44385</v>
      </c>
      <c r="D3467" s="5">
        <v>44459</v>
      </c>
      <c r="E3467">
        <f t="shared" si="46"/>
        <v>74</v>
      </c>
      <c r="F3467" s="6">
        <v>44463</v>
      </c>
    </row>
    <row r="3468" spans="1:6" x14ac:dyDescent="0.25">
      <c r="A3468" s="4" t="s">
        <v>6</v>
      </c>
      <c r="B3468" t="s">
        <v>3154</v>
      </c>
      <c r="C3468" s="5">
        <v>44385</v>
      </c>
      <c r="D3468" s="5">
        <v>44462</v>
      </c>
      <c r="E3468">
        <f t="shared" si="46"/>
        <v>77</v>
      </c>
      <c r="F3468" s="6">
        <v>44463</v>
      </c>
    </row>
    <row r="3469" spans="1:6" x14ac:dyDescent="0.25">
      <c r="A3469" s="4" t="s">
        <v>6</v>
      </c>
      <c r="B3469" t="s">
        <v>3155</v>
      </c>
      <c r="C3469" s="5">
        <v>44385</v>
      </c>
      <c r="D3469" s="5">
        <v>44462</v>
      </c>
      <c r="E3469">
        <f t="shared" si="46"/>
        <v>77</v>
      </c>
      <c r="F3469" s="6">
        <v>44463</v>
      </c>
    </row>
    <row r="3470" spans="1:6" x14ac:dyDescent="0.25">
      <c r="A3470" s="4" t="s">
        <v>6</v>
      </c>
      <c r="B3470" t="s">
        <v>3156</v>
      </c>
      <c r="C3470" s="5">
        <v>44385</v>
      </c>
      <c r="D3470" s="5">
        <v>44463</v>
      </c>
      <c r="E3470">
        <f t="shared" si="46"/>
        <v>78</v>
      </c>
      <c r="F3470" s="6">
        <v>44463</v>
      </c>
    </row>
    <row r="3471" spans="1:6" x14ac:dyDescent="0.25">
      <c r="A3471" s="4" t="s">
        <v>6</v>
      </c>
      <c r="B3471" t="s">
        <v>3157</v>
      </c>
      <c r="C3471" s="5">
        <v>44385</v>
      </c>
      <c r="D3471" s="5">
        <v>44459</v>
      </c>
      <c r="E3471">
        <f t="shared" si="46"/>
        <v>74</v>
      </c>
      <c r="F3471" s="6">
        <v>44463</v>
      </c>
    </row>
    <row r="3472" spans="1:6" x14ac:dyDescent="0.25">
      <c r="A3472" s="4" t="s">
        <v>6</v>
      </c>
      <c r="B3472" t="s">
        <v>3158</v>
      </c>
      <c r="C3472" s="5">
        <v>44385</v>
      </c>
      <c r="D3472" s="5">
        <v>44469</v>
      </c>
      <c r="E3472">
        <f t="shared" si="46"/>
        <v>84</v>
      </c>
      <c r="F3472" s="6">
        <v>44463</v>
      </c>
    </row>
    <row r="3473" spans="1:6" x14ac:dyDescent="0.25">
      <c r="A3473" s="4" t="s">
        <v>6</v>
      </c>
      <c r="B3473" t="s">
        <v>3159</v>
      </c>
      <c r="C3473" s="5">
        <v>44385</v>
      </c>
      <c r="D3473" s="5">
        <v>44462</v>
      </c>
      <c r="E3473">
        <f t="shared" si="46"/>
        <v>77</v>
      </c>
      <c r="F3473" s="6">
        <v>44463</v>
      </c>
    </row>
    <row r="3474" spans="1:6" x14ac:dyDescent="0.25">
      <c r="A3474" s="4" t="s">
        <v>6</v>
      </c>
      <c r="B3474" t="s">
        <v>3160</v>
      </c>
      <c r="C3474" s="5">
        <v>44385</v>
      </c>
      <c r="D3474" s="5">
        <v>44469</v>
      </c>
      <c r="E3474">
        <f t="shared" ref="E3474:E3537" si="47">D3474-C3474</f>
        <v>84</v>
      </c>
      <c r="F3474" s="6">
        <v>44463</v>
      </c>
    </row>
    <row r="3475" spans="1:6" x14ac:dyDescent="0.25">
      <c r="A3475" s="4" t="s">
        <v>6</v>
      </c>
      <c r="B3475" t="s">
        <v>3161</v>
      </c>
      <c r="C3475" s="5">
        <v>44385</v>
      </c>
      <c r="D3475" s="5">
        <v>44463</v>
      </c>
      <c r="E3475">
        <f t="shared" si="47"/>
        <v>78</v>
      </c>
      <c r="F3475" s="6">
        <v>44463</v>
      </c>
    </row>
    <row r="3476" spans="1:6" x14ac:dyDescent="0.25">
      <c r="A3476" s="4" t="s">
        <v>6</v>
      </c>
      <c r="B3476" t="s">
        <v>3162</v>
      </c>
      <c r="C3476" s="5">
        <v>44385</v>
      </c>
      <c r="D3476" s="5">
        <v>44454</v>
      </c>
      <c r="E3476">
        <f t="shared" si="47"/>
        <v>69</v>
      </c>
      <c r="F3476" s="6">
        <v>44463</v>
      </c>
    </row>
    <row r="3477" spans="1:6" x14ac:dyDescent="0.25">
      <c r="A3477" s="4" t="s">
        <v>6</v>
      </c>
      <c r="B3477" t="s">
        <v>3163</v>
      </c>
      <c r="C3477" s="5">
        <v>44386</v>
      </c>
      <c r="D3477" s="5">
        <v>44453</v>
      </c>
      <c r="E3477">
        <f t="shared" si="47"/>
        <v>67</v>
      </c>
      <c r="F3477" s="6">
        <v>44463</v>
      </c>
    </row>
    <row r="3478" spans="1:6" x14ac:dyDescent="0.25">
      <c r="A3478" s="4" t="s">
        <v>6</v>
      </c>
      <c r="B3478" t="s">
        <v>3164</v>
      </c>
      <c r="C3478" s="5">
        <v>44386</v>
      </c>
      <c r="D3478" s="5">
        <v>44461</v>
      </c>
      <c r="E3478">
        <f t="shared" si="47"/>
        <v>75</v>
      </c>
      <c r="F3478" s="6">
        <v>44463</v>
      </c>
    </row>
    <row r="3479" spans="1:6" x14ac:dyDescent="0.25">
      <c r="A3479" s="4" t="s">
        <v>6</v>
      </c>
      <c r="B3479" t="s">
        <v>3165</v>
      </c>
      <c r="C3479" s="5">
        <v>44386</v>
      </c>
      <c r="D3479" s="5">
        <v>44449</v>
      </c>
      <c r="E3479">
        <f t="shared" si="47"/>
        <v>63</v>
      </c>
      <c r="F3479" s="6">
        <v>44463</v>
      </c>
    </row>
    <row r="3480" spans="1:6" x14ac:dyDescent="0.25">
      <c r="A3480" s="4" t="s">
        <v>6</v>
      </c>
      <c r="B3480" t="s">
        <v>3166</v>
      </c>
      <c r="C3480" s="5">
        <v>44386</v>
      </c>
      <c r="D3480" s="5">
        <v>44462</v>
      </c>
      <c r="E3480">
        <f t="shared" si="47"/>
        <v>76</v>
      </c>
      <c r="F3480" s="6">
        <v>44463</v>
      </c>
    </row>
    <row r="3481" spans="1:6" x14ac:dyDescent="0.25">
      <c r="A3481" s="4" t="s">
        <v>6</v>
      </c>
      <c r="B3481" t="s">
        <v>3167</v>
      </c>
      <c r="C3481" s="5">
        <v>44387</v>
      </c>
      <c r="D3481" s="5">
        <v>44462</v>
      </c>
      <c r="E3481">
        <f t="shared" si="47"/>
        <v>75</v>
      </c>
      <c r="F3481" s="6">
        <v>44463</v>
      </c>
    </row>
    <row r="3482" spans="1:6" x14ac:dyDescent="0.25">
      <c r="A3482" s="4" t="s">
        <v>6</v>
      </c>
      <c r="B3482" t="s">
        <v>3168</v>
      </c>
      <c r="C3482" s="5">
        <v>44389</v>
      </c>
      <c r="D3482" s="5">
        <v>44462</v>
      </c>
      <c r="E3482">
        <f t="shared" si="47"/>
        <v>73</v>
      </c>
      <c r="F3482" s="6">
        <v>44463</v>
      </c>
    </row>
    <row r="3483" spans="1:6" x14ac:dyDescent="0.25">
      <c r="A3483" s="4" t="s">
        <v>6</v>
      </c>
      <c r="B3483" t="s">
        <v>3169</v>
      </c>
      <c r="C3483" s="5">
        <v>44389</v>
      </c>
      <c r="D3483" s="5">
        <v>44469</v>
      </c>
      <c r="E3483">
        <f t="shared" si="47"/>
        <v>80</v>
      </c>
      <c r="F3483" s="6">
        <v>44463</v>
      </c>
    </row>
    <row r="3484" spans="1:6" x14ac:dyDescent="0.25">
      <c r="A3484" s="4" t="s">
        <v>6</v>
      </c>
      <c r="B3484" t="s">
        <v>3170</v>
      </c>
      <c r="C3484" s="5">
        <v>44389</v>
      </c>
      <c r="D3484" s="5">
        <v>44449</v>
      </c>
      <c r="E3484">
        <f t="shared" si="47"/>
        <v>60</v>
      </c>
      <c r="F3484" s="6">
        <v>44463</v>
      </c>
    </row>
    <row r="3485" spans="1:6" x14ac:dyDescent="0.25">
      <c r="A3485" s="4" t="s">
        <v>6</v>
      </c>
      <c r="B3485" t="s">
        <v>3171</v>
      </c>
      <c r="C3485" s="5">
        <v>44389</v>
      </c>
      <c r="D3485" s="5">
        <v>44449</v>
      </c>
      <c r="E3485">
        <f t="shared" si="47"/>
        <v>60</v>
      </c>
      <c r="F3485" s="6">
        <v>44463</v>
      </c>
    </row>
    <row r="3486" spans="1:6" x14ac:dyDescent="0.25">
      <c r="A3486" s="4" t="s">
        <v>6</v>
      </c>
      <c r="B3486" t="s">
        <v>3172</v>
      </c>
      <c r="C3486" s="5">
        <v>44390</v>
      </c>
      <c r="D3486" s="5">
        <v>44462</v>
      </c>
      <c r="E3486">
        <f t="shared" si="47"/>
        <v>72</v>
      </c>
      <c r="F3486" s="6">
        <v>44463</v>
      </c>
    </row>
    <row r="3487" spans="1:6" x14ac:dyDescent="0.25">
      <c r="A3487" s="4" t="s">
        <v>6</v>
      </c>
      <c r="B3487" t="s">
        <v>3173</v>
      </c>
      <c r="C3487" s="5">
        <v>44390</v>
      </c>
      <c r="D3487" s="5">
        <v>44459</v>
      </c>
      <c r="E3487">
        <f t="shared" si="47"/>
        <v>69</v>
      </c>
      <c r="F3487" s="6">
        <v>44463</v>
      </c>
    </row>
    <row r="3488" spans="1:6" x14ac:dyDescent="0.25">
      <c r="A3488" s="4" t="s">
        <v>6</v>
      </c>
      <c r="B3488" t="s">
        <v>3174</v>
      </c>
      <c r="C3488" s="5">
        <v>44390</v>
      </c>
      <c r="D3488" s="5">
        <v>44452</v>
      </c>
      <c r="E3488">
        <f t="shared" si="47"/>
        <v>62</v>
      </c>
      <c r="F3488" s="6">
        <v>44463</v>
      </c>
    </row>
    <row r="3489" spans="1:6" x14ac:dyDescent="0.25">
      <c r="A3489" s="4" t="s">
        <v>6</v>
      </c>
      <c r="B3489" t="s">
        <v>3175</v>
      </c>
      <c r="C3489" s="5">
        <v>44390</v>
      </c>
      <c r="D3489" s="5">
        <v>44459</v>
      </c>
      <c r="E3489">
        <f t="shared" si="47"/>
        <v>69</v>
      </c>
      <c r="F3489" s="6">
        <v>44463</v>
      </c>
    </row>
    <row r="3490" spans="1:6" x14ac:dyDescent="0.25">
      <c r="A3490" s="4" t="s">
        <v>6</v>
      </c>
      <c r="B3490" t="s">
        <v>3176</v>
      </c>
      <c r="C3490" s="5">
        <v>44390</v>
      </c>
      <c r="D3490" s="5">
        <v>44452</v>
      </c>
      <c r="E3490">
        <f t="shared" si="47"/>
        <v>62</v>
      </c>
      <c r="F3490" s="6">
        <v>44463</v>
      </c>
    </row>
    <row r="3491" spans="1:6" x14ac:dyDescent="0.25">
      <c r="A3491" s="4" t="s">
        <v>6</v>
      </c>
      <c r="B3491" t="s">
        <v>3177</v>
      </c>
      <c r="C3491" s="5">
        <v>44390</v>
      </c>
      <c r="D3491" s="5">
        <v>44469</v>
      </c>
      <c r="E3491">
        <f t="shared" si="47"/>
        <v>79</v>
      </c>
      <c r="F3491" s="6">
        <v>44463</v>
      </c>
    </row>
    <row r="3492" spans="1:6" x14ac:dyDescent="0.25">
      <c r="A3492" s="4" t="s">
        <v>6</v>
      </c>
      <c r="B3492" t="s">
        <v>3178</v>
      </c>
      <c r="C3492" s="5">
        <v>44390</v>
      </c>
      <c r="D3492" s="5">
        <v>44455</v>
      </c>
      <c r="E3492">
        <f t="shared" si="47"/>
        <v>65</v>
      </c>
      <c r="F3492" s="6">
        <v>44463</v>
      </c>
    </row>
    <row r="3493" spans="1:6" x14ac:dyDescent="0.25">
      <c r="A3493" s="4" t="s">
        <v>6</v>
      </c>
      <c r="B3493" t="s">
        <v>3179</v>
      </c>
      <c r="C3493" s="5">
        <v>44390</v>
      </c>
      <c r="D3493" s="5">
        <v>44449</v>
      </c>
      <c r="E3493">
        <f t="shared" si="47"/>
        <v>59</v>
      </c>
      <c r="F3493" s="6">
        <v>44463</v>
      </c>
    </row>
    <row r="3494" spans="1:6" x14ac:dyDescent="0.25">
      <c r="A3494" s="4" t="s">
        <v>6</v>
      </c>
      <c r="B3494" t="s">
        <v>3180</v>
      </c>
      <c r="C3494" s="5">
        <v>44390</v>
      </c>
      <c r="D3494" s="5">
        <v>44455</v>
      </c>
      <c r="E3494">
        <f t="shared" si="47"/>
        <v>65</v>
      </c>
      <c r="F3494" s="6">
        <v>44463</v>
      </c>
    </row>
    <row r="3495" spans="1:6" x14ac:dyDescent="0.25">
      <c r="A3495" s="4" t="s">
        <v>6</v>
      </c>
      <c r="B3495" t="s">
        <v>3181</v>
      </c>
      <c r="C3495" s="5">
        <v>44390</v>
      </c>
      <c r="D3495" s="5">
        <v>44462</v>
      </c>
      <c r="E3495">
        <f t="shared" si="47"/>
        <v>72</v>
      </c>
      <c r="F3495" s="6">
        <v>44463</v>
      </c>
    </row>
    <row r="3496" spans="1:6" x14ac:dyDescent="0.25">
      <c r="A3496" s="4" t="s">
        <v>6</v>
      </c>
      <c r="B3496" t="s">
        <v>3182</v>
      </c>
      <c r="C3496" s="5">
        <v>44390</v>
      </c>
      <c r="D3496" s="5">
        <v>44455</v>
      </c>
      <c r="E3496">
        <f t="shared" si="47"/>
        <v>65</v>
      </c>
      <c r="F3496" s="6">
        <v>44463</v>
      </c>
    </row>
    <row r="3497" spans="1:6" x14ac:dyDescent="0.25">
      <c r="A3497" s="4" t="s">
        <v>6</v>
      </c>
      <c r="B3497" t="s">
        <v>3183</v>
      </c>
      <c r="C3497" s="5">
        <v>44391</v>
      </c>
      <c r="D3497" s="5">
        <v>44462</v>
      </c>
      <c r="E3497">
        <f t="shared" si="47"/>
        <v>71</v>
      </c>
      <c r="F3497" s="6">
        <v>44463</v>
      </c>
    </row>
    <row r="3498" spans="1:6" x14ac:dyDescent="0.25">
      <c r="A3498" s="4" t="s">
        <v>6</v>
      </c>
      <c r="B3498" t="s">
        <v>3184</v>
      </c>
      <c r="C3498" s="5">
        <v>44391</v>
      </c>
      <c r="D3498" s="5">
        <v>44463</v>
      </c>
      <c r="E3498">
        <f t="shared" si="47"/>
        <v>72</v>
      </c>
      <c r="F3498" s="6">
        <v>44463</v>
      </c>
    </row>
    <row r="3499" spans="1:6" x14ac:dyDescent="0.25">
      <c r="A3499" s="4" t="s">
        <v>6</v>
      </c>
      <c r="B3499" t="s">
        <v>3185</v>
      </c>
      <c r="C3499" s="5">
        <v>44391</v>
      </c>
      <c r="D3499" s="5">
        <v>44452</v>
      </c>
      <c r="E3499">
        <f t="shared" si="47"/>
        <v>61</v>
      </c>
      <c r="F3499" s="6">
        <v>44463</v>
      </c>
    </row>
    <row r="3500" spans="1:6" x14ac:dyDescent="0.25">
      <c r="A3500" s="4" t="s">
        <v>6</v>
      </c>
      <c r="B3500" t="s">
        <v>3186</v>
      </c>
      <c r="C3500" s="5">
        <v>44391</v>
      </c>
      <c r="D3500" s="5">
        <v>44459</v>
      </c>
      <c r="E3500">
        <f t="shared" si="47"/>
        <v>68</v>
      </c>
      <c r="F3500" s="6">
        <v>44463</v>
      </c>
    </row>
    <row r="3501" spans="1:6" x14ac:dyDescent="0.25">
      <c r="A3501" s="4" t="s">
        <v>6</v>
      </c>
      <c r="B3501" t="s">
        <v>3187</v>
      </c>
      <c r="C3501" s="5">
        <v>44391</v>
      </c>
      <c r="D3501" s="5">
        <v>44468</v>
      </c>
      <c r="E3501">
        <f t="shared" si="47"/>
        <v>77</v>
      </c>
      <c r="F3501" s="6">
        <v>44463</v>
      </c>
    </row>
    <row r="3502" spans="1:6" x14ac:dyDescent="0.25">
      <c r="A3502" s="4" t="s">
        <v>6</v>
      </c>
      <c r="B3502" t="s">
        <v>3188</v>
      </c>
      <c r="C3502" s="5">
        <v>44391</v>
      </c>
      <c r="D3502" s="5">
        <v>44452</v>
      </c>
      <c r="E3502">
        <f t="shared" si="47"/>
        <v>61</v>
      </c>
      <c r="F3502" s="6">
        <v>44463</v>
      </c>
    </row>
    <row r="3503" spans="1:6" x14ac:dyDescent="0.25">
      <c r="A3503" s="4" t="s">
        <v>6</v>
      </c>
      <c r="B3503" t="s">
        <v>3189</v>
      </c>
      <c r="C3503" s="5">
        <v>44392</v>
      </c>
      <c r="D3503" s="5">
        <v>44449</v>
      </c>
      <c r="E3503">
        <f t="shared" si="47"/>
        <v>57</v>
      </c>
      <c r="F3503" s="6">
        <v>44463</v>
      </c>
    </row>
    <row r="3504" spans="1:6" x14ac:dyDescent="0.25">
      <c r="A3504" s="4" t="s">
        <v>6</v>
      </c>
      <c r="B3504" t="s">
        <v>3190</v>
      </c>
      <c r="C3504" s="5">
        <v>44392</v>
      </c>
      <c r="D3504" s="5">
        <v>44469</v>
      </c>
      <c r="E3504">
        <f t="shared" si="47"/>
        <v>77</v>
      </c>
      <c r="F3504" s="6">
        <v>44463</v>
      </c>
    </row>
    <row r="3505" spans="1:6" x14ac:dyDescent="0.25">
      <c r="A3505" s="4" t="s">
        <v>6</v>
      </c>
      <c r="B3505" t="s">
        <v>3191</v>
      </c>
      <c r="C3505" s="5">
        <v>44392</v>
      </c>
      <c r="D3505" s="5">
        <v>44461</v>
      </c>
      <c r="E3505">
        <f t="shared" si="47"/>
        <v>69</v>
      </c>
      <c r="F3505" s="6">
        <v>44463</v>
      </c>
    </row>
    <row r="3506" spans="1:6" x14ac:dyDescent="0.25">
      <c r="A3506" s="4" t="s">
        <v>6</v>
      </c>
      <c r="B3506" t="s">
        <v>3192</v>
      </c>
      <c r="C3506" s="5">
        <v>44392</v>
      </c>
      <c r="D3506" s="5">
        <v>44463</v>
      </c>
      <c r="E3506">
        <f t="shared" si="47"/>
        <v>71</v>
      </c>
      <c r="F3506" s="6">
        <v>44463</v>
      </c>
    </row>
    <row r="3507" spans="1:6" x14ac:dyDescent="0.25">
      <c r="A3507" s="4" t="s">
        <v>6</v>
      </c>
      <c r="B3507" t="s">
        <v>3193</v>
      </c>
      <c r="C3507" s="5">
        <v>44392</v>
      </c>
      <c r="D3507" s="5">
        <v>44454</v>
      </c>
      <c r="E3507">
        <f t="shared" si="47"/>
        <v>62</v>
      </c>
      <c r="F3507" s="6">
        <v>44463</v>
      </c>
    </row>
    <row r="3508" spans="1:6" x14ac:dyDescent="0.25">
      <c r="A3508" s="4" t="s">
        <v>6</v>
      </c>
      <c r="B3508" t="s">
        <v>3194</v>
      </c>
      <c r="C3508" s="5">
        <v>44392</v>
      </c>
      <c r="D3508" s="5">
        <v>44452</v>
      </c>
      <c r="E3508">
        <f t="shared" si="47"/>
        <v>60</v>
      </c>
      <c r="F3508" s="6">
        <v>44463</v>
      </c>
    </row>
    <row r="3509" spans="1:6" x14ac:dyDescent="0.25">
      <c r="A3509" s="4" t="s">
        <v>6</v>
      </c>
      <c r="B3509" t="s">
        <v>3195</v>
      </c>
      <c r="C3509" s="5">
        <v>44392</v>
      </c>
      <c r="D3509" s="5">
        <v>44468</v>
      </c>
      <c r="E3509">
        <f t="shared" si="47"/>
        <v>76</v>
      </c>
      <c r="F3509" s="6">
        <v>44463</v>
      </c>
    </row>
    <row r="3510" spans="1:6" x14ac:dyDescent="0.25">
      <c r="A3510" s="4" t="s">
        <v>6</v>
      </c>
      <c r="B3510" t="s">
        <v>3196</v>
      </c>
      <c r="C3510" s="5">
        <v>44392</v>
      </c>
      <c r="D3510" s="5">
        <v>44462</v>
      </c>
      <c r="E3510">
        <f t="shared" si="47"/>
        <v>70</v>
      </c>
      <c r="F3510" s="6">
        <v>44463</v>
      </c>
    </row>
    <row r="3511" spans="1:6" x14ac:dyDescent="0.25">
      <c r="A3511" s="4" t="s">
        <v>6</v>
      </c>
      <c r="B3511" t="s">
        <v>3197</v>
      </c>
      <c r="C3511" s="5">
        <v>44392</v>
      </c>
      <c r="D3511" s="5">
        <v>44461</v>
      </c>
      <c r="E3511">
        <f t="shared" si="47"/>
        <v>69</v>
      </c>
      <c r="F3511" s="6">
        <v>44463</v>
      </c>
    </row>
    <row r="3512" spans="1:6" x14ac:dyDescent="0.25">
      <c r="A3512" s="4" t="s">
        <v>6</v>
      </c>
      <c r="B3512" t="s">
        <v>3198</v>
      </c>
      <c r="C3512" s="5">
        <v>44392</v>
      </c>
      <c r="D3512" s="5">
        <v>44463</v>
      </c>
      <c r="E3512">
        <f t="shared" si="47"/>
        <v>71</v>
      </c>
      <c r="F3512" s="6">
        <v>44463</v>
      </c>
    </row>
    <row r="3513" spans="1:6" x14ac:dyDescent="0.25">
      <c r="A3513" s="4" t="s">
        <v>6</v>
      </c>
      <c r="B3513" t="s">
        <v>3199</v>
      </c>
      <c r="C3513" s="5">
        <v>44392</v>
      </c>
      <c r="D3513" s="5">
        <v>44469</v>
      </c>
      <c r="E3513">
        <f t="shared" si="47"/>
        <v>77</v>
      </c>
      <c r="F3513" s="6">
        <v>44463</v>
      </c>
    </row>
    <row r="3514" spans="1:6" x14ac:dyDescent="0.25">
      <c r="A3514" s="4" t="s">
        <v>6</v>
      </c>
      <c r="B3514" t="s">
        <v>3200</v>
      </c>
      <c r="C3514" s="5">
        <v>44393</v>
      </c>
      <c r="D3514" s="5">
        <v>44453</v>
      </c>
      <c r="E3514">
        <f t="shared" si="47"/>
        <v>60</v>
      </c>
      <c r="F3514" s="6">
        <v>44463</v>
      </c>
    </row>
    <row r="3515" spans="1:6" x14ac:dyDescent="0.25">
      <c r="A3515" s="4" t="s">
        <v>6</v>
      </c>
      <c r="B3515" t="s">
        <v>3201</v>
      </c>
      <c r="C3515" s="5">
        <v>44393</v>
      </c>
      <c r="D3515" s="5">
        <v>44469</v>
      </c>
      <c r="E3515">
        <f t="shared" si="47"/>
        <v>76</v>
      </c>
      <c r="F3515" s="6">
        <v>44463</v>
      </c>
    </row>
    <row r="3516" spans="1:6" x14ac:dyDescent="0.25">
      <c r="A3516" s="4" t="s">
        <v>6</v>
      </c>
      <c r="B3516" t="s">
        <v>3202</v>
      </c>
      <c r="C3516" s="5">
        <v>44393</v>
      </c>
      <c r="D3516" s="5">
        <v>44452</v>
      </c>
      <c r="E3516">
        <f t="shared" si="47"/>
        <v>59</v>
      </c>
      <c r="F3516" s="6">
        <v>44463</v>
      </c>
    </row>
    <row r="3517" spans="1:6" x14ac:dyDescent="0.25">
      <c r="A3517" s="4" t="s">
        <v>6</v>
      </c>
      <c r="B3517" t="s">
        <v>3203</v>
      </c>
      <c r="C3517" s="5">
        <v>44393</v>
      </c>
      <c r="D3517" s="5">
        <v>44449</v>
      </c>
      <c r="E3517">
        <f t="shared" si="47"/>
        <v>56</v>
      </c>
      <c r="F3517" s="6">
        <v>44463</v>
      </c>
    </row>
    <row r="3518" spans="1:6" x14ac:dyDescent="0.25">
      <c r="A3518" s="4" t="s">
        <v>6</v>
      </c>
      <c r="B3518" t="s">
        <v>3204</v>
      </c>
      <c r="C3518" s="5">
        <v>44393</v>
      </c>
      <c r="D3518" s="5">
        <v>44461</v>
      </c>
      <c r="E3518">
        <f t="shared" si="47"/>
        <v>68</v>
      </c>
      <c r="F3518" s="6">
        <v>44463</v>
      </c>
    </row>
    <row r="3519" spans="1:6" x14ac:dyDescent="0.25">
      <c r="A3519" s="4" t="s">
        <v>6</v>
      </c>
      <c r="B3519" t="s">
        <v>3205</v>
      </c>
      <c r="C3519" s="5">
        <v>44394</v>
      </c>
      <c r="D3519" s="5">
        <v>44449</v>
      </c>
      <c r="E3519">
        <f t="shared" si="47"/>
        <v>55</v>
      </c>
      <c r="F3519" s="6">
        <v>44463</v>
      </c>
    </row>
    <row r="3520" spans="1:6" x14ac:dyDescent="0.25">
      <c r="A3520" s="4" t="s">
        <v>6</v>
      </c>
      <c r="B3520" t="s">
        <v>3206</v>
      </c>
      <c r="C3520" s="5">
        <v>44394</v>
      </c>
      <c r="D3520" s="5">
        <v>44456</v>
      </c>
      <c r="E3520">
        <f t="shared" si="47"/>
        <v>62</v>
      </c>
      <c r="F3520" s="6">
        <v>44463</v>
      </c>
    </row>
    <row r="3521" spans="1:6" x14ac:dyDescent="0.25">
      <c r="A3521" s="4" t="s">
        <v>6</v>
      </c>
      <c r="B3521" t="s">
        <v>3207</v>
      </c>
      <c r="C3521" s="5">
        <v>44394</v>
      </c>
      <c r="D3521" s="5">
        <v>44452</v>
      </c>
      <c r="E3521">
        <f t="shared" si="47"/>
        <v>58</v>
      </c>
      <c r="F3521" s="6">
        <v>44463</v>
      </c>
    </row>
    <row r="3522" spans="1:6" x14ac:dyDescent="0.25">
      <c r="A3522" s="4" t="s">
        <v>6</v>
      </c>
      <c r="B3522" t="s">
        <v>3208</v>
      </c>
      <c r="C3522" s="5">
        <v>44394</v>
      </c>
      <c r="D3522" s="5">
        <v>44462</v>
      </c>
      <c r="E3522">
        <f t="shared" si="47"/>
        <v>68</v>
      </c>
      <c r="F3522" s="6">
        <v>44463</v>
      </c>
    </row>
    <row r="3523" spans="1:6" x14ac:dyDescent="0.25">
      <c r="A3523" s="4" t="s">
        <v>6</v>
      </c>
      <c r="B3523" t="s">
        <v>3209</v>
      </c>
      <c r="C3523" s="5">
        <v>44394</v>
      </c>
      <c r="D3523" s="5">
        <v>44455</v>
      </c>
      <c r="E3523">
        <f t="shared" si="47"/>
        <v>61</v>
      </c>
      <c r="F3523" s="6">
        <v>44463</v>
      </c>
    </row>
    <row r="3524" spans="1:6" x14ac:dyDescent="0.25">
      <c r="A3524" s="4" t="s">
        <v>6</v>
      </c>
      <c r="B3524" t="s">
        <v>3210</v>
      </c>
      <c r="C3524" s="5">
        <v>44396</v>
      </c>
      <c r="D3524" s="5">
        <v>44460</v>
      </c>
      <c r="E3524">
        <f t="shared" si="47"/>
        <v>64</v>
      </c>
      <c r="F3524" s="6">
        <v>44463</v>
      </c>
    </row>
    <row r="3525" spans="1:6" x14ac:dyDescent="0.25">
      <c r="A3525" s="4" t="s">
        <v>6</v>
      </c>
      <c r="B3525" t="s">
        <v>3211</v>
      </c>
      <c r="C3525" s="5">
        <v>44396</v>
      </c>
      <c r="D3525" s="5">
        <v>44463</v>
      </c>
      <c r="E3525">
        <f t="shared" si="47"/>
        <v>67</v>
      </c>
      <c r="F3525" s="6">
        <v>44463</v>
      </c>
    </row>
    <row r="3526" spans="1:6" x14ac:dyDescent="0.25">
      <c r="A3526" s="4" t="s">
        <v>6</v>
      </c>
      <c r="B3526" t="s">
        <v>3212</v>
      </c>
      <c r="C3526" s="5">
        <v>44396</v>
      </c>
      <c r="D3526" s="5">
        <v>44449</v>
      </c>
      <c r="E3526">
        <f t="shared" si="47"/>
        <v>53</v>
      </c>
      <c r="F3526" s="6">
        <v>44463</v>
      </c>
    </row>
    <row r="3527" spans="1:6" x14ac:dyDescent="0.25">
      <c r="A3527" s="4" t="s">
        <v>6</v>
      </c>
      <c r="B3527" t="s">
        <v>3213</v>
      </c>
      <c r="C3527" s="5">
        <v>44396</v>
      </c>
      <c r="D3527" s="5">
        <v>44459</v>
      </c>
      <c r="E3527">
        <f t="shared" si="47"/>
        <v>63</v>
      </c>
      <c r="F3527" s="6">
        <v>44463</v>
      </c>
    </row>
    <row r="3528" spans="1:6" x14ac:dyDescent="0.25">
      <c r="A3528" s="4" t="s">
        <v>6</v>
      </c>
      <c r="B3528" t="s">
        <v>3214</v>
      </c>
      <c r="C3528" s="5">
        <v>44396</v>
      </c>
      <c r="D3528" s="5">
        <v>44455</v>
      </c>
      <c r="E3528">
        <f t="shared" si="47"/>
        <v>59</v>
      </c>
      <c r="F3528" s="6">
        <v>44463</v>
      </c>
    </row>
    <row r="3529" spans="1:6" x14ac:dyDescent="0.25">
      <c r="A3529" s="4" t="s">
        <v>6</v>
      </c>
      <c r="B3529" t="s">
        <v>3215</v>
      </c>
      <c r="C3529" s="5">
        <v>44396</v>
      </c>
      <c r="D3529" s="5">
        <v>44462</v>
      </c>
      <c r="E3529">
        <f t="shared" si="47"/>
        <v>66</v>
      </c>
      <c r="F3529" s="6">
        <v>44463</v>
      </c>
    </row>
    <row r="3530" spans="1:6" x14ac:dyDescent="0.25">
      <c r="A3530" s="4" t="s">
        <v>6</v>
      </c>
      <c r="B3530" t="s">
        <v>3216</v>
      </c>
      <c r="C3530" s="5">
        <v>44396</v>
      </c>
      <c r="D3530" s="5">
        <v>44462</v>
      </c>
      <c r="E3530">
        <f t="shared" si="47"/>
        <v>66</v>
      </c>
      <c r="F3530" s="6">
        <v>44463</v>
      </c>
    </row>
    <row r="3531" spans="1:6" x14ac:dyDescent="0.25">
      <c r="A3531" s="4" t="s">
        <v>6</v>
      </c>
      <c r="B3531" t="s">
        <v>3217</v>
      </c>
      <c r="C3531" s="5">
        <v>44396</v>
      </c>
      <c r="D3531" s="5">
        <v>44460</v>
      </c>
      <c r="E3531">
        <f t="shared" si="47"/>
        <v>64</v>
      </c>
      <c r="F3531" s="6">
        <v>44463</v>
      </c>
    </row>
    <row r="3532" spans="1:6" x14ac:dyDescent="0.25">
      <c r="A3532" s="4" t="s">
        <v>6</v>
      </c>
      <c r="B3532" t="s">
        <v>3218</v>
      </c>
      <c r="C3532" s="5">
        <v>44397</v>
      </c>
      <c r="D3532" s="5">
        <v>44449</v>
      </c>
      <c r="E3532">
        <f t="shared" si="47"/>
        <v>52</v>
      </c>
      <c r="F3532" s="6">
        <v>44463</v>
      </c>
    </row>
    <row r="3533" spans="1:6" x14ac:dyDescent="0.25">
      <c r="A3533" s="4" t="s">
        <v>6</v>
      </c>
      <c r="B3533" t="s">
        <v>3219</v>
      </c>
      <c r="C3533" s="5">
        <v>44397</v>
      </c>
      <c r="D3533" s="5">
        <v>44469</v>
      </c>
      <c r="E3533">
        <f t="shared" si="47"/>
        <v>72</v>
      </c>
      <c r="F3533" s="6">
        <v>44463</v>
      </c>
    </row>
    <row r="3534" spans="1:6" x14ac:dyDescent="0.25">
      <c r="A3534" s="4" t="s">
        <v>6</v>
      </c>
      <c r="B3534" t="s">
        <v>3220</v>
      </c>
      <c r="C3534" s="5">
        <v>44397</v>
      </c>
      <c r="D3534" s="5">
        <v>44469</v>
      </c>
      <c r="E3534">
        <f t="shared" si="47"/>
        <v>72</v>
      </c>
      <c r="F3534" s="6">
        <v>44463</v>
      </c>
    </row>
    <row r="3535" spans="1:6" x14ac:dyDescent="0.25">
      <c r="A3535" s="4" t="s">
        <v>6</v>
      </c>
      <c r="B3535" t="s">
        <v>3221</v>
      </c>
      <c r="C3535" s="5">
        <v>44397</v>
      </c>
      <c r="D3535" s="5">
        <v>44452</v>
      </c>
      <c r="E3535">
        <f t="shared" si="47"/>
        <v>55</v>
      </c>
      <c r="F3535" s="6">
        <v>44463</v>
      </c>
    </row>
    <row r="3536" spans="1:6" x14ac:dyDescent="0.25">
      <c r="A3536" s="4" t="s">
        <v>6</v>
      </c>
      <c r="B3536" t="s">
        <v>3222</v>
      </c>
      <c r="C3536" s="5">
        <v>44397</v>
      </c>
      <c r="D3536" s="5">
        <v>44463</v>
      </c>
      <c r="E3536">
        <f t="shared" si="47"/>
        <v>66</v>
      </c>
      <c r="F3536" s="6">
        <v>44463</v>
      </c>
    </row>
    <row r="3537" spans="1:6" x14ac:dyDescent="0.25">
      <c r="A3537" s="4" t="s">
        <v>6</v>
      </c>
      <c r="B3537" t="s">
        <v>3223</v>
      </c>
      <c r="C3537" s="5">
        <v>44397</v>
      </c>
      <c r="D3537" s="5">
        <v>44452</v>
      </c>
      <c r="E3537">
        <f t="shared" si="47"/>
        <v>55</v>
      </c>
      <c r="F3537" s="6">
        <v>44463</v>
      </c>
    </row>
    <row r="3538" spans="1:6" x14ac:dyDescent="0.25">
      <c r="A3538" s="4" t="s">
        <v>6</v>
      </c>
      <c r="B3538" t="s">
        <v>3224</v>
      </c>
      <c r="C3538" s="5">
        <v>44397</v>
      </c>
      <c r="D3538" s="5">
        <v>44454</v>
      </c>
      <c r="E3538">
        <f t="shared" ref="E3538:E3601" si="48">D3538-C3538</f>
        <v>57</v>
      </c>
      <c r="F3538" s="6">
        <v>44463</v>
      </c>
    </row>
    <row r="3539" spans="1:6" x14ac:dyDescent="0.25">
      <c r="A3539" s="4" t="s">
        <v>6</v>
      </c>
      <c r="B3539" t="s">
        <v>3225</v>
      </c>
      <c r="C3539" s="5">
        <v>44397</v>
      </c>
      <c r="D3539" s="5">
        <v>44460</v>
      </c>
      <c r="E3539">
        <f t="shared" si="48"/>
        <v>63</v>
      </c>
      <c r="F3539" s="6">
        <v>44463</v>
      </c>
    </row>
    <row r="3540" spans="1:6" x14ac:dyDescent="0.25">
      <c r="A3540" s="4" t="s">
        <v>6</v>
      </c>
      <c r="B3540" t="s">
        <v>3226</v>
      </c>
      <c r="C3540" s="5">
        <v>44397</v>
      </c>
      <c r="D3540" s="5">
        <v>44468</v>
      </c>
      <c r="E3540">
        <f t="shared" si="48"/>
        <v>71</v>
      </c>
      <c r="F3540" s="6">
        <v>44463</v>
      </c>
    </row>
    <row r="3541" spans="1:6" x14ac:dyDescent="0.25">
      <c r="A3541" s="4" t="s">
        <v>6</v>
      </c>
      <c r="B3541" t="s">
        <v>3227</v>
      </c>
      <c r="C3541" s="5">
        <v>44397</v>
      </c>
      <c r="D3541" s="5">
        <v>44469</v>
      </c>
      <c r="E3541">
        <f t="shared" si="48"/>
        <v>72</v>
      </c>
      <c r="F3541" s="6">
        <v>44463</v>
      </c>
    </row>
    <row r="3542" spans="1:6" x14ac:dyDescent="0.25">
      <c r="A3542" s="4" t="s">
        <v>6</v>
      </c>
      <c r="B3542" t="s">
        <v>3228</v>
      </c>
      <c r="C3542" s="5">
        <v>44398</v>
      </c>
      <c r="D3542" s="5">
        <v>44454</v>
      </c>
      <c r="E3542">
        <f t="shared" si="48"/>
        <v>56</v>
      </c>
      <c r="F3542" s="6">
        <v>44463</v>
      </c>
    </row>
    <row r="3543" spans="1:6" x14ac:dyDescent="0.25">
      <c r="A3543" s="4" t="s">
        <v>6</v>
      </c>
      <c r="B3543" t="s">
        <v>3229</v>
      </c>
      <c r="C3543" s="5">
        <v>44398</v>
      </c>
      <c r="D3543" s="5">
        <v>44449</v>
      </c>
      <c r="E3543">
        <f t="shared" si="48"/>
        <v>51</v>
      </c>
      <c r="F3543" s="6">
        <v>44463</v>
      </c>
    </row>
    <row r="3544" spans="1:6" x14ac:dyDescent="0.25">
      <c r="A3544" s="4" t="s">
        <v>6</v>
      </c>
      <c r="B3544" t="s">
        <v>3230</v>
      </c>
      <c r="C3544" s="5">
        <v>44398</v>
      </c>
      <c r="D3544" s="5">
        <v>44453</v>
      </c>
      <c r="E3544">
        <f t="shared" si="48"/>
        <v>55</v>
      </c>
      <c r="F3544" s="6">
        <v>44463</v>
      </c>
    </row>
    <row r="3545" spans="1:6" x14ac:dyDescent="0.25">
      <c r="A3545" s="4" t="s">
        <v>6</v>
      </c>
      <c r="B3545" t="s">
        <v>3231</v>
      </c>
      <c r="C3545" s="5">
        <v>44398</v>
      </c>
      <c r="D3545" s="5">
        <v>44469</v>
      </c>
      <c r="E3545">
        <f t="shared" si="48"/>
        <v>71</v>
      </c>
      <c r="F3545" s="6">
        <v>44463</v>
      </c>
    </row>
    <row r="3546" spans="1:6" x14ac:dyDescent="0.25">
      <c r="A3546" s="4" t="s">
        <v>6</v>
      </c>
      <c r="B3546" t="s">
        <v>3232</v>
      </c>
      <c r="C3546" s="5">
        <v>44398</v>
      </c>
      <c r="D3546" s="5">
        <v>44460</v>
      </c>
      <c r="E3546">
        <f t="shared" si="48"/>
        <v>62</v>
      </c>
      <c r="F3546" s="6">
        <v>44463</v>
      </c>
    </row>
    <row r="3547" spans="1:6" x14ac:dyDescent="0.25">
      <c r="A3547" s="4" t="s">
        <v>6</v>
      </c>
      <c r="B3547" t="s">
        <v>3233</v>
      </c>
      <c r="C3547" s="5">
        <v>44398</v>
      </c>
      <c r="D3547" s="5">
        <v>44459</v>
      </c>
      <c r="E3547">
        <f t="shared" si="48"/>
        <v>61</v>
      </c>
      <c r="F3547" s="6">
        <v>44463</v>
      </c>
    </row>
    <row r="3548" spans="1:6" x14ac:dyDescent="0.25">
      <c r="A3548" s="4" t="s">
        <v>6</v>
      </c>
      <c r="B3548" t="s">
        <v>3234</v>
      </c>
      <c r="C3548" s="5">
        <v>44398</v>
      </c>
      <c r="D3548" s="5">
        <v>44455</v>
      </c>
      <c r="E3548">
        <f t="shared" si="48"/>
        <v>57</v>
      </c>
      <c r="F3548" s="6">
        <v>44463</v>
      </c>
    </row>
    <row r="3549" spans="1:6" x14ac:dyDescent="0.25">
      <c r="A3549" s="4" t="s">
        <v>6</v>
      </c>
      <c r="B3549" t="s">
        <v>3235</v>
      </c>
      <c r="C3549" s="5">
        <v>44398</v>
      </c>
      <c r="D3549" s="5">
        <v>44456</v>
      </c>
      <c r="E3549">
        <f t="shared" si="48"/>
        <v>58</v>
      </c>
      <c r="F3549" s="6">
        <v>44463</v>
      </c>
    </row>
    <row r="3550" spans="1:6" x14ac:dyDescent="0.25">
      <c r="A3550" s="4" t="s">
        <v>6</v>
      </c>
      <c r="B3550" t="s">
        <v>3236</v>
      </c>
      <c r="C3550" s="5">
        <v>44398</v>
      </c>
      <c r="D3550" s="5">
        <v>44457</v>
      </c>
      <c r="E3550">
        <f t="shared" si="48"/>
        <v>59</v>
      </c>
      <c r="F3550" s="6">
        <v>44463</v>
      </c>
    </row>
    <row r="3551" spans="1:6" x14ac:dyDescent="0.25">
      <c r="A3551" s="4" t="s">
        <v>6</v>
      </c>
      <c r="B3551" t="s">
        <v>3237</v>
      </c>
      <c r="C3551" s="5">
        <v>44399</v>
      </c>
      <c r="D3551" s="5">
        <v>44459</v>
      </c>
      <c r="E3551">
        <f t="shared" si="48"/>
        <v>60</v>
      </c>
      <c r="F3551" s="6">
        <v>44463</v>
      </c>
    </row>
    <row r="3552" spans="1:6" x14ac:dyDescent="0.25">
      <c r="A3552" s="4" t="s">
        <v>6</v>
      </c>
      <c r="B3552" t="s">
        <v>3238</v>
      </c>
      <c r="C3552" s="5">
        <v>44399</v>
      </c>
      <c r="D3552" s="5">
        <v>44459</v>
      </c>
      <c r="E3552">
        <f t="shared" si="48"/>
        <v>60</v>
      </c>
      <c r="F3552" s="6">
        <v>44463</v>
      </c>
    </row>
    <row r="3553" spans="1:6" x14ac:dyDescent="0.25">
      <c r="A3553" s="4" t="s">
        <v>6</v>
      </c>
      <c r="B3553" t="s">
        <v>3239</v>
      </c>
      <c r="C3553" s="5">
        <v>44399</v>
      </c>
      <c r="D3553" s="5">
        <v>44469</v>
      </c>
      <c r="E3553">
        <f t="shared" si="48"/>
        <v>70</v>
      </c>
      <c r="F3553" s="6">
        <v>44463</v>
      </c>
    </row>
    <row r="3554" spans="1:6" x14ac:dyDescent="0.25">
      <c r="A3554" s="4" t="s">
        <v>6</v>
      </c>
      <c r="B3554" t="s">
        <v>3240</v>
      </c>
      <c r="C3554" s="5">
        <v>44399</v>
      </c>
      <c r="D3554" s="5">
        <v>44463</v>
      </c>
      <c r="E3554">
        <f t="shared" si="48"/>
        <v>64</v>
      </c>
      <c r="F3554" s="6">
        <v>44463</v>
      </c>
    </row>
    <row r="3555" spans="1:6" x14ac:dyDescent="0.25">
      <c r="A3555" s="4" t="s">
        <v>6</v>
      </c>
      <c r="B3555" t="s">
        <v>3241</v>
      </c>
      <c r="C3555" s="5">
        <v>44399</v>
      </c>
      <c r="D3555" s="5">
        <v>44442</v>
      </c>
      <c r="E3555">
        <f t="shared" si="48"/>
        <v>43</v>
      </c>
      <c r="F3555" s="6">
        <v>44463</v>
      </c>
    </row>
    <row r="3556" spans="1:6" x14ac:dyDescent="0.25">
      <c r="A3556" s="4" t="s">
        <v>6</v>
      </c>
      <c r="B3556" t="s">
        <v>3242</v>
      </c>
      <c r="C3556" s="5">
        <v>44399</v>
      </c>
      <c r="D3556" s="5">
        <v>44461</v>
      </c>
      <c r="E3556">
        <f t="shared" si="48"/>
        <v>62</v>
      </c>
      <c r="F3556" s="6">
        <v>44463</v>
      </c>
    </row>
    <row r="3557" spans="1:6" x14ac:dyDescent="0.25">
      <c r="A3557" s="4" t="s">
        <v>6</v>
      </c>
      <c r="B3557" t="s">
        <v>3243</v>
      </c>
      <c r="C3557" s="5">
        <v>44399</v>
      </c>
      <c r="D3557" s="5">
        <v>44467</v>
      </c>
      <c r="E3557">
        <f t="shared" si="48"/>
        <v>68</v>
      </c>
      <c r="F3557" s="6">
        <v>44463</v>
      </c>
    </row>
    <row r="3558" spans="1:6" x14ac:dyDescent="0.25">
      <c r="A3558" s="4" t="s">
        <v>6</v>
      </c>
      <c r="B3558" t="s">
        <v>3244</v>
      </c>
      <c r="C3558" s="5">
        <v>44399</v>
      </c>
      <c r="D3558" s="5">
        <v>44456</v>
      </c>
      <c r="E3558">
        <f t="shared" si="48"/>
        <v>57</v>
      </c>
      <c r="F3558" s="6">
        <v>44463</v>
      </c>
    </row>
    <row r="3559" spans="1:6" x14ac:dyDescent="0.25">
      <c r="A3559" s="4" t="s">
        <v>6</v>
      </c>
      <c r="B3559" t="s">
        <v>3245</v>
      </c>
      <c r="C3559" s="5">
        <v>44399</v>
      </c>
      <c r="D3559" s="5">
        <v>44463</v>
      </c>
      <c r="E3559">
        <f t="shared" si="48"/>
        <v>64</v>
      </c>
      <c r="F3559" s="6">
        <v>44463</v>
      </c>
    </row>
    <row r="3560" spans="1:6" x14ac:dyDescent="0.25">
      <c r="A3560" s="4" t="s">
        <v>6</v>
      </c>
      <c r="B3560" t="s">
        <v>3246</v>
      </c>
      <c r="C3560" s="5">
        <v>44399</v>
      </c>
      <c r="D3560" s="5">
        <v>44469</v>
      </c>
      <c r="E3560">
        <f t="shared" si="48"/>
        <v>70</v>
      </c>
      <c r="F3560" s="6">
        <v>44463</v>
      </c>
    </row>
    <row r="3561" spans="1:6" x14ac:dyDescent="0.25">
      <c r="A3561" s="4" t="s">
        <v>6</v>
      </c>
      <c r="B3561" t="s">
        <v>3247</v>
      </c>
      <c r="C3561" s="5">
        <v>44400</v>
      </c>
      <c r="D3561" s="5">
        <v>44455</v>
      </c>
      <c r="E3561">
        <f t="shared" si="48"/>
        <v>55</v>
      </c>
      <c r="F3561" s="6">
        <v>44463</v>
      </c>
    </row>
    <row r="3562" spans="1:6" x14ac:dyDescent="0.25">
      <c r="A3562" s="4" t="s">
        <v>6</v>
      </c>
      <c r="B3562" t="s">
        <v>3248</v>
      </c>
      <c r="C3562" s="5">
        <v>44400</v>
      </c>
      <c r="D3562" s="5">
        <v>44459</v>
      </c>
      <c r="E3562">
        <f t="shared" si="48"/>
        <v>59</v>
      </c>
      <c r="F3562" s="6">
        <v>44463</v>
      </c>
    </row>
    <row r="3563" spans="1:6" x14ac:dyDescent="0.25">
      <c r="A3563" s="4" t="s">
        <v>6</v>
      </c>
      <c r="B3563" t="s">
        <v>3249</v>
      </c>
      <c r="C3563" s="5">
        <v>44400</v>
      </c>
      <c r="D3563" s="5">
        <v>44469</v>
      </c>
      <c r="E3563">
        <f t="shared" si="48"/>
        <v>69</v>
      </c>
      <c r="F3563" s="6">
        <v>44463</v>
      </c>
    </row>
    <row r="3564" spans="1:6" x14ac:dyDescent="0.25">
      <c r="A3564" s="4" t="s">
        <v>6</v>
      </c>
      <c r="B3564" t="s">
        <v>3250</v>
      </c>
      <c r="C3564" s="5">
        <v>44400</v>
      </c>
      <c r="D3564" s="5">
        <v>44449</v>
      </c>
      <c r="E3564">
        <f t="shared" si="48"/>
        <v>49</v>
      </c>
      <c r="F3564" s="6">
        <v>44463</v>
      </c>
    </row>
    <row r="3565" spans="1:6" x14ac:dyDescent="0.25">
      <c r="A3565" s="4" t="s">
        <v>6</v>
      </c>
      <c r="B3565" t="s">
        <v>3251</v>
      </c>
      <c r="C3565" s="5">
        <v>44400</v>
      </c>
      <c r="D3565" s="5">
        <v>44449</v>
      </c>
      <c r="E3565">
        <f t="shared" si="48"/>
        <v>49</v>
      </c>
      <c r="F3565" s="6">
        <v>44463</v>
      </c>
    </row>
    <row r="3566" spans="1:6" x14ac:dyDescent="0.25">
      <c r="A3566" s="4" t="s">
        <v>6</v>
      </c>
      <c r="B3566" t="s">
        <v>3252</v>
      </c>
      <c r="C3566" s="5">
        <v>44400</v>
      </c>
      <c r="D3566" s="5">
        <v>44463</v>
      </c>
      <c r="E3566">
        <f t="shared" si="48"/>
        <v>63</v>
      </c>
      <c r="F3566" s="6">
        <v>44463</v>
      </c>
    </row>
    <row r="3567" spans="1:6" x14ac:dyDescent="0.25">
      <c r="A3567" s="4" t="s">
        <v>6</v>
      </c>
      <c r="B3567" t="s">
        <v>3253</v>
      </c>
      <c r="C3567" s="5">
        <v>44400</v>
      </c>
      <c r="D3567" s="5">
        <v>44463</v>
      </c>
      <c r="E3567">
        <f t="shared" si="48"/>
        <v>63</v>
      </c>
      <c r="F3567" s="6">
        <v>44463</v>
      </c>
    </row>
    <row r="3568" spans="1:6" x14ac:dyDescent="0.25">
      <c r="A3568" s="4" t="s">
        <v>6</v>
      </c>
      <c r="B3568" t="s">
        <v>3254</v>
      </c>
      <c r="C3568" s="5">
        <v>44400</v>
      </c>
      <c r="D3568" s="5">
        <v>44466</v>
      </c>
      <c r="E3568">
        <f t="shared" si="48"/>
        <v>66</v>
      </c>
      <c r="F3568" s="6">
        <v>44463</v>
      </c>
    </row>
    <row r="3569" spans="1:6" x14ac:dyDescent="0.25">
      <c r="A3569" s="4" t="s">
        <v>6</v>
      </c>
      <c r="B3569" t="s">
        <v>3255</v>
      </c>
      <c r="C3569" s="5">
        <v>44400</v>
      </c>
      <c r="D3569" s="5">
        <v>44459</v>
      </c>
      <c r="E3569">
        <f t="shared" si="48"/>
        <v>59</v>
      </c>
      <c r="F3569" s="6">
        <v>44463</v>
      </c>
    </row>
    <row r="3570" spans="1:6" x14ac:dyDescent="0.25">
      <c r="A3570" s="4" t="s">
        <v>6</v>
      </c>
      <c r="B3570" t="s">
        <v>3256</v>
      </c>
      <c r="C3570" s="5">
        <v>44400</v>
      </c>
      <c r="D3570" s="5">
        <v>44468</v>
      </c>
      <c r="E3570">
        <f t="shared" si="48"/>
        <v>68</v>
      </c>
      <c r="F3570" s="6">
        <v>44463</v>
      </c>
    </row>
    <row r="3571" spans="1:6" x14ac:dyDescent="0.25">
      <c r="A3571" s="4" t="s">
        <v>6</v>
      </c>
      <c r="B3571" t="s">
        <v>3257</v>
      </c>
      <c r="C3571" s="5">
        <v>44401</v>
      </c>
      <c r="D3571" s="5">
        <v>44455</v>
      </c>
      <c r="E3571">
        <f t="shared" si="48"/>
        <v>54</v>
      </c>
      <c r="F3571" s="6">
        <v>44463</v>
      </c>
    </row>
    <row r="3572" spans="1:6" x14ac:dyDescent="0.25">
      <c r="A3572" s="4" t="s">
        <v>6</v>
      </c>
      <c r="B3572" t="s">
        <v>3258</v>
      </c>
      <c r="C3572" s="5">
        <v>44401</v>
      </c>
      <c r="D3572" s="5">
        <v>44459</v>
      </c>
      <c r="E3572">
        <f t="shared" si="48"/>
        <v>58</v>
      </c>
      <c r="F3572" s="6">
        <v>44463</v>
      </c>
    </row>
    <row r="3573" spans="1:6" x14ac:dyDescent="0.25">
      <c r="A3573" s="4" t="s">
        <v>6</v>
      </c>
      <c r="B3573" t="s">
        <v>3259</v>
      </c>
      <c r="C3573" s="5">
        <v>44401</v>
      </c>
      <c r="D3573" s="5">
        <v>44454</v>
      </c>
      <c r="E3573">
        <f t="shared" si="48"/>
        <v>53</v>
      </c>
      <c r="F3573" s="6">
        <v>44463</v>
      </c>
    </row>
    <row r="3574" spans="1:6" x14ac:dyDescent="0.25">
      <c r="A3574" s="4" t="s">
        <v>6</v>
      </c>
      <c r="B3574" t="s">
        <v>3260</v>
      </c>
      <c r="C3574" s="5">
        <v>44403</v>
      </c>
      <c r="D3574" s="5">
        <v>44449</v>
      </c>
      <c r="E3574">
        <f t="shared" si="48"/>
        <v>46</v>
      </c>
      <c r="F3574" s="6">
        <v>44463</v>
      </c>
    </row>
    <row r="3575" spans="1:6" x14ac:dyDescent="0.25">
      <c r="A3575" s="4" t="s">
        <v>6</v>
      </c>
      <c r="B3575" t="s">
        <v>3261</v>
      </c>
      <c r="C3575" s="5">
        <v>44403</v>
      </c>
      <c r="D3575" s="5">
        <v>44460</v>
      </c>
      <c r="E3575">
        <f t="shared" si="48"/>
        <v>57</v>
      </c>
      <c r="F3575" s="6">
        <v>44463</v>
      </c>
    </row>
    <row r="3576" spans="1:6" x14ac:dyDescent="0.25">
      <c r="A3576" s="4" t="s">
        <v>6</v>
      </c>
      <c r="B3576" t="s">
        <v>3262</v>
      </c>
      <c r="C3576" s="5">
        <v>44403</v>
      </c>
      <c r="D3576" s="5">
        <v>44463</v>
      </c>
      <c r="E3576">
        <f t="shared" si="48"/>
        <v>60</v>
      </c>
      <c r="F3576" s="6">
        <v>44463</v>
      </c>
    </row>
    <row r="3577" spans="1:6" x14ac:dyDescent="0.25">
      <c r="A3577" s="4" t="s">
        <v>6</v>
      </c>
      <c r="B3577" t="s">
        <v>3263</v>
      </c>
      <c r="C3577" s="5">
        <v>44403</v>
      </c>
      <c r="D3577" s="5">
        <v>44459</v>
      </c>
      <c r="E3577">
        <f t="shared" si="48"/>
        <v>56</v>
      </c>
      <c r="F3577" s="6">
        <v>44463</v>
      </c>
    </row>
    <row r="3578" spans="1:6" x14ac:dyDescent="0.25">
      <c r="A3578" s="4" t="s">
        <v>6</v>
      </c>
      <c r="B3578" t="s">
        <v>3264</v>
      </c>
      <c r="C3578" s="5">
        <v>44403</v>
      </c>
      <c r="D3578" s="5">
        <v>44463</v>
      </c>
      <c r="E3578">
        <f t="shared" si="48"/>
        <v>60</v>
      </c>
      <c r="F3578" s="6">
        <v>44463</v>
      </c>
    </row>
    <row r="3579" spans="1:6" x14ac:dyDescent="0.25">
      <c r="A3579" s="4" t="s">
        <v>6</v>
      </c>
      <c r="B3579" t="s">
        <v>3265</v>
      </c>
      <c r="C3579" s="5">
        <v>44403</v>
      </c>
      <c r="D3579" s="5">
        <v>44463</v>
      </c>
      <c r="E3579">
        <f t="shared" si="48"/>
        <v>60</v>
      </c>
      <c r="F3579" s="6">
        <v>44463</v>
      </c>
    </row>
    <row r="3580" spans="1:6" x14ac:dyDescent="0.25">
      <c r="A3580" s="4" t="s">
        <v>6</v>
      </c>
      <c r="B3580" t="s">
        <v>3266</v>
      </c>
      <c r="C3580" s="5">
        <v>44403</v>
      </c>
      <c r="D3580" s="5">
        <v>44463</v>
      </c>
      <c r="E3580">
        <f t="shared" si="48"/>
        <v>60</v>
      </c>
      <c r="F3580" s="6">
        <v>44463</v>
      </c>
    </row>
    <row r="3581" spans="1:6" x14ac:dyDescent="0.25">
      <c r="A3581" s="4" t="s">
        <v>6</v>
      </c>
      <c r="B3581" t="s">
        <v>3267</v>
      </c>
      <c r="C3581" s="5">
        <v>44403</v>
      </c>
      <c r="D3581" s="5">
        <v>44469</v>
      </c>
      <c r="E3581">
        <f t="shared" si="48"/>
        <v>66</v>
      </c>
      <c r="F3581" s="6">
        <v>44463</v>
      </c>
    </row>
    <row r="3582" spans="1:6" x14ac:dyDescent="0.25">
      <c r="A3582" s="4" t="s">
        <v>6</v>
      </c>
      <c r="B3582" t="s">
        <v>3268</v>
      </c>
      <c r="C3582" s="5">
        <v>44403</v>
      </c>
      <c r="D3582" s="5">
        <v>44460</v>
      </c>
      <c r="E3582">
        <f t="shared" si="48"/>
        <v>57</v>
      </c>
      <c r="F3582" s="6">
        <v>44463</v>
      </c>
    </row>
    <row r="3583" spans="1:6" x14ac:dyDescent="0.25">
      <c r="A3583" s="4" t="s">
        <v>6</v>
      </c>
      <c r="B3583" t="s">
        <v>3269</v>
      </c>
      <c r="C3583" s="5">
        <v>44403</v>
      </c>
      <c r="D3583" s="5">
        <v>44455</v>
      </c>
      <c r="E3583">
        <f t="shared" si="48"/>
        <v>52</v>
      </c>
      <c r="F3583" s="6">
        <v>44463</v>
      </c>
    </row>
    <row r="3584" spans="1:6" x14ac:dyDescent="0.25">
      <c r="A3584" s="4" t="s">
        <v>6</v>
      </c>
      <c r="B3584" t="s">
        <v>3270</v>
      </c>
      <c r="C3584" s="5">
        <v>44403</v>
      </c>
      <c r="D3584" s="5">
        <v>44460</v>
      </c>
      <c r="E3584">
        <f t="shared" si="48"/>
        <v>57</v>
      </c>
      <c r="F3584" s="6">
        <v>44463</v>
      </c>
    </row>
    <row r="3585" spans="1:6" x14ac:dyDescent="0.25">
      <c r="A3585" s="4" t="s">
        <v>6</v>
      </c>
      <c r="B3585" t="s">
        <v>3271</v>
      </c>
      <c r="C3585" s="5">
        <v>44403</v>
      </c>
      <c r="D3585" s="5">
        <v>44459</v>
      </c>
      <c r="E3585">
        <f t="shared" si="48"/>
        <v>56</v>
      </c>
      <c r="F3585" s="6">
        <v>44463</v>
      </c>
    </row>
    <row r="3586" spans="1:6" x14ac:dyDescent="0.25">
      <c r="A3586" s="4" t="s">
        <v>6</v>
      </c>
      <c r="B3586" t="s">
        <v>3272</v>
      </c>
      <c r="C3586" s="5">
        <v>44404</v>
      </c>
      <c r="D3586" s="5">
        <v>44460</v>
      </c>
      <c r="E3586">
        <f t="shared" si="48"/>
        <v>56</v>
      </c>
      <c r="F3586" s="6">
        <v>44463</v>
      </c>
    </row>
    <row r="3587" spans="1:6" x14ac:dyDescent="0.25">
      <c r="A3587" s="4" t="s">
        <v>6</v>
      </c>
      <c r="B3587" t="s">
        <v>3273</v>
      </c>
      <c r="C3587" s="5">
        <v>44404</v>
      </c>
      <c r="D3587" s="5">
        <v>44459</v>
      </c>
      <c r="E3587">
        <f t="shared" si="48"/>
        <v>55</v>
      </c>
      <c r="F3587" s="6">
        <v>44463</v>
      </c>
    </row>
    <row r="3588" spans="1:6" x14ac:dyDescent="0.25">
      <c r="A3588" s="4" t="s">
        <v>6</v>
      </c>
      <c r="B3588" t="s">
        <v>3274</v>
      </c>
      <c r="C3588" s="5">
        <v>44404</v>
      </c>
      <c r="D3588" s="5">
        <v>44449</v>
      </c>
      <c r="E3588">
        <f t="shared" si="48"/>
        <v>45</v>
      </c>
      <c r="F3588" s="6">
        <v>44463</v>
      </c>
    </row>
    <row r="3589" spans="1:6" x14ac:dyDescent="0.25">
      <c r="A3589" s="4" t="s">
        <v>6</v>
      </c>
      <c r="B3589" t="s">
        <v>3275</v>
      </c>
      <c r="C3589" s="5">
        <v>44404</v>
      </c>
      <c r="D3589" s="5">
        <v>44463</v>
      </c>
      <c r="E3589">
        <f t="shared" si="48"/>
        <v>59</v>
      </c>
      <c r="F3589" s="6">
        <v>44463</v>
      </c>
    </row>
    <row r="3590" spans="1:6" x14ac:dyDescent="0.25">
      <c r="A3590" s="4" t="s">
        <v>6</v>
      </c>
      <c r="B3590" t="s">
        <v>3276</v>
      </c>
      <c r="C3590" s="5">
        <v>44404</v>
      </c>
      <c r="D3590" s="5">
        <v>44467</v>
      </c>
      <c r="E3590">
        <f t="shared" si="48"/>
        <v>63</v>
      </c>
      <c r="F3590" s="6">
        <v>44463</v>
      </c>
    </row>
    <row r="3591" spans="1:6" x14ac:dyDescent="0.25">
      <c r="A3591" s="4" t="s">
        <v>6</v>
      </c>
      <c r="B3591" t="s">
        <v>3277</v>
      </c>
      <c r="C3591" s="5">
        <v>44404</v>
      </c>
      <c r="D3591" s="5">
        <v>44463</v>
      </c>
      <c r="E3591">
        <f t="shared" si="48"/>
        <v>59</v>
      </c>
      <c r="F3591" s="6">
        <v>44463</v>
      </c>
    </row>
    <row r="3592" spans="1:6" x14ac:dyDescent="0.25">
      <c r="A3592" s="4" t="s">
        <v>6</v>
      </c>
      <c r="B3592" t="s">
        <v>3278</v>
      </c>
      <c r="C3592" s="5">
        <v>44404</v>
      </c>
      <c r="D3592" s="5">
        <v>44449</v>
      </c>
      <c r="E3592">
        <f t="shared" si="48"/>
        <v>45</v>
      </c>
      <c r="F3592" s="6">
        <v>44463</v>
      </c>
    </row>
    <row r="3593" spans="1:6" x14ac:dyDescent="0.25">
      <c r="A3593" s="4" t="s">
        <v>6</v>
      </c>
      <c r="B3593" t="s">
        <v>3279</v>
      </c>
      <c r="C3593" s="5">
        <v>44404</v>
      </c>
      <c r="D3593" s="5">
        <v>44449</v>
      </c>
      <c r="E3593">
        <f t="shared" si="48"/>
        <v>45</v>
      </c>
      <c r="F3593" s="6">
        <v>44463</v>
      </c>
    </row>
    <row r="3594" spans="1:6" x14ac:dyDescent="0.25">
      <c r="A3594" s="4" t="s">
        <v>6</v>
      </c>
      <c r="B3594" t="s">
        <v>3280</v>
      </c>
      <c r="C3594" s="5">
        <v>44405</v>
      </c>
      <c r="D3594" s="5">
        <v>44460</v>
      </c>
      <c r="E3594">
        <f t="shared" si="48"/>
        <v>55</v>
      </c>
      <c r="F3594" s="6">
        <v>44463</v>
      </c>
    </row>
    <row r="3595" spans="1:6" x14ac:dyDescent="0.25">
      <c r="A3595" s="4" t="s">
        <v>6</v>
      </c>
      <c r="B3595" t="s">
        <v>3281</v>
      </c>
      <c r="C3595" s="5">
        <v>44405</v>
      </c>
      <c r="D3595" s="5">
        <v>44449</v>
      </c>
      <c r="E3595">
        <f t="shared" si="48"/>
        <v>44</v>
      </c>
      <c r="F3595" s="6">
        <v>44463</v>
      </c>
    </row>
    <row r="3596" spans="1:6" x14ac:dyDescent="0.25">
      <c r="A3596" s="4" t="s">
        <v>6</v>
      </c>
      <c r="B3596" t="s">
        <v>3282</v>
      </c>
      <c r="C3596" s="5">
        <v>44405</v>
      </c>
      <c r="D3596" s="5">
        <v>44463</v>
      </c>
      <c r="E3596">
        <f t="shared" si="48"/>
        <v>58</v>
      </c>
      <c r="F3596" s="6">
        <v>44463</v>
      </c>
    </row>
    <row r="3597" spans="1:6" x14ac:dyDescent="0.25">
      <c r="A3597" s="4" t="s">
        <v>6</v>
      </c>
      <c r="B3597" t="s">
        <v>3283</v>
      </c>
      <c r="C3597" s="5">
        <v>44405</v>
      </c>
      <c r="D3597" s="5">
        <v>44463</v>
      </c>
      <c r="E3597">
        <f t="shared" si="48"/>
        <v>58</v>
      </c>
      <c r="F3597" s="6">
        <v>44463</v>
      </c>
    </row>
    <row r="3598" spans="1:6" x14ac:dyDescent="0.25">
      <c r="A3598" s="4" t="s">
        <v>6</v>
      </c>
      <c r="B3598" t="s">
        <v>3284</v>
      </c>
      <c r="C3598" s="5">
        <v>44405</v>
      </c>
      <c r="D3598" s="5">
        <v>44449</v>
      </c>
      <c r="E3598">
        <f t="shared" si="48"/>
        <v>44</v>
      </c>
      <c r="F3598" s="6">
        <v>44463</v>
      </c>
    </row>
    <row r="3599" spans="1:6" x14ac:dyDescent="0.25">
      <c r="A3599" s="4" t="s">
        <v>6</v>
      </c>
      <c r="B3599" t="s">
        <v>3285</v>
      </c>
      <c r="C3599" s="5">
        <v>44405</v>
      </c>
      <c r="D3599" s="5">
        <v>44463</v>
      </c>
      <c r="E3599">
        <f t="shared" si="48"/>
        <v>58</v>
      </c>
      <c r="F3599" s="6">
        <v>44463</v>
      </c>
    </row>
    <row r="3600" spans="1:6" x14ac:dyDescent="0.25">
      <c r="A3600" s="4" t="s">
        <v>6</v>
      </c>
      <c r="B3600" t="s">
        <v>3286</v>
      </c>
      <c r="C3600" s="5">
        <v>44405</v>
      </c>
      <c r="D3600" s="5">
        <v>44460</v>
      </c>
      <c r="E3600">
        <f t="shared" si="48"/>
        <v>55</v>
      </c>
      <c r="F3600" s="6">
        <v>44463</v>
      </c>
    </row>
    <row r="3601" spans="1:6" x14ac:dyDescent="0.25">
      <c r="A3601" s="4" t="s">
        <v>6</v>
      </c>
      <c r="B3601" t="s">
        <v>3287</v>
      </c>
      <c r="C3601" s="5">
        <v>44405</v>
      </c>
      <c r="D3601" s="5">
        <v>44453</v>
      </c>
      <c r="E3601">
        <f t="shared" si="48"/>
        <v>48</v>
      </c>
      <c r="F3601" s="6">
        <v>44463</v>
      </c>
    </row>
    <row r="3602" spans="1:6" x14ac:dyDescent="0.25">
      <c r="A3602" s="4" t="s">
        <v>6</v>
      </c>
      <c r="B3602" t="s">
        <v>3288</v>
      </c>
      <c r="C3602" s="5">
        <v>44405</v>
      </c>
      <c r="D3602" s="5">
        <v>44455</v>
      </c>
      <c r="E3602">
        <f t="shared" ref="E3602:E3665" si="49">D3602-C3602</f>
        <v>50</v>
      </c>
      <c r="F3602" s="6">
        <v>44463</v>
      </c>
    </row>
    <row r="3603" spans="1:6" x14ac:dyDescent="0.25">
      <c r="A3603" s="4" t="s">
        <v>6</v>
      </c>
      <c r="B3603" t="s">
        <v>3289</v>
      </c>
      <c r="C3603" s="5">
        <v>44405</v>
      </c>
      <c r="D3603" s="5">
        <v>44467</v>
      </c>
      <c r="E3603">
        <f t="shared" si="49"/>
        <v>62</v>
      </c>
      <c r="F3603" s="6">
        <v>44463</v>
      </c>
    </row>
    <row r="3604" spans="1:6" x14ac:dyDescent="0.25">
      <c r="A3604" s="4" t="s">
        <v>6</v>
      </c>
      <c r="B3604" t="s">
        <v>3290</v>
      </c>
      <c r="C3604" s="5">
        <v>44406</v>
      </c>
      <c r="D3604" s="5">
        <v>44463</v>
      </c>
      <c r="E3604">
        <f t="shared" si="49"/>
        <v>57</v>
      </c>
      <c r="F3604" s="6">
        <v>44463</v>
      </c>
    </row>
    <row r="3605" spans="1:6" x14ac:dyDescent="0.25">
      <c r="A3605" s="4" t="s">
        <v>6</v>
      </c>
      <c r="B3605" t="s">
        <v>3291</v>
      </c>
      <c r="C3605" s="5">
        <v>44406</v>
      </c>
      <c r="D3605" s="5">
        <v>44446</v>
      </c>
      <c r="E3605">
        <f t="shared" si="49"/>
        <v>40</v>
      </c>
      <c r="F3605" s="6">
        <v>44463</v>
      </c>
    </row>
    <row r="3606" spans="1:6" x14ac:dyDescent="0.25">
      <c r="A3606" s="4" t="s">
        <v>6</v>
      </c>
      <c r="B3606" t="s">
        <v>3292</v>
      </c>
      <c r="C3606" s="5">
        <v>44406</v>
      </c>
      <c r="D3606" s="5">
        <v>44455</v>
      </c>
      <c r="E3606">
        <f t="shared" si="49"/>
        <v>49</v>
      </c>
      <c r="F3606" s="6">
        <v>44463</v>
      </c>
    </row>
    <row r="3607" spans="1:6" x14ac:dyDescent="0.25">
      <c r="A3607" s="4" t="s">
        <v>6</v>
      </c>
      <c r="B3607" t="s">
        <v>3293</v>
      </c>
      <c r="C3607" s="5">
        <v>44406</v>
      </c>
      <c r="D3607" s="5">
        <v>44452</v>
      </c>
      <c r="E3607">
        <f t="shared" si="49"/>
        <v>46</v>
      </c>
      <c r="F3607" s="6">
        <v>44463</v>
      </c>
    </row>
    <row r="3608" spans="1:6" x14ac:dyDescent="0.25">
      <c r="A3608" s="4" t="s">
        <v>6</v>
      </c>
      <c r="B3608" t="s">
        <v>3294</v>
      </c>
      <c r="C3608" s="5">
        <v>44406</v>
      </c>
      <c r="D3608" s="5">
        <v>44469</v>
      </c>
      <c r="E3608">
        <f t="shared" si="49"/>
        <v>63</v>
      </c>
      <c r="F3608" s="6">
        <v>44463</v>
      </c>
    </row>
    <row r="3609" spans="1:6" x14ac:dyDescent="0.25">
      <c r="A3609" s="4" t="s">
        <v>6</v>
      </c>
      <c r="B3609" t="s">
        <v>3295</v>
      </c>
      <c r="C3609" s="5">
        <v>44407</v>
      </c>
      <c r="D3609" s="5">
        <v>44463</v>
      </c>
      <c r="E3609">
        <f t="shared" si="49"/>
        <v>56</v>
      </c>
      <c r="F3609" s="6">
        <v>44463</v>
      </c>
    </row>
    <row r="3610" spans="1:6" x14ac:dyDescent="0.25">
      <c r="A3610" s="4" t="s">
        <v>6</v>
      </c>
      <c r="B3610" t="s">
        <v>3296</v>
      </c>
      <c r="C3610" s="5">
        <v>44407</v>
      </c>
      <c r="D3610" s="5">
        <v>44452</v>
      </c>
      <c r="E3610">
        <f t="shared" si="49"/>
        <v>45</v>
      </c>
      <c r="F3610" s="6">
        <v>44463</v>
      </c>
    </row>
    <row r="3611" spans="1:6" x14ac:dyDescent="0.25">
      <c r="A3611" s="4" t="s">
        <v>6</v>
      </c>
      <c r="B3611" t="s">
        <v>3297</v>
      </c>
      <c r="C3611" s="5">
        <v>44407</v>
      </c>
      <c r="D3611" s="5">
        <v>44463</v>
      </c>
      <c r="E3611">
        <f t="shared" si="49"/>
        <v>56</v>
      </c>
      <c r="F3611" s="6">
        <v>44463</v>
      </c>
    </row>
    <row r="3612" spans="1:6" x14ac:dyDescent="0.25">
      <c r="A3612" s="4" t="s">
        <v>6</v>
      </c>
      <c r="B3612" t="s">
        <v>3298</v>
      </c>
      <c r="C3612" s="5">
        <v>44407</v>
      </c>
      <c r="D3612" s="5">
        <v>44447</v>
      </c>
      <c r="E3612">
        <f t="shared" si="49"/>
        <v>40</v>
      </c>
      <c r="F3612" s="6">
        <v>44463</v>
      </c>
    </row>
    <row r="3613" spans="1:6" x14ac:dyDescent="0.25">
      <c r="A3613" s="4" t="s">
        <v>6</v>
      </c>
      <c r="B3613" t="s">
        <v>3299</v>
      </c>
      <c r="C3613" s="5">
        <v>44407</v>
      </c>
      <c r="D3613" s="5">
        <v>44454</v>
      </c>
      <c r="E3613">
        <f t="shared" si="49"/>
        <v>47</v>
      </c>
      <c r="F3613" s="6">
        <v>44463</v>
      </c>
    </row>
    <row r="3614" spans="1:6" x14ac:dyDescent="0.25">
      <c r="A3614" s="4" t="s">
        <v>6</v>
      </c>
      <c r="B3614" t="s">
        <v>3300</v>
      </c>
      <c r="C3614" s="5">
        <v>44407</v>
      </c>
      <c r="D3614" s="5">
        <v>44462</v>
      </c>
      <c r="E3614">
        <f t="shared" si="49"/>
        <v>55</v>
      </c>
      <c r="F3614" s="6">
        <v>44463</v>
      </c>
    </row>
    <row r="3615" spans="1:6" x14ac:dyDescent="0.25">
      <c r="A3615" s="4" t="s">
        <v>6</v>
      </c>
      <c r="B3615" t="s">
        <v>3301</v>
      </c>
      <c r="C3615" s="5">
        <v>44407</v>
      </c>
      <c r="D3615" s="5">
        <v>44460</v>
      </c>
      <c r="E3615">
        <f t="shared" si="49"/>
        <v>53</v>
      </c>
      <c r="F3615" s="6">
        <v>44463</v>
      </c>
    </row>
    <row r="3616" spans="1:6" x14ac:dyDescent="0.25">
      <c r="A3616" s="4" t="s">
        <v>6</v>
      </c>
      <c r="B3616" t="s">
        <v>3302</v>
      </c>
      <c r="C3616" s="5">
        <v>44407</v>
      </c>
      <c r="D3616" s="5">
        <v>44463</v>
      </c>
      <c r="E3616">
        <f t="shared" si="49"/>
        <v>56</v>
      </c>
      <c r="F3616" s="6">
        <v>44463</v>
      </c>
    </row>
    <row r="3617" spans="1:6" x14ac:dyDescent="0.25">
      <c r="A3617" s="4" t="s">
        <v>6</v>
      </c>
      <c r="B3617" t="s">
        <v>3303</v>
      </c>
      <c r="C3617" s="5">
        <v>44407</v>
      </c>
      <c r="D3617" s="5">
        <v>44463</v>
      </c>
      <c r="E3617">
        <f t="shared" si="49"/>
        <v>56</v>
      </c>
      <c r="F3617" s="6">
        <v>44463</v>
      </c>
    </row>
    <row r="3618" spans="1:6" x14ac:dyDescent="0.25">
      <c r="A3618" s="4" t="s">
        <v>6</v>
      </c>
      <c r="B3618" t="s">
        <v>3304</v>
      </c>
      <c r="C3618" s="5">
        <v>44407</v>
      </c>
      <c r="D3618" s="5">
        <v>44455</v>
      </c>
      <c r="E3618">
        <f t="shared" si="49"/>
        <v>48</v>
      </c>
      <c r="F3618" s="6">
        <v>44463</v>
      </c>
    </row>
    <row r="3619" spans="1:6" x14ac:dyDescent="0.25">
      <c r="A3619" s="4" t="s">
        <v>6</v>
      </c>
      <c r="B3619" t="s">
        <v>3305</v>
      </c>
      <c r="C3619" s="5">
        <v>44407</v>
      </c>
      <c r="D3619" s="5">
        <v>44453</v>
      </c>
      <c r="E3619">
        <f t="shared" si="49"/>
        <v>46</v>
      </c>
      <c r="F3619" s="6">
        <v>44463</v>
      </c>
    </row>
    <row r="3620" spans="1:6" x14ac:dyDescent="0.25">
      <c r="A3620" s="4" t="s">
        <v>6</v>
      </c>
      <c r="B3620" t="s">
        <v>3306</v>
      </c>
      <c r="C3620" s="5">
        <v>44407</v>
      </c>
      <c r="D3620" s="5">
        <v>44459</v>
      </c>
      <c r="E3620">
        <f t="shared" si="49"/>
        <v>52</v>
      </c>
      <c r="F3620" s="6">
        <v>44463</v>
      </c>
    </row>
    <row r="3621" spans="1:6" x14ac:dyDescent="0.25">
      <c r="A3621" s="4" t="s">
        <v>6</v>
      </c>
      <c r="B3621" t="s">
        <v>3307</v>
      </c>
      <c r="C3621" s="5">
        <v>44407</v>
      </c>
      <c r="D3621" s="5">
        <v>44463</v>
      </c>
      <c r="E3621">
        <f t="shared" si="49"/>
        <v>56</v>
      </c>
      <c r="F3621" s="6">
        <v>44463</v>
      </c>
    </row>
    <row r="3622" spans="1:6" x14ac:dyDescent="0.25">
      <c r="A3622" s="4" t="s">
        <v>6</v>
      </c>
      <c r="B3622" t="s">
        <v>3308</v>
      </c>
      <c r="C3622" s="5">
        <v>44407</v>
      </c>
      <c r="D3622" s="5">
        <v>44463</v>
      </c>
      <c r="E3622">
        <f t="shared" si="49"/>
        <v>56</v>
      </c>
      <c r="F3622" s="6">
        <v>44463</v>
      </c>
    </row>
    <row r="3623" spans="1:6" x14ac:dyDescent="0.25">
      <c r="A3623" s="4" t="s">
        <v>6</v>
      </c>
      <c r="B3623" t="s">
        <v>3309</v>
      </c>
      <c r="C3623" s="5">
        <v>44407</v>
      </c>
      <c r="D3623" s="5">
        <v>44463</v>
      </c>
      <c r="E3623">
        <f t="shared" si="49"/>
        <v>56</v>
      </c>
      <c r="F3623" s="6">
        <v>44463</v>
      </c>
    </row>
    <row r="3624" spans="1:6" x14ac:dyDescent="0.25">
      <c r="A3624" s="4" t="s">
        <v>6</v>
      </c>
      <c r="B3624" t="s">
        <v>3310</v>
      </c>
      <c r="C3624" s="5">
        <v>44410</v>
      </c>
      <c r="D3624" s="5">
        <v>44449</v>
      </c>
      <c r="E3624">
        <f t="shared" si="49"/>
        <v>39</v>
      </c>
      <c r="F3624" s="6">
        <v>44463</v>
      </c>
    </row>
    <row r="3625" spans="1:6" x14ac:dyDescent="0.25">
      <c r="A3625" s="4" t="s">
        <v>6</v>
      </c>
      <c r="B3625" t="s">
        <v>3311</v>
      </c>
      <c r="C3625" s="5">
        <v>44410</v>
      </c>
      <c r="D3625" s="5">
        <v>44455</v>
      </c>
      <c r="E3625">
        <f t="shared" si="49"/>
        <v>45</v>
      </c>
      <c r="F3625" s="6">
        <v>44463</v>
      </c>
    </row>
    <row r="3626" spans="1:6" x14ac:dyDescent="0.25">
      <c r="A3626" s="4" t="s">
        <v>6</v>
      </c>
      <c r="B3626" t="s">
        <v>3312</v>
      </c>
      <c r="C3626" s="5">
        <v>44410</v>
      </c>
      <c r="D3626" s="5">
        <v>44452</v>
      </c>
      <c r="E3626">
        <f t="shared" si="49"/>
        <v>42</v>
      </c>
      <c r="F3626" s="6">
        <v>44463</v>
      </c>
    </row>
    <row r="3627" spans="1:6" x14ac:dyDescent="0.25">
      <c r="A3627" s="4" t="s">
        <v>6</v>
      </c>
      <c r="B3627" t="s">
        <v>3313</v>
      </c>
      <c r="C3627" s="5">
        <v>44410</v>
      </c>
      <c r="D3627" s="5">
        <v>44449</v>
      </c>
      <c r="E3627">
        <f t="shared" si="49"/>
        <v>39</v>
      </c>
      <c r="F3627" s="6">
        <v>44463</v>
      </c>
    </row>
    <row r="3628" spans="1:6" x14ac:dyDescent="0.25">
      <c r="A3628" s="4" t="s">
        <v>6</v>
      </c>
      <c r="B3628" t="s">
        <v>3314</v>
      </c>
      <c r="C3628" s="5">
        <v>44410</v>
      </c>
      <c r="D3628" s="5">
        <v>44454</v>
      </c>
      <c r="E3628">
        <f t="shared" si="49"/>
        <v>44</v>
      </c>
      <c r="F3628" s="6">
        <v>44463</v>
      </c>
    </row>
    <row r="3629" spans="1:6" x14ac:dyDescent="0.25">
      <c r="A3629" s="4" t="s">
        <v>6</v>
      </c>
      <c r="B3629" t="s">
        <v>3315</v>
      </c>
      <c r="C3629" s="5">
        <v>44410</v>
      </c>
      <c r="D3629" s="5">
        <v>44453</v>
      </c>
      <c r="E3629">
        <f t="shared" si="49"/>
        <v>43</v>
      </c>
      <c r="F3629" s="6">
        <v>44463</v>
      </c>
    </row>
    <row r="3630" spans="1:6" x14ac:dyDescent="0.25">
      <c r="A3630" s="4" t="s">
        <v>6</v>
      </c>
      <c r="B3630" t="s">
        <v>3316</v>
      </c>
      <c r="C3630" s="5">
        <v>44410</v>
      </c>
      <c r="D3630" s="5">
        <v>44449</v>
      </c>
      <c r="E3630">
        <f t="shared" si="49"/>
        <v>39</v>
      </c>
      <c r="F3630" s="6">
        <v>44463</v>
      </c>
    </row>
    <row r="3631" spans="1:6" x14ac:dyDescent="0.25">
      <c r="A3631" s="4" t="s">
        <v>6</v>
      </c>
      <c r="B3631" t="s">
        <v>3317</v>
      </c>
      <c r="C3631" s="5">
        <v>44410</v>
      </c>
      <c r="D3631" s="5">
        <v>44463</v>
      </c>
      <c r="E3631">
        <f t="shared" si="49"/>
        <v>53</v>
      </c>
      <c r="F3631" s="6">
        <v>44463</v>
      </c>
    </row>
    <row r="3632" spans="1:6" x14ac:dyDescent="0.25">
      <c r="A3632" s="4" t="s">
        <v>6</v>
      </c>
      <c r="B3632" t="s">
        <v>3318</v>
      </c>
      <c r="C3632" s="5">
        <v>44410</v>
      </c>
      <c r="D3632" s="5">
        <v>44449</v>
      </c>
      <c r="E3632">
        <f t="shared" si="49"/>
        <v>39</v>
      </c>
      <c r="F3632" s="6">
        <v>44463</v>
      </c>
    </row>
    <row r="3633" spans="1:6" x14ac:dyDescent="0.25">
      <c r="A3633" s="4" t="s">
        <v>6</v>
      </c>
      <c r="B3633" t="s">
        <v>3319</v>
      </c>
      <c r="C3633" s="5">
        <v>44410</v>
      </c>
      <c r="D3633" s="5">
        <v>44462</v>
      </c>
      <c r="E3633">
        <f t="shared" si="49"/>
        <v>52</v>
      </c>
      <c r="F3633" s="6">
        <v>44463</v>
      </c>
    </row>
    <row r="3634" spans="1:6" x14ac:dyDescent="0.25">
      <c r="A3634" s="4" t="s">
        <v>6</v>
      </c>
      <c r="B3634" t="s">
        <v>3320</v>
      </c>
      <c r="C3634" s="5">
        <v>44410</v>
      </c>
      <c r="D3634" s="5">
        <v>44463</v>
      </c>
      <c r="E3634">
        <f t="shared" si="49"/>
        <v>53</v>
      </c>
      <c r="F3634" s="6">
        <v>44463</v>
      </c>
    </row>
    <row r="3635" spans="1:6" x14ac:dyDescent="0.25">
      <c r="A3635" s="4" t="s">
        <v>6</v>
      </c>
      <c r="B3635" t="s">
        <v>3321</v>
      </c>
      <c r="C3635" s="5">
        <v>44410</v>
      </c>
      <c r="D3635" s="5">
        <v>44467</v>
      </c>
      <c r="E3635">
        <f t="shared" si="49"/>
        <v>57</v>
      </c>
      <c r="F3635" s="6">
        <v>44463</v>
      </c>
    </row>
    <row r="3636" spans="1:6" x14ac:dyDescent="0.25">
      <c r="A3636" s="4" t="s">
        <v>6</v>
      </c>
      <c r="B3636" t="s">
        <v>3322</v>
      </c>
      <c r="C3636" s="5">
        <v>44410</v>
      </c>
      <c r="D3636" s="5">
        <v>44459</v>
      </c>
      <c r="E3636">
        <f t="shared" si="49"/>
        <v>49</v>
      </c>
      <c r="F3636" s="6">
        <v>44463</v>
      </c>
    </row>
    <row r="3637" spans="1:6" x14ac:dyDescent="0.25">
      <c r="A3637" s="4" t="s">
        <v>6</v>
      </c>
      <c r="B3637" t="s">
        <v>3323</v>
      </c>
      <c r="C3637" s="5">
        <v>44410</v>
      </c>
      <c r="D3637" s="5">
        <v>44454</v>
      </c>
      <c r="E3637">
        <f t="shared" si="49"/>
        <v>44</v>
      </c>
      <c r="F3637" s="6">
        <v>44463</v>
      </c>
    </row>
    <row r="3638" spans="1:6" x14ac:dyDescent="0.25">
      <c r="A3638" s="4" t="s">
        <v>6</v>
      </c>
      <c r="B3638" t="s">
        <v>3324</v>
      </c>
      <c r="C3638" s="5">
        <v>44410</v>
      </c>
      <c r="D3638" s="5">
        <v>44454</v>
      </c>
      <c r="E3638">
        <f t="shared" si="49"/>
        <v>44</v>
      </c>
      <c r="F3638" s="6">
        <v>44463</v>
      </c>
    </row>
    <row r="3639" spans="1:6" x14ac:dyDescent="0.25">
      <c r="A3639" s="4" t="s">
        <v>6</v>
      </c>
      <c r="B3639" t="s">
        <v>3325</v>
      </c>
      <c r="C3639" s="5">
        <v>44411</v>
      </c>
      <c r="D3639" s="5">
        <v>44468</v>
      </c>
      <c r="E3639">
        <f t="shared" si="49"/>
        <v>57</v>
      </c>
      <c r="F3639" s="6">
        <v>44463</v>
      </c>
    </row>
    <row r="3640" spans="1:6" x14ac:dyDescent="0.25">
      <c r="A3640" s="4" t="s">
        <v>6</v>
      </c>
      <c r="B3640" t="s">
        <v>3326</v>
      </c>
      <c r="C3640" s="5">
        <v>44411</v>
      </c>
      <c r="D3640" s="5">
        <v>44459</v>
      </c>
      <c r="E3640">
        <f t="shared" si="49"/>
        <v>48</v>
      </c>
      <c r="F3640" s="6">
        <v>44463</v>
      </c>
    </row>
    <row r="3641" spans="1:6" x14ac:dyDescent="0.25">
      <c r="A3641" s="4" t="s">
        <v>6</v>
      </c>
      <c r="B3641" t="s">
        <v>3327</v>
      </c>
      <c r="C3641" s="5">
        <v>44411</v>
      </c>
      <c r="D3641" s="5">
        <v>44463</v>
      </c>
      <c r="E3641">
        <f t="shared" si="49"/>
        <v>52</v>
      </c>
      <c r="F3641" s="6">
        <v>44463</v>
      </c>
    </row>
    <row r="3642" spans="1:6" x14ac:dyDescent="0.25">
      <c r="A3642" s="4" t="s">
        <v>6</v>
      </c>
      <c r="B3642" t="s">
        <v>3328</v>
      </c>
      <c r="C3642" s="5">
        <v>44411</v>
      </c>
      <c r="D3642" s="5">
        <v>44460</v>
      </c>
      <c r="E3642">
        <f t="shared" si="49"/>
        <v>49</v>
      </c>
      <c r="F3642" s="6">
        <v>44463</v>
      </c>
    </row>
    <row r="3643" spans="1:6" x14ac:dyDescent="0.25">
      <c r="A3643" s="4" t="s">
        <v>6</v>
      </c>
      <c r="B3643" t="s">
        <v>3329</v>
      </c>
      <c r="C3643" s="5">
        <v>44411</v>
      </c>
      <c r="D3643" s="5">
        <v>44461</v>
      </c>
      <c r="E3643">
        <f t="shared" si="49"/>
        <v>50</v>
      </c>
      <c r="F3643" s="6">
        <v>44463</v>
      </c>
    </row>
    <row r="3644" spans="1:6" x14ac:dyDescent="0.25">
      <c r="A3644" s="4" t="s">
        <v>6</v>
      </c>
      <c r="B3644" t="s">
        <v>3330</v>
      </c>
      <c r="C3644" s="5">
        <v>44411</v>
      </c>
      <c r="D3644" s="5">
        <v>44461</v>
      </c>
      <c r="E3644">
        <f t="shared" si="49"/>
        <v>50</v>
      </c>
      <c r="F3644" s="6">
        <v>44463</v>
      </c>
    </row>
    <row r="3645" spans="1:6" x14ac:dyDescent="0.25">
      <c r="A3645" s="4" t="s">
        <v>6</v>
      </c>
      <c r="B3645" t="s">
        <v>3331</v>
      </c>
      <c r="C3645" s="5">
        <v>44411</v>
      </c>
      <c r="D3645" s="5">
        <v>44463</v>
      </c>
      <c r="E3645">
        <f t="shared" si="49"/>
        <v>52</v>
      </c>
      <c r="F3645" s="6">
        <v>44463</v>
      </c>
    </row>
    <row r="3646" spans="1:6" x14ac:dyDescent="0.25">
      <c r="A3646" s="4" t="s">
        <v>6</v>
      </c>
      <c r="B3646" t="s">
        <v>3332</v>
      </c>
      <c r="C3646" s="5">
        <v>44411</v>
      </c>
      <c r="D3646" s="5">
        <v>44462</v>
      </c>
      <c r="E3646">
        <f t="shared" si="49"/>
        <v>51</v>
      </c>
      <c r="F3646" s="6">
        <v>44463</v>
      </c>
    </row>
    <row r="3647" spans="1:6" x14ac:dyDescent="0.25">
      <c r="A3647" s="4" t="s">
        <v>6</v>
      </c>
      <c r="B3647" t="s">
        <v>3333</v>
      </c>
      <c r="C3647" s="5">
        <v>44411</v>
      </c>
      <c r="D3647" s="5">
        <v>44453</v>
      </c>
      <c r="E3647">
        <f t="shared" si="49"/>
        <v>42</v>
      </c>
      <c r="F3647" s="6">
        <v>44463</v>
      </c>
    </row>
    <row r="3648" spans="1:6" x14ac:dyDescent="0.25">
      <c r="A3648" s="4" t="s">
        <v>6</v>
      </c>
      <c r="B3648" t="s">
        <v>3334</v>
      </c>
      <c r="C3648" s="5">
        <v>44411</v>
      </c>
      <c r="D3648" s="5">
        <v>44456</v>
      </c>
      <c r="E3648">
        <f t="shared" si="49"/>
        <v>45</v>
      </c>
      <c r="F3648" s="6">
        <v>44463</v>
      </c>
    </row>
    <row r="3649" spans="1:6" x14ac:dyDescent="0.25">
      <c r="A3649" s="4" t="s">
        <v>6</v>
      </c>
      <c r="B3649" t="s">
        <v>3335</v>
      </c>
      <c r="C3649" s="5">
        <v>44411</v>
      </c>
      <c r="D3649" s="5">
        <v>44454</v>
      </c>
      <c r="E3649">
        <f t="shared" si="49"/>
        <v>43</v>
      </c>
      <c r="F3649" s="6">
        <v>44463</v>
      </c>
    </row>
    <row r="3650" spans="1:6" x14ac:dyDescent="0.25">
      <c r="A3650" s="4" t="s">
        <v>6</v>
      </c>
      <c r="B3650" t="s">
        <v>3336</v>
      </c>
      <c r="C3650" s="5">
        <v>44412</v>
      </c>
      <c r="D3650" s="5">
        <v>44459</v>
      </c>
      <c r="E3650">
        <f t="shared" si="49"/>
        <v>47</v>
      </c>
      <c r="F3650" s="6">
        <v>44463</v>
      </c>
    </row>
    <row r="3651" spans="1:6" x14ac:dyDescent="0.25">
      <c r="A3651" s="4" t="s">
        <v>6</v>
      </c>
      <c r="B3651" t="s">
        <v>3337</v>
      </c>
      <c r="C3651" s="5">
        <v>44412</v>
      </c>
      <c r="D3651" s="5">
        <v>44453</v>
      </c>
      <c r="E3651">
        <f t="shared" si="49"/>
        <v>41</v>
      </c>
      <c r="F3651" s="6">
        <v>44463</v>
      </c>
    </row>
    <row r="3652" spans="1:6" x14ac:dyDescent="0.25">
      <c r="A3652" s="4" t="s">
        <v>6</v>
      </c>
      <c r="B3652" t="s">
        <v>3338</v>
      </c>
      <c r="C3652" s="5">
        <v>44412</v>
      </c>
      <c r="D3652" s="5">
        <v>44459</v>
      </c>
      <c r="E3652">
        <f t="shared" si="49"/>
        <v>47</v>
      </c>
      <c r="F3652" s="6">
        <v>44463</v>
      </c>
    </row>
    <row r="3653" spans="1:6" x14ac:dyDescent="0.25">
      <c r="A3653" s="4" t="s">
        <v>6</v>
      </c>
      <c r="B3653" t="s">
        <v>3339</v>
      </c>
      <c r="C3653" s="5">
        <v>44412</v>
      </c>
      <c r="D3653" s="5">
        <v>44463</v>
      </c>
      <c r="E3653">
        <f t="shared" si="49"/>
        <v>51</v>
      </c>
      <c r="F3653" s="6">
        <v>44463</v>
      </c>
    </row>
    <row r="3654" spans="1:6" x14ac:dyDescent="0.25">
      <c r="A3654" s="4" t="s">
        <v>6</v>
      </c>
      <c r="B3654" t="s">
        <v>3340</v>
      </c>
      <c r="C3654" s="5">
        <v>44412</v>
      </c>
      <c r="D3654" s="5">
        <v>44454</v>
      </c>
      <c r="E3654">
        <f t="shared" si="49"/>
        <v>42</v>
      </c>
      <c r="F3654" s="6">
        <v>44463</v>
      </c>
    </row>
    <row r="3655" spans="1:6" x14ac:dyDescent="0.25">
      <c r="A3655" s="4" t="s">
        <v>6</v>
      </c>
      <c r="B3655" t="s">
        <v>3341</v>
      </c>
      <c r="C3655" s="5">
        <v>44412</v>
      </c>
      <c r="D3655" s="5">
        <v>44461</v>
      </c>
      <c r="E3655">
        <f t="shared" si="49"/>
        <v>49</v>
      </c>
      <c r="F3655" s="6">
        <v>44463</v>
      </c>
    </row>
    <row r="3656" spans="1:6" x14ac:dyDescent="0.25">
      <c r="A3656" s="4" t="s">
        <v>6</v>
      </c>
      <c r="B3656" t="s">
        <v>3342</v>
      </c>
      <c r="C3656" s="5">
        <v>44412</v>
      </c>
      <c r="D3656" s="5">
        <v>44453</v>
      </c>
      <c r="E3656">
        <f t="shared" si="49"/>
        <v>41</v>
      </c>
      <c r="F3656" s="6">
        <v>44463</v>
      </c>
    </row>
    <row r="3657" spans="1:6" x14ac:dyDescent="0.25">
      <c r="A3657" s="4" t="s">
        <v>6</v>
      </c>
      <c r="B3657" t="s">
        <v>3343</v>
      </c>
      <c r="C3657" s="5">
        <v>44412</v>
      </c>
      <c r="D3657" s="5">
        <v>44461</v>
      </c>
      <c r="E3657">
        <f t="shared" si="49"/>
        <v>49</v>
      </c>
      <c r="F3657" s="6">
        <v>44463</v>
      </c>
    </row>
    <row r="3658" spans="1:6" x14ac:dyDescent="0.25">
      <c r="A3658" s="4" t="s">
        <v>6</v>
      </c>
      <c r="B3658" t="s">
        <v>3344</v>
      </c>
      <c r="C3658" s="5">
        <v>44413</v>
      </c>
      <c r="D3658" s="5">
        <v>44454</v>
      </c>
      <c r="E3658">
        <f t="shared" si="49"/>
        <v>41</v>
      </c>
      <c r="F3658" s="6">
        <v>44463</v>
      </c>
    </row>
    <row r="3659" spans="1:6" x14ac:dyDescent="0.25">
      <c r="A3659" s="4" t="s">
        <v>6</v>
      </c>
      <c r="B3659" t="s">
        <v>3345</v>
      </c>
      <c r="C3659" s="5">
        <v>44413</v>
      </c>
      <c r="D3659" s="5">
        <v>44449</v>
      </c>
      <c r="E3659">
        <f t="shared" si="49"/>
        <v>36</v>
      </c>
      <c r="F3659" s="6">
        <v>44463</v>
      </c>
    </row>
    <row r="3660" spans="1:6" x14ac:dyDescent="0.25">
      <c r="A3660" s="4" t="s">
        <v>6</v>
      </c>
      <c r="B3660" t="s">
        <v>3346</v>
      </c>
      <c r="C3660" s="5">
        <v>44413</v>
      </c>
      <c r="D3660" s="5">
        <v>44463</v>
      </c>
      <c r="E3660">
        <f t="shared" si="49"/>
        <v>50</v>
      </c>
      <c r="F3660" s="6">
        <v>44463</v>
      </c>
    </row>
    <row r="3661" spans="1:6" x14ac:dyDescent="0.25">
      <c r="A3661" s="4" t="s">
        <v>6</v>
      </c>
      <c r="B3661" t="s">
        <v>3347</v>
      </c>
      <c r="C3661" s="5">
        <v>44413</v>
      </c>
      <c r="D3661" s="5">
        <v>44449</v>
      </c>
      <c r="E3661">
        <f t="shared" si="49"/>
        <v>36</v>
      </c>
      <c r="F3661" s="6">
        <v>44463</v>
      </c>
    </row>
    <row r="3662" spans="1:6" x14ac:dyDescent="0.25">
      <c r="A3662" s="4" t="s">
        <v>6</v>
      </c>
      <c r="B3662" t="s">
        <v>3348</v>
      </c>
      <c r="C3662" s="5">
        <v>44413</v>
      </c>
      <c r="D3662" s="5">
        <v>44440</v>
      </c>
      <c r="E3662">
        <f t="shared" si="49"/>
        <v>27</v>
      </c>
      <c r="F3662" s="6">
        <v>44463</v>
      </c>
    </row>
    <row r="3663" spans="1:6" x14ac:dyDescent="0.25">
      <c r="A3663" s="4" t="s">
        <v>6</v>
      </c>
      <c r="B3663" t="s">
        <v>3349</v>
      </c>
      <c r="C3663" s="5">
        <v>44413</v>
      </c>
      <c r="D3663" s="5">
        <v>44449</v>
      </c>
      <c r="E3663">
        <f t="shared" si="49"/>
        <v>36</v>
      </c>
      <c r="F3663" s="6">
        <v>44463</v>
      </c>
    </row>
    <row r="3664" spans="1:6" x14ac:dyDescent="0.25">
      <c r="A3664" s="4" t="s">
        <v>6</v>
      </c>
      <c r="B3664" t="s">
        <v>3350</v>
      </c>
      <c r="C3664" s="5">
        <v>44414</v>
      </c>
      <c r="D3664" s="5">
        <v>44463</v>
      </c>
      <c r="E3664">
        <f t="shared" si="49"/>
        <v>49</v>
      </c>
      <c r="F3664" s="6">
        <v>44463</v>
      </c>
    </row>
    <row r="3665" spans="1:6" x14ac:dyDescent="0.25">
      <c r="A3665" s="4" t="s">
        <v>6</v>
      </c>
      <c r="B3665" t="s">
        <v>3351</v>
      </c>
      <c r="C3665" s="5">
        <v>44414</v>
      </c>
      <c r="D3665" s="5">
        <v>44452</v>
      </c>
      <c r="E3665">
        <f t="shared" si="49"/>
        <v>38</v>
      </c>
      <c r="F3665" s="6">
        <v>44463</v>
      </c>
    </row>
    <row r="3666" spans="1:6" x14ac:dyDescent="0.25">
      <c r="A3666" s="4" t="s">
        <v>6</v>
      </c>
      <c r="B3666" t="s">
        <v>3352</v>
      </c>
      <c r="C3666" s="5">
        <v>44414</v>
      </c>
      <c r="D3666" s="5">
        <v>44469</v>
      </c>
      <c r="E3666">
        <f t="shared" ref="E3666:E3729" si="50">D3666-C3666</f>
        <v>55</v>
      </c>
      <c r="F3666" s="6">
        <v>44463</v>
      </c>
    </row>
    <row r="3667" spans="1:6" x14ac:dyDescent="0.25">
      <c r="A3667" s="4" t="s">
        <v>6</v>
      </c>
      <c r="B3667" t="s">
        <v>3353</v>
      </c>
      <c r="C3667" s="5">
        <v>44414</v>
      </c>
      <c r="D3667" s="5">
        <v>44462</v>
      </c>
      <c r="E3667">
        <f t="shared" si="50"/>
        <v>48</v>
      </c>
      <c r="F3667" s="6">
        <v>44463</v>
      </c>
    </row>
    <row r="3668" spans="1:6" x14ac:dyDescent="0.25">
      <c r="A3668" s="4" t="s">
        <v>6</v>
      </c>
      <c r="B3668" t="s">
        <v>3354</v>
      </c>
      <c r="C3668" s="5">
        <v>44414</v>
      </c>
      <c r="D3668" s="5">
        <v>44462</v>
      </c>
      <c r="E3668">
        <f t="shared" si="50"/>
        <v>48</v>
      </c>
      <c r="F3668" s="6">
        <v>44463</v>
      </c>
    </row>
    <row r="3669" spans="1:6" x14ac:dyDescent="0.25">
      <c r="A3669" s="4" t="s">
        <v>6</v>
      </c>
      <c r="B3669" t="s">
        <v>3355</v>
      </c>
      <c r="C3669" s="5">
        <v>44414</v>
      </c>
      <c r="D3669" s="5">
        <v>44452</v>
      </c>
      <c r="E3669">
        <f t="shared" si="50"/>
        <v>38</v>
      </c>
      <c r="F3669" s="6">
        <v>44463</v>
      </c>
    </row>
    <row r="3670" spans="1:6" x14ac:dyDescent="0.25">
      <c r="A3670" s="4" t="s">
        <v>6</v>
      </c>
      <c r="B3670" t="s">
        <v>3356</v>
      </c>
      <c r="C3670" s="5">
        <v>44414</v>
      </c>
      <c r="D3670" s="5">
        <v>44468</v>
      </c>
      <c r="E3670">
        <f t="shared" si="50"/>
        <v>54</v>
      </c>
      <c r="F3670" s="6">
        <v>44463</v>
      </c>
    </row>
    <row r="3671" spans="1:6" x14ac:dyDescent="0.25">
      <c r="A3671" s="4" t="s">
        <v>6</v>
      </c>
      <c r="B3671" t="s">
        <v>3357</v>
      </c>
      <c r="C3671" s="5">
        <v>44414</v>
      </c>
      <c r="D3671" s="5">
        <v>44463</v>
      </c>
      <c r="E3671">
        <f t="shared" si="50"/>
        <v>49</v>
      </c>
      <c r="F3671" s="6">
        <v>44463</v>
      </c>
    </row>
    <row r="3672" spans="1:6" x14ac:dyDescent="0.25">
      <c r="A3672" s="4" t="s">
        <v>6</v>
      </c>
      <c r="B3672" t="s">
        <v>3358</v>
      </c>
      <c r="C3672" s="5">
        <v>44414</v>
      </c>
      <c r="D3672" s="5">
        <v>44466</v>
      </c>
      <c r="E3672">
        <f t="shared" si="50"/>
        <v>52</v>
      </c>
      <c r="F3672" s="6">
        <v>44463</v>
      </c>
    </row>
    <row r="3673" spans="1:6" x14ac:dyDescent="0.25">
      <c r="A3673" s="4" t="s">
        <v>6</v>
      </c>
      <c r="B3673" t="s">
        <v>3359</v>
      </c>
      <c r="C3673" s="5">
        <v>44414</v>
      </c>
      <c r="D3673" s="5">
        <v>44449</v>
      </c>
      <c r="E3673">
        <f t="shared" si="50"/>
        <v>35</v>
      </c>
      <c r="F3673" s="6">
        <v>44463</v>
      </c>
    </row>
    <row r="3674" spans="1:6" x14ac:dyDescent="0.25">
      <c r="A3674" s="4" t="s">
        <v>6</v>
      </c>
      <c r="B3674" t="s">
        <v>3360</v>
      </c>
      <c r="C3674" s="5">
        <v>44414</v>
      </c>
      <c r="D3674" s="5">
        <v>44466</v>
      </c>
      <c r="E3674">
        <f t="shared" si="50"/>
        <v>52</v>
      </c>
      <c r="F3674" s="6">
        <v>44463</v>
      </c>
    </row>
    <row r="3675" spans="1:6" x14ac:dyDescent="0.25">
      <c r="A3675" s="4" t="s">
        <v>6</v>
      </c>
      <c r="B3675" t="s">
        <v>3361</v>
      </c>
      <c r="C3675" s="5">
        <v>44416</v>
      </c>
      <c r="D3675" s="5">
        <v>44454</v>
      </c>
      <c r="E3675">
        <f t="shared" si="50"/>
        <v>38</v>
      </c>
      <c r="F3675" s="6">
        <v>44463</v>
      </c>
    </row>
    <row r="3676" spans="1:6" x14ac:dyDescent="0.25">
      <c r="A3676" s="4" t="s">
        <v>6</v>
      </c>
      <c r="B3676" t="s">
        <v>3362</v>
      </c>
      <c r="C3676" s="5">
        <v>44417</v>
      </c>
      <c r="D3676" s="5">
        <v>44469</v>
      </c>
      <c r="E3676">
        <f t="shared" si="50"/>
        <v>52</v>
      </c>
      <c r="F3676" s="6">
        <v>44463</v>
      </c>
    </row>
    <row r="3677" spans="1:6" x14ac:dyDescent="0.25">
      <c r="A3677" s="4" t="s">
        <v>6</v>
      </c>
      <c r="B3677" t="s">
        <v>3363</v>
      </c>
      <c r="C3677" s="5">
        <v>44417</v>
      </c>
      <c r="D3677" s="5">
        <v>44454</v>
      </c>
      <c r="E3677">
        <f t="shared" si="50"/>
        <v>37</v>
      </c>
      <c r="F3677" s="6">
        <v>44463</v>
      </c>
    </row>
    <row r="3678" spans="1:6" x14ac:dyDescent="0.25">
      <c r="A3678" s="4" t="s">
        <v>6</v>
      </c>
      <c r="B3678" t="s">
        <v>3364</v>
      </c>
      <c r="C3678" s="5">
        <v>44417</v>
      </c>
      <c r="D3678" s="5">
        <v>44453</v>
      </c>
      <c r="E3678">
        <f t="shared" si="50"/>
        <v>36</v>
      </c>
      <c r="F3678" s="6">
        <v>44463</v>
      </c>
    </row>
    <row r="3679" spans="1:6" x14ac:dyDescent="0.25">
      <c r="A3679" s="4" t="s">
        <v>6</v>
      </c>
      <c r="B3679" t="s">
        <v>3365</v>
      </c>
      <c r="C3679" s="5">
        <v>44417</v>
      </c>
      <c r="D3679" s="5">
        <v>44454</v>
      </c>
      <c r="E3679">
        <f t="shared" si="50"/>
        <v>37</v>
      </c>
      <c r="F3679" s="6">
        <v>44463</v>
      </c>
    </row>
    <row r="3680" spans="1:6" x14ac:dyDescent="0.25">
      <c r="A3680" s="4" t="s">
        <v>6</v>
      </c>
      <c r="B3680" t="s">
        <v>3366</v>
      </c>
      <c r="C3680" s="5">
        <v>44417</v>
      </c>
      <c r="D3680" s="5">
        <v>44459</v>
      </c>
      <c r="E3680">
        <f t="shared" si="50"/>
        <v>42</v>
      </c>
      <c r="F3680" s="6">
        <v>44463</v>
      </c>
    </row>
    <row r="3681" spans="1:6" x14ac:dyDescent="0.25">
      <c r="A3681" s="4" t="s">
        <v>6</v>
      </c>
      <c r="B3681" t="s">
        <v>3367</v>
      </c>
      <c r="C3681" s="5">
        <v>44417</v>
      </c>
      <c r="D3681" s="5">
        <v>44456</v>
      </c>
      <c r="E3681">
        <f t="shared" si="50"/>
        <v>39</v>
      </c>
      <c r="F3681" s="6">
        <v>44463</v>
      </c>
    </row>
    <row r="3682" spans="1:6" x14ac:dyDescent="0.25">
      <c r="A3682" s="4" t="s">
        <v>6</v>
      </c>
      <c r="B3682" t="s">
        <v>3368</v>
      </c>
      <c r="C3682" s="5">
        <v>44417</v>
      </c>
      <c r="D3682" s="5">
        <v>44463</v>
      </c>
      <c r="E3682">
        <f t="shared" si="50"/>
        <v>46</v>
      </c>
      <c r="F3682" s="6">
        <v>44463</v>
      </c>
    </row>
    <row r="3683" spans="1:6" x14ac:dyDescent="0.25">
      <c r="A3683" s="4" t="s">
        <v>6</v>
      </c>
      <c r="B3683" t="s">
        <v>3369</v>
      </c>
      <c r="C3683" s="5">
        <v>44417</v>
      </c>
      <c r="D3683" s="5">
        <v>44463</v>
      </c>
      <c r="E3683">
        <f t="shared" si="50"/>
        <v>46</v>
      </c>
      <c r="F3683" s="6">
        <v>44463</v>
      </c>
    </row>
    <row r="3684" spans="1:6" x14ac:dyDescent="0.25">
      <c r="A3684" s="4" t="s">
        <v>6</v>
      </c>
      <c r="B3684" t="s">
        <v>3370</v>
      </c>
      <c r="C3684" s="5">
        <v>44417</v>
      </c>
      <c r="D3684" s="5">
        <v>44449</v>
      </c>
      <c r="E3684">
        <f t="shared" si="50"/>
        <v>32</v>
      </c>
      <c r="F3684" s="6">
        <v>44463</v>
      </c>
    </row>
    <row r="3685" spans="1:6" x14ac:dyDescent="0.25">
      <c r="A3685" s="4" t="s">
        <v>6</v>
      </c>
      <c r="B3685" t="s">
        <v>3371</v>
      </c>
      <c r="C3685" s="5">
        <v>44417</v>
      </c>
      <c r="D3685" s="5">
        <v>44449</v>
      </c>
      <c r="E3685">
        <f t="shared" si="50"/>
        <v>32</v>
      </c>
      <c r="F3685" s="6">
        <v>44463</v>
      </c>
    </row>
    <row r="3686" spans="1:6" x14ac:dyDescent="0.25">
      <c r="A3686" s="4" t="s">
        <v>6</v>
      </c>
      <c r="B3686" t="s">
        <v>3372</v>
      </c>
      <c r="C3686" s="5">
        <v>44417</v>
      </c>
      <c r="D3686" s="5">
        <v>44463</v>
      </c>
      <c r="E3686">
        <f t="shared" si="50"/>
        <v>46</v>
      </c>
      <c r="F3686" s="6">
        <v>44463</v>
      </c>
    </row>
    <row r="3687" spans="1:6" x14ac:dyDescent="0.25">
      <c r="A3687" s="4" t="s">
        <v>6</v>
      </c>
      <c r="B3687" t="s">
        <v>3373</v>
      </c>
      <c r="C3687" s="5">
        <v>44417</v>
      </c>
      <c r="D3687" s="5">
        <v>44463</v>
      </c>
      <c r="E3687">
        <f t="shared" si="50"/>
        <v>46</v>
      </c>
      <c r="F3687" s="6">
        <v>44463</v>
      </c>
    </row>
    <row r="3688" spans="1:6" x14ac:dyDescent="0.25">
      <c r="A3688" s="4" t="s">
        <v>6</v>
      </c>
      <c r="B3688" t="s">
        <v>3374</v>
      </c>
      <c r="C3688" s="5">
        <v>44417</v>
      </c>
      <c r="D3688" s="5">
        <v>44469</v>
      </c>
      <c r="E3688">
        <f t="shared" si="50"/>
        <v>52</v>
      </c>
      <c r="F3688" s="6">
        <v>44463</v>
      </c>
    </row>
    <row r="3689" spans="1:6" x14ac:dyDescent="0.25">
      <c r="A3689" s="4" t="s">
        <v>6</v>
      </c>
      <c r="B3689" t="s">
        <v>3375</v>
      </c>
      <c r="C3689" s="5">
        <v>44418</v>
      </c>
      <c r="D3689" s="5">
        <v>44453</v>
      </c>
      <c r="E3689">
        <f t="shared" si="50"/>
        <v>35</v>
      </c>
      <c r="F3689" s="6">
        <v>44463</v>
      </c>
    </row>
    <row r="3690" spans="1:6" x14ac:dyDescent="0.25">
      <c r="A3690" s="4" t="s">
        <v>6</v>
      </c>
      <c r="B3690" t="s">
        <v>3376</v>
      </c>
      <c r="C3690" s="5">
        <v>44418</v>
      </c>
      <c r="D3690" s="5">
        <v>44454</v>
      </c>
      <c r="E3690">
        <f t="shared" si="50"/>
        <v>36</v>
      </c>
      <c r="F3690" s="6">
        <v>44463</v>
      </c>
    </row>
    <row r="3691" spans="1:6" x14ac:dyDescent="0.25">
      <c r="A3691" s="4" t="s">
        <v>6</v>
      </c>
      <c r="B3691" t="s">
        <v>3377</v>
      </c>
      <c r="C3691" s="5">
        <v>44418</v>
      </c>
      <c r="D3691" s="5">
        <v>44454</v>
      </c>
      <c r="E3691">
        <f t="shared" si="50"/>
        <v>36</v>
      </c>
      <c r="F3691" s="6">
        <v>44463</v>
      </c>
    </row>
    <row r="3692" spans="1:6" x14ac:dyDescent="0.25">
      <c r="A3692" s="4" t="s">
        <v>6</v>
      </c>
      <c r="B3692" t="s">
        <v>3378</v>
      </c>
      <c r="C3692" s="5">
        <v>44418</v>
      </c>
      <c r="D3692" s="5">
        <v>44452</v>
      </c>
      <c r="E3692">
        <f t="shared" si="50"/>
        <v>34</v>
      </c>
      <c r="F3692" s="6">
        <v>44463</v>
      </c>
    </row>
    <row r="3693" spans="1:6" x14ac:dyDescent="0.25">
      <c r="A3693" s="4" t="s">
        <v>6</v>
      </c>
      <c r="B3693" t="s">
        <v>3379</v>
      </c>
      <c r="C3693" s="5">
        <v>44418</v>
      </c>
      <c r="D3693" s="5">
        <v>44469</v>
      </c>
      <c r="E3693">
        <f t="shared" si="50"/>
        <v>51</v>
      </c>
      <c r="F3693" s="6">
        <v>44463</v>
      </c>
    </row>
    <row r="3694" spans="1:6" x14ac:dyDescent="0.25">
      <c r="A3694" s="4" t="s">
        <v>6</v>
      </c>
      <c r="B3694" t="s">
        <v>3380</v>
      </c>
      <c r="C3694" s="5">
        <v>44418</v>
      </c>
      <c r="D3694" s="5">
        <v>44454</v>
      </c>
      <c r="E3694">
        <f t="shared" si="50"/>
        <v>36</v>
      </c>
      <c r="F3694" s="6">
        <v>44463</v>
      </c>
    </row>
    <row r="3695" spans="1:6" x14ac:dyDescent="0.25">
      <c r="A3695" s="4" t="s">
        <v>6</v>
      </c>
      <c r="B3695" t="s">
        <v>3381</v>
      </c>
      <c r="C3695" s="5">
        <v>44418</v>
      </c>
      <c r="D3695" s="5">
        <v>44449</v>
      </c>
      <c r="E3695">
        <f t="shared" si="50"/>
        <v>31</v>
      </c>
      <c r="F3695" s="6">
        <v>44463</v>
      </c>
    </row>
    <row r="3696" spans="1:6" x14ac:dyDescent="0.25">
      <c r="A3696" s="4" t="s">
        <v>6</v>
      </c>
      <c r="B3696" t="s">
        <v>3382</v>
      </c>
      <c r="C3696" s="5">
        <v>44418</v>
      </c>
      <c r="D3696" s="5">
        <v>44454</v>
      </c>
      <c r="E3696">
        <f t="shared" si="50"/>
        <v>36</v>
      </c>
      <c r="F3696" s="6">
        <v>44463</v>
      </c>
    </row>
    <row r="3697" spans="1:6" x14ac:dyDescent="0.25">
      <c r="A3697" s="4" t="s">
        <v>6</v>
      </c>
      <c r="B3697" t="s">
        <v>3383</v>
      </c>
      <c r="C3697" s="5">
        <v>44418</v>
      </c>
      <c r="D3697" s="5">
        <v>44454</v>
      </c>
      <c r="E3697">
        <f t="shared" si="50"/>
        <v>36</v>
      </c>
      <c r="F3697" s="6">
        <v>44463</v>
      </c>
    </row>
    <row r="3698" spans="1:6" x14ac:dyDescent="0.25">
      <c r="A3698" s="4" t="s">
        <v>6</v>
      </c>
      <c r="B3698" t="s">
        <v>3384</v>
      </c>
      <c r="C3698" s="5">
        <v>44418</v>
      </c>
      <c r="D3698" s="5">
        <v>44454</v>
      </c>
      <c r="E3698">
        <f t="shared" si="50"/>
        <v>36</v>
      </c>
      <c r="F3698" s="6">
        <v>44463</v>
      </c>
    </row>
    <row r="3699" spans="1:6" x14ac:dyDescent="0.25">
      <c r="A3699" s="4" t="s">
        <v>6</v>
      </c>
      <c r="B3699" t="s">
        <v>3385</v>
      </c>
      <c r="C3699" s="5">
        <v>44418</v>
      </c>
      <c r="D3699" s="5">
        <v>44468</v>
      </c>
      <c r="E3699">
        <f t="shared" si="50"/>
        <v>50</v>
      </c>
      <c r="F3699" s="6">
        <v>44463</v>
      </c>
    </row>
    <row r="3700" spans="1:6" x14ac:dyDescent="0.25">
      <c r="A3700" s="4" t="s">
        <v>6</v>
      </c>
      <c r="B3700" t="s">
        <v>3386</v>
      </c>
      <c r="C3700" s="5">
        <v>44418</v>
      </c>
      <c r="D3700" s="5">
        <v>44463</v>
      </c>
      <c r="E3700">
        <f t="shared" si="50"/>
        <v>45</v>
      </c>
      <c r="F3700" s="6">
        <v>44463</v>
      </c>
    </row>
    <row r="3701" spans="1:6" x14ac:dyDescent="0.25">
      <c r="A3701" s="4" t="s">
        <v>6</v>
      </c>
      <c r="B3701" t="s">
        <v>3387</v>
      </c>
      <c r="C3701" s="5">
        <v>44418</v>
      </c>
      <c r="D3701" s="5">
        <v>44462</v>
      </c>
      <c r="E3701">
        <f t="shared" si="50"/>
        <v>44</v>
      </c>
      <c r="F3701" s="6">
        <v>44463</v>
      </c>
    </row>
    <row r="3702" spans="1:6" x14ac:dyDescent="0.25">
      <c r="A3702" s="4" t="s">
        <v>6</v>
      </c>
      <c r="B3702" t="s">
        <v>3388</v>
      </c>
      <c r="C3702" s="5">
        <v>44419</v>
      </c>
      <c r="D3702" s="5">
        <v>44454</v>
      </c>
      <c r="E3702">
        <f t="shared" si="50"/>
        <v>35</v>
      </c>
      <c r="F3702" s="6">
        <v>44463</v>
      </c>
    </row>
    <row r="3703" spans="1:6" x14ac:dyDescent="0.25">
      <c r="A3703" s="4" t="s">
        <v>6</v>
      </c>
      <c r="B3703" t="s">
        <v>3389</v>
      </c>
      <c r="C3703" s="5">
        <v>44419</v>
      </c>
      <c r="D3703" s="5">
        <v>44454</v>
      </c>
      <c r="E3703">
        <f t="shared" si="50"/>
        <v>35</v>
      </c>
      <c r="F3703" s="6">
        <v>44463</v>
      </c>
    </row>
    <row r="3704" spans="1:6" x14ac:dyDescent="0.25">
      <c r="A3704" s="4" t="s">
        <v>6</v>
      </c>
      <c r="B3704" t="s">
        <v>3390</v>
      </c>
      <c r="C3704" s="5">
        <v>44419</v>
      </c>
      <c r="D3704" s="5">
        <v>44453</v>
      </c>
      <c r="E3704">
        <f t="shared" si="50"/>
        <v>34</v>
      </c>
      <c r="F3704" s="6">
        <v>44463</v>
      </c>
    </row>
    <row r="3705" spans="1:6" x14ac:dyDescent="0.25">
      <c r="A3705" s="4" t="s">
        <v>6</v>
      </c>
      <c r="B3705" t="s">
        <v>3391</v>
      </c>
      <c r="C3705" s="5">
        <v>44419</v>
      </c>
      <c r="D3705" s="5">
        <v>44454</v>
      </c>
      <c r="E3705">
        <f t="shared" si="50"/>
        <v>35</v>
      </c>
      <c r="F3705" s="6">
        <v>44463</v>
      </c>
    </row>
    <row r="3706" spans="1:6" x14ac:dyDescent="0.25">
      <c r="A3706" s="4" t="s">
        <v>6</v>
      </c>
      <c r="B3706" t="s">
        <v>3392</v>
      </c>
      <c r="C3706" s="5">
        <v>44419</v>
      </c>
      <c r="D3706" s="5">
        <v>44448</v>
      </c>
      <c r="E3706">
        <f t="shared" si="50"/>
        <v>29</v>
      </c>
      <c r="F3706" s="6">
        <v>44463</v>
      </c>
    </row>
    <row r="3707" spans="1:6" x14ac:dyDescent="0.25">
      <c r="A3707" s="4" t="s">
        <v>6</v>
      </c>
      <c r="B3707" t="s">
        <v>3393</v>
      </c>
      <c r="C3707" s="5">
        <v>44419</v>
      </c>
      <c r="D3707" s="5">
        <v>44467</v>
      </c>
      <c r="E3707">
        <f t="shared" si="50"/>
        <v>48</v>
      </c>
      <c r="F3707" s="6">
        <v>44463</v>
      </c>
    </row>
    <row r="3708" spans="1:6" x14ac:dyDescent="0.25">
      <c r="A3708" s="4" t="s">
        <v>6</v>
      </c>
      <c r="B3708" t="s">
        <v>3394</v>
      </c>
      <c r="C3708" s="5">
        <v>44419</v>
      </c>
      <c r="D3708" s="5">
        <v>44454</v>
      </c>
      <c r="E3708">
        <f t="shared" si="50"/>
        <v>35</v>
      </c>
      <c r="F3708" s="6">
        <v>44463</v>
      </c>
    </row>
    <row r="3709" spans="1:6" x14ac:dyDescent="0.25">
      <c r="A3709" s="4" t="s">
        <v>6</v>
      </c>
      <c r="B3709" t="s">
        <v>3395</v>
      </c>
      <c r="C3709" s="5">
        <v>44419</v>
      </c>
      <c r="D3709" s="5">
        <v>44469</v>
      </c>
      <c r="E3709">
        <f t="shared" si="50"/>
        <v>50</v>
      </c>
      <c r="F3709" s="6">
        <v>44463</v>
      </c>
    </row>
    <row r="3710" spans="1:6" x14ac:dyDescent="0.25">
      <c r="A3710" s="4" t="s">
        <v>6</v>
      </c>
      <c r="B3710" t="s">
        <v>3396</v>
      </c>
      <c r="C3710" s="5">
        <v>44419</v>
      </c>
      <c r="D3710" s="5">
        <v>44469</v>
      </c>
      <c r="E3710">
        <f t="shared" si="50"/>
        <v>50</v>
      </c>
      <c r="F3710" s="6">
        <v>44463</v>
      </c>
    </row>
    <row r="3711" spans="1:6" x14ac:dyDescent="0.25">
      <c r="A3711" s="4" t="s">
        <v>6</v>
      </c>
      <c r="B3711" t="s">
        <v>3397</v>
      </c>
      <c r="C3711" s="5">
        <v>44419</v>
      </c>
      <c r="D3711" s="5">
        <v>44449</v>
      </c>
      <c r="E3711">
        <f t="shared" si="50"/>
        <v>30</v>
      </c>
      <c r="F3711" s="6">
        <v>44463</v>
      </c>
    </row>
    <row r="3712" spans="1:6" x14ac:dyDescent="0.25">
      <c r="A3712" s="4" t="s">
        <v>6</v>
      </c>
      <c r="B3712" t="s">
        <v>3398</v>
      </c>
      <c r="C3712" s="5">
        <v>44419</v>
      </c>
      <c r="D3712" s="5">
        <v>44463</v>
      </c>
      <c r="E3712">
        <f t="shared" si="50"/>
        <v>44</v>
      </c>
      <c r="F3712" s="6">
        <v>44463</v>
      </c>
    </row>
    <row r="3713" spans="1:6" x14ac:dyDescent="0.25">
      <c r="A3713" s="4" t="s">
        <v>6</v>
      </c>
      <c r="B3713" t="s">
        <v>3399</v>
      </c>
      <c r="C3713" s="5">
        <v>44419</v>
      </c>
      <c r="D3713" s="5">
        <v>44452</v>
      </c>
      <c r="E3713">
        <f t="shared" si="50"/>
        <v>33</v>
      </c>
      <c r="F3713" s="6">
        <v>44463</v>
      </c>
    </row>
    <row r="3714" spans="1:6" x14ac:dyDescent="0.25">
      <c r="A3714" s="4" t="s">
        <v>6</v>
      </c>
      <c r="B3714" t="s">
        <v>3400</v>
      </c>
      <c r="C3714" s="5">
        <v>44419</v>
      </c>
      <c r="D3714" s="5">
        <v>44453</v>
      </c>
      <c r="E3714">
        <f t="shared" si="50"/>
        <v>34</v>
      </c>
      <c r="F3714" s="6">
        <v>44463</v>
      </c>
    </row>
    <row r="3715" spans="1:6" x14ac:dyDescent="0.25">
      <c r="A3715" s="4" t="s">
        <v>6</v>
      </c>
      <c r="B3715" t="s">
        <v>3401</v>
      </c>
      <c r="C3715" s="5">
        <v>44419</v>
      </c>
      <c r="D3715" s="5">
        <v>44467</v>
      </c>
      <c r="E3715">
        <f t="shared" si="50"/>
        <v>48</v>
      </c>
      <c r="F3715" s="6">
        <v>44463</v>
      </c>
    </row>
    <row r="3716" spans="1:6" x14ac:dyDescent="0.25">
      <c r="A3716" s="4" t="s">
        <v>6</v>
      </c>
      <c r="B3716" t="s">
        <v>3402</v>
      </c>
      <c r="C3716" s="5">
        <v>44419</v>
      </c>
      <c r="D3716" s="5">
        <v>44454</v>
      </c>
      <c r="E3716">
        <f t="shared" si="50"/>
        <v>35</v>
      </c>
      <c r="F3716" s="6">
        <v>44463</v>
      </c>
    </row>
    <row r="3717" spans="1:6" x14ac:dyDescent="0.25">
      <c r="A3717" s="4" t="s">
        <v>6</v>
      </c>
      <c r="B3717" t="s">
        <v>3403</v>
      </c>
      <c r="C3717" s="5">
        <v>44419</v>
      </c>
      <c r="D3717" s="5">
        <v>44463</v>
      </c>
      <c r="E3717">
        <f t="shared" si="50"/>
        <v>44</v>
      </c>
      <c r="F3717" s="6">
        <v>44463</v>
      </c>
    </row>
    <row r="3718" spans="1:6" x14ac:dyDescent="0.25">
      <c r="A3718" s="4" t="s">
        <v>6</v>
      </c>
      <c r="B3718" t="s">
        <v>3404</v>
      </c>
      <c r="C3718" s="5">
        <v>44419</v>
      </c>
      <c r="D3718" s="5">
        <v>44463</v>
      </c>
      <c r="E3718">
        <f t="shared" si="50"/>
        <v>44</v>
      </c>
      <c r="F3718" s="6">
        <v>44463</v>
      </c>
    </row>
    <row r="3719" spans="1:6" x14ac:dyDescent="0.25">
      <c r="A3719" s="4" t="s">
        <v>6</v>
      </c>
      <c r="B3719" t="s">
        <v>3405</v>
      </c>
      <c r="C3719" s="5">
        <v>44419</v>
      </c>
      <c r="D3719" s="5">
        <v>44464</v>
      </c>
      <c r="E3719">
        <f t="shared" si="50"/>
        <v>45</v>
      </c>
      <c r="F3719" s="6">
        <v>44463</v>
      </c>
    </row>
    <row r="3720" spans="1:6" x14ac:dyDescent="0.25">
      <c r="A3720" s="4" t="s">
        <v>6</v>
      </c>
      <c r="B3720" t="s">
        <v>3406</v>
      </c>
      <c r="C3720" s="5">
        <v>44420</v>
      </c>
      <c r="D3720" s="5">
        <v>44461</v>
      </c>
      <c r="E3720">
        <f t="shared" si="50"/>
        <v>41</v>
      </c>
      <c r="F3720" s="6">
        <v>44463</v>
      </c>
    </row>
    <row r="3721" spans="1:6" x14ac:dyDescent="0.25">
      <c r="A3721" s="4" t="s">
        <v>6</v>
      </c>
      <c r="B3721" t="s">
        <v>3407</v>
      </c>
      <c r="C3721" s="5">
        <v>44420</v>
      </c>
      <c r="D3721" s="5">
        <v>44453</v>
      </c>
      <c r="E3721">
        <f t="shared" si="50"/>
        <v>33</v>
      </c>
      <c r="F3721" s="6">
        <v>44463</v>
      </c>
    </row>
    <row r="3722" spans="1:6" x14ac:dyDescent="0.25">
      <c r="A3722" s="4" t="s">
        <v>6</v>
      </c>
      <c r="B3722" t="s">
        <v>3408</v>
      </c>
      <c r="C3722" s="5">
        <v>44420</v>
      </c>
      <c r="D3722" s="5">
        <v>44453</v>
      </c>
      <c r="E3722">
        <f t="shared" si="50"/>
        <v>33</v>
      </c>
      <c r="F3722" s="6">
        <v>44463</v>
      </c>
    </row>
    <row r="3723" spans="1:6" x14ac:dyDescent="0.25">
      <c r="A3723" s="4" t="s">
        <v>6</v>
      </c>
      <c r="B3723" t="s">
        <v>3409</v>
      </c>
      <c r="C3723" s="5">
        <v>44420</v>
      </c>
      <c r="D3723" s="5">
        <v>44453</v>
      </c>
      <c r="E3723">
        <f t="shared" si="50"/>
        <v>33</v>
      </c>
      <c r="F3723" s="6">
        <v>44463</v>
      </c>
    </row>
    <row r="3724" spans="1:6" x14ac:dyDescent="0.25">
      <c r="A3724" s="4" t="s">
        <v>6</v>
      </c>
      <c r="B3724" t="s">
        <v>3410</v>
      </c>
      <c r="C3724" s="5">
        <v>44420</v>
      </c>
      <c r="D3724" s="5">
        <v>44463</v>
      </c>
      <c r="E3724">
        <f t="shared" si="50"/>
        <v>43</v>
      </c>
      <c r="F3724" s="6">
        <v>44463</v>
      </c>
    </row>
    <row r="3725" spans="1:6" x14ac:dyDescent="0.25">
      <c r="A3725" s="4" t="s">
        <v>6</v>
      </c>
      <c r="B3725" t="s">
        <v>3411</v>
      </c>
      <c r="C3725" s="5">
        <v>44420</v>
      </c>
      <c r="D3725" s="5">
        <v>44454</v>
      </c>
      <c r="E3725">
        <f t="shared" si="50"/>
        <v>34</v>
      </c>
      <c r="F3725" s="6">
        <v>44463</v>
      </c>
    </row>
    <row r="3726" spans="1:6" x14ac:dyDescent="0.25">
      <c r="A3726" s="4" t="s">
        <v>6</v>
      </c>
      <c r="B3726" t="s">
        <v>3412</v>
      </c>
      <c r="C3726" s="5">
        <v>44420</v>
      </c>
      <c r="D3726" s="5">
        <v>44449</v>
      </c>
      <c r="E3726">
        <f t="shared" si="50"/>
        <v>29</v>
      </c>
      <c r="F3726" s="6">
        <v>44463</v>
      </c>
    </row>
    <row r="3727" spans="1:6" x14ac:dyDescent="0.25">
      <c r="A3727" s="4" t="s">
        <v>6</v>
      </c>
      <c r="B3727" t="s">
        <v>3413</v>
      </c>
      <c r="C3727" s="5">
        <v>44420</v>
      </c>
      <c r="D3727" s="5">
        <v>44460</v>
      </c>
      <c r="E3727">
        <f t="shared" si="50"/>
        <v>40</v>
      </c>
      <c r="F3727" s="6">
        <v>44463</v>
      </c>
    </row>
    <row r="3728" spans="1:6" x14ac:dyDescent="0.25">
      <c r="A3728" s="4" t="s">
        <v>6</v>
      </c>
      <c r="B3728" t="s">
        <v>3414</v>
      </c>
      <c r="C3728" s="5">
        <v>44420</v>
      </c>
      <c r="D3728" s="5">
        <v>44461</v>
      </c>
      <c r="E3728">
        <f t="shared" si="50"/>
        <v>41</v>
      </c>
      <c r="F3728" s="6">
        <v>44463</v>
      </c>
    </row>
    <row r="3729" spans="1:6" x14ac:dyDescent="0.25">
      <c r="A3729" s="4" t="s">
        <v>6</v>
      </c>
      <c r="B3729" t="s">
        <v>3415</v>
      </c>
      <c r="C3729" s="5">
        <v>44420</v>
      </c>
      <c r="D3729" s="5">
        <v>44443</v>
      </c>
      <c r="E3729">
        <f t="shared" si="50"/>
        <v>23</v>
      </c>
      <c r="F3729" s="6">
        <v>44463</v>
      </c>
    </row>
    <row r="3730" spans="1:6" x14ac:dyDescent="0.25">
      <c r="A3730" s="4" t="s">
        <v>6</v>
      </c>
      <c r="B3730" t="s">
        <v>3416</v>
      </c>
      <c r="C3730" s="5">
        <v>44420</v>
      </c>
      <c r="D3730" s="5">
        <v>44463</v>
      </c>
      <c r="E3730">
        <f t="shared" ref="E3730:E3793" si="51">D3730-C3730</f>
        <v>43</v>
      </c>
      <c r="F3730" s="6">
        <v>44463</v>
      </c>
    </row>
    <row r="3731" spans="1:6" x14ac:dyDescent="0.25">
      <c r="A3731" s="4" t="s">
        <v>6</v>
      </c>
      <c r="B3731" t="s">
        <v>3417</v>
      </c>
      <c r="C3731" s="5">
        <v>44420</v>
      </c>
      <c r="D3731" s="5">
        <v>44463</v>
      </c>
      <c r="E3731">
        <f t="shared" si="51"/>
        <v>43</v>
      </c>
      <c r="F3731" s="6">
        <v>44463</v>
      </c>
    </row>
    <row r="3732" spans="1:6" x14ac:dyDescent="0.25">
      <c r="A3732" s="4" t="s">
        <v>6</v>
      </c>
      <c r="B3732" t="s">
        <v>3418</v>
      </c>
      <c r="C3732" s="5">
        <v>44420</v>
      </c>
      <c r="D3732" s="5">
        <v>44463</v>
      </c>
      <c r="E3732">
        <f t="shared" si="51"/>
        <v>43</v>
      </c>
      <c r="F3732" s="6">
        <v>44463</v>
      </c>
    </row>
    <row r="3733" spans="1:6" x14ac:dyDescent="0.25">
      <c r="A3733" s="4" t="s">
        <v>6</v>
      </c>
      <c r="B3733" t="s">
        <v>3419</v>
      </c>
      <c r="C3733" s="5">
        <v>44420</v>
      </c>
      <c r="D3733" s="5">
        <v>44454</v>
      </c>
      <c r="E3733">
        <f t="shared" si="51"/>
        <v>34</v>
      </c>
      <c r="F3733" s="6">
        <v>44463</v>
      </c>
    </row>
    <row r="3734" spans="1:6" x14ac:dyDescent="0.25">
      <c r="A3734" s="4" t="s">
        <v>6</v>
      </c>
      <c r="B3734" t="s">
        <v>3420</v>
      </c>
      <c r="C3734" s="5">
        <v>44420</v>
      </c>
      <c r="D3734" s="5">
        <v>44454</v>
      </c>
      <c r="E3734">
        <f t="shared" si="51"/>
        <v>34</v>
      </c>
      <c r="F3734" s="6">
        <v>44463</v>
      </c>
    </row>
    <row r="3735" spans="1:6" x14ac:dyDescent="0.25">
      <c r="A3735" s="4" t="s">
        <v>6</v>
      </c>
      <c r="B3735" t="s">
        <v>3421</v>
      </c>
      <c r="C3735" s="5">
        <v>44420</v>
      </c>
      <c r="D3735" s="5">
        <v>44454</v>
      </c>
      <c r="E3735">
        <f t="shared" si="51"/>
        <v>34</v>
      </c>
      <c r="F3735" s="6">
        <v>44463</v>
      </c>
    </row>
    <row r="3736" spans="1:6" x14ac:dyDescent="0.25">
      <c r="A3736" s="4" t="s">
        <v>6</v>
      </c>
      <c r="B3736" t="s">
        <v>3422</v>
      </c>
      <c r="C3736" s="5">
        <v>44420</v>
      </c>
      <c r="D3736" s="5">
        <v>44449</v>
      </c>
      <c r="E3736">
        <f t="shared" si="51"/>
        <v>29</v>
      </c>
      <c r="F3736" s="6">
        <v>44463</v>
      </c>
    </row>
    <row r="3737" spans="1:6" x14ac:dyDescent="0.25">
      <c r="A3737" s="4" t="s">
        <v>6</v>
      </c>
      <c r="B3737" t="s">
        <v>3423</v>
      </c>
      <c r="C3737" s="5">
        <v>44421</v>
      </c>
      <c r="D3737" s="5">
        <v>44454</v>
      </c>
      <c r="E3737">
        <f t="shared" si="51"/>
        <v>33</v>
      </c>
      <c r="F3737" s="6">
        <v>44463</v>
      </c>
    </row>
    <row r="3738" spans="1:6" x14ac:dyDescent="0.25">
      <c r="A3738" s="4" t="s">
        <v>6</v>
      </c>
      <c r="B3738" t="s">
        <v>3424</v>
      </c>
      <c r="C3738" s="5">
        <v>44421</v>
      </c>
      <c r="D3738" s="5">
        <v>44446</v>
      </c>
      <c r="E3738">
        <f t="shared" si="51"/>
        <v>25</v>
      </c>
      <c r="F3738" s="6">
        <v>44463</v>
      </c>
    </row>
    <row r="3739" spans="1:6" x14ac:dyDescent="0.25">
      <c r="A3739" s="4" t="s">
        <v>6</v>
      </c>
      <c r="B3739" t="s">
        <v>3425</v>
      </c>
      <c r="C3739" s="5">
        <v>44421</v>
      </c>
      <c r="D3739" s="5">
        <v>44462</v>
      </c>
      <c r="E3739">
        <f t="shared" si="51"/>
        <v>41</v>
      </c>
      <c r="F3739" s="6">
        <v>44463</v>
      </c>
    </row>
    <row r="3740" spans="1:6" x14ac:dyDescent="0.25">
      <c r="A3740" s="4" t="s">
        <v>6</v>
      </c>
      <c r="B3740" t="s">
        <v>3426</v>
      </c>
      <c r="C3740" s="5">
        <v>44421</v>
      </c>
      <c r="D3740" s="5">
        <v>44463</v>
      </c>
      <c r="E3740">
        <f t="shared" si="51"/>
        <v>42</v>
      </c>
      <c r="F3740" s="6">
        <v>44463</v>
      </c>
    </row>
    <row r="3741" spans="1:6" x14ac:dyDescent="0.25">
      <c r="A3741" s="4" t="s">
        <v>6</v>
      </c>
      <c r="B3741" t="s">
        <v>3427</v>
      </c>
      <c r="C3741" s="5">
        <v>44421</v>
      </c>
      <c r="D3741" s="5">
        <v>44454</v>
      </c>
      <c r="E3741">
        <f t="shared" si="51"/>
        <v>33</v>
      </c>
      <c r="F3741" s="6">
        <v>44463</v>
      </c>
    </row>
    <row r="3742" spans="1:6" x14ac:dyDescent="0.25">
      <c r="A3742" s="4" t="s">
        <v>6</v>
      </c>
      <c r="B3742" t="s">
        <v>3428</v>
      </c>
      <c r="C3742" s="5">
        <v>44421</v>
      </c>
      <c r="D3742" s="5">
        <v>44463</v>
      </c>
      <c r="E3742">
        <f t="shared" si="51"/>
        <v>42</v>
      </c>
      <c r="F3742" s="6">
        <v>44463</v>
      </c>
    </row>
    <row r="3743" spans="1:6" x14ac:dyDescent="0.25">
      <c r="A3743" s="4" t="s">
        <v>6</v>
      </c>
      <c r="B3743" t="s">
        <v>3429</v>
      </c>
      <c r="C3743" s="5">
        <v>44421</v>
      </c>
      <c r="D3743" s="5">
        <v>44463</v>
      </c>
      <c r="E3743">
        <f t="shared" si="51"/>
        <v>42</v>
      </c>
      <c r="F3743" s="6">
        <v>44463</v>
      </c>
    </row>
    <row r="3744" spans="1:6" x14ac:dyDescent="0.25">
      <c r="A3744" s="4" t="s">
        <v>6</v>
      </c>
      <c r="B3744" t="s">
        <v>3430</v>
      </c>
      <c r="C3744" s="5">
        <v>44421</v>
      </c>
      <c r="D3744" s="5">
        <v>44449</v>
      </c>
      <c r="E3744">
        <f t="shared" si="51"/>
        <v>28</v>
      </c>
      <c r="F3744" s="6">
        <v>44463</v>
      </c>
    </row>
    <row r="3745" spans="1:6" x14ac:dyDescent="0.25">
      <c r="A3745" s="4" t="s">
        <v>6</v>
      </c>
      <c r="B3745" t="s">
        <v>3431</v>
      </c>
      <c r="C3745" s="5">
        <v>44421</v>
      </c>
      <c r="D3745" s="5">
        <v>44463</v>
      </c>
      <c r="E3745">
        <f t="shared" si="51"/>
        <v>42</v>
      </c>
      <c r="F3745" s="6">
        <v>44463</v>
      </c>
    </row>
    <row r="3746" spans="1:6" x14ac:dyDescent="0.25">
      <c r="A3746" s="4" t="s">
        <v>6</v>
      </c>
      <c r="B3746" t="s">
        <v>3432</v>
      </c>
      <c r="C3746" s="5">
        <v>44421</v>
      </c>
      <c r="D3746" s="5">
        <v>44463</v>
      </c>
      <c r="E3746">
        <f t="shared" si="51"/>
        <v>42</v>
      </c>
      <c r="F3746" s="6">
        <v>44463</v>
      </c>
    </row>
    <row r="3747" spans="1:6" x14ac:dyDescent="0.25">
      <c r="A3747" s="4" t="s">
        <v>6</v>
      </c>
      <c r="B3747" t="s">
        <v>3433</v>
      </c>
      <c r="C3747" s="5">
        <v>44421</v>
      </c>
      <c r="D3747" s="5">
        <v>44463</v>
      </c>
      <c r="E3747">
        <f t="shared" si="51"/>
        <v>42</v>
      </c>
      <c r="F3747" s="6">
        <v>44463</v>
      </c>
    </row>
    <row r="3748" spans="1:6" x14ac:dyDescent="0.25">
      <c r="A3748" s="4" t="s">
        <v>6</v>
      </c>
      <c r="B3748" t="s">
        <v>3434</v>
      </c>
      <c r="C3748" s="5">
        <v>44421</v>
      </c>
      <c r="D3748" s="5">
        <v>44454</v>
      </c>
      <c r="E3748">
        <f t="shared" si="51"/>
        <v>33</v>
      </c>
      <c r="F3748" s="6">
        <v>44463</v>
      </c>
    </row>
    <row r="3749" spans="1:6" x14ac:dyDescent="0.25">
      <c r="A3749" s="4" t="s">
        <v>6</v>
      </c>
      <c r="B3749" t="s">
        <v>3435</v>
      </c>
      <c r="C3749" s="5">
        <v>44422</v>
      </c>
      <c r="D3749" s="5">
        <v>44453</v>
      </c>
      <c r="E3749">
        <f t="shared" si="51"/>
        <v>31</v>
      </c>
      <c r="F3749" s="6">
        <v>44463</v>
      </c>
    </row>
    <row r="3750" spans="1:6" x14ac:dyDescent="0.25">
      <c r="A3750" s="4" t="s">
        <v>6</v>
      </c>
      <c r="B3750" t="s">
        <v>3436</v>
      </c>
      <c r="C3750" s="5">
        <v>44423</v>
      </c>
      <c r="D3750" s="5">
        <v>44462</v>
      </c>
      <c r="E3750">
        <f t="shared" si="51"/>
        <v>39</v>
      </c>
      <c r="F3750" s="6">
        <v>44463</v>
      </c>
    </row>
    <row r="3751" spans="1:6" x14ac:dyDescent="0.25">
      <c r="A3751" s="4" t="s">
        <v>6</v>
      </c>
      <c r="B3751" t="s">
        <v>3437</v>
      </c>
      <c r="C3751" s="5">
        <v>44423</v>
      </c>
      <c r="D3751" s="5">
        <v>44468</v>
      </c>
      <c r="E3751">
        <f t="shared" si="51"/>
        <v>45</v>
      </c>
      <c r="F3751" s="6">
        <v>44463</v>
      </c>
    </row>
    <row r="3752" spans="1:6" x14ac:dyDescent="0.25">
      <c r="A3752" s="4" t="s">
        <v>6</v>
      </c>
      <c r="B3752" t="s">
        <v>3438</v>
      </c>
      <c r="C3752" s="5">
        <v>44423</v>
      </c>
      <c r="D3752" s="5">
        <v>44453</v>
      </c>
      <c r="E3752">
        <f t="shared" si="51"/>
        <v>30</v>
      </c>
      <c r="F3752" s="6">
        <v>44463</v>
      </c>
    </row>
    <row r="3753" spans="1:6" x14ac:dyDescent="0.25">
      <c r="A3753" s="4" t="s">
        <v>6</v>
      </c>
      <c r="B3753" t="s">
        <v>3439</v>
      </c>
      <c r="C3753" s="5">
        <v>44423</v>
      </c>
      <c r="D3753" s="5">
        <v>44449</v>
      </c>
      <c r="E3753">
        <f t="shared" si="51"/>
        <v>26</v>
      </c>
      <c r="F3753" s="6">
        <v>44463</v>
      </c>
    </row>
    <row r="3754" spans="1:6" x14ac:dyDescent="0.25">
      <c r="A3754" s="4" t="s">
        <v>6</v>
      </c>
      <c r="B3754" t="s">
        <v>3440</v>
      </c>
      <c r="C3754" s="5">
        <v>44423</v>
      </c>
      <c r="D3754" s="5">
        <v>44454</v>
      </c>
      <c r="E3754">
        <f t="shared" si="51"/>
        <v>31</v>
      </c>
      <c r="F3754" s="6">
        <v>44463</v>
      </c>
    </row>
    <row r="3755" spans="1:6" x14ac:dyDescent="0.25">
      <c r="A3755" s="4" t="s">
        <v>6</v>
      </c>
      <c r="B3755" t="s">
        <v>3441</v>
      </c>
      <c r="C3755" s="5">
        <v>44424</v>
      </c>
      <c r="D3755" s="5">
        <v>44463</v>
      </c>
      <c r="E3755">
        <f t="shared" si="51"/>
        <v>39</v>
      </c>
      <c r="F3755" s="6">
        <v>44463</v>
      </c>
    </row>
    <row r="3756" spans="1:6" x14ac:dyDescent="0.25">
      <c r="A3756" s="4" t="s">
        <v>6</v>
      </c>
      <c r="B3756" t="s">
        <v>3442</v>
      </c>
      <c r="C3756" s="5">
        <v>44424</v>
      </c>
      <c r="D3756" s="5">
        <v>44463</v>
      </c>
      <c r="E3756">
        <f t="shared" si="51"/>
        <v>39</v>
      </c>
      <c r="F3756" s="6">
        <v>44463</v>
      </c>
    </row>
    <row r="3757" spans="1:6" x14ac:dyDescent="0.25">
      <c r="A3757" s="4" t="s">
        <v>6</v>
      </c>
      <c r="B3757" t="s">
        <v>3443</v>
      </c>
      <c r="C3757" s="5">
        <v>44424</v>
      </c>
      <c r="D3757" s="5">
        <v>44454</v>
      </c>
      <c r="E3757">
        <f t="shared" si="51"/>
        <v>30</v>
      </c>
      <c r="F3757" s="6">
        <v>44463</v>
      </c>
    </row>
    <row r="3758" spans="1:6" x14ac:dyDescent="0.25">
      <c r="A3758" s="4" t="s">
        <v>6</v>
      </c>
      <c r="B3758" t="s">
        <v>3444</v>
      </c>
      <c r="C3758" s="5">
        <v>44424</v>
      </c>
      <c r="D3758" s="5">
        <v>44452</v>
      </c>
      <c r="E3758">
        <f t="shared" si="51"/>
        <v>28</v>
      </c>
      <c r="F3758" s="6">
        <v>44463</v>
      </c>
    </row>
    <row r="3759" spans="1:6" x14ac:dyDescent="0.25">
      <c r="A3759" s="4" t="s">
        <v>6</v>
      </c>
      <c r="B3759" t="s">
        <v>3445</v>
      </c>
      <c r="C3759" s="5">
        <v>44424</v>
      </c>
      <c r="D3759" s="5">
        <v>44461</v>
      </c>
      <c r="E3759">
        <f t="shared" si="51"/>
        <v>37</v>
      </c>
      <c r="F3759" s="6">
        <v>44463</v>
      </c>
    </row>
    <row r="3760" spans="1:6" x14ac:dyDescent="0.25">
      <c r="A3760" s="4" t="s">
        <v>6</v>
      </c>
      <c r="B3760" t="s">
        <v>3446</v>
      </c>
      <c r="C3760" s="5">
        <v>44424</v>
      </c>
      <c r="D3760" s="5">
        <v>44461</v>
      </c>
      <c r="E3760">
        <f t="shared" si="51"/>
        <v>37</v>
      </c>
      <c r="F3760" s="6">
        <v>44463</v>
      </c>
    </row>
    <row r="3761" spans="1:6" x14ac:dyDescent="0.25">
      <c r="A3761" s="4" t="s">
        <v>6</v>
      </c>
      <c r="B3761" t="s">
        <v>3447</v>
      </c>
      <c r="C3761" s="5">
        <v>44424</v>
      </c>
      <c r="D3761" s="5">
        <v>44453</v>
      </c>
      <c r="E3761">
        <f t="shared" si="51"/>
        <v>29</v>
      </c>
      <c r="F3761" s="6">
        <v>44463</v>
      </c>
    </row>
    <row r="3762" spans="1:6" x14ac:dyDescent="0.25">
      <c r="A3762" s="4" t="s">
        <v>6</v>
      </c>
      <c r="B3762" t="s">
        <v>3448</v>
      </c>
      <c r="C3762" s="5">
        <v>44424</v>
      </c>
      <c r="D3762" s="5">
        <v>44451</v>
      </c>
      <c r="E3762">
        <f t="shared" si="51"/>
        <v>27</v>
      </c>
      <c r="F3762" s="6">
        <v>44463</v>
      </c>
    </row>
    <row r="3763" spans="1:6" x14ac:dyDescent="0.25">
      <c r="A3763" s="4" t="s">
        <v>6</v>
      </c>
      <c r="B3763" t="s">
        <v>3449</v>
      </c>
      <c r="C3763" s="5">
        <v>44424</v>
      </c>
      <c r="D3763" s="5">
        <v>44461</v>
      </c>
      <c r="E3763">
        <f t="shared" si="51"/>
        <v>37</v>
      </c>
      <c r="F3763" s="6">
        <v>44463</v>
      </c>
    </row>
    <row r="3764" spans="1:6" x14ac:dyDescent="0.25">
      <c r="A3764" s="4" t="s">
        <v>6</v>
      </c>
      <c r="B3764" t="s">
        <v>3450</v>
      </c>
      <c r="C3764" s="5">
        <v>44424</v>
      </c>
      <c r="D3764" s="5">
        <v>44459</v>
      </c>
      <c r="E3764">
        <f t="shared" si="51"/>
        <v>35</v>
      </c>
      <c r="F3764" s="6">
        <v>44463</v>
      </c>
    </row>
    <row r="3765" spans="1:6" x14ac:dyDescent="0.25">
      <c r="A3765" s="4" t="s">
        <v>6</v>
      </c>
      <c r="B3765" t="s">
        <v>3451</v>
      </c>
      <c r="C3765" s="5">
        <v>44424</v>
      </c>
      <c r="D3765" s="5">
        <v>44452</v>
      </c>
      <c r="E3765">
        <f t="shared" si="51"/>
        <v>28</v>
      </c>
      <c r="F3765" s="6">
        <v>44463</v>
      </c>
    </row>
    <row r="3766" spans="1:6" x14ac:dyDescent="0.25">
      <c r="A3766" s="4" t="s">
        <v>6</v>
      </c>
      <c r="B3766" t="s">
        <v>3452</v>
      </c>
      <c r="C3766" s="5">
        <v>44424</v>
      </c>
      <c r="D3766" s="5">
        <v>44457</v>
      </c>
      <c r="E3766">
        <f t="shared" si="51"/>
        <v>33</v>
      </c>
      <c r="F3766" s="6">
        <v>44463</v>
      </c>
    </row>
    <row r="3767" spans="1:6" x14ac:dyDescent="0.25">
      <c r="A3767" s="4" t="s">
        <v>6</v>
      </c>
      <c r="B3767" t="s">
        <v>3453</v>
      </c>
      <c r="C3767" s="5">
        <v>44424</v>
      </c>
      <c r="D3767" s="5">
        <v>44454</v>
      </c>
      <c r="E3767">
        <f t="shared" si="51"/>
        <v>30</v>
      </c>
      <c r="F3767" s="6">
        <v>44463</v>
      </c>
    </row>
    <row r="3768" spans="1:6" x14ac:dyDescent="0.25">
      <c r="A3768" s="4" t="s">
        <v>6</v>
      </c>
      <c r="B3768" t="s">
        <v>3454</v>
      </c>
      <c r="C3768" s="5">
        <v>44424</v>
      </c>
      <c r="D3768" s="5">
        <v>44448</v>
      </c>
      <c r="E3768">
        <f t="shared" si="51"/>
        <v>24</v>
      </c>
      <c r="F3768" s="6">
        <v>44463</v>
      </c>
    </row>
    <row r="3769" spans="1:6" x14ac:dyDescent="0.25">
      <c r="A3769" s="4" t="s">
        <v>6</v>
      </c>
      <c r="B3769" t="s">
        <v>3455</v>
      </c>
      <c r="C3769" s="5">
        <v>44425</v>
      </c>
      <c r="D3769" s="5">
        <v>44453</v>
      </c>
      <c r="E3769">
        <f t="shared" si="51"/>
        <v>28</v>
      </c>
      <c r="F3769" s="6">
        <v>44463</v>
      </c>
    </row>
    <row r="3770" spans="1:6" x14ac:dyDescent="0.25">
      <c r="A3770" s="4" t="s">
        <v>6</v>
      </c>
      <c r="B3770" t="s">
        <v>3456</v>
      </c>
      <c r="C3770" s="5">
        <v>44425</v>
      </c>
      <c r="D3770" s="5">
        <v>44455</v>
      </c>
      <c r="E3770">
        <f t="shared" si="51"/>
        <v>30</v>
      </c>
      <c r="F3770" s="6">
        <v>44463</v>
      </c>
    </row>
    <row r="3771" spans="1:6" x14ac:dyDescent="0.25">
      <c r="A3771" s="4" t="s">
        <v>6</v>
      </c>
      <c r="B3771" t="s">
        <v>3457</v>
      </c>
      <c r="C3771" s="5">
        <v>44425</v>
      </c>
      <c r="D3771" s="5">
        <v>44462</v>
      </c>
      <c r="E3771">
        <f t="shared" si="51"/>
        <v>37</v>
      </c>
      <c r="F3771" s="6">
        <v>44463</v>
      </c>
    </row>
    <row r="3772" spans="1:6" x14ac:dyDescent="0.25">
      <c r="A3772" s="4" t="s">
        <v>6</v>
      </c>
      <c r="B3772" t="s">
        <v>3458</v>
      </c>
      <c r="C3772" s="5">
        <v>44425</v>
      </c>
      <c r="D3772" s="5">
        <v>44459</v>
      </c>
      <c r="E3772">
        <f t="shared" si="51"/>
        <v>34</v>
      </c>
      <c r="F3772" s="6">
        <v>44463</v>
      </c>
    </row>
    <row r="3773" spans="1:6" x14ac:dyDescent="0.25">
      <c r="A3773" s="4" t="s">
        <v>6</v>
      </c>
      <c r="B3773" t="s">
        <v>3459</v>
      </c>
      <c r="C3773" s="5">
        <v>44425</v>
      </c>
      <c r="D3773" s="5">
        <v>44448</v>
      </c>
      <c r="E3773">
        <f t="shared" si="51"/>
        <v>23</v>
      </c>
      <c r="F3773" s="6">
        <v>44463</v>
      </c>
    </row>
    <row r="3774" spans="1:6" x14ac:dyDescent="0.25">
      <c r="A3774" s="4" t="s">
        <v>6</v>
      </c>
      <c r="B3774" t="s">
        <v>3460</v>
      </c>
      <c r="C3774" s="5">
        <v>44425</v>
      </c>
      <c r="D3774" s="5">
        <v>44457</v>
      </c>
      <c r="E3774">
        <f t="shared" si="51"/>
        <v>32</v>
      </c>
      <c r="F3774" s="6">
        <v>44463</v>
      </c>
    </row>
    <row r="3775" spans="1:6" x14ac:dyDescent="0.25">
      <c r="A3775" s="4" t="s">
        <v>6</v>
      </c>
      <c r="B3775" t="s">
        <v>3461</v>
      </c>
      <c r="C3775" s="5">
        <v>44425</v>
      </c>
      <c r="D3775" s="5">
        <v>44463</v>
      </c>
      <c r="E3775">
        <f t="shared" si="51"/>
        <v>38</v>
      </c>
      <c r="F3775" s="6">
        <v>44463</v>
      </c>
    </row>
    <row r="3776" spans="1:6" x14ac:dyDescent="0.25">
      <c r="A3776" s="4" t="s">
        <v>6</v>
      </c>
      <c r="B3776" t="s">
        <v>3462</v>
      </c>
      <c r="C3776" s="5">
        <v>44425</v>
      </c>
      <c r="D3776" s="5">
        <v>44452</v>
      </c>
      <c r="E3776">
        <f t="shared" si="51"/>
        <v>27</v>
      </c>
      <c r="F3776" s="6">
        <v>44463</v>
      </c>
    </row>
    <row r="3777" spans="1:6" x14ac:dyDescent="0.25">
      <c r="A3777" s="4" t="s">
        <v>6</v>
      </c>
      <c r="B3777" t="s">
        <v>3463</v>
      </c>
      <c r="C3777" s="5">
        <v>44425</v>
      </c>
      <c r="D3777" s="5">
        <v>44461</v>
      </c>
      <c r="E3777">
        <f t="shared" si="51"/>
        <v>36</v>
      </c>
      <c r="F3777" s="6">
        <v>44463</v>
      </c>
    </row>
    <row r="3778" spans="1:6" x14ac:dyDescent="0.25">
      <c r="A3778" s="4" t="s">
        <v>6</v>
      </c>
      <c r="B3778" t="s">
        <v>3464</v>
      </c>
      <c r="C3778" s="5">
        <v>44425</v>
      </c>
      <c r="D3778" s="5">
        <v>44459</v>
      </c>
      <c r="E3778">
        <f t="shared" si="51"/>
        <v>34</v>
      </c>
      <c r="F3778" s="6">
        <v>44463</v>
      </c>
    </row>
    <row r="3779" spans="1:6" x14ac:dyDescent="0.25">
      <c r="A3779" s="4" t="s">
        <v>6</v>
      </c>
      <c r="B3779" t="s">
        <v>3465</v>
      </c>
      <c r="C3779" s="5">
        <v>44425</v>
      </c>
      <c r="D3779" s="5">
        <v>44463</v>
      </c>
      <c r="E3779">
        <f t="shared" si="51"/>
        <v>38</v>
      </c>
      <c r="F3779" s="6">
        <v>44463</v>
      </c>
    </row>
    <row r="3780" spans="1:6" x14ac:dyDescent="0.25">
      <c r="A3780" s="4" t="s">
        <v>6</v>
      </c>
      <c r="B3780" t="s">
        <v>3466</v>
      </c>
      <c r="C3780" s="5">
        <v>44425</v>
      </c>
      <c r="D3780" s="5">
        <v>44461</v>
      </c>
      <c r="E3780">
        <f t="shared" si="51"/>
        <v>36</v>
      </c>
      <c r="F3780" s="6">
        <v>44463</v>
      </c>
    </row>
    <row r="3781" spans="1:6" x14ac:dyDescent="0.25">
      <c r="A3781" s="4" t="s">
        <v>6</v>
      </c>
      <c r="B3781" t="s">
        <v>3467</v>
      </c>
      <c r="C3781" s="5">
        <v>44425</v>
      </c>
      <c r="D3781" s="5">
        <v>44459</v>
      </c>
      <c r="E3781">
        <f t="shared" si="51"/>
        <v>34</v>
      </c>
      <c r="F3781" s="6">
        <v>44463</v>
      </c>
    </row>
    <row r="3782" spans="1:6" x14ac:dyDescent="0.25">
      <c r="A3782" s="4" t="s">
        <v>6</v>
      </c>
      <c r="B3782" t="s">
        <v>3468</v>
      </c>
      <c r="C3782" s="5">
        <v>44425</v>
      </c>
      <c r="D3782" s="5">
        <v>44449</v>
      </c>
      <c r="E3782">
        <f t="shared" si="51"/>
        <v>24</v>
      </c>
      <c r="F3782" s="6">
        <v>44463</v>
      </c>
    </row>
    <row r="3783" spans="1:6" x14ac:dyDescent="0.25">
      <c r="A3783" s="4" t="s">
        <v>6</v>
      </c>
      <c r="B3783" t="s">
        <v>3469</v>
      </c>
      <c r="C3783" s="5">
        <v>44425</v>
      </c>
      <c r="D3783" s="5">
        <v>44461</v>
      </c>
      <c r="E3783">
        <f t="shared" si="51"/>
        <v>36</v>
      </c>
      <c r="F3783" s="6">
        <v>44463</v>
      </c>
    </row>
    <row r="3784" spans="1:6" x14ac:dyDescent="0.25">
      <c r="A3784" s="4" t="s">
        <v>6</v>
      </c>
      <c r="B3784" t="s">
        <v>3470</v>
      </c>
      <c r="C3784" s="5">
        <v>44425</v>
      </c>
      <c r="D3784" s="5">
        <v>44441</v>
      </c>
      <c r="E3784">
        <f t="shared" si="51"/>
        <v>16</v>
      </c>
      <c r="F3784" s="6">
        <v>44463</v>
      </c>
    </row>
    <row r="3785" spans="1:6" x14ac:dyDescent="0.25">
      <c r="A3785" s="4" t="s">
        <v>6</v>
      </c>
      <c r="B3785" t="s">
        <v>3471</v>
      </c>
      <c r="C3785" s="5">
        <v>44426</v>
      </c>
      <c r="D3785" s="5">
        <v>44452</v>
      </c>
      <c r="E3785">
        <f t="shared" si="51"/>
        <v>26</v>
      </c>
      <c r="F3785" s="6">
        <v>44463</v>
      </c>
    </row>
    <row r="3786" spans="1:6" x14ac:dyDescent="0.25">
      <c r="A3786" s="4" t="s">
        <v>6</v>
      </c>
      <c r="B3786" t="s">
        <v>3472</v>
      </c>
      <c r="C3786" s="5">
        <v>44426</v>
      </c>
      <c r="D3786" s="5">
        <v>44459</v>
      </c>
      <c r="E3786">
        <f t="shared" si="51"/>
        <v>33</v>
      </c>
      <c r="F3786" s="6">
        <v>44463</v>
      </c>
    </row>
    <row r="3787" spans="1:6" x14ac:dyDescent="0.25">
      <c r="A3787" s="4" t="s">
        <v>6</v>
      </c>
      <c r="B3787" t="s">
        <v>3473</v>
      </c>
      <c r="C3787" s="5">
        <v>44426</v>
      </c>
      <c r="D3787" s="5">
        <v>44453</v>
      </c>
      <c r="E3787">
        <f t="shared" si="51"/>
        <v>27</v>
      </c>
      <c r="F3787" s="6">
        <v>44463</v>
      </c>
    </row>
    <row r="3788" spans="1:6" x14ac:dyDescent="0.25">
      <c r="A3788" s="4" t="s">
        <v>6</v>
      </c>
      <c r="B3788" t="s">
        <v>3474</v>
      </c>
      <c r="C3788" s="5">
        <v>44426</v>
      </c>
      <c r="D3788" s="5">
        <v>44469</v>
      </c>
      <c r="E3788">
        <f t="shared" si="51"/>
        <v>43</v>
      </c>
      <c r="F3788" s="6">
        <v>44463</v>
      </c>
    </row>
    <row r="3789" spans="1:6" x14ac:dyDescent="0.25">
      <c r="A3789" s="4" t="s">
        <v>6</v>
      </c>
      <c r="B3789" t="s">
        <v>3475</v>
      </c>
      <c r="C3789" s="5">
        <v>44426</v>
      </c>
      <c r="D3789" s="5">
        <v>44454</v>
      </c>
      <c r="E3789">
        <f t="shared" si="51"/>
        <v>28</v>
      </c>
      <c r="F3789" s="6">
        <v>44463</v>
      </c>
    </row>
    <row r="3790" spans="1:6" x14ac:dyDescent="0.25">
      <c r="A3790" s="4" t="s">
        <v>6</v>
      </c>
      <c r="B3790" t="s">
        <v>3476</v>
      </c>
      <c r="C3790" s="5">
        <v>44426</v>
      </c>
      <c r="D3790" s="5">
        <v>44449</v>
      </c>
      <c r="E3790">
        <f t="shared" si="51"/>
        <v>23</v>
      </c>
      <c r="F3790" s="6">
        <v>44463</v>
      </c>
    </row>
    <row r="3791" spans="1:6" x14ac:dyDescent="0.25">
      <c r="A3791" s="4" t="s">
        <v>6</v>
      </c>
      <c r="B3791" t="s">
        <v>3477</v>
      </c>
      <c r="C3791" s="5">
        <v>44426</v>
      </c>
      <c r="D3791" s="5">
        <v>44461</v>
      </c>
      <c r="E3791">
        <f t="shared" si="51"/>
        <v>35</v>
      </c>
      <c r="F3791" s="6">
        <v>44463</v>
      </c>
    </row>
    <row r="3792" spans="1:6" x14ac:dyDescent="0.25">
      <c r="A3792" s="4" t="s">
        <v>6</v>
      </c>
      <c r="B3792" t="s">
        <v>3478</v>
      </c>
      <c r="C3792" s="5">
        <v>44426</v>
      </c>
      <c r="D3792" s="5">
        <v>44463</v>
      </c>
      <c r="E3792">
        <f t="shared" si="51"/>
        <v>37</v>
      </c>
      <c r="F3792" s="6">
        <v>44463</v>
      </c>
    </row>
    <row r="3793" spans="1:6" x14ac:dyDescent="0.25">
      <c r="A3793" s="4" t="s">
        <v>6</v>
      </c>
      <c r="B3793" t="s">
        <v>3479</v>
      </c>
      <c r="C3793" s="5">
        <v>44426</v>
      </c>
      <c r="D3793" s="5">
        <v>44461</v>
      </c>
      <c r="E3793">
        <f t="shared" si="51"/>
        <v>35</v>
      </c>
      <c r="F3793" s="6">
        <v>44463</v>
      </c>
    </row>
    <row r="3794" spans="1:6" x14ac:dyDescent="0.25">
      <c r="A3794" s="4" t="s">
        <v>6</v>
      </c>
      <c r="B3794" t="s">
        <v>3480</v>
      </c>
      <c r="C3794" s="5">
        <v>44426</v>
      </c>
      <c r="D3794" s="5">
        <v>44454</v>
      </c>
      <c r="E3794">
        <f t="shared" ref="E3794:E3857" si="52">D3794-C3794</f>
        <v>28</v>
      </c>
      <c r="F3794" s="6">
        <v>44463</v>
      </c>
    </row>
    <row r="3795" spans="1:6" x14ac:dyDescent="0.25">
      <c r="A3795" s="4" t="s">
        <v>6</v>
      </c>
      <c r="B3795" t="s">
        <v>3481</v>
      </c>
      <c r="C3795" s="5">
        <v>44426</v>
      </c>
      <c r="D3795" s="5">
        <v>44449</v>
      </c>
      <c r="E3795">
        <f t="shared" si="52"/>
        <v>23</v>
      </c>
      <c r="F3795" s="6">
        <v>44463</v>
      </c>
    </row>
    <row r="3796" spans="1:6" x14ac:dyDescent="0.25">
      <c r="A3796" s="4" t="s">
        <v>6</v>
      </c>
      <c r="B3796" t="s">
        <v>3482</v>
      </c>
      <c r="C3796" s="5">
        <v>44426</v>
      </c>
      <c r="D3796" s="5">
        <v>44461</v>
      </c>
      <c r="E3796">
        <f t="shared" si="52"/>
        <v>35</v>
      </c>
      <c r="F3796" s="6">
        <v>44463</v>
      </c>
    </row>
    <row r="3797" spans="1:6" x14ac:dyDescent="0.25">
      <c r="A3797" s="4" t="s">
        <v>6</v>
      </c>
      <c r="B3797" t="s">
        <v>3483</v>
      </c>
      <c r="C3797" s="5">
        <v>44426</v>
      </c>
      <c r="D3797" s="5">
        <v>44454</v>
      </c>
      <c r="E3797">
        <f t="shared" si="52"/>
        <v>28</v>
      </c>
      <c r="F3797" s="6">
        <v>44463</v>
      </c>
    </row>
    <row r="3798" spans="1:6" x14ac:dyDescent="0.25">
      <c r="A3798" s="4" t="s">
        <v>6</v>
      </c>
      <c r="B3798" t="s">
        <v>3484</v>
      </c>
      <c r="C3798" s="5">
        <v>44426</v>
      </c>
      <c r="D3798" s="5">
        <v>44454</v>
      </c>
      <c r="E3798">
        <f t="shared" si="52"/>
        <v>28</v>
      </c>
      <c r="F3798" s="6">
        <v>44463</v>
      </c>
    </row>
    <row r="3799" spans="1:6" x14ac:dyDescent="0.25">
      <c r="A3799" s="4" t="s">
        <v>6</v>
      </c>
      <c r="B3799" t="s">
        <v>3485</v>
      </c>
      <c r="C3799" s="5">
        <v>44426</v>
      </c>
      <c r="D3799" s="5">
        <v>44454</v>
      </c>
      <c r="E3799">
        <f t="shared" si="52"/>
        <v>28</v>
      </c>
      <c r="F3799" s="6">
        <v>44463</v>
      </c>
    </row>
    <row r="3800" spans="1:6" x14ac:dyDescent="0.25">
      <c r="A3800" s="4" t="s">
        <v>6</v>
      </c>
      <c r="B3800" t="s">
        <v>3486</v>
      </c>
      <c r="C3800" s="5">
        <v>44427</v>
      </c>
      <c r="D3800" s="5">
        <v>44441</v>
      </c>
      <c r="E3800">
        <f t="shared" si="52"/>
        <v>14</v>
      </c>
      <c r="F3800" s="6">
        <v>44463</v>
      </c>
    </row>
    <row r="3801" spans="1:6" x14ac:dyDescent="0.25">
      <c r="A3801" s="4" t="s">
        <v>6</v>
      </c>
      <c r="B3801" t="s">
        <v>3487</v>
      </c>
      <c r="C3801" s="5">
        <v>44427</v>
      </c>
      <c r="D3801" s="5">
        <v>44469</v>
      </c>
      <c r="E3801">
        <f t="shared" si="52"/>
        <v>42</v>
      </c>
      <c r="F3801" s="6">
        <v>44463</v>
      </c>
    </row>
    <row r="3802" spans="1:6" x14ac:dyDescent="0.25">
      <c r="A3802" s="4" t="s">
        <v>6</v>
      </c>
      <c r="B3802" t="s">
        <v>3488</v>
      </c>
      <c r="C3802" s="5">
        <v>44427</v>
      </c>
      <c r="D3802" s="5">
        <v>44454</v>
      </c>
      <c r="E3802">
        <f t="shared" si="52"/>
        <v>27</v>
      </c>
      <c r="F3802" s="6">
        <v>44463</v>
      </c>
    </row>
    <row r="3803" spans="1:6" x14ac:dyDescent="0.25">
      <c r="A3803" s="4" t="s">
        <v>6</v>
      </c>
      <c r="B3803" t="s">
        <v>3489</v>
      </c>
      <c r="C3803" s="5">
        <v>44427</v>
      </c>
      <c r="D3803" s="5">
        <v>44454</v>
      </c>
      <c r="E3803">
        <f t="shared" si="52"/>
        <v>27</v>
      </c>
      <c r="F3803" s="6">
        <v>44463</v>
      </c>
    </row>
    <row r="3804" spans="1:6" x14ac:dyDescent="0.25">
      <c r="A3804" s="4" t="s">
        <v>6</v>
      </c>
      <c r="B3804" t="s">
        <v>3490</v>
      </c>
      <c r="C3804" s="5">
        <v>44427</v>
      </c>
      <c r="D3804" s="5">
        <v>44445</v>
      </c>
      <c r="E3804">
        <f t="shared" si="52"/>
        <v>18</v>
      </c>
      <c r="F3804" s="6">
        <v>44463</v>
      </c>
    </row>
    <row r="3805" spans="1:6" x14ac:dyDescent="0.25">
      <c r="A3805" s="4" t="s">
        <v>6</v>
      </c>
      <c r="B3805" t="s">
        <v>3491</v>
      </c>
      <c r="C3805" s="5">
        <v>44427</v>
      </c>
      <c r="D3805" s="5">
        <v>44467</v>
      </c>
      <c r="E3805">
        <f t="shared" si="52"/>
        <v>40</v>
      </c>
      <c r="F3805" s="6">
        <v>44463</v>
      </c>
    </row>
    <row r="3806" spans="1:6" x14ac:dyDescent="0.25">
      <c r="A3806" s="4" t="s">
        <v>6</v>
      </c>
      <c r="B3806" t="s">
        <v>3492</v>
      </c>
      <c r="C3806" s="5">
        <v>44427</v>
      </c>
      <c r="D3806" s="5">
        <v>44454</v>
      </c>
      <c r="E3806">
        <f t="shared" si="52"/>
        <v>27</v>
      </c>
      <c r="F3806" s="6">
        <v>44463</v>
      </c>
    </row>
    <row r="3807" spans="1:6" x14ac:dyDescent="0.25">
      <c r="A3807" s="4" t="s">
        <v>6</v>
      </c>
      <c r="B3807" t="s">
        <v>3493</v>
      </c>
      <c r="C3807" s="5">
        <v>44427</v>
      </c>
      <c r="D3807" s="5">
        <v>44461</v>
      </c>
      <c r="E3807">
        <f t="shared" si="52"/>
        <v>34</v>
      </c>
      <c r="F3807" s="6">
        <v>44463</v>
      </c>
    </row>
    <row r="3808" spans="1:6" x14ac:dyDescent="0.25">
      <c r="A3808" s="4" t="s">
        <v>6</v>
      </c>
      <c r="B3808" t="s">
        <v>3494</v>
      </c>
      <c r="C3808" s="5">
        <v>44427</v>
      </c>
      <c r="D3808" s="5">
        <v>44448</v>
      </c>
      <c r="E3808">
        <f t="shared" si="52"/>
        <v>21</v>
      </c>
      <c r="F3808" s="6">
        <v>44463</v>
      </c>
    </row>
    <row r="3809" spans="1:6" x14ac:dyDescent="0.25">
      <c r="A3809" s="4" t="s">
        <v>6</v>
      </c>
      <c r="B3809" t="s">
        <v>3495</v>
      </c>
      <c r="C3809" s="5">
        <v>44427</v>
      </c>
      <c r="D3809" s="5">
        <v>44456</v>
      </c>
      <c r="E3809">
        <f t="shared" si="52"/>
        <v>29</v>
      </c>
      <c r="F3809" s="6">
        <v>44463</v>
      </c>
    </row>
    <row r="3810" spans="1:6" x14ac:dyDescent="0.25">
      <c r="A3810" s="4" t="s">
        <v>6</v>
      </c>
      <c r="B3810" t="s">
        <v>3496</v>
      </c>
      <c r="C3810" s="5">
        <v>44428</v>
      </c>
      <c r="D3810" s="5">
        <v>44454</v>
      </c>
      <c r="E3810">
        <f t="shared" si="52"/>
        <v>26</v>
      </c>
      <c r="F3810" s="6">
        <v>44463</v>
      </c>
    </row>
    <row r="3811" spans="1:6" x14ac:dyDescent="0.25">
      <c r="A3811" s="4" t="s">
        <v>6</v>
      </c>
      <c r="B3811" t="s">
        <v>3497</v>
      </c>
      <c r="C3811" s="5">
        <v>44428</v>
      </c>
      <c r="D3811" s="5">
        <v>44461</v>
      </c>
      <c r="E3811">
        <f t="shared" si="52"/>
        <v>33</v>
      </c>
      <c r="F3811" s="6">
        <v>44463</v>
      </c>
    </row>
    <row r="3812" spans="1:6" x14ac:dyDescent="0.25">
      <c r="A3812" s="4" t="s">
        <v>6</v>
      </c>
      <c r="B3812" t="s">
        <v>3498</v>
      </c>
      <c r="C3812" s="5">
        <v>44428</v>
      </c>
      <c r="D3812" s="5">
        <v>44449</v>
      </c>
      <c r="E3812">
        <f t="shared" si="52"/>
        <v>21</v>
      </c>
      <c r="F3812" s="6">
        <v>44463</v>
      </c>
    </row>
    <row r="3813" spans="1:6" x14ac:dyDescent="0.25">
      <c r="A3813" s="4" t="s">
        <v>6</v>
      </c>
      <c r="B3813" t="s">
        <v>3499</v>
      </c>
      <c r="C3813" s="5">
        <v>44428</v>
      </c>
      <c r="D3813" s="5">
        <v>44469</v>
      </c>
      <c r="E3813">
        <f t="shared" si="52"/>
        <v>41</v>
      </c>
      <c r="F3813" s="6">
        <v>44463</v>
      </c>
    </row>
    <row r="3814" spans="1:6" x14ac:dyDescent="0.25">
      <c r="A3814" s="4" t="s">
        <v>6</v>
      </c>
      <c r="B3814" t="s">
        <v>3500</v>
      </c>
      <c r="C3814" s="5">
        <v>44428</v>
      </c>
      <c r="D3814" s="5">
        <v>44454</v>
      </c>
      <c r="E3814">
        <f t="shared" si="52"/>
        <v>26</v>
      </c>
      <c r="F3814" s="6">
        <v>44463</v>
      </c>
    </row>
    <row r="3815" spans="1:6" x14ac:dyDescent="0.25">
      <c r="A3815" s="4" t="s">
        <v>6</v>
      </c>
      <c r="B3815" t="s">
        <v>3501</v>
      </c>
      <c r="C3815" s="5">
        <v>44428</v>
      </c>
      <c r="D3815" s="5">
        <v>44453</v>
      </c>
      <c r="E3815">
        <f t="shared" si="52"/>
        <v>25</v>
      </c>
      <c r="F3815" s="6">
        <v>44463</v>
      </c>
    </row>
    <row r="3816" spans="1:6" x14ac:dyDescent="0.25">
      <c r="A3816" s="4" t="s">
        <v>6</v>
      </c>
      <c r="B3816" t="s">
        <v>3502</v>
      </c>
      <c r="C3816" s="5">
        <v>44428</v>
      </c>
      <c r="D3816" s="5">
        <v>44454</v>
      </c>
      <c r="E3816">
        <f t="shared" si="52"/>
        <v>26</v>
      </c>
      <c r="F3816" s="6">
        <v>44463</v>
      </c>
    </row>
    <row r="3817" spans="1:6" x14ac:dyDescent="0.25">
      <c r="A3817" s="4" t="s">
        <v>6</v>
      </c>
      <c r="B3817" t="s">
        <v>3503</v>
      </c>
      <c r="C3817" s="5">
        <v>44428</v>
      </c>
      <c r="D3817" s="5">
        <v>44452</v>
      </c>
      <c r="E3817">
        <f t="shared" si="52"/>
        <v>24</v>
      </c>
      <c r="F3817" s="6">
        <v>44463</v>
      </c>
    </row>
    <row r="3818" spans="1:6" x14ac:dyDescent="0.25">
      <c r="A3818" s="4" t="s">
        <v>6</v>
      </c>
      <c r="B3818" t="s">
        <v>3504</v>
      </c>
      <c r="C3818" s="5">
        <v>44428</v>
      </c>
      <c r="D3818" s="5">
        <v>44445</v>
      </c>
      <c r="E3818">
        <f t="shared" si="52"/>
        <v>17</v>
      </c>
      <c r="F3818" s="6">
        <v>44463</v>
      </c>
    </row>
    <row r="3819" spans="1:6" x14ac:dyDescent="0.25">
      <c r="A3819" s="4" t="s">
        <v>6</v>
      </c>
      <c r="B3819" t="s">
        <v>3505</v>
      </c>
      <c r="C3819" s="5">
        <v>44428</v>
      </c>
      <c r="D3819" s="5">
        <v>44455</v>
      </c>
      <c r="E3819">
        <f t="shared" si="52"/>
        <v>27</v>
      </c>
      <c r="F3819" s="6">
        <v>44463</v>
      </c>
    </row>
    <row r="3820" spans="1:6" x14ac:dyDescent="0.25">
      <c r="A3820" s="4" t="s">
        <v>6</v>
      </c>
      <c r="B3820" t="s">
        <v>3506</v>
      </c>
      <c r="C3820" s="5">
        <v>44428</v>
      </c>
      <c r="D3820" s="5">
        <v>44462</v>
      </c>
      <c r="E3820">
        <f t="shared" si="52"/>
        <v>34</v>
      </c>
      <c r="F3820" s="6">
        <v>44463</v>
      </c>
    </row>
    <row r="3821" spans="1:6" x14ac:dyDescent="0.25">
      <c r="A3821" s="4" t="s">
        <v>6</v>
      </c>
      <c r="B3821" t="s">
        <v>3507</v>
      </c>
      <c r="C3821" s="5">
        <v>44428</v>
      </c>
      <c r="D3821" s="5">
        <v>44454</v>
      </c>
      <c r="E3821">
        <f t="shared" si="52"/>
        <v>26</v>
      </c>
      <c r="F3821" s="6">
        <v>44463</v>
      </c>
    </row>
    <row r="3822" spans="1:6" x14ac:dyDescent="0.25">
      <c r="A3822" s="4" t="s">
        <v>6</v>
      </c>
      <c r="B3822" t="s">
        <v>3508</v>
      </c>
      <c r="C3822" s="5">
        <v>44428</v>
      </c>
      <c r="D3822" s="5">
        <v>44442</v>
      </c>
      <c r="E3822">
        <f t="shared" si="52"/>
        <v>14</v>
      </c>
      <c r="F3822" s="6">
        <v>44463</v>
      </c>
    </row>
    <row r="3823" spans="1:6" x14ac:dyDescent="0.25">
      <c r="A3823" s="4" t="s">
        <v>6</v>
      </c>
      <c r="B3823" t="s">
        <v>3509</v>
      </c>
      <c r="C3823" s="5">
        <v>44428</v>
      </c>
      <c r="D3823" s="5">
        <v>44454</v>
      </c>
      <c r="E3823">
        <f t="shared" si="52"/>
        <v>26</v>
      </c>
      <c r="F3823" s="6">
        <v>44463</v>
      </c>
    </row>
    <row r="3824" spans="1:6" x14ac:dyDescent="0.25">
      <c r="A3824" s="4" t="s">
        <v>6</v>
      </c>
      <c r="B3824" t="s">
        <v>3510</v>
      </c>
      <c r="C3824" s="5">
        <v>44428</v>
      </c>
      <c r="D3824" s="5">
        <v>44466</v>
      </c>
      <c r="E3824">
        <f t="shared" si="52"/>
        <v>38</v>
      </c>
      <c r="F3824" s="6">
        <v>44463</v>
      </c>
    </row>
    <row r="3825" spans="1:6" x14ac:dyDescent="0.25">
      <c r="A3825" s="4" t="s">
        <v>6</v>
      </c>
      <c r="B3825" t="s">
        <v>3511</v>
      </c>
      <c r="C3825" s="5">
        <v>44428</v>
      </c>
      <c r="D3825" s="5">
        <v>44454</v>
      </c>
      <c r="E3825">
        <f t="shared" si="52"/>
        <v>26</v>
      </c>
      <c r="F3825" s="6">
        <v>44463</v>
      </c>
    </row>
    <row r="3826" spans="1:6" x14ac:dyDescent="0.25">
      <c r="A3826" s="4" t="s">
        <v>6</v>
      </c>
      <c r="B3826" t="s">
        <v>3512</v>
      </c>
      <c r="C3826" s="5">
        <v>44429</v>
      </c>
      <c r="D3826" s="5">
        <v>44442</v>
      </c>
      <c r="E3826">
        <f t="shared" si="52"/>
        <v>13</v>
      </c>
      <c r="F3826" s="6">
        <v>44463</v>
      </c>
    </row>
    <row r="3827" spans="1:6" x14ac:dyDescent="0.25">
      <c r="A3827" s="4" t="s">
        <v>6</v>
      </c>
      <c r="B3827" t="s">
        <v>3513</v>
      </c>
      <c r="C3827" s="5">
        <v>44429</v>
      </c>
      <c r="D3827" s="5">
        <v>44463</v>
      </c>
      <c r="E3827">
        <f t="shared" si="52"/>
        <v>34</v>
      </c>
      <c r="F3827" s="6">
        <v>44463</v>
      </c>
    </row>
    <row r="3828" spans="1:6" x14ac:dyDescent="0.25">
      <c r="A3828" s="4" t="s">
        <v>6</v>
      </c>
      <c r="B3828" t="s">
        <v>3514</v>
      </c>
      <c r="C3828" s="5">
        <v>44429</v>
      </c>
      <c r="D3828" s="5">
        <v>44463</v>
      </c>
      <c r="E3828">
        <f t="shared" si="52"/>
        <v>34</v>
      </c>
      <c r="F3828" s="6">
        <v>44463</v>
      </c>
    </row>
    <row r="3829" spans="1:6" x14ac:dyDescent="0.25">
      <c r="A3829" s="4" t="s">
        <v>6</v>
      </c>
      <c r="B3829" t="s">
        <v>3515</v>
      </c>
      <c r="C3829" s="5">
        <v>44429</v>
      </c>
      <c r="D3829" s="5">
        <v>44460</v>
      </c>
      <c r="E3829">
        <f t="shared" si="52"/>
        <v>31</v>
      </c>
      <c r="F3829" s="6">
        <v>44463</v>
      </c>
    </row>
    <row r="3830" spans="1:6" x14ac:dyDescent="0.25">
      <c r="A3830" s="4" t="s">
        <v>6</v>
      </c>
      <c r="B3830" t="s">
        <v>3516</v>
      </c>
      <c r="C3830" s="5">
        <v>44429</v>
      </c>
      <c r="D3830" s="5">
        <v>44449</v>
      </c>
      <c r="E3830">
        <f t="shared" si="52"/>
        <v>20</v>
      </c>
      <c r="F3830" s="6">
        <v>44463</v>
      </c>
    </row>
    <row r="3831" spans="1:6" x14ac:dyDescent="0.25">
      <c r="A3831" s="4" t="s">
        <v>6</v>
      </c>
      <c r="B3831" t="s">
        <v>3517</v>
      </c>
      <c r="C3831" s="5">
        <v>44429</v>
      </c>
      <c r="D3831" s="5">
        <v>44461</v>
      </c>
      <c r="E3831">
        <f t="shared" si="52"/>
        <v>32</v>
      </c>
      <c r="F3831" s="6">
        <v>44463</v>
      </c>
    </row>
    <row r="3832" spans="1:6" x14ac:dyDescent="0.25">
      <c r="A3832" s="4" t="s">
        <v>6</v>
      </c>
      <c r="B3832" t="s">
        <v>3518</v>
      </c>
      <c r="C3832" s="5">
        <v>44431</v>
      </c>
      <c r="D3832" s="5">
        <v>44452</v>
      </c>
      <c r="E3832">
        <f t="shared" si="52"/>
        <v>21</v>
      </c>
      <c r="F3832" s="6">
        <v>44463</v>
      </c>
    </row>
    <row r="3833" spans="1:6" x14ac:dyDescent="0.25">
      <c r="A3833" s="4" t="s">
        <v>6</v>
      </c>
      <c r="B3833" t="s">
        <v>3519</v>
      </c>
      <c r="C3833" s="5">
        <v>44431</v>
      </c>
      <c r="D3833" s="5">
        <v>44461</v>
      </c>
      <c r="E3833">
        <f t="shared" si="52"/>
        <v>30</v>
      </c>
      <c r="F3833" s="6">
        <v>44463</v>
      </c>
    </row>
    <row r="3834" spans="1:6" x14ac:dyDescent="0.25">
      <c r="A3834" s="4" t="s">
        <v>6</v>
      </c>
      <c r="B3834" t="s">
        <v>3520</v>
      </c>
      <c r="C3834" s="5">
        <v>44431</v>
      </c>
      <c r="D3834" s="5">
        <v>44452</v>
      </c>
      <c r="E3834">
        <f t="shared" si="52"/>
        <v>21</v>
      </c>
      <c r="F3834" s="6">
        <v>44463</v>
      </c>
    </row>
    <row r="3835" spans="1:6" x14ac:dyDescent="0.25">
      <c r="A3835" s="4" t="s">
        <v>6</v>
      </c>
      <c r="B3835" t="s">
        <v>3521</v>
      </c>
      <c r="C3835" s="5">
        <v>44431</v>
      </c>
      <c r="D3835" s="5">
        <v>44441</v>
      </c>
      <c r="E3835">
        <f t="shared" si="52"/>
        <v>10</v>
      </c>
      <c r="F3835" s="6">
        <v>44463</v>
      </c>
    </row>
    <row r="3836" spans="1:6" x14ac:dyDescent="0.25">
      <c r="A3836" s="4" t="s">
        <v>6</v>
      </c>
      <c r="B3836" t="s">
        <v>3522</v>
      </c>
      <c r="C3836" s="5">
        <v>44431</v>
      </c>
      <c r="D3836" s="5">
        <v>44445</v>
      </c>
      <c r="E3836">
        <f t="shared" si="52"/>
        <v>14</v>
      </c>
      <c r="F3836" s="6">
        <v>44463</v>
      </c>
    </row>
    <row r="3837" spans="1:6" x14ac:dyDescent="0.25">
      <c r="A3837" s="4" t="s">
        <v>6</v>
      </c>
      <c r="B3837" t="s">
        <v>3523</v>
      </c>
      <c r="C3837" s="5">
        <v>44432</v>
      </c>
      <c r="D3837" s="5">
        <v>44446</v>
      </c>
      <c r="E3837">
        <f t="shared" si="52"/>
        <v>14</v>
      </c>
      <c r="F3837" s="6">
        <v>44463</v>
      </c>
    </row>
    <row r="3838" spans="1:6" x14ac:dyDescent="0.25">
      <c r="A3838" s="4" t="s">
        <v>6</v>
      </c>
      <c r="B3838" t="s">
        <v>3524</v>
      </c>
      <c r="C3838" s="5">
        <v>44432</v>
      </c>
      <c r="D3838" s="5">
        <v>44452</v>
      </c>
      <c r="E3838">
        <f t="shared" si="52"/>
        <v>20</v>
      </c>
      <c r="F3838" s="6">
        <v>44463</v>
      </c>
    </row>
    <row r="3839" spans="1:6" x14ac:dyDescent="0.25">
      <c r="A3839" s="4" t="s">
        <v>6</v>
      </c>
      <c r="B3839" t="s">
        <v>3525</v>
      </c>
      <c r="C3839" s="5">
        <v>44432</v>
      </c>
      <c r="D3839" s="5">
        <v>44463</v>
      </c>
      <c r="E3839">
        <f t="shared" si="52"/>
        <v>31</v>
      </c>
      <c r="F3839" s="6">
        <v>44463</v>
      </c>
    </row>
    <row r="3840" spans="1:6" x14ac:dyDescent="0.25">
      <c r="A3840" s="4" t="s">
        <v>6</v>
      </c>
      <c r="B3840" t="s">
        <v>3526</v>
      </c>
      <c r="C3840" s="5">
        <v>44432</v>
      </c>
      <c r="D3840" s="5">
        <v>44442</v>
      </c>
      <c r="E3840">
        <f t="shared" si="52"/>
        <v>10</v>
      </c>
      <c r="F3840" s="6">
        <v>44463</v>
      </c>
    </row>
    <row r="3841" spans="1:6" x14ac:dyDescent="0.25">
      <c r="A3841" s="4" t="s">
        <v>6</v>
      </c>
      <c r="B3841" t="s">
        <v>3527</v>
      </c>
      <c r="C3841" s="5">
        <v>44432</v>
      </c>
      <c r="D3841" s="5">
        <v>44449</v>
      </c>
      <c r="E3841">
        <f t="shared" si="52"/>
        <v>17</v>
      </c>
      <c r="F3841" s="6">
        <v>44463</v>
      </c>
    </row>
    <row r="3842" spans="1:6" x14ac:dyDescent="0.25">
      <c r="A3842" s="4" t="s">
        <v>6</v>
      </c>
      <c r="B3842" t="s">
        <v>3528</v>
      </c>
      <c r="C3842" s="5">
        <v>44432</v>
      </c>
      <c r="D3842" s="5">
        <v>44461</v>
      </c>
      <c r="E3842">
        <f t="shared" si="52"/>
        <v>29</v>
      </c>
      <c r="F3842" s="6">
        <v>44463</v>
      </c>
    </row>
    <row r="3843" spans="1:6" x14ac:dyDescent="0.25">
      <c r="A3843" s="4" t="s">
        <v>6</v>
      </c>
      <c r="B3843" t="s">
        <v>3529</v>
      </c>
      <c r="C3843" s="5">
        <v>44432</v>
      </c>
      <c r="D3843" s="5">
        <v>44459</v>
      </c>
      <c r="E3843">
        <f t="shared" si="52"/>
        <v>27</v>
      </c>
      <c r="F3843" s="6">
        <v>44463</v>
      </c>
    </row>
    <row r="3844" spans="1:6" x14ac:dyDescent="0.25">
      <c r="A3844" s="4" t="s">
        <v>6</v>
      </c>
      <c r="B3844" t="s">
        <v>3530</v>
      </c>
      <c r="C3844" s="5">
        <v>44432</v>
      </c>
      <c r="D3844" s="5">
        <v>44452</v>
      </c>
      <c r="E3844">
        <f t="shared" si="52"/>
        <v>20</v>
      </c>
      <c r="F3844" s="6">
        <v>44463</v>
      </c>
    </row>
    <row r="3845" spans="1:6" x14ac:dyDescent="0.25">
      <c r="A3845" s="4" t="s">
        <v>6</v>
      </c>
      <c r="B3845" t="s">
        <v>3531</v>
      </c>
      <c r="C3845" s="5">
        <v>44432</v>
      </c>
      <c r="D3845" s="5">
        <v>44461</v>
      </c>
      <c r="E3845">
        <f t="shared" si="52"/>
        <v>29</v>
      </c>
      <c r="F3845" s="6">
        <v>44463</v>
      </c>
    </row>
    <row r="3846" spans="1:6" x14ac:dyDescent="0.25">
      <c r="A3846" s="4" t="s">
        <v>6</v>
      </c>
      <c r="B3846" t="s">
        <v>3532</v>
      </c>
      <c r="C3846" s="5">
        <v>44432</v>
      </c>
      <c r="D3846" s="5">
        <v>44459</v>
      </c>
      <c r="E3846">
        <f t="shared" si="52"/>
        <v>27</v>
      </c>
      <c r="F3846" s="6">
        <v>44463</v>
      </c>
    </row>
    <row r="3847" spans="1:6" x14ac:dyDescent="0.25">
      <c r="A3847" s="4" t="s">
        <v>6</v>
      </c>
      <c r="B3847" t="s">
        <v>3533</v>
      </c>
      <c r="C3847" s="5">
        <v>44432</v>
      </c>
      <c r="D3847" s="5">
        <v>44460</v>
      </c>
      <c r="E3847">
        <f t="shared" si="52"/>
        <v>28</v>
      </c>
      <c r="F3847" s="6">
        <v>44463</v>
      </c>
    </row>
    <row r="3848" spans="1:6" x14ac:dyDescent="0.25">
      <c r="A3848" s="4" t="s">
        <v>6</v>
      </c>
      <c r="B3848" t="s">
        <v>3534</v>
      </c>
      <c r="C3848" s="5">
        <v>44432</v>
      </c>
      <c r="D3848" s="5">
        <v>44463</v>
      </c>
      <c r="E3848">
        <f t="shared" si="52"/>
        <v>31</v>
      </c>
      <c r="F3848" s="6">
        <v>44463</v>
      </c>
    </row>
    <row r="3849" spans="1:6" x14ac:dyDescent="0.25">
      <c r="A3849" s="4" t="s">
        <v>6</v>
      </c>
      <c r="B3849" t="s">
        <v>3535</v>
      </c>
      <c r="C3849" s="5">
        <v>44432</v>
      </c>
      <c r="D3849" s="5">
        <v>44463</v>
      </c>
      <c r="E3849">
        <f t="shared" si="52"/>
        <v>31</v>
      </c>
      <c r="F3849" s="6">
        <v>44463</v>
      </c>
    </row>
    <row r="3850" spans="1:6" x14ac:dyDescent="0.25">
      <c r="A3850" s="4" t="s">
        <v>6</v>
      </c>
      <c r="B3850" t="s">
        <v>3536</v>
      </c>
      <c r="C3850" s="5">
        <v>44432</v>
      </c>
      <c r="D3850" s="5">
        <v>44463</v>
      </c>
      <c r="E3850">
        <f t="shared" si="52"/>
        <v>31</v>
      </c>
      <c r="F3850" s="6">
        <v>44463</v>
      </c>
    </row>
    <row r="3851" spans="1:6" x14ac:dyDescent="0.25">
      <c r="A3851" s="4" t="s">
        <v>6</v>
      </c>
      <c r="B3851" t="s">
        <v>3537</v>
      </c>
      <c r="C3851" s="5">
        <v>44432</v>
      </c>
      <c r="D3851" s="5">
        <v>44453</v>
      </c>
      <c r="E3851">
        <f t="shared" si="52"/>
        <v>21</v>
      </c>
      <c r="F3851" s="6">
        <v>44463</v>
      </c>
    </row>
    <row r="3852" spans="1:6" x14ac:dyDescent="0.25">
      <c r="A3852" s="4" t="s">
        <v>6</v>
      </c>
      <c r="B3852" t="s">
        <v>3538</v>
      </c>
      <c r="C3852" s="5">
        <v>44432</v>
      </c>
      <c r="D3852" s="5">
        <v>44441</v>
      </c>
      <c r="E3852">
        <f t="shared" si="52"/>
        <v>9</v>
      </c>
      <c r="F3852" s="6">
        <v>44463</v>
      </c>
    </row>
    <row r="3853" spans="1:6" x14ac:dyDescent="0.25">
      <c r="A3853" s="4" t="s">
        <v>6</v>
      </c>
      <c r="B3853" t="s">
        <v>3539</v>
      </c>
      <c r="C3853" s="5">
        <v>44432</v>
      </c>
      <c r="D3853" s="5">
        <v>44460</v>
      </c>
      <c r="E3853">
        <f t="shared" si="52"/>
        <v>28</v>
      </c>
      <c r="F3853" s="6">
        <v>44463</v>
      </c>
    </row>
    <row r="3854" spans="1:6" x14ac:dyDescent="0.25">
      <c r="A3854" s="4" t="s">
        <v>6</v>
      </c>
      <c r="B3854" t="s">
        <v>3540</v>
      </c>
      <c r="C3854" s="5">
        <v>44432</v>
      </c>
      <c r="D3854" s="5">
        <v>44454</v>
      </c>
      <c r="E3854">
        <f t="shared" si="52"/>
        <v>22</v>
      </c>
      <c r="F3854" s="6">
        <v>44463</v>
      </c>
    </row>
    <row r="3855" spans="1:6" x14ac:dyDescent="0.25">
      <c r="A3855" s="4" t="s">
        <v>6</v>
      </c>
      <c r="B3855" t="s">
        <v>3541</v>
      </c>
      <c r="C3855" s="5">
        <v>44432</v>
      </c>
      <c r="D3855" s="5">
        <v>44456</v>
      </c>
      <c r="E3855">
        <f t="shared" si="52"/>
        <v>24</v>
      </c>
      <c r="F3855" s="6">
        <v>44463</v>
      </c>
    </row>
    <row r="3856" spans="1:6" x14ac:dyDescent="0.25">
      <c r="A3856" s="4" t="s">
        <v>6</v>
      </c>
      <c r="B3856" t="s">
        <v>3542</v>
      </c>
      <c r="C3856" s="5">
        <v>44432</v>
      </c>
      <c r="D3856" s="5">
        <v>44467</v>
      </c>
      <c r="E3856">
        <f t="shared" si="52"/>
        <v>35</v>
      </c>
      <c r="F3856" s="6">
        <v>44463</v>
      </c>
    </row>
    <row r="3857" spans="1:6" x14ac:dyDescent="0.25">
      <c r="A3857" s="4" t="s">
        <v>6</v>
      </c>
      <c r="B3857" t="s">
        <v>3543</v>
      </c>
      <c r="C3857" s="5">
        <v>44432</v>
      </c>
      <c r="D3857" s="5">
        <v>44441</v>
      </c>
      <c r="E3857">
        <f t="shared" si="52"/>
        <v>9</v>
      </c>
      <c r="F3857" s="6">
        <v>44463</v>
      </c>
    </row>
    <row r="3858" spans="1:6" x14ac:dyDescent="0.25">
      <c r="A3858" s="4" t="s">
        <v>6</v>
      </c>
      <c r="B3858" t="s">
        <v>3544</v>
      </c>
      <c r="C3858" s="5">
        <v>44432</v>
      </c>
      <c r="D3858" s="5">
        <v>44463</v>
      </c>
      <c r="E3858">
        <f t="shared" ref="E3858:E3921" si="53">D3858-C3858</f>
        <v>31</v>
      </c>
      <c r="F3858" s="6">
        <v>44463</v>
      </c>
    </row>
    <row r="3859" spans="1:6" x14ac:dyDescent="0.25">
      <c r="A3859" s="4" t="s">
        <v>6</v>
      </c>
      <c r="B3859" t="s">
        <v>3545</v>
      </c>
      <c r="C3859" s="5">
        <v>44432</v>
      </c>
      <c r="D3859" s="5">
        <v>44463</v>
      </c>
      <c r="E3859">
        <f t="shared" si="53"/>
        <v>31</v>
      </c>
      <c r="F3859" s="6">
        <v>44463</v>
      </c>
    </row>
    <row r="3860" spans="1:6" x14ac:dyDescent="0.25">
      <c r="A3860" s="4" t="s">
        <v>6</v>
      </c>
      <c r="B3860" t="s">
        <v>3546</v>
      </c>
      <c r="C3860" s="5">
        <v>44432</v>
      </c>
      <c r="D3860" s="5">
        <v>44463</v>
      </c>
      <c r="E3860">
        <f t="shared" si="53"/>
        <v>31</v>
      </c>
      <c r="F3860" s="6">
        <v>44463</v>
      </c>
    </row>
    <row r="3861" spans="1:6" x14ac:dyDescent="0.25">
      <c r="A3861" s="4" t="s">
        <v>6</v>
      </c>
      <c r="B3861" t="s">
        <v>3547</v>
      </c>
      <c r="C3861" s="5">
        <v>44432</v>
      </c>
      <c r="D3861" s="5">
        <v>44461</v>
      </c>
      <c r="E3861">
        <f t="shared" si="53"/>
        <v>29</v>
      </c>
      <c r="F3861" s="6">
        <v>44463</v>
      </c>
    </row>
    <row r="3862" spans="1:6" x14ac:dyDescent="0.25">
      <c r="A3862" s="4" t="s">
        <v>6</v>
      </c>
      <c r="B3862" t="s">
        <v>3548</v>
      </c>
      <c r="C3862" s="5">
        <v>44432</v>
      </c>
      <c r="D3862" s="5">
        <v>44449</v>
      </c>
      <c r="E3862">
        <f t="shared" si="53"/>
        <v>17</v>
      </c>
      <c r="F3862" s="6">
        <v>44463</v>
      </c>
    </row>
    <row r="3863" spans="1:6" x14ac:dyDescent="0.25">
      <c r="A3863" s="4" t="s">
        <v>6</v>
      </c>
      <c r="B3863" t="s">
        <v>3549</v>
      </c>
      <c r="C3863" s="5">
        <v>44432</v>
      </c>
      <c r="D3863" s="5">
        <v>44463</v>
      </c>
      <c r="E3863">
        <f t="shared" si="53"/>
        <v>31</v>
      </c>
      <c r="F3863" s="6">
        <v>44463</v>
      </c>
    </row>
    <row r="3864" spans="1:6" x14ac:dyDescent="0.25">
      <c r="A3864" s="4" t="s">
        <v>6</v>
      </c>
      <c r="B3864" t="s">
        <v>3550</v>
      </c>
      <c r="C3864" s="5">
        <v>44432</v>
      </c>
      <c r="D3864" s="5">
        <v>44454</v>
      </c>
      <c r="E3864">
        <f t="shared" si="53"/>
        <v>22</v>
      </c>
      <c r="F3864" s="6">
        <v>44463</v>
      </c>
    </row>
    <row r="3865" spans="1:6" x14ac:dyDescent="0.25">
      <c r="A3865" s="4" t="s">
        <v>6</v>
      </c>
      <c r="B3865" t="s">
        <v>3551</v>
      </c>
      <c r="C3865" s="5">
        <v>44432</v>
      </c>
      <c r="D3865" s="5">
        <v>44466</v>
      </c>
      <c r="E3865">
        <f t="shared" si="53"/>
        <v>34</v>
      </c>
      <c r="F3865" s="6">
        <v>44463</v>
      </c>
    </row>
    <row r="3866" spans="1:6" x14ac:dyDescent="0.25">
      <c r="A3866" s="4" t="s">
        <v>6</v>
      </c>
      <c r="B3866" t="s">
        <v>3552</v>
      </c>
      <c r="C3866" s="5">
        <v>44433</v>
      </c>
      <c r="D3866" s="5">
        <v>44461</v>
      </c>
      <c r="E3866">
        <f t="shared" si="53"/>
        <v>28</v>
      </c>
      <c r="F3866" s="6">
        <v>44463</v>
      </c>
    </row>
    <row r="3867" spans="1:6" x14ac:dyDescent="0.25">
      <c r="A3867" s="4" t="s">
        <v>6</v>
      </c>
      <c r="B3867" t="s">
        <v>3553</v>
      </c>
      <c r="C3867" s="5">
        <v>44433</v>
      </c>
      <c r="D3867" s="5">
        <v>44469</v>
      </c>
      <c r="E3867">
        <f t="shared" si="53"/>
        <v>36</v>
      </c>
      <c r="F3867" s="6">
        <v>44463</v>
      </c>
    </row>
    <row r="3868" spans="1:6" x14ac:dyDescent="0.25">
      <c r="A3868" s="4" t="s">
        <v>6</v>
      </c>
      <c r="B3868" t="s">
        <v>3554</v>
      </c>
      <c r="C3868" s="5">
        <v>44433</v>
      </c>
      <c r="D3868" s="5">
        <v>44454</v>
      </c>
      <c r="E3868">
        <f t="shared" si="53"/>
        <v>21</v>
      </c>
      <c r="F3868" s="6">
        <v>44463</v>
      </c>
    </row>
    <row r="3869" spans="1:6" x14ac:dyDescent="0.25">
      <c r="A3869" s="4" t="s">
        <v>6</v>
      </c>
      <c r="B3869" t="s">
        <v>3555</v>
      </c>
      <c r="C3869" s="5">
        <v>44433</v>
      </c>
      <c r="D3869" s="5">
        <v>44449</v>
      </c>
      <c r="E3869">
        <f t="shared" si="53"/>
        <v>16</v>
      </c>
      <c r="F3869" s="6">
        <v>44463</v>
      </c>
    </row>
    <row r="3870" spans="1:6" x14ac:dyDescent="0.25">
      <c r="A3870" s="4" t="s">
        <v>6</v>
      </c>
      <c r="B3870" t="s">
        <v>3556</v>
      </c>
      <c r="C3870" s="5">
        <v>44433</v>
      </c>
      <c r="D3870" s="5">
        <v>44463</v>
      </c>
      <c r="E3870">
        <f t="shared" si="53"/>
        <v>30</v>
      </c>
      <c r="F3870" s="6">
        <v>44463</v>
      </c>
    </row>
    <row r="3871" spans="1:6" x14ac:dyDescent="0.25">
      <c r="A3871" s="4" t="s">
        <v>6</v>
      </c>
      <c r="B3871" t="s">
        <v>3557</v>
      </c>
      <c r="C3871" s="5">
        <v>44433</v>
      </c>
      <c r="D3871" s="5">
        <v>44449</v>
      </c>
      <c r="E3871">
        <f t="shared" si="53"/>
        <v>16</v>
      </c>
      <c r="F3871" s="6">
        <v>44463</v>
      </c>
    </row>
    <row r="3872" spans="1:6" x14ac:dyDescent="0.25">
      <c r="A3872" s="4" t="s">
        <v>6</v>
      </c>
      <c r="B3872" t="s">
        <v>3558</v>
      </c>
      <c r="C3872" s="5">
        <v>44433</v>
      </c>
      <c r="D3872" s="5">
        <v>44452</v>
      </c>
      <c r="E3872">
        <f t="shared" si="53"/>
        <v>19</v>
      </c>
      <c r="F3872" s="6">
        <v>44463</v>
      </c>
    </row>
    <row r="3873" spans="1:6" x14ac:dyDescent="0.25">
      <c r="A3873" s="4" t="s">
        <v>6</v>
      </c>
      <c r="B3873" t="s">
        <v>3559</v>
      </c>
      <c r="C3873" s="5">
        <v>44433</v>
      </c>
      <c r="D3873" s="5">
        <v>44468</v>
      </c>
      <c r="E3873">
        <f t="shared" si="53"/>
        <v>35</v>
      </c>
      <c r="F3873" s="6">
        <v>44463</v>
      </c>
    </row>
    <row r="3874" spans="1:6" x14ac:dyDescent="0.25">
      <c r="A3874" s="4" t="s">
        <v>6</v>
      </c>
      <c r="B3874" t="s">
        <v>3560</v>
      </c>
      <c r="C3874" s="5">
        <v>44433</v>
      </c>
      <c r="D3874" s="5">
        <v>44456</v>
      </c>
      <c r="E3874">
        <f t="shared" si="53"/>
        <v>23</v>
      </c>
      <c r="F3874" s="6">
        <v>44463</v>
      </c>
    </row>
    <row r="3875" spans="1:6" x14ac:dyDescent="0.25">
      <c r="A3875" s="4" t="s">
        <v>6</v>
      </c>
      <c r="B3875" t="s">
        <v>3561</v>
      </c>
      <c r="C3875" s="5">
        <v>44433</v>
      </c>
      <c r="D3875" s="5">
        <v>44468</v>
      </c>
      <c r="E3875">
        <f t="shared" si="53"/>
        <v>35</v>
      </c>
      <c r="F3875" s="6">
        <v>44463</v>
      </c>
    </row>
    <row r="3876" spans="1:6" x14ac:dyDescent="0.25">
      <c r="A3876" s="4" t="s">
        <v>6</v>
      </c>
      <c r="B3876" t="s">
        <v>3562</v>
      </c>
      <c r="C3876" s="5">
        <v>44433</v>
      </c>
      <c r="D3876" s="5">
        <v>44460</v>
      </c>
      <c r="E3876">
        <f t="shared" si="53"/>
        <v>27</v>
      </c>
      <c r="F3876" s="6">
        <v>44463</v>
      </c>
    </row>
    <row r="3877" spans="1:6" x14ac:dyDescent="0.25">
      <c r="A3877" s="4" t="s">
        <v>6</v>
      </c>
      <c r="B3877" t="s">
        <v>3563</v>
      </c>
      <c r="C3877" s="5">
        <v>44433</v>
      </c>
      <c r="D3877" s="5">
        <v>44459</v>
      </c>
      <c r="E3877">
        <f t="shared" si="53"/>
        <v>26</v>
      </c>
      <c r="F3877" s="6">
        <v>44463</v>
      </c>
    </row>
    <row r="3878" spans="1:6" x14ac:dyDescent="0.25">
      <c r="A3878" s="4" t="s">
        <v>6</v>
      </c>
      <c r="B3878" t="s">
        <v>3564</v>
      </c>
      <c r="C3878" s="5">
        <v>44433</v>
      </c>
      <c r="D3878" s="5">
        <v>44463</v>
      </c>
      <c r="E3878">
        <f t="shared" si="53"/>
        <v>30</v>
      </c>
      <c r="F3878" s="6">
        <v>44463</v>
      </c>
    </row>
    <row r="3879" spans="1:6" x14ac:dyDescent="0.25">
      <c r="A3879" s="4" t="s">
        <v>6</v>
      </c>
      <c r="B3879" t="s">
        <v>3565</v>
      </c>
      <c r="C3879" s="5">
        <v>44433</v>
      </c>
      <c r="D3879" s="5">
        <v>44452</v>
      </c>
      <c r="E3879">
        <f t="shared" si="53"/>
        <v>19</v>
      </c>
      <c r="F3879" s="6">
        <v>44463</v>
      </c>
    </row>
    <row r="3880" spans="1:6" x14ac:dyDescent="0.25">
      <c r="A3880" s="4" t="s">
        <v>6</v>
      </c>
      <c r="B3880" t="s">
        <v>3566</v>
      </c>
      <c r="C3880" s="5">
        <v>44433</v>
      </c>
      <c r="D3880" s="5">
        <v>44452</v>
      </c>
      <c r="E3880">
        <f t="shared" si="53"/>
        <v>19</v>
      </c>
      <c r="F3880" s="6">
        <v>44463</v>
      </c>
    </row>
    <row r="3881" spans="1:6" x14ac:dyDescent="0.25">
      <c r="A3881" s="4" t="s">
        <v>6</v>
      </c>
      <c r="B3881" t="s">
        <v>3567</v>
      </c>
      <c r="C3881" s="5">
        <v>44433</v>
      </c>
      <c r="D3881" s="5">
        <v>44457</v>
      </c>
      <c r="E3881">
        <f t="shared" si="53"/>
        <v>24</v>
      </c>
      <c r="F3881" s="6">
        <v>44463</v>
      </c>
    </row>
    <row r="3882" spans="1:6" x14ac:dyDescent="0.25">
      <c r="A3882" s="4" t="s">
        <v>6</v>
      </c>
      <c r="B3882" t="s">
        <v>3568</v>
      </c>
      <c r="C3882" s="5">
        <v>44433</v>
      </c>
      <c r="D3882" s="5">
        <v>44454</v>
      </c>
      <c r="E3882">
        <f t="shared" si="53"/>
        <v>21</v>
      </c>
      <c r="F3882" s="6">
        <v>44463</v>
      </c>
    </row>
    <row r="3883" spans="1:6" x14ac:dyDescent="0.25">
      <c r="A3883" s="4" t="s">
        <v>6</v>
      </c>
      <c r="B3883" t="s">
        <v>3569</v>
      </c>
      <c r="C3883" s="5">
        <v>44434</v>
      </c>
      <c r="D3883" s="5">
        <v>44461</v>
      </c>
      <c r="E3883">
        <f t="shared" si="53"/>
        <v>27</v>
      </c>
      <c r="F3883" s="6">
        <v>44463</v>
      </c>
    </row>
    <row r="3884" spans="1:6" x14ac:dyDescent="0.25">
      <c r="A3884" s="4" t="s">
        <v>6</v>
      </c>
      <c r="B3884" t="s">
        <v>3570</v>
      </c>
      <c r="C3884" s="5">
        <v>44434</v>
      </c>
      <c r="D3884" s="5">
        <v>44469</v>
      </c>
      <c r="E3884">
        <f t="shared" si="53"/>
        <v>35</v>
      </c>
      <c r="F3884" s="6">
        <v>44463</v>
      </c>
    </row>
    <row r="3885" spans="1:6" x14ac:dyDescent="0.25">
      <c r="A3885" s="4" t="s">
        <v>6</v>
      </c>
      <c r="B3885" t="s">
        <v>3571</v>
      </c>
      <c r="C3885" s="5">
        <v>44434</v>
      </c>
      <c r="D3885" s="5">
        <v>44468</v>
      </c>
      <c r="E3885">
        <f t="shared" si="53"/>
        <v>34</v>
      </c>
      <c r="F3885" s="6">
        <v>44463</v>
      </c>
    </row>
    <row r="3886" spans="1:6" x14ac:dyDescent="0.25">
      <c r="A3886" s="4" t="s">
        <v>6</v>
      </c>
      <c r="B3886" t="s">
        <v>3572</v>
      </c>
      <c r="C3886" s="5">
        <v>44434</v>
      </c>
      <c r="D3886" s="5">
        <v>44459</v>
      </c>
      <c r="E3886">
        <f t="shared" si="53"/>
        <v>25</v>
      </c>
      <c r="F3886" s="6">
        <v>44463</v>
      </c>
    </row>
    <row r="3887" spans="1:6" x14ac:dyDescent="0.25">
      <c r="A3887" s="4" t="s">
        <v>6</v>
      </c>
      <c r="B3887" t="s">
        <v>3573</v>
      </c>
      <c r="C3887" s="5">
        <v>44434</v>
      </c>
      <c r="D3887" s="5">
        <v>44459</v>
      </c>
      <c r="E3887">
        <f t="shared" si="53"/>
        <v>25</v>
      </c>
      <c r="F3887" s="6">
        <v>44463</v>
      </c>
    </row>
    <row r="3888" spans="1:6" x14ac:dyDescent="0.25">
      <c r="A3888" s="4" t="s">
        <v>6</v>
      </c>
      <c r="B3888" t="s">
        <v>3574</v>
      </c>
      <c r="C3888" s="5">
        <v>44434</v>
      </c>
      <c r="D3888" s="5">
        <v>44463</v>
      </c>
      <c r="E3888">
        <f t="shared" si="53"/>
        <v>29</v>
      </c>
      <c r="F3888" s="6">
        <v>44463</v>
      </c>
    </row>
    <row r="3889" spans="1:6" x14ac:dyDescent="0.25">
      <c r="A3889" s="4" t="s">
        <v>6</v>
      </c>
      <c r="B3889" t="s">
        <v>3575</v>
      </c>
      <c r="C3889" s="5">
        <v>44434</v>
      </c>
      <c r="D3889" s="5">
        <v>44463</v>
      </c>
      <c r="E3889">
        <f t="shared" si="53"/>
        <v>29</v>
      </c>
      <c r="F3889" s="6">
        <v>44463</v>
      </c>
    </row>
    <row r="3890" spans="1:6" x14ac:dyDescent="0.25">
      <c r="A3890" s="4" t="s">
        <v>6</v>
      </c>
      <c r="B3890" t="s">
        <v>3576</v>
      </c>
      <c r="C3890" s="5">
        <v>44434</v>
      </c>
      <c r="D3890" s="5">
        <v>44462</v>
      </c>
      <c r="E3890">
        <f t="shared" si="53"/>
        <v>28</v>
      </c>
      <c r="F3890" s="6">
        <v>44463</v>
      </c>
    </row>
    <row r="3891" spans="1:6" x14ac:dyDescent="0.25">
      <c r="A3891" s="4" t="s">
        <v>6</v>
      </c>
      <c r="B3891" t="s">
        <v>3577</v>
      </c>
      <c r="C3891" s="5">
        <v>44434</v>
      </c>
      <c r="D3891" s="5">
        <v>44455</v>
      </c>
      <c r="E3891">
        <f t="shared" si="53"/>
        <v>21</v>
      </c>
      <c r="F3891" s="6">
        <v>44463</v>
      </c>
    </row>
    <row r="3892" spans="1:6" x14ac:dyDescent="0.25">
      <c r="A3892" s="4" t="s">
        <v>6</v>
      </c>
      <c r="B3892" t="s">
        <v>3578</v>
      </c>
      <c r="C3892" s="5">
        <v>44434</v>
      </c>
      <c r="D3892" s="5">
        <v>44463</v>
      </c>
      <c r="E3892">
        <f t="shared" si="53"/>
        <v>29</v>
      </c>
      <c r="F3892" s="6">
        <v>44463</v>
      </c>
    </row>
    <row r="3893" spans="1:6" x14ac:dyDescent="0.25">
      <c r="A3893" s="4" t="s">
        <v>6</v>
      </c>
      <c r="B3893" t="s">
        <v>3579</v>
      </c>
      <c r="C3893" s="5">
        <v>44434</v>
      </c>
      <c r="D3893" s="5">
        <v>44459</v>
      </c>
      <c r="E3893">
        <f t="shared" si="53"/>
        <v>25</v>
      </c>
      <c r="F3893" s="6">
        <v>44463</v>
      </c>
    </row>
    <row r="3894" spans="1:6" x14ac:dyDescent="0.25">
      <c r="A3894" s="4" t="s">
        <v>6</v>
      </c>
      <c r="B3894" t="s">
        <v>3580</v>
      </c>
      <c r="C3894" s="5">
        <v>44434</v>
      </c>
      <c r="D3894" s="5">
        <v>44449</v>
      </c>
      <c r="E3894">
        <f t="shared" si="53"/>
        <v>15</v>
      </c>
      <c r="F3894" s="6">
        <v>44463</v>
      </c>
    </row>
    <row r="3895" spans="1:6" x14ac:dyDescent="0.25">
      <c r="A3895" s="4" t="s">
        <v>6</v>
      </c>
      <c r="B3895" t="s">
        <v>3581</v>
      </c>
      <c r="C3895" s="5">
        <v>44434</v>
      </c>
      <c r="D3895" s="5">
        <v>44442</v>
      </c>
      <c r="E3895">
        <f t="shared" si="53"/>
        <v>8</v>
      </c>
      <c r="F3895" s="6">
        <v>44463</v>
      </c>
    </row>
    <row r="3896" spans="1:6" x14ac:dyDescent="0.25">
      <c r="A3896" s="4" t="s">
        <v>6</v>
      </c>
      <c r="B3896" t="s">
        <v>3582</v>
      </c>
      <c r="C3896" s="5">
        <v>44434</v>
      </c>
      <c r="D3896" s="5">
        <v>44452</v>
      </c>
      <c r="E3896">
        <f t="shared" si="53"/>
        <v>18</v>
      </c>
      <c r="F3896" s="6">
        <v>44463</v>
      </c>
    </row>
    <row r="3897" spans="1:6" x14ac:dyDescent="0.25">
      <c r="A3897" s="4" t="s">
        <v>6</v>
      </c>
      <c r="B3897" t="s">
        <v>3583</v>
      </c>
      <c r="C3897" s="5">
        <v>44434</v>
      </c>
      <c r="D3897" s="5">
        <v>44463</v>
      </c>
      <c r="E3897">
        <f t="shared" si="53"/>
        <v>29</v>
      </c>
      <c r="F3897" s="6">
        <v>44463</v>
      </c>
    </row>
    <row r="3898" spans="1:6" x14ac:dyDescent="0.25">
      <c r="A3898" s="4" t="s">
        <v>6</v>
      </c>
      <c r="B3898" t="s">
        <v>3584</v>
      </c>
      <c r="C3898" s="5">
        <v>44434</v>
      </c>
      <c r="D3898" s="5">
        <v>44449</v>
      </c>
      <c r="E3898">
        <f t="shared" si="53"/>
        <v>15</v>
      </c>
      <c r="F3898" s="6">
        <v>44463</v>
      </c>
    </row>
    <row r="3899" spans="1:6" x14ac:dyDescent="0.25">
      <c r="A3899" s="4" t="s">
        <v>6</v>
      </c>
      <c r="B3899" t="s">
        <v>3585</v>
      </c>
      <c r="C3899" s="5">
        <v>44434</v>
      </c>
      <c r="D3899" s="5">
        <v>44463</v>
      </c>
      <c r="E3899">
        <f t="shared" si="53"/>
        <v>29</v>
      </c>
      <c r="F3899" s="6">
        <v>44463</v>
      </c>
    </row>
    <row r="3900" spans="1:6" x14ac:dyDescent="0.25">
      <c r="A3900" s="4" t="s">
        <v>6</v>
      </c>
      <c r="B3900" t="s">
        <v>3586</v>
      </c>
      <c r="C3900" s="5">
        <v>44434</v>
      </c>
      <c r="D3900" s="5">
        <v>44449</v>
      </c>
      <c r="E3900">
        <f t="shared" si="53"/>
        <v>15</v>
      </c>
      <c r="F3900" s="6">
        <v>44463</v>
      </c>
    </row>
    <row r="3901" spans="1:6" x14ac:dyDescent="0.25">
      <c r="A3901" s="4" t="s">
        <v>6</v>
      </c>
      <c r="B3901" t="s">
        <v>3587</v>
      </c>
      <c r="C3901" s="5">
        <v>44435</v>
      </c>
      <c r="D3901" s="5">
        <v>44452</v>
      </c>
      <c r="E3901">
        <f t="shared" si="53"/>
        <v>17</v>
      </c>
      <c r="F3901" s="6">
        <v>44463</v>
      </c>
    </row>
    <row r="3902" spans="1:6" x14ac:dyDescent="0.25">
      <c r="A3902" s="4" t="s">
        <v>6</v>
      </c>
      <c r="B3902" t="s">
        <v>3588</v>
      </c>
      <c r="C3902" s="5">
        <v>44435</v>
      </c>
      <c r="D3902" s="5">
        <v>44453</v>
      </c>
      <c r="E3902">
        <f t="shared" si="53"/>
        <v>18</v>
      </c>
      <c r="F3902" s="6">
        <v>44463</v>
      </c>
    </row>
    <row r="3903" spans="1:6" x14ac:dyDescent="0.25">
      <c r="A3903" s="4" t="s">
        <v>6</v>
      </c>
      <c r="B3903" t="s">
        <v>3589</v>
      </c>
      <c r="C3903" s="5">
        <v>44435</v>
      </c>
      <c r="D3903" s="5">
        <v>44463</v>
      </c>
      <c r="E3903">
        <f t="shared" si="53"/>
        <v>28</v>
      </c>
      <c r="F3903" s="6">
        <v>44463</v>
      </c>
    </row>
    <row r="3904" spans="1:6" x14ac:dyDescent="0.25">
      <c r="A3904" s="4" t="s">
        <v>6</v>
      </c>
      <c r="B3904" t="s">
        <v>3590</v>
      </c>
      <c r="C3904" s="5">
        <v>44435</v>
      </c>
      <c r="D3904" s="5">
        <v>44461</v>
      </c>
      <c r="E3904">
        <f t="shared" si="53"/>
        <v>26</v>
      </c>
      <c r="F3904" s="6">
        <v>44463</v>
      </c>
    </row>
    <row r="3905" spans="1:6" x14ac:dyDescent="0.25">
      <c r="A3905" s="4" t="s">
        <v>6</v>
      </c>
      <c r="B3905" t="s">
        <v>3591</v>
      </c>
      <c r="C3905" s="5">
        <v>44435</v>
      </c>
      <c r="D3905" s="5">
        <v>44459</v>
      </c>
      <c r="E3905">
        <f t="shared" si="53"/>
        <v>24</v>
      </c>
      <c r="F3905" s="6">
        <v>44463</v>
      </c>
    </row>
    <row r="3906" spans="1:6" x14ac:dyDescent="0.25">
      <c r="A3906" s="4" t="s">
        <v>6</v>
      </c>
      <c r="B3906" t="s">
        <v>3592</v>
      </c>
      <c r="C3906" s="5">
        <v>44435</v>
      </c>
      <c r="D3906" s="5">
        <v>44466</v>
      </c>
      <c r="E3906">
        <f t="shared" si="53"/>
        <v>31</v>
      </c>
      <c r="F3906" s="6">
        <v>44463</v>
      </c>
    </row>
    <row r="3907" spans="1:6" x14ac:dyDescent="0.25">
      <c r="A3907" s="4" t="s">
        <v>6</v>
      </c>
      <c r="B3907" t="s">
        <v>3593</v>
      </c>
      <c r="C3907" s="5">
        <v>44435</v>
      </c>
      <c r="D3907" s="5">
        <v>44463</v>
      </c>
      <c r="E3907">
        <f t="shared" si="53"/>
        <v>28</v>
      </c>
      <c r="F3907" s="6">
        <v>44463</v>
      </c>
    </row>
    <row r="3908" spans="1:6" x14ac:dyDescent="0.25">
      <c r="A3908" s="4" t="s">
        <v>6</v>
      </c>
      <c r="B3908" t="s">
        <v>3594</v>
      </c>
      <c r="C3908" s="5">
        <v>44435</v>
      </c>
      <c r="D3908" s="5">
        <v>44452</v>
      </c>
      <c r="E3908">
        <f t="shared" si="53"/>
        <v>17</v>
      </c>
      <c r="F3908" s="6">
        <v>44463</v>
      </c>
    </row>
    <row r="3909" spans="1:6" x14ac:dyDescent="0.25">
      <c r="A3909" s="4" t="s">
        <v>6</v>
      </c>
      <c r="B3909" t="s">
        <v>3595</v>
      </c>
      <c r="C3909" s="5">
        <v>44435</v>
      </c>
      <c r="D3909" s="5">
        <v>44468</v>
      </c>
      <c r="E3909">
        <f t="shared" si="53"/>
        <v>33</v>
      </c>
      <c r="F3909" s="6">
        <v>44463</v>
      </c>
    </row>
    <row r="3910" spans="1:6" x14ac:dyDescent="0.25">
      <c r="A3910" s="4" t="s">
        <v>6</v>
      </c>
      <c r="B3910" t="s">
        <v>3596</v>
      </c>
      <c r="C3910" s="5">
        <v>44435</v>
      </c>
      <c r="D3910" s="5">
        <v>44457</v>
      </c>
      <c r="E3910">
        <f t="shared" si="53"/>
        <v>22</v>
      </c>
      <c r="F3910" s="6">
        <v>44463</v>
      </c>
    </row>
    <row r="3911" spans="1:6" x14ac:dyDescent="0.25">
      <c r="A3911" s="4" t="s">
        <v>6</v>
      </c>
      <c r="B3911" t="s">
        <v>3597</v>
      </c>
      <c r="C3911" s="5">
        <v>44435</v>
      </c>
      <c r="D3911" s="5">
        <v>44453</v>
      </c>
      <c r="E3911">
        <f t="shared" si="53"/>
        <v>18</v>
      </c>
      <c r="F3911" s="6">
        <v>44463</v>
      </c>
    </row>
    <row r="3912" spans="1:6" x14ac:dyDescent="0.25">
      <c r="A3912" s="4" t="s">
        <v>6</v>
      </c>
      <c r="B3912" t="s">
        <v>3598</v>
      </c>
      <c r="C3912" s="5">
        <v>44435</v>
      </c>
      <c r="D3912" s="5">
        <v>44449</v>
      </c>
      <c r="E3912">
        <f t="shared" si="53"/>
        <v>14</v>
      </c>
      <c r="F3912" s="6">
        <v>44463</v>
      </c>
    </row>
    <row r="3913" spans="1:6" x14ac:dyDescent="0.25">
      <c r="A3913" s="4" t="s">
        <v>6</v>
      </c>
      <c r="B3913" t="s">
        <v>3599</v>
      </c>
      <c r="C3913" s="5">
        <v>44435</v>
      </c>
      <c r="D3913" s="5">
        <v>44441</v>
      </c>
      <c r="E3913">
        <f t="shared" si="53"/>
        <v>6</v>
      </c>
      <c r="F3913" s="6">
        <v>44463</v>
      </c>
    </row>
    <row r="3914" spans="1:6" x14ac:dyDescent="0.25">
      <c r="A3914" s="4" t="s">
        <v>6</v>
      </c>
      <c r="B3914" t="s">
        <v>3600</v>
      </c>
      <c r="C3914" s="5">
        <v>44435</v>
      </c>
      <c r="D3914" s="5">
        <v>44463</v>
      </c>
      <c r="E3914">
        <f t="shared" si="53"/>
        <v>28</v>
      </c>
      <c r="F3914" s="6">
        <v>44463</v>
      </c>
    </row>
    <row r="3915" spans="1:6" x14ac:dyDescent="0.25">
      <c r="A3915" s="4" t="s">
        <v>6</v>
      </c>
      <c r="B3915" t="s">
        <v>3601</v>
      </c>
      <c r="C3915" s="5">
        <v>44435</v>
      </c>
      <c r="D3915" s="5">
        <v>44445</v>
      </c>
      <c r="E3915">
        <f t="shared" si="53"/>
        <v>10</v>
      </c>
      <c r="F3915" s="6">
        <v>44463</v>
      </c>
    </row>
    <row r="3916" spans="1:6" x14ac:dyDescent="0.25">
      <c r="A3916" s="4" t="s">
        <v>6</v>
      </c>
      <c r="B3916" t="s">
        <v>3602</v>
      </c>
      <c r="C3916" s="5">
        <v>44436</v>
      </c>
      <c r="D3916" s="5">
        <v>44449</v>
      </c>
      <c r="E3916">
        <f t="shared" si="53"/>
        <v>13</v>
      </c>
      <c r="F3916" s="6">
        <v>44463</v>
      </c>
    </row>
    <row r="3917" spans="1:6" x14ac:dyDescent="0.25">
      <c r="A3917" s="4" t="s">
        <v>6</v>
      </c>
      <c r="B3917" t="s">
        <v>3603</v>
      </c>
      <c r="C3917" s="5">
        <v>44436</v>
      </c>
      <c r="D3917" s="5">
        <v>44452</v>
      </c>
      <c r="E3917">
        <f t="shared" si="53"/>
        <v>16</v>
      </c>
      <c r="F3917" s="6">
        <v>44463</v>
      </c>
    </row>
    <row r="3918" spans="1:6" x14ac:dyDescent="0.25">
      <c r="A3918" s="4" t="s">
        <v>6</v>
      </c>
      <c r="B3918" t="s">
        <v>3604</v>
      </c>
      <c r="C3918" s="5">
        <v>44436</v>
      </c>
      <c r="D3918" s="5">
        <v>44469</v>
      </c>
      <c r="E3918">
        <f t="shared" si="53"/>
        <v>33</v>
      </c>
      <c r="F3918" s="6">
        <v>44463</v>
      </c>
    </row>
    <row r="3919" spans="1:6" x14ac:dyDescent="0.25">
      <c r="A3919" s="4" t="s">
        <v>6</v>
      </c>
      <c r="B3919" t="s">
        <v>3605</v>
      </c>
      <c r="C3919" s="5">
        <v>44437</v>
      </c>
      <c r="D3919" s="5">
        <v>44448</v>
      </c>
      <c r="E3919">
        <f t="shared" si="53"/>
        <v>11</v>
      </c>
      <c r="F3919" s="6">
        <v>44463</v>
      </c>
    </row>
    <row r="3920" spans="1:6" x14ac:dyDescent="0.25">
      <c r="A3920" s="4" t="s">
        <v>6</v>
      </c>
      <c r="B3920" t="s">
        <v>3606</v>
      </c>
      <c r="C3920" s="5">
        <v>44438</v>
      </c>
      <c r="D3920" s="5">
        <v>44461</v>
      </c>
      <c r="E3920">
        <f t="shared" si="53"/>
        <v>23</v>
      </c>
      <c r="F3920" s="6">
        <v>44463</v>
      </c>
    </row>
    <row r="3921" spans="1:6" x14ac:dyDescent="0.25">
      <c r="A3921" s="4" t="s">
        <v>6</v>
      </c>
      <c r="B3921" t="s">
        <v>3607</v>
      </c>
      <c r="C3921" s="5">
        <v>44438</v>
      </c>
      <c r="D3921" s="5">
        <v>44463</v>
      </c>
      <c r="E3921">
        <f t="shared" si="53"/>
        <v>25</v>
      </c>
      <c r="F3921" s="6">
        <v>44463</v>
      </c>
    </row>
    <row r="3922" spans="1:6" x14ac:dyDescent="0.25">
      <c r="A3922" s="4" t="s">
        <v>6</v>
      </c>
      <c r="B3922" t="s">
        <v>3608</v>
      </c>
      <c r="C3922" s="5">
        <v>44438</v>
      </c>
      <c r="D3922" s="5">
        <v>44467</v>
      </c>
      <c r="E3922">
        <f t="shared" ref="E3922:E3985" si="54">D3922-C3922</f>
        <v>29</v>
      </c>
      <c r="F3922" s="6">
        <v>44463</v>
      </c>
    </row>
    <row r="3923" spans="1:6" x14ac:dyDescent="0.25">
      <c r="A3923" s="4" t="s">
        <v>6</v>
      </c>
      <c r="B3923" t="s">
        <v>3609</v>
      </c>
      <c r="C3923" s="5">
        <v>44438</v>
      </c>
      <c r="D3923" s="5">
        <v>44463</v>
      </c>
      <c r="E3923">
        <f t="shared" si="54"/>
        <v>25</v>
      </c>
      <c r="F3923" s="6">
        <v>44463</v>
      </c>
    </row>
    <row r="3924" spans="1:6" x14ac:dyDescent="0.25">
      <c r="A3924" s="4" t="s">
        <v>6</v>
      </c>
      <c r="B3924" t="s">
        <v>3610</v>
      </c>
      <c r="C3924" s="5">
        <v>44438</v>
      </c>
      <c r="D3924" s="5">
        <v>44452</v>
      </c>
      <c r="E3924">
        <f t="shared" si="54"/>
        <v>14</v>
      </c>
      <c r="F3924" s="6">
        <v>44463</v>
      </c>
    </row>
    <row r="3925" spans="1:6" x14ac:dyDescent="0.25">
      <c r="A3925" s="4" t="s">
        <v>6</v>
      </c>
      <c r="B3925" t="s">
        <v>3611</v>
      </c>
      <c r="C3925" s="5">
        <v>44438</v>
      </c>
      <c r="D3925" s="5">
        <v>44469</v>
      </c>
      <c r="E3925">
        <f t="shared" si="54"/>
        <v>31</v>
      </c>
      <c r="F3925" s="6">
        <v>44463</v>
      </c>
    </row>
    <row r="3926" spans="1:6" x14ac:dyDescent="0.25">
      <c r="A3926" s="4" t="s">
        <v>6</v>
      </c>
      <c r="B3926" t="s">
        <v>3612</v>
      </c>
      <c r="C3926" s="5">
        <v>44438</v>
      </c>
      <c r="D3926" s="5">
        <v>44463</v>
      </c>
      <c r="E3926">
        <f t="shared" si="54"/>
        <v>25</v>
      </c>
      <c r="F3926" s="6">
        <v>44463</v>
      </c>
    </row>
    <row r="3927" spans="1:6" x14ac:dyDescent="0.25">
      <c r="A3927" s="4" t="s">
        <v>6</v>
      </c>
      <c r="B3927" t="s">
        <v>3613</v>
      </c>
      <c r="C3927" s="5">
        <v>44438</v>
      </c>
      <c r="D3927" s="5">
        <v>44463</v>
      </c>
      <c r="E3927">
        <f t="shared" si="54"/>
        <v>25</v>
      </c>
      <c r="F3927" s="6">
        <v>44463</v>
      </c>
    </row>
    <row r="3928" spans="1:6" x14ac:dyDescent="0.25">
      <c r="A3928" s="4" t="s">
        <v>6</v>
      </c>
      <c r="B3928" t="s">
        <v>3614</v>
      </c>
      <c r="C3928" s="5">
        <v>44438</v>
      </c>
      <c r="D3928" s="5">
        <v>44452</v>
      </c>
      <c r="E3928">
        <f t="shared" si="54"/>
        <v>14</v>
      </c>
      <c r="F3928" s="6">
        <v>44463</v>
      </c>
    </row>
    <row r="3929" spans="1:6" x14ac:dyDescent="0.25">
      <c r="A3929" s="4" t="s">
        <v>6</v>
      </c>
      <c r="B3929" t="s">
        <v>3615</v>
      </c>
      <c r="C3929" s="5">
        <v>44438</v>
      </c>
      <c r="D3929" s="5">
        <v>44454</v>
      </c>
      <c r="E3929">
        <f t="shared" si="54"/>
        <v>16</v>
      </c>
      <c r="F3929" s="6">
        <v>44463</v>
      </c>
    </row>
    <row r="3930" spans="1:6" x14ac:dyDescent="0.25">
      <c r="A3930" s="4" t="s">
        <v>6</v>
      </c>
      <c r="B3930" t="s">
        <v>3616</v>
      </c>
      <c r="C3930" s="5">
        <v>44438</v>
      </c>
      <c r="D3930" s="5">
        <v>44449</v>
      </c>
      <c r="E3930">
        <f t="shared" si="54"/>
        <v>11</v>
      </c>
      <c r="F3930" s="6">
        <v>44463</v>
      </c>
    </row>
    <row r="3931" spans="1:6" x14ac:dyDescent="0.25">
      <c r="A3931" s="4" t="s">
        <v>6</v>
      </c>
      <c r="B3931" t="s">
        <v>3617</v>
      </c>
      <c r="C3931" s="5">
        <v>44438</v>
      </c>
      <c r="D3931" s="5">
        <v>44449</v>
      </c>
      <c r="E3931">
        <f t="shared" si="54"/>
        <v>11</v>
      </c>
      <c r="F3931" s="6">
        <v>44463</v>
      </c>
    </row>
    <row r="3932" spans="1:6" x14ac:dyDescent="0.25">
      <c r="A3932" s="4" t="s">
        <v>6</v>
      </c>
      <c r="B3932" t="s">
        <v>3618</v>
      </c>
      <c r="C3932" s="5">
        <v>44438</v>
      </c>
      <c r="D3932" s="5">
        <v>44463</v>
      </c>
      <c r="E3932">
        <f t="shared" si="54"/>
        <v>25</v>
      </c>
      <c r="F3932" s="6">
        <v>44463</v>
      </c>
    </row>
    <row r="3933" spans="1:6" x14ac:dyDescent="0.25">
      <c r="A3933" s="4" t="s">
        <v>6</v>
      </c>
      <c r="B3933" t="s">
        <v>3619</v>
      </c>
      <c r="C3933" s="5">
        <v>44438</v>
      </c>
      <c r="D3933" s="5">
        <v>44468</v>
      </c>
      <c r="E3933">
        <f t="shared" si="54"/>
        <v>30</v>
      </c>
      <c r="F3933" s="6">
        <v>44463</v>
      </c>
    </row>
    <row r="3934" spans="1:6" x14ac:dyDescent="0.25">
      <c r="A3934" s="4" t="s">
        <v>6</v>
      </c>
      <c r="B3934" t="s">
        <v>3620</v>
      </c>
      <c r="C3934" s="5">
        <v>44438</v>
      </c>
      <c r="D3934" s="5">
        <v>44461</v>
      </c>
      <c r="E3934">
        <f t="shared" si="54"/>
        <v>23</v>
      </c>
      <c r="F3934" s="6">
        <v>44463</v>
      </c>
    </row>
    <row r="3935" spans="1:6" x14ac:dyDescent="0.25">
      <c r="A3935" s="4" t="s">
        <v>6</v>
      </c>
      <c r="B3935" t="s">
        <v>3621</v>
      </c>
      <c r="C3935" s="5">
        <v>44438</v>
      </c>
      <c r="D3935" s="5">
        <v>44459</v>
      </c>
      <c r="E3935">
        <f t="shared" si="54"/>
        <v>21</v>
      </c>
      <c r="F3935" s="6">
        <v>44463</v>
      </c>
    </row>
    <row r="3936" spans="1:6" x14ac:dyDescent="0.25">
      <c r="A3936" s="4" t="s">
        <v>6</v>
      </c>
      <c r="B3936" t="s">
        <v>3622</v>
      </c>
      <c r="C3936" s="5">
        <v>44438</v>
      </c>
      <c r="D3936" s="5">
        <v>44469</v>
      </c>
      <c r="E3936">
        <f t="shared" si="54"/>
        <v>31</v>
      </c>
      <c r="F3936" s="6">
        <v>44463</v>
      </c>
    </row>
    <row r="3937" spans="1:6" x14ac:dyDescent="0.25">
      <c r="A3937" s="4" t="s">
        <v>6</v>
      </c>
      <c r="B3937" t="s">
        <v>3623</v>
      </c>
      <c r="C3937" s="5">
        <v>44438</v>
      </c>
      <c r="D3937" s="5">
        <v>44460</v>
      </c>
      <c r="E3937">
        <f t="shared" si="54"/>
        <v>22</v>
      </c>
      <c r="F3937" s="6">
        <v>44463</v>
      </c>
    </row>
    <row r="3938" spans="1:6" x14ac:dyDescent="0.25">
      <c r="A3938" s="4" t="s">
        <v>6</v>
      </c>
      <c r="B3938" t="s">
        <v>3624</v>
      </c>
      <c r="C3938" s="5">
        <v>44438</v>
      </c>
      <c r="D3938" s="5">
        <v>44461</v>
      </c>
      <c r="E3938">
        <f t="shared" si="54"/>
        <v>23</v>
      </c>
      <c r="F3938" s="6">
        <v>44463</v>
      </c>
    </row>
    <row r="3939" spans="1:6" x14ac:dyDescent="0.25">
      <c r="A3939" s="4" t="s">
        <v>6</v>
      </c>
      <c r="B3939" t="s">
        <v>3625</v>
      </c>
      <c r="C3939" s="5">
        <v>44438</v>
      </c>
      <c r="D3939" s="5">
        <v>44467</v>
      </c>
      <c r="E3939">
        <f t="shared" si="54"/>
        <v>29</v>
      </c>
      <c r="F3939" s="6">
        <v>44463</v>
      </c>
    </row>
    <row r="3940" spans="1:6" x14ac:dyDescent="0.25">
      <c r="A3940" s="4" t="s">
        <v>6</v>
      </c>
      <c r="B3940" t="s">
        <v>3626</v>
      </c>
      <c r="C3940" s="5">
        <v>44438</v>
      </c>
      <c r="D3940" s="5">
        <v>44442</v>
      </c>
      <c r="E3940">
        <f t="shared" si="54"/>
        <v>4</v>
      </c>
      <c r="F3940" s="6">
        <v>44463</v>
      </c>
    </row>
    <row r="3941" spans="1:6" x14ac:dyDescent="0.25">
      <c r="A3941" s="4" t="s">
        <v>6</v>
      </c>
      <c r="B3941" t="s">
        <v>3627</v>
      </c>
      <c r="C3941" s="5">
        <v>44438</v>
      </c>
      <c r="D3941" s="5">
        <v>44469</v>
      </c>
      <c r="E3941">
        <f t="shared" si="54"/>
        <v>31</v>
      </c>
      <c r="F3941" s="6">
        <v>44463</v>
      </c>
    </row>
    <row r="3942" spans="1:6" x14ac:dyDescent="0.25">
      <c r="A3942" s="4" t="s">
        <v>6</v>
      </c>
      <c r="B3942" t="s">
        <v>3628</v>
      </c>
      <c r="C3942" s="5">
        <v>44438</v>
      </c>
      <c r="D3942" s="5">
        <v>44456</v>
      </c>
      <c r="E3942">
        <f t="shared" si="54"/>
        <v>18</v>
      </c>
      <c r="F3942" s="6">
        <v>44463</v>
      </c>
    </row>
    <row r="3943" spans="1:6" x14ac:dyDescent="0.25">
      <c r="A3943" s="4" t="s">
        <v>6</v>
      </c>
      <c r="B3943" t="s">
        <v>3629</v>
      </c>
      <c r="C3943" s="5">
        <v>44438</v>
      </c>
      <c r="D3943" s="5">
        <v>44463</v>
      </c>
      <c r="E3943">
        <f t="shared" si="54"/>
        <v>25</v>
      </c>
      <c r="F3943" s="6">
        <v>44463</v>
      </c>
    </row>
    <row r="3944" spans="1:6" x14ac:dyDescent="0.25">
      <c r="A3944" s="4" t="s">
        <v>6</v>
      </c>
      <c r="B3944" t="s">
        <v>3630</v>
      </c>
      <c r="C3944" s="5">
        <v>44438</v>
      </c>
      <c r="D3944" s="5">
        <v>44463</v>
      </c>
      <c r="E3944">
        <f t="shared" si="54"/>
        <v>25</v>
      </c>
      <c r="F3944" s="6">
        <v>44463</v>
      </c>
    </row>
    <row r="3945" spans="1:6" x14ac:dyDescent="0.25">
      <c r="A3945" s="4" t="s">
        <v>6</v>
      </c>
      <c r="B3945" t="s">
        <v>3631</v>
      </c>
      <c r="C3945" s="5">
        <v>44438</v>
      </c>
      <c r="D3945" s="5">
        <v>44463</v>
      </c>
      <c r="E3945">
        <f t="shared" si="54"/>
        <v>25</v>
      </c>
      <c r="F3945" s="6">
        <v>44463</v>
      </c>
    </row>
    <row r="3946" spans="1:6" x14ac:dyDescent="0.25">
      <c r="A3946" s="4" t="s">
        <v>6</v>
      </c>
      <c r="B3946" t="s">
        <v>3632</v>
      </c>
      <c r="C3946" s="5">
        <v>44439</v>
      </c>
      <c r="D3946" s="5">
        <v>44461</v>
      </c>
      <c r="E3946">
        <f t="shared" si="54"/>
        <v>22</v>
      </c>
      <c r="F3946" s="6">
        <v>44463</v>
      </c>
    </row>
    <row r="3947" spans="1:6" x14ac:dyDescent="0.25">
      <c r="A3947" s="4" t="s">
        <v>6</v>
      </c>
      <c r="B3947" t="s">
        <v>3633</v>
      </c>
      <c r="C3947" s="5">
        <v>44439</v>
      </c>
      <c r="D3947" s="5">
        <v>44463</v>
      </c>
      <c r="E3947">
        <f t="shared" si="54"/>
        <v>24</v>
      </c>
      <c r="F3947" s="6">
        <v>44463</v>
      </c>
    </row>
    <row r="3948" spans="1:6" x14ac:dyDescent="0.25">
      <c r="A3948" s="4" t="s">
        <v>6</v>
      </c>
      <c r="B3948" t="s">
        <v>3634</v>
      </c>
      <c r="C3948" s="5">
        <v>44439</v>
      </c>
      <c r="D3948" s="5">
        <v>44469</v>
      </c>
      <c r="E3948">
        <f t="shared" si="54"/>
        <v>30</v>
      </c>
      <c r="F3948" s="6">
        <v>44463</v>
      </c>
    </row>
    <row r="3949" spans="1:6" x14ac:dyDescent="0.25">
      <c r="A3949" s="4" t="s">
        <v>6</v>
      </c>
      <c r="B3949" t="s">
        <v>3635</v>
      </c>
      <c r="C3949" s="5">
        <v>44439</v>
      </c>
      <c r="D3949" s="5">
        <v>44446</v>
      </c>
      <c r="E3949">
        <f t="shared" si="54"/>
        <v>7</v>
      </c>
      <c r="F3949" s="6">
        <v>44463</v>
      </c>
    </row>
    <row r="3950" spans="1:6" x14ac:dyDescent="0.25">
      <c r="A3950" s="4" t="s">
        <v>6</v>
      </c>
      <c r="B3950" t="s">
        <v>3636</v>
      </c>
      <c r="C3950" s="5">
        <v>44439</v>
      </c>
      <c r="D3950" s="5">
        <v>44463</v>
      </c>
      <c r="E3950">
        <f t="shared" si="54"/>
        <v>24</v>
      </c>
      <c r="F3950" s="6">
        <v>44463</v>
      </c>
    </row>
    <row r="3951" spans="1:6" x14ac:dyDescent="0.25">
      <c r="A3951" s="4" t="s">
        <v>6</v>
      </c>
      <c r="B3951" t="s">
        <v>3637</v>
      </c>
      <c r="C3951" s="5">
        <v>44439</v>
      </c>
      <c r="D3951" s="5">
        <v>44461</v>
      </c>
      <c r="E3951">
        <f t="shared" si="54"/>
        <v>22</v>
      </c>
      <c r="F3951" s="6">
        <v>44463</v>
      </c>
    </row>
    <row r="3952" spans="1:6" x14ac:dyDescent="0.25">
      <c r="A3952" s="4" t="s">
        <v>6</v>
      </c>
      <c r="B3952" t="s">
        <v>3638</v>
      </c>
      <c r="C3952" s="5">
        <v>44439</v>
      </c>
      <c r="D3952" s="5">
        <v>44446</v>
      </c>
      <c r="E3952">
        <f t="shared" si="54"/>
        <v>7</v>
      </c>
      <c r="F3952" s="6">
        <v>44463</v>
      </c>
    </row>
    <row r="3953" spans="1:6" x14ac:dyDescent="0.25">
      <c r="A3953" s="4" t="s">
        <v>6</v>
      </c>
      <c r="B3953" t="s">
        <v>3639</v>
      </c>
      <c r="C3953" s="5">
        <v>44439</v>
      </c>
      <c r="D3953" s="5">
        <v>44454</v>
      </c>
      <c r="E3953">
        <f t="shared" si="54"/>
        <v>15</v>
      </c>
      <c r="F3953" s="6">
        <v>44463</v>
      </c>
    </row>
    <row r="3954" spans="1:6" x14ac:dyDescent="0.25">
      <c r="A3954" s="4" t="s">
        <v>6</v>
      </c>
      <c r="B3954" t="s">
        <v>3640</v>
      </c>
      <c r="C3954" s="5">
        <v>44439</v>
      </c>
      <c r="D3954" s="5">
        <v>44449</v>
      </c>
      <c r="E3954">
        <f t="shared" si="54"/>
        <v>10</v>
      </c>
      <c r="F3954" s="6">
        <v>44463</v>
      </c>
    </row>
    <row r="3955" spans="1:6" x14ac:dyDescent="0.25">
      <c r="A3955" s="4" t="s">
        <v>6</v>
      </c>
      <c r="B3955" t="s">
        <v>3641</v>
      </c>
      <c r="C3955" s="5">
        <v>44439</v>
      </c>
      <c r="D3955" s="5">
        <v>44449</v>
      </c>
      <c r="E3955">
        <f t="shared" si="54"/>
        <v>10</v>
      </c>
      <c r="F3955" s="6">
        <v>44463</v>
      </c>
    </row>
    <row r="3956" spans="1:6" x14ac:dyDescent="0.25">
      <c r="A3956" s="4" t="s">
        <v>6</v>
      </c>
      <c r="B3956" t="s">
        <v>3642</v>
      </c>
      <c r="C3956" s="5">
        <v>44439</v>
      </c>
      <c r="D3956" s="5">
        <v>44454</v>
      </c>
      <c r="E3956">
        <f t="shared" si="54"/>
        <v>15</v>
      </c>
      <c r="F3956" s="6">
        <v>44463</v>
      </c>
    </row>
    <row r="3957" spans="1:6" x14ac:dyDescent="0.25">
      <c r="A3957" s="4" t="s">
        <v>6</v>
      </c>
      <c r="B3957" t="s">
        <v>3643</v>
      </c>
      <c r="C3957" s="5">
        <v>44439</v>
      </c>
      <c r="D3957" s="5">
        <v>44449</v>
      </c>
      <c r="E3957">
        <f t="shared" si="54"/>
        <v>10</v>
      </c>
      <c r="F3957" s="6">
        <v>44463</v>
      </c>
    </row>
    <row r="3958" spans="1:6" x14ac:dyDescent="0.25">
      <c r="A3958" s="4" t="s">
        <v>6</v>
      </c>
      <c r="B3958" t="s">
        <v>3644</v>
      </c>
      <c r="C3958" s="5">
        <v>44439</v>
      </c>
      <c r="D3958" s="5">
        <v>44456</v>
      </c>
      <c r="E3958">
        <f t="shared" si="54"/>
        <v>17</v>
      </c>
      <c r="F3958" s="6">
        <v>44463</v>
      </c>
    </row>
    <row r="3959" spans="1:6" x14ac:dyDescent="0.25">
      <c r="A3959" s="4" t="s">
        <v>6</v>
      </c>
      <c r="B3959" t="s">
        <v>3645</v>
      </c>
      <c r="C3959" s="5">
        <v>44439</v>
      </c>
      <c r="D3959" s="5">
        <v>44463</v>
      </c>
      <c r="E3959">
        <f t="shared" si="54"/>
        <v>24</v>
      </c>
      <c r="F3959" s="6">
        <v>44463</v>
      </c>
    </row>
    <row r="3960" spans="1:6" x14ac:dyDescent="0.25">
      <c r="A3960" s="4" t="s">
        <v>6</v>
      </c>
      <c r="B3960" t="s">
        <v>3646</v>
      </c>
      <c r="C3960" s="5">
        <v>44440</v>
      </c>
      <c r="D3960" s="5">
        <v>44463</v>
      </c>
      <c r="E3960">
        <f t="shared" si="54"/>
        <v>23</v>
      </c>
      <c r="F3960" s="6">
        <v>44463</v>
      </c>
    </row>
    <row r="3961" spans="1:6" x14ac:dyDescent="0.25">
      <c r="A3961" s="4" t="s">
        <v>6</v>
      </c>
      <c r="B3961" t="s">
        <v>3647</v>
      </c>
      <c r="C3961" s="5">
        <v>44440</v>
      </c>
      <c r="D3961" s="5">
        <v>44455</v>
      </c>
      <c r="E3961">
        <f t="shared" si="54"/>
        <v>15</v>
      </c>
      <c r="F3961" s="6">
        <v>44463</v>
      </c>
    </row>
    <row r="3962" spans="1:6" x14ac:dyDescent="0.25">
      <c r="A3962" s="4" t="s">
        <v>6</v>
      </c>
      <c r="B3962" t="s">
        <v>3648</v>
      </c>
      <c r="C3962" s="5">
        <v>44440</v>
      </c>
      <c r="D3962" s="5">
        <v>44463</v>
      </c>
      <c r="E3962">
        <f t="shared" si="54"/>
        <v>23</v>
      </c>
      <c r="F3962" s="6">
        <v>44463</v>
      </c>
    </row>
    <row r="3963" spans="1:6" x14ac:dyDescent="0.25">
      <c r="A3963" s="4" t="s">
        <v>6</v>
      </c>
      <c r="B3963" t="s">
        <v>3649</v>
      </c>
      <c r="C3963" s="5">
        <v>44440</v>
      </c>
      <c r="D3963" s="5">
        <v>44461</v>
      </c>
      <c r="E3963">
        <f t="shared" si="54"/>
        <v>21</v>
      </c>
      <c r="F3963" s="6">
        <v>44463</v>
      </c>
    </row>
    <row r="3964" spans="1:6" x14ac:dyDescent="0.25">
      <c r="A3964" s="4" t="s">
        <v>6</v>
      </c>
      <c r="B3964" t="s">
        <v>3650</v>
      </c>
      <c r="C3964" s="5">
        <v>44440</v>
      </c>
      <c r="D3964" s="5">
        <v>44461</v>
      </c>
      <c r="E3964">
        <f t="shared" si="54"/>
        <v>21</v>
      </c>
      <c r="F3964" s="6">
        <v>44463</v>
      </c>
    </row>
    <row r="3965" spans="1:6" x14ac:dyDescent="0.25">
      <c r="A3965" s="4" t="s">
        <v>6</v>
      </c>
      <c r="B3965" t="s">
        <v>3651</v>
      </c>
      <c r="C3965" s="5">
        <v>44440</v>
      </c>
      <c r="D3965" s="5">
        <v>44449</v>
      </c>
      <c r="E3965">
        <f t="shared" si="54"/>
        <v>9</v>
      </c>
      <c r="F3965" s="6">
        <v>44463</v>
      </c>
    </row>
    <row r="3966" spans="1:6" x14ac:dyDescent="0.25">
      <c r="A3966" s="4" t="s">
        <v>6</v>
      </c>
      <c r="B3966" t="s">
        <v>3652</v>
      </c>
      <c r="C3966" s="5">
        <v>44440</v>
      </c>
      <c r="D3966" s="5">
        <v>44453</v>
      </c>
      <c r="E3966">
        <f t="shared" si="54"/>
        <v>13</v>
      </c>
      <c r="F3966" s="6">
        <v>44463</v>
      </c>
    </row>
    <row r="3967" spans="1:6" x14ac:dyDescent="0.25">
      <c r="A3967" s="4" t="s">
        <v>6</v>
      </c>
      <c r="B3967" t="s">
        <v>3653</v>
      </c>
      <c r="C3967" s="5">
        <v>44440</v>
      </c>
      <c r="D3967" s="5">
        <v>44448</v>
      </c>
      <c r="E3967">
        <f t="shared" si="54"/>
        <v>8</v>
      </c>
      <c r="F3967" s="6">
        <v>44463</v>
      </c>
    </row>
    <row r="3968" spans="1:6" x14ac:dyDescent="0.25">
      <c r="A3968" s="4" t="s">
        <v>6</v>
      </c>
      <c r="B3968" t="s">
        <v>3654</v>
      </c>
      <c r="C3968" s="5">
        <v>44440</v>
      </c>
      <c r="D3968" s="5">
        <v>44461</v>
      </c>
      <c r="E3968">
        <f t="shared" si="54"/>
        <v>21</v>
      </c>
      <c r="F3968" s="6">
        <v>44463</v>
      </c>
    </row>
    <row r="3969" spans="1:6" x14ac:dyDescent="0.25">
      <c r="A3969" s="4" t="s">
        <v>6</v>
      </c>
      <c r="B3969" t="s">
        <v>3655</v>
      </c>
      <c r="C3969" s="5">
        <v>44440</v>
      </c>
      <c r="D3969" s="5">
        <v>44468</v>
      </c>
      <c r="E3969">
        <f t="shared" si="54"/>
        <v>28</v>
      </c>
      <c r="F3969" s="6">
        <v>44463</v>
      </c>
    </row>
    <row r="3970" spans="1:6" x14ac:dyDescent="0.25">
      <c r="A3970" s="4" t="s">
        <v>6</v>
      </c>
      <c r="B3970" t="s">
        <v>3656</v>
      </c>
      <c r="C3970" s="5">
        <v>44440</v>
      </c>
      <c r="D3970" s="5">
        <v>44457</v>
      </c>
      <c r="E3970">
        <f t="shared" si="54"/>
        <v>17</v>
      </c>
      <c r="F3970" s="6">
        <v>44463</v>
      </c>
    </row>
    <row r="3971" spans="1:6" x14ac:dyDescent="0.25">
      <c r="A3971" s="4" t="s">
        <v>6</v>
      </c>
      <c r="B3971" t="s">
        <v>3657</v>
      </c>
      <c r="C3971" s="5">
        <v>44440</v>
      </c>
      <c r="D3971" s="5">
        <v>44449</v>
      </c>
      <c r="E3971">
        <f t="shared" si="54"/>
        <v>9</v>
      </c>
      <c r="F3971" s="6">
        <v>44463</v>
      </c>
    </row>
    <row r="3972" spans="1:6" x14ac:dyDescent="0.25">
      <c r="A3972" s="4" t="s">
        <v>6</v>
      </c>
      <c r="B3972" t="s">
        <v>3658</v>
      </c>
      <c r="C3972" s="5">
        <v>44440</v>
      </c>
      <c r="D3972" s="5">
        <v>44463</v>
      </c>
      <c r="E3972">
        <f t="shared" si="54"/>
        <v>23</v>
      </c>
      <c r="F3972" s="6">
        <v>44463</v>
      </c>
    </row>
    <row r="3973" spans="1:6" x14ac:dyDescent="0.25">
      <c r="A3973" s="4" t="s">
        <v>6</v>
      </c>
      <c r="B3973" t="s">
        <v>3659</v>
      </c>
      <c r="C3973" s="5">
        <v>44440</v>
      </c>
      <c r="D3973" s="5">
        <v>44449</v>
      </c>
      <c r="E3973">
        <f t="shared" si="54"/>
        <v>9</v>
      </c>
      <c r="F3973" s="6">
        <v>44463</v>
      </c>
    </row>
    <row r="3974" spans="1:6" x14ac:dyDescent="0.25">
      <c r="A3974" s="4" t="s">
        <v>6</v>
      </c>
      <c r="B3974" t="s">
        <v>3660</v>
      </c>
      <c r="C3974" s="5">
        <v>44440</v>
      </c>
      <c r="D3974" s="5">
        <v>44454</v>
      </c>
      <c r="E3974">
        <f t="shared" si="54"/>
        <v>14</v>
      </c>
      <c r="F3974" s="6">
        <v>44463</v>
      </c>
    </row>
    <row r="3975" spans="1:6" x14ac:dyDescent="0.25">
      <c r="A3975" s="4" t="s">
        <v>6</v>
      </c>
      <c r="B3975" t="s">
        <v>3661</v>
      </c>
      <c r="C3975" s="5">
        <v>44440</v>
      </c>
      <c r="D3975" s="5">
        <v>44460</v>
      </c>
      <c r="E3975">
        <f t="shared" si="54"/>
        <v>20</v>
      </c>
      <c r="F3975" s="6">
        <v>44463</v>
      </c>
    </row>
    <row r="3976" spans="1:6" x14ac:dyDescent="0.25">
      <c r="A3976" s="4" t="s">
        <v>6</v>
      </c>
      <c r="B3976" t="s">
        <v>3662</v>
      </c>
      <c r="C3976" s="5">
        <v>44441</v>
      </c>
      <c r="D3976" s="5">
        <v>44461</v>
      </c>
      <c r="E3976">
        <f t="shared" si="54"/>
        <v>20</v>
      </c>
      <c r="F3976" s="6">
        <v>44463</v>
      </c>
    </row>
    <row r="3977" spans="1:6" x14ac:dyDescent="0.25">
      <c r="A3977" s="4" t="s">
        <v>6</v>
      </c>
      <c r="B3977" t="s">
        <v>3663</v>
      </c>
      <c r="C3977" s="5">
        <v>44441</v>
      </c>
      <c r="D3977" s="5">
        <v>44460</v>
      </c>
      <c r="E3977">
        <f t="shared" si="54"/>
        <v>19</v>
      </c>
      <c r="F3977" s="6">
        <v>44463</v>
      </c>
    </row>
    <row r="3978" spans="1:6" x14ac:dyDescent="0.25">
      <c r="A3978" s="4" t="s">
        <v>6</v>
      </c>
      <c r="B3978" t="s">
        <v>3664</v>
      </c>
      <c r="C3978" s="5">
        <v>44441</v>
      </c>
      <c r="D3978" s="5">
        <v>44463</v>
      </c>
      <c r="E3978">
        <f t="shared" si="54"/>
        <v>22</v>
      </c>
      <c r="F3978" s="6">
        <v>44463</v>
      </c>
    </row>
    <row r="3979" spans="1:6" x14ac:dyDescent="0.25">
      <c r="A3979" s="4" t="s">
        <v>6</v>
      </c>
      <c r="B3979" t="s">
        <v>3665</v>
      </c>
      <c r="C3979" s="5">
        <v>44441</v>
      </c>
      <c r="D3979" s="5">
        <v>44460</v>
      </c>
      <c r="E3979">
        <f t="shared" si="54"/>
        <v>19</v>
      </c>
      <c r="F3979" s="6">
        <v>44463</v>
      </c>
    </row>
    <row r="3980" spans="1:6" x14ac:dyDescent="0.25">
      <c r="A3980" s="4" t="s">
        <v>6</v>
      </c>
      <c r="B3980" t="s">
        <v>3666</v>
      </c>
      <c r="C3980" s="5">
        <v>44441</v>
      </c>
      <c r="D3980" s="5">
        <v>44460</v>
      </c>
      <c r="E3980">
        <f t="shared" si="54"/>
        <v>19</v>
      </c>
      <c r="F3980" s="6">
        <v>44463</v>
      </c>
    </row>
    <row r="3981" spans="1:6" x14ac:dyDescent="0.25">
      <c r="A3981" s="4" t="s">
        <v>6</v>
      </c>
      <c r="B3981" t="s">
        <v>3667</v>
      </c>
      <c r="C3981" s="5">
        <v>44441</v>
      </c>
      <c r="D3981" s="5">
        <v>44454</v>
      </c>
      <c r="E3981">
        <f t="shared" si="54"/>
        <v>13</v>
      </c>
      <c r="F3981" s="6">
        <v>44463</v>
      </c>
    </row>
    <row r="3982" spans="1:6" x14ac:dyDescent="0.25">
      <c r="A3982" s="4" t="s">
        <v>6</v>
      </c>
      <c r="B3982" t="s">
        <v>3668</v>
      </c>
      <c r="C3982" s="5">
        <v>44441</v>
      </c>
      <c r="D3982" s="5">
        <v>44460</v>
      </c>
      <c r="E3982">
        <f t="shared" si="54"/>
        <v>19</v>
      </c>
      <c r="F3982" s="6">
        <v>44463</v>
      </c>
    </row>
    <row r="3983" spans="1:6" x14ac:dyDescent="0.25">
      <c r="A3983" s="4" t="s">
        <v>6</v>
      </c>
      <c r="B3983" t="s">
        <v>3669</v>
      </c>
      <c r="C3983" s="5">
        <v>44441</v>
      </c>
      <c r="D3983" s="5">
        <v>44441</v>
      </c>
      <c r="E3983">
        <f t="shared" si="54"/>
        <v>0</v>
      </c>
      <c r="F3983" s="6">
        <v>44463</v>
      </c>
    </row>
    <row r="3984" spans="1:6" x14ac:dyDescent="0.25">
      <c r="A3984" s="4" t="s">
        <v>6</v>
      </c>
      <c r="B3984" t="s">
        <v>3670</v>
      </c>
      <c r="C3984" s="5">
        <v>44441</v>
      </c>
      <c r="D3984" s="5">
        <v>44455</v>
      </c>
      <c r="E3984">
        <f t="shared" si="54"/>
        <v>14</v>
      </c>
      <c r="F3984" s="6">
        <v>44463</v>
      </c>
    </row>
    <row r="3985" spans="1:6" x14ac:dyDescent="0.25">
      <c r="A3985" s="4" t="s">
        <v>6</v>
      </c>
      <c r="B3985" t="s">
        <v>3671</v>
      </c>
      <c r="C3985" s="5">
        <v>44441</v>
      </c>
      <c r="D3985" s="5">
        <v>44463</v>
      </c>
      <c r="E3985">
        <f t="shared" si="54"/>
        <v>22</v>
      </c>
      <c r="F3985" s="6">
        <v>44463</v>
      </c>
    </row>
    <row r="3986" spans="1:6" x14ac:dyDescent="0.25">
      <c r="A3986" s="4" t="s">
        <v>6</v>
      </c>
      <c r="B3986" t="s">
        <v>3672</v>
      </c>
      <c r="C3986" s="5">
        <v>44441</v>
      </c>
      <c r="D3986" s="5">
        <v>44463</v>
      </c>
      <c r="E3986">
        <f t="shared" ref="E3986:E4049" si="55">D3986-C3986</f>
        <v>22</v>
      </c>
      <c r="F3986" s="6">
        <v>44463</v>
      </c>
    </row>
    <row r="3987" spans="1:6" x14ac:dyDescent="0.25">
      <c r="A3987" s="4" t="s">
        <v>6</v>
      </c>
      <c r="B3987" t="s">
        <v>3673</v>
      </c>
      <c r="C3987" s="5">
        <v>44441</v>
      </c>
      <c r="D3987" s="5">
        <v>44443</v>
      </c>
      <c r="E3987">
        <f t="shared" si="55"/>
        <v>2</v>
      </c>
      <c r="F3987" s="6">
        <v>44463</v>
      </c>
    </row>
    <row r="3988" spans="1:6" x14ac:dyDescent="0.25">
      <c r="A3988" s="4" t="s">
        <v>6</v>
      </c>
      <c r="B3988" t="s">
        <v>3674</v>
      </c>
      <c r="C3988" s="5">
        <v>44441</v>
      </c>
      <c r="D3988" s="5">
        <v>44463</v>
      </c>
      <c r="E3988">
        <f t="shared" si="55"/>
        <v>22</v>
      </c>
      <c r="F3988" s="6">
        <v>44463</v>
      </c>
    </row>
    <row r="3989" spans="1:6" x14ac:dyDescent="0.25">
      <c r="A3989" s="4" t="s">
        <v>6</v>
      </c>
      <c r="B3989" t="s">
        <v>3675</v>
      </c>
      <c r="C3989" s="5">
        <v>44441</v>
      </c>
      <c r="D3989" s="5">
        <v>44463</v>
      </c>
      <c r="E3989">
        <f t="shared" si="55"/>
        <v>22</v>
      </c>
      <c r="F3989" s="6">
        <v>44463</v>
      </c>
    </row>
    <row r="3990" spans="1:6" x14ac:dyDescent="0.25">
      <c r="A3990" s="4" t="s">
        <v>6</v>
      </c>
      <c r="B3990" t="s">
        <v>3676</v>
      </c>
      <c r="C3990" s="5">
        <v>44441</v>
      </c>
      <c r="D3990" s="5">
        <v>44457</v>
      </c>
      <c r="E3990">
        <f t="shared" si="55"/>
        <v>16</v>
      </c>
      <c r="F3990" s="6">
        <v>44463</v>
      </c>
    </row>
    <row r="3991" spans="1:6" x14ac:dyDescent="0.25">
      <c r="A3991" s="4" t="s">
        <v>6</v>
      </c>
      <c r="B3991" t="s">
        <v>3677</v>
      </c>
      <c r="C3991" s="5">
        <v>44442</v>
      </c>
      <c r="D3991" s="5">
        <v>44463</v>
      </c>
      <c r="E3991">
        <f t="shared" si="55"/>
        <v>21</v>
      </c>
      <c r="F3991" s="6">
        <v>44463</v>
      </c>
    </row>
    <row r="3992" spans="1:6" x14ac:dyDescent="0.25">
      <c r="A3992" s="4" t="s">
        <v>6</v>
      </c>
      <c r="B3992" t="s">
        <v>3678</v>
      </c>
      <c r="C3992" s="5">
        <v>44442</v>
      </c>
      <c r="D3992" s="5">
        <v>44461</v>
      </c>
      <c r="E3992">
        <f t="shared" si="55"/>
        <v>19</v>
      </c>
      <c r="F3992" s="6">
        <v>44463</v>
      </c>
    </row>
    <row r="3993" spans="1:6" x14ac:dyDescent="0.25">
      <c r="A3993" s="4" t="s">
        <v>6</v>
      </c>
      <c r="B3993" t="s">
        <v>3679</v>
      </c>
      <c r="C3993" s="5">
        <v>44442</v>
      </c>
      <c r="D3993" s="5">
        <v>44461</v>
      </c>
      <c r="E3993">
        <f t="shared" si="55"/>
        <v>19</v>
      </c>
      <c r="F3993" s="6">
        <v>44463</v>
      </c>
    </row>
    <row r="3994" spans="1:6" x14ac:dyDescent="0.25">
      <c r="A3994" s="4" t="s">
        <v>6</v>
      </c>
      <c r="B3994" t="s">
        <v>3680</v>
      </c>
      <c r="C3994" s="5">
        <v>44442</v>
      </c>
      <c r="D3994" s="5">
        <v>44461</v>
      </c>
      <c r="E3994">
        <f t="shared" si="55"/>
        <v>19</v>
      </c>
      <c r="F3994" s="6">
        <v>44463</v>
      </c>
    </row>
    <row r="3995" spans="1:6" x14ac:dyDescent="0.25">
      <c r="A3995" s="4" t="s">
        <v>6</v>
      </c>
      <c r="B3995" t="s">
        <v>3681</v>
      </c>
      <c r="C3995" s="5">
        <v>44442</v>
      </c>
      <c r="D3995" s="5">
        <v>44460</v>
      </c>
      <c r="E3995">
        <f t="shared" si="55"/>
        <v>18</v>
      </c>
      <c r="F3995" s="6">
        <v>44463</v>
      </c>
    </row>
    <row r="3996" spans="1:6" x14ac:dyDescent="0.25">
      <c r="A3996" s="4" t="s">
        <v>6</v>
      </c>
      <c r="B3996" t="s">
        <v>3682</v>
      </c>
      <c r="C3996" s="5">
        <v>44442</v>
      </c>
      <c r="D3996" s="5">
        <v>44457</v>
      </c>
      <c r="E3996">
        <f t="shared" si="55"/>
        <v>15</v>
      </c>
      <c r="F3996" s="6">
        <v>44463</v>
      </c>
    </row>
    <row r="3997" spans="1:6" x14ac:dyDescent="0.25">
      <c r="A3997" s="4" t="s">
        <v>6</v>
      </c>
      <c r="B3997" t="s">
        <v>3683</v>
      </c>
      <c r="C3997" s="5">
        <v>44442</v>
      </c>
      <c r="D3997" s="5">
        <v>44442</v>
      </c>
      <c r="E3997">
        <f t="shared" si="55"/>
        <v>0</v>
      </c>
      <c r="F3997" s="6">
        <v>44463</v>
      </c>
    </row>
    <row r="3998" spans="1:6" x14ac:dyDescent="0.25">
      <c r="A3998" s="4" t="s">
        <v>6</v>
      </c>
      <c r="B3998" t="s">
        <v>3684</v>
      </c>
      <c r="C3998" s="5">
        <v>44442</v>
      </c>
      <c r="D3998" s="5">
        <v>44457</v>
      </c>
      <c r="E3998">
        <f t="shared" si="55"/>
        <v>15</v>
      </c>
      <c r="F3998" s="6">
        <v>44463</v>
      </c>
    </row>
    <row r="3999" spans="1:6" x14ac:dyDescent="0.25">
      <c r="A3999" s="4" t="s">
        <v>6</v>
      </c>
      <c r="B3999" t="s">
        <v>3685</v>
      </c>
      <c r="C3999" s="5">
        <v>44442</v>
      </c>
      <c r="D3999" s="5">
        <v>44460</v>
      </c>
      <c r="E3999">
        <f t="shared" si="55"/>
        <v>18</v>
      </c>
      <c r="F3999" s="6">
        <v>44463</v>
      </c>
    </row>
    <row r="4000" spans="1:6" x14ac:dyDescent="0.25">
      <c r="A4000" s="4" t="s">
        <v>6</v>
      </c>
      <c r="B4000" t="s">
        <v>3686</v>
      </c>
      <c r="C4000" s="5">
        <v>44442</v>
      </c>
      <c r="D4000" s="5">
        <v>44452</v>
      </c>
      <c r="E4000">
        <f t="shared" si="55"/>
        <v>10</v>
      </c>
      <c r="F4000" s="6">
        <v>44463</v>
      </c>
    </row>
    <row r="4001" spans="1:6" x14ac:dyDescent="0.25">
      <c r="A4001" s="4" t="s">
        <v>6</v>
      </c>
      <c r="B4001" t="s">
        <v>3687</v>
      </c>
      <c r="C4001" s="5">
        <v>44442</v>
      </c>
      <c r="D4001" s="5">
        <v>44468</v>
      </c>
      <c r="E4001">
        <f t="shared" si="55"/>
        <v>26</v>
      </c>
      <c r="F4001" s="6">
        <v>44463</v>
      </c>
    </row>
    <row r="4002" spans="1:6" x14ac:dyDescent="0.25">
      <c r="A4002" s="4" t="s">
        <v>6</v>
      </c>
      <c r="B4002" t="s">
        <v>3688</v>
      </c>
      <c r="C4002" s="5">
        <v>44442</v>
      </c>
      <c r="D4002" s="5">
        <v>44463</v>
      </c>
      <c r="E4002">
        <f t="shared" si="55"/>
        <v>21</v>
      </c>
      <c r="F4002" s="6">
        <v>44463</v>
      </c>
    </row>
    <row r="4003" spans="1:6" x14ac:dyDescent="0.25">
      <c r="A4003" s="4" t="s">
        <v>6</v>
      </c>
      <c r="B4003" t="s">
        <v>3689</v>
      </c>
      <c r="C4003" s="5">
        <v>44442</v>
      </c>
      <c r="D4003" s="5">
        <v>44460</v>
      </c>
      <c r="E4003">
        <f t="shared" si="55"/>
        <v>18</v>
      </c>
      <c r="F4003" s="6">
        <v>44463</v>
      </c>
    </row>
    <row r="4004" spans="1:6" x14ac:dyDescent="0.25">
      <c r="A4004" s="4" t="s">
        <v>6</v>
      </c>
      <c r="B4004" t="s">
        <v>3690</v>
      </c>
      <c r="C4004" s="5">
        <v>44442</v>
      </c>
      <c r="D4004" s="5">
        <v>44450</v>
      </c>
      <c r="E4004">
        <f t="shared" si="55"/>
        <v>8</v>
      </c>
      <c r="F4004" s="6">
        <v>44463</v>
      </c>
    </row>
    <row r="4005" spans="1:6" x14ac:dyDescent="0.25">
      <c r="A4005" s="4" t="s">
        <v>6</v>
      </c>
      <c r="B4005" t="s">
        <v>3691</v>
      </c>
      <c r="C4005" s="5">
        <v>44442</v>
      </c>
      <c r="D4005" s="5">
        <v>44460</v>
      </c>
      <c r="E4005">
        <f t="shared" si="55"/>
        <v>18</v>
      </c>
      <c r="F4005" s="6">
        <v>44463</v>
      </c>
    </row>
    <row r="4006" spans="1:6" x14ac:dyDescent="0.25">
      <c r="A4006" s="4" t="s">
        <v>6</v>
      </c>
      <c r="B4006" t="s">
        <v>3692</v>
      </c>
      <c r="C4006" s="5">
        <v>44442</v>
      </c>
      <c r="D4006" s="5">
        <v>44442</v>
      </c>
      <c r="E4006">
        <f t="shared" si="55"/>
        <v>0</v>
      </c>
      <c r="F4006" s="6">
        <v>44463</v>
      </c>
    </row>
    <row r="4007" spans="1:6" x14ac:dyDescent="0.25">
      <c r="A4007" s="4" t="s">
        <v>6</v>
      </c>
      <c r="B4007" t="s">
        <v>3693</v>
      </c>
      <c r="C4007" s="5">
        <v>44442</v>
      </c>
      <c r="D4007" s="5">
        <v>44469</v>
      </c>
      <c r="E4007">
        <f t="shared" si="55"/>
        <v>27</v>
      </c>
      <c r="F4007" s="6">
        <v>44463</v>
      </c>
    </row>
    <row r="4008" spans="1:6" x14ac:dyDescent="0.25">
      <c r="A4008" s="4" t="s">
        <v>6</v>
      </c>
      <c r="B4008" t="s">
        <v>3694</v>
      </c>
      <c r="C4008" s="5">
        <v>44442</v>
      </c>
      <c r="D4008" s="5">
        <v>44443</v>
      </c>
      <c r="E4008">
        <f t="shared" si="55"/>
        <v>1</v>
      </c>
      <c r="F4008" s="6">
        <v>44463</v>
      </c>
    </row>
    <row r="4009" spans="1:6" x14ac:dyDescent="0.25">
      <c r="A4009" s="4" t="s">
        <v>6</v>
      </c>
      <c r="B4009" t="s">
        <v>3695</v>
      </c>
      <c r="C4009" s="5">
        <v>44442</v>
      </c>
      <c r="D4009" s="5">
        <v>44463</v>
      </c>
      <c r="E4009">
        <f t="shared" si="55"/>
        <v>21</v>
      </c>
      <c r="F4009" s="6">
        <v>44463</v>
      </c>
    </row>
    <row r="4010" spans="1:6" x14ac:dyDescent="0.25">
      <c r="A4010" s="4" t="s">
        <v>6</v>
      </c>
      <c r="B4010" t="s">
        <v>3696</v>
      </c>
      <c r="C4010" s="5">
        <v>44442</v>
      </c>
      <c r="D4010" s="5">
        <v>44442</v>
      </c>
      <c r="E4010">
        <f t="shared" si="55"/>
        <v>0</v>
      </c>
      <c r="F4010" s="6">
        <v>44463</v>
      </c>
    </row>
    <row r="4011" spans="1:6" x14ac:dyDescent="0.25">
      <c r="A4011" s="4" t="s">
        <v>6</v>
      </c>
      <c r="B4011" t="s">
        <v>3697</v>
      </c>
      <c r="C4011" s="5">
        <v>44442</v>
      </c>
      <c r="D4011" s="5">
        <v>44469</v>
      </c>
      <c r="E4011">
        <f t="shared" si="55"/>
        <v>27</v>
      </c>
      <c r="F4011" s="6">
        <v>44463</v>
      </c>
    </row>
    <row r="4012" spans="1:6" x14ac:dyDescent="0.25">
      <c r="A4012" s="4" t="s">
        <v>6</v>
      </c>
      <c r="B4012" t="s">
        <v>3698</v>
      </c>
      <c r="C4012" s="5">
        <v>44442</v>
      </c>
      <c r="D4012" s="5">
        <v>44463</v>
      </c>
      <c r="E4012">
        <f t="shared" si="55"/>
        <v>21</v>
      </c>
      <c r="F4012" s="6">
        <v>44463</v>
      </c>
    </row>
    <row r="4013" spans="1:6" x14ac:dyDescent="0.25">
      <c r="A4013" s="4" t="s">
        <v>6</v>
      </c>
      <c r="B4013" t="s">
        <v>3699</v>
      </c>
      <c r="C4013" s="5">
        <v>44445</v>
      </c>
      <c r="D4013" s="5">
        <v>44460</v>
      </c>
      <c r="E4013">
        <f t="shared" si="55"/>
        <v>15</v>
      </c>
      <c r="F4013" s="6">
        <v>44463</v>
      </c>
    </row>
    <row r="4014" spans="1:6" x14ac:dyDescent="0.25">
      <c r="A4014" s="4" t="s">
        <v>6</v>
      </c>
      <c r="B4014" t="s">
        <v>3700</v>
      </c>
      <c r="C4014" s="5">
        <v>44445</v>
      </c>
      <c r="D4014" s="5">
        <v>44462</v>
      </c>
      <c r="E4014">
        <f t="shared" si="55"/>
        <v>17</v>
      </c>
      <c r="F4014" s="6">
        <v>44463</v>
      </c>
    </row>
    <row r="4015" spans="1:6" x14ac:dyDescent="0.25">
      <c r="A4015" s="4" t="s">
        <v>6</v>
      </c>
      <c r="B4015" t="s">
        <v>3701</v>
      </c>
      <c r="C4015" s="5">
        <v>44445</v>
      </c>
      <c r="D4015" s="5">
        <v>44463</v>
      </c>
      <c r="E4015">
        <f t="shared" si="55"/>
        <v>18</v>
      </c>
      <c r="F4015" s="6">
        <v>44463</v>
      </c>
    </row>
    <row r="4016" spans="1:6" x14ac:dyDescent="0.25">
      <c r="A4016" s="4" t="s">
        <v>6</v>
      </c>
      <c r="B4016" t="s">
        <v>3702</v>
      </c>
      <c r="C4016" s="5">
        <v>44445</v>
      </c>
      <c r="D4016" s="5">
        <v>44460</v>
      </c>
      <c r="E4016">
        <f t="shared" si="55"/>
        <v>15</v>
      </c>
      <c r="F4016" s="6">
        <v>44463</v>
      </c>
    </row>
    <row r="4017" spans="1:6" x14ac:dyDescent="0.25">
      <c r="A4017" s="4" t="s">
        <v>6</v>
      </c>
      <c r="B4017" t="s">
        <v>3703</v>
      </c>
      <c r="C4017" s="5">
        <v>44445</v>
      </c>
      <c r="D4017" s="5">
        <v>44461</v>
      </c>
      <c r="E4017">
        <f t="shared" si="55"/>
        <v>16</v>
      </c>
      <c r="F4017" s="6">
        <v>44463</v>
      </c>
    </row>
    <row r="4018" spans="1:6" x14ac:dyDescent="0.25">
      <c r="A4018" s="4" t="s">
        <v>6</v>
      </c>
      <c r="B4018" t="s">
        <v>3704</v>
      </c>
      <c r="C4018" s="5">
        <v>44445</v>
      </c>
      <c r="D4018" s="5">
        <v>44461</v>
      </c>
      <c r="E4018">
        <f t="shared" si="55"/>
        <v>16</v>
      </c>
      <c r="F4018" s="6">
        <v>44463</v>
      </c>
    </row>
    <row r="4019" spans="1:6" x14ac:dyDescent="0.25">
      <c r="A4019" s="4" t="s">
        <v>6</v>
      </c>
      <c r="B4019" t="s">
        <v>3705</v>
      </c>
      <c r="C4019" s="5">
        <v>44445</v>
      </c>
      <c r="D4019" s="5">
        <v>44460</v>
      </c>
      <c r="E4019">
        <f t="shared" si="55"/>
        <v>15</v>
      </c>
      <c r="F4019" s="6">
        <v>44463</v>
      </c>
    </row>
    <row r="4020" spans="1:6" x14ac:dyDescent="0.25">
      <c r="A4020" s="4" t="s">
        <v>6</v>
      </c>
      <c r="B4020" t="s">
        <v>3706</v>
      </c>
      <c r="C4020" s="5">
        <v>44445</v>
      </c>
      <c r="D4020" s="5">
        <v>44461</v>
      </c>
      <c r="E4020">
        <f t="shared" si="55"/>
        <v>16</v>
      </c>
      <c r="F4020" s="6">
        <v>44463</v>
      </c>
    </row>
    <row r="4021" spans="1:6" x14ac:dyDescent="0.25">
      <c r="A4021" s="4" t="s">
        <v>6</v>
      </c>
      <c r="B4021" t="s">
        <v>3707</v>
      </c>
      <c r="C4021" s="5">
        <v>44445</v>
      </c>
      <c r="D4021" s="5">
        <v>44460</v>
      </c>
      <c r="E4021">
        <f t="shared" si="55"/>
        <v>15</v>
      </c>
      <c r="F4021" s="6">
        <v>44463</v>
      </c>
    </row>
    <row r="4022" spans="1:6" x14ac:dyDescent="0.25">
      <c r="A4022" s="4" t="s">
        <v>6</v>
      </c>
      <c r="B4022" t="s">
        <v>3708</v>
      </c>
      <c r="C4022" s="5">
        <v>44445</v>
      </c>
      <c r="D4022" s="5">
        <v>44457</v>
      </c>
      <c r="E4022">
        <f t="shared" si="55"/>
        <v>12</v>
      </c>
      <c r="F4022" s="6">
        <v>44463</v>
      </c>
    </row>
    <row r="4023" spans="1:6" x14ac:dyDescent="0.25">
      <c r="A4023" s="4" t="s">
        <v>6</v>
      </c>
      <c r="B4023" t="s">
        <v>3709</v>
      </c>
      <c r="C4023" s="5">
        <v>44446</v>
      </c>
      <c r="D4023" s="5">
        <v>44460</v>
      </c>
      <c r="E4023">
        <f t="shared" si="55"/>
        <v>14</v>
      </c>
      <c r="F4023" s="6">
        <v>44463</v>
      </c>
    </row>
    <row r="4024" spans="1:6" x14ac:dyDescent="0.25">
      <c r="A4024" s="4" t="s">
        <v>6</v>
      </c>
      <c r="B4024" t="s">
        <v>3710</v>
      </c>
      <c r="C4024" s="5">
        <v>44446</v>
      </c>
      <c r="D4024" s="5">
        <v>44463</v>
      </c>
      <c r="E4024">
        <f t="shared" si="55"/>
        <v>17</v>
      </c>
      <c r="F4024" s="6">
        <v>44463</v>
      </c>
    </row>
    <row r="4025" spans="1:6" x14ac:dyDescent="0.25">
      <c r="A4025" s="4" t="s">
        <v>6</v>
      </c>
      <c r="B4025" t="s">
        <v>3711</v>
      </c>
      <c r="C4025" s="5">
        <v>44446</v>
      </c>
      <c r="D4025" s="5">
        <v>44448</v>
      </c>
      <c r="E4025">
        <f t="shared" si="55"/>
        <v>2</v>
      </c>
      <c r="F4025" s="6">
        <v>44463</v>
      </c>
    </row>
    <row r="4026" spans="1:6" x14ac:dyDescent="0.25">
      <c r="A4026" s="4" t="s">
        <v>6</v>
      </c>
      <c r="B4026" t="s">
        <v>3712</v>
      </c>
      <c r="C4026" s="5">
        <v>44446</v>
      </c>
      <c r="D4026" s="5">
        <v>44457</v>
      </c>
      <c r="E4026">
        <f t="shared" si="55"/>
        <v>11</v>
      </c>
      <c r="F4026" s="6">
        <v>44463</v>
      </c>
    </row>
    <row r="4027" spans="1:6" x14ac:dyDescent="0.25">
      <c r="A4027" s="4" t="s">
        <v>6</v>
      </c>
      <c r="B4027" t="s">
        <v>3713</v>
      </c>
      <c r="C4027" s="5">
        <v>44446</v>
      </c>
      <c r="D4027" s="5">
        <v>44443</v>
      </c>
      <c r="E4027">
        <f t="shared" si="55"/>
        <v>-3</v>
      </c>
      <c r="F4027" s="6">
        <v>44463</v>
      </c>
    </row>
    <row r="4028" spans="1:6" x14ac:dyDescent="0.25">
      <c r="A4028" s="4" t="s">
        <v>6</v>
      </c>
      <c r="B4028" t="s">
        <v>3714</v>
      </c>
      <c r="C4028" s="5">
        <v>44446</v>
      </c>
      <c r="D4028" s="5">
        <v>44460</v>
      </c>
      <c r="E4028">
        <f t="shared" si="55"/>
        <v>14</v>
      </c>
      <c r="F4028" s="6">
        <v>44463</v>
      </c>
    </row>
    <row r="4029" spans="1:6" x14ac:dyDescent="0.25">
      <c r="A4029" s="4" t="s">
        <v>6</v>
      </c>
      <c r="B4029" t="s">
        <v>3715</v>
      </c>
      <c r="C4029" s="5">
        <v>44446</v>
      </c>
      <c r="D4029" s="5">
        <v>44463</v>
      </c>
      <c r="E4029">
        <f t="shared" si="55"/>
        <v>17</v>
      </c>
      <c r="F4029" s="6">
        <v>44463</v>
      </c>
    </row>
    <row r="4030" spans="1:6" x14ac:dyDescent="0.25">
      <c r="A4030" s="4" t="s">
        <v>6</v>
      </c>
      <c r="B4030" t="s">
        <v>3716</v>
      </c>
      <c r="C4030" s="5">
        <v>44446</v>
      </c>
      <c r="D4030" s="5">
        <v>44463</v>
      </c>
      <c r="E4030">
        <f t="shared" si="55"/>
        <v>17</v>
      </c>
      <c r="F4030" s="6">
        <v>44463</v>
      </c>
    </row>
    <row r="4031" spans="1:6" x14ac:dyDescent="0.25">
      <c r="A4031" s="4" t="s">
        <v>6</v>
      </c>
      <c r="B4031" t="s">
        <v>3717</v>
      </c>
      <c r="C4031" s="5">
        <v>44447</v>
      </c>
      <c r="D4031" s="5">
        <v>44463</v>
      </c>
      <c r="E4031">
        <f t="shared" si="55"/>
        <v>16</v>
      </c>
      <c r="F4031" s="6">
        <v>44463</v>
      </c>
    </row>
    <row r="4032" spans="1:6" x14ac:dyDescent="0.25">
      <c r="A4032" s="4" t="s">
        <v>6</v>
      </c>
      <c r="B4032" t="s">
        <v>3718</v>
      </c>
      <c r="C4032" s="5">
        <v>44447</v>
      </c>
      <c r="D4032" s="5">
        <v>44461</v>
      </c>
      <c r="E4032">
        <f t="shared" si="55"/>
        <v>14</v>
      </c>
      <c r="F4032" s="6">
        <v>44463</v>
      </c>
    </row>
    <row r="4033" spans="1:6" x14ac:dyDescent="0.25">
      <c r="A4033" s="4" t="s">
        <v>6</v>
      </c>
      <c r="B4033" t="s">
        <v>3719</v>
      </c>
      <c r="C4033" s="5">
        <v>44447</v>
      </c>
      <c r="D4033" s="5">
        <v>44463</v>
      </c>
      <c r="E4033">
        <f t="shared" si="55"/>
        <v>16</v>
      </c>
      <c r="F4033" s="6">
        <v>44463</v>
      </c>
    </row>
    <row r="4034" spans="1:6" x14ac:dyDescent="0.25">
      <c r="A4034" s="4" t="s">
        <v>6</v>
      </c>
      <c r="B4034" t="s">
        <v>3720</v>
      </c>
      <c r="C4034" s="5">
        <v>44447</v>
      </c>
      <c r="D4034" s="5">
        <v>44445</v>
      </c>
      <c r="E4034">
        <f t="shared" si="55"/>
        <v>-2</v>
      </c>
      <c r="F4034" s="6">
        <v>44463</v>
      </c>
    </row>
    <row r="4035" spans="1:6" x14ac:dyDescent="0.25">
      <c r="A4035" s="4" t="s">
        <v>6</v>
      </c>
      <c r="B4035" t="s">
        <v>3721</v>
      </c>
      <c r="C4035" s="5">
        <v>44447</v>
      </c>
      <c r="D4035" s="5">
        <v>44445</v>
      </c>
      <c r="E4035">
        <f t="shared" si="55"/>
        <v>-2</v>
      </c>
      <c r="F4035" s="6">
        <v>44463</v>
      </c>
    </row>
    <row r="4036" spans="1:6" x14ac:dyDescent="0.25">
      <c r="A4036" s="4" t="s">
        <v>6</v>
      </c>
      <c r="B4036" t="s">
        <v>3722</v>
      </c>
      <c r="C4036" s="5">
        <v>44447</v>
      </c>
      <c r="D4036" s="5">
        <v>44469</v>
      </c>
      <c r="E4036">
        <f t="shared" si="55"/>
        <v>22</v>
      </c>
      <c r="F4036" s="6">
        <v>44463</v>
      </c>
    </row>
    <row r="4037" spans="1:6" x14ac:dyDescent="0.25">
      <c r="A4037" s="4" t="s">
        <v>6</v>
      </c>
      <c r="B4037" t="s">
        <v>3723</v>
      </c>
      <c r="C4037" s="5">
        <v>44447</v>
      </c>
      <c r="D4037" s="5">
        <v>44463</v>
      </c>
      <c r="E4037">
        <f t="shared" si="55"/>
        <v>16</v>
      </c>
      <c r="F4037" s="6">
        <v>44463</v>
      </c>
    </row>
    <row r="4038" spans="1:6" x14ac:dyDescent="0.25">
      <c r="A4038" s="4" t="s">
        <v>6</v>
      </c>
      <c r="B4038" t="s">
        <v>3724</v>
      </c>
      <c r="C4038" s="5">
        <v>44447</v>
      </c>
      <c r="D4038" s="5">
        <v>44458</v>
      </c>
      <c r="E4038">
        <f t="shared" si="55"/>
        <v>11</v>
      </c>
      <c r="F4038" s="6">
        <v>44463</v>
      </c>
    </row>
    <row r="4039" spans="1:6" x14ac:dyDescent="0.25">
      <c r="A4039" s="4" t="s">
        <v>6</v>
      </c>
      <c r="B4039" t="s">
        <v>3725</v>
      </c>
      <c r="C4039" s="5">
        <v>44447</v>
      </c>
      <c r="D4039" s="5">
        <v>44462</v>
      </c>
      <c r="E4039">
        <f t="shared" si="55"/>
        <v>15</v>
      </c>
      <c r="F4039" s="6">
        <v>44463</v>
      </c>
    </row>
    <row r="4040" spans="1:6" x14ac:dyDescent="0.25">
      <c r="A4040" s="4" t="s">
        <v>6</v>
      </c>
      <c r="B4040" t="s">
        <v>3726</v>
      </c>
      <c r="C4040" s="5">
        <v>44447</v>
      </c>
      <c r="D4040" s="5">
        <v>44463</v>
      </c>
      <c r="E4040">
        <f t="shared" si="55"/>
        <v>16</v>
      </c>
      <c r="F4040" s="6">
        <v>44463</v>
      </c>
    </row>
    <row r="4041" spans="1:6" x14ac:dyDescent="0.25">
      <c r="A4041" s="4" t="s">
        <v>6</v>
      </c>
      <c r="B4041" t="s">
        <v>3727</v>
      </c>
      <c r="C4041" s="5">
        <v>44447</v>
      </c>
      <c r="D4041" s="5">
        <v>44446</v>
      </c>
      <c r="E4041">
        <f t="shared" si="55"/>
        <v>-1</v>
      </c>
      <c r="F4041" s="6">
        <v>44463</v>
      </c>
    </row>
    <row r="4042" spans="1:6" x14ac:dyDescent="0.25">
      <c r="A4042" s="4" t="s">
        <v>6</v>
      </c>
      <c r="B4042" t="s">
        <v>3728</v>
      </c>
      <c r="C4042" s="5">
        <v>44447</v>
      </c>
      <c r="D4042" s="5">
        <v>44460</v>
      </c>
      <c r="E4042">
        <f t="shared" si="55"/>
        <v>13</v>
      </c>
      <c r="F4042" s="6">
        <v>44463</v>
      </c>
    </row>
    <row r="4043" spans="1:6" x14ac:dyDescent="0.25">
      <c r="A4043" s="4" t="s">
        <v>6</v>
      </c>
      <c r="B4043" t="s">
        <v>3729</v>
      </c>
      <c r="C4043" s="5">
        <v>44447</v>
      </c>
      <c r="D4043" s="5">
        <v>44463</v>
      </c>
      <c r="E4043">
        <f t="shared" si="55"/>
        <v>16</v>
      </c>
      <c r="F4043" s="6">
        <v>44463</v>
      </c>
    </row>
    <row r="4044" spans="1:6" x14ac:dyDescent="0.25">
      <c r="A4044" s="4" t="s">
        <v>6</v>
      </c>
      <c r="B4044" t="s">
        <v>3730</v>
      </c>
      <c r="C4044" s="5">
        <v>44447</v>
      </c>
      <c r="D4044" s="5">
        <v>44463</v>
      </c>
      <c r="E4044">
        <f t="shared" si="55"/>
        <v>16</v>
      </c>
      <c r="F4044" s="6">
        <v>44463</v>
      </c>
    </row>
    <row r="4045" spans="1:6" x14ac:dyDescent="0.25">
      <c r="A4045" s="4" t="s">
        <v>6</v>
      </c>
      <c r="B4045" t="s">
        <v>3731</v>
      </c>
      <c r="C4045" s="5">
        <v>44447</v>
      </c>
      <c r="D4045" s="5">
        <v>44457</v>
      </c>
      <c r="E4045">
        <f t="shared" si="55"/>
        <v>10</v>
      </c>
      <c r="F4045" s="6">
        <v>44463</v>
      </c>
    </row>
    <row r="4046" spans="1:6" x14ac:dyDescent="0.25">
      <c r="A4046" s="4" t="s">
        <v>6</v>
      </c>
      <c r="B4046" t="s">
        <v>3732</v>
      </c>
      <c r="C4046" s="5">
        <v>44447</v>
      </c>
      <c r="D4046" s="5">
        <v>44447</v>
      </c>
      <c r="E4046">
        <f t="shared" si="55"/>
        <v>0</v>
      </c>
      <c r="F4046" s="6">
        <v>44463</v>
      </c>
    </row>
    <row r="4047" spans="1:6" x14ac:dyDescent="0.25">
      <c r="A4047" s="4" t="s">
        <v>6</v>
      </c>
      <c r="B4047" t="s">
        <v>3733</v>
      </c>
      <c r="C4047" s="5">
        <v>44447</v>
      </c>
      <c r="D4047" s="5">
        <v>44448</v>
      </c>
      <c r="E4047">
        <f t="shared" si="55"/>
        <v>1</v>
      </c>
      <c r="F4047" s="6">
        <v>44463</v>
      </c>
    </row>
    <row r="4048" spans="1:6" x14ac:dyDescent="0.25">
      <c r="A4048" s="4" t="s">
        <v>6</v>
      </c>
      <c r="B4048" t="s">
        <v>3734</v>
      </c>
      <c r="C4048" s="5">
        <v>44447</v>
      </c>
      <c r="D4048" s="5">
        <v>44463</v>
      </c>
      <c r="E4048">
        <f t="shared" si="55"/>
        <v>16</v>
      </c>
      <c r="F4048" s="6">
        <v>44463</v>
      </c>
    </row>
    <row r="4049" spans="1:6" x14ac:dyDescent="0.25">
      <c r="A4049" s="4" t="s">
        <v>6</v>
      </c>
      <c r="B4049" t="s">
        <v>3735</v>
      </c>
      <c r="C4049" s="5">
        <v>44447</v>
      </c>
      <c r="D4049" s="5">
        <v>44461</v>
      </c>
      <c r="E4049">
        <f t="shared" si="55"/>
        <v>14</v>
      </c>
      <c r="F4049" s="6">
        <v>44463</v>
      </c>
    </row>
    <row r="4050" spans="1:6" x14ac:dyDescent="0.25">
      <c r="A4050" s="4" t="s">
        <v>6</v>
      </c>
      <c r="B4050" t="s">
        <v>3736</v>
      </c>
      <c r="C4050" s="5">
        <v>44447</v>
      </c>
      <c r="D4050" s="5">
        <v>44460</v>
      </c>
      <c r="E4050">
        <f t="shared" ref="E4050:E4113" si="56">D4050-C4050</f>
        <v>13</v>
      </c>
      <c r="F4050" s="6">
        <v>44463</v>
      </c>
    </row>
    <row r="4051" spans="1:6" x14ac:dyDescent="0.25">
      <c r="A4051" s="4" t="s">
        <v>6</v>
      </c>
      <c r="B4051" t="s">
        <v>3737</v>
      </c>
      <c r="C4051" s="5">
        <v>44447</v>
      </c>
      <c r="D4051" s="5">
        <v>44463</v>
      </c>
      <c r="E4051">
        <f t="shared" si="56"/>
        <v>16</v>
      </c>
      <c r="F4051" s="6">
        <v>44463</v>
      </c>
    </row>
    <row r="4052" spans="1:6" x14ac:dyDescent="0.25">
      <c r="A4052" s="4" t="s">
        <v>6</v>
      </c>
      <c r="B4052" t="s">
        <v>3738</v>
      </c>
      <c r="C4052" s="5">
        <v>44448</v>
      </c>
      <c r="D4052" s="5">
        <v>44463</v>
      </c>
      <c r="E4052">
        <f t="shared" si="56"/>
        <v>15</v>
      </c>
      <c r="F4052" s="6">
        <v>44463</v>
      </c>
    </row>
    <row r="4053" spans="1:6" x14ac:dyDescent="0.25">
      <c r="A4053" s="4" t="s">
        <v>6</v>
      </c>
      <c r="B4053" t="s">
        <v>3739</v>
      </c>
      <c r="C4053" s="5">
        <v>44448</v>
      </c>
      <c r="D4053" s="5">
        <v>44463</v>
      </c>
      <c r="E4053">
        <f t="shared" si="56"/>
        <v>15</v>
      </c>
      <c r="F4053" s="6">
        <v>44463</v>
      </c>
    </row>
    <row r="4054" spans="1:6" x14ac:dyDescent="0.25">
      <c r="A4054" s="4" t="s">
        <v>6</v>
      </c>
      <c r="B4054" t="s">
        <v>3740</v>
      </c>
      <c r="C4054" s="5">
        <v>44448</v>
      </c>
      <c r="D4054" s="5">
        <v>44442</v>
      </c>
      <c r="E4054">
        <f t="shared" si="56"/>
        <v>-6</v>
      </c>
      <c r="F4054" s="6">
        <v>44463</v>
      </c>
    </row>
    <row r="4055" spans="1:6" x14ac:dyDescent="0.25">
      <c r="A4055" s="4" t="s">
        <v>6</v>
      </c>
      <c r="B4055" t="s">
        <v>3741</v>
      </c>
      <c r="C4055" s="5">
        <v>44448</v>
      </c>
      <c r="D4055" s="5">
        <v>44454</v>
      </c>
      <c r="E4055">
        <f t="shared" si="56"/>
        <v>6</v>
      </c>
      <c r="F4055" s="6">
        <v>44463</v>
      </c>
    </row>
    <row r="4056" spans="1:6" x14ac:dyDescent="0.25">
      <c r="A4056" s="4" t="s">
        <v>6</v>
      </c>
      <c r="B4056" t="s">
        <v>3742</v>
      </c>
      <c r="C4056" s="5">
        <v>44448</v>
      </c>
      <c r="D4056" s="5">
        <v>44463</v>
      </c>
      <c r="E4056">
        <f t="shared" si="56"/>
        <v>15</v>
      </c>
      <c r="F4056" s="6">
        <v>44463</v>
      </c>
    </row>
    <row r="4057" spans="1:6" x14ac:dyDescent="0.25">
      <c r="A4057" s="4" t="s">
        <v>6</v>
      </c>
      <c r="B4057" t="s">
        <v>3743</v>
      </c>
      <c r="C4057" s="5">
        <v>44448</v>
      </c>
      <c r="D4057" s="5">
        <v>44446</v>
      </c>
      <c r="E4057">
        <f t="shared" si="56"/>
        <v>-2</v>
      </c>
      <c r="F4057" s="6">
        <v>44463</v>
      </c>
    </row>
    <row r="4058" spans="1:6" x14ac:dyDescent="0.25">
      <c r="A4058" s="4" t="s">
        <v>6</v>
      </c>
      <c r="B4058" t="s">
        <v>3744</v>
      </c>
      <c r="C4058" s="5">
        <v>44448</v>
      </c>
      <c r="D4058" s="5">
        <v>44460</v>
      </c>
      <c r="E4058">
        <f t="shared" si="56"/>
        <v>12</v>
      </c>
      <c r="F4058" s="6">
        <v>44463</v>
      </c>
    </row>
    <row r="4059" spans="1:6" x14ac:dyDescent="0.25">
      <c r="A4059" s="4" t="s">
        <v>6</v>
      </c>
      <c r="B4059" t="s">
        <v>3745</v>
      </c>
      <c r="C4059" s="5">
        <v>44448</v>
      </c>
      <c r="D4059" s="5">
        <v>44448</v>
      </c>
      <c r="E4059">
        <f t="shared" si="56"/>
        <v>0</v>
      </c>
      <c r="F4059" s="6">
        <v>44463</v>
      </c>
    </row>
    <row r="4060" spans="1:6" x14ac:dyDescent="0.25">
      <c r="A4060" s="4" t="s">
        <v>6</v>
      </c>
      <c r="B4060" t="s">
        <v>3746</v>
      </c>
      <c r="C4060" s="5">
        <v>44448</v>
      </c>
      <c r="D4060" s="5">
        <v>44463</v>
      </c>
      <c r="E4060">
        <f t="shared" si="56"/>
        <v>15</v>
      </c>
      <c r="F4060" s="6">
        <v>44463</v>
      </c>
    </row>
    <row r="4061" spans="1:6" x14ac:dyDescent="0.25">
      <c r="A4061" s="4" t="s">
        <v>6</v>
      </c>
      <c r="B4061" t="s">
        <v>3747</v>
      </c>
      <c r="C4061" s="5">
        <v>44448</v>
      </c>
      <c r="D4061" s="5">
        <v>44463</v>
      </c>
      <c r="E4061">
        <f t="shared" si="56"/>
        <v>15</v>
      </c>
      <c r="F4061" s="6">
        <v>44463</v>
      </c>
    </row>
    <row r="4062" spans="1:6" x14ac:dyDescent="0.25">
      <c r="A4062" s="4" t="s">
        <v>6</v>
      </c>
      <c r="B4062" t="s">
        <v>3748</v>
      </c>
      <c r="C4062" s="5">
        <v>44448</v>
      </c>
      <c r="D4062" s="5">
        <v>44468</v>
      </c>
      <c r="E4062">
        <f t="shared" si="56"/>
        <v>20</v>
      </c>
      <c r="F4062" s="6">
        <v>44463</v>
      </c>
    </row>
    <row r="4063" spans="1:6" x14ac:dyDescent="0.25">
      <c r="A4063" s="4" t="s">
        <v>6</v>
      </c>
      <c r="B4063" t="s">
        <v>3749</v>
      </c>
      <c r="C4063" s="5">
        <v>44448</v>
      </c>
      <c r="D4063" s="5">
        <v>44448</v>
      </c>
      <c r="E4063">
        <f t="shared" si="56"/>
        <v>0</v>
      </c>
      <c r="F4063" s="6">
        <v>44463</v>
      </c>
    </row>
    <row r="4064" spans="1:6" x14ac:dyDescent="0.25">
      <c r="A4064" s="4" t="s">
        <v>6</v>
      </c>
      <c r="B4064" t="s">
        <v>3750</v>
      </c>
      <c r="C4064" s="5">
        <v>44448</v>
      </c>
      <c r="D4064" s="5">
        <v>44455</v>
      </c>
      <c r="E4064">
        <f t="shared" si="56"/>
        <v>7</v>
      </c>
      <c r="F4064" s="6">
        <v>44463</v>
      </c>
    </row>
    <row r="4065" spans="1:6" x14ac:dyDescent="0.25">
      <c r="A4065" s="4" t="s">
        <v>6</v>
      </c>
      <c r="B4065" t="s">
        <v>3751</v>
      </c>
      <c r="C4065" s="5">
        <v>44448</v>
      </c>
      <c r="D4065" s="5">
        <v>44443</v>
      </c>
      <c r="E4065">
        <f t="shared" si="56"/>
        <v>-5</v>
      </c>
      <c r="F4065" s="6">
        <v>44463</v>
      </c>
    </row>
    <row r="4066" spans="1:6" x14ac:dyDescent="0.25">
      <c r="A4066" s="4" t="s">
        <v>6</v>
      </c>
      <c r="B4066" t="s">
        <v>3752</v>
      </c>
      <c r="C4066" s="5">
        <v>44448</v>
      </c>
      <c r="D4066" s="5">
        <v>44463</v>
      </c>
      <c r="E4066">
        <f t="shared" si="56"/>
        <v>15</v>
      </c>
      <c r="F4066" s="6">
        <v>44463</v>
      </c>
    </row>
    <row r="4067" spans="1:6" x14ac:dyDescent="0.25">
      <c r="A4067" s="4" t="s">
        <v>6</v>
      </c>
      <c r="B4067" t="s">
        <v>3753</v>
      </c>
      <c r="C4067" s="5">
        <v>44448</v>
      </c>
      <c r="D4067" s="5">
        <v>44443</v>
      </c>
      <c r="E4067">
        <f t="shared" si="56"/>
        <v>-5</v>
      </c>
      <c r="F4067" s="6">
        <v>44463</v>
      </c>
    </row>
    <row r="4068" spans="1:6" x14ac:dyDescent="0.25">
      <c r="A4068" s="4" t="s">
        <v>6</v>
      </c>
      <c r="B4068" t="s">
        <v>3754</v>
      </c>
      <c r="C4068" s="5">
        <v>44448</v>
      </c>
      <c r="D4068" s="5">
        <v>44446</v>
      </c>
      <c r="E4068">
        <f t="shared" si="56"/>
        <v>-2</v>
      </c>
      <c r="F4068" s="6">
        <v>44463</v>
      </c>
    </row>
    <row r="4069" spans="1:6" x14ac:dyDescent="0.25">
      <c r="A4069" s="4" t="s">
        <v>6</v>
      </c>
      <c r="B4069" t="s">
        <v>3755</v>
      </c>
      <c r="C4069" s="5">
        <v>44449</v>
      </c>
      <c r="D4069" s="5">
        <v>44463</v>
      </c>
      <c r="E4069">
        <f t="shared" si="56"/>
        <v>14</v>
      </c>
      <c r="F4069" s="6">
        <v>44463</v>
      </c>
    </row>
    <row r="4070" spans="1:6" x14ac:dyDescent="0.25">
      <c r="A4070" s="4" t="s">
        <v>6</v>
      </c>
      <c r="B4070" t="s">
        <v>3756</v>
      </c>
      <c r="C4070" s="5">
        <v>44449</v>
      </c>
      <c r="D4070" s="5">
        <v>44469</v>
      </c>
      <c r="E4070">
        <f t="shared" si="56"/>
        <v>20</v>
      </c>
      <c r="F4070" s="6">
        <v>44463</v>
      </c>
    </row>
    <row r="4071" spans="1:6" x14ac:dyDescent="0.25">
      <c r="A4071" s="4" t="s">
        <v>6</v>
      </c>
      <c r="B4071" t="s">
        <v>3757</v>
      </c>
      <c r="C4071" s="5">
        <v>44449</v>
      </c>
      <c r="D4071" s="5">
        <v>44460</v>
      </c>
      <c r="E4071">
        <f t="shared" si="56"/>
        <v>11</v>
      </c>
      <c r="F4071" s="6">
        <v>44463</v>
      </c>
    </row>
    <row r="4072" spans="1:6" x14ac:dyDescent="0.25">
      <c r="A4072" s="4" t="s">
        <v>6</v>
      </c>
      <c r="B4072" t="s">
        <v>3758</v>
      </c>
      <c r="C4072" s="5">
        <v>44449</v>
      </c>
      <c r="D4072" s="5">
        <v>44460</v>
      </c>
      <c r="E4072">
        <f t="shared" si="56"/>
        <v>11</v>
      </c>
      <c r="F4072" s="6">
        <v>44463</v>
      </c>
    </row>
    <row r="4073" spans="1:6" x14ac:dyDescent="0.25">
      <c r="A4073" s="4" t="s">
        <v>6</v>
      </c>
      <c r="B4073" t="s">
        <v>3759</v>
      </c>
      <c r="C4073" s="5">
        <v>44449</v>
      </c>
      <c r="D4073" s="5">
        <v>44468</v>
      </c>
      <c r="E4073">
        <f t="shared" si="56"/>
        <v>19</v>
      </c>
      <c r="F4073" s="6">
        <v>44463</v>
      </c>
    </row>
    <row r="4074" spans="1:6" x14ac:dyDescent="0.25">
      <c r="A4074" s="4" t="s">
        <v>6</v>
      </c>
      <c r="B4074" t="s">
        <v>3760</v>
      </c>
      <c r="C4074" s="5">
        <v>44449</v>
      </c>
      <c r="D4074" s="5">
        <v>44463</v>
      </c>
      <c r="E4074">
        <f t="shared" si="56"/>
        <v>14</v>
      </c>
      <c r="F4074" s="6">
        <v>44463</v>
      </c>
    </row>
    <row r="4075" spans="1:6" x14ac:dyDescent="0.25">
      <c r="A4075" s="4" t="s">
        <v>6</v>
      </c>
      <c r="B4075" t="s">
        <v>3761</v>
      </c>
      <c r="C4075" s="5">
        <v>44449</v>
      </c>
      <c r="D4075" s="5">
        <v>44461</v>
      </c>
      <c r="E4075">
        <f t="shared" si="56"/>
        <v>12</v>
      </c>
      <c r="F4075" s="6">
        <v>44463</v>
      </c>
    </row>
    <row r="4076" spans="1:6" x14ac:dyDescent="0.25">
      <c r="A4076" s="4" t="s">
        <v>6</v>
      </c>
      <c r="B4076" t="s">
        <v>3762</v>
      </c>
      <c r="C4076" s="5">
        <v>44449</v>
      </c>
      <c r="D4076" s="5">
        <v>44460</v>
      </c>
      <c r="E4076">
        <f t="shared" si="56"/>
        <v>11</v>
      </c>
      <c r="F4076" s="6">
        <v>44463</v>
      </c>
    </row>
    <row r="4077" spans="1:6" x14ac:dyDescent="0.25">
      <c r="A4077" s="4" t="s">
        <v>6</v>
      </c>
      <c r="B4077" t="s">
        <v>3763</v>
      </c>
      <c r="C4077" s="5">
        <v>44451</v>
      </c>
      <c r="D4077" s="5">
        <v>44463</v>
      </c>
      <c r="E4077">
        <f t="shared" si="56"/>
        <v>12</v>
      </c>
      <c r="F4077" s="6">
        <v>44463</v>
      </c>
    </row>
    <row r="4078" spans="1:6" x14ac:dyDescent="0.25">
      <c r="A4078" s="4" t="s">
        <v>6</v>
      </c>
      <c r="B4078" t="s">
        <v>3764</v>
      </c>
      <c r="C4078" s="5">
        <v>44452</v>
      </c>
      <c r="D4078" s="5">
        <v>44460</v>
      </c>
      <c r="E4078">
        <f t="shared" si="56"/>
        <v>8</v>
      </c>
      <c r="F4078" s="6">
        <v>44463</v>
      </c>
    </row>
    <row r="4079" spans="1:6" x14ac:dyDescent="0.25">
      <c r="A4079" s="4" t="s">
        <v>6</v>
      </c>
      <c r="B4079" t="s">
        <v>3765</v>
      </c>
      <c r="C4079" s="5">
        <v>44452</v>
      </c>
      <c r="D4079" s="5">
        <v>44463</v>
      </c>
      <c r="E4079">
        <f t="shared" si="56"/>
        <v>11</v>
      </c>
      <c r="F4079" s="6">
        <v>44463</v>
      </c>
    </row>
    <row r="4080" spans="1:6" x14ac:dyDescent="0.25">
      <c r="A4080" s="4" t="s">
        <v>6</v>
      </c>
      <c r="B4080" t="s">
        <v>3766</v>
      </c>
      <c r="C4080" s="5">
        <v>44452</v>
      </c>
      <c r="D4080" s="5">
        <v>44461</v>
      </c>
      <c r="E4080">
        <f t="shared" si="56"/>
        <v>9</v>
      </c>
      <c r="F4080" s="6">
        <v>44463</v>
      </c>
    </row>
    <row r="4081" spans="1:6" x14ac:dyDescent="0.25">
      <c r="A4081" s="4" t="s">
        <v>6</v>
      </c>
      <c r="B4081" t="s">
        <v>3767</v>
      </c>
      <c r="C4081" s="5">
        <v>44452</v>
      </c>
      <c r="D4081" s="5">
        <v>44460</v>
      </c>
      <c r="E4081">
        <f t="shared" si="56"/>
        <v>8</v>
      </c>
      <c r="F4081" s="6">
        <v>44463</v>
      </c>
    </row>
    <row r="4082" spans="1:6" x14ac:dyDescent="0.25">
      <c r="A4082" s="4" t="s">
        <v>6</v>
      </c>
      <c r="B4082" t="s">
        <v>3768</v>
      </c>
      <c r="C4082" s="5">
        <v>44452</v>
      </c>
      <c r="D4082" s="5">
        <v>44461</v>
      </c>
      <c r="E4082">
        <f t="shared" si="56"/>
        <v>9</v>
      </c>
      <c r="F4082" s="6">
        <v>44463</v>
      </c>
    </row>
    <row r="4083" spans="1:6" x14ac:dyDescent="0.25">
      <c r="A4083" s="4" t="s">
        <v>6</v>
      </c>
      <c r="B4083" t="s">
        <v>3769</v>
      </c>
      <c r="C4083" s="5">
        <v>44452</v>
      </c>
      <c r="D4083" s="5">
        <v>44463</v>
      </c>
      <c r="E4083">
        <f t="shared" si="56"/>
        <v>11</v>
      </c>
      <c r="F4083" s="6">
        <v>44463</v>
      </c>
    </row>
    <row r="4084" spans="1:6" x14ac:dyDescent="0.25">
      <c r="A4084" s="4" t="s">
        <v>6</v>
      </c>
      <c r="B4084" t="s">
        <v>3770</v>
      </c>
      <c r="C4084" s="5">
        <v>44452</v>
      </c>
      <c r="D4084" s="5">
        <v>44460</v>
      </c>
      <c r="E4084">
        <f t="shared" si="56"/>
        <v>8</v>
      </c>
      <c r="F4084" s="6">
        <v>44463</v>
      </c>
    </row>
    <row r="4085" spans="1:6" x14ac:dyDescent="0.25">
      <c r="A4085" s="4" t="s">
        <v>6</v>
      </c>
      <c r="B4085" t="s">
        <v>3771</v>
      </c>
      <c r="C4085" s="5">
        <v>44453</v>
      </c>
      <c r="D4085" s="5">
        <v>44468</v>
      </c>
      <c r="E4085">
        <f t="shared" si="56"/>
        <v>15</v>
      </c>
      <c r="F4085" s="6">
        <v>44463</v>
      </c>
    </row>
    <row r="4086" spans="1:6" x14ac:dyDescent="0.25">
      <c r="A4086" s="4" t="s">
        <v>6</v>
      </c>
      <c r="B4086" t="s">
        <v>3772</v>
      </c>
      <c r="C4086" s="5">
        <v>44453</v>
      </c>
      <c r="D4086" s="5">
        <v>44466</v>
      </c>
      <c r="E4086">
        <f t="shared" si="56"/>
        <v>13</v>
      </c>
      <c r="F4086" s="6">
        <v>44463</v>
      </c>
    </row>
    <row r="4087" spans="1:6" x14ac:dyDescent="0.25">
      <c r="A4087" s="4" t="s">
        <v>6</v>
      </c>
      <c r="B4087" t="s">
        <v>3773</v>
      </c>
      <c r="C4087" s="5">
        <v>44453</v>
      </c>
      <c r="D4087" s="5">
        <v>44463</v>
      </c>
      <c r="E4087">
        <f t="shared" si="56"/>
        <v>10</v>
      </c>
      <c r="F4087" s="6">
        <v>44463</v>
      </c>
    </row>
    <row r="4088" spans="1:6" x14ac:dyDescent="0.25">
      <c r="A4088" s="4" t="s">
        <v>6</v>
      </c>
      <c r="B4088" t="s">
        <v>3774</v>
      </c>
      <c r="C4088" s="5">
        <v>44453</v>
      </c>
      <c r="D4088" s="5">
        <v>44469</v>
      </c>
      <c r="E4088">
        <f t="shared" si="56"/>
        <v>16</v>
      </c>
      <c r="F4088" s="6">
        <v>44463</v>
      </c>
    </row>
    <row r="4089" spans="1:6" x14ac:dyDescent="0.25">
      <c r="A4089" s="4" t="s">
        <v>6</v>
      </c>
      <c r="B4089" t="s">
        <v>3775</v>
      </c>
      <c r="C4089" s="5">
        <v>44453</v>
      </c>
      <c r="D4089" s="5">
        <v>44469</v>
      </c>
      <c r="E4089">
        <f t="shared" si="56"/>
        <v>16</v>
      </c>
      <c r="F4089" s="6">
        <v>44463</v>
      </c>
    </row>
    <row r="4090" spans="1:6" x14ac:dyDescent="0.25">
      <c r="A4090" s="4" t="s">
        <v>6</v>
      </c>
      <c r="B4090" t="s">
        <v>3776</v>
      </c>
      <c r="C4090" s="5">
        <v>44453</v>
      </c>
      <c r="D4090" s="5">
        <v>44469</v>
      </c>
      <c r="E4090">
        <f t="shared" si="56"/>
        <v>16</v>
      </c>
      <c r="F4090" s="6">
        <v>44463</v>
      </c>
    </row>
    <row r="4091" spans="1:6" x14ac:dyDescent="0.25">
      <c r="A4091" s="4" t="s">
        <v>6</v>
      </c>
      <c r="B4091" t="s">
        <v>3777</v>
      </c>
      <c r="C4091" s="5">
        <v>44453</v>
      </c>
      <c r="D4091" s="5">
        <v>44461</v>
      </c>
      <c r="E4091">
        <f t="shared" si="56"/>
        <v>8</v>
      </c>
      <c r="F4091" s="6">
        <v>44463</v>
      </c>
    </row>
    <row r="4092" spans="1:6" x14ac:dyDescent="0.25">
      <c r="A4092" s="4" t="s">
        <v>6</v>
      </c>
      <c r="B4092" t="s">
        <v>3778</v>
      </c>
      <c r="C4092" s="5">
        <v>44453</v>
      </c>
      <c r="D4092" s="5">
        <v>44462</v>
      </c>
      <c r="E4092">
        <f t="shared" si="56"/>
        <v>9</v>
      </c>
      <c r="F4092" s="6">
        <v>44463</v>
      </c>
    </row>
    <row r="4093" spans="1:6" x14ac:dyDescent="0.25">
      <c r="A4093" s="4" t="s">
        <v>6</v>
      </c>
      <c r="B4093" t="s">
        <v>3779</v>
      </c>
      <c r="C4093" s="5">
        <v>44453</v>
      </c>
      <c r="D4093" s="5">
        <v>44461</v>
      </c>
      <c r="E4093">
        <f t="shared" si="56"/>
        <v>8</v>
      </c>
      <c r="F4093" s="6">
        <v>44463</v>
      </c>
    </row>
    <row r="4094" spans="1:6" x14ac:dyDescent="0.25">
      <c r="A4094" s="4" t="s">
        <v>6</v>
      </c>
      <c r="B4094" t="s">
        <v>3780</v>
      </c>
      <c r="C4094" s="5">
        <v>44453</v>
      </c>
      <c r="D4094" s="5">
        <v>44460</v>
      </c>
      <c r="E4094">
        <f t="shared" si="56"/>
        <v>7</v>
      </c>
      <c r="F4094" s="6">
        <v>44463</v>
      </c>
    </row>
    <row r="4095" spans="1:6" x14ac:dyDescent="0.25">
      <c r="A4095" s="4" t="s">
        <v>6</v>
      </c>
      <c r="B4095" t="s">
        <v>3781</v>
      </c>
      <c r="C4095" s="5">
        <v>44453</v>
      </c>
      <c r="D4095" s="5">
        <v>44463</v>
      </c>
      <c r="E4095">
        <f t="shared" si="56"/>
        <v>10</v>
      </c>
      <c r="F4095" s="6">
        <v>44463</v>
      </c>
    </row>
    <row r="4096" spans="1:6" x14ac:dyDescent="0.25">
      <c r="A4096" s="4" t="s">
        <v>6</v>
      </c>
      <c r="B4096" t="s">
        <v>3782</v>
      </c>
      <c r="C4096" s="5">
        <v>44453</v>
      </c>
      <c r="D4096" s="5">
        <v>44463</v>
      </c>
      <c r="E4096">
        <f t="shared" si="56"/>
        <v>10</v>
      </c>
      <c r="F4096" s="6">
        <v>44463</v>
      </c>
    </row>
    <row r="4097" spans="1:6" x14ac:dyDescent="0.25">
      <c r="A4097" s="4" t="s">
        <v>6</v>
      </c>
      <c r="B4097" t="s">
        <v>3783</v>
      </c>
      <c r="C4097" s="5">
        <v>44453</v>
      </c>
      <c r="D4097" s="5">
        <v>44463</v>
      </c>
      <c r="E4097">
        <f t="shared" si="56"/>
        <v>10</v>
      </c>
      <c r="F4097" s="6">
        <v>44463</v>
      </c>
    </row>
    <row r="4098" spans="1:6" x14ac:dyDescent="0.25">
      <c r="A4098" s="4" t="s">
        <v>6</v>
      </c>
      <c r="B4098" t="s">
        <v>3784</v>
      </c>
      <c r="C4098" s="5">
        <v>44453</v>
      </c>
      <c r="D4098" s="5">
        <v>44463</v>
      </c>
      <c r="E4098">
        <f t="shared" si="56"/>
        <v>10</v>
      </c>
      <c r="F4098" s="6">
        <v>44463</v>
      </c>
    </row>
    <row r="4099" spans="1:6" x14ac:dyDescent="0.25">
      <c r="A4099" s="4" t="s">
        <v>6</v>
      </c>
      <c r="B4099" t="s">
        <v>3785</v>
      </c>
      <c r="C4099" s="5">
        <v>44453</v>
      </c>
      <c r="D4099" s="5">
        <v>44460</v>
      </c>
      <c r="E4099">
        <f t="shared" si="56"/>
        <v>7</v>
      </c>
      <c r="F4099" s="6">
        <v>44463</v>
      </c>
    </row>
    <row r="4100" spans="1:6" x14ac:dyDescent="0.25">
      <c r="A4100" s="4" t="s">
        <v>6</v>
      </c>
      <c r="B4100" t="s">
        <v>3786</v>
      </c>
      <c r="C4100" s="5">
        <v>44454</v>
      </c>
      <c r="D4100" s="5">
        <v>44463</v>
      </c>
      <c r="E4100">
        <f t="shared" si="56"/>
        <v>9</v>
      </c>
      <c r="F4100" s="6">
        <v>44463</v>
      </c>
    </row>
    <row r="4101" spans="1:6" x14ac:dyDescent="0.25">
      <c r="A4101" s="4" t="s">
        <v>6</v>
      </c>
      <c r="B4101" t="s">
        <v>3787</v>
      </c>
      <c r="C4101" s="5">
        <v>44454</v>
      </c>
      <c r="D4101" s="5">
        <v>44460</v>
      </c>
      <c r="E4101">
        <f t="shared" si="56"/>
        <v>6</v>
      </c>
      <c r="F4101" s="6">
        <v>44463</v>
      </c>
    </row>
    <row r="4102" spans="1:6" x14ac:dyDescent="0.25">
      <c r="A4102" s="4" t="s">
        <v>6</v>
      </c>
      <c r="B4102" t="s">
        <v>3788</v>
      </c>
      <c r="C4102" s="5">
        <v>44454</v>
      </c>
      <c r="D4102" s="5">
        <v>44469</v>
      </c>
      <c r="E4102">
        <f t="shared" si="56"/>
        <v>15</v>
      </c>
      <c r="F4102" s="6">
        <v>44463</v>
      </c>
    </row>
    <row r="4103" spans="1:6" x14ac:dyDescent="0.25">
      <c r="A4103" s="4" t="s">
        <v>6</v>
      </c>
      <c r="B4103" t="s">
        <v>3789</v>
      </c>
      <c r="C4103" s="5">
        <v>44454</v>
      </c>
      <c r="D4103" s="5">
        <v>44469</v>
      </c>
      <c r="E4103">
        <f t="shared" si="56"/>
        <v>15</v>
      </c>
      <c r="F4103" s="6">
        <v>44463</v>
      </c>
    </row>
    <row r="4104" spans="1:6" x14ac:dyDescent="0.25">
      <c r="A4104" s="4" t="s">
        <v>6</v>
      </c>
      <c r="B4104" t="s">
        <v>3790</v>
      </c>
      <c r="C4104" s="5">
        <v>44454</v>
      </c>
      <c r="D4104" s="5">
        <v>44460</v>
      </c>
      <c r="E4104">
        <f t="shared" si="56"/>
        <v>6</v>
      </c>
      <c r="F4104" s="6">
        <v>44463</v>
      </c>
    </row>
    <row r="4105" spans="1:6" x14ac:dyDescent="0.25">
      <c r="A4105" s="4" t="s">
        <v>6</v>
      </c>
      <c r="B4105" t="s">
        <v>3791</v>
      </c>
      <c r="C4105" s="5">
        <v>44456</v>
      </c>
      <c r="D4105" s="5">
        <v>44469</v>
      </c>
      <c r="E4105">
        <f t="shared" si="56"/>
        <v>13</v>
      </c>
      <c r="F4105" s="6">
        <v>44463</v>
      </c>
    </row>
    <row r="4106" spans="1:6" x14ac:dyDescent="0.25">
      <c r="A4106" s="4" t="s">
        <v>6</v>
      </c>
      <c r="B4106" t="s">
        <v>3792</v>
      </c>
      <c r="C4106" s="5">
        <v>44460</v>
      </c>
      <c r="D4106" s="5">
        <v>44457</v>
      </c>
      <c r="E4106">
        <f t="shared" si="56"/>
        <v>-3</v>
      </c>
      <c r="F4106" s="6">
        <v>44463</v>
      </c>
    </row>
    <row r="4107" spans="1:6" x14ac:dyDescent="0.25">
      <c r="A4107" s="4" t="s">
        <v>6</v>
      </c>
      <c r="B4107" t="s">
        <v>3793</v>
      </c>
      <c r="C4107" s="5">
        <v>44468</v>
      </c>
      <c r="D4107" s="5">
        <v>44453</v>
      </c>
      <c r="E4107">
        <f t="shared" si="56"/>
        <v>-15</v>
      </c>
      <c r="F4107" s="6">
        <v>44463</v>
      </c>
    </row>
    <row r="4108" spans="1:6" x14ac:dyDescent="0.25">
      <c r="A4108" s="4" t="s">
        <v>6</v>
      </c>
      <c r="B4108" t="s">
        <v>3794</v>
      </c>
      <c r="C4108" s="5">
        <v>44470</v>
      </c>
      <c r="D4108" s="5">
        <v>44500</v>
      </c>
      <c r="E4108">
        <f t="shared" si="56"/>
        <v>30</v>
      </c>
      <c r="F4108" s="6">
        <v>44493</v>
      </c>
    </row>
    <row r="4109" spans="1:6" x14ac:dyDescent="0.25">
      <c r="A4109" s="4" t="s">
        <v>6</v>
      </c>
      <c r="B4109" t="s">
        <v>3795</v>
      </c>
      <c r="C4109" s="5">
        <v>44440</v>
      </c>
      <c r="D4109" s="5">
        <v>44470</v>
      </c>
      <c r="E4109">
        <f t="shared" si="56"/>
        <v>30</v>
      </c>
      <c r="F4109" s="6">
        <v>44493</v>
      </c>
    </row>
    <row r="4110" spans="1:6" x14ac:dyDescent="0.25">
      <c r="A4110" s="4" t="s">
        <v>6</v>
      </c>
      <c r="B4110" t="s">
        <v>3796</v>
      </c>
      <c r="C4110" s="5">
        <v>44440</v>
      </c>
      <c r="D4110" s="5">
        <v>44470</v>
      </c>
      <c r="E4110">
        <f t="shared" si="56"/>
        <v>30</v>
      </c>
      <c r="F4110" s="6">
        <v>44493</v>
      </c>
    </row>
    <row r="4111" spans="1:6" x14ac:dyDescent="0.25">
      <c r="A4111" s="4" t="s">
        <v>6</v>
      </c>
      <c r="B4111" t="s">
        <v>3797</v>
      </c>
      <c r="C4111" s="5">
        <v>44440</v>
      </c>
      <c r="D4111" s="5">
        <v>44470</v>
      </c>
      <c r="E4111">
        <f t="shared" si="56"/>
        <v>30</v>
      </c>
      <c r="F4111" s="6">
        <v>44493</v>
      </c>
    </row>
    <row r="4112" spans="1:6" x14ac:dyDescent="0.25">
      <c r="A4112" s="4" t="s">
        <v>6</v>
      </c>
      <c r="B4112" t="s">
        <v>3798</v>
      </c>
      <c r="C4112" s="5">
        <v>44440</v>
      </c>
      <c r="D4112" s="5">
        <v>44470</v>
      </c>
      <c r="E4112">
        <f t="shared" si="56"/>
        <v>30</v>
      </c>
      <c r="F4112" s="6">
        <v>44493</v>
      </c>
    </row>
    <row r="4113" spans="1:6" x14ac:dyDescent="0.25">
      <c r="A4113" s="4" t="s">
        <v>6</v>
      </c>
      <c r="B4113" t="s">
        <v>3799</v>
      </c>
      <c r="C4113" s="5">
        <v>44440</v>
      </c>
      <c r="D4113" s="5">
        <v>44470</v>
      </c>
      <c r="E4113">
        <f t="shared" si="56"/>
        <v>30</v>
      </c>
      <c r="F4113" s="6">
        <v>44493</v>
      </c>
    </row>
    <row r="4114" spans="1:6" x14ac:dyDescent="0.25">
      <c r="A4114" s="4" t="s">
        <v>6</v>
      </c>
      <c r="B4114" t="s">
        <v>3800</v>
      </c>
      <c r="C4114" s="5">
        <v>44470</v>
      </c>
      <c r="D4114" s="5">
        <v>44500</v>
      </c>
      <c r="E4114">
        <f t="shared" ref="E4114:E4177" si="57">D4114-C4114</f>
        <v>30</v>
      </c>
      <c r="F4114" s="6">
        <v>44493</v>
      </c>
    </row>
    <row r="4115" spans="1:6" x14ac:dyDescent="0.25">
      <c r="A4115" s="4" t="s">
        <v>6</v>
      </c>
      <c r="B4115" t="s">
        <v>3801</v>
      </c>
      <c r="C4115" s="5">
        <v>44440</v>
      </c>
      <c r="D4115" s="5">
        <v>44470</v>
      </c>
      <c r="E4115">
        <f t="shared" si="57"/>
        <v>30</v>
      </c>
      <c r="F4115" s="6">
        <v>44493</v>
      </c>
    </row>
    <row r="4116" spans="1:6" x14ac:dyDescent="0.25">
      <c r="A4116" s="4" t="s">
        <v>6</v>
      </c>
      <c r="B4116" t="s">
        <v>3802</v>
      </c>
      <c r="C4116" s="5">
        <v>44440</v>
      </c>
      <c r="D4116" s="5">
        <v>44470</v>
      </c>
      <c r="E4116">
        <f t="shared" si="57"/>
        <v>30</v>
      </c>
      <c r="F4116" s="6">
        <v>44493</v>
      </c>
    </row>
    <row r="4117" spans="1:6" x14ac:dyDescent="0.25">
      <c r="A4117" s="4" t="s">
        <v>6</v>
      </c>
      <c r="B4117" t="s">
        <v>3803</v>
      </c>
      <c r="C4117" s="5">
        <v>44440</v>
      </c>
      <c r="D4117" s="5">
        <v>44470</v>
      </c>
      <c r="E4117">
        <f t="shared" si="57"/>
        <v>30</v>
      </c>
      <c r="F4117" s="6">
        <v>44493</v>
      </c>
    </row>
    <row r="4118" spans="1:6" x14ac:dyDescent="0.25">
      <c r="A4118" s="4" t="s">
        <v>6</v>
      </c>
      <c r="B4118" t="s">
        <v>3804</v>
      </c>
      <c r="C4118" s="5">
        <v>44440</v>
      </c>
      <c r="D4118" s="5">
        <v>44470</v>
      </c>
      <c r="E4118">
        <f t="shared" si="57"/>
        <v>30</v>
      </c>
      <c r="F4118" s="6">
        <v>44493</v>
      </c>
    </row>
    <row r="4119" spans="1:6" x14ac:dyDescent="0.25">
      <c r="A4119" s="4" t="s">
        <v>6</v>
      </c>
      <c r="B4119" t="s">
        <v>3805</v>
      </c>
      <c r="C4119" s="5">
        <v>44470</v>
      </c>
      <c r="D4119" s="5">
        <v>44500</v>
      </c>
      <c r="E4119">
        <f t="shared" si="57"/>
        <v>30</v>
      </c>
      <c r="F4119" s="6">
        <v>44493</v>
      </c>
    </row>
    <row r="4120" spans="1:6" x14ac:dyDescent="0.25">
      <c r="A4120" s="4" t="s">
        <v>6</v>
      </c>
      <c r="B4120" t="s">
        <v>3806</v>
      </c>
      <c r="C4120" s="5">
        <v>44440</v>
      </c>
      <c r="D4120" s="5">
        <v>44470</v>
      </c>
      <c r="E4120">
        <f t="shared" si="57"/>
        <v>30</v>
      </c>
      <c r="F4120" s="6">
        <v>44493</v>
      </c>
    </row>
    <row r="4121" spans="1:6" x14ac:dyDescent="0.25">
      <c r="A4121" s="4" t="s">
        <v>6</v>
      </c>
      <c r="B4121" t="s">
        <v>3807</v>
      </c>
      <c r="C4121" s="5">
        <v>44440</v>
      </c>
      <c r="D4121" s="5">
        <v>44470</v>
      </c>
      <c r="E4121">
        <f t="shared" si="57"/>
        <v>30</v>
      </c>
      <c r="F4121" s="6">
        <v>44493</v>
      </c>
    </row>
    <row r="4122" spans="1:6" x14ac:dyDescent="0.25">
      <c r="A4122" s="4" t="s">
        <v>6</v>
      </c>
      <c r="B4122" t="s">
        <v>3808</v>
      </c>
      <c r="C4122" s="5">
        <v>44440</v>
      </c>
      <c r="D4122" s="5">
        <v>44470</v>
      </c>
      <c r="E4122">
        <f t="shared" si="57"/>
        <v>30</v>
      </c>
      <c r="F4122" s="6">
        <v>44493</v>
      </c>
    </row>
    <row r="4123" spans="1:6" x14ac:dyDescent="0.25">
      <c r="A4123" s="4" t="s">
        <v>6</v>
      </c>
      <c r="B4123" t="s">
        <v>3809</v>
      </c>
      <c r="C4123" s="5">
        <v>42948</v>
      </c>
      <c r="D4123" s="5">
        <v>44494</v>
      </c>
      <c r="E4123">
        <f t="shared" si="57"/>
        <v>1546</v>
      </c>
      <c r="F4123" s="6">
        <v>44493</v>
      </c>
    </row>
    <row r="4124" spans="1:6" x14ac:dyDescent="0.25">
      <c r="A4124" s="4" t="s">
        <v>6</v>
      </c>
      <c r="B4124" t="s">
        <v>3810</v>
      </c>
      <c r="C4124" s="5">
        <v>44440</v>
      </c>
      <c r="D4124" s="5">
        <v>44470</v>
      </c>
      <c r="E4124">
        <f t="shared" si="57"/>
        <v>30</v>
      </c>
      <c r="F4124" s="6">
        <v>44493</v>
      </c>
    </row>
    <row r="4125" spans="1:6" x14ac:dyDescent="0.25">
      <c r="A4125" s="4" t="s">
        <v>6</v>
      </c>
      <c r="B4125" t="s">
        <v>3811</v>
      </c>
      <c r="C4125" s="5">
        <v>44470</v>
      </c>
      <c r="D4125" s="5">
        <v>44500</v>
      </c>
      <c r="E4125">
        <f t="shared" si="57"/>
        <v>30</v>
      </c>
      <c r="F4125" s="6">
        <v>44493</v>
      </c>
    </row>
    <row r="4126" spans="1:6" x14ac:dyDescent="0.25">
      <c r="A4126" s="4" t="s">
        <v>6</v>
      </c>
      <c r="B4126" t="s">
        <v>3812</v>
      </c>
      <c r="C4126" s="5">
        <v>44440</v>
      </c>
      <c r="D4126" s="5">
        <v>44470</v>
      </c>
      <c r="E4126">
        <f t="shared" si="57"/>
        <v>30</v>
      </c>
      <c r="F4126" s="6">
        <v>44493</v>
      </c>
    </row>
    <row r="4127" spans="1:6" x14ac:dyDescent="0.25">
      <c r="A4127" s="4" t="s">
        <v>6</v>
      </c>
      <c r="B4127" t="s">
        <v>3813</v>
      </c>
      <c r="C4127" s="5">
        <v>43830</v>
      </c>
      <c r="D4127" s="5">
        <v>44483</v>
      </c>
      <c r="E4127">
        <f t="shared" si="57"/>
        <v>653</v>
      </c>
      <c r="F4127" s="6">
        <v>44493</v>
      </c>
    </row>
    <row r="4128" spans="1:6" x14ac:dyDescent="0.25">
      <c r="A4128" s="4" t="s">
        <v>6</v>
      </c>
      <c r="B4128" t="s">
        <v>3814</v>
      </c>
      <c r="C4128" s="5">
        <v>43846</v>
      </c>
      <c r="D4128" s="5">
        <v>44475</v>
      </c>
      <c r="E4128">
        <f t="shared" si="57"/>
        <v>629</v>
      </c>
      <c r="F4128" s="6">
        <v>44493</v>
      </c>
    </row>
    <row r="4129" spans="1:6" x14ac:dyDescent="0.25">
      <c r="A4129" s="4" t="s">
        <v>6</v>
      </c>
      <c r="B4129" t="s">
        <v>3815</v>
      </c>
      <c r="C4129" s="5">
        <v>43851</v>
      </c>
      <c r="D4129" s="5">
        <v>44497</v>
      </c>
      <c r="E4129">
        <f t="shared" si="57"/>
        <v>646</v>
      </c>
      <c r="F4129" s="6">
        <v>44493</v>
      </c>
    </row>
    <row r="4130" spans="1:6" x14ac:dyDescent="0.25">
      <c r="A4130" s="4" t="s">
        <v>6</v>
      </c>
      <c r="B4130" t="s">
        <v>3816</v>
      </c>
      <c r="C4130" s="5">
        <v>43859</v>
      </c>
      <c r="D4130" s="5">
        <v>44490</v>
      </c>
      <c r="E4130">
        <f t="shared" si="57"/>
        <v>631</v>
      </c>
      <c r="F4130" s="6">
        <v>44493</v>
      </c>
    </row>
    <row r="4131" spans="1:6" x14ac:dyDescent="0.25">
      <c r="A4131" s="4" t="s">
        <v>6</v>
      </c>
      <c r="B4131" t="s">
        <v>3817</v>
      </c>
      <c r="C4131" s="5">
        <v>43871</v>
      </c>
      <c r="D4131" s="5">
        <v>44483</v>
      </c>
      <c r="E4131">
        <f t="shared" si="57"/>
        <v>612</v>
      </c>
      <c r="F4131" s="6">
        <v>44493</v>
      </c>
    </row>
    <row r="4132" spans="1:6" x14ac:dyDescent="0.25">
      <c r="A4132" s="4" t="s">
        <v>6</v>
      </c>
      <c r="B4132" t="s">
        <v>3818</v>
      </c>
      <c r="C4132" s="5">
        <v>44440</v>
      </c>
      <c r="D4132" s="5">
        <v>44470</v>
      </c>
      <c r="E4132">
        <f t="shared" si="57"/>
        <v>30</v>
      </c>
      <c r="F4132" s="6">
        <v>44493</v>
      </c>
    </row>
    <row r="4133" spans="1:6" x14ac:dyDescent="0.25">
      <c r="A4133" s="4" t="s">
        <v>6</v>
      </c>
      <c r="B4133" t="s">
        <v>3819</v>
      </c>
      <c r="C4133" s="5">
        <v>43901</v>
      </c>
      <c r="D4133" s="5">
        <v>44495</v>
      </c>
      <c r="E4133">
        <f t="shared" si="57"/>
        <v>594</v>
      </c>
      <c r="F4133" s="6">
        <v>44493</v>
      </c>
    </row>
    <row r="4134" spans="1:6" x14ac:dyDescent="0.25">
      <c r="A4134" s="4" t="s">
        <v>6</v>
      </c>
      <c r="B4134" t="s">
        <v>3820</v>
      </c>
      <c r="C4134" s="5">
        <v>43923</v>
      </c>
      <c r="D4134" s="5">
        <v>44491</v>
      </c>
      <c r="E4134">
        <f t="shared" si="57"/>
        <v>568</v>
      </c>
      <c r="F4134" s="6">
        <v>44493</v>
      </c>
    </row>
    <row r="4135" spans="1:6" x14ac:dyDescent="0.25">
      <c r="A4135" s="4" t="s">
        <v>6</v>
      </c>
      <c r="B4135" t="s">
        <v>3821</v>
      </c>
      <c r="C4135" s="5">
        <v>43923</v>
      </c>
      <c r="D4135" s="5">
        <v>44488</v>
      </c>
      <c r="E4135">
        <f t="shared" si="57"/>
        <v>565</v>
      </c>
      <c r="F4135" s="6">
        <v>44493</v>
      </c>
    </row>
    <row r="4136" spans="1:6" x14ac:dyDescent="0.25">
      <c r="A4136" s="4" t="s">
        <v>6</v>
      </c>
      <c r="B4136" t="s">
        <v>3822</v>
      </c>
      <c r="C4136" s="5">
        <v>43924</v>
      </c>
      <c r="D4136" s="5">
        <v>44489</v>
      </c>
      <c r="E4136">
        <f t="shared" si="57"/>
        <v>565</v>
      </c>
      <c r="F4136" s="6">
        <v>44493</v>
      </c>
    </row>
    <row r="4137" spans="1:6" x14ac:dyDescent="0.25">
      <c r="A4137" s="4" t="s">
        <v>6</v>
      </c>
      <c r="B4137" t="s">
        <v>3823</v>
      </c>
      <c r="C4137" s="5">
        <v>43924</v>
      </c>
      <c r="D4137" s="5">
        <v>44495</v>
      </c>
      <c r="E4137">
        <f t="shared" si="57"/>
        <v>571</v>
      </c>
      <c r="F4137" s="6">
        <v>44493</v>
      </c>
    </row>
    <row r="4138" spans="1:6" x14ac:dyDescent="0.25">
      <c r="A4138" s="4" t="s">
        <v>6</v>
      </c>
      <c r="B4138" t="s">
        <v>3824</v>
      </c>
      <c r="C4138" s="5">
        <v>44440</v>
      </c>
      <c r="D4138" s="5">
        <v>44470</v>
      </c>
      <c r="E4138">
        <f t="shared" si="57"/>
        <v>30</v>
      </c>
      <c r="F4138" s="6">
        <v>44493</v>
      </c>
    </row>
    <row r="4139" spans="1:6" x14ac:dyDescent="0.25">
      <c r="A4139" s="4" t="s">
        <v>6</v>
      </c>
      <c r="B4139" t="s">
        <v>3825</v>
      </c>
      <c r="C4139" s="5">
        <v>43930</v>
      </c>
      <c r="D4139" s="5">
        <v>44496</v>
      </c>
      <c r="E4139">
        <f t="shared" si="57"/>
        <v>566</v>
      </c>
      <c r="F4139" s="6">
        <v>44493</v>
      </c>
    </row>
    <row r="4140" spans="1:6" x14ac:dyDescent="0.25">
      <c r="A4140" s="4" t="s">
        <v>6</v>
      </c>
      <c r="B4140" t="s">
        <v>3826</v>
      </c>
      <c r="C4140" s="5">
        <v>44440</v>
      </c>
      <c r="D4140" s="5">
        <v>44470</v>
      </c>
      <c r="E4140">
        <f t="shared" si="57"/>
        <v>30</v>
      </c>
      <c r="F4140" s="6">
        <v>44493</v>
      </c>
    </row>
    <row r="4141" spans="1:6" x14ac:dyDescent="0.25">
      <c r="A4141" s="4" t="s">
        <v>6</v>
      </c>
      <c r="B4141" t="s">
        <v>3827</v>
      </c>
      <c r="C4141" s="5">
        <v>43956</v>
      </c>
      <c r="D4141" s="5">
        <v>44496</v>
      </c>
      <c r="E4141">
        <f t="shared" si="57"/>
        <v>540</v>
      </c>
      <c r="F4141" s="6">
        <v>44493</v>
      </c>
    </row>
    <row r="4142" spans="1:6" x14ac:dyDescent="0.25">
      <c r="A4142" s="4" t="s">
        <v>6</v>
      </c>
      <c r="B4142" t="s">
        <v>3828</v>
      </c>
      <c r="C4142" s="5">
        <v>43988</v>
      </c>
      <c r="D4142" s="5">
        <v>44497</v>
      </c>
      <c r="E4142">
        <f t="shared" si="57"/>
        <v>509</v>
      </c>
      <c r="F4142" s="6">
        <v>44493</v>
      </c>
    </row>
    <row r="4143" spans="1:6" x14ac:dyDescent="0.25">
      <c r="A4143" s="4" t="s">
        <v>6</v>
      </c>
      <c r="B4143" t="s">
        <v>3829</v>
      </c>
      <c r="C4143" s="5">
        <v>43994</v>
      </c>
      <c r="D4143" s="5">
        <v>44470</v>
      </c>
      <c r="E4143">
        <f t="shared" si="57"/>
        <v>476</v>
      </c>
      <c r="F4143" s="6">
        <v>44493</v>
      </c>
    </row>
    <row r="4144" spans="1:6" x14ac:dyDescent="0.25">
      <c r="A4144" s="4" t="s">
        <v>6</v>
      </c>
      <c r="B4144" t="s">
        <v>3830</v>
      </c>
      <c r="C4144" s="5">
        <v>44010</v>
      </c>
      <c r="D4144" s="5">
        <v>44476</v>
      </c>
      <c r="E4144">
        <f t="shared" si="57"/>
        <v>466</v>
      </c>
      <c r="F4144" s="6">
        <v>44493</v>
      </c>
    </row>
    <row r="4145" spans="1:6" x14ac:dyDescent="0.25">
      <c r="A4145" s="4" t="s">
        <v>6</v>
      </c>
      <c r="B4145" t="s">
        <v>3831</v>
      </c>
      <c r="C4145" s="5">
        <v>44013</v>
      </c>
      <c r="D4145" s="5">
        <v>44495</v>
      </c>
      <c r="E4145">
        <f t="shared" si="57"/>
        <v>482</v>
      </c>
      <c r="F4145" s="6">
        <v>44493</v>
      </c>
    </row>
    <row r="4146" spans="1:6" x14ac:dyDescent="0.25">
      <c r="A4146" s="4" t="s">
        <v>6</v>
      </c>
      <c r="B4146" t="s">
        <v>3832</v>
      </c>
      <c r="C4146" s="5">
        <v>44014</v>
      </c>
      <c r="D4146" s="5">
        <v>44470</v>
      </c>
      <c r="E4146">
        <f t="shared" si="57"/>
        <v>456</v>
      </c>
      <c r="F4146" s="6">
        <v>44493</v>
      </c>
    </row>
    <row r="4147" spans="1:6" x14ac:dyDescent="0.25">
      <c r="A4147" s="4" t="s">
        <v>6</v>
      </c>
      <c r="B4147" t="s">
        <v>3833</v>
      </c>
      <c r="C4147" s="5">
        <v>44014</v>
      </c>
      <c r="D4147" s="5">
        <v>44470</v>
      </c>
      <c r="E4147">
        <f t="shared" si="57"/>
        <v>456</v>
      </c>
      <c r="F4147" s="6">
        <v>44493</v>
      </c>
    </row>
    <row r="4148" spans="1:6" x14ac:dyDescent="0.25">
      <c r="A4148" s="4" t="s">
        <v>6</v>
      </c>
      <c r="B4148" t="s">
        <v>3834</v>
      </c>
      <c r="C4148" s="5">
        <v>44026</v>
      </c>
      <c r="D4148" s="5">
        <v>44495</v>
      </c>
      <c r="E4148">
        <f t="shared" si="57"/>
        <v>469</v>
      </c>
      <c r="F4148" s="6">
        <v>44493</v>
      </c>
    </row>
    <row r="4149" spans="1:6" x14ac:dyDescent="0.25">
      <c r="A4149" s="4" t="s">
        <v>6</v>
      </c>
      <c r="B4149" t="s">
        <v>3835</v>
      </c>
      <c r="C4149" s="5">
        <v>44053</v>
      </c>
      <c r="D4149" s="5">
        <v>44496</v>
      </c>
      <c r="E4149">
        <f t="shared" si="57"/>
        <v>443</v>
      </c>
      <c r="F4149" s="6">
        <v>44493</v>
      </c>
    </row>
    <row r="4150" spans="1:6" x14ac:dyDescent="0.25">
      <c r="A4150" s="4" t="s">
        <v>6</v>
      </c>
      <c r="B4150" t="s">
        <v>3836</v>
      </c>
      <c r="C4150" s="5">
        <v>44053</v>
      </c>
      <c r="D4150" s="5">
        <v>44475</v>
      </c>
      <c r="E4150">
        <f t="shared" si="57"/>
        <v>422</v>
      </c>
      <c r="F4150" s="6">
        <v>44493</v>
      </c>
    </row>
    <row r="4151" spans="1:6" x14ac:dyDescent="0.25">
      <c r="A4151" s="4" t="s">
        <v>6</v>
      </c>
      <c r="B4151" t="s">
        <v>3837</v>
      </c>
      <c r="C4151" s="5">
        <v>44054</v>
      </c>
      <c r="D4151" s="5">
        <v>44483</v>
      </c>
      <c r="E4151">
        <f t="shared" si="57"/>
        <v>429</v>
      </c>
      <c r="F4151" s="6">
        <v>44493</v>
      </c>
    </row>
    <row r="4152" spans="1:6" x14ac:dyDescent="0.25">
      <c r="A4152" s="4" t="s">
        <v>6</v>
      </c>
      <c r="B4152" t="s">
        <v>3838</v>
      </c>
      <c r="C4152" s="5">
        <v>44063</v>
      </c>
      <c r="D4152" s="5">
        <v>44496</v>
      </c>
      <c r="E4152">
        <f t="shared" si="57"/>
        <v>433</v>
      </c>
      <c r="F4152" s="6">
        <v>44493</v>
      </c>
    </row>
    <row r="4153" spans="1:6" x14ac:dyDescent="0.25">
      <c r="A4153" s="4" t="s">
        <v>6</v>
      </c>
      <c r="B4153" t="s">
        <v>3839</v>
      </c>
      <c r="C4153" s="5">
        <v>44073</v>
      </c>
      <c r="D4153" s="5">
        <v>44470</v>
      </c>
      <c r="E4153">
        <f t="shared" si="57"/>
        <v>397</v>
      </c>
      <c r="F4153" s="6">
        <v>44493</v>
      </c>
    </row>
    <row r="4154" spans="1:6" x14ac:dyDescent="0.25">
      <c r="A4154" s="4" t="s">
        <v>6</v>
      </c>
      <c r="B4154" t="s">
        <v>3840</v>
      </c>
      <c r="C4154" s="5">
        <v>44097</v>
      </c>
      <c r="D4154" s="5">
        <v>44489</v>
      </c>
      <c r="E4154">
        <f t="shared" si="57"/>
        <v>392</v>
      </c>
      <c r="F4154" s="6">
        <v>44493</v>
      </c>
    </row>
    <row r="4155" spans="1:6" x14ac:dyDescent="0.25">
      <c r="A4155" s="4" t="s">
        <v>6</v>
      </c>
      <c r="B4155" t="s">
        <v>3841</v>
      </c>
      <c r="C4155" s="5">
        <v>44440</v>
      </c>
      <c r="D4155" s="5">
        <v>44470</v>
      </c>
      <c r="E4155">
        <f t="shared" si="57"/>
        <v>30</v>
      </c>
      <c r="F4155" s="6">
        <v>44493</v>
      </c>
    </row>
    <row r="4156" spans="1:6" x14ac:dyDescent="0.25">
      <c r="A4156" s="4" t="s">
        <v>6</v>
      </c>
      <c r="B4156" t="s">
        <v>3842</v>
      </c>
      <c r="C4156" s="5">
        <v>44105</v>
      </c>
      <c r="D4156" s="5">
        <v>44470</v>
      </c>
      <c r="E4156">
        <f t="shared" si="57"/>
        <v>365</v>
      </c>
      <c r="F4156" s="6">
        <v>44493</v>
      </c>
    </row>
    <row r="4157" spans="1:6" x14ac:dyDescent="0.25">
      <c r="A4157" s="4" t="s">
        <v>6</v>
      </c>
      <c r="B4157" t="s">
        <v>3843</v>
      </c>
      <c r="C4157" s="5">
        <v>44114</v>
      </c>
      <c r="D4157" s="5">
        <v>44470</v>
      </c>
      <c r="E4157">
        <f t="shared" si="57"/>
        <v>356</v>
      </c>
      <c r="F4157" s="6">
        <v>44493</v>
      </c>
    </row>
    <row r="4158" spans="1:6" x14ac:dyDescent="0.25">
      <c r="A4158" s="4" t="s">
        <v>6</v>
      </c>
      <c r="B4158" t="s">
        <v>3844</v>
      </c>
      <c r="C4158" s="5">
        <v>44115</v>
      </c>
      <c r="D4158" s="5">
        <v>44489</v>
      </c>
      <c r="E4158">
        <f t="shared" si="57"/>
        <v>374</v>
      </c>
      <c r="F4158" s="6">
        <v>44493</v>
      </c>
    </row>
    <row r="4159" spans="1:6" x14ac:dyDescent="0.25">
      <c r="A4159" s="4" t="s">
        <v>6</v>
      </c>
      <c r="B4159" t="s">
        <v>3845</v>
      </c>
      <c r="C4159" s="5">
        <v>44116</v>
      </c>
      <c r="D4159" s="5">
        <v>44470</v>
      </c>
      <c r="E4159">
        <f t="shared" si="57"/>
        <v>354</v>
      </c>
      <c r="F4159" s="6">
        <v>44493</v>
      </c>
    </row>
    <row r="4160" spans="1:6" x14ac:dyDescent="0.25">
      <c r="A4160" s="4" t="s">
        <v>6</v>
      </c>
      <c r="B4160" t="s">
        <v>3846</v>
      </c>
      <c r="C4160" s="5">
        <v>44119</v>
      </c>
      <c r="D4160" s="5">
        <v>44495</v>
      </c>
      <c r="E4160">
        <f t="shared" si="57"/>
        <v>376</v>
      </c>
      <c r="F4160" s="6">
        <v>44493</v>
      </c>
    </row>
    <row r="4161" spans="1:6" x14ac:dyDescent="0.25">
      <c r="A4161" s="4" t="s">
        <v>6</v>
      </c>
      <c r="B4161" t="s">
        <v>3847</v>
      </c>
      <c r="C4161" s="5">
        <v>44440</v>
      </c>
      <c r="D4161" s="5">
        <v>44470</v>
      </c>
      <c r="E4161">
        <f t="shared" si="57"/>
        <v>30</v>
      </c>
      <c r="F4161" s="6">
        <v>44493</v>
      </c>
    </row>
    <row r="4162" spans="1:6" x14ac:dyDescent="0.25">
      <c r="A4162" s="4" t="s">
        <v>6</v>
      </c>
      <c r="B4162" t="s">
        <v>3848</v>
      </c>
      <c r="C4162" s="5">
        <v>44130</v>
      </c>
      <c r="D4162" s="5">
        <v>44495</v>
      </c>
      <c r="E4162">
        <f t="shared" si="57"/>
        <v>365</v>
      </c>
      <c r="F4162" s="6">
        <v>44493</v>
      </c>
    </row>
    <row r="4163" spans="1:6" x14ac:dyDescent="0.25">
      <c r="A4163" s="4" t="s">
        <v>6</v>
      </c>
      <c r="B4163" t="s">
        <v>3849</v>
      </c>
      <c r="C4163" s="5">
        <v>44134</v>
      </c>
      <c r="D4163" s="5">
        <v>44497</v>
      </c>
      <c r="E4163">
        <f t="shared" si="57"/>
        <v>363</v>
      </c>
      <c r="F4163" s="6">
        <v>44493</v>
      </c>
    </row>
    <row r="4164" spans="1:6" x14ac:dyDescent="0.25">
      <c r="A4164" s="4" t="s">
        <v>6</v>
      </c>
      <c r="B4164" t="s">
        <v>3850</v>
      </c>
      <c r="C4164" s="5">
        <v>44138</v>
      </c>
      <c r="D4164" s="5">
        <v>44488</v>
      </c>
      <c r="E4164">
        <f t="shared" si="57"/>
        <v>350</v>
      </c>
      <c r="F4164" s="6">
        <v>44493</v>
      </c>
    </row>
    <row r="4165" spans="1:6" x14ac:dyDescent="0.25">
      <c r="A4165" s="4" t="s">
        <v>6</v>
      </c>
      <c r="B4165" t="s">
        <v>3851</v>
      </c>
      <c r="C4165" s="5">
        <v>44141</v>
      </c>
      <c r="D4165" s="5">
        <v>44497</v>
      </c>
      <c r="E4165">
        <f t="shared" si="57"/>
        <v>356</v>
      </c>
      <c r="F4165" s="6">
        <v>44493</v>
      </c>
    </row>
    <row r="4166" spans="1:6" x14ac:dyDescent="0.25">
      <c r="A4166" s="4" t="s">
        <v>6</v>
      </c>
      <c r="B4166" t="s">
        <v>3852</v>
      </c>
      <c r="C4166" s="5">
        <v>44141</v>
      </c>
      <c r="D4166" s="5">
        <v>44499</v>
      </c>
      <c r="E4166">
        <f t="shared" si="57"/>
        <v>358</v>
      </c>
      <c r="F4166" s="6">
        <v>44493</v>
      </c>
    </row>
    <row r="4167" spans="1:6" x14ac:dyDescent="0.25">
      <c r="A4167" s="4" t="s">
        <v>6</v>
      </c>
      <c r="B4167" t="s">
        <v>3853</v>
      </c>
      <c r="C4167" s="5">
        <v>44440</v>
      </c>
      <c r="D4167" s="5">
        <v>44470</v>
      </c>
      <c r="E4167">
        <f t="shared" si="57"/>
        <v>30</v>
      </c>
      <c r="F4167" s="6">
        <v>44493</v>
      </c>
    </row>
    <row r="4168" spans="1:6" x14ac:dyDescent="0.25">
      <c r="A4168" s="4" t="s">
        <v>6</v>
      </c>
      <c r="B4168" t="s">
        <v>3854</v>
      </c>
      <c r="C4168" s="5">
        <v>44157</v>
      </c>
      <c r="D4168" s="5">
        <v>44497</v>
      </c>
      <c r="E4168">
        <f t="shared" si="57"/>
        <v>340</v>
      </c>
      <c r="F4168" s="6">
        <v>44493</v>
      </c>
    </row>
    <row r="4169" spans="1:6" x14ac:dyDescent="0.25">
      <c r="A4169" s="4" t="s">
        <v>6</v>
      </c>
      <c r="B4169" t="s">
        <v>3855</v>
      </c>
      <c r="C4169" s="5">
        <v>44160</v>
      </c>
      <c r="D4169" s="5">
        <v>44497</v>
      </c>
      <c r="E4169">
        <f t="shared" si="57"/>
        <v>337</v>
      </c>
      <c r="F4169" s="6">
        <v>44493</v>
      </c>
    </row>
    <row r="4170" spans="1:6" x14ac:dyDescent="0.25">
      <c r="A4170" s="4" t="s">
        <v>6</v>
      </c>
      <c r="B4170" t="s">
        <v>3856</v>
      </c>
      <c r="C4170" s="5">
        <v>44164</v>
      </c>
      <c r="D4170" s="5">
        <v>44489</v>
      </c>
      <c r="E4170">
        <f t="shared" si="57"/>
        <v>325</v>
      </c>
      <c r="F4170" s="6">
        <v>44493</v>
      </c>
    </row>
    <row r="4171" spans="1:6" x14ac:dyDescent="0.25">
      <c r="A4171" s="4" t="s">
        <v>6</v>
      </c>
      <c r="B4171" t="s">
        <v>3857</v>
      </c>
      <c r="C4171" s="5">
        <v>44167</v>
      </c>
      <c r="D4171" s="5">
        <v>44490</v>
      </c>
      <c r="E4171">
        <f t="shared" si="57"/>
        <v>323</v>
      </c>
      <c r="F4171" s="6">
        <v>44493</v>
      </c>
    </row>
    <row r="4172" spans="1:6" x14ac:dyDescent="0.25">
      <c r="A4172" s="4" t="s">
        <v>6</v>
      </c>
      <c r="B4172" t="s">
        <v>3858</v>
      </c>
      <c r="C4172" s="5">
        <v>44172</v>
      </c>
      <c r="D4172" s="5">
        <v>44473</v>
      </c>
      <c r="E4172">
        <f t="shared" si="57"/>
        <v>301</v>
      </c>
      <c r="F4172" s="6">
        <v>44493</v>
      </c>
    </row>
    <row r="4173" spans="1:6" x14ac:dyDescent="0.25">
      <c r="A4173" s="4" t="s">
        <v>6</v>
      </c>
      <c r="B4173" t="s">
        <v>3859</v>
      </c>
      <c r="C4173" s="5">
        <v>44172</v>
      </c>
      <c r="D4173" s="5">
        <v>44470</v>
      </c>
      <c r="E4173">
        <f t="shared" si="57"/>
        <v>298</v>
      </c>
      <c r="F4173" s="6">
        <v>44493</v>
      </c>
    </row>
    <row r="4174" spans="1:6" x14ac:dyDescent="0.25">
      <c r="A4174" s="4" t="s">
        <v>6</v>
      </c>
      <c r="B4174" t="s">
        <v>3860</v>
      </c>
      <c r="C4174" s="5">
        <v>44440</v>
      </c>
      <c r="D4174" s="5">
        <v>44470</v>
      </c>
      <c r="E4174">
        <f t="shared" si="57"/>
        <v>30</v>
      </c>
      <c r="F4174" s="6">
        <v>44493</v>
      </c>
    </row>
    <row r="4175" spans="1:6" x14ac:dyDescent="0.25">
      <c r="A4175" s="4" t="s">
        <v>6</v>
      </c>
      <c r="B4175" t="s">
        <v>3861</v>
      </c>
      <c r="C4175" s="5">
        <v>44440</v>
      </c>
      <c r="D4175" s="5">
        <v>44470</v>
      </c>
      <c r="E4175">
        <f t="shared" si="57"/>
        <v>30</v>
      </c>
      <c r="F4175" s="6">
        <v>44493</v>
      </c>
    </row>
    <row r="4176" spans="1:6" x14ac:dyDescent="0.25">
      <c r="A4176" s="4" t="s">
        <v>6</v>
      </c>
      <c r="B4176" t="s">
        <v>3862</v>
      </c>
      <c r="C4176" s="5">
        <v>44180</v>
      </c>
      <c r="D4176" s="5">
        <v>44497</v>
      </c>
      <c r="E4176">
        <f t="shared" si="57"/>
        <v>317</v>
      </c>
      <c r="F4176" s="6">
        <v>44493</v>
      </c>
    </row>
    <row r="4177" spans="1:6" x14ac:dyDescent="0.25">
      <c r="A4177" s="4" t="s">
        <v>6</v>
      </c>
      <c r="B4177" t="s">
        <v>3863</v>
      </c>
      <c r="C4177" s="5">
        <v>44180</v>
      </c>
      <c r="D4177" s="5">
        <v>44497</v>
      </c>
      <c r="E4177">
        <f t="shared" si="57"/>
        <v>317</v>
      </c>
      <c r="F4177" s="6">
        <v>44493</v>
      </c>
    </row>
    <row r="4178" spans="1:6" x14ac:dyDescent="0.25">
      <c r="A4178" s="4" t="s">
        <v>6</v>
      </c>
      <c r="B4178" t="s">
        <v>3864</v>
      </c>
      <c r="C4178" s="5">
        <v>44180</v>
      </c>
      <c r="D4178" s="5">
        <v>44487</v>
      </c>
      <c r="E4178">
        <f t="shared" ref="E4178:E4241" si="58">D4178-C4178</f>
        <v>307</v>
      </c>
      <c r="F4178" s="6">
        <v>44493</v>
      </c>
    </row>
    <row r="4179" spans="1:6" x14ac:dyDescent="0.25">
      <c r="A4179" s="4" t="s">
        <v>6</v>
      </c>
      <c r="B4179" t="s">
        <v>3865</v>
      </c>
      <c r="C4179" s="5">
        <v>44181</v>
      </c>
      <c r="D4179" s="5">
        <v>44489</v>
      </c>
      <c r="E4179">
        <f t="shared" si="58"/>
        <v>308</v>
      </c>
      <c r="F4179" s="6">
        <v>44493</v>
      </c>
    </row>
    <row r="4180" spans="1:6" x14ac:dyDescent="0.25">
      <c r="A4180" s="4" t="s">
        <v>6</v>
      </c>
      <c r="B4180" t="s">
        <v>3866</v>
      </c>
      <c r="C4180" s="5">
        <v>44181</v>
      </c>
      <c r="D4180" s="5">
        <v>44482</v>
      </c>
      <c r="E4180">
        <f t="shared" si="58"/>
        <v>301</v>
      </c>
      <c r="F4180" s="6">
        <v>44493</v>
      </c>
    </row>
    <row r="4181" spans="1:6" x14ac:dyDescent="0.25">
      <c r="A4181" s="4" t="s">
        <v>6</v>
      </c>
      <c r="B4181" t="s">
        <v>3867</v>
      </c>
      <c r="C4181" s="5">
        <v>44440</v>
      </c>
      <c r="D4181" s="5">
        <v>44470</v>
      </c>
      <c r="E4181">
        <f t="shared" si="58"/>
        <v>30</v>
      </c>
      <c r="F4181" s="6">
        <v>44493</v>
      </c>
    </row>
    <row r="4182" spans="1:6" x14ac:dyDescent="0.25">
      <c r="A4182" s="4" t="s">
        <v>6</v>
      </c>
      <c r="B4182" t="s">
        <v>3868</v>
      </c>
      <c r="C4182" s="5">
        <v>44440</v>
      </c>
      <c r="D4182" s="5">
        <v>44470</v>
      </c>
      <c r="E4182">
        <f t="shared" si="58"/>
        <v>30</v>
      </c>
      <c r="F4182" s="6">
        <v>44493</v>
      </c>
    </row>
    <row r="4183" spans="1:6" x14ac:dyDescent="0.25">
      <c r="A4183" s="4" t="s">
        <v>6</v>
      </c>
      <c r="B4183" t="s">
        <v>3869</v>
      </c>
      <c r="C4183" s="5">
        <v>44440</v>
      </c>
      <c r="D4183" s="5">
        <v>44470</v>
      </c>
      <c r="E4183">
        <f t="shared" si="58"/>
        <v>30</v>
      </c>
      <c r="F4183" s="6">
        <v>44493</v>
      </c>
    </row>
    <row r="4184" spans="1:6" x14ac:dyDescent="0.25">
      <c r="A4184" s="4" t="s">
        <v>6</v>
      </c>
      <c r="B4184" t="s">
        <v>3870</v>
      </c>
      <c r="C4184" s="5">
        <v>44182</v>
      </c>
      <c r="D4184" s="5">
        <v>44497</v>
      </c>
      <c r="E4184">
        <f t="shared" si="58"/>
        <v>315</v>
      </c>
      <c r="F4184" s="6">
        <v>44493</v>
      </c>
    </row>
    <row r="4185" spans="1:6" x14ac:dyDescent="0.25">
      <c r="A4185" s="4" t="s">
        <v>6</v>
      </c>
      <c r="B4185" t="s">
        <v>3871</v>
      </c>
      <c r="C4185" s="5">
        <v>44440</v>
      </c>
      <c r="D4185" s="5">
        <v>44470</v>
      </c>
      <c r="E4185">
        <f t="shared" si="58"/>
        <v>30</v>
      </c>
      <c r="F4185" s="6">
        <v>44493</v>
      </c>
    </row>
    <row r="4186" spans="1:6" x14ac:dyDescent="0.25">
      <c r="A4186" s="4" t="s">
        <v>6</v>
      </c>
      <c r="B4186" t="s">
        <v>3872</v>
      </c>
      <c r="C4186" s="5">
        <v>44188</v>
      </c>
      <c r="D4186" s="5">
        <v>44490</v>
      </c>
      <c r="E4186">
        <f t="shared" si="58"/>
        <v>302</v>
      </c>
      <c r="F4186" s="6">
        <v>44493</v>
      </c>
    </row>
    <row r="4187" spans="1:6" x14ac:dyDescent="0.25">
      <c r="A4187" s="4" t="s">
        <v>6</v>
      </c>
      <c r="B4187" t="s">
        <v>3873</v>
      </c>
      <c r="C4187" s="5">
        <v>44188</v>
      </c>
      <c r="D4187" s="5">
        <v>44497</v>
      </c>
      <c r="E4187">
        <f t="shared" si="58"/>
        <v>309</v>
      </c>
      <c r="F4187" s="6">
        <v>44493</v>
      </c>
    </row>
    <row r="4188" spans="1:6" x14ac:dyDescent="0.25">
      <c r="A4188" s="4" t="s">
        <v>6</v>
      </c>
      <c r="B4188" t="s">
        <v>3874</v>
      </c>
      <c r="C4188" s="5">
        <v>44189</v>
      </c>
      <c r="D4188" s="5">
        <v>44475</v>
      </c>
      <c r="E4188">
        <f t="shared" si="58"/>
        <v>286</v>
      </c>
      <c r="F4188" s="6">
        <v>44493</v>
      </c>
    </row>
    <row r="4189" spans="1:6" x14ac:dyDescent="0.25">
      <c r="A4189" s="4" t="s">
        <v>6</v>
      </c>
      <c r="B4189" t="s">
        <v>3875</v>
      </c>
      <c r="C4189" s="5">
        <v>44193</v>
      </c>
      <c r="D4189" s="5">
        <v>44474</v>
      </c>
      <c r="E4189">
        <f t="shared" si="58"/>
        <v>281</v>
      </c>
      <c r="F4189" s="6">
        <v>44493</v>
      </c>
    </row>
    <row r="4190" spans="1:6" x14ac:dyDescent="0.25">
      <c r="A4190" s="4" t="s">
        <v>6</v>
      </c>
      <c r="B4190" t="s">
        <v>3876</v>
      </c>
      <c r="C4190" s="5">
        <v>44440</v>
      </c>
      <c r="D4190" s="5">
        <v>44470</v>
      </c>
      <c r="E4190">
        <f t="shared" si="58"/>
        <v>30</v>
      </c>
      <c r="F4190" s="6">
        <v>44493</v>
      </c>
    </row>
    <row r="4191" spans="1:6" x14ac:dyDescent="0.25">
      <c r="A4191" s="4" t="s">
        <v>6</v>
      </c>
      <c r="B4191" t="s">
        <v>3877</v>
      </c>
      <c r="C4191" s="5">
        <v>44197</v>
      </c>
      <c r="D4191" s="5">
        <v>44470</v>
      </c>
      <c r="E4191">
        <f t="shared" si="58"/>
        <v>273</v>
      </c>
      <c r="F4191" s="6">
        <v>44493</v>
      </c>
    </row>
    <row r="4192" spans="1:6" x14ac:dyDescent="0.25">
      <c r="A4192" s="4" t="s">
        <v>6</v>
      </c>
      <c r="B4192" t="s">
        <v>3878</v>
      </c>
      <c r="C4192" s="5">
        <v>44197</v>
      </c>
      <c r="D4192" s="5">
        <v>44470</v>
      </c>
      <c r="E4192">
        <f t="shared" si="58"/>
        <v>273</v>
      </c>
      <c r="F4192" s="6">
        <v>44493</v>
      </c>
    </row>
    <row r="4193" spans="1:6" x14ac:dyDescent="0.25">
      <c r="A4193" s="4" t="s">
        <v>6</v>
      </c>
      <c r="B4193" t="s">
        <v>3879</v>
      </c>
      <c r="C4193" s="5">
        <v>44440</v>
      </c>
      <c r="D4193" s="5">
        <v>44470</v>
      </c>
      <c r="E4193">
        <f t="shared" si="58"/>
        <v>30</v>
      </c>
      <c r="F4193" s="6">
        <v>44493</v>
      </c>
    </row>
    <row r="4194" spans="1:6" x14ac:dyDescent="0.25">
      <c r="A4194" s="4" t="s">
        <v>6</v>
      </c>
      <c r="B4194" t="s">
        <v>3880</v>
      </c>
      <c r="C4194" s="5">
        <v>44201</v>
      </c>
      <c r="D4194" s="5">
        <v>44470</v>
      </c>
      <c r="E4194">
        <f t="shared" si="58"/>
        <v>269</v>
      </c>
      <c r="F4194" s="6">
        <v>44493</v>
      </c>
    </row>
    <row r="4195" spans="1:6" x14ac:dyDescent="0.25">
      <c r="A4195" s="4" t="s">
        <v>6</v>
      </c>
      <c r="B4195" t="s">
        <v>3881</v>
      </c>
      <c r="C4195" s="5">
        <v>44201</v>
      </c>
      <c r="D4195" s="5">
        <v>44491</v>
      </c>
      <c r="E4195">
        <f t="shared" si="58"/>
        <v>290</v>
      </c>
      <c r="F4195" s="6">
        <v>44493</v>
      </c>
    </row>
    <row r="4196" spans="1:6" x14ac:dyDescent="0.25">
      <c r="A4196" s="4" t="s">
        <v>6</v>
      </c>
      <c r="B4196" t="s">
        <v>3882</v>
      </c>
      <c r="C4196" s="5">
        <v>44201</v>
      </c>
      <c r="D4196" s="5">
        <v>44470</v>
      </c>
      <c r="E4196">
        <f t="shared" si="58"/>
        <v>269</v>
      </c>
      <c r="F4196" s="6">
        <v>44493</v>
      </c>
    </row>
    <row r="4197" spans="1:6" x14ac:dyDescent="0.25">
      <c r="A4197" s="4" t="s">
        <v>6</v>
      </c>
      <c r="B4197" t="s">
        <v>3883</v>
      </c>
      <c r="C4197" s="5">
        <v>44440</v>
      </c>
      <c r="D4197" s="5">
        <v>44470</v>
      </c>
      <c r="E4197">
        <f t="shared" si="58"/>
        <v>30</v>
      </c>
      <c r="F4197" s="6">
        <v>44493</v>
      </c>
    </row>
    <row r="4198" spans="1:6" x14ac:dyDescent="0.25">
      <c r="A4198" s="4" t="s">
        <v>6</v>
      </c>
      <c r="B4198" t="s">
        <v>3884</v>
      </c>
      <c r="C4198" s="5">
        <v>44203</v>
      </c>
      <c r="D4198" s="5">
        <v>44474</v>
      </c>
      <c r="E4198">
        <f t="shared" si="58"/>
        <v>271</v>
      </c>
      <c r="F4198" s="6">
        <v>44493</v>
      </c>
    </row>
    <row r="4199" spans="1:6" x14ac:dyDescent="0.25">
      <c r="A4199" s="4" t="s">
        <v>6</v>
      </c>
      <c r="B4199" t="s">
        <v>3885</v>
      </c>
      <c r="C4199" s="5">
        <v>44205</v>
      </c>
      <c r="D4199" s="5">
        <v>44498</v>
      </c>
      <c r="E4199">
        <f t="shared" si="58"/>
        <v>293</v>
      </c>
      <c r="F4199" s="6">
        <v>44493</v>
      </c>
    </row>
    <row r="4200" spans="1:6" x14ac:dyDescent="0.25">
      <c r="A4200" s="4" t="s">
        <v>6</v>
      </c>
      <c r="B4200" t="s">
        <v>3886</v>
      </c>
      <c r="C4200" s="5">
        <v>44440</v>
      </c>
      <c r="D4200" s="5">
        <v>44470</v>
      </c>
      <c r="E4200">
        <f t="shared" si="58"/>
        <v>30</v>
      </c>
      <c r="F4200" s="6">
        <v>44493</v>
      </c>
    </row>
    <row r="4201" spans="1:6" x14ac:dyDescent="0.25">
      <c r="A4201" s="4" t="s">
        <v>6</v>
      </c>
      <c r="B4201" t="s">
        <v>3887</v>
      </c>
      <c r="C4201" s="5">
        <v>44440</v>
      </c>
      <c r="D4201" s="5">
        <v>44470</v>
      </c>
      <c r="E4201">
        <f t="shared" si="58"/>
        <v>30</v>
      </c>
      <c r="F4201" s="6">
        <v>44493</v>
      </c>
    </row>
    <row r="4202" spans="1:6" x14ac:dyDescent="0.25">
      <c r="A4202" s="4" t="s">
        <v>6</v>
      </c>
      <c r="B4202" t="s">
        <v>3888</v>
      </c>
      <c r="C4202" s="5">
        <v>44208</v>
      </c>
      <c r="D4202" s="5">
        <v>44480</v>
      </c>
      <c r="E4202">
        <f t="shared" si="58"/>
        <v>272</v>
      </c>
      <c r="F4202" s="6">
        <v>44493</v>
      </c>
    </row>
    <row r="4203" spans="1:6" x14ac:dyDescent="0.25">
      <c r="A4203" s="4" t="s">
        <v>6</v>
      </c>
      <c r="B4203" t="s">
        <v>3889</v>
      </c>
      <c r="C4203" s="5">
        <v>44208</v>
      </c>
      <c r="D4203" s="5">
        <v>44498</v>
      </c>
      <c r="E4203">
        <f t="shared" si="58"/>
        <v>290</v>
      </c>
      <c r="F4203" s="6">
        <v>44493</v>
      </c>
    </row>
    <row r="4204" spans="1:6" x14ac:dyDescent="0.25">
      <c r="A4204" s="4" t="s">
        <v>6</v>
      </c>
      <c r="B4204" t="s">
        <v>3890</v>
      </c>
      <c r="C4204" s="5">
        <v>44209</v>
      </c>
      <c r="D4204" s="5">
        <v>44470</v>
      </c>
      <c r="E4204">
        <f t="shared" si="58"/>
        <v>261</v>
      </c>
      <c r="F4204" s="6">
        <v>44493</v>
      </c>
    </row>
    <row r="4205" spans="1:6" x14ac:dyDescent="0.25">
      <c r="A4205" s="4" t="s">
        <v>6</v>
      </c>
      <c r="B4205" t="s">
        <v>3891</v>
      </c>
      <c r="C4205" s="5">
        <v>44440</v>
      </c>
      <c r="D4205" s="5">
        <v>44470</v>
      </c>
      <c r="E4205">
        <f t="shared" si="58"/>
        <v>30</v>
      </c>
      <c r="F4205" s="6">
        <v>44493</v>
      </c>
    </row>
    <row r="4206" spans="1:6" x14ac:dyDescent="0.25">
      <c r="A4206" s="4" t="s">
        <v>6</v>
      </c>
      <c r="B4206" t="s">
        <v>3892</v>
      </c>
      <c r="C4206" s="5">
        <v>44210</v>
      </c>
      <c r="D4206" s="5">
        <v>44498</v>
      </c>
      <c r="E4206">
        <f t="shared" si="58"/>
        <v>288</v>
      </c>
      <c r="F4206" s="6">
        <v>44493</v>
      </c>
    </row>
    <row r="4207" spans="1:6" x14ac:dyDescent="0.25">
      <c r="A4207" s="4" t="s">
        <v>6</v>
      </c>
      <c r="B4207" t="s">
        <v>3893</v>
      </c>
      <c r="C4207" s="5">
        <v>44210</v>
      </c>
      <c r="D4207" s="5">
        <v>44480</v>
      </c>
      <c r="E4207">
        <f t="shared" si="58"/>
        <v>270</v>
      </c>
      <c r="F4207" s="6">
        <v>44493</v>
      </c>
    </row>
    <row r="4208" spans="1:6" x14ac:dyDescent="0.25">
      <c r="A4208" s="4" t="s">
        <v>6</v>
      </c>
      <c r="B4208" t="s">
        <v>3894</v>
      </c>
      <c r="C4208" s="5">
        <v>44210</v>
      </c>
      <c r="D4208" s="5">
        <v>44494</v>
      </c>
      <c r="E4208">
        <f t="shared" si="58"/>
        <v>284</v>
      </c>
      <c r="F4208" s="6">
        <v>44493</v>
      </c>
    </row>
    <row r="4209" spans="1:6" x14ac:dyDescent="0.25">
      <c r="A4209" s="4" t="s">
        <v>6</v>
      </c>
      <c r="B4209" t="s">
        <v>3895</v>
      </c>
      <c r="C4209" s="5">
        <v>44211</v>
      </c>
      <c r="D4209" s="5">
        <v>44498</v>
      </c>
      <c r="E4209">
        <f t="shared" si="58"/>
        <v>287</v>
      </c>
      <c r="F4209" s="6">
        <v>44493</v>
      </c>
    </row>
    <row r="4210" spans="1:6" x14ac:dyDescent="0.25">
      <c r="A4210" s="4" t="s">
        <v>6</v>
      </c>
      <c r="B4210" t="s">
        <v>3896</v>
      </c>
      <c r="C4210" s="5">
        <v>44211</v>
      </c>
      <c r="D4210" s="5">
        <v>44470</v>
      </c>
      <c r="E4210">
        <f t="shared" si="58"/>
        <v>259</v>
      </c>
      <c r="F4210" s="6">
        <v>44493</v>
      </c>
    </row>
    <row r="4211" spans="1:6" x14ac:dyDescent="0.25">
      <c r="A4211" s="4" t="s">
        <v>6</v>
      </c>
      <c r="B4211" t="s">
        <v>3897</v>
      </c>
      <c r="C4211" s="5">
        <v>44440</v>
      </c>
      <c r="D4211" s="5">
        <v>44470</v>
      </c>
      <c r="E4211">
        <f t="shared" si="58"/>
        <v>30</v>
      </c>
      <c r="F4211" s="6">
        <v>44493</v>
      </c>
    </row>
    <row r="4212" spans="1:6" x14ac:dyDescent="0.25">
      <c r="A4212" s="4" t="s">
        <v>6</v>
      </c>
      <c r="B4212" t="s">
        <v>3898</v>
      </c>
      <c r="C4212" s="5">
        <v>44214</v>
      </c>
      <c r="D4212" s="5">
        <v>44498</v>
      </c>
      <c r="E4212">
        <f t="shared" si="58"/>
        <v>284</v>
      </c>
      <c r="F4212" s="6">
        <v>44493</v>
      </c>
    </row>
    <row r="4213" spans="1:6" x14ac:dyDescent="0.25">
      <c r="A4213" s="4" t="s">
        <v>6</v>
      </c>
      <c r="B4213" t="s">
        <v>3899</v>
      </c>
      <c r="C4213" s="5">
        <v>44440</v>
      </c>
      <c r="D4213" s="5">
        <v>44470</v>
      </c>
      <c r="E4213">
        <f t="shared" si="58"/>
        <v>30</v>
      </c>
      <c r="F4213" s="6">
        <v>44493</v>
      </c>
    </row>
    <row r="4214" spans="1:6" x14ac:dyDescent="0.25">
      <c r="A4214" s="4" t="s">
        <v>6</v>
      </c>
      <c r="B4214" t="s">
        <v>3900</v>
      </c>
      <c r="C4214" s="5">
        <v>44440</v>
      </c>
      <c r="D4214" s="5">
        <v>44470</v>
      </c>
      <c r="E4214">
        <f t="shared" si="58"/>
        <v>30</v>
      </c>
      <c r="F4214" s="6">
        <v>44493</v>
      </c>
    </row>
    <row r="4215" spans="1:6" x14ac:dyDescent="0.25">
      <c r="A4215" s="4" t="s">
        <v>6</v>
      </c>
      <c r="B4215" t="s">
        <v>3901</v>
      </c>
      <c r="C4215" s="5">
        <v>44215</v>
      </c>
      <c r="D4215" s="5">
        <v>44470</v>
      </c>
      <c r="E4215">
        <f t="shared" si="58"/>
        <v>255</v>
      </c>
      <c r="F4215" s="6">
        <v>44493</v>
      </c>
    </row>
    <row r="4216" spans="1:6" x14ac:dyDescent="0.25">
      <c r="A4216" s="4" t="s">
        <v>6</v>
      </c>
      <c r="B4216" t="s">
        <v>3902</v>
      </c>
      <c r="C4216" s="5">
        <v>44215</v>
      </c>
      <c r="D4216" s="5">
        <v>44474</v>
      </c>
      <c r="E4216">
        <f t="shared" si="58"/>
        <v>259</v>
      </c>
      <c r="F4216" s="6">
        <v>44493</v>
      </c>
    </row>
    <row r="4217" spans="1:6" x14ac:dyDescent="0.25">
      <c r="A4217" s="4" t="s">
        <v>6</v>
      </c>
      <c r="B4217" t="s">
        <v>3903</v>
      </c>
      <c r="C4217" s="5">
        <v>44440</v>
      </c>
      <c r="D4217" s="5">
        <v>44470</v>
      </c>
      <c r="E4217">
        <f t="shared" si="58"/>
        <v>30</v>
      </c>
      <c r="F4217" s="6">
        <v>44493</v>
      </c>
    </row>
    <row r="4218" spans="1:6" x14ac:dyDescent="0.25">
      <c r="A4218" s="4" t="s">
        <v>6</v>
      </c>
      <c r="B4218" t="s">
        <v>3904</v>
      </c>
      <c r="C4218" s="5">
        <v>44217</v>
      </c>
      <c r="D4218" s="5">
        <v>44470</v>
      </c>
      <c r="E4218">
        <f t="shared" si="58"/>
        <v>253</v>
      </c>
      <c r="F4218" s="6">
        <v>44493</v>
      </c>
    </row>
    <row r="4219" spans="1:6" x14ac:dyDescent="0.25">
      <c r="A4219" s="4" t="s">
        <v>6</v>
      </c>
      <c r="B4219" t="s">
        <v>3905</v>
      </c>
      <c r="C4219" s="5">
        <v>44217</v>
      </c>
      <c r="D4219" s="5">
        <v>44498</v>
      </c>
      <c r="E4219">
        <f t="shared" si="58"/>
        <v>281</v>
      </c>
      <c r="F4219" s="6">
        <v>44493</v>
      </c>
    </row>
    <row r="4220" spans="1:6" x14ac:dyDescent="0.25">
      <c r="A4220" s="4" t="s">
        <v>6</v>
      </c>
      <c r="B4220" t="s">
        <v>3906</v>
      </c>
      <c r="C4220" s="5">
        <v>44217</v>
      </c>
      <c r="D4220" s="5">
        <v>44498</v>
      </c>
      <c r="E4220">
        <f t="shared" si="58"/>
        <v>281</v>
      </c>
      <c r="F4220" s="6">
        <v>44493</v>
      </c>
    </row>
    <row r="4221" spans="1:6" x14ac:dyDescent="0.25">
      <c r="A4221" s="4" t="s">
        <v>6</v>
      </c>
      <c r="B4221" t="s">
        <v>3907</v>
      </c>
      <c r="C4221" s="5">
        <v>44217</v>
      </c>
      <c r="D4221" s="5">
        <v>44470</v>
      </c>
      <c r="E4221">
        <f t="shared" si="58"/>
        <v>253</v>
      </c>
      <c r="F4221" s="6">
        <v>44493</v>
      </c>
    </row>
    <row r="4222" spans="1:6" x14ac:dyDescent="0.25">
      <c r="A4222" s="4" t="s">
        <v>6</v>
      </c>
      <c r="B4222" t="s">
        <v>3908</v>
      </c>
      <c r="C4222" s="5">
        <v>44218</v>
      </c>
      <c r="D4222" s="5">
        <v>44498</v>
      </c>
      <c r="E4222">
        <f t="shared" si="58"/>
        <v>280</v>
      </c>
      <c r="F4222" s="6">
        <v>44493</v>
      </c>
    </row>
    <row r="4223" spans="1:6" x14ac:dyDescent="0.25">
      <c r="A4223" s="4" t="s">
        <v>6</v>
      </c>
      <c r="B4223" t="s">
        <v>3909</v>
      </c>
      <c r="C4223" s="5">
        <v>44218</v>
      </c>
      <c r="D4223" s="5">
        <v>44470</v>
      </c>
      <c r="E4223">
        <f t="shared" si="58"/>
        <v>252</v>
      </c>
      <c r="F4223" s="6">
        <v>44493</v>
      </c>
    </row>
    <row r="4224" spans="1:6" x14ac:dyDescent="0.25">
      <c r="A4224" s="4" t="s">
        <v>6</v>
      </c>
      <c r="B4224" t="s">
        <v>3910</v>
      </c>
      <c r="C4224" s="5">
        <v>44222</v>
      </c>
      <c r="D4224" s="5">
        <v>44495</v>
      </c>
      <c r="E4224">
        <f t="shared" si="58"/>
        <v>273</v>
      </c>
      <c r="F4224" s="6">
        <v>44493</v>
      </c>
    </row>
    <row r="4225" spans="1:6" x14ac:dyDescent="0.25">
      <c r="A4225" s="4" t="s">
        <v>6</v>
      </c>
      <c r="B4225" t="s">
        <v>3911</v>
      </c>
      <c r="C4225" s="5">
        <v>44222</v>
      </c>
      <c r="D4225" s="5">
        <v>44498</v>
      </c>
      <c r="E4225">
        <f t="shared" si="58"/>
        <v>276</v>
      </c>
      <c r="F4225" s="6">
        <v>44493</v>
      </c>
    </row>
    <row r="4226" spans="1:6" x14ac:dyDescent="0.25">
      <c r="A4226" s="4" t="s">
        <v>6</v>
      </c>
      <c r="B4226" t="s">
        <v>3912</v>
      </c>
      <c r="C4226" s="5">
        <v>44222</v>
      </c>
      <c r="D4226" s="5">
        <v>44498</v>
      </c>
      <c r="E4226">
        <f t="shared" si="58"/>
        <v>276</v>
      </c>
      <c r="F4226" s="6">
        <v>44493</v>
      </c>
    </row>
    <row r="4227" spans="1:6" x14ac:dyDescent="0.25">
      <c r="A4227" s="4" t="s">
        <v>6</v>
      </c>
      <c r="B4227" t="s">
        <v>3913</v>
      </c>
      <c r="C4227" s="5">
        <v>44440</v>
      </c>
      <c r="D4227" s="5">
        <v>44470</v>
      </c>
      <c r="E4227">
        <f t="shared" si="58"/>
        <v>30</v>
      </c>
      <c r="F4227" s="6">
        <v>44493</v>
      </c>
    </row>
    <row r="4228" spans="1:6" x14ac:dyDescent="0.25">
      <c r="A4228" s="4" t="s">
        <v>6</v>
      </c>
      <c r="B4228" t="s">
        <v>3914</v>
      </c>
      <c r="C4228" s="5">
        <v>44440</v>
      </c>
      <c r="D4228" s="5">
        <v>44470</v>
      </c>
      <c r="E4228">
        <f t="shared" si="58"/>
        <v>30</v>
      </c>
      <c r="F4228" s="6">
        <v>44493</v>
      </c>
    </row>
    <row r="4229" spans="1:6" x14ac:dyDescent="0.25">
      <c r="A4229" s="4" t="s">
        <v>6</v>
      </c>
      <c r="B4229" t="s">
        <v>3915</v>
      </c>
      <c r="C4229" s="5">
        <v>44223</v>
      </c>
      <c r="D4229" s="5">
        <v>44498</v>
      </c>
      <c r="E4229">
        <f t="shared" si="58"/>
        <v>275</v>
      </c>
      <c r="F4229" s="6">
        <v>44493</v>
      </c>
    </row>
    <row r="4230" spans="1:6" x14ac:dyDescent="0.25">
      <c r="A4230" s="4" t="s">
        <v>6</v>
      </c>
      <c r="B4230" t="s">
        <v>3916</v>
      </c>
      <c r="C4230" s="5">
        <v>44223</v>
      </c>
      <c r="D4230" s="5">
        <v>44470</v>
      </c>
      <c r="E4230">
        <f t="shared" si="58"/>
        <v>247</v>
      </c>
      <c r="F4230" s="6">
        <v>44493</v>
      </c>
    </row>
    <row r="4231" spans="1:6" x14ac:dyDescent="0.25">
      <c r="A4231" s="4" t="s">
        <v>6</v>
      </c>
      <c r="B4231" t="s">
        <v>3917</v>
      </c>
      <c r="C4231" s="5">
        <v>44224</v>
      </c>
      <c r="D4231" s="5">
        <v>44498</v>
      </c>
      <c r="E4231">
        <f t="shared" si="58"/>
        <v>274</v>
      </c>
      <c r="F4231" s="6">
        <v>44493</v>
      </c>
    </row>
    <row r="4232" spans="1:6" x14ac:dyDescent="0.25">
      <c r="A4232" s="4" t="s">
        <v>6</v>
      </c>
      <c r="B4232" t="s">
        <v>3918</v>
      </c>
      <c r="C4232" s="5">
        <v>44225</v>
      </c>
      <c r="D4232" s="5">
        <v>44470</v>
      </c>
      <c r="E4232">
        <f t="shared" si="58"/>
        <v>245</v>
      </c>
      <c r="F4232" s="6">
        <v>44493</v>
      </c>
    </row>
    <row r="4233" spans="1:6" x14ac:dyDescent="0.25">
      <c r="A4233" s="4" t="s">
        <v>6</v>
      </c>
      <c r="B4233" t="s">
        <v>3919</v>
      </c>
      <c r="C4233" s="5">
        <v>44225</v>
      </c>
      <c r="D4233" s="5">
        <v>44470</v>
      </c>
      <c r="E4233">
        <f t="shared" si="58"/>
        <v>245</v>
      </c>
      <c r="F4233" s="6">
        <v>44493</v>
      </c>
    </row>
    <row r="4234" spans="1:6" x14ac:dyDescent="0.25">
      <c r="A4234" s="4" t="s">
        <v>6</v>
      </c>
      <c r="B4234" t="s">
        <v>3920</v>
      </c>
      <c r="C4234" s="5">
        <v>44228</v>
      </c>
      <c r="D4234" s="5">
        <v>44470</v>
      </c>
      <c r="E4234">
        <f t="shared" si="58"/>
        <v>242</v>
      </c>
      <c r="F4234" s="6">
        <v>44493</v>
      </c>
    </row>
    <row r="4235" spans="1:6" x14ac:dyDescent="0.25">
      <c r="A4235" s="4" t="s">
        <v>6</v>
      </c>
      <c r="B4235" t="s">
        <v>3921</v>
      </c>
      <c r="C4235" s="5">
        <v>44228</v>
      </c>
      <c r="D4235" s="5">
        <v>44498</v>
      </c>
      <c r="E4235">
        <f t="shared" si="58"/>
        <v>270</v>
      </c>
      <c r="F4235" s="6">
        <v>44493</v>
      </c>
    </row>
    <row r="4236" spans="1:6" x14ac:dyDescent="0.25">
      <c r="A4236" s="4" t="s">
        <v>6</v>
      </c>
      <c r="B4236" t="s">
        <v>3922</v>
      </c>
      <c r="C4236" s="5">
        <v>44229</v>
      </c>
      <c r="D4236" s="5">
        <v>44499</v>
      </c>
      <c r="E4236">
        <f t="shared" si="58"/>
        <v>270</v>
      </c>
      <c r="F4236" s="6">
        <v>44493</v>
      </c>
    </row>
    <row r="4237" spans="1:6" x14ac:dyDescent="0.25">
      <c r="A4237" s="4" t="s">
        <v>6</v>
      </c>
      <c r="B4237" t="s">
        <v>3923</v>
      </c>
      <c r="C4237" s="5">
        <v>44229</v>
      </c>
      <c r="D4237" s="5">
        <v>44498</v>
      </c>
      <c r="E4237">
        <f t="shared" si="58"/>
        <v>269</v>
      </c>
      <c r="F4237" s="6">
        <v>44493</v>
      </c>
    </row>
    <row r="4238" spans="1:6" x14ac:dyDescent="0.25">
      <c r="A4238" s="4" t="s">
        <v>6</v>
      </c>
      <c r="B4238" t="s">
        <v>3924</v>
      </c>
      <c r="C4238" s="5">
        <v>44230</v>
      </c>
      <c r="D4238" s="5">
        <v>44487</v>
      </c>
      <c r="E4238">
        <f t="shared" si="58"/>
        <v>257</v>
      </c>
      <c r="F4238" s="6">
        <v>44493</v>
      </c>
    </row>
    <row r="4239" spans="1:6" x14ac:dyDescent="0.25">
      <c r="A4239" s="4" t="s">
        <v>6</v>
      </c>
      <c r="B4239" t="s">
        <v>3925</v>
      </c>
      <c r="C4239" s="5">
        <v>44230</v>
      </c>
      <c r="D4239" s="5">
        <v>44491</v>
      </c>
      <c r="E4239">
        <f t="shared" si="58"/>
        <v>261</v>
      </c>
      <c r="F4239" s="6">
        <v>44493</v>
      </c>
    </row>
    <row r="4240" spans="1:6" x14ac:dyDescent="0.25">
      <c r="A4240" s="4" t="s">
        <v>6</v>
      </c>
      <c r="B4240" t="s">
        <v>3926</v>
      </c>
      <c r="C4240" s="5">
        <v>44231</v>
      </c>
      <c r="D4240" s="5">
        <v>44498</v>
      </c>
      <c r="E4240">
        <f t="shared" si="58"/>
        <v>267</v>
      </c>
      <c r="F4240" s="6">
        <v>44493</v>
      </c>
    </row>
    <row r="4241" spans="1:6" x14ac:dyDescent="0.25">
      <c r="A4241" s="4" t="s">
        <v>6</v>
      </c>
      <c r="B4241" t="s">
        <v>3927</v>
      </c>
      <c r="C4241" s="5">
        <v>44231</v>
      </c>
      <c r="D4241" s="5">
        <v>44470</v>
      </c>
      <c r="E4241">
        <f t="shared" si="58"/>
        <v>239</v>
      </c>
      <c r="F4241" s="6">
        <v>44493</v>
      </c>
    </row>
    <row r="4242" spans="1:6" x14ac:dyDescent="0.25">
      <c r="A4242" s="4" t="s">
        <v>6</v>
      </c>
      <c r="B4242" t="s">
        <v>3928</v>
      </c>
      <c r="C4242" s="5">
        <v>44231</v>
      </c>
      <c r="D4242" s="5">
        <v>44484</v>
      </c>
      <c r="E4242">
        <f t="shared" ref="E4242:E4305" si="59">D4242-C4242</f>
        <v>253</v>
      </c>
      <c r="F4242" s="6">
        <v>44493</v>
      </c>
    </row>
    <row r="4243" spans="1:6" x14ac:dyDescent="0.25">
      <c r="A4243" s="4" t="s">
        <v>6</v>
      </c>
      <c r="B4243" t="s">
        <v>3929</v>
      </c>
      <c r="C4243" s="5">
        <v>44232</v>
      </c>
      <c r="D4243" s="5">
        <v>44498</v>
      </c>
      <c r="E4243">
        <f t="shared" si="59"/>
        <v>266</v>
      </c>
      <c r="F4243" s="6">
        <v>44493</v>
      </c>
    </row>
    <row r="4244" spans="1:6" x14ac:dyDescent="0.25">
      <c r="A4244" s="4" t="s">
        <v>6</v>
      </c>
      <c r="B4244" t="s">
        <v>3930</v>
      </c>
      <c r="C4244" s="5">
        <v>44236</v>
      </c>
      <c r="D4244" s="5">
        <v>44498</v>
      </c>
      <c r="E4244">
        <f t="shared" si="59"/>
        <v>262</v>
      </c>
      <c r="F4244" s="6">
        <v>44493</v>
      </c>
    </row>
    <row r="4245" spans="1:6" x14ac:dyDescent="0.25">
      <c r="A4245" s="4" t="s">
        <v>6</v>
      </c>
      <c r="B4245" t="s">
        <v>3931</v>
      </c>
      <c r="C4245" s="5">
        <v>44236</v>
      </c>
      <c r="D4245" s="5">
        <v>44499</v>
      </c>
      <c r="E4245">
        <f t="shared" si="59"/>
        <v>263</v>
      </c>
      <c r="F4245" s="6">
        <v>44493</v>
      </c>
    </row>
    <row r="4246" spans="1:6" x14ac:dyDescent="0.25">
      <c r="A4246" s="4" t="s">
        <v>6</v>
      </c>
      <c r="B4246" t="s">
        <v>3932</v>
      </c>
      <c r="C4246" s="5">
        <v>44236</v>
      </c>
      <c r="D4246" s="5">
        <v>44498</v>
      </c>
      <c r="E4246">
        <f t="shared" si="59"/>
        <v>262</v>
      </c>
      <c r="F4246" s="6">
        <v>44493</v>
      </c>
    </row>
    <row r="4247" spans="1:6" x14ac:dyDescent="0.25">
      <c r="A4247" s="4" t="s">
        <v>6</v>
      </c>
      <c r="B4247" t="s">
        <v>3933</v>
      </c>
      <c r="C4247" s="5">
        <v>44236</v>
      </c>
      <c r="D4247" s="5">
        <v>44499</v>
      </c>
      <c r="E4247">
        <f t="shared" si="59"/>
        <v>263</v>
      </c>
      <c r="F4247" s="6">
        <v>44493</v>
      </c>
    </row>
    <row r="4248" spans="1:6" x14ac:dyDescent="0.25">
      <c r="A4248" s="4" t="s">
        <v>6</v>
      </c>
      <c r="B4248" t="s">
        <v>3934</v>
      </c>
      <c r="C4248" s="5">
        <v>44236</v>
      </c>
      <c r="D4248" s="5">
        <v>44491</v>
      </c>
      <c r="E4248">
        <f t="shared" si="59"/>
        <v>255</v>
      </c>
      <c r="F4248" s="6">
        <v>44493</v>
      </c>
    </row>
    <row r="4249" spans="1:6" x14ac:dyDescent="0.25">
      <c r="A4249" s="4" t="s">
        <v>6</v>
      </c>
      <c r="B4249" t="s">
        <v>3935</v>
      </c>
      <c r="C4249" s="5">
        <v>44236</v>
      </c>
      <c r="D4249" s="5">
        <v>44489</v>
      </c>
      <c r="E4249">
        <f t="shared" si="59"/>
        <v>253</v>
      </c>
      <c r="F4249" s="6">
        <v>44493</v>
      </c>
    </row>
    <row r="4250" spans="1:6" x14ac:dyDescent="0.25">
      <c r="A4250" s="4" t="s">
        <v>6</v>
      </c>
      <c r="B4250" t="s">
        <v>3936</v>
      </c>
      <c r="C4250" s="5">
        <v>44236</v>
      </c>
      <c r="D4250" s="5">
        <v>44489</v>
      </c>
      <c r="E4250">
        <f t="shared" si="59"/>
        <v>253</v>
      </c>
      <c r="F4250" s="6">
        <v>44493</v>
      </c>
    </row>
    <row r="4251" spans="1:6" x14ac:dyDescent="0.25">
      <c r="A4251" s="4" t="s">
        <v>6</v>
      </c>
      <c r="B4251" t="s">
        <v>3937</v>
      </c>
      <c r="C4251" s="5">
        <v>44237</v>
      </c>
      <c r="D4251" s="5">
        <v>44499</v>
      </c>
      <c r="E4251">
        <f t="shared" si="59"/>
        <v>262</v>
      </c>
      <c r="F4251" s="6">
        <v>44493</v>
      </c>
    </row>
    <row r="4252" spans="1:6" x14ac:dyDescent="0.25">
      <c r="A4252" s="4" t="s">
        <v>6</v>
      </c>
      <c r="B4252" t="s">
        <v>3938</v>
      </c>
      <c r="C4252" s="5">
        <v>44237</v>
      </c>
      <c r="D4252" s="5">
        <v>44490</v>
      </c>
      <c r="E4252">
        <f t="shared" si="59"/>
        <v>253</v>
      </c>
      <c r="F4252" s="6">
        <v>44493</v>
      </c>
    </row>
    <row r="4253" spans="1:6" x14ac:dyDescent="0.25">
      <c r="A4253" s="4" t="s">
        <v>6</v>
      </c>
      <c r="B4253" t="s">
        <v>3939</v>
      </c>
      <c r="C4253" s="5">
        <v>44237</v>
      </c>
      <c r="D4253" s="5">
        <v>44499</v>
      </c>
      <c r="E4253">
        <f t="shared" si="59"/>
        <v>262</v>
      </c>
      <c r="F4253" s="6">
        <v>44493</v>
      </c>
    </row>
    <row r="4254" spans="1:6" x14ac:dyDescent="0.25">
      <c r="A4254" s="4" t="s">
        <v>6</v>
      </c>
      <c r="B4254" t="s">
        <v>3940</v>
      </c>
      <c r="C4254" s="5">
        <v>44237</v>
      </c>
      <c r="D4254" s="5">
        <v>44489</v>
      </c>
      <c r="E4254">
        <f t="shared" si="59"/>
        <v>252</v>
      </c>
      <c r="F4254" s="6">
        <v>44493</v>
      </c>
    </row>
    <row r="4255" spans="1:6" x14ac:dyDescent="0.25">
      <c r="A4255" s="4" t="s">
        <v>6</v>
      </c>
      <c r="B4255" t="s">
        <v>3941</v>
      </c>
      <c r="C4255" s="5">
        <v>44238</v>
      </c>
      <c r="D4255" s="5">
        <v>44498</v>
      </c>
      <c r="E4255">
        <f t="shared" si="59"/>
        <v>260</v>
      </c>
      <c r="F4255" s="6">
        <v>44493</v>
      </c>
    </row>
    <row r="4256" spans="1:6" x14ac:dyDescent="0.25">
      <c r="A4256" s="4" t="s">
        <v>6</v>
      </c>
      <c r="B4256" t="s">
        <v>3942</v>
      </c>
      <c r="C4256" s="5">
        <v>44239</v>
      </c>
      <c r="D4256" s="5">
        <v>44489</v>
      </c>
      <c r="E4256">
        <f t="shared" si="59"/>
        <v>250</v>
      </c>
      <c r="F4256" s="6">
        <v>44493</v>
      </c>
    </row>
    <row r="4257" spans="1:6" x14ac:dyDescent="0.25">
      <c r="A4257" s="4" t="s">
        <v>6</v>
      </c>
      <c r="B4257" t="s">
        <v>3943</v>
      </c>
      <c r="C4257" s="5">
        <v>44242</v>
      </c>
      <c r="D4257" s="5">
        <v>44499</v>
      </c>
      <c r="E4257">
        <f t="shared" si="59"/>
        <v>257</v>
      </c>
      <c r="F4257" s="6">
        <v>44493</v>
      </c>
    </row>
    <row r="4258" spans="1:6" x14ac:dyDescent="0.25">
      <c r="A4258" s="4" t="s">
        <v>6</v>
      </c>
      <c r="B4258" t="s">
        <v>3944</v>
      </c>
      <c r="C4258" s="5">
        <v>44242</v>
      </c>
      <c r="D4258" s="5">
        <v>44491</v>
      </c>
      <c r="E4258">
        <f t="shared" si="59"/>
        <v>249</v>
      </c>
      <c r="F4258" s="6">
        <v>44493</v>
      </c>
    </row>
    <row r="4259" spans="1:6" x14ac:dyDescent="0.25">
      <c r="A4259" s="4" t="s">
        <v>6</v>
      </c>
      <c r="B4259" t="s">
        <v>3945</v>
      </c>
      <c r="C4259" s="5">
        <v>44242</v>
      </c>
      <c r="D4259" s="5">
        <v>44498</v>
      </c>
      <c r="E4259">
        <f t="shared" si="59"/>
        <v>256</v>
      </c>
      <c r="F4259" s="6">
        <v>44493</v>
      </c>
    </row>
    <row r="4260" spans="1:6" x14ac:dyDescent="0.25">
      <c r="A4260" s="4" t="s">
        <v>6</v>
      </c>
      <c r="B4260" t="s">
        <v>3946</v>
      </c>
      <c r="C4260" s="5">
        <v>44242</v>
      </c>
      <c r="D4260" s="5">
        <v>44470</v>
      </c>
      <c r="E4260">
        <f t="shared" si="59"/>
        <v>228</v>
      </c>
      <c r="F4260" s="6">
        <v>44493</v>
      </c>
    </row>
    <row r="4261" spans="1:6" x14ac:dyDescent="0.25">
      <c r="A4261" s="4" t="s">
        <v>6</v>
      </c>
      <c r="B4261" t="s">
        <v>3947</v>
      </c>
      <c r="C4261" s="5">
        <v>44242</v>
      </c>
      <c r="D4261" s="5">
        <v>44476</v>
      </c>
      <c r="E4261">
        <f t="shared" si="59"/>
        <v>234</v>
      </c>
      <c r="F4261" s="6">
        <v>44493</v>
      </c>
    </row>
    <row r="4262" spans="1:6" x14ac:dyDescent="0.25">
      <c r="A4262" s="4" t="s">
        <v>6</v>
      </c>
      <c r="B4262" t="s">
        <v>3948</v>
      </c>
      <c r="C4262" s="5">
        <v>44243</v>
      </c>
      <c r="D4262" s="5">
        <v>44489</v>
      </c>
      <c r="E4262">
        <f t="shared" si="59"/>
        <v>246</v>
      </c>
      <c r="F4262" s="6">
        <v>44493</v>
      </c>
    </row>
    <row r="4263" spans="1:6" x14ac:dyDescent="0.25">
      <c r="A4263" s="4" t="s">
        <v>6</v>
      </c>
      <c r="B4263" t="s">
        <v>3949</v>
      </c>
      <c r="C4263" s="5">
        <v>44243</v>
      </c>
      <c r="D4263" s="5">
        <v>44499</v>
      </c>
      <c r="E4263">
        <f t="shared" si="59"/>
        <v>256</v>
      </c>
      <c r="F4263" s="6">
        <v>44493</v>
      </c>
    </row>
    <row r="4264" spans="1:6" x14ac:dyDescent="0.25">
      <c r="A4264" s="4" t="s">
        <v>6</v>
      </c>
      <c r="B4264" t="s">
        <v>3950</v>
      </c>
      <c r="C4264" s="5">
        <v>44243</v>
      </c>
      <c r="D4264" s="5">
        <v>44499</v>
      </c>
      <c r="E4264">
        <f t="shared" si="59"/>
        <v>256</v>
      </c>
      <c r="F4264" s="6">
        <v>44493</v>
      </c>
    </row>
    <row r="4265" spans="1:6" x14ac:dyDescent="0.25">
      <c r="A4265" s="4" t="s">
        <v>6</v>
      </c>
      <c r="B4265" t="s">
        <v>3951</v>
      </c>
      <c r="C4265" s="5">
        <v>44243</v>
      </c>
      <c r="D4265" s="5">
        <v>44484</v>
      </c>
      <c r="E4265">
        <f t="shared" si="59"/>
        <v>241</v>
      </c>
      <c r="F4265" s="6">
        <v>44493</v>
      </c>
    </row>
    <row r="4266" spans="1:6" x14ac:dyDescent="0.25">
      <c r="A4266" s="4" t="s">
        <v>6</v>
      </c>
      <c r="B4266" t="s">
        <v>3952</v>
      </c>
      <c r="C4266" s="5">
        <v>44243</v>
      </c>
      <c r="D4266" s="5">
        <v>44499</v>
      </c>
      <c r="E4266">
        <f t="shared" si="59"/>
        <v>256</v>
      </c>
      <c r="F4266" s="6">
        <v>44493</v>
      </c>
    </row>
    <row r="4267" spans="1:6" x14ac:dyDescent="0.25">
      <c r="A4267" s="4" t="s">
        <v>6</v>
      </c>
      <c r="B4267" t="s">
        <v>3953</v>
      </c>
      <c r="C4267" s="5">
        <v>44244</v>
      </c>
      <c r="D4267" s="5">
        <v>44499</v>
      </c>
      <c r="E4267">
        <f t="shared" si="59"/>
        <v>255</v>
      </c>
      <c r="F4267" s="6">
        <v>44493</v>
      </c>
    </row>
    <row r="4268" spans="1:6" x14ac:dyDescent="0.25">
      <c r="A4268" s="4" t="s">
        <v>6</v>
      </c>
      <c r="B4268" t="s">
        <v>3954</v>
      </c>
      <c r="C4268" s="5">
        <v>44440</v>
      </c>
      <c r="D4268" s="5">
        <v>44470</v>
      </c>
      <c r="E4268">
        <f t="shared" si="59"/>
        <v>30</v>
      </c>
      <c r="F4268" s="6">
        <v>44493</v>
      </c>
    </row>
    <row r="4269" spans="1:6" x14ac:dyDescent="0.25">
      <c r="A4269" s="4" t="s">
        <v>6</v>
      </c>
      <c r="B4269" t="s">
        <v>3955</v>
      </c>
      <c r="C4269" s="5">
        <v>44244</v>
      </c>
      <c r="D4269" s="5">
        <v>44499</v>
      </c>
      <c r="E4269">
        <f t="shared" si="59"/>
        <v>255</v>
      </c>
      <c r="F4269" s="6">
        <v>44493</v>
      </c>
    </row>
    <row r="4270" spans="1:6" x14ac:dyDescent="0.25">
      <c r="A4270" s="4" t="s">
        <v>6</v>
      </c>
      <c r="B4270" t="s">
        <v>3956</v>
      </c>
      <c r="C4270" s="5">
        <v>44245</v>
      </c>
      <c r="D4270" s="5">
        <v>44499</v>
      </c>
      <c r="E4270">
        <f t="shared" si="59"/>
        <v>254</v>
      </c>
      <c r="F4270" s="6">
        <v>44493</v>
      </c>
    </row>
    <row r="4271" spans="1:6" x14ac:dyDescent="0.25">
      <c r="A4271" s="4" t="s">
        <v>6</v>
      </c>
      <c r="B4271" t="s">
        <v>3957</v>
      </c>
      <c r="C4271" s="5">
        <v>44245</v>
      </c>
      <c r="D4271" s="5">
        <v>44499</v>
      </c>
      <c r="E4271">
        <f t="shared" si="59"/>
        <v>254</v>
      </c>
      <c r="F4271" s="6">
        <v>44493</v>
      </c>
    </row>
    <row r="4272" spans="1:6" x14ac:dyDescent="0.25">
      <c r="A4272" s="4" t="s">
        <v>6</v>
      </c>
      <c r="B4272" t="s">
        <v>3958</v>
      </c>
      <c r="C4272" s="5">
        <v>44245</v>
      </c>
      <c r="D4272" s="5">
        <v>44499</v>
      </c>
      <c r="E4272">
        <f t="shared" si="59"/>
        <v>254</v>
      </c>
      <c r="F4272" s="6">
        <v>44493</v>
      </c>
    </row>
    <row r="4273" spans="1:6" x14ac:dyDescent="0.25">
      <c r="A4273" s="4" t="s">
        <v>6</v>
      </c>
      <c r="B4273" t="s">
        <v>3959</v>
      </c>
      <c r="C4273" s="5">
        <v>44245</v>
      </c>
      <c r="D4273" s="5">
        <v>44475</v>
      </c>
      <c r="E4273">
        <f t="shared" si="59"/>
        <v>230</v>
      </c>
      <c r="F4273" s="6">
        <v>44493</v>
      </c>
    </row>
    <row r="4274" spans="1:6" x14ac:dyDescent="0.25">
      <c r="A4274" s="4" t="s">
        <v>6</v>
      </c>
      <c r="B4274" t="s">
        <v>3960</v>
      </c>
      <c r="C4274" s="5">
        <v>44245</v>
      </c>
      <c r="D4274" s="5">
        <v>44491</v>
      </c>
      <c r="E4274">
        <f t="shared" si="59"/>
        <v>246</v>
      </c>
      <c r="F4274" s="6">
        <v>44493</v>
      </c>
    </row>
    <row r="4275" spans="1:6" x14ac:dyDescent="0.25">
      <c r="A4275" s="4" t="s">
        <v>6</v>
      </c>
      <c r="B4275" t="s">
        <v>3961</v>
      </c>
      <c r="C4275" s="5">
        <v>44246</v>
      </c>
      <c r="D4275" s="5">
        <v>44489</v>
      </c>
      <c r="E4275">
        <f t="shared" si="59"/>
        <v>243</v>
      </c>
      <c r="F4275" s="6">
        <v>44493</v>
      </c>
    </row>
    <row r="4276" spans="1:6" x14ac:dyDescent="0.25">
      <c r="A4276" s="4" t="s">
        <v>6</v>
      </c>
      <c r="B4276" t="s">
        <v>3962</v>
      </c>
      <c r="C4276" s="5">
        <v>44246</v>
      </c>
      <c r="D4276" s="5">
        <v>44499</v>
      </c>
      <c r="E4276">
        <f t="shared" si="59"/>
        <v>253</v>
      </c>
      <c r="F4276" s="6">
        <v>44493</v>
      </c>
    </row>
    <row r="4277" spans="1:6" x14ac:dyDescent="0.25">
      <c r="A4277" s="4" t="s">
        <v>6</v>
      </c>
      <c r="B4277" t="s">
        <v>3963</v>
      </c>
      <c r="C4277" s="5">
        <v>44246</v>
      </c>
      <c r="D4277" s="5">
        <v>44470</v>
      </c>
      <c r="E4277">
        <f t="shared" si="59"/>
        <v>224</v>
      </c>
      <c r="F4277" s="6">
        <v>44493</v>
      </c>
    </row>
    <row r="4278" spans="1:6" x14ac:dyDescent="0.25">
      <c r="A4278" s="4" t="s">
        <v>6</v>
      </c>
      <c r="B4278" t="s">
        <v>3964</v>
      </c>
      <c r="C4278" s="5">
        <v>44246</v>
      </c>
      <c r="D4278" s="5">
        <v>44476</v>
      </c>
      <c r="E4278">
        <f t="shared" si="59"/>
        <v>230</v>
      </c>
      <c r="F4278" s="6">
        <v>44493</v>
      </c>
    </row>
    <row r="4279" spans="1:6" x14ac:dyDescent="0.25">
      <c r="A4279" s="4" t="s">
        <v>6</v>
      </c>
      <c r="B4279" t="s">
        <v>3965</v>
      </c>
      <c r="C4279" s="5">
        <v>44246</v>
      </c>
      <c r="D4279" s="5">
        <v>44473</v>
      </c>
      <c r="E4279">
        <f t="shared" si="59"/>
        <v>227</v>
      </c>
      <c r="F4279" s="6">
        <v>44493</v>
      </c>
    </row>
    <row r="4280" spans="1:6" x14ac:dyDescent="0.25">
      <c r="A4280" s="4" t="s">
        <v>6</v>
      </c>
      <c r="B4280" t="s">
        <v>3966</v>
      </c>
      <c r="C4280" s="5">
        <v>44247</v>
      </c>
      <c r="D4280" s="5">
        <v>44499</v>
      </c>
      <c r="E4280">
        <f t="shared" si="59"/>
        <v>252</v>
      </c>
      <c r="F4280" s="6">
        <v>44493</v>
      </c>
    </row>
    <row r="4281" spans="1:6" x14ac:dyDescent="0.25">
      <c r="A4281" s="4" t="s">
        <v>6</v>
      </c>
      <c r="B4281" t="s">
        <v>3967</v>
      </c>
      <c r="C4281" s="5">
        <v>44247</v>
      </c>
      <c r="D4281" s="5">
        <v>44489</v>
      </c>
      <c r="E4281">
        <f t="shared" si="59"/>
        <v>242</v>
      </c>
      <c r="F4281" s="6">
        <v>44493</v>
      </c>
    </row>
    <row r="4282" spans="1:6" x14ac:dyDescent="0.25">
      <c r="A4282" s="4" t="s">
        <v>6</v>
      </c>
      <c r="B4282" t="s">
        <v>3968</v>
      </c>
      <c r="C4282" s="5">
        <v>44249</v>
      </c>
      <c r="D4282" s="5">
        <v>44499</v>
      </c>
      <c r="E4282">
        <f t="shared" si="59"/>
        <v>250</v>
      </c>
      <c r="F4282" s="6">
        <v>44493</v>
      </c>
    </row>
    <row r="4283" spans="1:6" x14ac:dyDescent="0.25">
      <c r="A4283" s="4" t="s">
        <v>6</v>
      </c>
      <c r="B4283" t="s">
        <v>3969</v>
      </c>
      <c r="C4283" s="5">
        <v>44249</v>
      </c>
      <c r="D4283" s="5">
        <v>44499</v>
      </c>
      <c r="E4283">
        <f t="shared" si="59"/>
        <v>250</v>
      </c>
      <c r="F4283" s="6">
        <v>44493</v>
      </c>
    </row>
    <row r="4284" spans="1:6" x14ac:dyDescent="0.25">
      <c r="A4284" s="4" t="s">
        <v>6</v>
      </c>
      <c r="B4284" t="s">
        <v>3970</v>
      </c>
      <c r="C4284" s="5">
        <v>44249</v>
      </c>
      <c r="D4284" s="5">
        <v>44489</v>
      </c>
      <c r="E4284">
        <f t="shared" si="59"/>
        <v>240</v>
      </c>
      <c r="F4284" s="6">
        <v>44493</v>
      </c>
    </row>
    <row r="4285" spans="1:6" x14ac:dyDescent="0.25">
      <c r="A4285" s="4" t="s">
        <v>6</v>
      </c>
      <c r="B4285" t="s">
        <v>3971</v>
      </c>
      <c r="C4285" s="5">
        <v>44251</v>
      </c>
      <c r="D4285" s="5">
        <v>44497</v>
      </c>
      <c r="E4285">
        <f t="shared" si="59"/>
        <v>246</v>
      </c>
      <c r="F4285" s="6">
        <v>44493</v>
      </c>
    </row>
    <row r="4286" spans="1:6" x14ac:dyDescent="0.25">
      <c r="A4286" s="4" t="s">
        <v>6</v>
      </c>
      <c r="B4286" t="s">
        <v>3972</v>
      </c>
      <c r="C4286" s="5">
        <v>44251</v>
      </c>
      <c r="D4286" s="5">
        <v>44489</v>
      </c>
      <c r="E4286">
        <f t="shared" si="59"/>
        <v>238</v>
      </c>
      <c r="F4286" s="6">
        <v>44493</v>
      </c>
    </row>
    <row r="4287" spans="1:6" x14ac:dyDescent="0.25">
      <c r="A4287" s="4" t="s">
        <v>6</v>
      </c>
      <c r="B4287" t="s">
        <v>3973</v>
      </c>
      <c r="C4287" s="5">
        <v>44252</v>
      </c>
      <c r="D4287" s="5">
        <v>44489</v>
      </c>
      <c r="E4287">
        <f t="shared" si="59"/>
        <v>237</v>
      </c>
      <c r="F4287" s="6">
        <v>44493</v>
      </c>
    </row>
    <row r="4288" spans="1:6" x14ac:dyDescent="0.25">
      <c r="A4288" s="4" t="s">
        <v>6</v>
      </c>
      <c r="B4288" t="s">
        <v>3974</v>
      </c>
      <c r="C4288" s="5">
        <v>44252</v>
      </c>
      <c r="D4288" s="5">
        <v>44470</v>
      </c>
      <c r="E4288">
        <f t="shared" si="59"/>
        <v>218</v>
      </c>
      <c r="F4288" s="6">
        <v>44493</v>
      </c>
    </row>
    <row r="4289" spans="1:6" x14ac:dyDescent="0.25">
      <c r="A4289" s="4" t="s">
        <v>6</v>
      </c>
      <c r="B4289" t="s">
        <v>3975</v>
      </c>
      <c r="C4289" s="5">
        <v>44252</v>
      </c>
      <c r="D4289" s="5">
        <v>44499</v>
      </c>
      <c r="E4289">
        <f t="shared" si="59"/>
        <v>247</v>
      </c>
      <c r="F4289" s="6">
        <v>44493</v>
      </c>
    </row>
    <row r="4290" spans="1:6" x14ac:dyDescent="0.25">
      <c r="A4290" s="4" t="s">
        <v>6</v>
      </c>
      <c r="B4290" t="s">
        <v>3976</v>
      </c>
      <c r="C4290" s="5">
        <v>44252</v>
      </c>
      <c r="D4290" s="5">
        <v>44489</v>
      </c>
      <c r="E4290">
        <f t="shared" si="59"/>
        <v>237</v>
      </c>
      <c r="F4290" s="6">
        <v>44493</v>
      </c>
    </row>
    <row r="4291" spans="1:6" x14ac:dyDescent="0.25">
      <c r="A4291" s="4" t="s">
        <v>6</v>
      </c>
      <c r="B4291" t="s">
        <v>3977</v>
      </c>
      <c r="C4291" s="5">
        <v>44252</v>
      </c>
      <c r="D4291" s="5">
        <v>44474</v>
      </c>
      <c r="E4291">
        <f t="shared" si="59"/>
        <v>222</v>
      </c>
      <c r="F4291" s="6">
        <v>44493</v>
      </c>
    </row>
    <row r="4292" spans="1:6" x14ac:dyDescent="0.25">
      <c r="A4292" s="4" t="s">
        <v>6</v>
      </c>
      <c r="B4292" t="s">
        <v>3978</v>
      </c>
      <c r="C4292" s="5">
        <v>44252</v>
      </c>
      <c r="D4292" s="5">
        <v>44470</v>
      </c>
      <c r="E4292">
        <f t="shared" si="59"/>
        <v>218</v>
      </c>
      <c r="F4292" s="6">
        <v>44493</v>
      </c>
    </row>
    <row r="4293" spans="1:6" x14ac:dyDescent="0.25">
      <c r="A4293" s="4" t="s">
        <v>6</v>
      </c>
      <c r="B4293" t="s">
        <v>3979</v>
      </c>
      <c r="C4293" s="5">
        <v>44252</v>
      </c>
      <c r="D4293" s="5">
        <v>44499</v>
      </c>
      <c r="E4293">
        <f t="shared" si="59"/>
        <v>247</v>
      </c>
      <c r="F4293" s="6">
        <v>44493</v>
      </c>
    </row>
    <row r="4294" spans="1:6" x14ac:dyDescent="0.25">
      <c r="A4294" s="4" t="s">
        <v>6</v>
      </c>
      <c r="B4294" t="s">
        <v>3980</v>
      </c>
      <c r="C4294" s="5">
        <v>44253</v>
      </c>
      <c r="D4294" s="5">
        <v>44490</v>
      </c>
      <c r="E4294">
        <f t="shared" si="59"/>
        <v>237</v>
      </c>
      <c r="F4294" s="6">
        <v>44493</v>
      </c>
    </row>
    <row r="4295" spans="1:6" x14ac:dyDescent="0.25">
      <c r="A4295" s="4" t="s">
        <v>6</v>
      </c>
      <c r="B4295" t="s">
        <v>3981</v>
      </c>
      <c r="C4295" s="5">
        <v>44253</v>
      </c>
      <c r="D4295" s="5">
        <v>44473</v>
      </c>
      <c r="E4295">
        <f t="shared" si="59"/>
        <v>220</v>
      </c>
      <c r="F4295" s="6">
        <v>44493</v>
      </c>
    </row>
    <row r="4296" spans="1:6" x14ac:dyDescent="0.25">
      <c r="A4296" s="4" t="s">
        <v>6</v>
      </c>
      <c r="B4296" t="s">
        <v>3982</v>
      </c>
      <c r="C4296" s="5">
        <v>44253</v>
      </c>
      <c r="D4296" s="5">
        <v>44470</v>
      </c>
      <c r="E4296">
        <f t="shared" si="59"/>
        <v>217</v>
      </c>
      <c r="F4296" s="6">
        <v>44493</v>
      </c>
    </row>
    <row r="4297" spans="1:6" x14ac:dyDescent="0.25">
      <c r="A4297" s="4" t="s">
        <v>6</v>
      </c>
      <c r="B4297" t="s">
        <v>3983</v>
      </c>
      <c r="C4297" s="5">
        <v>44253</v>
      </c>
      <c r="D4297" s="5">
        <v>44482</v>
      </c>
      <c r="E4297">
        <f t="shared" si="59"/>
        <v>229</v>
      </c>
      <c r="F4297" s="6">
        <v>44493</v>
      </c>
    </row>
    <row r="4298" spans="1:6" x14ac:dyDescent="0.25">
      <c r="A4298" s="4" t="s">
        <v>6</v>
      </c>
      <c r="B4298" t="s">
        <v>3984</v>
      </c>
      <c r="C4298" s="5">
        <v>44256</v>
      </c>
      <c r="D4298" s="5">
        <v>44499</v>
      </c>
      <c r="E4298">
        <f t="shared" si="59"/>
        <v>243</v>
      </c>
      <c r="F4298" s="6">
        <v>44493</v>
      </c>
    </row>
    <row r="4299" spans="1:6" x14ac:dyDescent="0.25">
      <c r="A4299" s="4" t="s">
        <v>6</v>
      </c>
      <c r="B4299" t="s">
        <v>3985</v>
      </c>
      <c r="C4299" s="5">
        <v>44256</v>
      </c>
      <c r="D4299" s="5">
        <v>44499</v>
      </c>
      <c r="E4299">
        <f t="shared" si="59"/>
        <v>243</v>
      </c>
      <c r="F4299" s="6">
        <v>44493</v>
      </c>
    </row>
    <row r="4300" spans="1:6" x14ac:dyDescent="0.25">
      <c r="A4300" s="4" t="s">
        <v>6</v>
      </c>
      <c r="B4300" t="s">
        <v>3986</v>
      </c>
      <c r="C4300" s="5">
        <v>44256</v>
      </c>
      <c r="D4300" s="5">
        <v>44470</v>
      </c>
      <c r="E4300">
        <f t="shared" si="59"/>
        <v>214</v>
      </c>
      <c r="F4300" s="6">
        <v>44493</v>
      </c>
    </row>
    <row r="4301" spans="1:6" x14ac:dyDescent="0.25">
      <c r="A4301" s="4" t="s">
        <v>6</v>
      </c>
      <c r="B4301" t="s">
        <v>3987</v>
      </c>
      <c r="C4301" s="5">
        <v>44257</v>
      </c>
      <c r="D4301" s="5">
        <v>44489</v>
      </c>
      <c r="E4301">
        <f t="shared" si="59"/>
        <v>232</v>
      </c>
      <c r="F4301" s="6">
        <v>44493</v>
      </c>
    </row>
    <row r="4302" spans="1:6" x14ac:dyDescent="0.25">
      <c r="A4302" s="4" t="s">
        <v>6</v>
      </c>
      <c r="B4302" t="s">
        <v>3988</v>
      </c>
      <c r="C4302" s="5">
        <v>44257</v>
      </c>
      <c r="D4302" s="5">
        <v>44499</v>
      </c>
      <c r="E4302">
        <f t="shared" si="59"/>
        <v>242</v>
      </c>
      <c r="F4302" s="6">
        <v>44493</v>
      </c>
    </row>
    <row r="4303" spans="1:6" x14ac:dyDescent="0.25">
      <c r="A4303" s="4" t="s">
        <v>6</v>
      </c>
      <c r="B4303" t="s">
        <v>3989</v>
      </c>
      <c r="C4303" s="5">
        <v>44257</v>
      </c>
      <c r="D4303" s="5">
        <v>44474</v>
      </c>
      <c r="E4303">
        <f t="shared" si="59"/>
        <v>217</v>
      </c>
      <c r="F4303" s="6">
        <v>44493</v>
      </c>
    </row>
    <row r="4304" spans="1:6" x14ac:dyDescent="0.25">
      <c r="A4304" s="4" t="s">
        <v>6</v>
      </c>
      <c r="B4304" t="s">
        <v>3990</v>
      </c>
      <c r="C4304" s="5">
        <v>44257</v>
      </c>
      <c r="D4304" s="5">
        <v>44470</v>
      </c>
      <c r="E4304">
        <f t="shared" si="59"/>
        <v>213</v>
      </c>
      <c r="F4304" s="6">
        <v>44493</v>
      </c>
    </row>
    <row r="4305" spans="1:6" x14ac:dyDescent="0.25">
      <c r="A4305" s="4" t="s">
        <v>6</v>
      </c>
      <c r="B4305" t="s">
        <v>3991</v>
      </c>
      <c r="C4305" s="5">
        <v>44257</v>
      </c>
      <c r="D4305" s="5">
        <v>44491</v>
      </c>
      <c r="E4305">
        <f t="shared" si="59"/>
        <v>234</v>
      </c>
      <c r="F4305" s="6">
        <v>44493</v>
      </c>
    </row>
    <row r="4306" spans="1:6" x14ac:dyDescent="0.25">
      <c r="A4306" s="4" t="s">
        <v>6</v>
      </c>
      <c r="B4306" t="s">
        <v>3992</v>
      </c>
      <c r="C4306" s="5">
        <v>44257</v>
      </c>
      <c r="D4306" s="5">
        <v>44473</v>
      </c>
      <c r="E4306">
        <f t="shared" ref="E4306:E4369" si="60">D4306-C4306</f>
        <v>216</v>
      </c>
      <c r="F4306" s="6">
        <v>44493</v>
      </c>
    </row>
    <row r="4307" spans="1:6" x14ac:dyDescent="0.25">
      <c r="A4307" s="4" t="s">
        <v>6</v>
      </c>
      <c r="B4307" t="s">
        <v>3993</v>
      </c>
      <c r="C4307" s="5">
        <v>44257</v>
      </c>
      <c r="D4307" s="5">
        <v>44491</v>
      </c>
      <c r="E4307">
        <f t="shared" si="60"/>
        <v>234</v>
      </c>
      <c r="F4307" s="6">
        <v>44493</v>
      </c>
    </row>
    <row r="4308" spans="1:6" x14ac:dyDescent="0.25">
      <c r="A4308" s="4" t="s">
        <v>6</v>
      </c>
      <c r="B4308" t="s">
        <v>3994</v>
      </c>
      <c r="C4308" s="5">
        <v>44257</v>
      </c>
      <c r="D4308" s="5">
        <v>44498</v>
      </c>
      <c r="E4308">
        <f t="shared" si="60"/>
        <v>241</v>
      </c>
      <c r="F4308" s="6">
        <v>44493</v>
      </c>
    </row>
    <row r="4309" spans="1:6" x14ac:dyDescent="0.25">
      <c r="A4309" s="4" t="s">
        <v>6</v>
      </c>
      <c r="B4309" t="s">
        <v>3995</v>
      </c>
      <c r="C4309" s="5">
        <v>44257</v>
      </c>
      <c r="D4309" s="5">
        <v>44489</v>
      </c>
      <c r="E4309">
        <f t="shared" si="60"/>
        <v>232</v>
      </c>
      <c r="F4309" s="6">
        <v>44493</v>
      </c>
    </row>
    <row r="4310" spans="1:6" x14ac:dyDescent="0.25">
      <c r="A4310" s="4" t="s">
        <v>6</v>
      </c>
      <c r="B4310" t="s">
        <v>3996</v>
      </c>
      <c r="C4310" s="5">
        <v>44257</v>
      </c>
      <c r="D4310" s="5">
        <v>44499</v>
      </c>
      <c r="E4310">
        <f t="shared" si="60"/>
        <v>242</v>
      </c>
      <c r="F4310" s="6">
        <v>44493</v>
      </c>
    </row>
    <row r="4311" spans="1:6" x14ac:dyDescent="0.25">
      <c r="A4311" s="4" t="s">
        <v>6</v>
      </c>
      <c r="B4311" t="s">
        <v>3997</v>
      </c>
      <c r="C4311" s="5">
        <v>44257</v>
      </c>
      <c r="D4311" s="5">
        <v>44498</v>
      </c>
      <c r="E4311">
        <f t="shared" si="60"/>
        <v>241</v>
      </c>
      <c r="F4311" s="6">
        <v>44493</v>
      </c>
    </row>
    <row r="4312" spans="1:6" x14ac:dyDescent="0.25">
      <c r="A4312" s="4" t="s">
        <v>6</v>
      </c>
      <c r="B4312" t="s">
        <v>3998</v>
      </c>
      <c r="C4312" s="5">
        <v>44258</v>
      </c>
      <c r="D4312" s="5">
        <v>44498</v>
      </c>
      <c r="E4312">
        <f t="shared" si="60"/>
        <v>240</v>
      </c>
      <c r="F4312" s="6">
        <v>44493</v>
      </c>
    </row>
    <row r="4313" spans="1:6" x14ac:dyDescent="0.25">
      <c r="A4313" s="4" t="s">
        <v>6</v>
      </c>
      <c r="B4313" t="s">
        <v>3999</v>
      </c>
      <c r="C4313" s="5">
        <v>44258</v>
      </c>
      <c r="D4313" s="5">
        <v>44499</v>
      </c>
      <c r="E4313">
        <f t="shared" si="60"/>
        <v>241</v>
      </c>
      <c r="F4313" s="6">
        <v>44493</v>
      </c>
    </row>
    <row r="4314" spans="1:6" x14ac:dyDescent="0.25">
      <c r="A4314" s="4" t="s">
        <v>6</v>
      </c>
      <c r="B4314" t="s">
        <v>4000</v>
      </c>
      <c r="C4314" s="5">
        <v>44258</v>
      </c>
      <c r="D4314" s="5">
        <v>44499</v>
      </c>
      <c r="E4314">
        <f t="shared" si="60"/>
        <v>241</v>
      </c>
      <c r="F4314" s="6">
        <v>44493</v>
      </c>
    </row>
    <row r="4315" spans="1:6" x14ac:dyDescent="0.25">
      <c r="A4315" s="4" t="s">
        <v>6</v>
      </c>
      <c r="B4315" t="s">
        <v>4001</v>
      </c>
      <c r="C4315" s="5">
        <v>44259</v>
      </c>
      <c r="D4315" s="5">
        <v>44498</v>
      </c>
      <c r="E4315">
        <f t="shared" si="60"/>
        <v>239</v>
      </c>
      <c r="F4315" s="6">
        <v>44493</v>
      </c>
    </row>
    <row r="4316" spans="1:6" x14ac:dyDescent="0.25">
      <c r="A4316" s="4" t="s">
        <v>6</v>
      </c>
      <c r="B4316" t="s">
        <v>4002</v>
      </c>
      <c r="C4316" s="5">
        <v>44259</v>
      </c>
      <c r="D4316" s="5">
        <v>44498</v>
      </c>
      <c r="E4316">
        <f t="shared" si="60"/>
        <v>239</v>
      </c>
      <c r="F4316" s="6">
        <v>44493</v>
      </c>
    </row>
    <row r="4317" spans="1:6" x14ac:dyDescent="0.25">
      <c r="A4317" s="4" t="s">
        <v>6</v>
      </c>
      <c r="B4317" t="s">
        <v>4003</v>
      </c>
      <c r="C4317" s="5">
        <v>44259</v>
      </c>
      <c r="D4317" s="5">
        <v>44498</v>
      </c>
      <c r="E4317">
        <f t="shared" si="60"/>
        <v>239</v>
      </c>
      <c r="F4317" s="6">
        <v>44493</v>
      </c>
    </row>
    <row r="4318" spans="1:6" x14ac:dyDescent="0.25">
      <c r="A4318" s="4" t="s">
        <v>6</v>
      </c>
      <c r="B4318" t="s">
        <v>4004</v>
      </c>
      <c r="C4318" s="5">
        <v>44259</v>
      </c>
      <c r="D4318" s="5">
        <v>44498</v>
      </c>
      <c r="E4318">
        <f t="shared" si="60"/>
        <v>239</v>
      </c>
      <c r="F4318" s="6">
        <v>44493</v>
      </c>
    </row>
    <row r="4319" spans="1:6" x14ac:dyDescent="0.25">
      <c r="A4319" s="4" t="s">
        <v>6</v>
      </c>
      <c r="B4319" t="s">
        <v>4005</v>
      </c>
      <c r="C4319" s="5">
        <v>44260</v>
      </c>
      <c r="D4319" s="5">
        <v>44499</v>
      </c>
      <c r="E4319">
        <f t="shared" si="60"/>
        <v>239</v>
      </c>
      <c r="F4319" s="6">
        <v>44493</v>
      </c>
    </row>
    <row r="4320" spans="1:6" x14ac:dyDescent="0.25">
      <c r="A4320" s="4" t="s">
        <v>6</v>
      </c>
      <c r="B4320" t="s">
        <v>4006</v>
      </c>
      <c r="C4320" s="5">
        <v>44260</v>
      </c>
      <c r="D4320" s="5">
        <v>44499</v>
      </c>
      <c r="E4320">
        <f t="shared" si="60"/>
        <v>239</v>
      </c>
      <c r="F4320" s="6">
        <v>44493</v>
      </c>
    </row>
    <row r="4321" spans="1:6" x14ac:dyDescent="0.25">
      <c r="A4321" s="4" t="s">
        <v>6</v>
      </c>
      <c r="B4321" t="s">
        <v>4007</v>
      </c>
      <c r="C4321" s="5">
        <v>44260</v>
      </c>
      <c r="D4321" s="5">
        <v>44498</v>
      </c>
      <c r="E4321">
        <f t="shared" si="60"/>
        <v>238</v>
      </c>
      <c r="F4321" s="6">
        <v>44493</v>
      </c>
    </row>
    <row r="4322" spans="1:6" x14ac:dyDescent="0.25">
      <c r="A4322" s="4" t="s">
        <v>6</v>
      </c>
      <c r="B4322" t="s">
        <v>4008</v>
      </c>
      <c r="C4322" s="5">
        <v>44260</v>
      </c>
      <c r="D4322" s="5">
        <v>44491</v>
      </c>
      <c r="E4322">
        <f t="shared" si="60"/>
        <v>231</v>
      </c>
      <c r="F4322" s="6">
        <v>44493</v>
      </c>
    </row>
    <row r="4323" spans="1:6" x14ac:dyDescent="0.25">
      <c r="A4323" s="4" t="s">
        <v>6</v>
      </c>
      <c r="B4323" t="s">
        <v>4009</v>
      </c>
      <c r="C4323" s="5">
        <v>44263</v>
      </c>
      <c r="D4323" s="5">
        <v>44499</v>
      </c>
      <c r="E4323">
        <f t="shared" si="60"/>
        <v>236</v>
      </c>
      <c r="F4323" s="6">
        <v>44493</v>
      </c>
    </row>
    <row r="4324" spans="1:6" x14ac:dyDescent="0.25">
      <c r="A4324" s="4" t="s">
        <v>6</v>
      </c>
      <c r="B4324" t="s">
        <v>4010</v>
      </c>
      <c r="C4324" s="5">
        <v>44263</v>
      </c>
      <c r="D4324" s="5">
        <v>44489</v>
      </c>
      <c r="E4324">
        <f t="shared" si="60"/>
        <v>226</v>
      </c>
      <c r="F4324" s="6">
        <v>44493</v>
      </c>
    </row>
    <row r="4325" spans="1:6" x14ac:dyDescent="0.25">
      <c r="A4325" s="4" t="s">
        <v>6</v>
      </c>
      <c r="B4325" t="s">
        <v>4011</v>
      </c>
      <c r="C4325" s="5">
        <v>44263</v>
      </c>
      <c r="D4325" s="5">
        <v>44494</v>
      </c>
      <c r="E4325">
        <f t="shared" si="60"/>
        <v>231</v>
      </c>
      <c r="F4325" s="6">
        <v>44493</v>
      </c>
    </row>
    <row r="4326" spans="1:6" x14ac:dyDescent="0.25">
      <c r="A4326" s="4" t="s">
        <v>6</v>
      </c>
      <c r="B4326" t="s">
        <v>4012</v>
      </c>
      <c r="C4326" s="5">
        <v>44263</v>
      </c>
      <c r="D4326" s="5">
        <v>44499</v>
      </c>
      <c r="E4326">
        <f t="shared" si="60"/>
        <v>236</v>
      </c>
      <c r="F4326" s="6">
        <v>44493</v>
      </c>
    </row>
    <row r="4327" spans="1:6" x14ac:dyDescent="0.25">
      <c r="A4327" s="4" t="s">
        <v>6</v>
      </c>
      <c r="B4327" t="s">
        <v>4013</v>
      </c>
      <c r="C4327" s="5">
        <v>44264</v>
      </c>
      <c r="D4327" s="5">
        <v>44470</v>
      </c>
      <c r="E4327">
        <f t="shared" si="60"/>
        <v>206</v>
      </c>
      <c r="F4327" s="6">
        <v>44493</v>
      </c>
    </row>
    <row r="4328" spans="1:6" x14ac:dyDescent="0.25">
      <c r="A4328" s="4" t="s">
        <v>6</v>
      </c>
      <c r="B4328" t="s">
        <v>4014</v>
      </c>
      <c r="C4328" s="5">
        <v>44264</v>
      </c>
      <c r="D4328" s="5">
        <v>44499</v>
      </c>
      <c r="E4328">
        <f t="shared" si="60"/>
        <v>235</v>
      </c>
      <c r="F4328" s="6">
        <v>44493</v>
      </c>
    </row>
    <row r="4329" spans="1:6" x14ac:dyDescent="0.25">
      <c r="A4329" s="4" t="s">
        <v>6</v>
      </c>
      <c r="B4329" t="s">
        <v>4015</v>
      </c>
      <c r="C4329" s="5">
        <v>44264</v>
      </c>
      <c r="D4329" s="5">
        <v>44499</v>
      </c>
      <c r="E4329">
        <f t="shared" si="60"/>
        <v>235</v>
      </c>
      <c r="F4329" s="6">
        <v>44493</v>
      </c>
    </row>
    <row r="4330" spans="1:6" x14ac:dyDescent="0.25">
      <c r="A4330" s="4" t="s">
        <v>6</v>
      </c>
      <c r="B4330" t="s">
        <v>4016</v>
      </c>
      <c r="C4330" s="5">
        <v>44264</v>
      </c>
      <c r="D4330" s="5">
        <v>44475</v>
      </c>
      <c r="E4330">
        <f t="shared" si="60"/>
        <v>211</v>
      </c>
      <c r="F4330" s="6">
        <v>44493</v>
      </c>
    </row>
    <row r="4331" spans="1:6" x14ac:dyDescent="0.25">
      <c r="A4331" s="4" t="s">
        <v>6</v>
      </c>
      <c r="B4331" t="s">
        <v>4017</v>
      </c>
      <c r="C4331" s="5">
        <v>44264</v>
      </c>
      <c r="D4331" s="5">
        <v>44489</v>
      </c>
      <c r="E4331">
        <f t="shared" si="60"/>
        <v>225</v>
      </c>
      <c r="F4331" s="6">
        <v>44493</v>
      </c>
    </row>
    <row r="4332" spans="1:6" x14ac:dyDescent="0.25">
      <c r="A4332" s="4" t="s">
        <v>6</v>
      </c>
      <c r="B4332" t="s">
        <v>4018</v>
      </c>
      <c r="C4332" s="5">
        <v>44265</v>
      </c>
      <c r="D4332" s="5">
        <v>44499</v>
      </c>
      <c r="E4332">
        <f t="shared" si="60"/>
        <v>234</v>
      </c>
      <c r="F4332" s="6">
        <v>44493</v>
      </c>
    </row>
    <row r="4333" spans="1:6" x14ac:dyDescent="0.25">
      <c r="A4333" s="4" t="s">
        <v>6</v>
      </c>
      <c r="B4333" t="s">
        <v>4019</v>
      </c>
      <c r="C4333" s="5">
        <v>44440</v>
      </c>
      <c r="D4333" s="5">
        <v>44470</v>
      </c>
      <c r="E4333">
        <f t="shared" si="60"/>
        <v>30</v>
      </c>
      <c r="F4333" s="6">
        <v>44493</v>
      </c>
    </row>
    <row r="4334" spans="1:6" x14ac:dyDescent="0.25">
      <c r="A4334" s="4" t="s">
        <v>6</v>
      </c>
      <c r="B4334" t="s">
        <v>4020</v>
      </c>
      <c r="C4334" s="5">
        <v>44265</v>
      </c>
      <c r="D4334" s="5">
        <v>44473</v>
      </c>
      <c r="E4334">
        <f t="shared" si="60"/>
        <v>208</v>
      </c>
      <c r="F4334" s="6">
        <v>44493</v>
      </c>
    </row>
    <row r="4335" spans="1:6" x14ac:dyDescent="0.25">
      <c r="A4335" s="4" t="s">
        <v>6</v>
      </c>
      <c r="B4335" t="s">
        <v>4021</v>
      </c>
      <c r="C4335" s="5">
        <v>44265</v>
      </c>
      <c r="D4335" s="5">
        <v>44499</v>
      </c>
      <c r="E4335">
        <f t="shared" si="60"/>
        <v>234</v>
      </c>
      <c r="F4335" s="6">
        <v>44493</v>
      </c>
    </row>
    <row r="4336" spans="1:6" x14ac:dyDescent="0.25">
      <c r="A4336" s="4" t="s">
        <v>6</v>
      </c>
      <c r="B4336" t="s">
        <v>4022</v>
      </c>
      <c r="C4336" s="5">
        <v>44265</v>
      </c>
      <c r="D4336" s="5">
        <v>44499</v>
      </c>
      <c r="E4336">
        <f t="shared" si="60"/>
        <v>234</v>
      </c>
      <c r="F4336" s="6">
        <v>44493</v>
      </c>
    </row>
    <row r="4337" spans="1:6" x14ac:dyDescent="0.25">
      <c r="A4337" s="4" t="s">
        <v>6</v>
      </c>
      <c r="B4337" t="s">
        <v>4023</v>
      </c>
      <c r="C4337" s="5">
        <v>44266</v>
      </c>
      <c r="D4337" s="5">
        <v>44499</v>
      </c>
      <c r="E4337">
        <f t="shared" si="60"/>
        <v>233</v>
      </c>
      <c r="F4337" s="6">
        <v>44493</v>
      </c>
    </row>
    <row r="4338" spans="1:6" x14ac:dyDescent="0.25">
      <c r="A4338" s="4" t="s">
        <v>6</v>
      </c>
      <c r="B4338" t="s">
        <v>4024</v>
      </c>
      <c r="C4338" s="5">
        <v>44266</v>
      </c>
      <c r="D4338" s="5">
        <v>44473</v>
      </c>
      <c r="E4338">
        <f t="shared" si="60"/>
        <v>207</v>
      </c>
      <c r="F4338" s="6">
        <v>44493</v>
      </c>
    </row>
    <row r="4339" spans="1:6" x14ac:dyDescent="0.25">
      <c r="A4339" s="4" t="s">
        <v>6</v>
      </c>
      <c r="B4339" t="s">
        <v>4025</v>
      </c>
      <c r="C4339" s="5">
        <v>44266</v>
      </c>
      <c r="D4339" s="5">
        <v>44499</v>
      </c>
      <c r="E4339">
        <f t="shared" si="60"/>
        <v>233</v>
      </c>
      <c r="F4339" s="6">
        <v>44493</v>
      </c>
    </row>
    <row r="4340" spans="1:6" x14ac:dyDescent="0.25">
      <c r="A4340" s="4" t="s">
        <v>6</v>
      </c>
      <c r="B4340" t="s">
        <v>4026</v>
      </c>
      <c r="C4340" s="5">
        <v>44440</v>
      </c>
      <c r="D4340" s="5">
        <v>44470</v>
      </c>
      <c r="E4340">
        <f t="shared" si="60"/>
        <v>30</v>
      </c>
      <c r="F4340" s="6">
        <v>44493</v>
      </c>
    </row>
    <row r="4341" spans="1:6" x14ac:dyDescent="0.25">
      <c r="A4341" s="4" t="s">
        <v>6</v>
      </c>
      <c r="B4341" t="s">
        <v>4027</v>
      </c>
      <c r="C4341" s="5">
        <v>44266</v>
      </c>
      <c r="D4341" s="5">
        <v>44489</v>
      </c>
      <c r="E4341">
        <f t="shared" si="60"/>
        <v>223</v>
      </c>
      <c r="F4341" s="6">
        <v>44493</v>
      </c>
    </row>
    <row r="4342" spans="1:6" x14ac:dyDescent="0.25">
      <c r="A4342" s="4" t="s">
        <v>6</v>
      </c>
      <c r="B4342" t="s">
        <v>4028</v>
      </c>
      <c r="C4342" s="5">
        <v>44440</v>
      </c>
      <c r="D4342" s="5">
        <v>44470</v>
      </c>
      <c r="E4342">
        <f t="shared" si="60"/>
        <v>30</v>
      </c>
      <c r="F4342" s="6">
        <v>44493</v>
      </c>
    </row>
    <row r="4343" spans="1:6" x14ac:dyDescent="0.25">
      <c r="A4343" s="4" t="s">
        <v>6</v>
      </c>
      <c r="B4343" t="s">
        <v>4029</v>
      </c>
      <c r="C4343" s="5">
        <v>44267</v>
      </c>
      <c r="D4343" s="5">
        <v>44499</v>
      </c>
      <c r="E4343">
        <f t="shared" si="60"/>
        <v>232</v>
      </c>
      <c r="F4343" s="6">
        <v>44493</v>
      </c>
    </row>
    <row r="4344" spans="1:6" x14ac:dyDescent="0.25">
      <c r="A4344" s="4" t="s">
        <v>6</v>
      </c>
      <c r="B4344" t="s">
        <v>4030</v>
      </c>
      <c r="C4344" s="5">
        <v>44267</v>
      </c>
      <c r="D4344" s="5">
        <v>44489</v>
      </c>
      <c r="E4344">
        <f t="shared" si="60"/>
        <v>222</v>
      </c>
      <c r="F4344" s="6">
        <v>44493</v>
      </c>
    </row>
    <row r="4345" spans="1:6" x14ac:dyDescent="0.25">
      <c r="A4345" s="4" t="s">
        <v>6</v>
      </c>
      <c r="B4345" t="s">
        <v>4031</v>
      </c>
      <c r="C4345" s="5">
        <v>44267</v>
      </c>
      <c r="D4345" s="5">
        <v>44476</v>
      </c>
      <c r="E4345">
        <f t="shared" si="60"/>
        <v>209</v>
      </c>
      <c r="F4345" s="6">
        <v>44493</v>
      </c>
    </row>
    <row r="4346" spans="1:6" x14ac:dyDescent="0.25">
      <c r="A4346" s="4" t="s">
        <v>6</v>
      </c>
      <c r="B4346" t="s">
        <v>4032</v>
      </c>
      <c r="C4346" s="5">
        <v>44267</v>
      </c>
      <c r="D4346" s="5">
        <v>44489</v>
      </c>
      <c r="E4346">
        <f t="shared" si="60"/>
        <v>222</v>
      </c>
      <c r="F4346" s="6">
        <v>44493</v>
      </c>
    </row>
    <row r="4347" spans="1:6" x14ac:dyDescent="0.25">
      <c r="A4347" s="4" t="s">
        <v>6</v>
      </c>
      <c r="B4347" t="s">
        <v>4033</v>
      </c>
      <c r="C4347" s="5">
        <v>44267</v>
      </c>
      <c r="D4347" s="5">
        <v>44473</v>
      </c>
      <c r="E4347">
        <f t="shared" si="60"/>
        <v>206</v>
      </c>
      <c r="F4347" s="6">
        <v>44493</v>
      </c>
    </row>
    <row r="4348" spans="1:6" x14ac:dyDescent="0.25">
      <c r="A4348" s="4" t="s">
        <v>6</v>
      </c>
      <c r="B4348" t="s">
        <v>4034</v>
      </c>
      <c r="C4348" s="5">
        <v>44268</v>
      </c>
      <c r="D4348" s="5">
        <v>44499</v>
      </c>
      <c r="E4348">
        <f t="shared" si="60"/>
        <v>231</v>
      </c>
      <c r="F4348" s="6">
        <v>44493</v>
      </c>
    </row>
    <row r="4349" spans="1:6" x14ac:dyDescent="0.25">
      <c r="A4349" s="4" t="s">
        <v>6</v>
      </c>
      <c r="B4349" t="s">
        <v>4035</v>
      </c>
      <c r="C4349" s="5">
        <v>44270</v>
      </c>
      <c r="D4349" s="5">
        <v>44489</v>
      </c>
      <c r="E4349">
        <f t="shared" si="60"/>
        <v>219</v>
      </c>
      <c r="F4349" s="6">
        <v>44493</v>
      </c>
    </row>
    <row r="4350" spans="1:6" x14ac:dyDescent="0.25">
      <c r="A4350" s="4" t="s">
        <v>6</v>
      </c>
      <c r="B4350" t="s">
        <v>4036</v>
      </c>
      <c r="C4350" s="5">
        <v>44270</v>
      </c>
      <c r="D4350" s="5">
        <v>44499</v>
      </c>
      <c r="E4350">
        <f t="shared" si="60"/>
        <v>229</v>
      </c>
      <c r="F4350" s="6">
        <v>44493</v>
      </c>
    </row>
    <row r="4351" spans="1:6" x14ac:dyDescent="0.25">
      <c r="A4351" s="4" t="s">
        <v>6</v>
      </c>
      <c r="B4351" t="s">
        <v>4037</v>
      </c>
      <c r="C4351" s="5">
        <v>44270</v>
      </c>
      <c r="D4351" s="5">
        <v>44499</v>
      </c>
      <c r="E4351">
        <f t="shared" si="60"/>
        <v>229</v>
      </c>
      <c r="F4351" s="6">
        <v>44493</v>
      </c>
    </row>
    <row r="4352" spans="1:6" x14ac:dyDescent="0.25">
      <c r="A4352" s="4" t="s">
        <v>6</v>
      </c>
      <c r="B4352" t="s">
        <v>4038</v>
      </c>
      <c r="C4352" s="5">
        <v>44270</v>
      </c>
      <c r="D4352" s="5">
        <v>44489</v>
      </c>
      <c r="E4352">
        <f t="shared" si="60"/>
        <v>219</v>
      </c>
      <c r="F4352" s="6">
        <v>44493</v>
      </c>
    </row>
    <row r="4353" spans="1:6" x14ac:dyDescent="0.25">
      <c r="A4353" s="4" t="s">
        <v>6</v>
      </c>
      <c r="B4353" t="s">
        <v>4039</v>
      </c>
      <c r="C4353" s="5">
        <v>44270</v>
      </c>
      <c r="D4353" s="5">
        <v>44474</v>
      </c>
      <c r="E4353">
        <f t="shared" si="60"/>
        <v>204</v>
      </c>
      <c r="F4353" s="6">
        <v>44493</v>
      </c>
    </row>
    <row r="4354" spans="1:6" x14ac:dyDescent="0.25">
      <c r="A4354" s="4" t="s">
        <v>6</v>
      </c>
      <c r="B4354" t="s">
        <v>4040</v>
      </c>
      <c r="C4354" s="5">
        <v>44271</v>
      </c>
      <c r="D4354" s="5">
        <v>44489</v>
      </c>
      <c r="E4354">
        <f t="shared" si="60"/>
        <v>218</v>
      </c>
      <c r="F4354" s="6">
        <v>44493</v>
      </c>
    </row>
    <row r="4355" spans="1:6" x14ac:dyDescent="0.25">
      <c r="A4355" s="4" t="s">
        <v>6</v>
      </c>
      <c r="B4355" t="s">
        <v>4041</v>
      </c>
      <c r="C4355" s="5">
        <v>44271</v>
      </c>
      <c r="D4355" s="5">
        <v>44470</v>
      </c>
      <c r="E4355">
        <f t="shared" si="60"/>
        <v>199</v>
      </c>
      <c r="F4355" s="6">
        <v>44493</v>
      </c>
    </row>
    <row r="4356" spans="1:6" x14ac:dyDescent="0.25">
      <c r="A4356" s="4" t="s">
        <v>6</v>
      </c>
      <c r="B4356" t="s">
        <v>4042</v>
      </c>
      <c r="C4356" s="5">
        <v>44271</v>
      </c>
      <c r="D4356" s="5">
        <v>44499</v>
      </c>
      <c r="E4356">
        <f t="shared" si="60"/>
        <v>228</v>
      </c>
      <c r="F4356" s="6">
        <v>44493</v>
      </c>
    </row>
    <row r="4357" spans="1:6" x14ac:dyDescent="0.25">
      <c r="A4357" s="4" t="s">
        <v>6</v>
      </c>
      <c r="B4357" t="s">
        <v>4043</v>
      </c>
      <c r="C4357" s="5">
        <v>44271</v>
      </c>
      <c r="D4357" s="5">
        <v>44474</v>
      </c>
      <c r="E4357">
        <f t="shared" si="60"/>
        <v>203</v>
      </c>
      <c r="F4357" s="6">
        <v>44493</v>
      </c>
    </row>
    <row r="4358" spans="1:6" x14ac:dyDescent="0.25">
      <c r="A4358" s="4" t="s">
        <v>6</v>
      </c>
      <c r="B4358" t="s">
        <v>4044</v>
      </c>
      <c r="C4358" s="5">
        <v>44271</v>
      </c>
      <c r="D4358" s="5">
        <v>44489</v>
      </c>
      <c r="E4358">
        <f t="shared" si="60"/>
        <v>218</v>
      </c>
      <c r="F4358" s="6">
        <v>44493</v>
      </c>
    </row>
    <row r="4359" spans="1:6" x14ac:dyDescent="0.25">
      <c r="A4359" s="4" t="s">
        <v>6</v>
      </c>
      <c r="B4359" t="s">
        <v>4045</v>
      </c>
      <c r="C4359" s="5">
        <v>44271</v>
      </c>
      <c r="D4359" s="5">
        <v>44475</v>
      </c>
      <c r="E4359">
        <f t="shared" si="60"/>
        <v>204</v>
      </c>
      <c r="F4359" s="6">
        <v>44493</v>
      </c>
    </row>
    <row r="4360" spans="1:6" x14ac:dyDescent="0.25">
      <c r="A4360" s="4" t="s">
        <v>6</v>
      </c>
      <c r="B4360" t="s">
        <v>4046</v>
      </c>
      <c r="C4360" s="5">
        <v>44272</v>
      </c>
      <c r="D4360" s="5">
        <v>44474</v>
      </c>
      <c r="E4360">
        <f t="shared" si="60"/>
        <v>202</v>
      </c>
      <c r="F4360" s="6">
        <v>44493</v>
      </c>
    </row>
    <row r="4361" spans="1:6" x14ac:dyDescent="0.25">
      <c r="A4361" s="4" t="s">
        <v>6</v>
      </c>
      <c r="B4361" t="s">
        <v>4047</v>
      </c>
      <c r="C4361" s="5">
        <v>44272</v>
      </c>
      <c r="D4361" s="5">
        <v>44491</v>
      </c>
      <c r="E4361">
        <f t="shared" si="60"/>
        <v>219</v>
      </c>
      <c r="F4361" s="6">
        <v>44493</v>
      </c>
    </row>
    <row r="4362" spans="1:6" x14ac:dyDescent="0.25">
      <c r="A4362" s="4" t="s">
        <v>6</v>
      </c>
      <c r="B4362" t="s">
        <v>4048</v>
      </c>
      <c r="C4362" s="5">
        <v>44272</v>
      </c>
      <c r="D4362" s="5">
        <v>44489</v>
      </c>
      <c r="E4362">
        <f t="shared" si="60"/>
        <v>217</v>
      </c>
      <c r="F4362" s="6">
        <v>44493</v>
      </c>
    </row>
    <row r="4363" spans="1:6" x14ac:dyDescent="0.25">
      <c r="A4363" s="4" t="s">
        <v>6</v>
      </c>
      <c r="B4363" t="s">
        <v>4049</v>
      </c>
      <c r="C4363" s="5">
        <v>44272</v>
      </c>
      <c r="D4363" s="5">
        <v>44476</v>
      </c>
      <c r="E4363">
        <f t="shared" si="60"/>
        <v>204</v>
      </c>
      <c r="F4363" s="6">
        <v>44493</v>
      </c>
    </row>
    <row r="4364" spans="1:6" x14ac:dyDescent="0.25">
      <c r="A4364" s="4" t="s">
        <v>6</v>
      </c>
      <c r="B4364" t="s">
        <v>4050</v>
      </c>
      <c r="C4364" s="5">
        <v>44272</v>
      </c>
      <c r="D4364" s="5">
        <v>44499</v>
      </c>
      <c r="E4364">
        <f t="shared" si="60"/>
        <v>227</v>
      </c>
      <c r="F4364" s="6">
        <v>44493</v>
      </c>
    </row>
    <row r="4365" spans="1:6" x14ac:dyDescent="0.25">
      <c r="A4365" s="4" t="s">
        <v>6</v>
      </c>
      <c r="B4365" t="s">
        <v>4051</v>
      </c>
      <c r="C4365" s="5">
        <v>44273</v>
      </c>
      <c r="D4365" s="5">
        <v>44489</v>
      </c>
      <c r="E4365">
        <f t="shared" si="60"/>
        <v>216</v>
      </c>
      <c r="F4365" s="6">
        <v>44493</v>
      </c>
    </row>
    <row r="4366" spans="1:6" x14ac:dyDescent="0.25">
      <c r="A4366" s="4" t="s">
        <v>6</v>
      </c>
      <c r="B4366" t="s">
        <v>4052</v>
      </c>
      <c r="C4366" s="5">
        <v>44273</v>
      </c>
      <c r="D4366" s="5">
        <v>44489</v>
      </c>
      <c r="E4366">
        <f t="shared" si="60"/>
        <v>216</v>
      </c>
      <c r="F4366" s="6">
        <v>44493</v>
      </c>
    </row>
    <row r="4367" spans="1:6" x14ac:dyDescent="0.25">
      <c r="A4367" s="4" t="s">
        <v>6</v>
      </c>
      <c r="B4367" t="s">
        <v>4053</v>
      </c>
      <c r="C4367" s="5">
        <v>44273</v>
      </c>
      <c r="D4367" s="5">
        <v>44489</v>
      </c>
      <c r="E4367">
        <f t="shared" si="60"/>
        <v>216</v>
      </c>
      <c r="F4367" s="6">
        <v>44493</v>
      </c>
    </row>
    <row r="4368" spans="1:6" x14ac:dyDescent="0.25">
      <c r="A4368" s="4" t="s">
        <v>6</v>
      </c>
      <c r="B4368" t="s">
        <v>4054</v>
      </c>
      <c r="C4368" s="5">
        <v>44273</v>
      </c>
      <c r="D4368" s="5">
        <v>44499</v>
      </c>
      <c r="E4368">
        <f t="shared" si="60"/>
        <v>226</v>
      </c>
      <c r="F4368" s="6">
        <v>44493</v>
      </c>
    </row>
    <row r="4369" spans="1:6" x14ac:dyDescent="0.25">
      <c r="A4369" s="4" t="s">
        <v>6</v>
      </c>
      <c r="B4369" t="s">
        <v>4055</v>
      </c>
      <c r="C4369" s="5">
        <v>44274</v>
      </c>
      <c r="D4369" s="5">
        <v>44489</v>
      </c>
      <c r="E4369">
        <f t="shared" si="60"/>
        <v>215</v>
      </c>
      <c r="F4369" s="6">
        <v>44493</v>
      </c>
    </row>
    <row r="4370" spans="1:6" x14ac:dyDescent="0.25">
      <c r="A4370" s="4" t="s">
        <v>6</v>
      </c>
      <c r="B4370" t="s">
        <v>4056</v>
      </c>
      <c r="C4370" s="5">
        <v>44274</v>
      </c>
      <c r="D4370" s="5">
        <v>44489</v>
      </c>
      <c r="E4370">
        <f t="shared" ref="E4370:E4433" si="61">D4370-C4370</f>
        <v>215</v>
      </c>
      <c r="F4370" s="6">
        <v>44493</v>
      </c>
    </row>
    <row r="4371" spans="1:6" x14ac:dyDescent="0.25">
      <c r="A4371" s="4" t="s">
        <v>6</v>
      </c>
      <c r="B4371" t="s">
        <v>4057</v>
      </c>
      <c r="C4371" s="5">
        <v>44277</v>
      </c>
      <c r="D4371" s="5">
        <v>44489</v>
      </c>
      <c r="E4371">
        <f t="shared" si="61"/>
        <v>212</v>
      </c>
      <c r="F4371" s="6">
        <v>44493</v>
      </c>
    </row>
    <row r="4372" spans="1:6" x14ac:dyDescent="0.25">
      <c r="A4372" s="4" t="s">
        <v>6</v>
      </c>
      <c r="B4372" t="s">
        <v>4058</v>
      </c>
      <c r="C4372" s="5">
        <v>44277</v>
      </c>
      <c r="D4372" s="5">
        <v>44473</v>
      </c>
      <c r="E4372">
        <f t="shared" si="61"/>
        <v>196</v>
      </c>
      <c r="F4372" s="6">
        <v>44493</v>
      </c>
    </row>
    <row r="4373" spans="1:6" x14ac:dyDescent="0.25">
      <c r="A4373" s="4" t="s">
        <v>6</v>
      </c>
      <c r="B4373" t="s">
        <v>4059</v>
      </c>
      <c r="C4373" s="5">
        <v>44278</v>
      </c>
      <c r="D4373" s="5">
        <v>44489</v>
      </c>
      <c r="E4373">
        <f t="shared" si="61"/>
        <v>211</v>
      </c>
      <c r="F4373" s="6">
        <v>44493</v>
      </c>
    </row>
    <row r="4374" spans="1:6" x14ac:dyDescent="0.25">
      <c r="A4374" s="4" t="s">
        <v>6</v>
      </c>
      <c r="B4374" t="s">
        <v>4060</v>
      </c>
      <c r="C4374" s="5">
        <v>44278</v>
      </c>
      <c r="D4374" s="5">
        <v>44489</v>
      </c>
      <c r="E4374">
        <f t="shared" si="61"/>
        <v>211</v>
      </c>
      <c r="F4374" s="6">
        <v>44493</v>
      </c>
    </row>
    <row r="4375" spans="1:6" x14ac:dyDescent="0.25">
      <c r="A4375" s="4" t="s">
        <v>6</v>
      </c>
      <c r="B4375" t="s">
        <v>4061</v>
      </c>
      <c r="C4375" s="5">
        <v>44278</v>
      </c>
      <c r="D4375" s="5">
        <v>44489</v>
      </c>
      <c r="E4375">
        <f t="shared" si="61"/>
        <v>211</v>
      </c>
      <c r="F4375" s="6">
        <v>44493</v>
      </c>
    </row>
    <row r="4376" spans="1:6" x14ac:dyDescent="0.25">
      <c r="A4376" s="4" t="s">
        <v>6</v>
      </c>
      <c r="B4376" t="s">
        <v>4062</v>
      </c>
      <c r="C4376" s="5">
        <v>44278</v>
      </c>
      <c r="D4376" s="5">
        <v>44499</v>
      </c>
      <c r="E4376">
        <f t="shared" si="61"/>
        <v>221</v>
      </c>
      <c r="F4376" s="6">
        <v>44493</v>
      </c>
    </row>
    <row r="4377" spans="1:6" x14ac:dyDescent="0.25">
      <c r="A4377" s="4" t="s">
        <v>6</v>
      </c>
      <c r="B4377" t="s">
        <v>4063</v>
      </c>
      <c r="C4377" s="5">
        <v>44279</v>
      </c>
      <c r="D4377" s="5">
        <v>44489</v>
      </c>
      <c r="E4377">
        <f t="shared" si="61"/>
        <v>210</v>
      </c>
      <c r="F4377" s="6">
        <v>44493</v>
      </c>
    </row>
    <row r="4378" spans="1:6" x14ac:dyDescent="0.25">
      <c r="A4378" s="4" t="s">
        <v>6</v>
      </c>
      <c r="B4378" t="s">
        <v>4064</v>
      </c>
      <c r="C4378" s="5">
        <v>44279</v>
      </c>
      <c r="D4378" s="5">
        <v>44489</v>
      </c>
      <c r="E4378">
        <f t="shared" si="61"/>
        <v>210</v>
      </c>
      <c r="F4378" s="6">
        <v>44493</v>
      </c>
    </row>
    <row r="4379" spans="1:6" x14ac:dyDescent="0.25">
      <c r="A4379" s="4" t="s">
        <v>6</v>
      </c>
      <c r="B4379" t="s">
        <v>4065</v>
      </c>
      <c r="C4379" s="5">
        <v>44279</v>
      </c>
      <c r="D4379" s="5">
        <v>44489</v>
      </c>
      <c r="E4379">
        <f t="shared" si="61"/>
        <v>210</v>
      </c>
      <c r="F4379" s="6">
        <v>44493</v>
      </c>
    </row>
    <row r="4380" spans="1:6" x14ac:dyDescent="0.25">
      <c r="A4380" s="4" t="s">
        <v>6</v>
      </c>
      <c r="B4380" t="s">
        <v>4066</v>
      </c>
      <c r="C4380" s="5">
        <v>44440</v>
      </c>
      <c r="D4380" s="5">
        <v>44470</v>
      </c>
      <c r="E4380">
        <f t="shared" si="61"/>
        <v>30</v>
      </c>
      <c r="F4380" s="6">
        <v>44493</v>
      </c>
    </row>
    <row r="4381" spans="1:6" x14ac:dyDescent="0.25">
      <c r="A4381" s="4" t="s">
        <v>6</v>
      </c>
      <c r="B4381" t="s">
        <v>4067</v>
      </c>
      <c r="C4381" s="5">
        <v>44279</v>
      </c>
      <c r="D4381" s="5">
        <v>44475</v>
      </c>
      <c r="E4381">
        <f t="shared" si="61"/>
        <v>196</v>
      </c>
      <c r="F4381" s="6">
        <v>44493</v>
      </c>
    </row>
    <row r="4382" spans="1:6" x14ac:dyDescent="0.25">
      <c r="A4382" s="4" t="s">
        <v>6</v>
      </c>
      <c r="B4382" t="s">
        <v>4068</v>
      </c>
      <c r="C4382" s="5">
        <v>44280</v>
      </c>
      <c r="D4382" s="5">
        <v>44498</v>
      </c>
      <c r="E4382">
        <f t="shared" si="61"/>
        <v>218</v>
      </c>
      <c r="F4382" s="6">
        <v>44493</v>
      </c>
    </row>
    <row r="4383" spans="1:6" x14ac:dyDescent="0.25">
      <c r="A4383" s="4" t="s">
        <v>6</v>
      </c>
      <c r="B4383" t="s">
        <v>4069</v>
      </c>
      <c r="C4383" s="5">
        <v>44280</v>
      </c>
      <c r="D4383" s="5">
        <v>44475</v>
      </c>
      <c r="E4383">
        <f t="shared" si="61"/>
        <v>195</v>
      </c>
      <c r="F4383" s="6">
        <v>44493</v>
      </c>
    </row>
    <row r="4384" spans="1:6" x14ac:dyDescent="0.25">
      <c r="A4384" s="4" t="s">
        <v>6</v>
      </c>
      <c r="B4384" t="s">
        <v>4070</v>
      </c>
      <c r="C4384" s="5">
        <v>44280</v>
      </c>
      <c r="D4384" s="5">
        <v>44489</v>
      </c>
      <c r="E4384">
        <f t="shared" si="61"/>
        <v>209</v>
      </c>
      <c r="F4384" s="6">
        <v>44493</v>
      </c>
    </row>
    <row r="4385" spans="1:6" x14ac:dyDescent="0.25">
      <c r="A4385" s="4" t="s">
        <v>6</v>
      </c>
      <c r="B4385" t="s">
        <v>4071</v>
      </c>
      <c r="C4385" s="5">
        <v>44281</v>
      </c>
      <c r="D4385" s="5">
        <v>44489</v>
      </c>
      <c r="E4385">
        <f t="shared" si="61"/>
        <v>208</v>
      </c>
      <c r="F4385" s="6">
        <v>44493</v>
      </c>
    </row>
    <row r="4386" spans="1:6" x14ac:dyDescent="0.25">
      <c r="A4386" s="4" t="s">
        <v>6</v>
      </c>
      <c r="B4386" t="s">
        <v>4072</v>
      </c>
      <c r="C4386" s="5">
        <v>44281</v>
      </c>
      <c r="D4386" s="5">
        <v>44489</v>
      </c>
      <c r="E4386">
        <f t="shared" si="61"/>
        <v>208</v>
      </c>
      <c r="F4386" s="6">
        <v>44493</v>
      </c>
    </row>
    <row r="4387" spans="1:6" x14ac:dyDescent="0.25">
      <c r="A4387" s="4" t="s">
        <v>6</v>
      </c>
      <c r="B4387" t="s">
        <v>4073</v>
      </c>
      <c r="C4387" s="5">
        <v>44284</v>
      </c>
      <c r="D4387" s="5">
        <v>44489</v>
      </c>
      <c r="E4387">
        <f t="shared" si="61"/>
        <v>205</v>
      </c>
      <c r="F4387" s="6">
        <v>44493</v>
      </c>
    </row>
    <row r="4388" spans="1:6" x14ac:dyDescent="0.25">
      <c r="A4388" s="4" t="s">
        <v>6</v>
      </c>
      <c r="B4388" t="s">
        <v>4074</v>
      </c>
      <c r="C4388" s="5">
        <v>44284</v>
      </c>
      <c r="D4388" s="5">
        <v>44489</v>
      </c>
      <c r="E4388">
        <f t="shared" si="61"/>
        <v>205</v>
      </c>
      <c r="F4388" s="6">
        <v>44493</v>
      </c>
    </row>
    <row r="4389" spans="1:6" x14ac:dyDescent="0.25">
      <c r="A4389" s="4" t="s">
        <v>6</v>
      </c>
      <c r="B4389" t="s">
        <v>4075</v>
      </c>
      <c r="C4389" s="5">
        <v>44284</v>
      </c>
      <c r="D4389" s="5">
        <v>44490</v>
      </c>
      <c r="E4389">
        <f t="shared" si="61"/>
        <v>206</v>
      </c>
      <c r="F4389" s="6">
        <v>44493</v>
      </c>
    </row>
    <row r="4390" spans="1:6" x14ac:dyDescent="0.25">
      <c r="A4390" s="4" t="s">
        <v>6</v>
      </c>
      <c r="B4390" t="s">
        <v>4076</v>
      </c>
      <c r="C4390" s="5">
        <v>44284</v>
      </c>
      <c r="D4390" s="5">
        <v>44499</v>
      </c>
      <c r="E4390">
        <f t="shared" si="61"/>
        <v>215</v>
      </c>
      <c r="F4390" s="6">
        <v>44493</v>
      </c>
    </row>
    <row r="4391" spans="1:6" x14ac:dyDescent="0.25">
      <c r="A4391" s="4" t="s">
        <v>6</v>
      </c>
      <c r="B4391" t="s">
        <v>4077</v>
      </c>
      <c r="C4391" s="5">
        <v>44284</v>
      </c>
      <c r="D4391" s="5">
        <v>44495</v>
      </c>
      <c r="E4391">
        <f t="shared" si="61"/>
        <v>211</v>
      </c>
      <c r="F4391" s="6">
        <v>44493</v>
      </c>
    </row>
    <row r="4392" spans="1:6" x14ac:dyDescent="0.25">
      <c r="A4392" s="4" t="s">
        <v>6</v>
      </c>
      <c r="B4392" t="s">
        <v>4078</v>
      </c>
      <c r="C4392" s="5">
        <v>44284</v>
      </c>
      <c r="D4392" s="5">
        <v>44499</v>
      </c>
      <c r="E4392">
        <f t="shared" si="61"/>
        <v>215</v>
      </c>
      <c r="F4392" s="6">
        <v>44493</v>
      </c>
    </row>
    <row r="4393" spans="1:6" x14ac:dyDescent="0.25">
      <c r="A4393" s="4" t="s">
        <v>6</v>
      </c>
      <c r="B4393" t="s">
        <v>4079</v>
      </c>
      <c r="C4393" s="5">
        <v>44284</v>
      </c>
      <c r="D4393" s="5">
        <v>44499</v>
      </c>
      <c r="E4393">
        <f t="shared" si="61"/>
        <v>215</v>
      </c>
      <c r="F4393" s="6">
        <v>44493</v>
      </c>
    </row>
    <row r="4394" spans="1:6" x14ac:dyDescent="0.25">
      <c r="A4394" s="4" t="s">
        <v>6</v>
      </c>
      <c r="B4394" t="s">
        <v>4080</v>
      </c>
      <c r="C4394" s="5">
        <v>44284</v>
      </c>
      <c r="D4394" s="5">
        <v>44473</v>
      </c>
      <c r="E4394">
        <f t="shared" si="61"/>
        <v>189</v>
      </c>
      <c r="F4394" s="6">
        <v>44493</v>
      </c>
    </row>
    <row r="4395" spans="1:6" x14ac:dyDescent="0.25">
      <c r="A4395" s="4" t="s">
        <v>6</v>
      </c>
      <c r="B4395" t="s">
        <v>4081</v>
      </c>
      <c r="C4395" s="5">
        <v>44285</v>
      </c>
      <c r="D4395" s="5">
        <v>44499</v>
      </c>
      <c r="E4395">
        <f t="shared" si="61"/>
        <v>214</v>
      </c>
      <c r="F4395" s="6">
        <v>44493</v>
      </c>
    </row>
    <row r="4396" spans="1:6" x14ac:dyDescent="0.25">
      <c r="A4396" s="4" t="s">
        <v>6</v>
      </c>
      <c r="B4396" t="s">
        <v>4082</v>
      </c>
      <c r="C4396" s="5">
        <v>44285</v>
      </c>
      <c r="D4396" s="5">
        <v>44470</v>
      </c>
      <c r="E4396">
        <f t="shared" si="61"/>
        <v>185</v>
      </c>
      <c r="F4396" s="6">
        <v>44493</v>
      </c>
    </row>
    <row r="4397" spans="1:6" x14ac:dyDescent="0.25">
      <c r="A4397" s="4" t="s">
        <v>6</v>
      </c>
      <c r="B4397" t="s">
        <v>4083</v>
      </c>
      <c r="C4397" s="5">
        <v>44285</v>
      </c>
      <c r="D4397" s="5">
        <v>44499</v>
      </c>
      <c r="E4397">
        <f t="shared" si="61"/>
        <v>214</v>
      </c>
      <c r="F4397" s="6">
        <v>44493</v>
      </c>
    </row>
    <row r="4398" spans="1:6" x14ac:dyDescent="0.25">
      <c r="A4398" s="4" t="s">
        <v>6</v>
      </c>
      <c r="B4398" t="s">
        <v>4084</v>
      </c>
      <c r="C4398" s="5">
        <v>44285</v>
      </c>
      <c r="D4398" s="5">
        <v>44488</v>
      </c>
      <c r="E4398">
        <f t="shared" si="61"/>
        <v>203</v>
      </c>
      <c r="F4398" s="6">
        <v>44493</v>
      </c>
    </row>
    <row r="4399" spans="1:6" x14ac:dyDescent="0.25">
      <c r="A4399" s="4" t="s">
        <v>6</v>
      </c>
      <c r="B4399" t="s">
        <v>4085</v>
      </c>
      <c r="C4399" s="5">
        <v>44286</v>
      </c>
      <c r="D4399" s="5">
        <v>44489</v>
      </c>
      <c r="E4399">
        <f t="shared" si="61"/>
        <v>203</v>
      </c>
      <c r="F4399" s="6">
        <v>44493</v>
      </c>
    </row>
    <row r="4400" spans="1:6" x14ac:dyDescent="0.25">
      <c r="A4400" s="4" t="s">
        <v>6</v>
      </c>
      <c r="B4400" t="s">
        <v>4086</v>
      </c>
      <c r="C4400" s="5">
        <v>44286</v>
      </c>
      <c r="D4400" s="5">
        <v>44499</v>
      </c>
      <c r="E4400">
        <f t="shared" si="61"/>
        <v>213</v>
      </c>
      <c r="F4400" s="6">
        <v>44493</v>
      </c>
    </row>
    <row r="4401" spans="1:6" x14ac:dyDescent="0.25">
      <c r="A4401" s="4" t="s">
        <v>6</v>
      </c>
      <c r="B4401" t="s">
        <v>4087</v>
      </c>
      <c r="C4401" s="5">
        <v>44286</v>
      </c>
      <c r="D4401" s="5">
        <v>44499</v>
      </c>
      <c r="E4401">
        <f t="shared" si="61"/>
        <v>213</v>
      </c>
      <c r="F4401" s="6">
        <v>44493</v>
      </c>
    </row>
    <row r="4402" spans="1:6" x14ac:dyDescent="0.25">
      <c r="A4402" s="4" t="s">
        <v>6</v>
      </c>
      <c r="B4402" t="s">
        <v>4088</v>
      </c>
      <c r="C4402" s="5">
        <v>44286</v>
      </c>
      <c r="D4402" s="5">
        <v>44474</v>
      </c>
      <c r="E4402">
        <f t="shared" si="61"/>
        <v>188</v>
      </c>
      <c r="F4402" s="6">
        <v>44493</v>
      </c>
    </row>
    <row r="4403" spans="1:6" x14ac:dyDescent="0.25">
      <c r="A4403" s="4" t="s">
        <v>6</v>
      </c>
      <c r="B4403" t="s">
        <v>4089</v>
      </c>
      <c r="C4403" s="5">
        <v>44286</v>
      </c>
      <c r="D4403" s="5">
        <v>44499</v>
      </c>
      <c r="E4403">
        <f t="shared" si="61"/>
        <v>213</v>
      </c>
      <c r="F4403" s="6">
        <v>44493</v>
      </c>
    </row>
    <row r="4404" spans="1:6" x14ac:dyDescent="0.25">
      <c r="A4404" s="4" t="s">
        <v>6</v>
      </c>
      <c r="B4404" t="s">
        <v>4090</v>
      </c>
      <c r="C4404" s="5">
        <v>44287</v>
      </c>
      <c r="D4404" s="5">
        <v>44498</v>
      </c>
      <c r="E4404">
        <f t="shared" si="61"/>
        <v>211</v>
      </c>
      <c r="F4404" s="6">
        <v>44493</v>
      </c>
    </row>
    <row r="4405" spans="1:6" x14ac:dyDescent="0.25">
      <c r="A4405" s="4" t="s">
        <v>6</v>
      </c>
      <c r="B4405" t="s">
        <v>4091</v>
      </c>
      <c r="C4405" s="5">
        <v>44287</v>
      </c>
      <c r="D4405" s="5">
        <v>44490</v>
      </c>
      <c r="E4405">
        <f t="shared" si="61"/>
        <v>203</v>
      </c>
      <c r="F4405" s="6">
        <v>44493</v>
      </c>
    </row>
    <row r="4406" spans="1:6" x14ac:dyDescent="0.25">
      <c r="A4406" s="4" t="s">
        <v>6</v>
      </c>
      <c r="B4406" t="s">
        <v>4092</v>
      </c>
      <c r="C4406" s="5">
        <v>44288</v>
      </c>
      <c r="D4406" s="5">
        <v>44490</v>
      </c>
      <c r="E4406">
        <f t="shared" si="61"/>
        <v>202</v>
      </c>
      <c r="F4406" s="6">
        <v>44493</v>
      </c>
    </row>
    <row r="4407" spans="1:6" x14ac:dyDescent="0.25">
      <c r="A4407" s="4" t="s">
        <v>6</v>
      </c>
      <c r="B4407" t="s">
        <v>4093</v>
      </c>
      <c r="C4407" s="5">
        <v>44291</v>
      </c>
      <c r="D4407" s="5">
        <v>44489</v>
      </c>
      <c r="E4407">
        <f t="shared" si="61"/>
        <v>198</v>
      </c>
      <c r="F4407" s="6">
        <v>44493</v>
      </c>
    </row>
    <row r="4408" spans="1:6" x14ac:dyDescent="0.25">
      <c r="A4408" s="4" t="s">
        <v>6</v>
      </c>
      <c r="B4408" t="s">
        <v>4094</v>
      </c>
      <c r="C4408" s="5">
        <v>44440</v>
      </c>
      <c r="D4408" s="5">
        <v>44470</v>
      </c>
      <c r="E4408">
        <f t="shared" si="61"/>
        <v>30</v>
      </c>
      <c r="F4408" s="6">
        <v>44493</v>
      </c>
    </row>
    <row r="4409" spans="1:6" x14ac:dyDescent="0.25">
      <c r="A4409" s="4" t="s">
        <v>6</v>
      </c>
      <c r="B4409" t="s">
        <v>4095</v>
      </c>
      <c r="C4409" s="5">
        <v>44292</v>
      </c>
      <c r="D4409" s="5">
        <v>44474</v>
      </c>
      <c r="E4409">
        <f t="shared" si="61"/>
        <v>182</v>
      </c>
      <c r="F4409" s="6">
        <v>44493</v>
      </c>
    </row>
    <row r="4410" spans="1:6" x14ac:dyDescent="0.25">
      <c r="A4410" s="4" t="s">
        <v>6</v>
      </c>
      <c r="B4410" t="s">
        <v>4096</v>
      </c>
      <c r="C4410" s="5">
        <v>44292</v>
      </c>
      <c r="D4410" s="5">
        <v>44490</v>
      </c>
      <c r="E4410">
        <f t="shared" si="61"/>
        <v>198</v>
      </c>
      <c r="F4410" s="6">
        <v>44493</v>
      </c>
    </row>
    <row r="4411" spans="1:6" x14ac:dyDescent="0.25">
      <c r="A4411" s="4" t="s">
        <v>6</v>
      </c>
      <c r="B4411" t="s">
        <v>4097</v>
      </c>
      <c r="C4411" s="5">
        <v>44440</v>
      </c>
      <c r="D4411" s="5">
        <v>44470</v>
      </c>
      <c r="E4411">
        <f t="shared" si="61"/>
        <v>30</v>
      </c>
      <c r="F4411" s="6">
        <v>44493</v>
      </c>
    </row>
    <row r="4412" spans="1:6" x14ac:dyDescent="0.25">
      <c r="A4412" s="4" t="s">
        <v>6</v>
      </c>
      <c r="B4412" t="s">
        <v>4098</v>
      </c>
      <c r="C4412" s="5">
        <v>44440</v>
      </c>
      <c r="D4412" s="5">
        <v>44470</v>
      </c>
      <c r="E4412">
        <f t="shared" si="61"/>
        <v>30</v>
      </c>
      <c r="F4412" s="6">
        <v>44493</v>
      </c>
    </row>
    <row r="4413" spans="1:6" x14ac:dyDescent="0.25">
      <c r="A4413" s="4" t="s">
        <v>6</v>
      </c>
      <c r="B4413" t="s">
        <v>4099</v>
      </c>
      <c r="C4413" s="5">
        <v>44293</v>
      </c>
      <c r="D4413" s="5">
        <v>44494</v>
      </c>
      <c r="E4413">
        <f t="shared" si="61"/>
        <v>201</v>
      </c>
      <c r="F4413" s="6">
        <v>44493</v>
      </c>
    </row>
    <row r="4414" spans="1:6" x14ac:dyDescent="0.25">
      <c r="A4414" s="4" t="s">
        <v>6</v>
      </c>
      <c r="B4414" t="s">
        <v>4100</v>
      </c>
      <c r="C4414" s="5">
        <v>44294</v>
      </c>
      <c r="D4414" s="5">
        <v>44490</v>
      </c>
      <c r="E4414">
        <f t="shared" si="61"/>
        <v>196</v>
      </c>
      <c r="F4414" s="6">
        <v>44493</v>
      </c>
    </row>
    <row r="4415" spans="1:6" x14ac:dyDescent="0.25">
      <c r="A4415" s="4" t="s">
        <v>6</v>
      </c>
      <c r="B4415" t="s">
        <v>4101</v>
      </c>
      <c r="C4415" s="5">
        <v>44294</v>
      </c>
      <c r="D4415" s="5">
        <v>44470</v>
      </c>
      <c r="E4415">
        <f t="shared" si="61"/>
        <v>176</v>
      </c>
      <c r="F4415" s="6">
        <v>44493</v>
      </c>
    </row>
    <row r="4416" spans="1:6" x14ac:dyDescent="0.25">
      <c r="A4416" s="4" t="s">
        <v>6</v>
      </c>
      <c r="B4416" t="s">
        <v>4102</v>
      </c>
      <c r="C4416" s="5">
        <v>44294</v>
      </c>
      <c r="D4416" s="5">
        <v>44490</v>
      </c>
      <c r="E4416">
        <f t="shared" si="61"/>
        <v>196</v>
      </c>
      <c r="F4416" s="6">
        <v>44493</v>
      </c>
    </row>
    <row r="4417" spans="1:6" x14ac:dyDescent="0.25">
      <c r="A4417" s="4" t="s">
        <v>6</v>
      </c>
      <c r="B4417" t="s">
        <v>4103</v>
      </c>
      <c r="C4417" s="5">
        <v>44295</v>
      </c>
      <c r="D4417" s="5">
        <v>44473</v>
      </c>
      <c r="E4417">
        <f t="shared" si="61"/>
        <v>178</v>
      </c>
      <c r="F4417" s="6">
        <v>44493</v>
      </c>
    </row>
    <row r="4418" spans="1:6" x14ac:dyDescent="0.25">
      <c r="A4418" s="4" t="s">
        <v>6</v>
      </c>
      <c r="B4418" t="s">
        <v>4104</v>
      </c>
      <c r="C4418" s="5">
        <v>44295</v>
      </c>
      <c r="D4418" s="5">
        <v>44490</v>
      </c>
      <c r="E4418">
        <f t="shared" si="61"/>
        <v>195</v>
      </c>
      <c r="F4418" s="6">
        <v>44493</v>
      </c>
    </row>
    <row r="4419" spans="1:6" x14ac:dyDescent="0.25">
      <c r="A4419" s="4" t="s">
        <v>6</v>
      </c>
      <c r="B4419" t="s">
        <v>4105</v>
      </c>
      <c r="C4419" s="5">
        <v>44295</v>
      </c>
      <c r="D4419" s="5">
        <v>44480</v>
      </c>
      <c r="E4419">
        <f t="shared" si="61"/>
        <v>185</v>
      </c>
      <c r="F4419" s="6">
        <v>44493</v>
      </c>
    </row>
    <row r="4420" spans="1:6" x14ac:dyDescent="0.25">
      <c r="A4420" s="4" t="s">
        <v>6</v>
      </c>
      <c r="B4420" t="s">
        <v>4106</v>
      </c>
      <c r="C4420" s="5">
        <v>44298</v>
      </c>
      <c r="D4420" s="5">
        <v>44490</v>
      </c>
      <c r="E4420">
        <f t="shared" si="61"/>
        <v>192</v>
      </c>
      <c r="F4420" s="6">
        <v>44493</v>
      </c>
    </row>
    <row r="4421" spans="1:6" x14ac:dyDescent="0.25">
      <c r="A4421" s="4" t="s">
        <v>6</v>
      </c>
      <c r="B4421" t="s">
        <v>4107</v>
      </c>
      <c r="C4421" s="5">
        <v>44298</v>
      </c>
      <c r="D4421" s="5">
        <v>44474</v>
      </c>
      <c r="E4421">
        <f t="shared" si="61"/>
        <v>176</v>
      </c>
      <c r="F4421" s="6">
        <v>44493</v>
      </c>
    </row>
    <row r="4422" spans="1:6" x14ac:dyDescent="0.25">
      <c r="A4422" s="4" t="s">
        <v>6</v>
      </c>
      <c r="B4422" t="s">
        <v>4108</v>
      </c>
      <c r="C4422" s="5">
        <v>44298</v>
      </c>
      <c r="D4422" s="5">
        <v>44470</v>
      </c>
      <c r="E4422">
        <f t="shared" si="61"/>
        <v>172</v>
      </c>
      <c r="F4422" s="6">
        <v>44493</v>
      </c>
    </row>
    <row r="4423" spans="1:6" x14ac:dyDescent="0.25">
      <c r="A4423" s="4" t="s">
        <v>6</v>
      </c>
      <c r="B4423" t="s">
        <v>4109</v>
      </c>
      <c r="C4423" s="5">
        <v>44298</v>
      </c>
      <c r="D4423" s="5">
        <v>44489</v>
      </c>
      <c r="E4423">
        <f t="shared" si="61"/>
        <v>191</v>
      </c>
      <c r="F4423" s="6">
        <v>44493</v>
      </c>
    </row>
    <row r="4424" spans="1:6" x14ac:dyDescent="0.25">
      <c r="A4424" s="4" t="s">
        <v>6</v>
      </c>
      <c r="B4424" t="s">
        <v>4110</v>
      </c>
      <c r="C4424" s="5">
        <v>44298</v>
      </c>
      <c r="D4424" s="5">
        <v>44499</v>
      </c>
      <c r="E4424">
        <f t="shared" si="61"/>
        <v>201</v>
      </c>
      <c r="F4424" s="6">
        <v>44493</v>
      </c>
    </row>
    <row r="4425" spans="1:6" x14ac:dyDescent="0.25">
      <c r="A4425" s="4" t="s">
        <v>6</v>
      </c>
      <c r="B4425" t="s">
        <v>4111</v>
      </c>
      <c r="C4425" s="5">
        <v>44299</v>
      </c>
      <c r="D4425" s="5">
        <v>44498</v>
      </c>
      <c r="E4425">
        <f t="shared" si="61"/>
        <v>199</v>
      </c>
      <c r="F4425" s="6">
        <v>44493</v>
      </c>
    </row>
    <row r="4426" spans="1:6" x14ac:dyDescent="0.25">
      <c r="A4426" s="4" t="s">
        <v>6</v>
      </c>
      <c r="B4426" t="s">
        <v>4112</v>
      </c>
      <c r="C4426" s="5">
        <v>44299</v>
      </c>
      <c r="D4426" s="5">
        <v>44489</v>
      </c>
      <c r="E4426">
        <f t="shared" si="61"/>
        <v>190</v>
      </c>
      <c r="F4426" s="6">
        <v>44493</v>
      </c>
    </row>
    <row r="4427" spans="1:6" x14ac:dyDescent="0.25">
      <c r="A4427" s="4" t="s">
        <v>6</v>
      </c>
      <c r="B4427" t="s">
        <v>4113</v>
      </c>
      <c r="C4427" s="5">
        <v>44299</v>
      </c>
      <c r="D4427" s="5">
        <v>44491</v>
      </c>
      <c r="E4427">
        <f t="shared" si="61"/>
        <v>192</v>
      </c>
      <c r="F4427" s="6">
        <v>44493</v>
      </c>
    </row>
    <row r="4428" spans="1:6" x14ac:dyDescent="0.25">
      <c r="A4428" s="4" t="s">
        <v>6</v>
      </c>
      <c r="B4428" t="s">
        <v>4114</v>
      </c>
      <c r="C4428" s="5">
        <v>44301</v>
      </c>
      <c r="D4428" s="5">
        <v>44481</v>
      </c>
      <c r="E4428">
        <f t="shared" si="61"/>
        <v>180</v>
      </c>
      <c r="F4428" s="6">
        <v>44493</v>
      </c>
    </row>
    <row r="4429" spans="1:6" x14ac:dyDescent="0.25">
      <c r="A4429" s="4" t="s">
        <v>6</v>
      </c>
      <c r="B4429" t="s">
        <v>4115</v>
      </c>
      <c r="C4429" s="5">
        <v>44301</v>
      </c>
      <c r="D4429" s="5">
        <v>44476</v>
      </c>
      <c r="E4429">
        <f t="shared" si="61"/>
        <v>175</v>
      </c>
      <c r="F4429" s="6">
        <v>44493</v>
      </c>
    </row>
    <row r="4430" spans="1:6" x14ac:dyDescent="0.25">
      <c r="A4430" s="4" t="s">
        <v>6</v>
      </c>
      <c r="B4430" t="s">
        <v>4116</v>
      </c>
      <c r="C4430" s="5">
        <v>44302</v>
      </c>
      <c r="D4430" s="5">
        <v>44476</v>
      </c>
      <c r="E4430">
        <f t="shared" si="61"/>
        <v>174</v>
      </c>
      <c r="F4430" s="6">
        <v>44493</v>
      </c>
    </row>
    <row r="4431" spans="1:6" x14ac:dyDescent="0.25">
      <c r="A4431" s="4" t="s">
        <v>6</v>
      </c>
      <c r="B4431" t="s">
        <v>4117</v>
      </c>
      <c r="C4431" s="5">
        <v>44302</v>
      </c>
      <c r="D4431" s="5">
        <v>44480</v>
      </c>
      <c r="E4431">
        <f t="shared" si="61"/>
        <v>178</v>
      </c>
      <c r="F4431" s="6">
        <v>44493</v>
      </c>
    </row>
    <row r="4432" spans="1:6" x14ac:dyDescent="0.25">
      <c r="A4432" s="4" t="s">
        <v>6</v>
      </c>
      <c r="B4432" t="s">
        <v>4118</v>
      </c>
      <c r="C4432" s="5">
        <v>44303</v>
      </c>
      <c r="D4432" s="5">
        <v>44499</v>
      </c>
      <c r="E4432">
        <f t="shared" si="61"/>
        <v>196</v>
      </c>
      <c r="F4432" s="6">
        <v>44493</v>
      </c>
    </row>
    <row r="4433" spans="1:6" x14ac:dyDescent="0.25">
      <c r="A4433" s="4" t="s">
        <v>6</v>
      </c>
      <c r="B4433" t="s">
        <v>4119</v>
      </c>
      <c r="C4433" s="5">
        <v>44305</v>
      </c>
      <c r="D4433" s="5">
        <v>44487</v>
      </c>
      <c r="E4433">
        <f t="shared" si="61"/>
        <v>182</v>
      </c>
      <c r="F4433" s="6">
        <v>44493</v>
      </c>
    </row>
    <row r="4434" spans="1:6" x14ac:dyDescent="0.25">
      <c r="A4434" s="4" t="s">
        <v>6</v>
      </c>
      <c r="B4434" t="s">
        <v>4120</v>
      </c>
      <c r="C4434" s="5">
        <v>44305</v>
      </c>
      <c r="D4434" s="5">
        <v>44474</v>
      </c>
      <c r="E4434">
        <f t="shared" ref="E4434:E4497" si="62">D4434-C4434</f>
        <v>169</v>
      </c>
      <c r="F4434" s="6">
        <v>44493</v>
      </c>
    </row>
    <row r="4435" spans="1:6" x14ac:dyDescent="0.25">
      <c r="A4435" s="4" t="s">
        <v>6</v>
      </c>
      <c r="B4435" t="s">
        <v>4121</v>
      </c>
      <c r="C4435" s="5">
        <v>44305</v>
      </c>
      <c r="D4435" s="5">
        <v>44489</v>
      </c>
      <c r="E4435">
        <f t="shared" si="62"/>
        <v>184</v>
      </c>
      <c r="F4435" s="6">
        <v>44493</v>
      </c>
    </row>
    <row r="4436" spans="1:6" x14ac:dyDescent="0.25">
      <c r="A4436" s="4" t="s">
        <v>6</v>
      </c>
      <c r="B4436" t="s">
        <v>4122</v>
      </c>
      <c r="C4436" s="5">
        <v>44306</v>
      </c>
      <c r="D4436" s="5">
        <v>44490</v>
      </c>
      <c r="E4436">
        <f t="shared" si="62"/>
        <v>184</v>
      </c>
      <c r="F4436" s="6">
        <v>44493</v>
      </c>
    </row>
    <row r="4437" spans="1:6" x14ac:dyDescent="0.25">
      <c r="A4437" s="4" t="s">
        <v>6</v>
      </c>
      <c r="B4437" t="s">
        <v>4123</v>
      </c>
      <c r="C4437" s="5">
        <v>44307</v>
      </c>
      <c r="D4437" s="5">
        <v>44470</v>
      </c>
      <c r="E4437">
        <f t="shared" si="62"/>
        <v>163</v>
      </c>
      <c r="F4437" s="6">
        <v>44493</v>
      </c>
    </row>
    <row r="4438" spans="1:6" x14ac:dyDescent="0.25">
      <c r="A4438" s="4" t="s">
        <v>6</v>
      </c>
      <c r="B4438" t="s">
        <v>4124</v>
      </c>
      <c r="C4438" s="5">
        <v>44307</v>
      </c>
      <c r="D4438" s="5">
        <v>44490</v>
      </c>
      <c r="E4438">
        <f t="shared" si="62"/>
        <v>183</v>
      </c>
      <c r="F4438" s="6">
        <v>44493</v>
      </c>
    </row>
    <row r="4439" spans="1:6" x14ac:dyDescent="0.25">
      <c r="A4439" s="4" t="s">
        <v>6</v>
      </c>
      <c r="B4439" t="s">
        <v>4125</v>
      </c>
      <c r="C4439" s="5">
        <v>44308</v>
      </c>
      <c r="D4439" s="5">
        <v>44474</v>
      </c>
      <c r="E4439">
        <f t="shared" si="62"/>
        <v>166</v>
      </c>
      <c r="F4439" s="6">
        <v>44493</v>
      </c>
    </row>
    <row r="4440" spans="1:6" x14ac:dyDescent="0.25">
      <c r="A4440" s="4" t="s">
        <v>6</v>
      </c>
      <c r="B4440" t="s">
        <v>4126</v>
      </c>
      <c r="C4440" s="5">
        <v>44308</v>
      </c>
      <c r="D4440" s="5">
        <v>44475</v>
      </c>
      <c r="E4440">
        <f t="shared" si="62"/>
        <v>167</v>
      </c>
      <c r="F4440" s="6">
        <v>44493</v>
      </c>
    </row>
    <row r="4441" spans="1:6" x14ac:dyDescent="0.25">
      <c r="A4441" s="4" t="s">
        <v>6</v>
      </c>
      <c r="B4441" t="s">
        <v>4127</v>
      </c>
      <c r="C4441" s="5">
        <v>44308</v>
      </c>
      <c r="D4441" s="5">
        <v>44474</v>
      </c>
      <c r="E4441">
        <f t="shared" si="62"/>
        <v>166</v>
      </c>
      <c r="F4441" s="6">
        <v>44493</v>
      </c>
    </row>
    <row r="4442" spans="1:6" x14ac:dyDescent="0.25">
      <c r="A4442" s="4" t="s">
        <v>6</v>
      </c>
      <c r="B4442" t="s">
        <v>4128</v>
      </c>
      <c r="C4442" s="5">
        <v>44309</v>
      </c>
      <c r="D4442" s="5">
        <v>44470</v>
      </c>
      <c r="E4442">
        <f t="shared" si="62"/>
        <v>161</v>
      </c>
      <c r="F4442" s="6">
        <v>44493</v>
      </c>
    </row>
    <row r="4443" spans="1:6" x14ac:dyDescent="0.25">
      <c r="A4443" s="4" t="s">
        <v>6</v>
      </c>
      <c r="B4443" t="s">
        <v>4129</v>
      </c>
      <c r="C4443" s="5">
        <v>44309</v>
      </c>
      <c r="D4443" s="5">
        <v>44470</v>
      </c>
      <c r="E4443">
        <f t="shared" si="62"/>
        <v>161</v>
      </c>
      <c r="F4443" s="6">
        <v>44493</v>
      </c>
    </row>
    <row r="4444" spans="1:6" x14ac:dyDescent="0.25">
      <c r="A4444" s="4" t="s">
        <v>6</v>
      </c>
      <c r="B4444" t="s">
        <v>4130</v>
      </c>
      <c r="C4444" s="5">
        <v>44309</v>
      </c>
      <c r="D4444" s="5">
        <v>44499</v>
      </c>
      <c r="E4444">
        <f t="shared" si="62"/>
        <v>190</v>
      </c>
      <c r="F4444" s="6">
        <v>44493</v>
      </c>
    </row>
    <row r="4445" spans="1:6" x14ac:dyDescent="0.25">
      <c r="A4445" s="4" t="s">
        <v>6</v>
      </c>
      <c r="B4445" t="s">
        <v>4131</v>
      </c>
      <c r="C4445" s="5">
        <v>44312</v>
      </c>
      <c r="D4445" s="5">
        <v>44470</v>
      </c>
      <c r="E4445">
        <f t="shared" si="62"/>
        <v>158</v>
      </c>
      <c r="F4445" s="6">
        <v>44493</v>
      </c>
    </row>
    <row r="4446" spans="1:6" x14ac:dyDescent="0.25">
      <c r="A4446" s="4" t="s">
        <v>6</v>
      </c>
      <c r="B4446" t="s">
        <v>4132</v>
      </c>
      <c r="C4446" s="5">
        <v>44313</v>
      </c>
      <c r="D4446" s="5">
        <v>44499</v>
      </c>
      <c r="E4446">
        <f t="shared" si="62"/>
        <v>186</v>
      </c>
      <c r="F4446" s="6">
        <v>44493</v>
      </c>
    </row>
    <row r="4447" spans="1:6" x14ac:dyDescent="0.25">
      <c r="A4447" s="4" t="s">
        <v>6</v>
      </c>
      <c r="B4447" t="s">
        <v>4133</v>
      </c>
      <c r="C4447" s="5">
        <v>44313</v>
      </c>
      <c r="D4447" s="5">
        <v>44470</v>
      </c>
      <c r="E4447">
        <f t="shared" si="62"/>
        <v>157</v>
      </c>
      <c r="F4447" s="6">
        <v>44493</v>
      </c>
    </row>
    <row r="4448" spans="1:6" x14ac:dyDescent="0.25">
      <c r="A4448" s="4" t="s">
        <v>6</v>
      </c>
      <c r="B4448" t="s">
        <v>4134</v>
      </c>
      <c r="C4448" s="5">
        <v>44314</v>
      </c>
      <c r="D4448" s="5">
        <v>44470</v>
      </c>
      <c r="E4448">
        <f t="shared" si="62"/>
        <v>156</v>
      </c>
      <c r="F4448" s="6">
        <v>44493</v>
      </c>
    </row>
    <row r="4449" spans="1:6" x14ac:dyDescent="0.25">
      <c r="A4449" s="4" t="s">
        <v>6</v>
      </c>
      <c r="B4449" t="s">
        <v>4135</v>
      </c>
      <c r="C4449" s="5">
        <v>44314</v>
      </c>
      <c r="D4449" s="5">
        <v>44489</v>
      </c>
      <c r="E4449">
        <f t="shared" si="62"/>
        <v>175</v>
      </c>
      <c r="F4449" s="6">
        <v>44493</v>
      </c>
    </row>
    <row r="4450" spans="1:6" x14ac:dyDescent="0.25">
      <c r="A4450" s="4" t="s">
        <v>6</v>
      </c>
      <c r="B4450" t="s">
        <v>4136</v>
      </c>
      <c r="C4450" s="5">
        <v>44314</v>
      </c>
      <c r="D4450" s="5">
        <v>44470</v>
      </c>
      <c r="E4450">
        <f t="shared" si="62"/>
        <v>156</v>
      </c>
      <c r="F4450" s="6">
        <v>44493</v>
      </c>
    </row>
    <row r="4451" spans="1:6" x14ac:dyDescent="0.25">
      <c r="A4451" s="4" t="s">
        <v>6</v>
      </c>
      <c r="B4451" t="s">
        <v>4137</v>
      </c>
      <c r="C4451" s="5">
        <v>44314</v>
      </c>
      <c r="D4451" s="5">
        <v>44490</v>
      </c>
      <c r="E4451">
        <f t="shared" si="62"/>
        <v>176</v>
      </c>
      <c r="F4451" s="6">
        <v>44493</v>
      </c>
    </row>
    <row r="4452" spans="1:6" x14ac:dyDescent="0.25">
      <c r="A4452" s="4" t="s">
        <v>6</v>
      </c>
      <c r="B4452" t="s">
        <v>4138</v>
      </c>
      <c r="C4452" s="5">
        <v>44314</v>
      </c>
      <c r="D4452" s="5">
        <v>44499</v>
      </c>
      <c r="E4452">
        <f t="shared" si="62"/>
        <v>185</v>
      </c>
      <c r="F4452" s="6">
        <v>44493</v>
      </c>
    </row>
    <row r="4453" spans="1:6" x14ac:dyDescent="0.25">
      <c r="A4453" s="4" t="s">
        <v>6</v>
      </c>
      <c r="B4453" t="s">
        <v>4139</v>
      </c>
      <c r="C4453" s="5">
        <v>44314</v>
      </c>
      <c r="D4453" s="5">
        <v>44499</v>
      </c>
      <c r="E4453">
        <f t="shared" si="62"/>
        <v>185</v>
      </c>
      <c r="F4453" s="6">
        <v>44493</v>
      </c>
    </row>
    <row r="4454" spans="1:6" x14ac:dyDescent="0.25">
      <c r="A4454" s="4" t="s">
        <v>6</v>
      </c>
      <c r="B4454" t="s">
        <v>4140</v>
      </c>
      <c r="C4454" s="5">
        <v>44315</v>
      </c>
      <c r="D4454" s="5">
        <v>44472</v>
      </c>
      <c r="E4454">
        <f t="shared" si="62"/>
        <v>157</v>
      </c>
      <c r="F4454" s="6">
        <v>44493</v>
      </c>
    </row>
    <row r="4455" spans="1:6" x14ac:dyDescent="0.25">
      <c r="A4455" s="4" t="s">
        <v>6</v>
      </c>
      <c r="B4455" t="s">
        <v>4141</v>
      </c>
      <c r="C4455" s="5">
        <v>44315</v>
      </c>
      <c r="D4455" s="5">
        <v>44470</v>
      </c>
      <c r="E4455">
        <f t="shared" si="62"/>
        <v>155</v>
      </c>
      <c r="F4455" s="6">
        <v>44493</v>
      </c>
    </row>
    <row r="4456" spans="1:6" x14ac:dyDescent="0.25">
      <c r="A4456" s="4" t="s">
        <v>6</v>
      </c>
      <c r="B4456" t="s">
        <v>4142</v>
      </c>
      <c r="C4456" s="5">
        <v>44315</v>
      </c>
      <c r="D4456" s="5">
        <v>44499</v>
      </c>
      <c r="E4456">
        <f t="shared" si="62"/>
        <v>184</v>
      </c>
      <c r="F4456" s="6">
        <v>44493</v>
      </c>
    </row>
    <row r="4457" spans="1:6" x14ac:dyDescent="0.25">
      <c r="A4457" s="4" t="s">
        <v>6</v>
      </c>
      <c r="B4457" t="s">
        <v>4143</v>
      </c>
      <c r="C4457" s="5">
        <v>44315</v>
      </c>
      <c r="D4457" s="5">
        <v>44470</v>
      </c>
      <c r="E4457">
        <f t="shared" si="62"/>
        <v>155</v>
      </c>
      <c r="F4457" s="6">
        <v>44493</v>
      </c>
    </row>
    <row r="4458" spans="1:6" x14ac:dyDescent="0.25">
      <c r="A4458" s="4" t="s">
        <v>6</v>
      </c>
      <c r="B4458" t="s">
        <v>4144</v>
      </c>
      <c r="C4458" s="5">
        <v>44316</v>
      </c>
      <c r="D4458" s="5">
        <v>44474</v>
      </c>
      <c r="E4458">
        <f t="shared" si="62"/>
        <v>158</v>
      </c>
      <c r="F4458" s="6">
        <v>44493</v>
      </c>
    </row>
    <row r="4459" spans="1:6" x14ac:dyDescent="0.25">
      <c r="A4459" s="4" t="s">
        <v>6</v>
      </c>
      <c r="B4459" t="s">
        <v>4145</v>
      </c>
      <c r="C4459" s="5">
        <v>44316</v>
      </c>
      <c r="D4459" s="5">
        <v>44499</v>
      </c>
      <c r="E4459">
        <f t="shared" si="62"/>
        <v>183</v>
      </c>
      <c r="F4459" s="6">
        <v>44493</v>
      </c>
    </row>
    <row r="4460" spans="1:6" x14ac:dyDescent="0.25">
      <c r="A4460" s="4" t="s">
        <v>6</v>
      </c>
      <c r="B4460" t="s">
        <v>4146</v>
      </c>
      <c r="C4460" s="5">
        <v>44316</v>
      </c>
      <c r="D4460" s="5">
        <v>44491</v>
      </c>
      <c r="E4460">
        <f t="shared" si="62"/>
        <v>175</v>
      </c>
      <c r="F4460" s="6">
        <v>44493</v>
      </c>
    </row>
    <row r="4461" spans="1:6" x14ac:dyDescent="0.25">
      <c r="A4461" s="4" t="s">
        <v>6</v>
      </c>
      <c r="B4461" t="s">
        <v>4147</v>
      </c>
      <c r="C4461" s="5">
        <v>44316</v>
      </c>
      <c r="D4461" s="5">
        <v>44499</v>
      </c>
      <c r="E4461">
        <f t="shared" si="62"/>
        <v>183</v>
      </c>
      <c r="F4461" s="6">
        <v>44493</v>
      </c>
    </row>
    <row r="4462" spans="1:6" x14ac:dyDescent="0.25">
      <c r="A4462" s="4" t="s">
        <v>6</v>
      </c>
      <c r="B4462" t="s">
        <v>4148</v>
      </c>
      <c r="C4462" s="5">
        <v>44328</v>
      </c>
      <c r="D4462" s="5">
        <v>44491</v>
      </c>
      <c r="E4462">
        <f t="shared" si="62"/>
        <v>163</v>
      </c>
      <c r="F4462" s="6">
        <v>44493</v>
      </c>
    </row>
    <row r="4463" spans="1:6" x14ac:dyDescent="0.25">
      <c r="A4463" s="4" t="s">
        <v>6</v>
      </c>
      <c r="B4463" t="s">
        <v>4149</v>
      </c>
      <c r="C4463" s="5">
        <v>44328</v>
      </c>
      <c r="D4463" s="5">
        <v>44499</v>
      </c>
      <c r="E4463">
        <f t="shared" si="62"/>
        <v>171</v>
      </c>
      <c r="F4463" s="6">
        <v>44493</v>
      </c>
    </row>
    <row r="4464" spans="1:6" x14ac:dyDescent="0.25">
      <c r="A4464" s="4" t="s">
        <v>6</v>
      </c>
      <c r="B4464" t="s">
        <v>4150</v>
      </c>
      <c r="C4464" s="5">
        <v>44328</v>
      </c>
      <c r="D4464" s="5">
        <v>44499</v>
      </c>
      <c r="E4464">
        <f t="shared" si="62"/>
        <v>171</v>
      </c>
      <c r="F4464" s="6">
        <v>44493</v>
      </c>
    </row>
    <row r="4465" spans="1:6" x14ac:dyDescent="0.25">
      <c r="A4465" s="4" t="s">
        <v>6</v>
      </c>
      <c r="B4465" t="s">
        <v>4151</v>
      </c>
      <c r="C4465" s="5">
        <v>44328</v>
      </c>
      <c r="D4465" s="5">
        <v>44499</v>
      </c>
      <c r="E4465">
        <f t="shared" si="62"/>
        <v>171</v>
      </c>
      <c r="F4465" s="6">
        <v>44493</v>
      </c>
    </row>
    <row r="4466" spans="1:6" x14ac:dyDescent="0.25">
      <c r="A4466" s="4" t="s">
        <v>6</v>
      </c>
      <c r="B4466" t="s">
        <v>4152</v>
      </c>
      <c r="C4466" s="5">
        <v>44329</v>
      </c>
      <c r="D4466" s="5">
        <v>44489</v>
      </c>
      <c r="E4466">
        <f t="shared" si="62"/>
        <v>160</v>
      </c>
      <c r="F4466" s="6">
        <v>44493</v>
      </c>
    </row>
    <row r="4467" spans="1:6" x14ac:dyDescent="0.25">
      <c r="A4467" s="4" t="s">
        <v>6</v>
      </c>
      <c r="B4467" t="s">
        <v>4153</v>
      </c>
      <c r="C4467" s="5">
        <v>44329</v>
      </c>
      <c r="D4467" s="5">
        <v>44499</v>
      </c>
      <c r="E4467">
        <f t="shared" si="62"/>
        <v>170</v>
      </c>
      <c r="F4467" s="6">
        <v>44493</v>
      </c>
    </row>
    <row r="4468" spans="1:6" x14ac:dyDescent="0.25">
      <c r="A4468" s="4" t="s">
        <v>6</v>
      </c>
      <c r="B4468" t="s">
        <v>4154</v>
      </c>
      <c r="C4468" s="5">
        <v>44329</v>
      </c>
      <c r="D4468" s="5">
        <v>44489</v>
      </c>
      <c r="E4468">
        <f t="shared" si="62"/>
        <v>160</v>
      </c>
      <c r="F4468" s="6">
        <v>44493</v>
      </c>
    </row>
    <row r="4469" spans="1:6" x14ac:dyDescent="0.25">
      <c r="A4469" s="4" t="s">
        <v>6</v>
      </c>
      <c r="B4469" t="s">
        <v>4155</v>
      </c>
      <c r="C4469" s="5">
        <v>44329</v>
      </c>
      <c r="D4469" s="5">
        <v>44499</v>
      </c>
      <c r="E4469">
        <f t="shared" si="62"/>
        <v>170</v>
      </c>
      <c r="F4469" s="6">
        <v>44493</v>
      </c>
    </row>
    <row r="4470" spans="1:6" x14ac:dyDescent="0.25">
      <c r="A4470" s="4" t="s">
        <v>6</v>
      </c>
      <c r="B4470" t="s">
        <v>4156</v>
      </c>
      <c r="C4470" s="5">
        <v>44329</v>
      </c>
      <c r="D4470" s="5">
        <v>44499</v>
      </c>
      <c r="E4470">
        <f t="shared" si="62"/>
        <v>170</v>
      </c>
      <c r="F4470" s="6">
        <v>44493</v>
      </c>
    </row>
    <row r="4471" spans="1:6" x14ac:dyDescent="0.25">
      <c r="A4471" s="4" t="s">
        <v>6</v>
      </c>
      <c r="B4471" t="s">
        <v>4157</v>
      </c>
      <c r="C4471" s="5">
        <v>44329</v>
      </c>
      <c r="D4471" s="5">
        <v>44487</v>
      </c>
      <c r="E4471">
        <f t="shared" si="62"/>
        <v>158</v>
      </c>
      <c r="F4471" s="6">
        <v>44493</v>
      </c>
    </row>
    <row r="4472" spans="1:6" x14ac:dyDescent="0.25">
      <c r="A4472" s="4" t="s">
        <v>6</v>
      </c>
      <c r="B4472" t="s">
        <v>4158</v>
      </c>
      <c r="C4472" s="5">
        <v>44330</v>
      </c>
      <c r="D4472" s="5">
        <v>44499</v>
      </c>
      <c r="E4472">
        <f t="shared" si="62"/>
        <v>169</v>
      </c>
      <c r="F4472" s="6">
        <v>44493</v>
      </c>
    </row>
    <row r="4473" spans="1:6" x14ac:dyDescent="0.25">
      <c r="A4473" s="4" t="s">
        <v>6</v>
      </c>
      <c r="B4473" t="s">
        <v>4159</v>
      </c>
      <c r="C4473" s="5">
        <v>44330</v>
      </c>
      <c r="D4473" s="5">
        <v>44499</v>
      </c>
      <c r="E4473">
        <f t="shared" si="62"/>
        <v>169</v>
      </c>
      <c r="F4473" s="6">
        <v>44493</v>
      </c>
    </row>
    <row r="4474" spans="1:6" x14ac:dyDescent="0.25">
      <c r="A4474" s="4" t="s">
        <v>6</v>
      </c>
      <c r="B4474" t="s">
        <v>4160</v>
      </c>
      <c r="C4474" s="5">
        <v>44330</v>
      </c>
      <c r="D4474" s="5">
        <v>44498</v>
      </c>
      <c r="E4474">
        <f t="shared" si="62"/>
        <v>168</v>
      </c>
      <c r="F4474" s="6">
        <v>44493</v>
      </c>
    </row>
    <row r="4475" spans="1:6" x14ac:dyDescent="0.25">
      <c r="A4475" s="4" t="s">
        <v>6</v>
      </c>
      <c r="B4475" t="s">
        <v>4161</v>
      </c>
      <c r="C4475" s="5">
        <v>44330</v>
      </c>
      <c r="D4475" s="5">
        <v>44499</v>
      </c>
      <c r="E4475">
        <f t="shared" si="62"/>
        <v>169</v>
      </c>
      <c r="F4475" s="6">
        <v>44493</v>
      </c>
    </row>
    <row r="4476" spans="1:6" x14ac:dyDescent="0.25">
      <c r="A4476" s="4" t="s">
        <v>6</v>
      </c>
      <c r="B4476" t="s">
        <v>4162</v>
      </c>
      <c r="C4476" s="5">
        <v>44331</v>
      </c>
      <c r="D4476" s="5">
        <v>44499</v>
      </c>
      <c r="E4476">
        <f t="shared" si="62"/>
        <v>168</v>
      </c>
      <c r="F4476" s="6">
        <v>44493</v>
      </c>
    </row>
    <row r="4477" spans="1:6" x14ac:dyDescent="0.25">
      <c r="A4477" s="4" t="s">
        <v>6</v>
      </c>
      <c r="B4477" t="s">
        <v>4163</v>
      </c>
      <c r="C4477" s="5">
        <v>44331</v>
      </c>
      <c r="D4477" s="5">
        <v>44489</v>
      </c>
      <c r="E4477">
        <f t="shared" si="62"/>
        <v>158</v>
      </c>
      <c r="F4477" s="6">
        <v>44493</v>
      </c>
    </row>
    <row r="4478" spans="1:6" x14ac:dyDescent="0.25">
      <c r="A4478" s="4" t="s">
        <v>6</v>
      </c>
      <c r="B4478" t="s">
        <v>4164</v>
      </c>
      <c r="C4478" s="5">
        <v>44333</v>
      </c>
      <c r="D4478" s="5">
        <v>44491</v>
      </c>
      <c r="E4478">
        <f t="shared" si="62"/>
        <v>158</v>
      </c>
      <c r="F4478" s="6">
        <v>44493</v>
      </c>
    </row>
    <row r="4479" spans="1:6" x14ac:dyDescent="0.25">
      <c r="A4479" s="4" t="s">
        <v>6</v>
      </c>
      <c r="B4479" t="s">
        <v>4165</v>
      </c>
      <c r="C4479" s="5">
        <v>44333</v>
      </c>
      <c r="D4479" s="5">
        <v>44499</v>
      </c>
      <c r="E4479">
        <f t="shared" si="62"/>
        <v>166</v>
      </c>
      <c r="F4479" s="6">
        <v>44493</v>
      </c>
    </row>
    <row r="4480" spans="1:6" x14ac:dyDescent="0.25">
      <c r="A4480" s="4" t="s">
        <v>6</v>
      </c>
      <c r="B4480" t="s">
        <v>4166</v>
      </c>
      <c r="C4480" s="5">
        <v>44333</v>
      </c>
      <c r="D4480" s="5">
        <v>44499</v>
      </c>
      <c r="E4480">
        <f t="shared" si="62"/>
        <v>166</v>
      </c>
      <c r="F4480" s="6">
        <v>44493</v>
      </c>
    </row>
    <row r="4481" spans="1:6" x14ac:dyDescent="0.25">
      <c r="A4481" s="4" t="s">
        <v>6</v>
      </c>
      <c r="B4481" t="s">
        <v>4167</v>
      </c>
      <c r="C4481" s="5">
        <v>44333</v>
      </c>
      <c r="D4481" s="5">
        <v>44499</v>
      </c>
      <c r="E4481">
        <f t="shared" si="62"/>
        <v>166</v>
      </c>
      <c r="F4481" s="6">
        <v>44493</v>
      </c>
    </row>
    <row r="4482" spans="1:6" x14ac:dyDescent="0.25">
      <c r="A4482" s="4" t="s">
        <v>6</v>
      </c>
      <c r="B4482" t="s">
        <v>4168</v>
      </c>
      <c r="C4482" s="5">
        <v>44333</v>
      </c>
      <c r="D4482" s="5">
        <v>44499</v>
      </c>
      <c r="E4482">
        <f t="shared" si="62"/>
        <v>166</v>
      </c>
      <c r="F4482" s="6">
        <v>44493</v>
      </c>
    </row>
    <row r="4483" spans="1:6" x14ac:dyDescent="0.25">
      <c r="A4483" s="4" t="s">
        <v>6</v>
      </c>
      <c r="B4483" t="s">
        <v>4169</v>
      </c>
      <c r="C4483" s="5">
        <v>44333</v>
      </c>
      <c r="D4483" s="5">
        <v>44489</v>
      </c>
      <c r="E4483">
        <f t="shared" si="62"/>
        <v>156</v>
      </c>
      <c r="F4483" s="6">
        <v>44493</v>
      </c>
    </row>
    <row r="4484" spans="1:6" x14ac:dyDescent="0.25">
      <c r="A4484" s="4" t="s">
        <v>6</v>
      </c>
      <c r="B4484" t="s">
        <v>4170</v>
      </c>
      <c r="C4484" s="5">
        <v>44334</v>
      </c>
      <c r="D4484" s="5">
        <v>44470</v>
      </c>
      <c r="E4484">
        <f t="shared" si="62"/>
        <v>136</v>
      </c>
      <c r="F4484" s="6">
        <v>44493</v>
      </c>
    </row>
    <row r="4485" spans="1:6" x14ac:dyDescent="0.25">
      <c r="A4485" s="4" t="s">
        <v>6</v>
      </c>
      <c r="B4485" t="s">
        <v>4171</v>
      </c>
      <c r="C4485" s="5">
        <v>44334</v>
      </c>
      <c r="D4485" s="5">
        <v>44499</v>
      </c>
      <c r="E4485">
        <f t="shared" si="62"/>
        <v>165</v>
      </c>
      <c r="F4485" s="6">
        <v>44493</v>
      </c>
    </row>
    <row r="4486" spans="1:6" x14ac:dyDescent="0.25">
      <c r="A4486" s="4" t="s">
        <v>6</v>
      </c>
      <c r="B4486" t="s">
        <v>4172</v>
      </c>
      <c r="C4486" s="5">
        <v>44334</v>
      </c>
      <c r="D4486" s="5">
        <v>44490</v>
      </c>
      <c r="E4486">
        <f t="shared" si="62"/>
        <v>156</v>
      </c>
      <c r="F4486" s="6">
        <v>44493</v>
      </c>
    </row>
    <row r="4487" spans="1:6" x14ac:dyDescent="0.25">
      <c r="A4487" s="4" t="s">
        <v>6</v>
      </c>
      <c r="B4487" t="s">
        <v>4173</v>
      </c>
      <c r="C4487" s="5">
        <v>44334</v>
      </c>
      <c r="D4487" s="5">
        <v>44490</v>
      </c>
      <c r="E4487">
        <f t="shared" si="62"/>
        <v>156</v>
      </c>
      <c r="F4487" s="6">
        <v>44493</v>
      </c>
    </row>
    <row r="4488" spans="1:6" x14ac:dyDescent="0.25">
      <c r="A4488" s="4" t="s">
        <v>6</v>
      </c>
      <c r="B4488" t="s">
        <v>4174</v>
      </c>
      <c r="C4488" s="5">
        <v>44334</v>
      </c>
      <c r="D4488" s="5">
        <v>44490</v>
      </c>
      <c r="E4488">
        <f t="shared" si="62"/>
        <v>156</v>
      </c>
      <c r="F4488" s="6">
        <v>44493</v>
      </c>
    </row>
    <row r="4489" spans="1:6" x14ac:dyDescent="0.25">
      <c r="A4489" s="4" t="s">
        <v>6</v>
      </c>
      <c r="B4489" t="s">
        <v>4175</v>
      </c>
      <c r="C4489" s="5">
        <v>44334</v>
      </c>
      <c r="D4489" s="5">
        <v>44499</v>
      </c>
      <c r="E4489">
        <f t="shared" si="62"/>
        <v>165</v>
      </c>
      <c r="F4489" s="6">
        <v>44493</v>
      </c>
    </row>
    <row r="4490" spans="1:6" x14ac:dyDescent="0.25">
      <c r="A4490" s="4" t="s">
        <v>6</v>
      </c>
      <c r="B4490" t="s">
        <v>4176</v>
      </c>
      <c r="C4490" s="5">
        <v>44334</v>
      </c>
      <c r="D4490" s="5">
        <v>44473</v>
      </c>
      <c r="E4490">
        <f t="shared" si="62"/>
        <v>139</v>
      </c>
      <c r="F4490" s="6">
        <v>44493</v>
      </c>
    </row>
    <row r="4491" spans="1:6" x14ac:dyDescent="0.25">
      <c r="A4491" s="4" t="s">
        <v>6</v>
      </c>
      <c r="B4491" t="s">
        <v>4177</v>
      </c>
      <c r="C4491" s="5">
        <v>44334</v>
      </c>
      <c r="D4491" s="5">
        <v>44489</v>
      </c>
      <c r="E4491">
        <f t="shared" si="62"/>
        <v>155</v>
      </c>
      <c r="F4491" s="6">
        <v>44493</v>
      </c>
    </row>
    <row r="4492" spans="1:6" x14ac:dyDescent="0.25">
      <c r="A4492" s="4" t="s">
        <v>6</v>
      </c>
      <c r="B4492" t="s">
        <v>4178</v>
      </c>
      <c r="C4492" s="5">
        <v>44334</v>
      </c>
      <c r="D4492" s="5">
        <v>44490</v>
      </c>
      <c r="E4492">
        <f t="shared" si="62"/>
        <v>156</v>
      </c>
      <c r="F4492" s="6">
        <v>44493</v>
      </c>
    </row>
    <row r="4493" spans="1:6" x14ac:dyDescent="0.25">
      <c r="A4493" s="4" t="s">
        <v>6</v>
      </c>
      <c r="B4493" t="s">
        <v>4179</v>
      </c>
      <c r="C4493" s="5">
        <v>44334</v>
      </c>
      <c r="D4493" s="5">
        <v>44491</v>
      </c>
      <c r="E4493">
        <f t="shared" si="62"/>
        <v>157</v>
      </c>
      <c r="F4493" s="6">
        <v>44493</v>
      </c>
    </row>
    <row r="4494" spans="1:6" x14ac:dyDescent="0.25">
      <c r="A4494" s="4" t="s">
        <v>6</v>
      </c>
      <c r="B4494" t="s">
        <v>4180</v>
      </c>
      <c r="C4494" s="5">
        <v>44334</v>
      </c>
      <c r="D4494" s="5">
        <v>44491</v>
      </c>
      <c r="E4494">
        <f t="shared" si="62"/>
        <v>157</v>
      </c>
      <c r="F4494" s="6">
        <v>44493</v>
      </c>
    </row>
    <row r="4495" spans="1:6" x14ac:dyDescent="0.25">
      <c r="A4495" s="4" t="s">
        <v>6</v>
      </c>
      <c r="B4495" t="s">
        <v>4181</v>
      </c>
      <c r="C4495" s="5">
        <v>44335</v>
      </c>
      <c r="D4495" s="5">
        <v>44489</v>
      </c>
      <c r="E4495">
        <f t="shared" si="62"/>
        <v>154</v>
      </c>
      <c r="F4495" s="6">
        <v>44493</v>
      </c>
    </row>
    <row r="4496" spans="1:6" x14ac:dyDescent="0.25">
      <c r="A4496" s="4" t="s">
        <v>6</v>
      </c>
      <c r="B4496" t="s">
        <v>4182</v>
      </c>
      <c r="C4496" s="5">
        <v>44335</v>
      </c>
      <c r="D4496" s="5">
        <v>44490</v>
      </c>
      <c r="E4496">
        <f t="shared" si="62"/>
        <v>155</v>
      </c>
      <c r="F4496" s="6">
        <v>44493</v>
      </c>
    </row>
    <row r="4497" spans="1:6" x14ac:dyDescent="0.25">
      <c r="A4497" s="4" t="s">
        <v>6</v>
      </c>
      <c r="B4497" t="s">
        <v>4183</v>
      </c>
      <c r="C4497" s="5">
        <v>44335</v>
      </c>
      <c r="D4497" s="5">
        <v>44475</v>
      </c>
      <c r="E4497">
        <f t="shared" si="62"/>
        <v>140</v>
      </c>
      <c r="F4497" s="6">
        <v>44493</v>
      </c>
    </row>
    <row r="4498" spans="1:6" x14ac:dyDescent="0.25">
      <c r="A4498" s="4" t="s">
        <v>6</v>
      </c>
      <c r="B4498" t="s">
        <v>4184</v>
      </c>
      <c r="C4498" s="5">
        <v>44335</v>
      </c>
      <c r="D4498" s="5">
        <v>44491</v>
      </c>
      <c r="E4498">
        <f t="shared" ref="E4498:E4561" si="63">D4498-C4498</f>
        <v>156</v>
      </c>
      <c r="F4498" s="6">
        <v>44493</v>
      </c>
    </row>
    <row r="4499" spans="1:6" x14ac:dyDescent="0.25">
      <c r="A4499" s="4" t="s">
        <v>6</v>
      </c>
      <c r="B4499" t="s">
        <v>4185</v>
      </c>
      <c r="C4499" s="5">
        <v>44335</v>
      </c>
      <c r="D4499" s="5">
        <v>44499</v>
      </c>
      <c r="E4499">
        <f t="shared" si="63"/>
        <v>164</v>
      </c>
      <c r="F4499" s="6">
        <v>44493</v>
      </c>
    </row>
    <row r="4500" spans="1:6" x14ac:dyDescent="0.25">
      <c r="A4500" s="4" t="s">
        <v>6</v>
      </c>
      <c r="B4500" t="s">
        <v>4186</v>
      </c>
      <c r="C4500" s="5">
        <v>44335</v>
      </c>
      <c r="D4500" s="5">
        <v>44470</v>
      </c>
      <c r="E4500">
        <f t="shared" si="63"/>
        <v>135</v>
      </c>
      <c r="F4500" s="6">
        <v>44493</v>
      </c>
    </row>
    <row r="4501" spans="1:6" x14ac:dyDescent="0.25">
      <c r="A4501" s="4" t="s">
        <v>6</v>
      </c>
      <c r="B4501" t="s">
        <v>4187</v>
      </c>
      <c r="C4501" s="5">
        <v>44336</v>
      </c>
      <c r="D4501" s="5">
        <v>44494</v>
      </c>
      <c r="E4501">
        <f t="shared" si="63"/>
        <v>158</v>
      </c>
      <c r="F4501" s="6">
        <v>44493</v>
      </c>
    </row>
    <row r="4502" spans="1:6" x14ac:dyDescent="0.25">
      <c r="A4502" s="4" t="s">
        <v>6</v>
      </c>
      <c r="B4502" t="s">
        <v>4188</v>
      </c>
      <c r="C4502" s="5">
        <v>44336</v>
      </c>
      <c r="D4502" s="5">
        <v>44474</v>
      </c>
      <c r="E4502">
        <f t="shared" si="63"/>
        <v>138</v>
      </c>
      <c r="F4502" s="6">
        <v>44493</v>
      </c>
    </row>
    <row r="4503" spans="1:6" x14ac:dyDescent="0.25">
      <c r="A4503" s="4" t="s">
        <v>6</v>
      </c>
      <c r="B4503" t="s">
        <v>4189</v>
      </c>
      <c r="C4503" s="5">
        <v>44336</v>
      </c>
      <c r="D4503" s="5">
        <v>44498</v>
      </c>
      <c r="E4503">
        <f t="shared" si="63"/>
        <v>162</v>
      </c>
      <c r="F4503" s="6">
        <v>44493</v>
      </c>
    </row>
    <row r="4504" spans="1:6" x14ac:dyDescent="0.25">
      <c r="A4504" s="4" t="s">
        <v>6</v>
      </c>
      <c r="B4504" t="s">
        <v>4190</v>
      </c>
      <c r="C4504" s="5">
        <v>44336</v>
      </c>
      <c r="D4504" s="5">
        <v>44489</v>
      </c>
      <c r="E4504">
        <f t="shared" si="63"/>
        <v>153</v>
      </c>
      <c r="F4504" s="6">
        <v>44493</v>
      </c>
    </row>
    <row r="4505" spans="1:6" x14ac:dyDescent="0.25">
      <c r="A4505" s="4" t="s">
        <v>6</v>
      </c>
      <c r="B4505" t="s">
        <v>4191</v>
      </c>
      <c r="C4505" s="5">
        <v>44336</v>
      </c>
      <c r="D4505" s="5">
        <v>44498</v>
      </c>
      <c r="E4505">
        <f t="shared" si="63"/>
        <v>162</v>
      </c>
      <c r="F4505" s="6">
        <v>44493</v>
      </c>
    </row>
    <row r="4506" spans="1:6" x14ac:dyDescent="0.25">
      <c r="A4506" s="4" t="s">
        <v>6</v>
      </c>
      <c r="B4506" t="s">
        <v>4192</v>
      </c>
      <c r="C4506" s="5">
        <v>44336</v>
      </c>
      <c r="D4506" s="5">
        <v>44498</v>
      </c>
      <c r="E4506">
        <f t="shared" si="63"/>
        <v>162</v>
      </c>
      <c r="F4506" s="6">
        <v>44493</v>
      </c>
    </row>
    <row r="4507" spans="1:6" x14ac:dyDescent="0.25">
      <c r="A4507" s="4" t="s">
        <v>6</v>
      </c>
      <c r="B4507" t="s">
        <v>4193</v>
      </c>
      <c r="C4507" s="5">
        <v>44336</v>
      </c>
      <c r="D4507" s="5">
        <v>44473</v>
      </c>
      <c r="E4507">
        <f t="shared" si="63"/>
        <v>137</v>
      </c>
      <c r="F4507" s="6">
        <v>44493</v>
      </c>
    </row>
    <row r="4508" spans="1:6" x14ac:dyDescent="0.25">
      <c r="A4508" s="4" t="s">
        <v>6</v>
      </c>
      <c r="B4508" t="s">
        <v>4194</v>
      </c>
      <c r="C4508" s="5">
        <v>44337</v>
      </c>
      <c r="D4508" s="5">
        <v>44470</v>
      </c>
      <c r="E4508">
        <f t="shared" si="63"/>
        <v>133</v>
      </c>
      <c r="F4508" s="6">
        <v>44493</v>
      </c>
    </row>
    <row r="4509" spans="1:6" x14ac:dyDescent="0.25">
      <c r="A4509" s="4" t="s">
        <v>6</v>
      </c>
      <c r="B4509" t="s">
        <v>4195</v>
      </c>
      <c r="C4509" s="5">
        <v>44337</v>
      </c>
      <c r="D4509" s="5">
        <v>44491</v>
      </c>
      <c r="E4509">
        <f t="shared" si="63"/>
        <v>154</v>
      </c>
      <c r="F4509" s="6">
        <v>44493</v>
      </c>
    </row>
    <row r="4510" spans="1:6" x14ac:dyDescent="0.25">
      <c r="A4510" s="4" t="s">
        <v>6</v>
      </c>
      <c r="B4510" t="s">
        <v>4196</v>
      </c>
      <c r="C4510" s="5">
        <v>44337</v>
      </c>
      <c r="D4510" s="5">
        <v>44499</v>
      </c>
      <c r="E4510">
        <f t="shared" si="63"/>
        <v>162</v>
      </c>
      <c r="F4510" s="6">
        <v>44493</v>
      </c>
    </row>
    <row r="4511" spans="1:6" x14ac:dyDescent="0.25">
      <c r="A4511" s="4" t="s">
        <v>6</v>
      </c>
      <c r="B4511" t="s">
        <v>4197</v>
      </c>
      <c r="C4511" s="5">
        <v>44337</v>
      </c>
      <c r="D4511" s="5">
        <v>44499</v>
      </c>
      <c r="E4511">
        <f t="shared" si="63"/>
        <v>162</v>
      </c>
      <c r="F4511" s="6">
        <v>44493</v>
      </c>
    </row>
    <row r="4512" spans="1:6" x14ac:dyDescent="0.25">
      <c r="A4512" s="4" t="s">
        <v>6</v>
      </c>
      <c r="B4512" t="s">
        <v>4198</v>
      </c>
      <c r="C4512" s="5">
        <v>44337</v>
      </c>
      <c r="D4512" s="5">
        <v>44494</v>
      </c>
      <c r="E4512">
        <f t="shared" si="63"/>
        <v>157</v>
      </c>
      <c r="F4512" s="6">
        <v>44493</v>
      </c>
    </row>
    <row r="4513" spans="1:6" x14ac:dyDescent="0.25">
      <c r="A4513" s="4" t="s">
        <v>6</v>
      </c>
      <c r="B4513" t="s">
        <v>4199</v>
      </c>
      <c r="C4513" s="5">
        <v>44337</v>
      </c>
      <c r="D4513" s="5">
        <v>44470</v>
      </c>
      <c r="E4513">
        <f t="shared" si="63"/>
        <v>133</v>
      </c>
      <c r="F4513" s="6">
        <v>44493</v>
      </c>
    </row>
    <row r="4514" spans="1:6" x14ac:dyDescent="0.25">
      <c r="A4514" s="4" t="s">
        <v>6</v>
      </c>
      <c r="B4514" t="s">
        <v>4200</v>
      </c>
      <c r="C4514" s="5">
        <v>44337</v>
      </c>
      <c r="D4514" s="5">
        <v>44491</v>
      </c>
      <c r="E4514">
        <f t="shared" si="63"/>
        <v>154</v>
      </c>
      <c r="F4514" s="6">
        <v>44493</v>
      </c>
    </row>
    <row r="4515" spans="1:6" x14ac:dyDescent="0.25">
      <c r="A4515" s="4" t="s">
        <v>6</v>
      </c>
      <c r="B4515" t="s">
        <v>4201</v>
      </c>
      <c r="C4515" s="5">
        <v>44337</v>
      </c>
      <c r="D4515" s="5">
        <v>44470</v>
      </c>
      <c r="E4515">
        <f t="shared" si="63"/>
        <v>133</v>
      </c>
      <c r="F4515" s="6">
        <v>44493</v>
      </c>
    </row>
    <row r="4516" spans="1:6" x14ac:dyDescent="0.25">
      <c r="A4516" s="4" t="s">
        <v>6</v>
      </c>
      <c r="B4516" t="s">
        <v>4202</v>
      </c>
      <c r="C4516" s="5">
        <v>44337</v>
      </c>
      <c r="D4516" s="5">
        <v>44470</v>
      </c>
      <c r="E4516">
        <f t="shared" si="63"/>
        <v>133</v>
      </c>
      <c r="F4516" s="6">
        <v>44493</v>
      </c>
    </row>
    <row r="4517" spans="1:6" x14ac:dyDescent="0.25">
      <c r="A4517" s="4" t="s">
        <v>6</v>
      </c>
      <c r="B4517" t="s">
        <v>4203</v>
      </c>
      <c r="C4517" s="5">
        <v>44337</v>
      </c>
      <c r="D4517" s="5">
        <v>44499</v>
      </c>
      <c r="E4517">
        <f t="shared" si="63"/>
        <v>162</v>
      </c>
      <c r="F4517" s="6">
        <v>44493</v>
      </c>
    </row>
    <row r="4518" spans="1:6" x14ac:dyDescent="0.25">
      <c r="A4518" s="4" t="s">
        <v>6</v>
      </c>
      <c r="B4518" t="s">
        <v>4204</v>
      </c>
      <c r="C4518" s="5">
        <v>44337</v>
      </c>
      <c r="D4518" s="5">
        <v>44499</v>
      </c>
      <c r="E4518">
        <f t="shared" si="63"/>
        <v>162</v>
      </c>
      <c r="F4518" s="6">
        <v>44493</v>
      </c>
    </row>
    <row r="4519" spans="1:6" x14ac:dyDescent="0.25">
      <c r="A4519" s="4" t="s">
        <v>6</v>
      </c>
      <c r="B4519" t="s">
        <v>4205</v>
      </c>
      <c r="C4519" s="5">
        <v>44337</v>
      </c>
      <c r="D4519" s="5">
        <v>44482</v>
      </c>
      <c r="E4519">
        <f t="shared" si="63"/>
        <v>145</v>
      </c>
      <c r="F4519" s="6">
        <v>44493</v>
      </c>
    </row>
    <row r="4520" spans="1:6" x14ac:dyDescent="0.25">
      <c r="A4520" s="4" t="s">
        <v>6</v>
      </c>
      <c r="B4520" t="s">
        <v>4206</v>
      </c>
      <c r="C4520" s="5">
        <v>44337</v>
      </c>
      <c r="D4520" s="5">
        <v>44489</v>
      </c>
      <c r="E4520">
        <f t="shared" si="63"/>
        <v>152</v>
      </c>
      <c r="F4520" s="6">
        <v>44493</v>
      </c>
    </row>
    <row r="4521" spans="1:6" x14ac:dyDescent="0.25">
      <c r="A4521" s="4" t="s">
        <v>6</v>
      </c>
      <c r="B4521" t="s">
        <v>4207</v>
      </c>
      <c r="C4521" s="5">
        <v>44337</v>
      </c>
      <c r="D4521" s="5">
        <v>44470</v>
      </c>
      <c r="E4521">
        <f t="shared" si="63"/>
        <v>133</v>
      </c>
      <c r="F4521" s="6">
        <v>44493</v>
      </c>
    </row>
    <row r="4522" spans="1:6" x14ac:dyDescent="0.25">
      <c r="A4522" s="4" t="s">
        <v>6</v>
      </c>
      <c r="B4522" t="s">
        <v>4208</v>
      </c>
      <c r="C4522" s="5">
        <v>44337</v>
      </c>
      <c r="D4522" s="5">
        <v>44491</v>
      </c>
      <c r="E4522">
        <f t="shared" si="63"/>
        <v>154</v>
      </c>
      <c r="F4522" s="6">
        <v>44493</v>
      </c>
    </row>
    <row r="4523" spans="1:6" x14ac:dyDescent="0.25">
      <c r="A4523" s="4" t="s">
        <v>6</v>
      </c>
      <c r="B4523" t="s">
        <v>4209</v>
      </c>
      <c r="C4523" s="5">
        <v>44337</v>
      </c>
      <c r="D4523" s="5">
        <v>44470</v>
      </c>
      <c r="E4523">
        <f t="shared" si="63"/>
        <v>133</v>
      </c>
      <c r="F4523" s="6">
        <v>44493</v>
      </c>
    </row>
    <row r="4524" spans="1:6" x14ac:dyDescent="0.25">
      <c r="A4524" s="4" t="s">
        <v>6</v>
      </c>
      <c r="B4524" t="s">
        <v>4210</v>
      </c>
      <c r="C4524" s="5">
        <v>44337</v>
      </c>
      <c r="D4524" s="5">
        <v>44491</v>
      </c>
      <c r="E4524">
        <f t="shared" si="63"/>
        <v>154</v>
      </c>
      <c r="F4524" s="6">
        <v>44493</v>
      </c>
    </row>
    <row r="4525" spans="1:6" x14ac:dyDescent="0.25">
      <c r="A4525" s="4" t="s">
        <v>6</v>
      </c>
      <c r="B4525" t="s">
        <v>4211</v>
      </c>
      <c r="C4525" s="5">
        <v>44338</v>
      </c>
      <c r="D4525" s="5">
        <v>44499</v>
      </c>
      <c r="E4525">
        <f t="shared" si="63"/>
        <v>161</v>
      </c>
      <c r="F4525" s="6">
        <v>44493</v>
      </c>
    </row>
    <row r="4526" spans="1:6" x14ac:dyDescent="0.25">
      <c r="A4526" s="4" t="s">
        <v>6</v>
      </c>
      <c r="B4526" t="s">
        <v>4212</v>
      </c>
      <c r="C4526" s="5">
        <v>44340</v>
      </c>
      <c r="D4526" s="5">
        <v>44499</v>
      </c>
      <c r="E4526">
        <f t="shared" si="63"/>
        <v>159</v>
      </c>
      <c r="F4526" s="6">
        <v>44493</v>
      </c>
    </row>
    <row r="4527" spans="1:6" x14ac:dyDescent="0.25">
      <c r="A4527" s="4" t="s">
        <v>6</v>
      </c>
      <c r="B4527" t="s">
        <v>4213</v>
      </c>
      <c r="C4527" s="5">
        <v>44340</v>
      </c>
      <c r="D4527" s="5">
        <v>44499</v>
      </c>
      <c r="E4527">
        <f t="shared" si="63"/>
        <v>159</v>
      </c>
      <c r="F4527" s="6">
        <v>44493</v>
      </c>
    </row>
    <row r="4528" spans="1:6" x14ac:dyDescent="0.25">
      <c r="A4528" s="4" t="s">
        <v>6</v>
      </c>
      <c r="B4528" t="s">
        <v>4214</v>
      </c>
      <c r="C4528" s="5">
        <v>44340</v>
      </c>
      <c r="D4528" s="5">
        <v>44489</v>
      </c>
      <c r="E4528">
        <f t="shared" si="63"/>
        <v>149</v>
      </c>
      <c r="F4528" s="6">
        <v>44493</v>
      </c>
    </row>
    <row r="4529" spans="1:6" x14ac:dyDescent="0.25">
      <c r="A4529" s="4" t="s">
        <v>6</v>
      </c>
      <c r="B4529" t="s">
        <v>4215</v>
      </c>
      <c r="C4529" s="5">
        <v>44340</v>
      </c>
      <c r="D4529" s="5">
        <v>44474</v>
      </c>
      <c r="E4529">
        <f t="shared" si="63"/>
        <v>134</v>
      </c>
      <c r="F4529" s="6">
        <v>44493</v>
      </c>
    </row>
    <row r="4530" spans="1:6" x14ac:dyDescent="0.25">
      <c r="A4530" s="4" t="s">
        <v>6</v>
      </c>
      <c r="B4530" t="s">
        <v>4216</v>
      </c>
      <c r="C4530" s="5">
        <v>44340</v>
      </c>
      <c r="D4530" s="5">
        <v>44499</v>
      </c>
      <c r="E4530">
        <f t="shared" si="63"/>
        <v>159</v>
      </c>
      <c r="F4530" s="6">
        <v>44493</v>
      </c>
    </row>
    <row r="4531" spans="1:6" x14ac:dyDescent="0.25">
      <c r="A4531" s="4" t="s">
        <v>6</v>
      </c>
      <c r="B4531" t="s">
        <v>4217</v>
      </c>
      <c r="C4531" s="5">
        <v>44340</v>
      </c>
      <c r="D4531" s="5">
        <v>44499</v>
      </c>
      <c r="E4531">
        <f t="shared" si="63"/>
        <v>159</v>
      </c>
      <c r="F4531" s="6">
        <v>44493</v>
      </c>
    </row>
    <row r="4532" spans="1:6" x14ac:dyDescent="0.25">
      <c r="A4532" s="4" t="s">
        <v>6</v>
      </c>
      <c r="B4532" t="s">
        <v>4218</v>
      </c>
      <c r="C4532" s="5">
        <v>44340</v>
      </c>
      <c r="D4532" s="5">
        <v>44491</v>
      </c>
      <c r="E4532">
        <f t="shared" si="63"/>
        <v>151</v>
      </c>
      <c r="F4532" s="6">
        <v>44493</v>
      </c>
    </row>
    <row r="4533" spans="1:6" x14ac:dyDescent="0.25">
      <c r="A4533" s="4" t="s">
        <v>6</v>
      </c>
      <c r="B4533" t="s">
        <v>4219</v>
      </c>
      <c r="C4533" s="5">
        <v>44340</v>
      </c>
      <c r="D4533" s="5">
        <v>44488</v>
      </c>
      <c r="E4533">
        <f t="shared" si="63"/>
        <v>148</v>
      </c>
      <c r="F4533" s="6">
        <v>44493</v>
      </c>
    </row>
    <row r="4534" spans="1:6" x14ac:dyDescent="0.25">
      <c r="A4534" s="4" t="s">
        <v>6</v>
      </c>
      <c r="B4534" t="s">
        <v>4220</v>
      </c>
      <c r="C4534" s="5">
        <v>44340</v>
      </c>
      <c r="D4534" s="5">
        <v>44499</v>
      </c>
      <c r="E4534">
        <f t="shared" si="63"/>
        <v>159</v>
      </c>
      <c r="F4534" s="6">
        <v>44493</v>
      </c>
    </row>
    <row r="4535" spans="1:6" x14ac:dyDescent="0.25">
      <c r="A4535" s="4" t="s">
        <v>6</v>
      </c>
      <c r="B4535" t="s">
        <v>4221</v>
      </c>
      <c r="C4535" s="5">
        <v>44341</v>
      </c>
      <c r="D4535" s="5">
        <v>44499</v>
      </c>
      <c r="E4535">
        <f t="shared" si="63"/>
        <v>158</v>
      </c>
      <c r="F4535" s="6">
        <v>44493</v>
      </c>
    </row>
    <row r="4536" spans="1:6" x14ac:dyDescent="0.25">
      <c r="A4536" s="4" t="s">
        <v>6</v>
      </c>
      <c r="B4536" t="s">
        <v>4222</v>
      </c>
      <c r="C4536" s="5">
        <v>44341</v>
      </c>
      <c r="D4536" s="5">
        <v>44499</v>
      </c>
      <c r="E4536">
        <f t="shared" si="63"/>
        <v>158</v>
      </c>
      <c r="F4536" s="6">
        <v>44493</v>
      </c>
    </row>
    <row r="4537" spans="1:6" x14ac:dyDescent="0.25">
      <c r="A4537" s="4" t="s">
        <v>6</v>
      </c>
      <c r="B4537" t="s">
        <v>4223</v>
      </c>
      <c r="C4537" s="5">
        <v>44341</v>
      </c>
      <c r="D4537" s="5">
        <v>44498</v>
      </c>
      <c r="E4537">
        <f t="shared" si="63"/>
        <v>157</v>
      </c>
      <c r="F4537" s="6">
        <v>44493</v>
      </c>
    </row>
    <row r="4538" spans="1:6" x14ac:dyDescent="0.25">
      <c r="A4538" s="4" t="s">
        <v>6</v>
      </c>
      <c r="B4538" t="s">
        <v>4224</v>
      </c>
      <c r="C4538" s="5">
        <v>44341</v>
      </c>
      <c r="D4538" s="5">
        <v>44499</v>
      </c>
      <c r="E4538">
        <f t="shared" si="63"/>
        <v>158</v>
      </c>
      <c r="F4538" s="6">
        <v>44493</v>
      </c>
    </row>
    <row r="4539" spans="1:6" x14ac:dyDescent="0.25">
      <c r="A4539" s="4" t="s">
        <v>6</v>
      </c>
      <c r="B4539" t="s">
        <v>4225</v>
      </c>
      <c r="C4539" s="5">
        <v>44341</v>
      </c>
      <c r="D4539" s="5">
        <v>44498</v>
      </c>
      <c r="E4539">
        <f t="shared" si="63"/>
        <v>157</v>
      </c>
      <c r="F4539" s="6">
        <v>44493</v>
      </c>
    </row>
    <row r="4540" spans="1:6" x14ac:dyDescent="0.25">
      <c r="A4540" s="4" t="s">
        <v>6</v>
      </c>
      <c r="B4540" t="s">
        <v>4226</v>
      </c>
      <c r="C4540" s="5">
        <v>44341</v>
      </c>
      <c r="D4540" s="5">
        <v>44498</v>
      </c>
      <c r="E4540">
        <f t="shared" si="63"/>
        <v>157</v>
      </c>
      <c r="F4540" s="6">
        <v>44493</v>
      </c>
    </row>
    <row r="4541" spans="1:6" x14ac:dyDescent="0.25">
      <c r="A4541" s="4" t="s">
        <v>6</v>
      </c>
      <c r="B4541" t="s">
        <v>4227</v>
      </c>
      <c r="C4541" s="5">
        <v>44341</v>
      </c>
      <c r="D4541" s="5">
        <v>44498</v>
      </c>
      <c r="E4541">
        <f t="shared" si="63"/>
        <v>157</v>
      </c>
      <c r="F4541" s="6">
        <v>44493</v>
      </c>
    </row>
    <row r="4542" spans="1:6" x14ac:dyDescent="0.25">
      <c r="A4542" s="4" t="s">
        <v>6</v>
      </c>
      <c r="B4542" t="s">
        <v>4228</v>
      </c>
      <c r="C4542" s="5">
        <v>44342</v>
      </c>
      <c r="D4542" s="5">
        <v>44470</v>
      </c>
      <c r="E4542">
        <f t="shared" si="63"/>
        <v>128</v>
      </c>
      <c r="F4542" s="6">
        <v>44493</v>
      </c>
    </row>
    <row r="4543" spans="1:6" x14ac:dyDescent="0.25">
      <c r="A4543" s="4" t="s">
        <v>6</v>
      </c>
      <c r="B4543" t="s">
        <v>4229</v>
      </c>
      <c r="C4543" s="5">
        <v>44342</v>
      </c>
      <c r="D4543" s="5">
        <v>44470</v>
      </c>
      <c r="E4543">
        <f t="shared" si="63"/>
        <v>128</v>
      </c>
      <c r="F4543" s="6">
        <v>44493</v>
      </c>
    </row>
    <row r="4544" spans="1:6" x14ac:dyDescent="0.25">
      <c r="A4544" s="4" t="s">
        <v>6</v>
      </c>
      <c r="B4544" t="s">
        <v>4230</v>
      </c>
      <c r="C4544" s="5">
        <v>44342</v>
      </c>
      <c r="D4544" s="5">
        <v>44473</v>
      </c>
      <c r="E4544">
        <f t="shared" si="63"/>
        <v>131</v>
      </c>
      <c r="F4544" s="6">
        <v>44493</v>
      </c>
    </row>
    <row r="4545" spans="1:6" x14ac:dyDescent="0.25">
      <c r="A4545" s="4" t="s">
        <v>6</v>
      </c>
      <c r="B4545" t="s">
        <v>4231</v>
      </c>
      <c r="C4545" s="5">
        <v>44342</v>
      </c>
      <c r="D4545" s="5">
        <v>44489</v>
      </c>
      <c r="E4545">
        <f t="shared" si="63"/>
        <v>147</v>
      </c>
      <c r="F4545" s="6">
        <v>44493</v>
      </c>
    </row>
    <row r="4546" spans="1:6" x14ac:dyDescent="0.25">
      <c r="A4546" s="4" t="s">
        <v>6</v>
      </c>
      <c r="B4546" t="s">
        <v>4232</v>
      </c>
      <c r="C4546" s="5">
        <v>44342</v>
      </c>
      <c r="D4546" s="5">
        <v>44482</v>
      </c>
      <c r="E4546">
        <f t="shared" si="63"/>
        <v>140</v>
      </c>
      <c r="F4546" s="6">
        <v>44493</v>
      </c>
    </row>
    <row r="4547" spans="1:6" x14ac:dyDescent="0.25">
      <c r="A4547" s="4" t="s">
        <v>6</v>
      </c>
      <c r="B4547" t="s">
        <v>4233</v>
      </c>
      <c r="C4547" s="5">
        <v>44343</v>
      </c>
      <c r="D4547" s="5">
        <v>44491</v>
      </c>
      <c r="E4547">
        <f t="shared" si="63"/>
        <v>148</v>
      </c>
      <c r="F4547" s="6">
        <v>44493</v>
      </c>
    </row>
    <row r="4548" spans="1:6" x14ac:dyDescent="0.25">
      <c r="A4548" s="4" t="s">
        <v>6</v>
      </c>
      <c r="B4548" t="s">
        <v>4234</v>
      </c>
      <c r="C4548" s="5">
        <v>44343</v>
      </c>
      <c r="D4548" s="5">
        <v>44499</v>
      </c>
      <c r="E4548">
        <f t="shared" si="63"/>
        <v>156</v>
      </c>
      <c r="F4548" s="6">
        <v>44493</v>
      </c>
    </row>
    <row r="4549" spans="1:6" x14ac:dyDescent="0.25">
      <c r="A4549" s="4" t="s">
        <v>6</v>
      </c>
      <c r="B4549" t="s">
        <v>4235</v>
      </c>
      <c r="C4549" s="5">
        <v>44343</v>
      </c>
      <c r="D4549" s="5">
        <v>44499</v>
      </c>
      <c r="E4549">
        <f t="shared" si="63"/>
        <v>156</v>
      </c>
      <c r="F4549" s="6">
        <v>44493</v>
      </c>
    </row>
    <row r="4550" spans="1:6" x14ac:dyDescent="0.25">
      <c r="A4550" s="4" t="s">
        <v>6</v>
      </c>
      <c r="B4550" t="s">
        <v>4236</v>
      </c>
      <c r="C4550" s="5">
        <v>44343</v>
      </c>
      <c r="D4550" s="5">
        <v>44498</v>
      </c>
      <c r="E4550">
        <f t="shared" si="63"/>
        <v>155</v>
      </c>
      <c r="F4550" s="6">
        <v>44493</v>
      </c>
    </row>
    <row r="4551" spans="1:6" x14ac:dyDescent="0.25">
      <c r="A4551" s="4" t="s">
        <v>6</v>
      </c>
      <c r="B4551" t="s">
        <v>4237</v>
      </c>
      <c r="C4551" s="5">
        <v>44343</v>
      </c>
      <c r="D4551" s="5">
        <v>44498</v>
      </c>
      <c r="E4551">
        <f t="shared" si="63"/>
        <v>155</v>
      </c>
      <c r="F4551" s="6">
        <v>44493</v>
      </c>
    </row>
    <row r="4552" spans="1:6" x14ac:dyDescent="0.25">
      <c r="A4552" s="4" t="s">
        <v>6</v>
      </c>
      <c r="B4552" t="s">
        <v>4238</v>
      </c>
      <c r="C4552" s="5">
        <v>44343</v>
      </c>
      <c r="D4552" s="5">
        <v>44499</v>
      </c>
      <c r="E4552">
        <f t="shared" si="63"/>
        <v>156</v>
      </c>
      <c r="F4552" s="6">
        <v>44493</v>
      </c>
    </row>
    <row r="4553" spans="1:6" x14ac:dyDescent="0.25">
      <c r="A4553" s="4" t="s">
        <v>6</v>
      </c>
      <c r="B4553" t="s">
        <v>4239</v>
      </c>
      <c r="C4553" s="5">
        <v>44344</v>
      </c>
      <c r="D4553" s="5">
        <v>44473</v>
      </c>
      <c r="E4553">
        <f t="shared" si="63"/>
        <v>129</v>
      </c>
      <c r="F4553" s="6">
        <v>44493</v>
      </c>
    </row>
    <row r="4554" spans="1:6" x14ac:dyDescent="0.25">
      <c r="A4554" s="4" t="s">
        <v>6</v>
      </c>
      <c r="B4554" t="s">
        <v>4240</v>
      </c>
      <c r="C4554" s="5">
        <v>44344</v>
      </c>
      <c r="D4554" s="5">
        <v>44470</v>
      </c>
      <c r="E4554">
        <f t="shared" si="63"/>
        <v>126</v>
      </c>
      <c r="F4554" s="6">
        <v>44493</v>
      </c>
    </row>
    <row r="4555" spans="1:6" x14ac:dyDescent="0.25">
      <c r="A4555" s="4" t="s">
        <v>6</v>
      </c>
      <c r="B4555" t="s">
        <v>4241</v>
      </c>
      <c r="C4555" s="5">
        <v>44344</v>
      </c>
      <c r="D4555" s="5">
        <v>44499</v>
      </c>
      <c r="E4555">
        <f t="shared" si="63"/>
        <v>155</v>
      </c>
      <c r="F4555" s="6">
        <v>44493</v>
      </c>
    </row>
    <row r="4556" spans="1:6" x14ac:dyDescent="0.25">
      <c r="A4556" s="4" t="s">
        <v>6</v>
      </c>
      <c r="B4556" t="s">
        <v>4242</v>
      </c>
      <c r="C4556" s="5">
        <v>44345</v>
      </c>
      <c r="D4556" s="5">
        <v>44499</v>
      </c>
      <c r="E4556">
        <f t="shared" si="63"/>
        <v>154</v>
      </c>
      <c r="F4556" s="6">
        <v>44493</v>
      </c>
    </row>
    <row r="4557" spans="1:6" x14ac:dyDescent="0.25">
      <c r="A4557" s="4" t="s">
        <v>6</v>
      </c>
      <c r="B4557" t="s">
        <v>4243</v>
      </c>
      <c r="C4557" s="5">
        <v>44345</v>
      </c>
      <c r="D4557" s="5">
        <v>44499</v>
      </c>
      <c r="E4557">
        <f t="shared" si="63"/>
        <v>154</v>
      </c>
      <c r="F4557" s="6">
        <v>44493</v>
      </c>
    </row>
    <row r="4558" spans="1:6" x14ac:dyDescent="0.25">
      <c r="A4558" s="4" t="s">
        <v>6</v>
      </c>
      <c r="B4558" t="s">
        <v>4244</v>
      </c>
      <c r="C4558" s="5">
        <v>44345</v>
      </c>
      <c r="D4558" s="5">
        <v>44498</v>
      </c>
      <c r="E4558">
        <f t="shared" si="63"/>
        <v>153</v>
      </c>
      <c r="F4558" s="6">
        <v>44493</v>
      </c>
    </row>
    <row r="4559" spans="1:6" x14ac:dyDescent="0.25">
      <c r="A4559" s="4" t="s">
        <v>6</v>
      </c>
      <c r="B4559" t="s">
        <v>4245</v>
      </c>
      <c r="C4559" s="5">
        <v>44347</v>
      </c>
      <c r="D4559" s="5">
        <v>44474</v>
      </c>
      <c r="E4559">
        <f t="shared" si="63"/>
        <v>127</v>
      </c>
      <c r="F4559" s="6">
        <v>44493</v>
      </c>
    </row>
    <row r="4560" spans="1:6" x14ac:dyDescent="0.25">
      <c r="A4560" s="4" t="s">
        <v>6</v>
      </c>
      <c r="B4560" t="s">
        <v>4246</v>
      </c>
      <c r="C4560" s="5">
        <v>44347</v>
      </c>
      <c r="D4560" s="5">
        <v>44470</v>
      </c>
      <c r="E4560">
        <f t="shared" si="63"/>
        <v>123</v>
      </c>
      <c r="F4560" s="6">
        <v>44493</v>
      </c>
    </row>
    <row r="4561" spans="1:6" x14ac:dyDescent="0.25">
      <c r="A4561" s="4" t="s">
        <v>6</v>
      </c>
      <c r="B4561" t="s">
        <v>4247</v>
      </c>
      <c r="C4561" s="5">
        <v>44347</v>
      </c>
      <c r="D4561" s="5">
        <v>44473</v>
      </c>
      <c r="E4561">
        <f t="shared" si="63"/>
        <v>126</v>
      </c>
      <c r="F4561" s="6">
        <v>44493</v>
      </c>
    </row>
    <row r="4562" spans="1:6" x14ac:dyDescent="0.25">
      <c r="A4562" s="4" t="s">
        <v>6</v>
      </c>
      <c r="B4562" t="s">
        <v>4248</v>
      </c>
      <c r="C4562" s="5">
        <v>44347</v>
      </c>
      <c r="D4562" s="5">
        <v>44499</v>
      </c>
      <c r="E4562">
        <f t="shared" ref="E4562:E4625" si="64">D4562-C4562</f>
        <v>152</v>
      </c>
      <c r="F4562" s="6">
        <v>44493</v>
      </c>
    </row>
    <row r="4563" spans="1:6" x14ac:dyDescent="0.25">
      <c r="A4563" s="4" t="s">
        <v>6</v>
      </c>
      <c r="B4563" t="s">
        <v>4249</v>
      </c>
      <c r="C4563" s="5">
        <v>44348</v>
      </c>
      <c r="D4563" s="5">
        <v>44499</v>
      </c>
      <c r="E4563">
        <f t="shared" si="64"/>
        <v>151</v>
      </c>
      <c r="F4563" s="6">
        <v>44493</v>
      </c>
    </row>
    <row r="4564" spans="1:6" x14ac:dyDescent="0.25">
      <c r="A4564" s="4" t="s">
        <v>6</v>
      </c>
      <c r="B4564" t="s">
        <v>4250</v>
      </c>
      <c r="C4564" s="5">
        <v>44348</v>
      </c>
      <c r="D4564" s="5">
        <v>44490</v>
      </c>
      <c r="E4564">
        <f t="shared" si="64"/>
        <v>142</v>
      </c>
      <c r="F4564" s="6">
        <v>44493</v>
      </c>
    </row>
    <row r="4565" spans="1:6" x14ac:dyDescent="0.25">
      <c r="A4565" s="4" t="s">
        <v>6</v>
      </c>
      <c r="B4565" t="s">
        <v>4251</v>
      </c>
      <c r="C4565" s="5">
        <v>44348</v>
      </c>
      <c r="D4565" s="5">
        <v>44489</v>
      </c>
      <c r="E4565">
        <f t="shared" si="64"/>
        <v>141</v>
      </c>
      <c r="F4565" s="6">
        <v>44493</v>
      </c>
    </row>
    <row r="4566" spans="1:6" x14ac:dyDescent="0.25">
      <c r="A4566" s="4" t="s">
        <v>6</v>
      </c>
      <c r="B4566" t="s">
        <v>4252</v>
      </c>
      <c r="C4566" s="5">
        <v>44350</v>
      </c>
      <c r="D4566" s="5">
        <v>44498</v>
      </c>
      <c r="E4566">
        <f t="shared" si="64"/>
        <v>148</v>
      </c>
      <c r="F4566" s="6">
        <v>44493</v>
      </c>
    </row>
    <row r="4567" spans="1:6" x14ac:dyDescent="0.25">
      <c r="A4567" s="4" t="s">
        <v>6</v>
      </c>
      <c r="B4567" t="s">
        <v>4253</v>
      </c>
      <c r="C4567" s="5">
        <v>44350</v>
      </c>
      <c r="D4567" s="5">
        <v>44470</v>
      </c>
      <c r="E4567">
        <f t="shared" si="64"/>
        <v>120</v>
      </c>
      <c r="F4567" s="6">
        <v>44493</v>
      </c>
    </row>
    <row r="4568" spans="1:6" x14ac:dyDescent="0.25">
      <c r="A4568" s="4" t="s">
        <v>6</v>
      </c>
      <c r="B4568" t="s">
        <v>4254</v>
      </c>
      <c r="C4568" s="5">
        <v>44350</v>
      </c>
      <c r="D4568" s="5">
        <v>44496</v>
      </c>
      <c r="E4568">
        <f t="shared" si="64"/>
        <v>146</v>
      </c>
      <c r="F4568" s="6">
        <v>44493</v>
      </c>
    </row>
    <row r="4569" spans="1:6" x14ac:dyDescent="0.25">
      <c r="A4569" s="4" t="s">
        <v>6</v>
      </c>
      <c r="B4569" t="s">
        <v>4255</v>
      </c>
      <c r="C4569" s="5">
        <v>44350</v>
      </c>
      <c r="D4569" s="5">
        <v>44498</v>
      </c>
      <c r="E4569">
        <f t="shared" si="64"/>
        <v>148</v>
      </c>
      <c r="F4569" s="6">
        <v>44493</v>
      </c>
    </row>
    <row r="4570" spans="1:6" x14ac:dyDescent="0.25">
      <c r="A4570" s="4" t="s">
        <v>6</v>
      </c>
      <c r="B4570" t="s">
        <v>4256</v>
      </c>
      <c r="C4570" s="5">
        <v>44350</v>
      </c>
      <c r="D4570" s="5">
        <v>44473</v>
      </c>
      <c r="E4570">
        <f t="shared" si="64"/>
        <v>123</v>
      </c>
      <c r="F4570" s="6">
        <v>44493</v>
      </c>
    </row>
    <row r="4571" spans="1:6" x14ac:dyDescent="0.25">
      <c r="A4571" s="4" t="s">
        <v>6</v>
      </c>
      <c r="B4571" t="s">
        <v>4257</v>
      </c>
      <c r="C4571" s="5">
        <v>44350</v>
      </c>
      <c r="D4571" s="5">
        <v>44487</v>
      </c>
      <c r="E4571">
        <f t="shared" si="64"/>
        <v>137</v>
      </c>
      <c r="F4571" s="6">
        <v>44493</v>
      </c>
    </row>
    <row r="4572" spans="1:6" x14ac:dyDescent="0.25">
      <c r="A4572" s="4" t="s">
        <v>6</v>
      </c>
      <c r="B4572" t="s">
        <v>4258</v>
      </c>
      <c r="C4572" s="5">
        <v>44351</v>
      </c>
      <c r="D4572" s="5">
        <v>44470</v>
      </c>
      <c r="E4572">
        <f t="shared" si="64"/>
        <v>119</v>
      </c>
      <c r="F4572" s="6">
        <v>44493</v>
      </c>
    </row>
    <row r="4573" spans="1:6" x14ac:dyDescent="0.25">
      <c r="A4573" s="4" t="s">
        <v>6</v>
      </c>
      <c r="B4573" t="s">
        <v>4259</v>
      </c>
      <c r="C4573" s="5">
        <v>44351</v>
      </c>
      <c r="D4573" s="5">
        <v>44470</v>
      </c>
      <c r="E4573">
        <f t="shared" si="64"/>
        <v>119</v>
      </c>
      <c r="F4573" s="6">
        <v>44493</v>
      </c>
    </row>
    <row r="4574" spans="1:6" x14ac:dyDescent="0.25">
      <c r="A4574" s="4" t="s">
        <v>6</v>
      </c>
      <c r="B4574" t="s">
        <v>4260</v>
      </c>
      <c r="C4574" s="5">
        <v>44351</v>
      </c>
      <c r="D4574" s="5">
        <v>44476</v>
      </c>
      <c r="E4574">
        <f t="shared" si="64"/>
        <v>125</v>
      </c>
      <c r="F4574" s="6">
        <v>44493</v>
      </c>
    </row>
    <row r="4575" spans="1:6" x14ac:dyDescent="0.25">
      <c r="A4575" s="4" t="s">
        <v>6</v>
      </c>
      <c r="B4575" t="s">
        <v>4261</v>
      </c>
      <c r="C4575" s="5">
        <v>44355</v>
      </c>
      <c r="D4575" s="5">
        <v>44489</v>
      </c>
      <c r="E4575">
        <f t="shared" si="64"/>
        <v>134</v>
      </c>
      <c r="F4575" s="6">
        <v>44493</v>
      </c>
    </row>
    <row r="4576" spans="1:6" x14ac:dyDescent="0.25">
      <c r="A4576" s="4" t="s">
        <v>6</v>
      </c>
      <c r="B4576" t="s">
        <v>4262</v>
      </c>
      <c r="C4576" s="5">
        <v>44355</v>
      </c>
      <c r="D4576" s="5">
        <v>44498</v>
      </c>
      <c r="E4576">
        <f t="shared" si="64"/>
        <v>143</v>
      </c>
      <c r="F4576" s="6">
        <v>44493</v>
      </c>
    </row>
    <row r="4577" spans="1:6" x14ac:dyDescent="0.25">
      <c r="A4577" s="4" t="s">
        <v>6</v>
      </c>
      <c r="B4577" t="s">
        <v>4263</v>
      </c>
      <c r="C4577" s="5">
        <v>44355</v>
      </c>
      <c r="D4577" s="5">
        <v>44498</v>
      </c>
      <c r="E4577">
        <f t="shared" si="64"/>
        <v>143</v>
      </c>
      <c r="F4577" s="6">
        <v>44493</v>
      </c>
    </row>
    <row r="4578" spans="1:6" x14ac:dyDescent="0.25">
      <c r="A4578" s="4" t="s">
        <v>6</v>
      </c>
      <c r="B4578" t="s">
        <v>4264</v>
      </c>
      <c r="C4578" s="5">
        <v>44355</v>
      </c>
      <c r="D4578" s="5">
        <v>44470</v>
      </c>
      <c r="E4578">
        <f t="shared" si="64"/>
        <v>115</v>
      </c>
      <c r="F4578" s="6">
        <v>44493</v>
      </c>
    </row>
    <row r="4579" spans="1:6" x14ac:dyDescent="0.25">
      <c r="A4579" s="4" t="s">
        <v>6</v>
      </c>
      <c r="B4579" t="s">
        <v>4265</v>
      </c>
      <c r="C4579" s="5">
        <v>44355</v>
      </c>
      <c r="D4579" s="5">
        <v>44498</v>
      </c>
      <c r="E4579">
        <f t="shared" si="64"/>
        <v>143</v>
      </c>
      <c r="F4579" s="6">
        <v>44493</v>
      </c>
    </row>
    <row r="4580" spans="1:6" x14ac:dyDescent="0.25">
      <c r="A4580" s="4" t="s">
        <v>6</v>
      </c>
      <c r="B4580" t="s">
        <v>4266</v>
      </c>
      <c r="C4580" s="5">
        <v>44355</v>
      </c>
      <c r="D4580" s="5">
        <v>44470</v>
      </c>
      <c r="E4580">
        <f t="shared" si="64"/>
        <v>115</v>
      </c>
      <c r="F4580" s="6">
        <v>44493</v>
      </c>
    </row>
    <row r="4581" spans="1:6" x14ac:dyDescent="0.25">
      <c r="A4581" s="4" t="s">
        <v>6</v>
      </c>
      <c r="B4581" t="s">
        <v>4267</v>
      </c>
      <c r="C4581" s="5">
        <v>44356</v>
      </c>
      <c r="D4581" s="5">
        <v>44491</v>
      </c>
      <c r="E4581">
        <f t="shared" si="64"/>
        <v>135</v>
      </c>
      <c r="F4581" s="6">
        <v>44493</v>
      </c>
    </row>
    <row r="4582" spans="1:6" x14ac:dyDescent="0.25">
      <c r="A4582" s="4" t="s">
        <v>6</v>
      </c>
      <c r="B4582" t="s">
        <v>4268</v>
      </c>
      <c r="C4582" s="5">
        <v>44356</v>
      </c>
      <c r="D4582" s="5">
        <v>44498</v>
      </c>
      <c r="E4582">
        <f t="shared" si="64"/>
        <v>142</v>
      </c>
      <c r="F4582" s="6">
        <v>44493</v>
      </c>
    </row>
    <row r="4583" spans="1:6" x14ac:dyDescent="0.25">
      <c r="A4583" s="4" t="s">
        <v>6</v>
      </c>
      <c r="B4583" t="s">
        <v>4269</v>
      </c>
      <c r="C4583" s="5">
        <v>44356</v>
      </c>
      <c r="D4583" s="5">
        <v>44473</v>
      </c>
      <c r="E4583">
        <f t="shared" si="64"/>
        <v>117</v>
      </c>
      <c r="F4583" s="6">
        <v>44493</v>
      </c>
    </row>
    <row r="4584" spans="1:6" x14ac:dyDescent="0.25">
      <c r="A4584" s="4" t="s">
        <v>6</v>
      </c>
      <c r="B4584" t="s">
        <v>4270</v>
      </c>
      <c r="C4584" s="5">
        <v>44356</v>
      </c>
      <c r="D4584" s="5">
        <v>44470</v>
      </c>
      <c r="E4584">
        <f t="shared" si="64"/>
        <v>114</v>
      </c>
      <c r="F4584" s="6">
        <v>44493</v>
      </c>
    </row>
    <row r="4585" spans="1:6" x14ac:dyDescent="0.25">
      <c r="A4585" s="4" t="s">
        <v>6</v>
      </c>
      <c r="B4585" t="s">
        <v>4271</v>
      </c>
      <c r="C4585" s="5">
        <v>44356</v>
      </c>
      <c r="D4585" s="5">
        <v>44498</v>
      </c>
      <c r="E4585">
        <f t="shared" si="64"/>
        <v>142</v>
      </c>
      <c r="F4585" s="6">
        <v>44493</v>
      </c>
    </row>
    <row r="4586" spans="1:6" x14ac:dyDescent="0.25">
      <c r="A4586" s="4" t="s">
        <v>6</v>
      </c>
      <c r="B4586" t="s">
        <v>4272</v>
      </c>
      <c r="C4586" s="5">
        <v>44356</v>
      </c>
      <c r="D4586" s="5">
        <v>44497</v>
      </c>
      <c r="E4586">
        <f t="shared" si="64"/>
        <v>141</v>
      </c>
      <c r="F4586" s="6">
        <v>44493</v>
      </c>
    </row>
    <row r="4587" spans="1:6" x14ac:dyDescent="0.25">
      <c r="A4587" s="4" t="s">
        <v>6</v>
      </c>
      <c r="B4587" t="s">
        <v>4273</v>
      </c>
      <c r="C4587" s="5">
        <v>44356</v>
      </c>
      <c r="D4587" s="5">
        <v>44499</v>
      </c>
      <c r="E4587">
        <f t="shared" si="64"/>
        <v>143</v>
      </c>
      <c r="F4587" s="6">
        <v>44493</v>
      </c>
    </row>
    <row r="4588" spans="1:6" x14ac:dyDescent="0.25">
      <c r="A4588" s="4" t="s">
        <v>6</v>
      </c>
      <c r="B4588" t="s">
        <v>4274</v>
      </c>
      <c r="C4588" s="5">
        <v>44356</v>
      </c>
      <c r="D4588" s="5">
        <v>44498</v>
      </c>
      <c r="E4588">
        <f t="shared" si="64"/>
        <v>142</v>
      </c>
      <c r="F4588" s="6">
        <v>44493</v>
      </c>
    </row>
    <row r="4589" spans="1:6" x14ac:dyDescent="0.25">
      <c r="A4589" s="4" t="s">
        <v>6</v>
      </c>
      <c r="B4589" t="s">
        <v>4275</v>
      </c>
      <c r="C4589" s="5">
        <v>44356</v>
      </c>
      <c r="D4589" s="5">
        <v>44491</v>
      </c>
      <c r="E4589">
        <f t="shared" si="64"/>
        <v>135</v>
      </c>
      <c r="F4589" s="6">
        <v>44493</v>
      </c>
    </row>
    <row r="4590" spans="1:6" x14ac:dyDescent="0.25">
      <c r="A4590" s="4" t="s">
        <v>6</v>
      </c>
      <c r="B4590" t="s">
        <v>4276</v>
      </c>
      <c r="C4590" s="5">
        <v>44356</v>
      </c>
      <c r="D4590" s="5">
        <v>44470</v>
      </c>
      <c r="E4590">
        <f t="shared" si="64"/>
        <v>114</v>
      </c>
      <c r="F4590" s="6">
        <v>44493</v>
      </c>
    </row>
    <row r="4591" spans="1:6" x14ac:dyDescent="0.25">
      <c r="A4591" s="4" t="s">
        <v>6</v>
      </c>
      <c r="B4591" t="s">
        <v>4277</v>
      </c>
      <c r="C4591" s="5">
        <v>44356</v>
      </c>
      <c r="D4591" s="5">
        <v>44470</v>
      </c>
      <c r="E4591">
        <f t="shared" si="64"/>
        <v>114</v>
      </c>
      <c r="F4591" s="6">
        <v>44493</v>
      </c>
    </row>
    <row r="4592" spans="1:6" x14ac:dyDescent="0.25">
      <c r="A4592" s="4" t="s">
        <v>6</v>
      </c>
      <c r="B4592" t="s">
        <v>4278</v>
      </c>
      <c r="C4592" s="5">
        <v>44357</v>
      </c>
      <c r="D4592" s="5">
        <v>44490</v>
      </c>
      <c r="E4592">
        <f t="shared" si="64"/>
        <v>133</v>
      </c>
      <c r="F4592" s="6">
        <v>44493</v>
      </c>
    </row>
    <row r="4593" spans="1:6" x14ac:dyDescent="0.25">
      <c r="A4593" s="4" t="s">
        <v>6</v>
      </c>
      <c r="B4593" t="s">
        <v>4279</v>
      </c>
      <c r="C4593" s="5">
        <v>44357</v>
      </c>
      <c r="D4593" s="5">
        <v>44490</v>
      </c>
      <c r="E4593">
        <f t="shared" si="64"/>
        <v>133</v>
      </c>
      <c r="F4593" s="6">
        <v>44493</v>
      </c>
    </row>
    <row r="4594" spans="1:6" x14ac:dyDescent="0.25">
      <c r="A4594" s="4" t="s">
        <v>6</v>
      </c>
      <c r="B4594" t="s">
        <v>4280</v>
      </c>
      <c r="C4594" s="5">
        <v>44357</v>
      </c>
      <c r="D4594" s="5">
        <v>44470</v>
      </c>
      <c r="E4594">
        <f t="shared" si="64"/>
        <v>113</v>
      </c>
      <c r="F4594" s="6">
        <v>44493</v>
      </c>
    </row>
    <row r="4595" spans="1:6" x14ac:dyDescent="0.25">
      <c r="A4595" s="4" t="s">
        <v>6</v>
      </c>
      <c r="B4595" t="s">
        <v>4281</v>
      </c>
      <c r="C4595" s="5">
        <v>44357</v>
      </c>
      <c r="D4595" s="5">
        <v>44498</v>
      </c>
      <c r="E4595">
        <f t="shared" si="64"/>
        <v>141</v>
      </c>
      <c r="F4595" s="6">
        <v>44493</v>
      </c>
    </row>
    <row r="4596" spans="1:6" x14ac:dyDescent="0.25">
      <c r="A4596" s="4" t="s">
        <v>6</v>
      </c>
      <c r="B4596" t="s">
        <v>4282</v>
      </c>
      <c r="C4596" s="5">
        <v>44357</v>
      </c>
      <c r="D4596" s="5">
        <v>44489</v>
      </c>
      <c r="E4596">
        <f t="shared" si="64"/>
        <v>132</v>
      </c>
      <c r="F4596" s="6">
        <v>44493</v>
      </c>
    </row>
    <row r="4597" spans="1:6" x14ac:dyDescent="0.25">
      <c r="A4597" s="4" t="s">
        <v>6</v>
      </c>
      <c r="B4597" t="s">
        <v>4283</v>
      </c>
      <c r="C4597" s="5">
        <v>44357</v>
      </c>
      <c r="D4597" s="5">
        <v>44499</v>
      </c>
      <c r="E4597">
        <f t="shared" si="64"/>
        <v>142</v>
      </c>
      <c r="F4597" s="6">
        <v>44493</v>
      </c>
    </row>
    <row r="4598" spans="1:6" x14ac:dyDescent="0.25">
      <c r="A4598" s="4" t="s">
        <v>6</v>
      </c>
      <c r="B4598" t="s">
        <v>4284</v>
      </c>
      <c r="C4598" s="5">
        <v>44358</v>
      </c>
      <c r="D4598" s="5">
        <v>44474</v>
      </c>
      <c r="E4598">
        <f t="shared" si="64"/>
        <v>116</v>
      </c>
      <c r="F4598" s="6">
        <v>44493</v>
      </c>
    </row>
    <row r="4599" spans="1:6" x14ac:dyDescent="0.25">
      <c r="A4599" s="4" t="s">
        <v>6</v>
      </c>
      <c r="B4599" t="s">
        <v>4285</v>
      </c>
      <c r="C4599" s="5">
        <v>44361</v>
      </c>
      <c r="D4599" s="5">
        <v>44470</v>
      </c>
      <c r="E4599">
        <f t="shared" si="64"/>
        <v>109</v>
      </c>
      <c r="F4599" s="6">
        <v>44493</v>
      </c>
    </row>
    <row r="4600" spans="1:6" x14ac:dyDescent="0.25">
      <c r="A4600" s="4" t="s">
        <v>6</v>
      </c>
      <c r="B4600" t="s">
        <v>4286</v>
      </c>
      <c r="C4600" s="5">
        <v>44361</v>
      </c>
      <c r="D4600" s="5">
        <v>44487</v>
      </c>
      <c r="E4600">
        <f t="shared" si="64"/>
        <v>126</v>
      </c>
      <c r="F4600" s="6">
        <v>44493</v>
      </c>
    </row>
    <row r="4601" spans="1:6" x14ac:dyDescent="0.25">
      <c r="A4601" s="4" t="s">
        <v>6</v>
      </c>
      <c r="B4601" t="s">
        <v>4287</v>
      </c>
      <c r="C4601" s="5">
        <v>44361</v>
      </c>
      <c r="D4601" s="5">
        <v>44470</v>
      </c>
      <c r="E4601">
        <f t="shared" si="64"/>
        <v>109</v>
      </c>
      <c r="F4601" s="6">
        <v>44493</v>
      </c>
    </row>
    <row r="4602" spans="1:6" x14ac:dyDescent="0.25">
      <c r="A4602" s="4" t="s">
        <v>6</v>
      </c>
      <c r="B4602" t="s">
        <v>4288</v>
      </c>
      <c r="C4602" s="5">
        <v>44362</v>
      </c>
      <c r="D4602" s="5">
        <v>44499</v>
      </c>
      <c r="E4602">
        <f t="shared" si="64"/>
        <v>137</v>
      </c>
      <c r="F4602" s="6">
        <v>44493</v>
      </c>
    </row>
    <row r="4603" spans="1:6" x14ac:dyDescent="0.25">
      <c r="A4603" s="4" t="s">
        <v>6</v>
      </c>
      <c r="B4603" t="s">
        <v>4289</v>
      </c>
      <c r="C4603" s="5">
        <v>44362</v>
      </c>
      <c r="D4603" s="5">
        <v>44489</v>
      </c>
      <c r="E4603">
        <f t="shared" si="64"/>
        <v>127</v>
      </c>
      <c r="F4603" s="6">
        <v>44493</v>
      </c>
    </row>
    <row r="4604" spans="1:6" x14ac:dyDescent="0.25">
      <c r="A4604" s="4" t="s">
        <v>6</v>
      </c>
      <c r="B4604" t="s">
        <v>4290</v>
      </c>
      <c r="C4604" s="5">
        <v>44362</v>
      </c>
      <c r="D4604" s="5">
        <v>44497</v>
      </c>
      <c r="E4604">
        <f t="shared" si="64"/>
        <v>135</v>
      </c>
      <c r="F4604" s="6">
        <v>44493</v>
      </c>
    </row>
    <row r="4605" spans="1:6" x14ac:dyDescent="0.25">
      <c r="A4605" s="4" t="s">
        <v>6</v>
      </c>
      <c r="B4605" t="s">
        <v>4291</v>
      </c>
      <c r="C4605" s="5">
        <v>44362</v>
      </c>
      <c r="D4605" s="5">
        <v>44470</v>
      </c>
      <c r="E4605">
        <f t="shared" si="64"/>
        <v>108</v>
      </c>
      <c r="F4605" s="6">
        <v>44493</v>
      </c>
    </row>
    <row r="4606" spans="1:6" x14ac:dyDescent="0.25">
      <c r="A4606" s="4" t="s">
        <v>6</v>
      </c>
      <c r="B4606" t="s">
        <v>4292</v>
      </c>
      <c r="C4606" s="5">
        <v>44362</v>
      </c>
      <c r="D4606" s="5">
        <v>44497</v>
      </c>
      <c r="E4606">
        <f t="shared" si="64"/>
        <v>135</v>
      </c>
      <c r="F4606" s="6">
        <v>44493</v>
      </c>
    </row>
    <row r="4607" spans="1:6" x14ac:dyDescent="0.25">
      <c r="A4607" s="4" t="s">
        <v>6</v>
      </c>
      <c r="B4607" t="s">
        <v>4293</v>
      </c>
      <c r="C4607" s="5">
        <v>44362</v>
      </c>
      <c r="D4607" s="5">
        <v>44497</v>
      </c>
      <c r="E4607">
        <f t="shared" si="64"/>
        <v>135</v>
      </c>
      <c r="F4607" s="6">
        <v>44493</v>
      </c>
    </row>
    <row r="4608" spans="1:6" x14ac:dyDescent="0.25">
      <c r="A4608" s="4" t="s">
        <v>6</v>
      </c>
      <c r="B4608" t="s">
        <v>4294</v>
      </c>
      <c r="C4608" s="5">
        <v>44362</v>
      </c>
      <c r="D4608" s="5">
        <v>44470</v>
      </c>
      <c r="E4608">
        <f t="shared" si="64"/>
        <v>108</v>
      </c>
      <c r="F4608" s="6">
        <v>44493</v>
      </c>
    </row>
    <row r="4609" spans="1:6" x14ac:dyDescent="0.25">
      <c r="A4609" s="4" t="s">
        <v>6</v>
      </c>
      <c r="B4609" t="s">
        <v>4295</v>
      </c>
      <c r="C4609" s="5">
        <v>44362</v>
      </c>
      <c r="D4609" s="5">
        <v>44470</v>
      </c>
      <c r="E4609">
        <f t="shared" si="64"/>
        <v>108</v>
      </c>
      <c r="F4609" s="6">
        <v>44493</v>
      </c>
    </row>
    <row r="4610" spans="1:6" x14ac:dyDescent="0.25">
      <c r="A4610" s="4" t="s">
        <v>6</v>
      </c>
      <c r="B4610" t="s">
        <v>4296</v>
      </c>
      <c r="C4610" s="5">
        <v>44363</v>
      </c>
      <c r="D4610" s="5">
        <v>44490</v>
      </c>
      <c r="E4610">
        <f t="shared" si="64"/>
        <v>127</v>
      </c>
      <c r="F4610" s="6">
        <v>44493</v>
      </c>
    </row>
    <row r="4611" spans="1:6" x14ac:dyDescent="0.25">
      <c r="A4611" s="4" t="s">
        <v>6</v>
      </c>
      <c r="B4611" t="s">
        <v>4297</v>
      </c>
      <c r="C4611" s="5">
        <v>44363</v>
      </c>
      <c r="D4611" s="5">
        <v>44482</v>
      </c>
      <c r="E4611">
        <f t="shared" si="64"/>
        <v>119</v>
      </c>
      <c r="F4611" s="6">
        <v>44493</v>
      </c>
    </row>
    <row r="4612" spans="1:6" x14ac:dyDescent="0.25">
      <c r="A4612" s="4" t="s">
        <v>6</v>
      </c>
      <c r="B4612" t="s">
        <v>4298</v>
      </c>
      <c r="C4612" s="5">
        <v>44363</v>
      </c>
      <c r="D4612" s="5">
        <v>44494</v>
      </c>
      <c r="E4612">
        <f t="shared" si="64"/>
        <v>131</v>
      </c>
      <c r="F4612" s="6">
        <v>44493</v>
      </c>
    </row>
    <row r="4613" spans="1:6" x14ac:dyDescent="0.25">
      <c r="A4613" s="4" t="s">
        <v>6</v>
      </c>
      <c r="B4613" t="s">
        <v>4299</v>
      </c>
      <c r="C4613" s="5">
        <v>44363</v>
      </c>
      <c r="D4613" s="5">
        <v>44489</v>
      </c>
      <c r="E4613">
        <f t="shared" si="64"/>
        <v>126</v>
      </c>
      <c r="F4613" s="6">
        <v>44493</v>
      </c>
    </row>
    <row r="4614" spans="1:6" x14ac:dyDescent="0.25">
      <c r="A4614" s="4" t="s">
        <v>6</v>
      </c>
      <c r="B4614" t="s">
        <v>4300</v>
      </c>
      <c r="C4614" s="5">
        <v>44363</v>
      </c>
      <c r="D4614" s="5">
        <v>44499</v>
      </c>
      <c r="E4614">
        <f t="shared" si="64"/>
        <v>136</v>
      </c>
      <c r="F4614" s="6">
        <v>44493</v>
      </c>
    </row>
    <row r="4615" spans="1:6" x14ac:dyDescent="0.25">
      <c r="A4615" s="4" t="s">
        <v>6</v>
      </c>
      <c r="B4615" t="s">
        <v>4301</v>
      </c>
      <c r="C4615" s="5">
        <v>44363</v>
      </c>
      <c r="D4615" s="5">
        <v>44491</v>
      </c>
      <c r="E4615">
        <f t="shared" si="64"/>
        <v>128</v>
      </c>
      <c r="F4615" s="6">
        <v>44493</v>
      </c>
    </row>
    <row r="4616" spans="1:6" x14ac:dyDescent="0.25">
      <c r="A4616" s="4" t="s">
        <v>6</v>
      </c>
      <c r="B4616" t="s">
        <v>4302</v>
      </c>
      <c r="C4616" s="5">
        <v>44363</v>
      </c>
      <c r="D4616" s="5">
        <v>44473</v>
      </c>
      <c r="E4616">
        <f t="shared" si="64"/>
        <v>110</v>
      </c>
      <c r="F4616" s="6">
        <v>44493</v>
      </c>
    </row>
    <row r="4617" spans="1:6" x14ac:dyDescent="0.25">
      <c r="A4617" s="4" t="s">
        <v>6</v>
      </c>
      <c r="B4617" t="s">
        <v>4303</v>
      </c>
      <c r="C4617" s="5">
        <v>44363</v>
      </c>
      <c r="D4617" s="5">
        <v>44487</v>
      </c>
      <c r="E4617">
        <f t="shared" si="64"/>
        <v>124</v>
      </c>
      <c r="F4617" s="6">
        <v>44493</v>
      </c>
    </row>
    <row r="4618" spans="1:6" x14ac:dyDescent="0.25">
      <c r="A4618" s="4" t="s">
        <v>6</v>
      </c>
      <c r="B4618" t="s">
        <v>4304</v>
      </c>
      <c r="C4618" s="5">
        <v>44363</v>
      </c>
      <c r="D4618" s="5">
        <v>44498</v>
      </c>
      <c r="E4618">
        <f t="shared" si="64"/>
        <v>135</v>
      </c>
      <c r="F4618" s="6">
        <v>44493</v>
      </c>
    </row>
    <row r="4619" spans="1:6" x14ac:dyDescent="0.25">
      <c r="A4619" s="4" t="s">
        <v>6</v>
      </c>
      <c r="B4619" t="s">
        <v>4305</v>
      </c>
      <c r="C4619" s="5">
        <v>44363</v>
      </c>
      <c r="D4619" s="5">
        <v>44498</v>
      </c>
      <c r="E4619">
        <f t="shared" si="64"/>
        <v>135</v>
      </c>
      <c r="F4619" s="6">
        <v>44493</v>
      </c>
    </row>
    <row r="4620" spans="1:6" x14ac:dyDescent="0.25">
      <c r="A4620" s="4" t="s">
        <v>6</v>
      </c>
      <c r="B4620" t="s">
        <v>4306</v>
      </c>
      <c r="C4620" s="5">
        <v>44363</v>
      </c>
      <c r="D4620" s="5">
        <v>44470</v>
      </c>
      <c r="E4620">
        <f t="shared" si="64"/>
        <v>107</v>
      </c>
      <c r="F4620" s="6">
        <v>44493</v>
      </c>
    </row>
    <row r="4621" spans="1:6" x14ac:dyDescent="0.25">
      <c r="A4621" s="4" t="s">
        <v>6</v>
      </c>
      <c r="B4621" t="s">
        <v>4307</v>
      </c>
      <c r="C4621" s="5">
        <v>44364</v>
      </c>
      <c r="D4621" s="5">
        <v>44473</v>
      </c>
      <c r="E4621">
        <f t="shared" si="64"/>
        <v>109</v>
      </c>
      <c r="F4621" s="6">
        <v>44493</v>
      </c>
    </row>
    <row r="4622" spans="1:6" x14ac:dyDescent="0.25">
      <c r="A4622" s="4" t="s">
        <v>6</v>
      </c>
      <c r="B4622" t="s">
        <v>4308</v>
      </c>
      <c r="C4622" s="5">
        <v>44364</v>
      </c>
      <c r="D4622" s="5">
        <v>44474</v>
      </c>
      <c r="E4622">
        <f t="shared" si="64"/>
        <v>110</v>
      </c>
      <c r="F4622" s="6">
        <v>44493</v>
      </c>
    </row>
    <row r="4623" spans="1:6" x14ac:dyDescent="0.25">
      <c r="A4623" s="4" t="s">
        <v>6</v>
      </c>
      <c r="B4623" t="s">
        <v>4309</v>
      </c>
      <c r="C4623" s="5">
        <v>44364</v>
      </c>
      <c r="D4623" s="5">
        <v>44499</v>
      </c>
      <c r="E4623">
        <f t="shared" si="64"/>
        <v>135</v>
      </c>
      <c r="F4623" s="6">
        <v>44493</v>
      </c>
    </row>
    <row r="4624" spans="1:6" x14ac:dyDescent="0.25">
      <c r="A4624" s="4" t="s">
        <v>6</v>
      </c>
      <c r="B4624" t="s">
        <v>4310</v>
      </c>
      <c r="C4624" s="5">
        <v>44364</v>
      </c>
      <c r="D4624" s="5">
        <v>44470</v>
      </c>
      <c r="E4624">
        <f t="shared" si="64"/>
        <v>106</v>
      </c>
      <c r="F4624" s="6">
        <v>44493</v>
      </c>
    </row>
    <row r="4625" spans="1:6" x14ac:dyDescent="0.25">
      <c r="A4625" s="4" t="s">
        <v>6</v>
      </c>
      <c r="B4625" t="s">
        <v>4311</v>
      </c>
      <c r="C4625" s="5">
        <v>44365</v>
      </c>
      <c r="D4625" s="5">
        <v>44491</v>
      </c>
      <c r="E4625">
        <f t="shared" si="64"/>
        <v>126</v>
      </c>
      <c r="F4625" s="6">
        <v>44493</v>
      </c>
    </row>
    <row r="4626" spans="1:6" x14ac:dyDescent="0.25">
      <c r="A4626" s="4" t="s">
        <v>6</v>
      </c>
      <c r="B4626" t="s">
        <v>4312</v>
      </c>
      <c r="C4626" s="5">
        <v>44365</v>
      </c>
      <c r="D4626" s="5">
        <v>44495</v>
      </c>
      <c r="E4626">
        <f t="shared" ref="E4626:E4689" si="65">D4626-C4626</f>
        <v>130</v>
      </c>
      <c r="F4626" s="6">
        <v>44493</v>
      </c>
    </row>
    <row r="4627" spans="1:6" x14ac:dyDescent="0.25">
      <c r="A4627" s="4" t="s">
        <v>6</v>
      </c>
      <c r="B4627" t="s">
        <v>4313</v>
      </c>
      <c r="C4627" s="5">
        <v>44365</v>
      </c>
      <c r="D4627" s="5">
        <v>44470</v>
      </c>
      <c r="E4627">
        <f t="shared" si="65"/>
        <v>105</v>
      </c>
      <c r="F4627" s="6">
        <v>44493</v>
      </c>
    </row>
    <row r="4628" spans="1:6" x14ac:dyDescent="0.25">
      <c r="A4628" s="4" t="s">
        <v>6</v>
      </c>
      <c r="B4628" t="s">
        <v>4314</v>
      </c>
      <c r="C4628" s="5">
        <v>44365</v>
      </c>
      <c r="D4628" s="5">
        <v>44474</v>
      </c>
      <c r="E4628">
        <f t="shared" si="65"/>
        <v>109</v>
      </c>
      <c r="F4628" s="6">
        <v>44493</v>
      </c>
    </row>
    <row r="4629" spans="1:6" x14ac:dyDescent="0.25">
      <c r="A4629" s="4" t="s">
        <v>6</v>
      </c>
      <c r="B4629" t="s">
        <v>4315</v>
      </c>
      <c r="C4629" s="5">
        <v>44368</v>
      </c>
      <c r="D4629" s="5">
        <v>44475</v>
      </c>
      <c r="E4629">
        <f t="shared" si="65"/>
        <v>107</v>
      </c>
      <c r="F4629" s="6">
        <v>44493</v>
      </c>
    </row>
    <row r="4630" spans="1:6" x14ac:dyDescent="0.25">
      <c r="A4630" s="4" t="s">
        <v>6</v>
      </c>
      <c r="B4630" t="s">
        <v>4316</v>
      </c>
      <c r="C4630" s="5">
        <v>44368</v>
      </c>
      <c r="D4630" s="5">
        <v>44473</v>
      </c>
      <c r="E4630">
        <f t="shared" si="65"/>
        <v>105</v>
      </c>
      <c r="F4630" s="6">
        <v>44493</v>
      </c>
    </row>
    <row r="4631" spans="1:6" x14ac:dyDescent="0.25">
      <c r="A4631" s="4" t="s">
        <v>6</v>
      </c>
      <c r="B4631" t="s">
        <v>4317</v>
      </c>
      <c r="C4631" s="5">
        <v>44368</v>
      </c>
      <c r="D4631" s="5">
        <v>44489</v>
      </c>
      <c r="E4631">
        <f t="shared" si="65"/>
        <v>121</v>
      </c>
      <c r="F4631" s="6">
        <v>44493</v>
      </c>
    </row>
    <row r="4632" spans="1:6" x14ac:dyDescent="0.25">
      <c r="A4632" s="4" t="s">
        <v>6</v>
      </c>
      <c r="B4632" t="s">
        <v>4318</v>
      </c>
      <c r="C4632" s="5">
        <v>44368</v>
      </c>
      <c r="D4632" s="5">
        <v>44480</v>
      </c>
      <c r="E4632">
        <f t="shared" si="65"/>
        <v>112</v>
      </c>
      <c r="F4632" s="6">
        <v>44493</v>
      </c>
    </row>
    <row r="4633" spans="1:6" x14ac:dyDescent="0.25">
      <c r="A4633" s="4" t="s">
        <v>6</v>
      </c>
      <c r="B4633" t="s">
        <v>4319</v>
      </c>
      <c r="C4633" s="5">
        <v>44368</v>
      </c>
      <c r="D4633" s="5">
        <v>44470</v>
      </c>
      <c r="E4633">
        <f t="shared" si="65"/>
        <v>102</v>
      </c>
      <c r="F4633" s="6">
        <v>44493</v>
      </c>
    </row>
    <row r="4634" spans="1:6" x14ac:dyDescent="0.25">
      <c r="A4634" s="4" t="s">
        <v>6</v>
      </c>
      <c r="B4634" t="s">
        <v>4320</v>
      </c>
      <c r="C4634" s="5">
        <v>44368</v>
      </c>
      <c r="D4634" s="5">
        <v>44473</v>
      </c>
      <c r="E4634">
        <f t="shared" si="65"/>
        <v>105</v>
      </c>
      <c r="F4634" s="6">
        <v>44493</v>
      </c>
    </row>
    <row r="4635" spans="1:6" x14ac:dyDescent="0.25">
      <c r="A4635" s="4" t="s">
        <v>6</v>
      </c>
      <c r="B4635" t="s">
        <v>4321</v>
      </c>
      <c r="C4635" s="5">
        <v>44368</v>
      </c>
      <c r="D4635" s="5">
        <v>44470</v>
      </c>
      <c r="E4635">
        <f t="shared" si="65"/>
        <v>102</v>
      </c>
      <c r="F4635" s="6">
        <v>44493</v>
      </c>
    </row>
    <row r="4636" spans="1:6" x14ac:dyDescent="0.25">
      <c r="A4636" s="4" t="s">
        <v>6</v>
      </c>
      <c r="B4636" t="s">
        <v>4322</v>
      </c>
      <c r="C4636" s="5">
        <v>44369</v>
      </c>
      <c r="D4636" s="5">
        <v>44470</v>
      </c>
      <c r="E4636">
        <f t="shared" si="65"/>
        <v>101</v>
      </c>
      <c r="F4636" s="6">
        <v>44493</v>
      </c>
    </row>
    <row r="4637" spans="1:6" x14ac:dyDescent="0.25">
      <c r="A4637" s="4" t="s">
        <v>6</v>
      </c>
      <c r="B4637" t="s">
        <v>4323</v>
      </c>
      <c r="C4637" s="5">
        <v>44369</v>
      </c>
      <c r="D4637" s="5">
        <v>44497</v>
      </c>
      <c r="E4637">
        <f t="shared" si="65"/>
        <v>128</v>
      </c>
      <c r="F4637" s="6">
        <v>44493</v>
      </c>
    </row>
    <row r="4638" spans="1:6" x14ac:dyDescent="0.25">
      <c r="A4638" s="4" t="s">
        <v>6</v>
      </c>
      <c r="B4638" t="s">
        <v>4324</v>
      </c>
      <c r="C4638" s="5">
        <v>44369</v>
      </c>
      <c r="D4638" s="5">
        <v>44491</v>
      </c>
      <c r="E4638">
        <f t="shared" si="65"/>
        <v>122</v>
      </c>
      <c r="F4638" s="6">
        <v>44493</v>
      </c>
    </row>
    <row r="4639" spans="1:6" x14ac:dyDescent="0.25">
      <c r="A4639" s="4" t="s">
        <v>6</v>
      </c>
      <c r="B4639" t="s">
        <v>4325</v>
      </c>
      <c r="C4639" s="5">
        <v>44369</v>
      </c>
      <c r="D4639" s="5">
        <v>44470</v>
      </c>
      <c r="E4639">
        <f t="shared" si="65"/>
        <v>101</v>
      </c>
      <c r="F4639" s="6">
        <v>44493</v>
      </c>
    </row>
    <row r="4640" spans="1:6" x14ac:dyDescent="0.25">
      <c r="A4640" s="4" t="s">
        <v>6</v>
      </c>
      <c r="B4640" t="s">
        <v>4326</v>
      </c>
      <c r="C4640" s="5">
        <v>44369</v>
      </c>
      <c r="D4640" s="5">
        <v>44470</v>
      </c>
      <c r="E4640">
        <f t="shared" si="65"/>
        <v>101</v>
      </c>
      <c r="F4640" s="6">
        <v>44493</v>
      </c>
    </row>
    <row r="4641" spans="1:6" x14ac:dyDescent="0.25">
      <c r="A4641" s="4" t="s">
        <v>6</v>
      </c>
      <c r="B4641" t="s">
        <v>4327</v>
      </c>
      <c r="C4641" s="5">
        <v>44369</v>
      </c>
      <c r="D4641" s="5">
        <v>44497</v>
      </c>
      <c r="E4641">
        <f t="shared" si="65"/>
        <v>128</v>
      </c>
      <c r="F4641" s="6">
        <v>44493</v>
      </c>
    </row>
    <row r="4642" spans="1:6" x14ac:dyDescent="0.25">
      <c r="A4642" s="4" t="s">
        <v>6</v>
      </c>
      <c r="B4642" t="s">
        <v>4328</v>
      </c>
      <c r="C4642" s="5">
        <v>44370</v>
      </c>
      <c r="D4642" s="5">
        <v>44488</v>
      </c>
      <c r="E4642">
        <f t="shared" si="65"/>
        <v>118</v>
      </c>
      <c r="F4642" s="6">
        <v>44493</v>
      </c>
    </row>
    <row r="4643" spans="1:6" x14ac:dyDescent="0.25">
      <c r="A4643" s="4" t="s">
        <v>6</v>
      </c>
      <c r="B4643" t="s">
        <v>4329</v>
      </c>
      <c r="C4643" s="5">
        <v>44370</v>
      </c>
      <c r="D4643" s="5">
        <v>44473</v>
      </c>
      <c r="E4643">
        <f t="shared" si="65"/>
        <v>103</v>
      </c>
      <c r="F4643" s="6">
        <v>44493</v>
      </c>
    </row>
    <row r="4644" spans="1:6" x14ac:dyDescent="0.25">
      <c r="A4644" s="4" t="s">
        <v>6</v>
      </c>
      <c r="B4644" t="s">
        <v>4330</v>
      </c>
      <c r="C4644" s="5">
        <v>44370</v>
      </c>
      <c r="D4644" s="5">
        <v>44489</v>
      </c>
      <c r="E4644">
        <f t="shared" si="65"/>
        <v>119</v>
      </c>
      <c r="F4644" s="6">
        <v>44493</v>
      </c>
    </row>
    <row r="4645" spans="1:6" x14ac:dyDescent="0.25">
      <c r="A4645" s="4" t="s">
        <v>6</v>
      </c>
      <c r="B4645" t="s">
        <v>4331</v>
      </c>
      <c r="C4645" s="5">
        <v>44370</v>
      </c>
      <c r="D4645" s="5">
        <v>44475</v>
      </c>
      <c r="E4645">
        <f t="shared" si="65"/>
        <v>105</v>
      </c>
      <c r="F4645" s="6">
        <v>44493</v>
      </c>
    </row>
    <row r="4646" spans="1:6" x14ac:dyDescent="0.25">
      <c r="A4646" s="4" t="s">
        <v>6</v>
      </c>
      <c r="B4646" t="s">
        <v>4332</v>
      </c>
      <c r="C4646" s="5">
        <v>44371</v>
      </c>
      <c r="D4646" s="5">
        <v>44488</v>
      </c>
      <c r="E4646">
        <f t="shared" si="65"/>
        <v>117</v>
      </c>
      <c r="F4646" s="6">
        <v>44493</v>
      </c>
    </row>
    <row r="4647" spans="1:6" x14ac:dyDescent="0.25">
      <c r="A4647" s="4" t="s">
        <v>6</v>
      </c>
      <c r="B4647" t="s">
        <v>4333</v>
      </c>
      <c r="C4647" s="5">
        <v>44371</v>
      </c>
      <c r="D4647" s="5">
        <v>44489</v>
      </c>
      <c r="E4647">
        <f t="shared" si="65"/>
        <v>118</v>
      </c>
      <c r="F4647" s="6">
        <v>44493</v>
      </c>
    </row>
    <row r="4648" spans="1:6" x14ac:dyDescent="0.25">
      <c r="A4648" s="4" t="s">
        <v>6</v>
      </c>
      <c r="B4648" t="s">
        <v>4334</v>
      </c>
      <c r="C4648" s="5">
        <v>44371</v>
      </c>
      <c r="D4648" s="5">
        <v>44491</v>
      </c>
      <c r="E4648">
        <f t="shared" si="65"/>
        <v>120</v>
      </c>
      <c r="F4648" s="6">
        <v>44493</v>
      </c>
    </row>
    <row r="4649" spans="1:6" x14ac:dyDescent="0.25">
      <c r="A4649" s="4" t="s">
        <v>6</v>
      </c>
      <c r="B4649" t="s">
        <v>4335</v>
      </c>
      <c r="C4649" s="5">
        <v>44371</v>
      </c>
      <c r="D4649" s="5">
        <v>44470</v>
      </c>
      <c r="E4649">
        <f t="shared" si="65"/>
        <v>99</v>
      </c>
      <c r="F4649" s="6">
        <v>44493</v>
      </c>
    </row>
    <row r="4650" spans="1:6" x14ac:dyDescent="0.25">
      <c r="A4650" s="4" t="s">
        <v>6</v>
      </c>
      <c r="B4650" t="s">
        <v>4336</v>
      </c>
      <c r="C4650" s="5">
        <v>44371</v>
      </c>
      <c r="D4650" s="5">
        <v>44476</v>
      </c>
      <c r="E4650">
        <f t="shared" si="65"/>
        <v>105</v>
      </c>
      <c r="F4650" s="6">
        <v>44493</v>
      </c>
    </row>
    <row r="4651" spans="1:6" x14ac:dyDescent="0.25">
      <c r="A4651" s="4" t="s">
        <v>6</v>
      </c>
      <c r="B4651" t="s">
        <v>4337</v>
      </c>
      <c r="C4651" s="5">
        <v>44371</v>
      </c>
      <c r="D4651" s="5">
        <v>44475</v>
      </c>
      <c r="E4651">
        <f t="shared" si="65"/>
        <v>104</v>
      </c>
      <c r="F4651" s="6">
        <v>44493</v>
      </c>
    </row>
    <row r="4652" spans="1:6" x14ac:dyDescent="0.25">
      <c r="A4652" s="4" t="s">
        <v>6</v>
      </c>
      <c r="B4652" t="s">
        <v>4338</v>
      </c>
      <c r="C4652" s="5">
        <v>44371</v>
      </c>
      <c r="D4652" s="5">
        <v>44477</v>
      </c>
      <c r="E4652">
        <f t="shared" si="65"/>
        <v>106</v>
      </c>
      <c r="F4652" s="6">
        <v>44493</v>
      </c>
    </row>
    <row r="4653" spans="1:6" x14ac:dyDescent="0.25">
      <c r="A4653" s="4" t="s">
        <v>6</v>
      </c>
      <c r="B4653" t="s">
        <v>4339</v>
      </c>
      <c r="C4653" s="5">
        <v>44372</v>
      </c>
      <c r="D4653" s="5">
        <v>44499</v>
      </c>
      <c r="E4653">
        <f t="shared" si="65"/>
        <v>127</v>
      </c>
      <c r="F4653" s="6">
        <v>44493</v>
      </c>
    </row>
    <row r="4654" spans="1:6" x14ac:dyDescent="0.25">
      <c r="A4654" s="4" t="s">
        <v>6</v>
      </c>
      <c r="B4654" t="s">
        <v>4340</v>
      </c>
      <c r="C4654" s="5">
        <v>44372</v>
      </c>
      <c r="D4654" s="5">
        <v>44489</v>
      </c>
      <c r="E4654">
        <f t="shared" si="65"/>
        <v>117</v>
      </c>
      <c r="F4654" s="6">
        <v>44493</v>
      </c>
    </row>
    <row r="4655" spans="1:6" x14ac:dyDescent="0.25">
      <c r="A4655" s="4" t="s">
        <v>6</v>
      </c>
      <c r="B4655" t="s">
        <v>4341</v>
      </c>
      <c r="C4655" s="5">
        <v>44372</v>
      </c>
      <c r="D4655" s="5">
        <v>44470</v>
      </c>
      <c r="E4655">
        <f t="shared" si="65"/>
        <v>98</v>
      </c>
      <c r="F4655" s="6">
        <v>44493</v>
      </c>
    </row>
    <row r="4656" spans="1:6" x14ac:dyDescent="0.25">
      <c r="A4656" s="4" t="s">
        <v>6</v>
      </c>
      <c r="B4656" t="s">
        <v>4342</v>
      </c>
      <c r="C4656" s="5">
        <v>44372</v>
      </c>
      <c r="D4656" s="5">
        <v>44470</v>
      </c>
      <c r="E4656">
        <f t="shared" si="65"/>
        <v>98</v>
      </c>
      <c r="F4656" s="6">
        <v>44493</v>
      </c>
    </row>
    <row r="4657" spans="1:6" x14ac:dyDescent="0.25">
      <c r="A4657" s="4" t="s">
        <v>6</v>
      </c>
      <c r="B4657" t="s">
        <v>4343</v>
      </c>
      <c r="C4657" s="5">
        <v>44372</v>
      </c>
      <c r="D4657" s="5">
        <v>44470</v>
      </c>
      <c r="E4657">
        <f t="shared" si="65"/>
        <v>98</v>
      </c>
      <c r="F4657" s="6">
        <v>44493</v>
      </c>
    </row>
    <row r="4658" spans="1:6" x14ac:dyDescent="0.25">
      <c r="A4658" s="4" t="s">
        <v>6</v>
      </c>
      <c r="B4658" t="s">
        <v>4344</v>
      </c>
      <c r="C4658" s="5">
        <v>44375</v>
      </c>
      <c r="D4658" s="5">
        <v>44470</v>
      </c>
      <c r="E4658">
        <f t="shared" si="65"/>
        <v>95</v>
      </c>
      <c r="F4658" s="6">
        <v>44493</v>
      </c>
    </row>
    <row r="4659" spans="1:6" x14ac:dyDescent="0.25">
      <c r="A4659" s="4" t="s">
        <v>6</v>
      </c>
      <c r="B4659" t="s">
        <v>4345</v>
      </c>
      <c r="C4659" s="5">
        <v>44375</v>
      </c>
      <c r="D4659" s="5">
        <v>44490</v>
      </c>
      <c r="E4659">
        <f t="shared" si="65"/>
        <v>115</v>
      </c>
      <c r="F4659" s="6">
        <v>44493</v>
      </c>
    </row>
    <row r="4660" spans="1:6" x14ac:dyDescent="0.25">
      <c r="A4660" s="4" t="s">
        <v>6</v>
      </c>
      <c r="B4660" t="s">
        <v>4346</v>
      </c>
      <c r="C4660" s="5">
        <v>44375</v>
      </c>
      <c r="D4660" s="5">
        <v>44498</v>
      </c>
      <c r="E4660">
        <f t="shared" si="65"/>
        <v>123</v>
      </c>
      <c r="F4660" s="6">
        <v>44493</v>
      </c>
    </row>
    <row r="4661" spans="1:6" x14ac:dyDescent="0.25">
      <c r="A4661" s="4" t="s">
        <v>6</v>
      </c>
      <c r="B4661" t="s">
        <v>4347</v>
      </c>
      <c r="C4661" s="5">
        <v>44375</v>
      </c>
      <c r="D4661" s="5">
        <v>44482</v>
      </c>
      <c r="E4661">
        <f t="shared" si="65"/>
        <v>107</v>
      </c>
      <c r="F4661" s="6">
        <v>44493</v>
      </c>
    </row>
    <row r="4662" spans="1:6" x14ac:dyDescent="0.25">
      <c r="A4662" s="4" t="s">
        <v>6</v>
      </c>
      <c r="B4662" t="s">
        <v>4348</v>
      </c>
      <c r="C4662" s="5">
        <v>44375</v>
      </c>
      <c r="D4662" s="5">
        <v>44470</v>
      </c>
      <c r="E4662">
        <f t="shared" si="65"/>
        <v>95</v>
      </c>
      <c r="F4662" s="6">
        <v>44493</v>
      </c>
    </row>
    <row r="4663" spans="1:6" x14ac:dyDescent="0.25">
      <c r="A4663" s="4" t="s">
        <v>6</v>
      </c>
      <c r="B4663" t="s">
        <v>4349</v>
      </c>
      <c r="C4663" s="5">
        <v>44375</v>
      </c>
      <c r="D4663" s="5">
        <v>44474</v>
      </c>
      <c r="E4663">
        <f t="shared" si="65"/>
        <v>99</v>
      </c>
      <c r="F4663" s="6">
        <v>44493</v>
      </c>
    </row>
    <row r="4664" spans="1:6" x14ac:dyDescent="0.25">
      <c r="A4664" s="4" t="s">
        <v>6</v>
      </c>
      <c r="B4664" t="s">
        <v>4350</v>
      </c>
      <c r="C4664" s="5">
        <v>44375</v>
      </c>
      <c r="D4664" s="5">
        <v>44475</v>
      </c>
      <c r="E4664">
        <f t="shared" si="65"/>
        <v>100</v>
      </c>
      <c r="F4664" s="6">
        <v>44493</v>
      </c>
    </row>
    <row r="4665" spans="1:6" x14ac:dyDescent="0.25">
      <c r="A4665" s="4" t="s">
        <v>6</v>
      </c>
      <c r="B4665" t="s">
        <v>4351</v>
      </c>
      <c r="C4665" s="5">
        <v>44376</v>
      </c>
      <c r="D4665" s="5">
        <v>44473</v>
      </c>
      <c r="E4665">
        <f t="shared" si="65"/>
        <v>97</v>
      </c>
      <c r="F4665" s="6">
        <v>44493</v>
      </c>
    </row>
    <row r="4666" spans="1:6" x14ac:dyDescent="0.25">
      <c r="A4666" s="4" t="s">
        <v>6</v>
      </c>
      <c r="B4666" t="s">
        <v>4352</v>
      </c>
      <c r="C4666" s="5">
        <v>44376</v>
      </c>
      <c r="D4666" s="5">
        <v>44498</v>
      </c>
      <c r="E4666">
        <f t="shared" si="65"/>
        <v>122</v>
      </c>
      <c r="F4666" s="6">
        <v>44493</v>
      </c>
    </row>
    <row r="4667" spans="1:6" x14ac:dyDescent="0.25">
      <c r="A4667" s="4" t="s">
        <v>6</v>
      </c>
      <c r="B4667" t="s">
        <v>4353</v>
      </c>
      <c r="C4667" s="5">
        <v>44376</v>
      </c>
      <c r="D4667" s="5">
        <v>44499</v>
      </c>
      <c r="E4667">
        <f t="shared" si="65"/>
        <v>123</v>
      </c>
      <c r="F4667" s="6">
        <v>44493</v>
      </c>
    </row>
    <row r="4668" spans="1:6" x14ac:dyDescent="0.25">
      <c r="A4668" s="4" t="s">
        <v>6</v>
      </c>
      <c r="B4668" t="s">
        <v>4354</v>
      </c>
      <c r="C4668" s="5">
        <v>44376</v>
      </c>
      <c r="D4668" s="5">
        <v>44470</v>
      </c>
      <c r="E4668">
        <f t="shared" si="65"/>
        <v>94</v>
      </c>
      <c r="F4668" s="6">
        <v>44493</v>
      </c>
    </row>
    <row r="4669" spans="1:6" x14ac:dyDescent="0.25">
      <c r="A4669" s="4" t="s">
        <v>6</v>
      </c>
      <c r="B4669" t="s">
        <v>4355</v>
      </c>
      <c r="C4669" s="5">
        <v>44376</v>
      </c>
      <c r="D4669" s="5">
        <v>44490</v>
      </c>
      <c r="E4669">
        <f t="shared" si="65"/>
        <v>114</v>
      </c>
      <c r="F4669" s="6">
        <v>44493</v>
      </c>
    </row>
    <row r="4670" spans="1:6" x14ac:dyDescent="0.25">
      <c r="A4670" s="4" t="s">
        <v>6</v>
      </c>
      <c r="B4670" t="s">
        <v>4356</v>
      </c>
      <c r="C4670" s="5">
        <v>44376</v>
      </c>
      <c r="D4670" s="5">
        <v>44491</v>
      </c>
      <c r="E4670">
        <f t="shared" si="65"/>
        <v>115</v>
      </c>
      <c r="F4670" s="6">
        <v>44493</v>
      </c>
    </row>
    <row r="4671" spans="1:6" x14ac:dyDescent="0.25">
      <c r="A4671" s="4" t="s">
        <v>6</v>
      </c>
      <c r="B4671" t="s">
        <v>4357</v>
      </c>
      <c r="C4671" s="5">
        <v>44376</v>
      </c>
      <c r="D4671" s="5">
        <v>44474</v>
      </c>
      <c r="E4671">
        <f t="shared" si="65"/>
        <v>98</v>
      </c>
      <c r="F4671" s="6">
        <v>44493</v>
      </c>
    </row>
    <row r="4672" spans="1:6" x14ac:dyDescent="0.25">
      <c r="A4672" s="4" t="s">
        <v>6</v>
      </c>
      <c r="B4672" t="s">
        <v>4358</v>
      </c>
      <c r="C4672" s="5">
        <v>44376</v>
      </c>
      <c r="D4672" s="5">
        <v>44482</v>
      </c>
      <c r="E4672">
        <f t="shared" si="65"/>
        <v>106</v>
      </c>
      <c r="F4672" s="6">
        <v>44493</v>
      </c>
    </row>
    <row r="4673" spans="1:6" x14ac:dyDescent="0.25">
      <c r="A4673" s="4" t="s">
        <v>6</v>
      </c>
      <c r="B4673" t="s">
        <v>4359</v>
      </c>
      <c r="C4673" s="5">
        <v>44376</v>
      </c>
      <c r="D4673" s="5">
        <v>44474</v>
      </c>
      <c r="E4673">
        <f t="shared" si="65"/>
        <v>98</v>
      </c>
      <c r="F4673" s="6">
        <v>44493</v>
      </c>
    </row>
    <row r="4674" spans="1:6" x14ac:dyDescent="0.25">
      <c r="A4674" s="4" t="s">
        <v>6</v>
      </c>
      <c r="B4674" t="s">
        <v>4360</v>
      </c>
      <c r="C4674" s="5">
        <v>44376</v>
      </c>
      <c r="D4674" s="5">
        <v>44473</v>
      </c>
      <c r="E4674">
        <f t="shared" si="65"/>
        <v>97</v>
      </c>
      <c r="F4674" s="6">
        <v>44493</v>
      </c>
    </row>
    <row r="4675" spans="1:6" x14ac:dyDescent="0.25">
      <c r="A4675" s="4" t="s">
        <v>6</v>
      </c>
      <c r="B4675" t="s">
        <v>4361</v>
      </c>
      <c r="C4675" s="5">
        <v>44376</v>
      </c>
      <c r="D4675" s="5">
        <v>44498</v>
      </c>
      <c r="E4675">
        <f t="shared" si="65"/>
        <v>122</v>
      </c>
      <c r="F4675" s="6">
        <v>44493</v>
      </c>
    </row>
    <row r="4676" spans="1:6" x14ac:dyDescent="0.25">
      <c r="A4676" s="4" t="s">
        <v>6</v>
      </c>
      <c r="B4676" t="s">
        <v>4362</v>
      </c>
      <c r="C4676" s="5">
        <v>44376</v>
      </c>
      <c r="D4676" s="5">
        <v>44499</v>
      </c>
      <c r="E4676">
        <f t="shared" si="65"/>
        <v>123</v>
      </c>
      <c r="F4676" s="6">
        <v>44493</v>
      </c>
    </row>
    <row r="4677" spans="1:6" x14ac:dyDescent="0.25">
      <c r="A4677" s="4" t="s">
        <v>6</v>
      </c>
      <c r="B4677" t="s">
        <v>4363</v>
      </c>
      <c r="C4677" s="5">
        <v>44377</v>
      </c>
      <c r="D4677" s="5">
        <v>44497</v>
      </c>
      <c r="E4677">
        <f t="shared" si="65"/>
        <v>120</v>
      </c>
      <c r="F4677" s="6">
        <v>44493</v>
      </c>
    </row>
    <row r="4678" spans="1:6" x14ac:dyDescent="0.25">
      <c r="A4678" s="4" t="s">
        <v>6</v>
      </c>
      <c r="B4678" t="s">
        <v>4364</v>
      </c>
      <c r="C4678" s="5">
        <v>44377</v>
      </c>
      <c r="D4678" s="5">
        <v>44474</v>
      </c>
      <c r="E4678">
        <f t="shared" si="65"/>
        <v>97</v>
      </c>
      <c r="F4678" s="6">
        <v>44493</v>
      </c>
    </row>
    <row r="4679" spans="1:6" x14ac:dyDescent="0.25">
      <c r="A4679" s="4" t="s">
        <v>6</v>
      </c>
      <c r="B4679" t="s">
        <v>4365</v>
      </c>
      <c r="C4679" s="5">
        <v>44377</v>
      </c>
      <c r="D4679" s="5">
        <v>44495</v>
      </c>
      <c r="E4679">
        <f t="shared" si="65"/>
        <v>118</v>
      </c>
      <c r="F4679" s="6">
        <v>44493</v>
      </c>
    </row>
    <row r="4680" spans="1:6" x14ac:dyDescent="0.25">
      <c r="A4680" s="4" t="s">
        <v>6</v>
      </c>
      <c r="B4680" t="s">
        <v>4366</v>
      </c>
      <c r="C4680" s="5">
        <v>44377</v>
      </c>
      <c r="D4680" s="5">
        <v>44474</v>
      </c>
      <c r="E4680">
        <f t="shared" si="65"/>
        <v>97</v>
      </c>
      <c r="F4680" s="6">
        <v>44493</v>
      </c>
    </row>
    <row r="4681" spans="1:6" x14ac:dyDescent="0.25">
      <c r="A4681" s="4" t="s">
        <v>6</v>
      </c>
      <c r="B4681" t="s">
        <v>4367</v>
      </c>
      <c r="C4681" s="5">
        <v>44377</v>
      </c>
      <c r="D4681" s="5">
        <v>44475</v>
      </c>
      <c r="E4681">
        <f t="shared" si="65"/>
        <v>98</v>
      </c>
      <c r="F4681" s="6">
        <v>44493</v>
      </c>
    </row>
    <row r="4682" spans="1:6" x14ac:dyDescent="0.25">
      <c r="A4682" s="4" t="s">
        <v>6</v>
      </c>
      <c r="B4682" t="s">
        <v>4368</v>
      </c>
      <c r="C4682" s="5">
        <v>44378</v>
      </c>
      <c r="D4682" s="5">
        <v>44489</v>
      </c>
      <c r="E4682">
        <f t="shared" si="65"/>
        <v>111</v>
      </c>
      <c r="F4682" s="6">
        <v>44493</v>
      </c>
    </row>
    <row r="4683" spans="1:6" x14ac:dyDescent="0.25">
      <c r="A4683" s="4" t="s">
        <v>6</v>
      </c>
      <c r="B4683" t="s">
        <v>4369</v>
      </c>
      <c r="C4683" s="5">
        <v>44378</v>
      </c>
      <c r="D4683" s="5">
        <v>44494</v>
      </c>
      <c r="E4683">
        <f t="shared" si="65"/>
        <v>116</v>
      </c>
      <c r="F4683" s="6">
        <v>44493</v>
      </c>
    </row>
    <row r="4684" spans="1:6" x14ac:dyDescent="0.25">
      <c r="A4684" s="4" t="s">
        <v>6</v>
      </c>
      <c r="B4684" t="s">
        <v>4370</v>
      </c>
      <c r="C4684" s="5">
        <v>44378</v>
      </c>
      <c r="D4684" s="5">
        <v>44473</v>
      </c>
      <c r="E4684">
        <f t="shared" si="65"/>
        <v>95</v>
      </c>
      <c r="F4684" s="6">
        <v>44493</v>
      </c>
    </row>
    <row r="4685" spans="1:6" x14ac:dyDescent="0.25">
      <c r="A4685" s="4" t="s">
        <v>6</v>
      </c>
      <c r="B4685" t="s">
        <v>4371</v>
      </c>
      <c r="C4685" s="5">
        <v>44378</v>
      </c>
      <c r="D4685" s="5">
        <v>44498</v>
      </c>
      <c r="E4685">
        <f t="shared" si="65"/>
        <v>120</v>
      </c>
      <c r="F4685" s="6">
        <v>44493</v>
      </c>
    </row>
    <row r="4686" spans="1:6" x14ac:dyDescent="0.25">
      <c r="A4686" s="4" t="s">
        <v>6</v>
      </c>
      <c r="B4686" t="s">
        <v>4372</v>
      </c>
      <c r="C4686" s="5">
        <v>44378</v>
      </c>
      <c r="D4686" s="5">
        <v>44473</v>
      </c>
      <c r="E4686">
        <f t="shared" si="65"/>
        <v>95</v>
      </c>
      <c r="F4686" s="6">
        <v>44493</v>
      </c>
    </row>
    <row r="4687" spans="1:6" x14ac:dyDescent="0.25">
      <c r="A4687" s="4" t="s">
        <v>6</v>
      </c>
      <c r="B4687" t="s">
        <v>4373</v>
      </c>
      <c r="C4687" s="5">
        <v>44379</v>
      </c>
      <c r="D4687" s="5">
        <v>44487</v>
      </c>
      <c r="E4687">
        <f t="shared" si="65"/>
        <v>108</v>
      </c>
      <c r="F4687" s="6">
        <v>44493</v>
      </c>
    </row>
    <row r="4688" spans="1:6" x14ac:dyDescent="0.25">
      <c r="A4688" s="4" t="s">
        <v>6</v>
      </c>
      <c r="B4688" t="s">
        <v>4374</v>
      </c>
      <c r="C4688" s="5">
        <v>44379</v>
      </c>
      <c r="D4688" s="5">
        <v>44474</v>
      </c>
      <c r="E4688">
        <f t="shared" si="65"/>
        <v>95</v>
      </c>
      <c r="F4688" s="6">
        <v>44493</v>
      </c>
    </row>
    <row r="4689" spans="1:6" x14ac:dyDescent="0.25">
      <c r="A4689" s="4" t="s">
        <v>6</v>
      </c>
      <c r="B4689" t="s">
        <v>4375</v>
      </c>
      <c r="C4689" s="5">
        <v>44380</v>
      </c>
      <c r="D4689" s="5">
        <v>44470</v>
      </c>
      <c r="E4689">
        <f t="shared" si="65"/>
        <v>90</v>
      </c>
      <c r="F4689" s="6">
        <v>44493</v>
      </c>
    </row>
    <row r="4690" spans="1:6" x14ac:dyDescent="0.25">
      <c r="A4690" s="4" t="s">
        <v>6</v>
      </c>
      <c r="B4690" t="s">
        <v>4376</v>
      </c>
      <c r="C4690" s="5">
        <v>44380</v>
      </c>
      <c r="D4690" s="5">
        <v>44470</v>
      </c>
      <c r="E4690">
        <f t="shared" ref="E4690:E4753" si="66">D4690-C4690</f>
        <v>90</v>
      </c>
      <c r="F4690" s="6">
        <v>44493</v>
      </c>
    </row>
    <row r="4691" spans="1:6" x14ac:dyDescent="0.25">
      <c r="A4691" s="4" t="s">
        <v>6</v>
      </c>
      <c r="B4691" t="s">
        <v>4377</v>
      </c>
      <c r="C4691" s="5">
        <v>44382</v>
      </c>
      <c r="D4691" s="5">
        <v>44491</v>
      </c>
      <c r="E4691">
        <f t="shared" si="66"/>
        <v>109</v>
      </c>
      <c r="F4691" s="6">
        <v>44493</v>
      </c>
    </row>
    <row r="4692" spans="1:6" x14ac:dyDescent="0.25">
      <c r="A4692" s="4" t="s">
        <v>6</v>
      </c>
      <c r="B4692" t="s">
        <v>4378</v>
      </c>
      <c r="C4692" s="5">
        <v>44382</v>
      </c>
      <c r="D4692" s="5">
        <v>44474</v>
      </c>
      <c r="E4692">
        <f t="shared" si="66"/>
        <v>92</v>
      </c>
      <c r="F4692" s="6">
        <v>44493</v>
      </c>
    </row>
    <row r="4693" spans="1:6" x14ac:dyDescent="0.25">
      <c r="A4693" s="4" t="s">
        <v>6</v>
      </c>
      <c r="B4693" t="s">
        <v>4379</v>
      </c>
      <c r="C4693" s="5">
        <v>44382</v>
      </c>
      <c r="D4693" s="5">
        <v>44470</v>
      </c>
      <c r="E4693">
        <f t="shared" si="66"/>
        <v>88</v>
      </c>
      <c r="F4693" s="6">
        <v>44493</v>
      </c>
    </row>
    <row r="4694" spans="1:6" x14ac:dyDescent="0.25">
      <c r="A4694" s="4" t="s">
        <v>6</v>
      </c>
      <c r="B4694" t="s">
        <v>4380</v>
      </c>
      <c r="C4694" s="5">
        <v>44382</v>
      </c>
      <c r="D4694" s="5">
        <v>44499</v>
      </c>
      <c r="E4694">
        <f t="shared" si="66"/>
        <v>117</v>
      </c>
      <c r="F4694" s="6">
        <v>44493</v>
      </c>
    </row>
    <row r="4695" spans="1:6" x14ac:dyDescent="0.25">
      <c r="A4695" s="4" t="s">
        <v>6</v>
      </c>
      <c r="B4695" t="s">
        <v>4381</v>
      </c>
      <c r="C4695" s="5">
        <v>44382</v>
      </c>
      <c r="D4695" s="5">
        <v>44480</v>
      </c>
      <c r="E4695">
        <f t="shared" si="66"/>
        <v>98</v>
      </c>
      <c r="F4695" s="6">
        <v>44493</v>
      </c>
    </row>
    <row r="4696" spans="1:6" x14ac:dyDescent="0.25">
      <c r="A4696" s="4" t="s">
        <v>6</v>
      </c>
      <c r="B4696" t="s">
        <v>4382</v>
      </c>
      <c r="C4696" s="5">
        <v>44383</v>
      </c>
      <c r="D4696" s="5">
        <v>44498</v>
      </c>
      <c r="E4696">
        <f t="shared" si="66"/>
        <v>115</v>
      </c>
      <c r="F4696" s="6">
        <v>44493</v>
      </c>
    </row>
    <row r="4697" spans="1:6" x14ac:dyDescent="0.25">
      <c r="A4697" s="4" t="s">
        <v>6</v>
      </c>
      <c r="B4697" t="s">
        <v>4383</v>
      </c>
      <c r="C4697" s="5">
        <v>44383</v>
      </c>
      <c r="D4697" s="5">
        <v>44489</v>
      </c>
      <c r="E4697">
        <f t="shared" si="66"/>
        <v>106</v>
      </c>
      <c r="F4697" s="6">
        <v>44493</v>
      </c>
    </row>
    <row r="4698" spans="1:6" x14ac:dyDescent="0.25">
      <c r="A4698" s="4" t="s">
        <v>6</v>
      </c>
      <c r="B4698" t="s">
        <v>4384</v>
      </c>
      <c r="C4698" s="5">
        <v>44383</v>
      </c>
      <c r="D4698" s="5">
        <v>44499</v>
      </c>
      <c r="E4698">
        <f t="shared" si="66"/>
        <v>116</v>
      </c>
      <c r="F4698" s="6">
        <v>44493</v>
      </c>
    </row>
    <row r="4699" spans="1:6" x14ac:dyDescent="0.25">
      <c r="A4699" s="4" t="s">
        <v>6</v>
      </c>
      <c r="B4699" t="s">
        <v>4385</v>
      </c>
      <c r="C4699" s="5">
        <v>44383</v>
      </c>
      <c r="D4699" s="5">
        <v>44470</v>
      </c>
      <c r="E4699">
        <f t="shared" si="66"/>
        <v>87</v>
      </c>
      <c r="F4699" s="6">
        <v>44493</v>
      </c>
    </row>
    <row r="4700" spans="1:6" x14ac:dyDescent="0.25">
      <c r="A4700" s="4" t="s">
        <v>6</v>
      </c>
      <c r="B4700" t="s">
        <v>4386</v>
      </c>
      <c r="C4700" s="5">
        <v>44383</v>
      </c>
      <c r="D4700" s="5">
        <v>44489</v>
      </c>
      <c r="E4700">
        <f t="shared" si="66"/>
        <v>106</v>
      </c>
      <c r="F4700" s="6">
        <v>44493</v>
      </c>
    </row>
    <row r="4701" spans="1:6" x14ac:dyDescent="0.25">
      <c r="A4701" s="4" t="s">
        <v>6</v>
      </c>
      <c r="B4701" t="s">
        <v>4387</v>
      </c>
      <c r="C4701" s="5">
        <v>44383</v>
      </c>
      <c r="D4701" s="5">
        <v>44473</v>
      </c>
      <c r="E4701">
        <f t="shared" si="66"/>
        <v>90</v>
      </c>
      <c r="F4701" s="6">
        <v>44493</v>
      </c>
    </row>
    <row r="4702" spans="1:6" x14ac:dyDescent="0.25">
      <c r="A4702" s="4" t="s">
        <v>6</v>
      </c>
      <c r="B4702" t="s">
        <v>4388</v>
      </c>
      <c r="C4702" s="5">
        <v>44384</v>
      </c>
      <c r="D4702" s="5">
        <v>44489</v>
      </c>
      <c r="E4702">
        <f t="shared" si="66"/>
        <v>105</v>
      </c>
      <c r="F4702" s="6">
        <v>44493</v>
      </c>
    </row>
    <row r="4703" spans="1:6" x14ac:dyDescent="0.25">
      <c r="A4703" s="4" t="s">
        <v>6</v>
      </c>
      <c r="B4703" t="s">
        <v>4389</v>
      </c>
      <c r="C4703" s="5">
        <v>44384</v>
      </c>
      <c r="D4703" s="5">
        <v>44491</v>
      </c>
      <c r="E4703">
        <f t="shared" si="66"/>
        <v>107</v>
      </c>
      <c r="F4703" s="6">
        <v>44493</v>
      </c>
    </row>
    <row r="4704" spans="1:6" x14ac:dyDescent="0.25">
      <c r="A4704" s="4" t="s">
        <v>6</v>
      </c>
      <c r="B4704" t="s">
        <v>4390</v>
      </c>
      <c r="C4704" s="5">
        <v>44384</v>
      </c>
      <c r="D4704" s="5">
        <v>44498</v>
      </c>
      <c r="E4704">
        <f t="shared" si="66"/>
        <v>114</v>
      </c>
      <c r="F4704" s="6">
        <v>44493</v>
      </c>
    </row>
    <row r="4705" spans="1:6" x14ac:dyDescent="0.25">
      <c r="A4705" s="4" t="s">
        <v>6</v>
      </c>
      <c r="B4705" t="s">
        <v>4391</v>
      </c>
      <c r="C4705" s="5">
        <v>44384</v>
      </c>
      <c r="D4705" s="5">
        <v>44474</v>
      </c>
      <c r="E4705">
        <f t="shared" si="66"/>
        <v>90</v>
      </c>
      <c r="F4705" s="6">
        <v>44493</v>
      </c>
    </row>
    <row r="4706" spans="1:6" x14ac:dyDescent="0.25">
      <c r="A4706" s="4" t="s">
        <v>6</v>
      </c>
      <c r="B4706" t="s">
        <v>4392</v>
      </c>
      <c r="C4706" s="5">
        <v>44384</v>
      </c>
      <c r="D4706" s="5">
        <v>44477</v>
      </c>
      <c r="E4706">
        <f t="shared" si="66"/>
        <v>93</v>
      </c>
      <c r="F4706" s="6">
        <v>44493</v>
      </c>
    </row>
    <row r="4707" spans="1:6" x14ac:dyDescent="0.25">
      <c r="A4707" s="4" t="s">
        <v>6</v>
      </c>
      <c r="B4707" t="s">
        <v>4393</v>
      </c>
      <c r="C4707" s="5">
        <v>44384</v>
      </c>
      <c r="D4707" s="5">
        <v>44498</v>
      </c>
      <c r="E4707">
        <f t="shared" si="66"/>
        <v>114</v>
      </c>
      <c r="F4707" s="6">
        <v>44493</v>
      </c>
    </row>
    <row r="4708" spans="1:6" x14ac:dyDescent="0.25">
      <c r="A4708" s="4" t="s">
        <v>6</v>
      </c>
      <c r="B4708" t="s">
        <v>4394</v>
      </c>
      <c r="C4708" s="5">
        <v>44384</v>
      </c>
      <c r="D4708" s="5">
        <v>44473</v>
      </c>
      <c r="E4708">
        <f t="shared" si="66"/>
        <v>89</v>
      </c>
      <c r="F4708" s="6">
        <v>44493</v>
      </c>
    </row>
    <row r="4709" spans="1:6" x14ac:dyDescent="0.25">
      <c r="A4709" s="4" t="s">
        <v>6</v>
      </c>
      <c r="B4709" t="s">
        <v>4395</v>
      </c>
      <c r="C4709" s="5">
        <v>44385</v>
      </c>
      <c r="D4709" s="5">
        <v>44474</v>
      </c>
      <c r="E4709">
        <f t="shared" si="66"/>
        <v>89</v>
      </c>
      <c r="F4709" s="6">
        <v>44493</v>
      </c>
    </row>
    <row r="4710" spans="1:6" x14ac:dyDescent="0.25">
      <c r="A4710" s="4" t="s">
        <v>6</v>
      </c>
      <c r="B4710" t="s">
        <v>4396</v>
      </c>
      <c r="C4710" s="5">
        <v>44385</v>
      </c>
      <c r="D4710" s="5">
        <v>44481</v>
      </c>
      <c r="E4710">
        <f t="shared" si="66"/>
        <v>96</v>
      </c>
      <c r="F4710" s="6">
        <v>44493</v>
      </c>
    </row>
    <row r="4711" spans="1:6" x14ac:dyDescent="0.25">
      <c r="A4711" s="4" t="s">
        <v>6</v>
      </c>
      <c r="B4711" t="s">
        <v>4397</v>
      </c>
      <c r="C4711" s="5">
        <v>44385</v>
      </c>
      <c r="D4711" s="5">
        <v>44474</v>
      </c>
      <c r="E4711">
        <f t="shared" si="66"/>
        <v>89</v>
      </c>
      <c r="F4711" s="6">
        <v>44493</v>
      </c>
    </row>
    <row r="4712" spans="1:6" x14ac:dyDescent="0.25">
      <c r="A4712" s="4" t="s">
        <v>6</v>
      </c>
      <c r="B4712" t="s">
        <v>4398</v>
      </c>
      <c r="C4712" s="5">
        <v>44385</v>
      </c>
      <c r="D4712" s="5">
        <v>44470</v>
      </c>
      <c r="E4712">
        <f t="shared" si="66"/>
        <v>85</v>
      </c>
      <c r="F4712" s="6">
        <v>44493</v>
      </c>
    </row>
    <row r="4713" spans="1:6" x14ac:dyDescent="0.25">
      <c r="A4713" s="4" t="s">
        <v>6</v>
      </c>
      <c r="B4713" t="s">
        <v>4399</v>
      </c>
      <c r="C4713" s="5">
        <v>44385</v>
      </c>
      <c r="D4713" s="5">
        <v>44470</v>
      </c>
      <c r="E4713">
        <f t="shared" si="66"/>
        <v>85</v>
      </c>
      <c r="F4713" s="6">
        <v>44493</v>
      </c>
    </row>
    <row r="4714" spans="1:6" x14ac:dyDescent="0.25">
      <c r="A4714" s="4" t="s">
        <v>6</v>
      </c>
      <c r="B4714" t="s">
        <v>4400</v>
      </c>
      <c r="C4714" s="5">
        <v>44385</v>
      </c>
      <c r="D4714" s="5">
        <v>44489</v>
      </c>
      <c r="E4714">
        <f t="shared" si="66"/>
        <v>104</v>
      </c>
      <c r="F4714" s="6">
        <v>44493</v>
      </c>
    </row>
    <row r="4715" spans="1:6" x14ac:dyDescent="0.25">
      <c r="A4715" s="4" t="s">
        <v>6</v>
      </c>
      <c r="B4715" t="s">
        <v>4401</v>
      </c>
      <c r="C4715" s="5">
        <v>44386</v>
      </c>
      <c r="D4715" s="5">
        <v>44489</v>
      </c>
      <c r="E4715">
        <f t="shared" si="66"/>
        <v>103</v>
      </c>
      <c r="F4715" s="6">
        <v>44493</v>
      </c>
    </row>
    <row r="4716" spans="1:6" x14ac:dyDescent="0.25">
      <c r="A4716" s="4" t="s">
        <v>6</v>
      </c>
      <c r="B4716" t="s">
        <v>4402</v>
      </c>
      <c r="C4716" s="5">
        <v>44386</v>
      </c>
      <c r="D4716" s="5">
        <v>44494</v>
      </c>
      <c r="E4716">
        <f t="shared" si="66"/>
        <v>108</v>
      </c>
      <c r="F4716" s="6">
        <v>44493</v>
      </c>
    </row>
    <row r="4717" spans="1:6" x14ac:dyDescent="0.25">
      <c r="A4717" s="4" t="s">
        <v>6</v>
      </c>
      <c r="B4717" t="s">
        <v>4403</v>
      </c>
      <c r="C4717" s="5">
        <v>44386</v>
      </c>
      <c r="D4717" s="5">
        <v>44470</v>
      </c>
      <c r="E4717">
        <f t="shared" si="66"/>
        <v>84</v>
      </c>
      <c r="F4717" s="6">
        <v>44493</v>
      </c>
    </row>
    <row r="4718" spans="1:6" x14ac:dyDescent="0.25">
      <c r="A4718" s="4" t="s">
        <v>6</v>
      </c>
      <c r="B4718" t="s">
        <v>4404</v>
      </c>
      <c r="C4718" s="5">
        <v>44386</v>
      </c>
      <c r="D4718" s="5">
        <v>44474</v>
      </c>
      <c r="E4718">
        <f t="shared" si="66"/>
        <v>88</v>
      </c>
      <c r="F4718" s="6">
        <v>44493</v>
      </c>
    </row>
    <row r="4719" spans="1:6" x14ac:dyDescent="0.25">
      <c r="A4719" s="4" t="s">
        <v>6</v>
      </c>
      <c r="B4719" t="s">
        <v>4405</v>
      </c>
      <c r="C4719" s="5">
        <v>44386</v>
      </c>
      <c r="D4719" s="5">
        <v>44476</v>
      </c>
      <c r="E4719">
        <f t="shared" si="66"/>
        <v>90</v>
      </c>
      <c r="F4719" s="6">
        <v>44493</v>
      </c>
    </row>
    <row r="4720" spans="1:6" x14ac:dyDescent="0.25">
      <c r="A4720" s="4" t="s">
        <v>6</v>
      </c>
      <c r="B4720" t="s">
        <v>4406</v>
      </c>
      <c r="C4720" s="5">
        <v>44386</v>
      </c>
      <c r="D4720" s="5">
        <v>44470</v>
      </c>
      <c r="E4720">
        <f t="shared" si="66"/>
        <v>84</v>
      </c>
      <c r="F4720" s="6">
        <v>44493</v>
      </c>
    </row>
    <row r="4721" spans="1:6" x14ac:dyDescent="0.25">
      <c r="A4721" s="4" t="s">
        <v>6</v>
      </c>
      <c r="B4721" t="s">
        <v>4407</v>
      </c>
      <c r="C4721" s="5">
        <v>44386</v>
      </c>
      <c r="D4721" s="5">
        <v>44470</v>
      </c>
      <c r="E4721">
        <f t="shared" si="66"/>
        <v>84</v>
      </c>
      <c r="F4721" s="6">
        <v>44493</v>
      </c>
    </row>
    <row r="4722" spans="1:6" x14ac:dyDescent="0.25">
      <c r="A4722" s="4" t="s">
        <v>6</v>
      </c>
      <c r="B4722" t="s">
        <v>4408</v>
      </c>
      <c r="C4722" s="5">
        <v>44386</v>
      </c>
      <c r="D4722" s="5">
        <v>44474</v>
      </c>
      <c r="E4722">
        <f t="shared" si="66"/>
        <v>88</v>
      </c>
      <c r="F4722" s="6">
        <v>44493</v>
      </c>
    </row>
    <row r="4723" spans="1:6" x14ac:dyDescent="0.25">
      <c r="A4723" s="4" t="s">
        <v>6</v>
      </c>
      <c r="B4723" t="s">
        <v>4409</v>
      </c>
      <c r="C4723" s="5">
        <v>44386</v>
      </c>
      <c r="D4723" s="5">
        <v>44491</v>
      </c>
      <c r="E4723">
        <f t="shared" si="66"/>
        <v>105</v>
      </c>
      <c r="F4723" s="6">
        <v>44493</v>
      </c>
    </row>
    <row r="4724" spans="1:6" x14ac:dyDescent="0.25">
      <c r="A4724" s="4" t="s">
        <v>6</v>
      </c>
      <c r="B4724" t="s">
        <v>4410</v>
      </c>
      <c r="C4724" s="5">
        <v>44386</v>
      </c>
      <c r="D4724" s="5">
        <v>44489</v>
      </c>
      <c r="E4724">
        <f t="shared" si="66"/>
        <v>103</v>
      </c>
      <c r="F4724" s="6">
        <v>44493</v>
      </c>
    </row>
    <row r="4725" spans="1:6" x14ac:dyDescent="0.25">
      <c r="A4725" s="4" t="s">
        <v>6</v>
      </c>
      <c r="B4725" t="s">
        <v>4411</v>
      </c>
      <c r="C4725" s="5">
        <v>44386</v>
      </c>
      <c r="D4725" s="5">
        <v>44489</v>
      </c>
      <c r="E4725">
        <f t="shared" si="66"/>
        <v>103</v>
      </c>
      <c r="F4725" s="6">
        <v>44493</v>
      </c>
    </row>
    <row r="4726" spans="1:6" x14ac:dyDescent="0.25">
      <c r="A4726" s="4" t="s">
        <v>6</v>
      </c>
      <c r="B4726" t="s">
        <v>4412</v>
      </c>
      <c r="C4726" s="5">
        <v>44387</v>
      </c>
      <c r="D4726" s="5">
        <v>44489</v>
      </c>
      <c r="E4726">
        <f t="shared" si="66"/>
        <v>102</v>
      </c>
      <c r="F4726" s="6">
        <v>44493</v>
      </c>
    </row>
    <row r="4727" spans="1:6" x14ac:dyDescent="0.25">
      <c r="A4727" s="4" t="s">
        <v>6</v>
      </c>
      <c r="B4727" t="s">
        <v>4413</v>
      </c>
      <c r="C4727" s="5">
        <v>44387</v>
      </c>
      <c r="D4727" s="5">
        <v>44498</v>
      </c>
      <c r="E4727">
        <f t="shared" si="66"/>
        <v>111</v>
      </c>
      <c r="F4727" s="6">
        <v>44493</v>
      </c>
    </row>
    <row r="4728" spans="1:6" x14ac:dyDescent="0.25">
      <c r="A4728" s="4" t="s">
        <v>6</v>
      </c>
      <c r="B4728" t="s">
        <v>4414</v>
      </c>
      <c r="C4728" s="5">
        <v>44389</v>
      </c>
      <c r="D4728" s="5">
        <v>44499</v>
      </c>
      <c r="E4728">
        <f t="shared" si="66"/>
        <v>110</v>
      </c>
      <c r="F4728" s="6">
        <v>44493</v>
      </c>
    </row>
    <row r="4729" spans="1:6" x14ac:dyDescent="0.25">
      <c r="A4729" s="4" t="s">
        <v>6</v>
      </c>
      <c r="B4729" t="s">
        <v>4415</v>
      </c>
      <c r="C4729" s="5">
        <v>44389</v>
      </c>
      <c r="D4729" s="5">
        <v>44475</v>
      </c>
      <c r="E4729">
        <f t="shared" si="66"/>
        <v>86</v>
      </c>
      <c r="F4729" s="6">
        <v>44493</v>
      </c>
    </row>
    <row r="4730" spans="1:6" x14ac:dyDescent="0.25">
      <c r="A4730" s="4" t="s">
        <v>6</v>
      </c>
      <c r="B4730" t="s">
        <v>4416</v>
      </c>
      <c r="C4730" s="5">
        <v>44389</v>
      </c>
      <c r="D4730" s="5">
        <v>44491</v>
      </c>
      <c r="E4730">
        <f t="shared" si="66"/>
        <v>102</v>
      </c>
      <c r="F4730" s="6">
        <v>44493</v>
      </c>
    </row>
    <row r="4731" spans="1:6" x14ac:dyDescent="0.25">
      <c r="A4731" s="4" t="s">
        <v>6</v>
      </c>
      <c r="B4731" t="s">
        <v>4417</v>
      </c>
      <c r="C4731" s="5">
        <v>44389</v>
      </c>
      <c r="D4731" s="5">
        <v>44473</v>
      </c>
      <c r="E4731">
        <f t="shared" si="66"/>
        <v>84</v>
      </c>
      <c r="F4731" s="6">
        <v>44493</v>
      </c>
    </row>
    <row r="4732" spans="1:6" x14ac:dyDescent="0.25">
      <c r="A4732" s="4" t="s">
        <v>6</v>
      </c>
      <c r="B4732" t="s">
        <v>4418</v>
      </c>
      <c r="C4732" s="5">
        <v>44389</v>
      </c>
      <c r="D4732" s="5">
        <v>44497</v>
      </c>
      <c r="E4732">
        <f t="shared" si="66"/>
        <v>108</v>
      </c>
      <c r="F4732" s="6">
        <v>44493</v>
      </c>
    </row>
    <row r="4733" spans="1:6" x14ac:dyDescent="0.25">
      <c r="A4733" s="4" t="s">
        <v>6</v>
      </c>
      <c r="B4733" t="s">
        <v>4419</v>
      </c>
      <c r="C4733" s="5">
        <v>44389</v>
      </c>
      <c r="D4733" s="5">
        <v>44489</v>
      </c>
      <c r="E4733">
        <f t="shared" si="66"/>
        <v>100</v>
      </c>
      <c r="F4733" s="6">
        <v>44493</v>
      </c>
    </row>
    <row r="4734" spans="1:6" x14ac:dyDescent="0.25">
      <c r="A4734" s="4" t="s">
        <v>6</v>
      </c>
      <c r="B4734" t="s">
        <v>4420</v>
      </c>
      <c r="C4734" s="5">
        <v>44390</v>
      </c>
      <c r="D4734" s="5">
        <v>44481</v>
      </c>
      <c r="E4734">
        <f t="shared" si="66"/>
        <v>91</v>
      </c>
      <c r="F4734" s="6">
        <v>44493</v>
      </c>
    </row>
    <row r="4735" spans="1:6" x14ac:dyDescent="0.25">
      <c r="A4735" s="4" t="s">
        <v>6</v>
      </c>
      <c r="B4735" t="s">
        <v>4421</v>
      </c>
      <c r="C4735" s="5">
        <v>44390</v>
      </c>
      <c r="D4735" s="5">
        <v>44474</v>
      </c>
      <c r="E4735">
        <f t="shared" si="66"/>
        <v>84</v>
      </c>
      <c r="F4735" s="6">
        <v>44493</v>
      </c>
    </row>
    <row r="4736" spans="1:6" x14ac:dyDescent="0.25">
      <c r="A4736" s="4" t="s">
        <v>6</v>
      </c>
      <c r="B4736" t="s">
        <v>4422</v>
      </c>
      <c r="C4736" s="5">
        <v>44390</v>
      </c>
      <c r="D4736" s="5">
        <v>44489</v>
      </c>
      <c r="E4736">
        <f t="shared" si="66"/>
        <v>99</v>
      </c>
      <c r="F4736" s="6">
        <v>44493</v>
      </c>
    </row>
    <row r="4737" spans="1:6" x14ac:dyDescent="0.25">
      <c r="A4737" s="4" t="s">
        <v>6</v>
      </c>
      <c r="B4737" t="s">
        <v>4423</v>
      </c>
      <c r="C4737" s="5">
        <v>44390</v>
      </c>
      <c r="D4737" s="5">
        <v>44499</v>
      </c>
      <c r="E4737">
        <f t="shared" si="66"/>
        <v>109</v>
      </c>
      <c r="F4737" s="6">
        <v>44493</v>
      </c>
    </row>
    <row r="4738" spans="1:6" x14ac:dyDescent="0.25">
      <c r="A4738" s="4" t="s">
        <v>6</v>
      </c>
      <c r="B4738" t="s">
        <v>4424</v>
      </c>
      <c r="C4738" s="5">
        <v>44390</v>
      </c>
      <c r="D4738" s="5">
        <v>44474</v>
      </c>
      <c r="E4738">
        <f t="shared" si="66"/>
        <v>84</v>
      </c>
      <c r="F4738" s="6">
        <v>44493</v>
      </c>
    </row>
    <row r="4739" spans="1:6" x14ac:dyDescent="0.25">
      <c r="A4739" s="4" t="s">
        <v>6</v>
      </c>
      <c r="B4739" t="s">
        <v>4425</v>
      </c>
      <c r="C4739" s="5">
        <v>44390</v>
      </c>
      <c r="D4739" s="5">
        <v>44474</v>
      </c>
      <c r="E4739">
        <f t="shared" si="66"/>
        <v>84</v>
      </c>
      <c r="F4739" s="6">
        <v>44493</v>
      </c>
    </row>
    <row r="4740" spans="1:6" x14ac:dyDescent="0.25">
      <c r="A4740" s="4" t="s">
        <v>6</v>
      </c>
      <c r="B4740" t="s">
        <v>4426</v>
      </c>
      <c r="C4740" s="5">
        <v>44391</v>
      </c>
      <c r="D4740" s="5">
        <v>44474</v>
      </c>
      <c r="E4740">
        <f t="shared" si="66"/>
        <v>83</v>
      </c>
      <c r="F4740" s="6">
        <v>44493</v>
      </c>
    </row>
    <row r="4741" spans="1:6" x14ac:dyDescent="0.25">
      <c r="A4741" s="4" t="s">
        <v>6</v>
      </c>
      <c r="B4741" t="s">
        <v>4427</v>
      </c>
      <c r="C4741" s="5">
        <v>44391</v>
      </c>
      <c r="D4741" s="5">
        <v>44470</v>
      </c>
      <c r="E4741">
        <f t="shared" si="66"/>
        <v>79</v>
      </c>
      <c r="F4741" s="6">
        <v>44493</v>
      </c>
    </row>
    <row r="4742" spans="1:6" x14ac:dyDescent="0.25">
      <c r="A4742" s="4" t="s">
        <v>6</v>
      </c>
      <c r="B4742" t="s">
        <v>4428</v>
      </c>
      <c r="C4742" s="5">
        <v>44391</v>
      </c>
      <c r="D4742" s="5">
        <v>44499</v>
      </c>
      <c r="E4742">
        <f t="shared" si="66"/>
        <v>108</v>
      </c>
      <c r="F4742" s="6">
        <v>44493</v>
      </c>
    </row>
    <row r="4743" spans="1:6" x14ac:dyDescent="0.25">
      <c r="A4743" s="4" t="s">
        <v>6</v>
      </c>
      <c r="B4743" t="s">
        <v>4429</v>
      </c>
      <c r="C4743" s="5">
        <v>44392</v>
      </c>
      <c r="D4743" s="5">
        <v>44489</v>
      </c>
      <c r="E4743">
        <f t="shared" si="66"/>
        <v>97</v>
      </c>
      <c r="F4743" s="6">
        <v>44493</v>
      </c>
    </row>
    <row r="4744" spans="1:6" x14ac:dyDescent="0.25">
      <c r="A4744" s="4" t="s">
        <v>6</v>
      </c>
      <c r="B4744" t="s">
        <v>4430</v>
      </c>
      <c r="C4744" s="5">
        <v>44392</v>
      </c>
      <c r="D4744" s="5">
        <v>44470</v>
      </c>
      <c r="E4744">
        <f t="shared" si="66"/>
        <v>78</v>
      </c>
      <c r="F4744" s="6">
        <v>44493</v>
      </c>
    </row>
    <row r="4745" spans="1:6" x14ac:dyDescent="0.25">
      <c r="A4745" s="4" t="s">
        <v>6</v>
      </c>
      <c r="B4745" t="s">
        <v>4431</v>
      </c>
      <c r="C4745" s="5">
        <v>44392</v>
      </c>
      <c r="D4745" s="5">
        <v>44498</v>
      </c>
      <c r="E4745">
        <f t="shared" si="66"/>
        <v>106</v>
      </c>
      <c r="F4745" s="6">
        <v>44493</v>
      </c>
    </row>
    <row r="4746" spans="1:6" x14ac:dyDescent="0.25">
      <c r="A4746" s="4" t="s">
        <v>6</v>
      </c>
      <c r="B4746" t="s">
        <v>4432</v>
      </c>
      <c r="C4746" s="5">
        <v>44392</v>
      </c>
      <c r="D4746" s="5">
        <v>44498</v>
      </c>
      <c r="E4746">
        <f t="shared" si="66"/>
        <v>106</v>
      </c>
      <c r="F4746" s="6">
        <v>44493</v>
      </c>
    </row>
    <row r="4747" spans="1:6" x14ac:dyDescent="0.25">
      <c r="A4747" s="4" t="s">
        <v>6</v>
      </c>
      <c r="B4747" t="s">
        <v>4433</v>
      </c>
      <c r="C4747" s="5">
        <v>44392</v>
      </c>
      <c r="D4747" s="5">
        <v>44470</v>
      </c>
      <c r="E4747">
        <f t="shared" si="66"/>
        <v>78</v>
      </c>
      <c r="F4747" s="6">
        <v>44493</v>
      </c>
    </row>
    <row r="4748" spans="1:6" x14ac:dyDescent="0.25">
      <c r="A4748" s="4" t="s">
        <v>6</v>
      </c>
      <c r="B4748" t="s">
        <v>4434</v>
      </c>
      <c r="C4748" s="5">
        <v>44392</v>
      </c>
      <c r="D4748" s="5">
        <v>44470</v>
      </c>
      <c r="E4748">
        <f t="shared" si="66"/>
        <v>78</v>
      </c>
      <c r="F4748" s="6">
        <v>44493</v>
      </c>
    </row>
    <row r="4749" spans="1:6" x14ac:dyDescent="0.25">
      <c r="A4749" s="4" t="s">
        <v>6</v>
      </c>
      <c r="B4749" t="s">
        <v>4435</v>
      </c>
      <c r="C4749" s="5">
        <v>44392</v>
      </c>
      <c r="D4749" s="5">
        <v>44499</v>
      </c>
      <c r="E4749">
        <f t="shared" si="66"/>
        <v>107</v>
      </c>
      <c r="F4749" s="6">
        <v>44493</v>
      </c>
    </row>
    <row r="4750" spans="1:6" x14ac:dyDescent="0.25">
      <c r="A4750" s="4" t="s">
        <v>6</v>
      </c>
      <c r="B4750" t="s">
        <v>4436</v>
      </c>
      <c r="C4750" s="5">
        <v>44392</v>
      </c>
      <c r="D4750" s="5">
        <v>44491</v>
      </c>
      <c r="E4750">
        <f t="shared" si="66"/>
        <v>99</v>
      </c>
      <c r="F4750" s="6">
        <v>44493</v>
      </c>
    </row>
    <row r="4751" spans="1:6" x14ac:dyDescent="0.25">
      <c r="A4751" s="4" t="s">
        <v>6</v>
      </c>
      <c r="B4751" t="s">
        <v>4437</v>
      </c>
      <c r="C4751" s="5">
        <v>44392</v>
      </c>
      <c r="D4751" s="5">
        <v>44499</v>
      </c>
      <c r="E4751">
        <f t="shared" si="66"/>
        <v>107</v>
      </c>
      <c r="F4751" s="6">
        <v>44493</v>
      </c>
    </row>
    <row r="4752" spans="1:6" x14ac:dyDescent="0.25">
      <c r="A4752" s="4" t="s">
        <v>6</v>
      </c>
      <c r="B4752" t="s">
        <v>4438</v>
      </c>
      <c r="C4752" s="5">
        <v>44393</v>
      </c>
      <c r="D4752" s="5">
        <v>44498</v>
      </c>
      <c r="E4752">
        <f t="shared" si="66"/>
        <v>105</v>
      </c>
      <c r="F4752" s="6">
        <v>44493</v>
      </c>
    </row>
    <row r="4753" spans="1:6" x14ac:dyDescent="0.25">
      <c r="A4753" s="4" t="s">
        <v>6</v>
      </c>
      <c r="B4753" t="s">
        <v>4439</v>
      </c>
      <c r="C4753" s="5">
        <v>44393</v>
      </c>
      <c r="D4753" s="5">
        <v>44498</v>
      </c>
      <c r="E4753">
        <f t="shared" si="66"/>
        <v>105</v>
      </c>
      <c r="F4753" s="6">
        <v>44493</v>
      </c>
    </row>
    <row r="4754" spans="1:6" x14ac:dyDescent="0.25">
      <c r="A4754" s="4" t="s">
        <v>6</v>
      </c>
      <c r="B4754" t="s">
        <v>4440</v>
      </c>
      <c r="C4754" s="5">
        <v>44393</v>
      </c>
      <c r="D4754" s="5">
        <v>44498</v>
      </c>
      <c r="E4754">
        <f t="shared" ref="E4754:E4817" si="67">D4754-C4754</f>
        <v>105</v>
      </c>
      <c r="F4754" s="6">
        <v>44493</v>
      </c>
    </row>
    <row r="4755" spans="1:6" x14ac:dyDescent="0.25">
      <c r="A4755" s="4" t="s">
        <v>6</v>
      </c>
      <c r="B4755" t="s">
        <v>4441</v>
      </c>
      <c r="C4755" s="5">
        <v>44393</v>
      </c>
      <c r="D4755" s="5">
        <v>44497</v>
      </c>
      <c r="E4755">
        <f t="shared" si="67"/>
        <v>104</v>
      </c>
      <c r="F4755" s="6">
        <v>44493</v>
      </c>
    </row>
    <row r="4756" spans="1:6" x14ac:dyDescent="0.25">
      <c r="A4756" s="4" t="s">
        <v>6</v>
      </c>
      <c r="B4756" t="s">
        <v>4442</v>
      </c>
      <c r="C4756" s="5">
        <v>44393</v>
      </c>
      <c r="D4756" s="5">
        <v>44498</v>
      </c>
      <c r="E4756">
        <f t="shared" si="67"/>
        <v>105</v>
      </c>
      <c r="F4756" s="6">
        <v>44493</v>
      </c>
    </row>
    <row r="4757" spans="1:6" x14ac:dyDescent="0.25">
      <c r="A4757" s="4" t="s">
        <v>6</v>
      </c>
      <c r="B4757" t="s">
        <v>4443</v>
      </c>
      <c r="C4757" s="5">
        <v>44393</v>
      </c>
      <c r="D4757" s="5">
        <v>44489</v>
      </c>
      <c r="E4757">
        <f t="shared" si="67"/>
        <v>96</v>
      </c>
      <c r="F4757" s="6">
        <v>44493</v>
      </c>
    </row>
    <row r="4758" spans="1:6" x14ac:dyDescent="0.25">
      <c r="A4758" s="4" t="s">
        <v>6</v>
      </c>
      <c r="B4758" t="s">
        <v>4444</v>
      </c>
      <c r="C4758" s="5">
        <v>44393</v>
      </c>
      <c r="D4758" s="5">
        <v>44497</v>
      </c>
      <c r="E4758">
        <f t="shared" si="67"/>
        <v>104</v>
      </c>
      <c r="F4758" s="6">
        <v>44493</v>
      </c>
    </row>
    <row r="4759" spans="1:6" x14ac:dyDescent="0.25">
      <c r="A4759" s="4" t="s">
        <v>6</v>
      </c>
      <c r="B4759" t="s">
        <v>4445</v>
      </c>
      <c r="C4759" s="5">
        <v>44393</v>
      </c>
      <c r="D4759" s="5">
        <v>44470</v>
      </c>
      <c r="E4759">
        <f t="shared" si="67"/>
        <v>77</v>
      </c>
      <c r="F4759" s="6">
        <v>44493</v>
      </c>
    </row>
    <row r="4760" spans="1:6" x14ac:dyDescent="0.25">
      <c r="A4760" s="4" t="s">
        <v>6</v>
      </c>
      <c r="B4760" t="s">
        <v>4446</v>
      </c>
      <c r="C4760" s="5">
        <v>44393</v>
      </c>
      <c r="D4760" s="5">
        <v>44474</v>
      </c>
      <c r="E4760">
        <f t="shared" si="67"/>
        <v>81</v>
      </c>
      <c r="F4760" s="6">
        <v>44493</v>
      </c>
    </row>
    <row r="4761" spans="1:6" x14ac:dyDescent="0.25">
      <c r="A4761" s="4" t="s">
        <v>6</v>
      </c>
      <c r="B4761" t="s">
        <v>4447</v>
      </c>
      <c r="C4761" s="5">
        <v>44393</v>
      </c>
      <c r="D4761" s="5">
        <v>44470</v>
      </c>
      <c r="E4761">
        <f t="shared" si="67"/>
        <v>77</v>
      </c>
      <c r="F4761" s="6">
        <v>44493</v>
      </c>
    </row>
    <row r="4762" spans="1:6" x14ac:dyDescent="0.25">
      <c r="A4762" s="4" t="s">
        <v>6</v>
      </c>
      <c r="B4762" t="s">
        <v>4448</v>
      </c>
      <c r="C4762" s="5">
        <v>44393</v>
      </c>
      <c r="D4762" s="5">
        <v>44491</v>
      </c>
      <c r="E4762">
        <f t="shared" si="67"/>
        <v>98</v>
      </c>
      <c r="F4762" s="6">
        <v>44493</v>
      </c>
    </row>
    <row r="4763" spans="1:6" x14ac:dyDescent="0.25">
      <c r="A4763" s="4" t="s">
        <v>6</v>
      </c>
      <c r="B4763" t="s">
        <v>4449</v>
      </c>
      <c r="C4763" s="5">
        <v>44393</v>
      </c>
      <c r="D4763" s="5">
        <v>44487</v>
      </c>
      <c r="E4763">
        <f t="shared" si="67"/>
        <v>94</v>
      </c>
      <c r="F4763" s="6">
        <v>44493</v>
      </c>
    </row>
    <row r="4764" spans="1:6" x14ac:dyDescent="0.25">
      <c r="A4764" s="4" t="s">
        <v>6</v>
      </c>
      <c r="B4764" t="s">
        <v>4450</v>
      </c>
      <c r="C4764" s="5">
        <v>44393</v>
      </c>
      <c r="D4764" s="5">
        <v>44474</v>
      </c>
      <c r="E4764">
        <f t="shared" si="67"/>
        <v>81</v>
      </c>
      <c r="F4764" s="6">
        <v>44493</v>
      </c>
    </row>
    <row r="4765" spans="1:6" x14ac:dyDescent="0.25">
      <c r="A4765" s="4" t="s">
        <v>6</v>
      </c>
      <c r="B4765" t="s">
        <v>4451</v>
      </c>
      <c r="C4765" s="5">
        <v>44394</v>
      </c>
      <c r="D4765" s="5">
        <v>44488</v>
      </c>
      <c r="E4765">
        <f t="shared" si="67"/>
        <v>94</v>
      </c>
      <c r="F4765" s="6">
        <v>44493</v>
      </c>
    </row>
    <row r="4766" spans="1:6" x14ac:dyDescent="0.25">
      <c r="A4766" s="4" t="s">
        <v>6</v>
      </c>
      <c r="B4766" t="s">
        <v>4452</v>
      </c>
      <c r="C4766" s="5">
        <v>44394</v>
      </c>
      <c r="D4766" s="5">
        <v>44473</v>
      </c>
      <c r="E4766">
        <f t="shared" si="67"/>
        <v>79</v>
      </c>
      <c r="F4766" s="6">
        <v>44493</v>
      </c>
    </row>
    <row r="4767" spans="1:6" x14ac:dyDescent="0.25">
      <c r="A4767" s="4" t="s">
        <v>6</v>
      </c>
      <c r="B4767" t="s">
        <v>4453</v>
      </c>
      <c r="C4767" s="5">
        <v>44394</v>
      </c>
      <c r="D4767" s="5">
        <v>44494</v>
      </c>
      <c r="E4767">
        <f t="shared" si="67"/>
        <v>100</v>
      </c>
      <c r="F4767" s="6">
        <v>44493</v>
      </c>
    </row>
    <row r="4768" spans="1:6" x14ac:dyDescent="0.25">
      <c r="A4768" s="4" t="s">
        <v>6</v>
      </c>
      <c r="B4768" t="s">
        <v>4454</v>
      </c>
      <c r="C4768" s="5">
        <v>44396</v>
      </c>
      <c r="D4768" s="5">
        <v>44498</v>
      </c>
      <c r="E4768">
        <f t="shared" si="67"/>
        <v>102</v>
      </c>
      <c r="F4768" s="6">
        <v>44493</v>
      </c>
    </row>
    <row r="4769" spans="1:6" x14ac:dyDescent="0.25">
      <c r="A4769" s="4" t="s">
        <v>6</v>
      </c>
      <c r="B4769" t="s">
        <v>4455</v>
      </c>
      <c r="C4769" s="5">
        <v>44396</v>
      </c>
      <c r="D4769" s="5">
        <v>44498</v>
      </c>
      <c r="E4769">
        <f t="shared" si="67"/>
        <v>102</v>
      </c>
      <c r="F4769" s="6">
        <v>44493</v>
      </c>
    </row>
    <row r="4770" spans="1:6" x14ac:dyDescent="0.25">
      <c r="A4770" s="4" t="s">
        <v>6</v>
      </c>
      <c r="B4770" t="s">
        <v>4456</v>
      </c>
      <c r="C4770" s="5">
        <v>44396</v>
      </c>
      <c r="D4770" s="5">
        <v>44473</v>
      </c>
      <c r="E4770">
        <f t="shared" si="67"/>
        <v>77</v>
      </c>
      <c r="F4770" s="6">
        <v>44493</v>
      </c>
    </row>
    <row r="4771" spans="1:6" x14ac:dyDescent="0.25">
      <c r="A4771" s="4" t="s">
        <v>6</v>
      </c>
      <c r="B4771" t="s">
        <v>4457</v>
      </c>
      <c r="C4771" s="5">
        <v>44396</v>
      </c>
      <c r="D4771" s="5">
        <v>44474</v>
      </c>
      <c r="E4771">
        <f t="shared" si="67"/>
        <v>78</v>
      </c>
      <c r="F4771" s="6">
        <v>44493</v>
      </c>
    </row>
    <row r="4772" spans="1:6" x14ac:dyDescent="0.25">
      <c r="A4772" s="4" t="s">
        <v>6</v>
      </c>
      <c r="B4772" t="s">
        <v>4458</v>
      </c>
      <c r="C4772" s="5">
        <v>44396</v>
      </c>
      <c r="D4772" s="5">
        <v>44498</v>
      </c>
      <c r="E4772">
        <f t="shared" si="67"/>
        <v>102</v>
      </c>
      <c r="F4772" s="6">
        <v>44493</v>
      </c>
    </row>
    <row r="4773" spans="1:6" x14ac:dyDescent="0.25">
      <c r="A4773" s="4" t="s">
        <v>6</v>
      </c>
      <c r="B4773" t="s">
        <v>4459</v>
      </c>
      <c r="C4773" s="5">
        <v>44396</v>
      </c>
      <c r="D4773" s="5">
        <v>44498</v>
      </c>
      <c r="E4773">
        <f t="shared" si="67"/>
        <v>102</v>
      </c>
      <c r="F4773" s="6">
        <v>44493</v>
      </c>
    </row>
    <row r="4774" spans="1:6" x14ac:dyDescent="0.25">
      <c r="A4774" s="4" t="s">
        <v>6</v>
      </c>
      <c r="B4774" t="s">
        <v>4460</v>
      </c>
      <c r="C4774" s="5">
        <v>44396</v>
      </c>
      <c r="D4774" s="5">
        <v>44498</v>
      </c>
      <c r="E4774">
        <f t="shared" si="67"/>
        <v>102</v>
      </c>
      <c r="F4774" s="6">
        <v>44493</v>
      </c>
    </row>
    <row r="4775" spans="1:6" x14ac:dyDescent="0.25">
      <c r="A4775" s="4" t="s">
        <v>6</v>
      </c>
      <c r="B4775" t="s">
        <v>4461</v>
      </c>
      <c r="C4775" s="5">
        <v>44397</v>
      </c>
      <c r="D4775" s="5">
        <v>44481</v>
      </c>
      <c r="E4775">
        <f t="shared" si="67"/>
        <v>84</v>
      </c>
      <c r="F4775" s="6">
        <v>44493</v>
      </c>
    </row>
    <row r="4776" spans="1:6" x14ac:dyDescent="0.25">
      <c r="A4776" s="4" t="s">
        <v>6</v>
      </c>
      <c r="B4776" t="s">
        <v>4462</v>
      </c>
      <c r="C4776" s="5">
        <v>44397</v>
      </c>
      <c r="D4776" s="5">
        <v>44482</v>
      </c>
      <c r="E4776">
        <f t="shared" si="67"/>
        <v>85</v>
      </c>
      <c r="F4776" s="6">
        <v>44493</v>
      </c>
    </row>
    <row r="4777" spans="1:6" x14ac:dyDescent="0.25">
      <c r="A4777" s="4" t="s">
        <v>6</v>
      </c>
      <c r="B4777" t="s">
        <v>4463</v>
      </c>
      <c r="C4777" s="5">
        <v>44397</v>
      </c>
      <c r="D4777" s="5">
        <v>44475</v>
      </c>
      <c r="E4777">
        <f t="shared" si="67"/>
        <v>78</v>
      </c>
      <c r="F4777" s="6">
        <v>44493</v>
      </c>
    </row>
    <row r="4778" spans="1:6" x14ac:dyDescent="0.25">
      <c r="A4778" s="4" t="s">
        <v>6</v>
      </c>
      <c r="B4778" t="s">
        <v>4464</v>
      </c>
      <c r="C4778" s="5">
        <v>44397</v>
      </c>
      <c r="D4778" s="5">
        <v>44473</v>
      </c>
      <c r="E4778">
        <f t="shared" si="67"/>
        <v>76</v>
      </c>
      <c r="F4778" s="6">
        <v>44493</v>
      </c>
    </row>
    <row r="4779" spans="1:6" x14ac:dyDescent="0.25">
      <c r="A4779" s="4" t="s">
        <v>6</v>
      </c>
      <c r="B4779" t="s">
        <v>4465</v>
      </c>
      <c r="C4779" s="5">
        <v>44397</v>
      </c>
      <c r="D4779" s="5">
        <v>44477</v>
      </c>
      <c r="E4779">
        <f t="shared" si="67"/>
        <v>80</v>
      </c>
      <c r="F4779" s="6">
        <v>44493</v>
      </c>
    </row>
    <row r="4780" spans="1:6" x14ac:dyDescent="0.25">
      <c r="A4780" s="4" t="s">
        <v>6</v>
      </c>
      <c r="B4780" t="s">
        <v>4466</v>
      </c>
      <c r="C4780" s="5">
        <v>44397</v>
      </c>
      <c r="D4780" s="5">
        <v>44482</v>
      </c>
      <c r="E4780">
        <f t="shared" si="67"/>
        <v>85</v>
      </c>
      <c r="F4780" s="6">
        <v>44493</v>
      </c>
    </row>
    <row r="4781" spans="1:6" x14ac:dyDescent="0.25">
      <c r="A4781" s="4" t="s">
        <v>6</v>
      </c>
      <c r="B4781" t="s">
        <v>4467</v>
      </c>
      <c r="C4781" s="5">
        <v>44397</v>
      </c>
      <c r="D4781" s="5">
        <v>44474</v>
      </c>
      <c r="E4781">
        <f t="shared" si="67"/>
        <v>77</v>
      </c>
      <c r="F4781" s="6">
        <v>44493</v>
      </c>
    </row>
    <row r="4782" spans="1:6" x14ac:dyDescent="0.25">
      <c r="A4782" s="4" t="s">
        <v>6</v>
      </c>
      <c r="B4782" t="s">
        <v>4468</v>
      </c>
      <c r="C4782" s="5">
        <v>44397</v>
      </c>
      <c r="D4782" s="5">
        <v>44480</v>
      </c>
      <c r="E4782">
        <f t="shared" si="67"/>
        <v>83</v>
      </c>
      <c r="F4782" s="6">
        <v>44493</v>
      </c>
    </row>
    <row r="4783" spans="1:6" x14ac:dyDescent="0.25">
      <c r="A4783" s="4" t="s">
        <v>6</v>
      </c>
      <c r="B4783" t="s">
        <v>4469</v>
      </c>
      <c r="C4783" s="5">
        <v>44397</v>
      </c>
      <c r="D4783" s="5">
        <v>44498</v>
      </c>
      <c r="E4783">
        <f t="shared" si="67"/>
        <v>101</v>
      </c>
      <c r="F4783" s="6">
        <v>44493</v>
      </c>
    </row>
    <row r="4784" spans="1:6" x14ac:dyDescent="0.25">
      <c r="A4784" s="4" t="s">
        <v>6</v>
      </c>
      <c r="B4784" t="s">
        <v>4470</v>
      </c>
      <c r="C4784" s="5">
        <v>44398</v>
      </c>
      <c r="D4784" s="5">
        <v>44470</v>
      </c>
      <c r="E4784">
        <f t="shared" si="67"/>
        <v>72</v>
      </c>
      <c r="F4784" s="6">
        <v>44493</v>
      </c>
    </row>
    <row r="4785" spans="1:6" x14ac:dyDescent="0.25">
      <c r="A4785" s="4" t="s">
        <v>6</v>
      </c>
      <c r="B4785" t="s">
        <v>4471</v>
      </c>
      <c r="C4785" s="5">
        <v>44398</v>
      </c>
      <c r="D4785" s="5">
        <v>44470</v>
      </c>
      <c r="E4785">
        <f t="shared" si="67"/>
        <v>72</v>
      </c>
      <c r="F4785" s="6">
        <v>44493</v>
      </c>
    </row>
    <row r="4786" spans="1:6" x14ac:dyDescent="0.25">
      <c r="A4786" s="4" t="s">
        <v>6</v>
      </c>
      <c r="B4786" t="s">
        <v>4472</v>
      </c>
      <c r="C4786" s="5">
        <v>44398</v>
      </c>
      <c r="D4786" s="5">
        <v>44499</v>
      </c>
      <c r="E4786">
        <f t="shared" si="67"/>
        <v>101</v>
      </c>
      <c r="F4786" s="6">
        <v>44493</v>
      </c>
    </row>
    <row r="4787" spans="1:6" x14ac:dyDescent="0.25">
      <c r="A4787" s="4" t="s">
        <v>6</v>
      </c>
      <c r="B4787" t="s">
        <v>4473</v>
      </c>
      <c r="C4787" s="5">
        <v>44398</v>
      </c>
      <c r="D4787" s="5">
        <v>44491</v>
      </c>
      <c r="E4787">
        <f t="shared" si="67"/>
        <v>93</v>
      </c>
      <c r="F4787" s="6">
        <v>44493</v>
      </c>
    </row>
    <row r="4788" spans="1:6" x14ac:dyDescent="0.25">
      <c r="A4788" s="4" t="s">
        <v>6</v>
      </c>
      <c r="B4788" t="s">
        <v>4474</v>
      </c>
      <c r="C4788" s="5">
        <v>44398</v>
      </c>
      <c r="D4788" s="5">
        <v>44498</v>
      </c>
      <c r="E4788">
        <f t="shared" si="67"/>
        <v>100</v>
      </c>
      <c r="F4788" s="6">
        <v>44493</v>
      </c>
    </row>
    <row r="4789" spans="1:6" x14ac:dyDescent="0.25">
      <c r="A4789" s="4" t="s">
        <v>6</v>
      </c>
      <c r="B4789" t="s">
        <v>4475</v>
      </c>
      <c r="C4789" s="5">
        <v>44398</v>
      </c>
      <c r="D4789" s="5">
        <v>44470</v>
      </c>
      <c r="E4789">
        <f t="shared" si="67"/>
        <v>72</v>
      </c>
      <c r="F4789" s="6">
        <v>44493</v>
      </c>
    </row>
    <row r="4790" spans="1:6" x14ac:dyDescent="0.25">
      <c r="A4790" s="4" t="s">
        <v>6</v>
      </c>
      <c r="B4790" t="s">
        <v>4476</v>
      </c>
      <c r="C4790" s="5">
        <v>44398</v>
      </c>
      <c r="D4790" s="5">
        <v>44499</v>
      </c>
      <c r="E4790">
        <f t="shared" si="67"/>
        <v>101</v>
      </c>
      <c r="F4790" s="6">
        <v>44493</v>
      </c>
    </row>
    <row r="4791" spans="1:6" x14ac:dyDescent="0.25">
      <c r="A4791" s="4" t="s">
        <v>6</v>
      </c>
      <c r="B4791" t="s">
        <v>4477</v>
      </c>
      <c r="C4791" s="5">
        <v>44399</v>
      </c>
      <c r="D4791" s="5">
        <v>44474</v>
      </c>
      <c r="E4791">
        <f t="shared" si="67"/>
        <v>75</v>
      </c>
      <c r="F4791" s="6">
        <v>44493</v>
      </c>
    </row>
    <row r="4792" spans="1:6" x14ac:dyDescent="0.25">
      <c r="A4792" s="4" t="s">
        <v>6</v>
      </c>
      <c r="B4792" t="s">
        <v>4478</v>
      </c>
      <c r="C4792" s="5">
        <v>44399</v>
      </c>
      <c r="D4792" s="5">
        <v>44470</v>
      </c>
      <c r="E4792">
        <f t="shared" si="67"/>
        <v>71</v>
      </c>
      <c r="F4792" s="6">
        <v>44493</v>
      </c>
    </row>
    <row r="4793" spans="1:6" x14ac:dyDescent="0.25">
      <c r="A4793" s="4" t="s">
        <v>6</v>
      </c>
      <c r="B4793" t="s">
        <v>4479</v>
      </c>
      <c r="C4793" s="5">
        <v>44399</v>
      </c>
      <c r="D4793" s="5">
        <v>44497</v>
      </c>
      <c r="E4793">
        <f t="shared" si="67"/>
        <v>98</v>
      </c>
      <c r="F4793" s="6">
        <v>44493</v>
      </c>
    </row>
    <row r="4794" spans="1:6" x14ac:dyDescent="0.25">
      <c r="A4794" s="4" t="s">
        <v>6</v>
      </c>
      <c r="B4794" t="s">
        <v>4480</v>
      </c>
      <c r="C4794" s="5">
        <v>44399</v>
      </c>
      <c r="D4794" s="5">
        <v>44498</v>
      </c>
      <c r="E4794">
        <f t="shared" si="67"/>
        <v>99</v>
      </c>
      <c r="F4794" s="6">
        <v>44493</v>
      </c>
    </row>
    <row r="4795" spans="1:6" x14ac:dyDescent="0.25">
      <c r="A4795" s="4" t="s">
        <v>6</v>
      </c>
      <c r="B4795" t="s">
        <v>4481</v>
      </c>
      <c r="C4795" s="5">
        <v>44399</v>
      </c>
      <c r="D4795" s="5">
        <v>44498</v>
      </c>
      <c r="E4795">
        <f t="shared" si="67"/>
        <v>99</v>
      </c>
      <c r="F4795" s="6">
        <v>44493</v>
      </c>
    </row>
    <row r="4796" spans="1:6" x14ac:dyDescent="0.25">
      <c r="A4796" s="4" t="s">
        <v>6</v>
      </c>
      <c r="B4796" t="s">
        <v>4482</v>
      </c>
      <c r="C4796" s="5">
        <v>44399</v>
      </c>
      <c r="D4796" s="5">
        <v>44470</v>
      </c>
      <c r="E4796">
        <f t="shared" si="67"/>
        <v>71</v>
      </c>
      <c r="F4796" s="6">
        <v>44493</v>
      </c>
    </row>
    <row r="4797" spans="1:6" x14ac:dyDescent="0.25">
      <c r="A4797" s="4" t="s">
        <v>6</v>
      </c>
      <c r="B4797" t="s">
        <v>4483</v>
      </c>
      <c r="C4797" s="5">
        <v>44399</v>
      </c>
      <c r="D4797" s="5">
        <v>44470</v>
      </c>
      <c r="E4797">
        <f t="shared" si="67"/>
        <v>71</v>
      </c>
      <c r="F4797" s="6">
        <v>44493</v>
      </c>
    </row>
    <row r="4798" spans="1:6" x14ac:dyDescent="0.25">
      <c r="A4798" s="4" t="s">
        <v>6</v>
      </c>
      <c r="B4798" t="s">
        <v>4484</v>
      </c>
      <c r="C4798" s="5">
        <v>44399</v>
      </c>
      <c r="D4798" s="5">
        <v>44480</v>
      </c>
      <c r="E4798">
        <f t="shared" si="67"/>
        <v>81</v>
      </c>
      <c r="F4798" s="6">
        <v>44493</v>
      </c>
    </row>
    <row r="4799" spans="1:6" x14ac:dyDescent="0.25">
      <c r="A4799" s="4" t="s">
        <v>6</v>
      </c>
      <c r="B4799" t="s">
        <v>4485</v>
      </c>
      <c r="C4799" s="5">
        <v>44399</v>
      </c>
      <c r="D4799" s="5">
        <v>44499</v>
      </c>
      <c r="E4799">
        <f t="shared" si="67"/>
        <v>100</v>
      </c>
      <c r="F4799" s="6">
        <v>44493</v>
      </c>
    </row>
    <row r="4800" spans="1:6" x14ac:dyDescent="0.25">
      <c r="A4800" s="4" t="s">
        <v>6</v>
      </c>
      <c r="B4800" t="s">
        <v>4486</v>
      </c>
      <c r="C4800" s="5">
        <v>44399</v>
      </c>
      <c r="D4800" s="5">
        <v>44475</v>
      </c>
      <c r="E4800">
        <f t="shared" si="67"/>
        <v>76</v>
      </c>
      <c r="F4800" s="6">
        <v>44493</v>
      </c>
    </row>
    <row r="4801" spans="1:6" x14ac:dyDescent="0.25">
      <c r="A4801" s="4" t="s">
        <v>6</v>
      </c>
      <c r="B4801" t="s">
        <v>4487</v>
      </c>
      <c r="C4801" s="5">
        <v>44399</v>
      </c>
      <c r="D4801" s="5">
        <v>44474</v>
      </c>
      <c r="E4801">
        <f t="shared" si="67"/>
        <v>75</v>
      </c>
      <c r="F4801" s="6">
        <v>44493</v>
      </c>
    </row>
    <row r="4802" spans="1:6" x14ac:dyDescent="0.25">
      <c r="A4802" s="4" t="s">
        <v>6</v>
      </c>
      <c r="B4802" t="s">
        <v>4488</v>
      </c>
      <c r="C4802" s="5">
        <v>44399</v>
      </c>
      <c r="D4802" s="5">
        <v>44476</v>
      </c>
      <c r="E4802">
        <f t="shared" si="67"/>
        <v>77</v>
      </c>
      <c r="F4802" s="6">
        <v>44493</v>
      </c>
    </row>
    <row r="4803" spans="1:6" x14ac:dyDescent="0.25">
      <c r="A4803" s="4" t="s">
        <v>6</v>
      </c>
      <c r="B4803" t="s">
        <v>4489</v>
      </c>
      <c r="C4803" s="5">
        <v>44400</v>
      </c>
      <c r="D4803" s="5">
        <v>44498</v>
      </c>
      <c r="E4803">
        <f t="shared" si="67"/>
        <v>98</v>
      </c>
      <c r="F4803" s="6">
        <v>44493</v>
      </c>
    </row>
    <row r="4804" spans="1:6" x14ac:dyDescent="0.25">
      <c r="A4804" s="4" t="s">
        <v>6</v>
      </c>
      <c r="B4804" t="s">
        <v>4490</v>
      </c>
      <c r="C4804" s="5">
        <v>44400</v>
      </c>
      <c r="D4804" s="5">
        <v>44473</v>
      </c>
      <c r="E4804">
        <f t="shared" si="67"/>
        <v>73</v>
      </c>
      <c r="F4804" s="6">
        <v>44493</v>
      </c>
    </row>
    <row r="4805" spans="1:6" x14ac:dyDescent="0.25">
      <c r="A4805" s="4" t="s">
        <v>6</v>
      </c>
      <c r="B4805" t="s">
        <v>4491</v>
      </c>
      <c r="C4805" s="5">
        <v>44400</v>
      </c>
      <c r="D4805" s="5">
        <v>44488</v>
      </c>
      <c r="E4805">
        <f t="shared" si="67"/>
        <v>88</v>
      </c>
      <c r="F4805" s="6">
        <v>44493</v>
      </c>
    </row>
    <row r="4806" spans="1:6" x14ac:dyDescent="0.25">
      <c r="A4806" s="4" t="s">
        <v>6</v>
      </c>
      <c r="B4806" t="s">
        <v>4492</v>
      </c>
      <c r="C4806" s="5">
        <v>44400</v>
      </c>
      <c r="D4806" s="5">
        <v>44499</v>
      </c>
      <c r="E4806">
        <f t="shared" si="67"/>
        <v>99</v>
      </c>
      <c r="F4806" s="6">
        <v>44493</v>
      </c>
    </row>
    <row r="4807" spans="1:6" x14ac:dyDescent="0.25">
      <c r="A4807" s="4" t="s">
        <v>6</v>
      </c>
      <c r="B4807" t="s">
        <v>4493</v>
      </c>
      <c r="C4807" s="5">
        <v>44400</v>
      </c>
      <c r="D4807" s="5">
        <v>44498</v>
      </c>
      <c r="E4807">
        <f t="shared" si="67"/>
        <v>98</v>
      </c>
      <c r="F4807" s="6">
        <v>44493</v>
      </c>
    </row>
    <row r="4808" spans="1:6" x14ac:dyDescent="0.25">
      <c r="A4808" s="4" t="s">
        <v>6</v>
      </c>
      <c r="B4808" t="s">
        <v>4494</v>
      </c>
      <c r="C4808" s="5">
        <v>44400</v>
      </c>
      <c r="D4808" s="5">
        <v>44494</v>
      </c>
      <c r="E4808">
        <f t="shared" si="67"/>
        <v>94</v>
      </c>
      <c r="F4808" s="6">
        <v>44493</v>
      </c>
    </row>
    <row r="4809" spans="1:6" x14ac:dyDescent="0.25">
      <c r="A4809" s="4" t="s">
        <v>6</v>
      </c>
      <c r="B4809" t="s">
        <v>4495</v>
      </c>
      <c r="C4809" s="5">
        <v>44400</v>
      </c>
      <c r="D4809" s="5">
        <v>44488</v>
      </c>
      <c r="E4809">
        <f t="shared" si="67"/>
        <v>88</v>
      </c>
      <c r="F4809" s="6">
        <v>44493</v>
      </c>
    </row>
    <row r="4810" spans="1:6" x14ac:dyDescent="0.25">
      <c r="A4810" s="4" t="s">
        <v>6</v>
      </c>
      <c r="B4810" t="s">
        <v>4496</v>
      </c>
      <c r="C4810" s="5">
        <v>44400</v>
      </c>
      <c r="D4810" s="5">
        <v>44490</v>
      </c>
      <c r="E4810">
        <f t="shared" si="67"/>
        <v>90</v>
      </c>
      <c r="F4810" s="6">
        <v>44493</v>
      </c>
    </row>
    <row r="4811" spans="1:6" x14ac:dyDescent="0.25">
      <c r="A4811" s="4" t="s">
        <v>6</v>
      </c>
      <c r="B4811" t="s">
        <v>4497</v>
      </c>
      <c r="C4811" s="5">
        <v>44400</v>
      </c>
      <c r="D4811" s="5">
        <v>44473</v>
      </c>
      <c r="E4811">
        <f t="shared" si="67"/>
        <v>73</v>
      </c>
      <c r="F4811" s="6">
        <v>44493</v>
      </c>
    </row>
    <row r="4812" spans="1:6" x14ac:dyDescent="0.25">
      <c r="A4812" s="4" t="s">
        <v>6</v>
      </c>
      <c r="B4812" t="s">
        <v>4498</v>
      </c>
      <c r="C4812" s="5">
        <v>44400</v>
      </c>
      <c r="D4812" s="5">
        <v>44482</v>
      </c>
      <c r="E4812">
        <f t="shared" si="67"/>
        <v>82</v>
      </c>
      <c r="F4812" s="6">
        <v>44493</v>
      </c>
    </row>
    <row r="4813" spans="1:6" x14ac:dyDescent="0.25">
      <c r="A4813" s="4" t="s">
        <v>6</v>
      </c>
      <c r="B4813" t="s">
        <v>4499</v>
      </c>
      <c r="C4813" s="5">
        <v>44400</v>
      </c>
      <c r="D4813" s="5">
        <v>44499</v>
      </c>
      <c r="E4813">
        <f t="shared" si="67"/>
        <v>99</v>
      </c>
      <c r="F4813" s="6">
        <v>44493</v>
      </c>
    </row>
    <row r="4814" spans="1:6" x14ac:dyDescent="0.25">
      <c r="A4814" s="4" t="s">
        <v>6</v>
      </c>
      <c r="B4814" t="s">
        <v>4500</v>
      </c>
      <c r="C4814" s="5">
        <v>44401</v>
      </c>
      <c r="D4814" s="5">
        <v>44498</v>
      </c>
      <c r="E4814">
        <f t="shared" si="67"/>
        <v>97</v>
      </c>
      <c r="F4814" s="6">
        <v>44493</v>
      </c>
    </row>
    <row r="4815" spans="1:6" x14ac:dyDescent="0.25">
      <c r="A4815" s="4" t="s">
        <v>6</v>
      </c>
      <c r="B4815" t="s">
        <v>4501</v>
      </c>
      <c r="C4815" s="5">
        <v>44403</v>
      </c>
      <c r="D4815" s="5">
        <v>44470</v>
      </c>
      <c r="E4815">
        <f t="shared" si="67"/>
        <v>67</v>
      </c>
      <c r="F4815" s="6">
        <v>44493</v>
      </c>
    </row>
    <row r="4816" spans="1:6" x14ac:dyDescent="0.25">
      <c r="A4816" s="4" t="s">
        <v>6</v>
      </c>
      <c r="B4816" t="s">
        <v>4502</v>
      </c>
      <c r="C4816" s="5">
        <v>44403</v>
      </c>
      <c r="D4816" s="5">
        <v>44498</v>
      </c>
      <c r="E4816">
        <f t="shared" si="67"/>
        <v>95</v>
      </c>
      <c r="F4816" s="6">
        <v>44493</v>
      </c>
    </row>
    <row r="4817" spans="1:6" x14ac:dyDescent="0.25">
      <c r="A4817" s="4" t="s">
        <v>6</v>
      </c>
      <c r="B4817" t="s">
        <v>4503</v>
      </c>
      <c r="C4817" s="5">
        <v>44403</v>
      </c>
      <c r="D4817" s="5">
        <v>44470</v>
      </c>
      <c r="E4817">
        <f t="shared" si="67"/>
        <v>67</v>
      </c>
      <c r="F4817" s="6">
        <v>44493</v>
      </c>
    </row>
    <row r="4818" spans="1:6" x14ac:dyDescent="0.25">
      <c r="A4818" s="4" t="s">
        <v>6</v>
      </c>
      <c r="B4818" t="s">
        <v>4504</v>
      </c>
      <c r="C4818" s="5">
        <v>44403</v>
      </c>
      <c r="D4818" s="5">
        <v>44477</v>
      </c>
      <c r="E4818">
        <f t="shared" ref="E4818:E4881" si="68">D4818-C4818</f>
        <v>74</v>
      </c>
      <c r="F4818" s="6">
        <v>44493</v>
      </c>
    </row>
    <row r="4819" spans="1:6" x14ac:dyDescent="0.25">
      <c r="A4819" s="4" t="s">
        <v>6</v>
      </c>
      <c r="B4819" t="s">
        <v>4505</v>
      </c>
      <c r="C4819" s="5">
        <v>44403</v>
      </c>
      <c r="D4819" s="5">
        <v>44473</v>
      </c>
      <c r="E4819">
        <f t="shared" si="68"/>
        <v>70</v>
      </c>
      <c r="F4819" s="6">
        <v>44493</v>
      </c>
    </row>
    <row r="4820" spans="1:6" x14ac:dyDescent="0.25">
      <c r="A4820" s="4" t="s">
        <v>6</v>
      </c>
      <c r="B4820" t="s">
        <v>4506</v>
      </c>
      <c r="C4820" s="5">
        <v>44403</v>
      </c>
      <c r="D4820" s="5">
        <v>44474</v>
      </c>
      <c r="E4820">
        <f t="shared" si="68"/>
        <v>71</v>
      </c>
      <c r="F4820" s="6">
        <v>44493</v>
      </c>
    </row>
    <row r="4821" spans="1:6" x14ac:dyDescent="0.25">
      <c r="A4821" s="4" t="s">
        <v>6</v>
      </c>
      <c r="B4821" t="s">
        <v>4507</v>
      </c>
      <c r="C4821" s="5">
        <v>44403</v>
      </c>
      <c r="D4821" s="5">
        <v>44489</v>
      </c>
      <c r="E4821">
        <f t="shared" si="68"/>
        <v>86</v>
      </c>
      <c r="F4821" s="6">
        <v>44493</v>
      </c>
    </row>
    <row r="4822" spans="1:6" x14ac:dyDescent="0.25">
      <c r="A4822" s="4" t="s">
        <v>6</v>
      </c>
      <c r="B4822" t="s">
        <v>4508</v>
      </c>
      <c r="C4822" s="5">
        <v>44403</v>
      </c>
      <c r="D4822" s="5">
        <v>44482</v>
      </c>
      <c r="E4822">
        <f t="shared" si="68"/>
        <v>79</v>
      </c>
      <c r="F4822" s="6">
        <v>44493</v>
      </c>
    </row>
    <row r="4823" spans="1:6" x14ac:dyDescent="0.25">
      <c r="A4823" s="4" t="s">
        <v>6</v>
      </c>
      <c r="B4823" t="s">
        <v>4509</v>
      </c>
      <c r="C4823" s="5">
        <v>44403</v>
      </c>
      <c r="D4823" s="5">
        <v>44499</v>
      </c>
      <c r="E4823">
        <f t="shared" si="68"/>
        <v>96</v>
      </c>
      <c r="F4823" s="6">
        <v>44493</v>
      </c>
    </row>
    <row r="4824" spans="1:6" x14ac:dyDescent="0.25">
      <c r="A4824" s="4" t="s">
        <v>6</v>
      </c>
      <c r="B4824" t="s">
        <v>4510</v>
      </c>
      <c r="C4824" s="5">
        <v>44403</v>
      </c>
      <c r="D4824" s="5">
        <v>44498</v>
      </c>
      <c r="E4824">
        <f t="shared" si="68"/>
        <v>95</v>
      </c>
      <c r="F4824" s="6">
        <v>44493</v>
      </c>
    </row>
    <row r="4825" spans="1:6" x14ac:dyDescent="0.25">
      <c r="A4825" s="4" t="s">
        <v>6</v>
      </c>
      <c r="B4825" t="s">
        <v>4511</v>
      </c>
      <c r="C4825" s="5">
        <v>44403</v>
      </c>
      <c r="D4825" s="5">
        <v>44473</v>
      </c>
      <c r="E4825">
        <f t="shared" si="68"/>
        <v>70</v>
      </c>
      <c r="F4825" s="6">
        <v>44493</v>
      </c>
    </row>
    <row r="4826" spans="1:6" x14ac:dyDescent="0.25">
      <c r="A4826" s="4" t="s">
        <v>6</v>
      </c>
      <c r="B4826" t="s">
        <v>4512</v>
      </c>
      <c r="C4826" s="5">
        <v>44403</v>
      </c>
      <c r="D4826" s="5">
        <v>44498</v>
      </c>
      <c r="E4826">
        <f t="shared" si="68"/>
        <v>95</v>
      </c>
      <c r="F4826" s="6">
        <v>44493</v>
      </c>
    </row>
    <row r="4827" spans="1:6" x14ac:dyDescent="0.25">
      <c r="A4827" s="4" t="s">
        <v>6</v>
      </c>
      <c r="B4827" t="s">
        <v>4513</v>
      </c>
      <c r="C4827" s="5">
        <v>44404</v>
      </c>
      <c r="D4827" s="5">
        <v>44499</v>
      </c>
      <c r="E4827">
        <f t="shared" si="68"/>
        <v>95</v>
      </c>
      <c r="F4827" s="6">
        <v>44493</v>
      </c>
    </row>
    <row r="4828" spans="1:6" x14ac:dyDescent="0.25">
      <c r="A4828" s="4" t="s">
        <v>6</v>
      </c>
      <c r="B4828" t="s">
        <v>4514</v>
      </c>
      <c r="C4828" s="5">
        <v>44404</v>
      </c>
      <c r="D4828" s="5">
        <v>44474</v>
      </c>
      <c r="E4828">
        <f t="shared" si="68"/>
        <v>70</v>
      </c>
      <c r="F4828" s="6">
        <v>44493</v>
      </c>
    </row>
    <row r="4829" spans="1:6" x14ac:dyDescent="0.25">
      <c r="A4829" s="4" t="s">
        <v>6</v>
      </c>
      <c r="B4829" t="s">
        <v>4515</v>
      </c>
      <c r="C4829" s="5">
        <v>44404</v>
      </c>
      <c r="D4829" s="5">
        <v>44470</v>
      </c>
      <c r="E4829">
        <f t="shared" si="68"/>
        <v>66</v>
      </c>
      <c r="F4829" s="6">
        <v>44493</v>
      </c>
    </row>
    <row r="4830" spans="1:6" x14ac:dyDescent="0.25">
      <c r="A4830" s="4" t="s">
        <v>6</v>
      </c>
      <c r="B4830" t="s">
        <v>4516</v>
      </c>
      <c r="C4830" s="5">
        <v>44404</v>
      </c>
      <c r="D4830" s="5">
        <v>44498</v>
      </c>
      <c r="E4830">
        <f t="shared" si="68"/>
        <v>94</v>
      </c>
      <c r="F4830" s="6">
        <v>44493</v>
      </c>
    </row>
    <row r="4831" spans="1:6" x14ac:dyDescent="0.25">
      <c r="A4831" s="4" t="s">
        <v>6</v>
      </c>
      <c r="B4831" t="s">
        <v>4517</v>
      </c>
      <c r="C4831" s="5">
        <v>44404</v>
      </c>
      <c r="D4831" s="5">
        <v>44488</v>
      </c>
      <c r="E4831">
        <f t="shared" si="68"/>
        <v>84</v>
      </c>
      <c r="F4831" s="6">
        <v>44493</v>
      </c>
    </row>
    <row r="4832" spans="1:6" x14ac:dyDescent="0.25">
      <c r="A4832" s="4" t="s">
        <v>6</v>
      </c>
      <c r="B4832" t="s">
        <v>4518</v>
      </c>
      <c r="C4832" s="5">
        <v>44404</v>
      </c>
      <c r="D4832" s="5">
        <v>44470</v>
      </c>
      <c r="E4832">
        <f t="shared" si="68"/>
        <v>66</v>
      </c>
      <c r="F4832" s="6">
        <v>44493</v>
      </c>
    </row>
    <row r="4833" spans="1:6" x14ac:dyDescent="0.25">
      <c r="A4833" s="4" t="s">
        <v>6</v>
      </c>
      <c r="B4833" t="s">
        <v>4519</v>
      </c>
      <c r="C4833" s="5">
        <v>44404</v>
      </c>
      <c r="D4833" s="5">
        <v>44474</v>
      </c>
      <c r="E4833">
        <f t="shared" si="68"/>
        <v>70</v>
      </c>
      <c r="F4833" s="6">
        <v>44493</v>
      </c>
    </row>
    <row r="4834" spans="1:6" x14ac:dyDescent="0.25">
      <c r="A4834" s="4" t="s">
        <v>6</v>
      </c>
      <c r="B4834" t="s">
        <v>4520</v>
      </c>
      <c r="C4834" s="5">
        <v>44404</v>
      </c>
      <c r="D4834" s="5">
        <v>44470</v>
      </c>
      <c r="E4834">
        <f t="shared" si="68"/>
        <v>66</v>
      </c>
      <c r="F4834" s="6">
        <v>44493</v>
      </c>
    </row>
    <row r="4835" spans="1:6" x14ac:dyDescent="0.25">
      <c r="A4835" s="4" t="s">
        <v>6</v>
      </c>
      <c r="B4835" t="s">
        <v>4521</v>
      </c>
      <c r="C4835" s="5">
        <v>44405</v>
      </c>
      <c r="D4835" s="5">
        <v>44488</v>
      </c>
      <c r="E4835">
        <f t="shared" si="68"/>
        <v>83</v>
      </c>
      <c r="F4835" s="6">
        <v>44493</v>
      </c>
    </row>
    <row r="4836" spans="1:6" x14ac:dyDescent="0.25">
      <c r="A4836" s="4" t="s">
        <v>6</v>
      </c>
      <c r="B4836" t="s">
        <v>4522</v>
      </c>
      <c r="C4836" s="5">
        <v>44405</v>
      </c>
      <c r="D4836" s="5">
        <v>44470</v>
      </c>
      <c r="E4836">
        <f t="shared" si="68"/>
        <v>65</v>
      </c>
      <c r="F4836" s="6">
        <v>44493</v>
      </c>
    </row>
    <row r="4837" spans="1:6" x14ac:dyDescent="0.25">
      <c r="A4837" s="4" t="s">
        <v>6</v>
      </c>
      <c r="B4837" t="s">
        <v>4523</v>
      </c>
      <c r="C4837" s="5">
        <v>44405</v>
      </c>
      <c r="D4837" s="5">
        <v>44470</v>
      </c>
      <c r="E4837">
        <f t="shared" si="68"/>
        <v>65</v>
      </c>
      <c r="F4837" s="6">
        <v>44493</v>
      </c>
    </row>
    <row r="4838" spans="1:6" x14ac:dyDescent="0.25">
      <c r="A4838" s="4" t="s">
        <v>6</v>
      </c>
      <c r="B4838" t="s">
        <v>4524</v>
      </c>
      <c r="C4838" s="5">
        <v>44405</v>
      </c>
      <c r="D4838" s="5">
        <v>44474</v>
      </c>
      <c r="E4838">
        <f t="shared" si="68"/>
        <v>69</v>
      </c>
      <c r="F4838" s="6">
        <v>44493</v>
      </c>
    </row>
    <row r="4839" spans="1:6" x14ac:dyDescent="0.25">
      <c r="A4839" s="4" t="s">
        <v>6</v>
      </c>
      <c r="B4839" t="s">
        <v>4525</v>
      </c>
      <c r="C4839" s="5">
        <v>44405</v>
      </c>
      <c r="D4839" s="5">
        <v>44497</v>
      </c>
      <c r="E4839">
        <f t="shared" si="68"/>
        <v>92</v>
      </c>
      <c r="F4839" s="6">
        <v>44493</v>
      </c>
    </row>
    <row r="4840" spans="1:6" x14ac:dyDescent="0.25">
      <c r="A4840" s="4" t="s">
        <v>6</v>
      </c>
      <c r="B4840" t="s">
        <v>4526</v>
      </c>
      <c r="C4840" s="5">
        <v>44405</v>
      </c>
      <c r="D4840" s="5">
        <v>44474</v>
      </c>
      <c r="E4840">
        <f t="shared" si="68"/>
        <v>69</v>
      </c>
      <c r="F4840" s="6">
        <v>44493</v>
      </c>
    </row>
    <row r="4841" spans="1:6" x14ac:dyDescent="0.25">
      <c r="A4841" s="4" t="s">
        <v>6</v>
      </c>
      <c r="B4841" t="s">
        <v>4527</v>
      </c>
      <c r="C4841" s="5">
        <v>44405</v>
      </c>
      <c r="D4841" s="5">
        <v>44470</v>
      </c>
      <c r="E4841">
        <f t="shared" si="68"/>
        <v>65</v>
      </c>
      <c r="F4841" s="6">
        <v>44493</v>
      </c>
    </row>
    <row r="4842" spans="1:6" x14ac:dyDescent="0.25">
      <c r="A4842" s="4" t="s">
        <v>6</v>
      </c>
      <c r="B4842" t="s">
        <v>4528</v>
      </c>
      <c r="C4842" s="5">
        <v>44405</v>
      </c>
      <c r="D4842" s="5">
        <v>44482</v>
      </c>
      <c r="E4842">
        <f t="shared" si="68"/>
        <v>77</v>
      </c>
      <c r="F4842" s="6">
        <v>44493</v>
      </c>
    </row>
    <row r="4843" spans="1:6" x14ac:dyDescent="0.25">
      <c r="A4843" s="4" t="s">
        <v>6</v>
      </c>
      <c r="B4843" t="s">
        <v>4529</v>
      </c>
      <c r="C4843" s="5">
        <v>44405</v>
      </c>
      <c r="D4843" s="5">
        <v>44481</v>
      </c>
      <c r="E4843">
        <f t="shared" si="68"/>
        <v>76</v>
      </c>
      <c r="F4843" s="6">
        <v>44493</v>
      </c>
    </row>
    <row r="4844" spans="1:6" x14ac:dyDescent="0.25">
      <c r="A4844" s="4" t="s">
        <v>6</v>
      </c>
      <c r="B4844" t="s">
        <v>4530</v>
      </c>
      <c r="C4844" s="5">
        <v>44405</v>
      </c>
      <c r="D4844" s="5">
        <v>44470</v>
      </c>
      <c r="E4844">
        <f t="shared" si="68"/>
        <v>65</v>
      </c>
      <c r="F4844" s="6">
        <v>44493</v>
      </c>
    </row>
    <row r="4845" spans="1:6" x14ac:dyDescent="0.25">
      <c r="A4845" s="4" t="s">
        <v>6</v>
      </c>
      <c r="B4845" t="s">
        <v>4531</v>
      </c>
      <c r="C4845" s="5">
        <v>44405</v>
      </c>
      <c r="D4845" s="5">
        <v>44498</v>
      </c>
      <c r="E4845">
        <f t="shared" si="68"/>
        <v>93</v>
      </c>
      <c r="F4845" s="6">
        <v>44493</v>
      </c>
    </row>
    <row r="4846" spans="1:6" x14ac:dyDescent="0.25">
      <c r="A4846" s="4" t="s">
        <v>6</v>
      </c>
      <c r="B4846" t="s">
        <v>4532</v>
      </c>
      <c r="C4846" s="5">
        <v>44405</v>
      </c>
      <c r="D4846" s="5">
        <v>44499</v>
      </c>
      <c r="E4846">
        <f t="shared" si="68"/>
        <v>94</v>
      </c>
      <c r="F4846" s="6">
        <v>44493</v>
      </c>
    </row>
    <row r="4847" spans="1:6" x14ac:dyDescent="0.25">
      <c r="A4847" s="4" t="s">
        <v>6</v>
      </c>
      <c r="B4847" t="s">
        <v>4533</v>
      </c>
      <c r="C4847" s="5">
        <v>44405</v>
      </c>
      <c r="D4847" s="5">
        <v>44470</v>
      </c>
      <c r="E4847">
        <f t="shared" si="68"/>
        <v>65</v>
      </c>
      <c r="F4847" s="6">
        <v>44493</v>
      </c>
    </row>
    <row r="4848" spans="1:6" x14ac:dyDescent="0.25">
      <c r="A4848" s="4" t="s">
        <v>6</v>
      </c>
      <c r="B4848" t="s">
        <v>4534</v>
      </c>
      <c r="C4848" s="5">
        <v>44405</v>
      </c>
      <c r="D4848" s="5">
        <v>44481</v>
      </c>
      <c r="E4848">
        <f t="shared" si="68"/>
        <v>76</v>
      </c>
      <c r="F4848" s="6">
        <v>44493</v>
      </c>
    </row>
    <row r="4849" spans="1:6" x14ac:dyDescent="0.25">
      <c r="A4849" s="4" t="s">
        <v>6</v>
      </c>
      <c r="B4849" t="s">
        <v>4535</v>
      </c>
      <c r="C4849" s="5">
        <v>44405</v>
      </c>
      <c r="D4849" s="5">
        <v>44499</v>
      </c>
      <c r="E4849">
        <f t="shared" si="68"/>
        <v>94</v>
      </c>
      <c r="F4849" s="6">
        <v>44493</v>
      </c>
    </row>
    <row r="4850" spans="1:6" x14ac:dyDescent="0.25">
      <c r="A4850" s="4" t="s">
        <v>6</v>
      </c>
      <c r="B4850" t="s">
        <v>4536</v>
      </c>
      <c r="C4850" s="5">
        <v>44405</v>
      </c>
      <c r="D4850" s="5">
        <v>44470</v>
      </c>
      <c r="E4850">
        <f t="shared" si="68"/>
        <v>65</v>
      </c>
      <c r="F4850" s="6">
        <v>44493</v>
      </c>
    </row>
    <row r="4851" spans="1:6" x14ac:dyDescent="0.25">
      <c r="A4851" s="4" t="s">
        <v>6</v>
      </c>
      <c r="B4851" t="s">
        <v>4537</v>
      </c>
      <c r="C4851" s="5">
        <v>44405</v>
      </c>
      <c r="D4851" s="5">
        <v>44499</v>
      </c>
      <c r="E4851">
        <f t="shared" si="68"/>
        <v>94</v>
      </c>
      <c r="F4851" s="6">
        <v>44493</v>
      </c>
    </row>
    <row r="4852" spans="1:6" x14ac:dyDescent="0.25">
      <c r="A4852" s="4" t="s">
        <v>6</v>
      </c>
      <c r="B4852" t="s">
        <v>4538</v>
      </c>
      <c r="C4852" s="5">
        <v>44405</v>
      </c>
      <c r="D4852" s="5">
        <v>44499</v>
      </c>
      <c r="E4852">
        <f t="shared" si="68"/>
        <v>94</v>
      </c>
      <c r="F4852" s="6">
        <v>44493</v>
      </c>
    </row>
    <row r="4853" spans="1:6" x14ac:dyDescent="0.25">
      <c r="A4853" s="4" t="s">
        <v>6</v>
      </c>
      <c r="B4853" t="s">
        <v>4539</v>
      </c>
      <c r="C4853" s="5">
        <v>44406</v>
      </c>
      <c r="D4853" s="5">
        <v>44470</v>
      </c>
      <c r="E4853">
        <f t="shared" si="68"/>
        <v>64</v>
      </c>
      <c r="F4853" s="6">
        <v>44493</v>
      </c>
    </row>
    <row r="4854" spans="1:6" x14ac:dyDescent="0.25">
      <c r="A4854" s="4" t="s">
        <v>6</v>
      </c>
      <c r="B4854" t="s">
        <v>4540</v>
      </c>
      <c r="C4854" s="5">
        <v>44406</v>
      </c>
      <c r="D4854" s="5">
        <v>44498</v>
      </c>
      <c r="E4854">
        <f t="shared" si="68"/>
        <v>92</v>
      </c>
      <c r="F4854" s="6">
        <v>44493</v>
      </c>
    </row>
    <row r="4855" spans="1:6" x14ac:dyDescent="0.25">
      <c r="A4855" s="4" t="s">
        <v>6</v>
      </c>
      <c r="B4855" t="s">
        <v>4541</v>
      </c>
      <c r="C4855" s="5">
        <v>44406</v>
      </c>
      <c r="D4855" s="5">
        <v>44474</v>
      </c>
      <c r="E4855">
        <f t="shared" si="68"/>
        <v>68</v>
      </c>
      <c r="F4855" s="6">
        <v>44493</v>
      </c>
    </row>
    <row r="4856" spans="1:6" x14ac:dyDescent="0.25">
      <c r="A4856" s="4" t="s">
        <v>6</v>
      </c>
      <c r="B4856" t="s">
        <v>4542</v>
      </c>
      <c r="C4856" s="5">
        <v>44406</v>
      </c>
      <c r="D4856" s="5">
        <v>44470</v>
      </c>
      <c r="E4856">
        <f t="shared" si="68"/>
        <v>64</v>
      </c>
      <c r="F4856" s="6">
        <v>44493</v>
      </c>
    </row>
    <row r="4857" spans="1:6" x14ac:dyDescent="0.25">
      <c r="A4857" s="4" t="s">
        <v>6</v>
      </c>
      <c r="B4857" t="s">
        <v>4543</v>
      </c>
      <c r="C4857" s="5">
        <v>44406</v>
      </c>
      <c r="D4857" s="5">
        <v>44499</v>
      </c>
      <c r="E4857">
        <f t="shared" si="68"/>
        <v>93</v>
      </c>
      <c r="F4857" s="6">
        <v>44493</v>
      </c>
    </row>
    <row r="4858" spans="1:6" x14ac:dyDescent="0.25">
      <c r="A4858" s="4" t="s">
        <v>6</v>
      </c>
      <c r="B4858" t="s">
        <v>4544</v>
      </c>
      <c r="C4858" s="5">
        <v>44406</v>
      </c>
      <c r="D4858" s="5">
        <v>44491</v>
      </c>
      <c r="E4858">
        <f t="shared" si="68"/>
        <v>85</v>
      </c>
      <c r="F4858" s="6">
        <v>44493</v>
      </c>
    </row>
    <row r="4859" spans="1:6" x14ac:dyDescent="0.25">
      <c r="A4859" s="4" t="s">
        <v>6</v>
      </c>
      <c r="B4859" t="s">
        <v>4545</v>
      </c>
      <c r="C4859" s="5">
        <v>44406</v>
      </c>
      <c r="D4859" s="5">
        <v>44470</v>
      </c>
      <c r="E4859">
        <f t="shared" si="68"/>
        <v>64</v>
      </c>
      <c r="F4859" s="6">
        <v>44493</v>
      </c>
    </row>
    <row r="4860" spans="1:6" x14ac:dyDescent="0.25">
      <c r="A4860" s="4" t="s">
        <v>6</v>
      </c>
      <c r="B4860" t="s">
        <v>4546</v>
      </c>
      <c r="C4860" s="5">
        <v>44406</v>
      </c>
      <c r="D4860" s="5">
        <v>44470</v>
      </c>
      <c r="E4860">
        <f t="shared" si="68"/>
        <v>64</v>
      </c>
      <c r="F4860" s="6">
        <v>44493</v>
      </c>
    </row>
    <row r="4861" spans="1:6" x14ac:dyDescent="0.25">
      <c r="A4861" s="4" t="s">
        <v>6</v>
      </c>
      <c r="B4861" t="s">
        <v>4547</v>
      </c>
      <c r="C4861" s="5">
        <v>44406</v>
      </c>
      <c r="D4861" s="5">
        <v>44480</v>
      </c>
      <c r="E4861">
        <f t="shared" si="68"/>
        <v>74</v>
      </c>
      <c r="F4861" s="6">
        <v>44493</v>
      </c>
    </row>
    <row r="4862" spans="1:6" x14ac:dyDescent="0.25">
      <c r="A4862" s="4" t="s">
        <v>6</v>
      </c>
      <c r="B4862" t="s">
        <v>4548</v>
      </c>
      <c r="C4862" s="5">
        <v>44406</v>
      </c>
      <c r="D4862" s="5">
        <v>44474</v>
      </c>
      <c r="E4862">
        <f t="shared" si="68"/>
        <v>68</v>
      </c>
      <c r="F4862" s="6">
        <v>44493</v>
      </c>
    </row>
    <row r="4863" spans="1:6" x14ac:dyDescent="0.25">
      <c r="A4863" s="4" t="s">
        <v>6</v>
      </c>
      <c r="B4863" t="s">
        <v>4549</v>
      </c>
      <c r="C4863" s="5">
        <v>44406</v>
      </c>
      <c r="D4863" s="5">
        <v>44498</v>
      </c>
      <c r="E4863">
        <f t="shared" si="68"/>
        <v>92</v>
      </c>
      <c r="F4863" s="6">
        <v>44493</v>
      </c>
    </row>
    <row r="4864" spans="1:6" x14ac:dyDescent="0.25">
      <c r="A4864" s="4" t="s">
        <v>6</v>
      </c>
      <c r="B4864" t="s">
        <v>4550</v>
      </c>
      <c r="C4864" s="5">
        <v>44406</v>
      </c>
      <c r="D4864" s="5">
        <v>44470</v>
      </c>
      <c r="E4864">
        <f t="shared" si="68"/>
        <v>64</v>
      </c>
      <c r="F4864" s="6">
        <v>44493</v>
      </c>
    </row>
    <row r="4865" spans="1:6" x14ac:dyDescent="0.25">
      <c r="A4865" s="4" t="s">
        <v>6</v>
      </c>
      <c r="B4865" t="s">
        <v>4551</v>
      </c>
      <c r="C4865" s="5">
        <v>44406</v>
      </c>
      <c r="D4865" s="5">
        <v>44497</v>
      </c>
      <c r="E4865">
        <f t="shared" si="68"/>
        <v>91</v>
      </c>
      <c r="F4865" s="6">
        <v>44493</v>
      </c>
    </row>
    <row r="4866" spans="1:6" x14ac:dyDescent="0.25">
      <c r="A4866" s="4" t="s">
        <v>6</v>
      </c>
      <c r="B4866" t="s">
        <v>4552</v>
      </c>
      <c r="C4866" s="5">
        <v>44406</v>
      </c>
      <c r="D4866" s="5">
        <v>44488</v>
      </c>
      <c r="E4866">
        <f t="shared" si="68"/>
        <v>82</v>
      </c>
      <c r="F4866" s="6">
        <v>44493</v>
      </c>
    </row>
    <row r="4867" spans="1:6" x14ac:dyDescent="0.25">
      <c r="A4867" s="4" t="s">
        <v>6</v>
      </c>
      <c r="B4867" t="s">
        <v>4553</v>
      </c>
      <c r="C4867" s="5">
        <v>44406</v>
      </c>
      <c r="D4867" s="5">
        <v>44470</v>
      </c>
      <c r="E4867">
        <f t="shared" si="68"/>
        <v>64</v>
      </c>
      <c r="F4867" s="6">
        <v>44493</v>
      </c>
    </row>
    <row r="4868" spans="1:6" x14ac:dyDescent="0.25">
      <c r="A4868" s="4" t="s">
        <v>6</v>
      </c>
      <c r="B4868" t="s">
        <v>4554</v>
      </c>
      <c r="C4868" s="5">
        <v>44407</v>
      </c>
      <c r="D4868" s="5">
        <v>44498</v>
      </c>
      <c r="E4868">
        <f t="shared" si="68"/>
        <v>91</v>
      </c>
      <c r="F4868" s="6">
        <v>44493</v>
      </c>
    </row>
    <row r="4869" spans="1:6" x14ac:dyDescent="0.25">
      <c r="A4869" s="4" t="s">
        <v>6</v>
      </c>
      <c r="B4869" t="s">
        <v>4555</v>
      </c>
      <c r="C4869" s="5">
        <v>44407</v>
      </c>
      <c r="D4869" s="5">
        <v>44482</v>
      </c>
      <c r="E4869">
        <f t="shared" si="68"/>
        <v>75</v>
      </c>
      <c r="F4869" s="6">
        <v>44493</v>
      </c>
    </row>
    <row r="4870" spans="1:6" x14ac:dyDescent="0.25">
      <c r="A4870" s="4" t="s">
        <v>6</v>
      </c>
      <c r="B4870" t="s">
        <v>4556</v>
      </c>
      <c r="C4870" s="5">
        <v>44407</v>
      </c>
      <c r="D4870" s="5">
        <v>44470</v>
      </c>
      <c r="E4870">
        <f t="shared" si="68"/>
        <v>63</v>
      </c>
      <c r="F4870" s="6">
        <v>44493</v>
      </c>
    </row>
    <row r="4871" spans="1:6" x14ac:dyDescent="0.25">
      <c r="A4871" s="4" t="s">
        <v>6</v>
      </c>
      <c r="B4871" t="s">
        <v>4557</v>
      </c>
      <c r="C4871" s="5">
        <v>44407</v>
      </c>
      <c r="D4871" s="5">
        <v>44499</v>
      </c>
      <c r="E4871">
        <f t="shared" si="68"/>
        <v>92</v>
      </c>
      <c r="F4871" s="6">
        <v>44493</v>
      </c>
    </row>
    <row r="4872" spans="1:6" x14ac:dyDescent="0.25">
      <c r="A4872" s="4" t="s">
        <v>6</v>
      </c>
      <c r="B4872" t="s">
        <v>4558</v>
      </c>
      <c r="C4872" s="5">
        <v>44407</v>
      </c>
      <c r="D4872" s="5">
        <v>44499</v>
      </c>
      <c r="E4872">
        <f t="shared" si="68"/>
        <v>92</v>
      </c>
      <c r="F4872" s="6">
        <v>44493</v>
      </c>
    </row>
    <row r="4873" spans="1:6" x14ac:dyDescent="0.25">
      <c r="A4873" s="4" t="s">
        <v>6</v>
      </c>
      <c r="B4873" t="s">
        <v>4559</v>
      </c>
      <c r="C4873" s="5">
        <v>44407</v>
      </c>
      <c r="D4873" s="5">
        <v>44499</v>
      </c>
      <c r="E4873">
        <f t="shared" si="68"/>
        <v>92</v>
      </c>
      <c r="F4873" s="6">
        <v>44493</v>
      </c>
    </row>
    <row r="4874" spans="1:6" x14ac:dyDescent="0.25">
      <c r="A4874" s="4" t="s">
        <v>6</v>
      </c>
      <c r="B4874" t="s">
        <v>4560</v>
      </c>
      <c r="C4874" s="5">
        <v>44407</v>
      </c>
      <c r="D4874" s="5">
        <v>44474</v>
      </c>
      <c r="E4874">
        <f t="shared" si="68"/>
        <v>67</v>
      </c>
      <c r="F4874" s="6">
        <v>44493</v>
      </c>
    </row>
    <row r="4875" spans="1:6" x14ac:dyDescent="0.25">
      <c r="A4875" s="4" t="s">
        <v>6</v>
      </c>
      <c r="B4875" t="s">
        <v>4561</v>
      </c>
      <c r="C4875" s="5">
        <v>44407</v>
      </c>
      <c r="D4875" s="5">
        <v>44499</v>
      </c>
      <c r="E4875">
        <f t="shared" si="68"/>
        <v>92</v>
      </c>
      <c r="F4875" s="6">
        <v>44493</v>
      </c>
    </row>
    <row r="4876" spans="1:6" x14ac:dyDescent="0.25">
      <c r="A4876" s="4" t="s">
        <v>6</v>
      </c>
      <c r="B4876" t="s">
        <v>4562</v>
      </c>
      <c r="C4876" s="5">
        <v>44407</v>
      </c>
      <c r="D4876" s="5">
        <v>44498</v>
      </c>
      <c r="E4876">
        <f t="shared" si="68"/>
        <v>91</v>
      </c>
      <c r="F4876" s="6">
        <v>44493</v>
      </c>
    </row>
    <row r="4877" spans="1:6" x14ac:dyDescent="0.25">
      <c r="A4877" s="4" t="s">
        <v>6</v>
      </c>
      <c r="B4877" t="s">
        <v>4563</v>
      </c>
      <c r="C4877" s="5">
        <v>44407</v>
      </c>
      <c r="D4877" s="5">
        <v>44473</v>
      </c>
      <c r="E4877">
        <f t="shared" si="68"/>
        <v>66</v>
      </c>
      <c r="F4877" s="6">
        <v>44493</v>
      </c>
    </row>
    <row r="4878" spans="1:6" x14ac:dyDescent="0.25">
      <c r="A4878" s="4" t="s">
        <v>6</v>
      </c>
      <c r="B4878" t="s">
        <v>4564</v>
      </c>
      <c r="C4878" s="5">
        <v>44407</v>
      </c>
      <c r="D4878" s="5">
        <v>44470</v>
      </c>
      <c r="E4878">
        <f t="shared" si="68"/>
        <v>63</v>
      </c>
      <c r="F4878" s="6">
        <v>44493</v>
      </c>
    </row>
    <row r="4879" spans="1:6" x14ac:dyDescent="0.25">
      <c r="A4879" s="4" t="s">
        <v>6</v>
      </c>
      <c r="B4879" t="s">
        <v>4565</v>
      </c>
      <c r="C4879" s="5">
        <v>44407</v>
      </c>
      <c r="D4879" s="5">
        <v>44495</v>
      </c>
      <c r="E4879">
        <f t="shared" si="68"/>
        <v>88</v>
      </c>
      <c r="F4879" s="6">
        <v>44493</v>
      </c>
    </row>
    <row r="4880" spans="1:6" x14ac:dyDescent="0.25">
      <c r="A4880" s="4" t="s">
        <v>6</v>
      </c>
      <c r="B4880" t="s">
        <v>4566</v>
      </c>
      <c r="C4880" s="5">
        <v>44407</v>
      </c>
      <c r="D4880" s="5">
        <v>44482</v>
      </c>
      <c r="E4880">
        <f t="shared" si="68"/>
        <v>75</v>
      </c>
      <c r="F4880" s="6">
        <v>44493</v>
      </c>
    </row>
    <row r="4881" spans="1:6" x14ac:dyDescent="0.25">
      <c r="A4881" s="4" t="s">
        <v>6</v>
      </c>
      <c r="B4881" t="s">
        <v>4567</v>
      </c>
      <c r="C4881" s="5">
        <v>44407</v>
      </c>
      <c r="D4881" s="5">
        <v>44480</v>
      </c>
      <c r="E4881">
        <f t="shared" si="68"/>
        <v>73</v>
      </c>
      <c r="F4881" s="6">
        <v>44493</v>
      </c>
    </row>
    <row r="4882" spans="1:6" x14ac:dyDescent="0.25">
      <c r="A4882" s="4" t="s">
        <v>6</v>
      </c>
      <c r="B4882" t="s">
        <v>4568</v>
      </c>
      <c r="C4882" s="5">
        <v>44409</v>
      </c>
      <c r="D4882" s="5">
        <v>44470</v>
      </c>
      <c r="E4882">
        <f t="shared" ref="E4882:E4945" si="69">D4882-C4882</f>
        <v>61</v>
      </c>
      <c r="F4882" s="6">
        <v>44493</v>
      </c>
    </row>
    <row r="4883" spans="1:6" x14ac:dyDescent="0.25">
      <c r="A4883" s="4" t="s">
        <v>6</v>
      </c>
      <c r="B4883" t="s">
        <v>4569</v>
      </c>
      <c r="C4883" s="5">
        <v>44410</v>
      </c>
      <c r="D4883" s="5">
        <v>44498</v>
      </c>
      <c r="E4883">
        <f t="shared" si="69"/>
        <v>88</v>
      </c>
      <c r="F4883" s="6">
        <v>44493</v>
      </c>
    </row>
    <row r="4884" spans="1:6" x14ac:dyDescent="0.25">
      <c r="A4884" s="4" t="s">
        <v>6</v>
      </c>
      <c r="B4884" t="s">
        <v>4570</v>
      </c>
      <c r="C4884" s="5">
        <v>44410</v>
      </c>
      <c r="D4884" s="5">
        <v>44470</v>
      </c>
      <c r="E4884">
        <f t="shared" si="69"/>
        <v>60</v>
      </c>
      <c r="F4884" s="6">
        <v>44493</v>
      </c>
    </row>
    <row r="4885" spans="1:6" x14ac:dyDescent="0.25">
      <c r="A4885" s="4" t="s">
        <v>6</v>
      </c>
      <c r="B4885" t="s">
        <v>4571</v>
      </c>
      <c r="C4885" s="5">
        <v>44410</v>
      </c>
      <c r="D4885" s="5">
        <v>44487</v>
      </c>
      <c r="E4885">
        <f t="shared" si="69"/>
        <v>77</v>
      </c>
      <c r="F4885" s="6">
        <v>44493</v>
      </c>
    </row>
    <row r="4886" spans="1:6" x14ac:dyDescent="0.25">
      <c r="A4886" s="4" t="s">
        <v>6</v>
      </c>
      <c r="B4886" t="s">
        <v>4572</v>
      </c>
      <c r="C4886" s="5">
        <v>44410</v>
      </c>
      <c r="D4886" s="5">
        <v>44487</v>
      </c>
      <c r="E4886">
        <f t="shared" si="69"/>
        <v>77</v>
      </c>
      <c r="F4886" s="6">
        <v>44493</v>
      </c>
    </row>
    <row r="4887" spans="1:6" x14ac:dyDescent="0.25">
      <c r="A4887" s="4" t="s">
        <v>6</v>
      </c>
      <c r="B4887" t="s">
        <v>4573</v>
      </c>
      <c r="C4887" s="5">
        <v>44410</v>
      </c>
      <c r="D4887" s="5">
        <v>44488</v>
      </c>
      <c r="E4887">
        <f t="shared" si="69"/>
        <v>78</v>
      </c>
      <c r="F4887" s="6">
        <v>44493</v>
      </c>
    </row>
    <row r="4888" spans="1:6" x14ac:dyDescent="0.25">
      <c r="A4888" s="4" t="s">
        <v>6</v>
      </c>
      <c r="B4888" t="s">
        <v>4574</v>
      </c>
      <c r="C4888" s="5">
        <v>44410</v>
      </c>
      <c r="D4888" s="5">
        <v>44499</v>
      </c>
      <c r="E4888">
        <f t="shared" si="69"/>
        <v>89</v>
      </c>
      <c r="F4888" s="6">
        <v>44493</v>
      </c>
    </row>
    <row r="4889" spans="1:6" x14ac:dyDescent="0.25">
      <c r="A4889" s="4" t="s">
        <v>6</v>
      </c>
      <c r="B4889" t="s">
        <v>4575</v>
      </c>
      <c r="C4889" s="5">
        <v>44410</v>
      </c>
      <c r="D4889" s="5">
        <v>44470</v>
      </c>
      <c r="E4889">
        <f t="shared" si="69"/>
        <v>60</v>
      </c>
      <c r="F4889" s="6">
        <v>44493</v>
      </c>
    </row>
    <row r="4890" spans="1:6" x14ac:dyDescent="0.25">
      <c r="A4890" s="4" t="s">
        <v>6</v>
      </c>
      <c r="B4890" t="s">
        <v>4576</v>
      </c>
      <c r="C4890" s="5">
        <v>44410</v>
      </c>
      <c r="D4890" s="5">
        <v>44487</v>
      </c>
      <c r="E4890">
        <f t="shared" si="69"/>
        <v>77</v>
      </c>
      <c r="F4890" s="6">
        <v>44493</v>
      </c>
    </row>
    <row r="4891" spans="1:6" x14ac:dyDescent="0.25">
      <c r="A4891" s="4" t="s">
        <v>6</v>
      </c>
      <c r="B4891" t="s">
        <v>4577</v>
      </c>
      <c r="C4891" s="5">
        <v>44411</v>
      </c>
      <c r="D4891" s="5">
        <v>44489</v>
      </c>
      <c r="E4891">
        <f t="shared" si="69"/>
        <v>78</v>
      </c>
      <c r="F4891" s="6">
        <v>44493</v>
      </c>
    </row>
    <row r="4892" spans="1:6" x14ac:dyDescent="0.25">
      <c r="A4892" s="4" t="s">
        <v>6</v>
      </c>
      <c r="B4892" t="s">
        <v>4578</v>
      </c>
      <c r="C4892" s="5">
        <v>44411</v>
      </c>
      <c r="D4892" s="5">
        <v>44487</v>
      </c>
      <c r="E4892">
        <f t="shared" si="69"/>
        <v>76</v>
      </c>
      <c r="F4892" s="6">
        <v>44493</v>
      </c>
    </row>
    <row r="4893" spans="1:6" x14ac:dyDescent="0.25">
      <c r="A4893" s="4" t="s">
        <v>6</v>
      </c>
      <c r="B4893" t="s">
        <v>4579</v>
      </c>
      <c r="C4893" s="5">
        <v>44411</v>
      </c>
      <c r="D4893" s="5">
        <v>44491</v>
      </c>
      <c r="E4893">
        <f t="shared" si="69"/>
        <v>80</v>
      </c>
      <c r="F4893" s="6">
        <v>44493</v>
      </c>
    </row>
    <row r="4894" spans="1:6" x14ac:dyDescent="0.25">
      <c r="A4894" s="4" t="s">
        <v>6</v>
      </c>
      <c r="B4894" t="s">
        <v>4580</v>
      </c>
      <c r="C4894" s="5">
        <v>44411</v>
      </c>
      <c r="D4894" s="5">
        <v>44499</v>
      </c>
      <c r="E4894">
        <f t="shared" si="69"/>
        <v>88</v>
      </c>
      <c r="F4894" s="6">
        <v>44493</v>
      </c>
    </row>
    <row r="4895" spans="1:6" x14ac:dyDescent="0.25">
      <c r="A4895" s="4" t="s">
        <v>6</v>
      </c>
      <c r="B4895" t="s">
        <v>4581</v>
      </c>
      <c r="C4895" s="5">
        <v>44411</v>
      </c>
      <c r="D4895" s="5">
        <v>44488</v>
      </c>
      <c r="E4895">
        <f t="shared" si="69"/>
        <v>77</v>
      </c>
      <c r="F4895" s="6">
        <v>44493</v>
      </c>
    </row>
    <row r="4896" spans="1:6" x14ac:dyDescent="0.25">
      <c r="A4896" s="4" t="s">
        <v>6</v>
      </c>
      <c r="B4896" t="s">
        <v>4582</v>
      </c>
      <c r="C4896" s="5">
        <v>44411</v>
      </c>
      <c r="D4896" s="5">
        <v>44474</v>
      </c>
      <c r="E4896">
        <f t="shared" si="69"/>
        <v>63</v>
      </c>
      <c r="F4896" s="6">
        <v>44493</v>
      </c>
    </row>
    <row r="4897" spans="1:6" x14ac:dyDescent="0.25">
      <c r="A4897" s="4" t="s">
        <v>6</v>
      </c>
      <c r="B4897" t="s">
        <v>4583</v>
      </c>
      <c r="C4897" s="5">
        <v>44411</v>
      </c>
      <c r="D4897" s="5">
        <v>44474</v>
      </c>
      <c r="E4897">
        <f t="shared" si="69"/>
        <v>63</v>
      </c>
      <c r="F4897" s="6">
        <v>44493</v>
      </c>
    </row>
    <row r="4898" spans="1:6" x14ac:dyDescent="0.25">
      <c r="A4898" s="4" t="s">
        <v>6</v>
      </c>
      <c r="B4898" t="s">
        <v>4584</v>
      </c>
      <c r="C4898" s="5">
        <v>44411</v>
      </c>
      <c r="D4898" s="5">
        <v>44474</v>
      </c>
      <c r="E4898">
        <f t="shared" si="69"/>
        <v>63</v>
      </c>
      <c r="F4898" s="6">
        <v>44493</v>
      </c>
    </row>
    <row r="4899" spans="1:6" x14ac:dyDescent="0.25">
      <c r="A4899" s="4" t="s">
        <v>6</v>
      </c>
      <c r="B4899" t="s">
        <v>4585</v>
      </c>
      <c r="C4899" s="5">
        <v>44411</v>
      </c>
      <c r="D4899" s="5">
        <v>44487</v>
      </c>
      <c r="E4899">
        <f t="shared" si="69"/>
        <v>76</v>
      </c>
      <c r="F4899" s="6">
        <v>44493</v>
      </c>
    </row>
    <row r="4900" spans="1:6" x14ac:dyDescent="0.25">
      <c r="A4900" s="4" t="s">
        <v>6</v>
      </c>
      <c r="B4900" t="s">
        <v>4586</v>
      </c>
      <c r="C4900" s="5">
        <v>44411</v>
      </c>
      <c r="D4900" s="5">
        <v>44470</v>
      </c>
      <c r="E4900">
        <f t="shared" si="69"/>
        <v>59</v>
      </c>
      <c r="F4900" s="6">
        <v>44493</v>
      </c>
    </row>
    <row r="4901" spans="1:6" x14ac:dyDescent="0.25">
      <c r="A4901" s="4" t="s">
        <v>6</v>
      </c>
      <c r="B4901" t="s">
        <v>4587</v>
      </c>
      <c r="C4901" s="5">
        <v>44411</v>
      </c>
      <c r="D4901" s="5">
        <v>44498</v>
      </c>
      <c r="E4901">
        <f t="shared" si="69"/>
        <v>87</v>
      </c>
      <c r="F4901" s="6">
        <v>44493</v>
      </c>
    </row>
    <row r="4902" spans="1:6" x14ac:dyDescent="0.25">
      <c r="A4902" s="4" t="s">
        <v>6</v>
      </c>
      <c r="B4902" t="s">
        <v>4588</v>
      </c>
      <c r="C4902" s="5">
        <v>44412</v>
      </c>
      <c r="D4902" s="5">
        <v>44470</v>
      </c>
      <c r="E4902">
        <f t="shared" si="69"/>
        <v>58</v>
      </c>
      <c r="F4902" s="6">
        <v>44493</v>
      </c>
    </row>
    <row r="4903" spans="1:6" x14ac:dyDescent="0.25">
      <c r="A4903" s="4" t="s">
        <v>6</v>
      </c>
      <c r="B4903" t="s">
        <v>4589</v>
      </c>
      <c r="C4903" s="5">
        <v>44412</v>
      </c>
      <c r="D4903" s="5">
        <v>44494</v>
      </c>
      <c r="E4903">
        <f t="shared" si="69"/>
        <v>82</v>
      </c>
      <c r="F4903" s="6">
        <v>44493</v>
      </c>
    </row>
    <row r="4904" spans="1:6" x14ac:dyDescent="0.25">
      <c r="A4904" s="4" t="s">
        <v>6</v>
      </c>
      <c r="B4904" t="s">
        <v>4590</v>
      </c>
      <c r="C4904" s="5">
        <v>44412</v>
      </c>
      <c r="D4904" s="5">
        <v>44476</v>
      </c>
      <c r="E4904">
        <f t="shared" si="69"/>
        <v>64</v>
      </c>
      <c r="F4904" s="6">
        <v>44493</v>
      </c>
    </row>
    <row r="4905" spans="1:6" x14ac:dyDescent="0.25">
      <c r="A4905" s="4" t="s">
        <v>6</v>
      </c>
      <c r="B4905" t="s">
        <v>4591</v>
      </c>
      <c r="C4905" s="5">
        <v>44412</v>
      </c>
      <c r="D4905" s="5">
        <v>44483</v>
      </c>
      <c r="E4905">
        <f t="shared" si="69"/>
        <v>71</v>
      </c>
      <c r="F4905" s="6">
        <v>44493</v>
      </c>
    </row>
    <row r="4906" spans="1:6" x14ac:dyDescent="0.25">
      <c r="A4906" s="4" t="s">
        <v>6</v>
      </c>
      <c r="B4906" t="s">
        <v>4592</v>
      </c>
      <c r="C4906" s="5">
        <v>44412</v>
      </c>
      <c r="D4906" s="5">
        <v>44475</v>
      </c>
      <c r="E4906">
        <f t="shared" si="69"/>
        <v>63</v>
      </c>
      <c r="F4906" s="6">
        <v>44493</v>
      </c>
    </row>
    <row r="4907" spans="1:6" x14ac:dyDescent="0.25">
      <c r="A4907" s="4" t="s">
        <v>6</v>
      </c>
      <c r="B4907" t="s">
        <v>4593</v>
      </c>
      <c r="C4907" s="5">
        <v>44412</v>
      </c>
      <c r="D4907" s="5">
        <v>44473</v>
      </c>
      <c r="E4907">
        <f t="shared" si="69"/>
        <v>61</v>
      </c>
      <c r="F4907" s="6">
        <v>44493</v>
      </c>
    </row>
    <row r="4908" spans="1:6" x14ac:dyDescent="0.25">
      <c r="A4908" s="4" t="s">
        <v>6</v>
      </c>
      <c r="B4908" t="s">
        <v>4594</v>
      </c>
      <c r="C4908" s="5">
        <v>44412</v>
      </c>
      <c r="D4908" s="5">
        <v>44475</v>
      </c>
      <c r="E4908">
        <f t="shared" si="69"/>
        <v>63</v>
      </c>
      <c r="F4908" s="6">
        <v>44493</v>
      </c>
    </row>
    <row r="4909" spans="1:6" x14ac:dyDescent="0.25">
      <c r="A4909" s="4" t="s">
        <v>6</v>
      </c>
      <c r="B4909" t="s">
        <v>4595</v>
      </c>
      <c r="C4909" s="5">
        <v>44412</v>
      </c>
      <c r="D4909" s="5">
        <v>44473</v>
      </c>
      <c r="E4909">
        <f t="shared" si="69"/>
        <v>61</v>
      </c>
      <c r="F4909" s="6">
        <v>44493</v>
      </c>
    </row>
    <row r="4910" spans="1:6" x14ac:dyDescent="0.25">
      <c r="A4910" s="4" t="s">
        <v>6</v>
      </c>
      <c r="B4910" t="s">
        <v>4596</v>
      </c>
      <c r="C4910" s="5">
        <v>44413</v>
      </c>
      <c r="D4910" s="5">
        <v>44474</v>
      </c>
      <c r="E4910">
        <f t="shared" si="69"/>
        <v>61</v>
      </c>
      <c r="F4910" s="6">
        <v>44493</v>
      </c>
    </row>
    <row r="4911" spans="1:6" x14ac:dyDescent="0.25">
      <c r="A4911" s="4" t="s">
        <v>6</v>
      </c>
      <c r="B4911" t="s">
        <v>4597</v>
      </c>
      <c r="C4911" s="5">
        <v>44413</v>
      </c>
      <c r="D4911" s="5">
        <v>44489</v>
      </c>
      <c r="E4911">
        <f t="shared" si="69"/>
        <v>76</v>
      </c>
      <c r="F4911" s="6">
        <v>44493</v>
      </c>
    </row>
    <row r="4912" spans="1:6" x14ac:dyDescent="0.25">
      <c r="A4912" s="4" t="s">
        <v>6</v>
      </c>
      <c r="B4912" t="s">
        <v>4598</v>
      </c>
      <c r="C4912" s="5">
        <v>44413</v>
      </c>
      <c r="D4912" s="5">
        <v>44470</v>
      </c>
      <c r="E4912">
        <f t="shared" si="69"/>
        <v>57</v>
      </c>
      <c r="F4912" s="6">
        <v>44493</v>
      </c>
    </row>
    <row r="4913" spans="1:6" x14ac:dyDescent="0.25">
      <c r="A4913" s="4" t="s">
        <v>6</v>
      </c>
      <c r="B4913" t="s">
        <v>4599</v>
      </c>
      <c r="C4913" s="5">
        <v>44413</v>
      </c>
      <c r="D4913" s="5">
        <v>44495</v>
      </c>
      <c r="E4913">
        <f t="shared" si="69"/>
        <v>82</v>
      </c>
      <c r="F4913" s="6">
        <v>44493</v>
      </c>
    </row>
    <row r="4914" spans="1:6" x14ac:dyDescent="0.25">
      <c r="A4914" s="4" t="s">
        <v>6</v>
      </c>
      <c r="B4914" t="s">
        <v>4600</v>
      </c>
      <c r="C4914" s="5">
        <v>44413</v>
      </c>
      <c r="D4914" s="5">
        <v>44481</v>
      </c>
      <c r="E4914">
        <f t="shared" si="69"/>
        <v>68</v>
      </c>
      <c r="F4914" s="6">
        <v>44493</v>
      </c>
    </row>
    <row r="4915" spans="1:6" x14ac:dyDescent="0.25">
      <c r="A4915" s="4" t="s">
        <v>6</v>
      </c>
      <c r="B4915" t="s">
        <v>4601</v>
      </c>
      <c r="C4915" s="5">
        <v>44413</v>
      </c>
      <c r="D4915" s="5">
        <v>44499</v>
      </c>
      <c r="E4915">
        <f t="shared" si="69"/>
        <v>86</v>
      </c>
      <c r="F4915" s="6">
        <v>44493</v>
      </c>
    </row>
    <row r="4916" spans="1:6" x14ac:dyDescent="0.25">
      <c r="A4916" s="4" t="s">
        <v>6</v>
      </c>
      <c r="B4916" t="s">
        <v>4602</v>
      </c>
      <c r="C4916" s="5">
        <v>44413</v>
      </c>
      <c r="D4916" s="5">
        <v>44470</v>
      </c>
      <c r="E4916">
        <f t="shared" si="69"/>
        <v>57</v>
      </c>
      <c r="F4916" s="6">
        <v>44493</v>
      </c>
    </row>
    <row r="4917" spans="1:6" x14ac:dyDescent="0.25">
      <c r="A4917" s="4" t="s">
        <v>6</v>
      </c>
      <c r="B4917" t="s">
        <v>4603</v>
      </c>
      <c r="C4917" s="5">
        <v>44413</v>
      </c>
      <c r="D4917" s="5">
        <v>44499</v>
      </c>
      <c r="E4917">
        <f t="shared" si="69"/>
        <v>86</v>
      </c>
      <c r="F4917" s="6">
        <v>44493</v>
      </c>
    </row>
    <row r="4918" spans="1:6" x14ac:dyDescent="0.25">
      <c r="A4918" s="4" t="s">
        <v>6</v>
      </c>
      <c r="B4918" t="s">
        <v>4604</v>
      </c>
      <c r="C4918" s="5">
        <v>44413</v>
      </c>
      <c r="D4918" s="5">
        <v>44499</v>
      </c>
      <c r="E4918">
        <f t="shared" si="69"/>
        <v>86</v>
      </c>
      <c r="F4918" s="6">
        <v>44493</v>
      </c>
    </row>
    <row r="4919" spans="1:6" x14ac:dyDescent="0.25">
      <c r="A4919" s="4" t="s">
        <v>6</v>
      </c>
      <c r="B4919" t="s">
        <v>4605</v>
      </c>
      <c r="C4919" s="5">
        <v>44413</v>
      </c>
      <c r="D4919" s="5">
        <v>44498</v>
      </c>
      <c r="E4919">
        <f t="shared" si="69"/>
        <v>85</v>
      </c>
      <c r="F4919" s="6">
        <v>44493</v>
      </c>
    </row>
    <row r="4920" spans="1:6" x14ac:dyDescent="0.25">
      <c r="A4920" s="4" t="s">
        <v>6</v>
      </c>
      <c r="B4920" t="s">
        <v>4606</v>
      </c>
      <c r="C4920" s="5">
        <v>44413</v>
      </c>
      <c r="D4920" s="5">
        <v>44487</v>
      </c>
      <c r="E4920">
        <f t="shared" si="69"/>
        <v>74</v>
      </c>
      <c r="F4920" s="6">
        <v>44493</v>
      </c>
    </row>
    <row r="4921" spans="1:6" x14ac:dyDescent="0.25">
      <c r="A4921" s="4" t="s">
        <v>6</v>
      </c>
      <c r="B4921" t="s">
        <v>4607</v>
      </c>
      <c r="C4921" s="5">
        <v>44413</v>
      </c>
      <c r="D4921" s="5">
        <v>44499</v>
      </c>
      <c r="E4921">
        <f t="shared" si="69"/>
        <v>86</v>
      </c>
      <c r="F4921" s="6">
        <v>44493</v>
      </c>
    </row>
    <row r="4922" spans="1:6" x14ac:dyDescent="0.25">
      <c r="A4922" s="4" t="s">
        <v>6</v>
      </c>
      <c r="B4922" t="s">
        <v>4608</v>
      </c>
      <c r="C4922" s="5">
        <v>44413</v>
      </c>
      <c r="D4922" s="5">
        <v>44498</v>
      </c>
      <c r="E4922">
        <f t="shared" si="69"/>
        <v>85</v>
      </c>
      <c r="F4922" s="6">
        <v>44493</v>
      </c>
    </row>
    <row r="4923" spans="1:6" x14ac:dyDescent="0.25">
      <c r="A4923" s="4" t="s">
        <v>6</v>
      </c>
      <c r="B4923" t="s">
        <v>4609</v>
      </c>
      <c r="C4923" s="5">
        <v>44413</v>
      </c>
      <c r="D4923" s="5">
        <v>44474</v>
      </c>
      <c r="E4923">
        <f t="shared" si="69"/>
        <v>61</v>
      </c>
      <c r="F4923" s="6">
        <v>44493</v>
      </c>
    </row>
    <row r="4924" spans="1:6" x14ac:dyDescent="0.25">
      <c r="A4924" s="4" t="s">
        <v>6</v>
      </c>
      <c r="B4924" t="s">
        <v>4610</v>
      </c>
      <c r="C4924" s="5">
        <v>44413</v>
      </c>
      <c r="D4924" s="5">
        <v>44470</v>
      </c>
      <c r="E4924">
        <f t="shared" si="69"/>
        <v>57</v>
      </c>
      <c r="F4924" s="6">
        <v>44493</v>
      </c>
    </row>
    <row r="4925" spans="1:6" x14ac:dyDescent="0.25">
      <c r="A4925" s="4" t="s">
        <v>6</v>
      </c>
      <c r="B4925" t="s">
        <v>4611</v>
      </c>
      <c r="C4925" s="5">
        <v>44413</v>
      </c>
      <c r="D4925" s="5">
        <v>44487</v>
      </c>
      <c r="E4925">
        <f t="shared" si="69"/>
        <v>74</v>
      </c>
      <c r="F4925" s="6">
        <v>44493</v>
      </c>
    </row>
    <row r="4926" spans="1:6" x14ac:dyDescent="0.25">
      <c r="A4926" s="4" t="s">
        <v>6</v>
      </c>
      <c r="B4926" t="s">
        <v>4612</v>
      </c>
      <c r="C4926" s="5">
        <v>44413</v>
      </c>
      <c r="D4926" s="5">
        <v>44475</v>
      </c>
      <c r="E4926">
        <f t="shared" si="69"/>
        <v>62</v>
      </c>
      <c r="F4926" s="6">
        <v>44493</v>
      </c>
    </row>
    <row r="4927" spans="1:6" x14ac:dyDescent="0.25">
      <c r="A4927" s="4" t="s">
        <v>6</v>
      </c>
      <c r="B4927" t="s">
        <v>4613</v>
      </c>
      <c r="C4927" s="5">
        <v>44413</v>
      </c>
      <c r="D4927" s="5">
        <v>44470</v>
      </c>
      <c r="E4927">
        <f t="shared" si="69"/>
        <v>57</v>
      </c>
      <c r="F4927" s="6">
        <v>44493</v>
      </c>
    </row>
    <row r="4928" spans="1:6" x14ac:dyDescent="0.25">
      <c r="A4928" s="4" t="s">
        <v>6</v>
      </c>
      <c r="B4928" t="s">
        <v>4614</v>
      </c>
      <c r="C4928" s="5">
        <v>44413</v>
      </c>
      <c r="D4928" s="5">
        <v>44470</v>
      </c>
      <c r="E4928">
        <f t="shared" si="69"/>
        <v>57</v>
      </c>
      <c r="F4928" s="6">
        <v>44493</v>
      </c>
    </row>
    <row r="4929" spans="1:6" x14ac:dyDescent="0.25">
      <c r="A4929" s="4" t="s">
        <v>6</v>
      </c>
      <c r="B4929" t="s">
        <v>4615</v>
      </c>
      <c r="C4929" s="5">
        <v>44413</v>
      </c>
      <c r="D4929" s="5">
        <v>44499</v>
      </c>
      <c r="E4929">
        <f t="shared" si="69"/>
        <v>86</v>
      </c>
      <c r="F4929" s="6">
        <v>44493</v>
      </c>
    </row>
    <row r="4930" spans="1:6" x14ac:dyDescent="0.25">
      <c r="A4930" s="4" t="s">
        <v>6</v>
      </c>
      <c r="B4930" t="s">
        <v>4616</v>
      </c>
      <c r="C4930" s="5">
        <v>44413</v>
      </c>
      <c r="D4930" s="5">
        <v>44475</v>
      </c>
      <c r="E4930">
        <f t="shared" si="69"/>
        <v>62</v>
      </c>
      <c r="F4930" s="6">
        <v>44493</v>
      </c>
    </row>
    <row r="4931" spans="1:6" x14ac:dyDescent="0.25">
      <c r="A4931" s="4" t="s">
        <v>6</v>
      </c>
      <c r="B4931" t="s">
        <v>4617</v>
      </c>
      <c r="C4931" s="5">
        <v>44414</v>
      </c>
      <c r="D4931" s="5">
        <v>44489</v>
      </c>
      <c r="E4931">
        <f t="shared" si="69"/>
        <v>75</v>
      </c>
      <c r="F4931" s="6">
        <v>44493</v>
      </c>
    </row>
    <row r="4932" spans="1:6" x14ac:dyDescent="0.25">
      <c r="A4932" s="4" t="s">
        <v>6</v>
      </c>
      <c r="B4932" t="s">
        <v>4618</v>
      </c>
      <c r="C4932" s="5">
        <v>44414</v>
      </c>
      <c r="D4932" s="5">
        <v>44476</v>
      </c>
      <c r="E4932">
        <f t="shared" si="69"/>
        <v>62</v>
      </c>
      <c r="F4932" s="6">
        <v>44493</v>
      </c>
    </row>
    <row r="4933" spans="1:6" x14ac:dyDescent="0.25">
      <c r="A4933" s="4" t="s">
        <v>6</v>
      </c>
      <c r="B4933" t="s">
        <v>4619</v>
      </c>
      <c r="C4933" s="5">
        <v>44414</v>
      </c>
      <c r="D4933" s="5">
        <v>44474</v>
      </c>
      <c r="E4933">
        <f t="shared" si="69"/>
        <v>60</v>
      </c>
      <c r="F4933" s="6">
        <v>44493</v>
      </c>
    </row>
    <row r="4934" spans="1:6" x14ac:dyDescent="0.25">
      <c r="A4934" s="4" t="s">
        <v>6</v>
      </c>
      <c r="B4934" t="s">
        <v>4620</v>
      </c>
      <c r="C4934" s="5">
        <v>44414</v>
      </c>
      <c r="D4934" s="5">
        <v>44499</v>
      </c>
      <c r="E4934">
        <f t="shared" si="69"/>
        <v>85</v>
      </c>
      <c r="F4934" s="6">
        <v>44493</v>
      </c>
    </row>
    <row r="4935" spans="1:6" x14ac:dyDescent="0.25">
      <c r="A4935" s="4" t="s">
        <v>6</v>
      </c>
      <c r="B4935" t="s">
        <v>4621</v>
      </c>
      <c r="C4935" s="5">
        <v>44414</v>
      </c>
      <c r="D4935" s="5">
        <v>44498</v>
      </c>
      <c r="E4935">
        <f t="shared" si="69"/>
        <v>84</v>
      </c>
      <c r="F4935" s="6">
        <v>44493</v>
      </c>
    </row>
    <row r="4936" spans="1:6" x14ac:dyDescent="0.25">
      <c r="A4936" s="4" t="s">
        <v>6</v>
      </c>
      <c r="B4936" t="s">
        <v>4622</v>
      </c>
      <c r="C4936" s="5">
        <v>44414</v>
      </c>
      <c r="D4936" s="5">
        <v>44499</v>
      </c>
      <c r="E4936">
        <f t="shared" si="69"/>
        <v>85</v>
      </c>
      <c r="F4936" s="6">
        <v>44493</v>
      </c>
    </row>
    <row r="4937" spans="1:6" x14ac:dyDescent="0.25">
      <c r="A4937" s="4" t="s">
        <v>6</v>
      </c>
      <c r="B4937" t="s">
        <v>4623</v>
      </c>
      <c r="C4937" s="5">
        <v>44415</v>
      </c>
      <c r="D4937" s="5">
        <v>44470</v>
      </c>
      <c r="E4937">
        <f t="shared" si="69"/>
        <v>55</v>
      </c>
      <c r="F4937" s="6">
        <v>44493</v>
      </c>
    </row>
    <row r="4938" spans="1:6" x14ac:dyDescent="0.25">
      <c r="A4938" s="4" t="s">
        <v>6</v>
      </c>
      <c r="B4938" t="s">
        <v>4624</v>
      </c>
      <c r="C4938" s="5">
        <v>44415</v>
      </c>
      <c r="D4938" s="5">
        <v>44490</v>
      </c>
      <c r="E4938">
        <f t="shared" si="69"/>
        <v>75</v>
      </c>
      <c r="F4938" s="6">
        <v>44493</v>
      </c>
    </row>
    <row r="4939" spans="1:6" x14ac:dyDescent="0.25">
      <c r="A4939" s="4" t="s">
        <v>6</v>
      </c>
      <c r="B4939" t="s">
        <v>4625</v>
      </c>
      <c r="C4939" s="5">
        <v>44415</v>
      </c>
      <c r="D4939" s="5">
        <v>44481</v>
      </c>
      <c r="E4939">
        <f t="shared" si="69"/>
        <v>66</v>
      </c>
      <c r="F4939" s="6">
        <v>44493</v>
      </c>
    </row>
    <row r="4940" spans="1:6" x14ac:dyDescent="0.25">
      <c r="A4940" s="4" t="s">
        <v>6</v>
      </c>
      <c r="B4940" t="s">
        <v>4626</v>
      </c>
      <c r="C4940" s="5">
        <v>44417</v>
      </c>
      <c r="D4940" s="5">
        <v>44473</v>
      </c>
      <c r="E4940">
        <f t="shared" si="69"/>
        <v>56</v>
      </c>
      <c r="F4940" s="6">
        <v>44493</v>
      </c>
    </row>
    <row r="4941" spans="1:6" x14ac:dyDescent="0.25">
      <c r="A4941" s="4" t="s">
        <v>6</v>
      </c>
      <c r="B4941" t="s">
        <v>4627</v>
      </c>
      <c r="C4941" s="5">
        <v>44417</v>
      </c>
      <c r="D4941" s="5">
        <v>44481</v>
      </c>
      <c r="E4941">
        <f t="shared" si="69"/>
        <v>64</v>
      </c>
      <c r="F4941" s="6">
        <v>44493</v>
      </c>
    </row>
    <row r="4942" spans="1:6" x14ac:dyDescent="0.25">
      <c r="A4942" s="4" t="s">
        <v>6</v>
      </c>
      <c r="B4942" t="s">
        <v>4628</v>
      </c>
      <c r="C4942" s="5">
        <v>44417</v>
      </c>
      <c r="D4942" s="5">
        <v>44470</v>
      </c>
      <c r="E4942">
        <f t="shared" si="69"/>
        <v>53</v>
      </c>
      <c r="F4942" s="6">
        <v>44493</v>
      </c>
    </row>
    <row r="4943" spans="1:6" x14ac:dyDescent="0.25">
      <c r="A4943" s="4" t="s">
        <v>6</v>
      </c>
      <c r="B4943" t="s">
        <v>4629</v>
      </c>
      <c r="C4943" s="5">
        <v>44417</v>
      </c>
      <c r="D4943" s="5">
        <v>44499</v>
      </c>
      <c r="E4943">
        <f t="shared" si="69"/>
        <v>82</v>
      </c>
      <c r="F4943" s="6">
        <v>44493</v>
      </c>
    </row>
    <row r="4944" spans="1:6" x14ac:dyDescent="0.25">
      <c r="A4944" s="4" t="s">
        <v>6</v>
      </c>
      <c r="B4944" t="s">
        <v>4630</v>
      </c>
      <c r="C4944" s="5">
        <v>44417</v>
      </c>
      <c r="D4944" s="5">
        <v>44498</v>
      </c>
      <c r="E4944">
        <f t="shared" si="69"/>
        <v>81</v>
      </c>
      <c r="F4944" s="6">
        <v>44493</v>
      </c>
    </row>
    <row r="4945" spans="1:6" x14ac:dyDescent="0.25">
      <c r="A4945" s="4" t="s">
        <v>6</v>
      </c>
      <c r="B4945" t="s">
        <v>4631</v>
      </c>
      <c r="C4945" s="5">
        <v>44417</v>
      </c>
      <c r="D4945" s="5">
        <v>44490</v>
      </c>
      <c r="E4945">
        <f t="shared" si="69"/>
        <v>73</v>
      </c>
      <c r="F4945" s="6">
        <v>44493</v>
      </c>
    </row>
    <row r="4946" spans="1:6" x14ac:dyDescent="0.25">
      <c r="A4946" s="4" t="s">
        <v>6</v>
      </c>
      <c r="B4946" t="s">
        <v>4632</v>
      </c>
      <c r="C4946" s="5">
        <v>44417</v>
      </c>
      <c r="D4946" s="5">
        <v>44488</v>
      </c>
      <c r="E4946">
        <f t="shared" ref="E4946:E5009" si="70">D4946-C4946</f>
        <v>71</v>
      </c>
      <c r="F4946" s="6">
        <v>44493</v>
      </c>
    </row>
    <row r="4947" spans="1:6" x14ac:dyDescent="0.25">
      <c r="A4947" s="4" t="s">
        <v>6</v>
      </c>
      <c r="B4947" t="s">
        <v>4633</v>
      </c>
      <c r="C4947" s="5">
        <v>44417</v>
      </c>
      <c r="D4947" s="5">
        <v>44470</v>
      </c>
      <c r="E4947">
        <f t="shared" si="70"/>
        <v>53</v>
      </c>
      <c r="F4947" s="6">
        <v>44493</v>
      </c>
    </row>
    <row r="4948" spans="1:6" x14ac:dyDescent="0.25">
      <c r="A4948" s="4" t="s">
        <v>6</v>
      </c>
      <c r="B4948" t="s">
        <v>4634</v>
      </c>
      <c r="C4948" s="5">
        <v>44418</v>
      </c>
      <c r="D4948" s="5">
        <v>44494</v>
      </c>
      <c r="E4948">
        <f t="shared" si="70"/>
        <v>76</v>
      </c>
      <c r="F4948" s="6">
        <v>44493</v>
      </c>
    </row>
    <row r="4949" spans="1:6" x14ac:dyDescent="0.25">
      <c r="A4949" s="4" t="s">
        <v>6</v>
      </c>
      <c r="B4949" t="s">
        <v>4635</v>
      </c>
      <c r="C4949" s="5">
        <v>44418</v>
      </c>
      <c r="D4949" s="5">
        <v>44482</v>
      </c>
      <c r="E4949">
        <f t="shared" si="70"/>
        <v>64</v>
      </c>
      <c r="F4949" s="6">
        <v>44493</v>
      </c>
    </row>
    <row r="4950" spans="1:6" x14ac:dyDescent="0.25">
      <c r="A4950" s="4" t="s">
        <v>6</v>
      </c>
      <c r="B4950" t="s">
        <v>4636</v>
      </c>
      <c r="C4950" s="5">
        <v>44418</v>
      </c>
      <c r="D4950" s="5">
        <v>44491</v>
      </c>
      <c r="E4950">
        <f t="shared" si="70"/>
        <v>73</v>
      </c>
      <c r="F4950" s="6">
        <v>44493</v>
      </c>
    </row>
    <row r="4951" spans="1:6" x14ac:dyDescent="0.25">
      <c r="A4951" s="4" t="s">
        <v>6</v>
      </c>
      <c r="B4951" t="s">
        <v>4637</v>
      </c>
      <c r="C4951" s="5">
        <v>44418</v>
      </c>
      <c r="D4951" s="5">
        <v>44475</v>
      </c>
      <c r="E4951">
        <f t="shared" si="70"/>
        <v>57</v>
      </c>
      <c r="F4951" s="6">
        <v>44493</v>
      </c>
    </row>
    <row r="4952" spans="1:6" x14ac:dyDescent="0.25">
      <c r="A4952" s="4" t="s">
        <v>6</v>
      </c>
      <c r="B4952" t="s">
        <v>4638</v>
      </c>
      <c r="C4952" s="5">
        <v>44418</v>
      </c>
      <c r="D4952" s="5">
        <v>44490</v>
      </c>
      <c r="E4952">
        <f t="shared" si="70"/>
        <v>72</v>
      </c>
      <c r="F4952" s="6">
        <v>44493</v>
      </c>
    </row>
    <row r="4953" spans="1:6" x14ac:dyDescent="0.25">
      <c r="A4953" s="4" t="s">
        <v>6</v>
      </c>
      <c r="B4953" t="s">
        <v>4639</v>
      </c>
      <c r="C4953" s="5">
        <v>44418</v>
      </c>
      <c r="D4953" s="5">
        <v>44495</v>
      </c>
      <c r="E4953">
        <f t="shared" si="70"/>
        <v>77</v>
      </c>
      <c r="F4953" s="6">
        <v>44493</v>
      </c>
    </row>
    <row r="4954" spans="1:6" x14ac:dyDescent="0.25">
      <c r="A4954" s="4" t="s">
        <v>6</v>
      </c>
      <c r="B4954" t="s">
        <v>4640</v>
      </c>
      <c r="C4954" s="5">
        <v>44418</v>
      </c>
      <c r="D4954" s="5">
        <v>44494</v>
      </c>
      <c r="E4954">
        <f t="shared" si="70"/>
        <v>76</v>
      </c>
      <c r="F4954" s="6">
        <v>44493</v>
      </c>
    </row>
    <row r="4955" spans="1:6" x14ac:dyDescent="0.25">
      <c r="A4955" s="4" t="s">
        <v>6</v>
      </c>
      <c r="B4955" t="s">
        <v>4641</v>
      </c>
      <c r="C4955" s="5">
        <v>44418</v>
      </c>
      <c r="D4955" s="5">
        <v>44480</v>
      </c>
      <c r="E4955">
        <f t="shared" si="70"/>
        <v>62</v>
      </c>
      <c r="F4955" s="6">
        <v>44493</v>
      </c>
    </row>
    <row r="4956" spans="1:6" x14ac:dyDescent="0.25">
      <c r="A4956" s="4" t="s">
        <v>6</v>
      </c>
      <c r="B4956" t="s">
        <v>4642</v>
      </c>
      <c r="C4956" s="5">
        <v>44419</v>
      </c>
      <c r="D4956" s="5">
        <v>44498</v>
      </c>
      <c r="E4956">
        <f t="shared" si="70"/>
        <v>79</v>
      </c>
      <c r="F4956" s="6">
        <v>44493</v>
      </c>
    </row>
    <row r="4957" spans="1:6" x14ac:dyDescent="0.25">
      <c r="A4957" s="4" t="s">
        <v>6</v>
      </c>
      <c r="B4957" t="s">
        <v>4643</v>
      </c>
      <c r="C4957" s="5">
        <v>44419</v>
      </c>
      <c r="D4957" s="5">
        <v>44474</v>
      </c>
      <c r="E4957">
        <f t="shared" si="70"/>
        <v>55</v>
      </c>
      <c r="F4957" s="6">
        <v>44493</v>
      </c>
    </row>
    <row r="4958" spans="1:6" x14ac:dyDescent="0.25">
      <c r="A4958" s="4" t="s">
        <v>6</v>
      </c>
      <c r="B4958" t="s">
        <v>4644</v>
      </c>
      <c r="C4958" s="5">
        <v>44419</v>
      </c>
      <c r="D4958" s="5">
        <v>44473</v>
      </c>
      <c r="E4958">
        <f t="shared" si="70"/>
        <v>54</v>
      </c>
      <c r="F4958" s="6">
        <v>44493</v>
      </c>
    </row>
    <row r="4959" spans="1:6" x14ac:dyDescent="0.25">
      <c r="A4959" s="4" t="s">
        <v>6</v>
      </c>
      <c r="B4959" t="s">
        <v>4645</v>
      </c>
      <c r="C4959" s="5">
        <v>44419</v>
      </c>
      <c r="D4959" s="5">
        <v>44473</v>
      </c>
      <c r="E4959">
        <f t="shared" si="70"/>
        <v>54</v>
      </c>
      <c r="F4959" s="6">
        <v>44493</v>
      </c>
    </row>
    <row r="4960" spans="1:6" x14ac:dyDescent="0.25">
      <c r="A4960" s="4" t="s">
        <v>6</v>
      </c>
      <c r="B4960" t="s">
        <v>4646</v>
      </c>
      <c r="C4960" s="5">
        <v>44419</v>
      </c>
      <c r="D4960" s="5">
        <v>44473</v>
      </c>
      <c r="E4960">
        <f t="shared" si="70"/>
        <v>54</v>
      </c>
      <c r="F4960" s="6">
        <v>44493</v>
      </c>
    </row>
    <row r="4961" spans="1:6" x14ac:dyDescent="0.25">
      <c r="A4961" s="4" t="s">
        <v>6</v>
      </c>
      <c r="B4961" t="s">
        <v>4647</v>
      </c>
      <c r="C4961" s="5">
        <v>44419</v>
      </c>
      <c r="D4961" s="5">
        <v>44474</v>
      </c>
      <c r="E4961">
        <f t="shared" si="70"/>
        <v>55</v>
      </c>
      <c r="F4961" s="6">
        <v>44493</v>
      </c>
    </row>
    <row r="4962" spans="1:6" x14ac:dyDescent="0.25">
      <c r="A4962" s="4" t="s">
        <v>6</v>
      </c>
      <c r="B4962" t="s">
        <v>4648</v>
      </c>
      <c r="C4962" s="5">
        <v>44419</v>
      </c>
      <c r="D4962" s="5">
        <v>44499</v>
      </c>
      <c r="E4962">
        <f t="shared" si="70"/>
        <v>80</v>
      </c>
      <c r="F4962" s="6">
        <v>44493</v>
      </c>
    </row>
    <row r="4963" spans="1:6" x14ac:dyDescent="0.25">
      <c r="A4963" s="4" t="s">
        <v>6</v>
      </c>
      <c r="B4963" t="s">
        <v>4649</v>
      </c>
      <c r="C4963" s="5">
        <v>44419</v>
      </c>
      <c r="D4963" s="5">
        <v>44487</v>
      </c>
      <c r="E4963">
        <f t="shared" si="70"/>
        <v>68</v>
      </c>
      <c r="F4963" s="6">
        <v>44493</v>
      </c>
    </row>
    <row r="4964" spans="1:6" x14ac:dyDescent="0.25">
      <c r="A4964" s="4" t="s">
        <v>6</v>
      </c>
      <c r="B4964" t="s">
        <v>4650</v>
      </c>
      <c r="C4964" s="5">
        <v>44419</v>
      </c>
      <c r="D4964" s="5">
        <v>44490</v>
      </c>
      <c r="E4964">
        <f t="shared" si="70"/>
        <v>71</v>
      </c>
      <c r="F4964" s="6">
        <v>44493</v>
      </c>
    </row>
    <row r="4965" spans="1:6" x14ac:dyDescent="0.25">
      <c r="A4965" s="4" t="s">
        <v>6</v>
      </c>
      <c r="B4965" t="s">
        <v>4651</v>
      </c>
      <c r="C4965" s="5">
        <v>44419</v>
      </c>
      <c r="D4965" s="5">
        <v>44482</v>
      </c>
      <c r="E4965">
        <f t="shared" si="70"/>
        <v>63</v>
      </c>
      <c r="F4965" s="6">
        <v>44493</v>
      </c>
    </row>
    <row r="4966" spans="1:6" x14ac:dyDescent="0.25">
      <c r="A4966" s="4" t="s">
        <v>6</v>
      </c>
      <c r="B4966" t="s">
        <v>4652</v>
      </c>
      <c r="C4966" s="5">
        <v>44419</v>
      </c>
      <c r="D4966" s="5">
        <v>44497</v>
      </c>
      <c r="E4966">
        <f t="shared" si="70"/>
        <v>78</v>
      </c>
      <c r="F4966" s="6">
        <v>44493</v>
      </c>
    </row>
    <row r="4967" spans="1:6" x14ac:dyDescent="0.25">
      <c r="A4967" s="4" t="s">
        <v>6</v>
      </c>
      <c r="B4967" t="s">
        <v>4653</v>
      </c>
      <c r="C4967" s="5">
        <v>44420</v>
      </c>
      <c r="D4967" s="5">
        <v>44495</v>
      </c>
      <c r="E4967">
        <f t="shared" si="70"/>
        <v>75</v>
      </c>
      <c r="F4967" s="6">
        <v>44493</v>
      </c>
    </row>
    <row r="4968" spans="1:6" x14ac:dyDescent="0.25">
      <c r="A4968" s="4" t="s">
        <v>6</v>
      </c>
      <c r="B4968" t="s">
        <v>4654</v>
      </c>
      <c r="C4968" s="5">
        <v>44420</v>
      </c>
      <c r="D4968" s="5">
        <v>44495</v>
      </c>
      <c r="E4968">
        <f t="shared" si="70"/>
        <v>75</v>
      </c>
      <c r="F4968" s="6">
        <v>44493</v>
      </c>
    </row>
    <row r="4969" spans="1:6" x14ac:dyDescent="0.25">
      <c r="A4969" s="4" t="s">
        <v>6</v>
      </c>
      <c r="B4969" t="s">
        <v>4655</v>
      </c>
      <c r="C4969" s="5">
        <v>44420</v>
      </c>
      <c r="D4969" s="5">
        <v>44474</v>
      </c>
      <c r="E4969">
        <f t="shared" si="70"/>
        <v>54</v>
      </c>
      <c r="F4969" s="6">
        <v>44493</v>
      </c>
    </row>
    <row r="4970" spans="1:6" x14ac:dyDescent="0.25">
      <c r="A4970" s="4" t="s">
        <v>6</v>
      </c>
      <c r="B4970" t="s">
        <v>4656</v>
      </c>
      <c r="C4970" s="5">
        <v>44420</v>
      </c>
      <c r="D4970" s="5">
        <v>44473</v>
      </c>
      <c r="E4970">
        <f t="shared" si="70"/>
        <v>53</v>
      </c>
      <c r="F4970" s="6">
        <v>44493</v>
      </c>
    </row>
    <row r="4971" spans="1:6" x14ac:dyDescent="0.25">
      <c r="A4971" s="4" t="s">
        <v>6</v>
      </c>
      <c r="B4971" t="s">
        <v>4657</v>
      </c>
      <c r="C4971" s="5">
        <v>44420</v>
      </c>
      <c r="D4971" s="5">
        <v>44473</v>
      </c>
      <c r="E4971">
        <f t="shared" si="70"/>
        <v>53</v>
      </c>
      <c r="F4971" s="6">
        <v>44493</v>
      </c>
    </row>
    <row r="4972" spans="1:6" x14ac:dyDescent="0.25">
      <c r="A4972" s="4" t="s">
        <v>6</v>
      </c>
      <c r="B4972" t="s">
        <v>4658</v>
      </c>
      <c r="C4972" s="5">
        <v>44420</v>
      </c>
      <c r="D4972" s="5">
        <v>44470</v>
      </c>
      <c r="E4972">
        <f t="shared" si="70"/>
        <v>50</v>
      </c>
      <c r="F4972" s="6">
        <v>44493</v>
      </c>
    </row>
    <row r="4973" spans="1:6" x14ac:dyDescent="0.25">
      <c r="A4973" s="4" t="s">
        <v>6</v>
      </c>
      <c r="B4973" t="s">
        <v>4659</v>
      </c>
      <c r="C4973" s="5">
        <v>44420</v>
      </c>
      <c r="D4973" s="5">
        <v>44498</v>
      </c>
      <c r="E4973">
        <f t="shared" si="70"/>
        <v>78</v>
      </c>
      <c r="F4973" s="6">
        <v>44493</v>
      </c>
    </row>
    <row r="4974" spans="1:6" x14ac:dyDescent="0.25">
      <c r="A4974" s="4" t="s">
        <v>6</v>
      </c>
      <c r="B4974" t="s">
        <v>4660</v>
      </c>
      <c r="C4974" s="5">
        <v>44420</v>
      </c>
      <c r="D4974" s="5">
        <v>44499</v>
      </c>
      <c r="E4974">
        <f t="shared" si="70"/>
        <v>79</v>
      </c>
      <c r="F4974" s="6">
        <v>44493</v>
      </c>
    </row>
    <row r="4975" spans="1:6" x14ac:dyDescent="0.25">
      <c r="A4975" s="4" t="s">
        <v>6</v>
      </c>
      <c r="B4975" t="s">
        <v>4661</v>
      </c>
      <c r="C4975" s="5">
        <v>44420</v>
      </c>
      <c r="D4975" s="5">
        <v>44470</v>
      </c>
      <c r="E4975">
        <f t="shared" si="70"/>
        <v>50</v>
      </c>
      <c r="F4975" s="6">
        <v>44493</v>
      </c>
    </row>
    <row r="4976" spans="1:6" x14ac:dyDescent="0.25">
      <c r="A4976" s="4" t="s">
        <v>6</v>
      </c>
      <c r="B4976" t="s">
        <v>4662</v>
      </c>
      <c r="C4976" s="5">
        <v>44420</v>
      </c>
      <c r="D4976" s="5">
        <v>44474</v>
      </c>
      <c r="E4976">
        <f t="shared" si="70"/>
        <v>54</v>
      </c>
      <c r="F4976" s="6">
        <v>44493</v>
      </c>
    </row>
    <row r="4977" spans="1:6" x14ac:dyDescent="0.25">
      <c r="A4977" s="4" t="s">
        <v>6</v>
      </c>
      <c r="B4977" t="s">
        <v>4663</v>
      </c>
      <c r="C4977" s="5">
        <v>44420</v>
      </c>
      <c r="D4977" s="5">
        <v>44491</v>
      </c>
      <c r="E4977">
        <f t="shared" si="70"/>
        <v>71</v>
      </c>
      <c r="F4977" s="6">
        <v>44493</v>
      </c>
    </row>
    <row r="4978" spans="1:6" x14ac:dyDescent="0.25">
      <c r="A4978" s="4" t="s">
        <v>6</v>
      </c>
      <c r="B4978" t="s">
        <v>4664</v>
      </c>
      <c r="C4978" s="5">
        <v>44420</v>
      </c>
      <c r="D4978" s="5">
        <v>44476</v>
      </c>
      <c r="E4978">
        <f t="shared" si="70"/>
        <v>56</v>
      </c>
      <c r="F4978" s="6">
        <v>44493</v>
      </c>
    </row>
    <row r="4979" spans="1:6" x14ac:dyDescent="0.25">
      <c r="A4979" s="4" t="s">
        <v>6</v>
      </c>
      <c r="B4979" t="s">
        <v>4665</v>
      </c>
      <c r="C4979" s="5">
        <v>44420</v>
      </c>
      <c r="D4979" s="5">
        <v>44499</v>
      </c>
      <c r="E4979">
        <f t="shared" si="70"/>
        <v>79</v>
      </c>
      <c r="F4979" s="6">
        <v>44493</v>
      </c>
    </row>
    <row r="4980" spans="1:6" x14ac:dyDescent="0.25">
      <c r="A4980" s="4" t="s">
        <v>6</v>
      </c>
      <c r="B4980" t="s">
        <v>4666</v>
      </c>
      <c r="C4980" s="5">
        <v>44420</v>
      </c>
      <c r="D4980" s="5">
        <v>44490</v>
      </c>
      <c r="E4980">
        <f t="shared" si="70"/>
        <v>70</v>
      </c>
      <c r="F4980" s="6">
        <v>44493</v>
      </c>
    </row>
    <row r="4981" spans="1:6" x14ac:dyDescent="0.25">
      <c r="A4981" s="4" t="s">
        <v>6</v>
      </c>
      <c r="B4981" t="s">
        <v>4667</v>
      </c>
      <c r="C4981" s="5">
        <v>44420</v>
      </c>
      <c r="D4981" s="5">
        <v>44470</v>
      </c>
      <c r="E4981">
        <f t="shared" si="70"/>
        <v>50</v>
      </c>
      <c r="F4981" s="6">
        <v>44493</v>
      </c>
    </row>
    <row r="4982" spans="1:6" x14ac:dyDescent="0.25">
      <c r="A4982" s="4" t="s">
        <v>6</v>
      </c>
      <c r="B4982" t="s">
        <v>4668</v>
      </c>
      <c r="C4982" s="5">
        <v>44420</v>
      </c>
      <c r="D4982" s="5">
        <v>44473</v>
      </c>
      <c r="E4982">
        <f t="shared" si="70"/>
        <v>53</v>
      </c>
      <c r="F4982" s="6">
        <v>44493</v>
      </c>
    </row>
    <row r="4983" spans="1:6" x14ac:dyDescent="0.25">
      <c r="A4983" s="4" t="s">
        <v>6</v>
      </c>
      <c r="B4983" t="s">
        <v>4669</v>
      </c>
      <c r="C4983" s="5">
        <v>44420</v>
      </c>
      <c r="D4983" s="5">
        <v>44470</v>
      </c>
      <c r="E4983">
        <f t="shared" si="70"/>
        <v>50</v>
      </c>
      <c r="F4983" s="6">
        <v>44493</v>
      </c>
    </row>
    <row r="4984" spans="1:6" x14ac:dyDescent="0.25">
      <c r="A4984" s="4" t="s">
        <v>6</v>
      </c>
      <c r="B4984" t="s">
        <v>4670</v>
      </c>
      <c r="C4984" s="5">
        <v>44420</v>
      </c>
      <c r="D4984" s="5">
        <v>44494</v>
      </c>
      <c r="E4984">
        <f t="shared" si="70"/>
        <v>74</v>
      </c>
      <c r="F4984" s="6">
        <v>44493</v>
      </c>
    </row>
    <row r="4985" spans="1:6" x14ac:dyDescent="0.25">
      <c r="A4985" s="4" t="s">
        <v>6</v>
      </c>
      <c r="B4985" t="s">
        <v>4671</v>
      </c>
      <c r="C4985" s="5">
        <v>44420</v>
      </c>
      <c r="D4985" s="5">
        <v>44473</v>
      </c>
      <c r="E4985">
        <f t="shared" si="70"/>
        <v>53</v>
      </c>
      <c r="F4985" s="6">
        <v>44493</v>
      </c>
    </row>
    <row r="4986" spans="1:6" x14ac:dyDescent="0.25">
      <c r="A4986" s="4" t="s">
        <v>6</v>
      </c>
      <c r="B4986" t="s">
        <v>4672</v>
      </c>
      <c r="C4986" s="5">
        <v>44421</v>
      </c>
      <c r="D4986" s="5">
        <v>44474</v>
      </c>
      <c r="E4986">
        <f t="shared" si="70"/>
        <v>53</v>
      </c>
      <c r="F4986" s="6">
        <v>44493</v>
      </c>
    </row>
    <row r="4987" spans="1:6" x14ac:dyDescent="0.25">
      <c r="A4987" s="4" t="s">
        <v>6</v>
      </c>
      <c r="B4987" t="s">
        <v>4673</v>
      </c>
      <c r="C4987" s="5">
        <v>44421</v>
      </c>
      <c r="D4987" s="5">
        <v>44470</v>
      </c>
      <c r="E4987">
        <f t="shared" si="70"/>
        <v>49</v>
      </c>
      <c r="F4987" s="6">
        <v>44493</v>
      </c>
    </row>
    <row r="4988" spans="1:6" x14ac:dyDescent="0.25">
      <c r="A4988" s="4" t="s">
        <v>6</v>
      </c>
      <c r="B4988" t="s">
        <v>4674</v>
      </c>
      <c r="C4988" s="5">
        <v>44421</v>
      </c>
      <c r="D4988" s="5">
        <v>44470</v>
      </c>
      <c r="E4988">
        <f t="shared" si="70"/>
        <v>49</v>
      </c>
      <c r="F4988" s="6">
        <v>44493</v>
      </c>
    </row>
    <row r="4989" spans="1:6" x14ac:dyDescent="0.25">
      <c r="A4989" s="4" t="s">
        <v>6</v>
      </c>
      <c r="B4989" t="s">
        <v>4675</v>
      </c>
      <c r="C4989" s="5">
        <v>44421</v>
      </c>
      <c r="D4989" s="5">
        <v>44470</v>
      </c>
      <c r="E4989">
        <f t="shared" si="70"/>
        <v>49</v>
      </c>
      <c r="F4989" s="6">
        <v>44493</v>
      </c>
    </row>
    <row r="4990" spans="1:6" x14ac:dyDescent="0.25">
      <c r="A4990" s="4" t="s">
        <v>6</v>
      </c>
      <c r="B4990" t="s">
        <v>4676</v>
      </c>
      <c r="C4990" s="5">
        <v>44421</v>
      </c>
      <c r="D4990" s="5">
        <v>44474</v>
      </c>
      <c r="E4990">
        <f t="shared" si="70"/>
        <v>53</v>
      </c>
      <c r="F4990" s="6">
        <v>44493</v>
      </c>
    </row>
    <row r="4991" spans="1:6" x14ac:dyDescent="0.25">
      <c r="A4991" s="4" t="s">
        <v>6</v>
      </c>
      <c r="B4991" t="s">
        <v>4677</v>
      </c>
      <c r="C4991" s="5">
        <v>44421</v>
      </c>
      <c r="D4991" s="5">
        <v>44477</v>
      </c>
      <c r="E4991">
        <f t="shared" si="70"/>
        <v>56</v>
      </c>
      <c r="F4991" s="6">
        <v>44493</v>
      </c>
    </row>
    <row r="4992" spans="1:6" x14ac:dyDescent="0.25">
      <c r="A4992" s="4" t="s">
        <v>6</v>
      </c>
      <c r="B4992" t="s">
        <v>4678</v>
      </c>
      <c r="C4992" s="5">
        <v>44421</v>
      </c>
      <c r="D4992" s="5">
        <v>44480</v>
      </c>
      <c r="E4992">
        <f t="shared" si="70"/>
        <v>59</v>
      </c>
      <c r="F4992" s="6">
        <v>44493</v>
      </c>
    </row>
    <row r="4993" spans="1:6" x14ac:dyDescent="0.25">
      <c r="A4993" s="4" t="s">
        <v>6</v>
      </c>
      <c r="B4993" t="s">
        <v>4679</v>
      </c>
      <c r="C4993" s="5">
        <v>44421</v>
      </c>
      <c r="D4993" s="5">
        <v>44470</v>
      </c>
      <c r="E4993">
        <f t="shared" si="70"/>
        <v>49</v>
      </c>
      <c r="F4993" s="6">
        <v>44493</v>
      </c>
    </row>
    <row r="4994" spans="1:6" x14ac:dyDescent="0.25">
      <c r="A4994" s="4" t="s">
        <v>6</v>
      </c>
      <c r="B4994" t="s">
        <v>4680</v>
      </c>
      <c r="C4994" s="5">
        <v>44421</v>
      </c>
      <c r="D4994" s="5">
        <v>44477</v>
      </c>
      <c r="E4994">
        <f t="shared" si="70"/>
        <v>56</v>
      </c>
      <c r="F4994" s="6">
        <v>44493</v>
      </c>
    </row>
    <row r="4995" spans="1:6" x14ac:dyDescent="0.25">
      <c r="A4995" s="4" t="s">
        <v>6</v>
      </c>
      <c r="B4995" t="s">
        <v>4681</v>
      </c>
      <c r="C4995" s="5">
        <v>44421</v>
      </c>
      <c r="D4995" s="5">
        <v>44499</v>
      </c>
      <c r="E4995">
        <f t="shared" si="70"/>
        <v>78</v>
      </c>
      <c r="F4995" s="6">
        <v>44493</v>
      </c>
    </row>
    <row r="4996" spans="1:6" x14ac:dyDescent="0.25">
      <c r="A4996" s="4" t="s">
        <v>6</v>
      </c>
      <c r="B4996" t="s">
        <v>4682</v>
      </c>
      <c r="C4996" s="5">
        <v>44421</v>
      </c>
      <c r="D4996" s="5">
        <v>44473</v>
      </c>
      <c r="E4996">
        <f t="shared" si="70"/>
        <v>52</v>
      </c>
      <c r="F4996" s="6">
        <v>44493</v>
      </c>
    </row>
    <row r="4997" spans="1:6" x14ac:dyDescent="0.25">
      <c r="A4997" s="4" t="s">
        <v>6</v>
      </c>
      <c r="B4997" t="s">
        <v>4683</v>
      </c>
      <c r="C4997" s="5">
        <v>44421</v>
      </c>
      <c r="D4997" s="5">
        <v>44498</v>
      </c>
      <c r="E4997">
        <f t="shared" si="70"/>
        <v>77</v>
      </c>
      <c r="F4997" s="6">
        <v>44493</v>
      </c>
    </row>
    <row r="4998" spans="1:6" x14ac:dyDescent="0.25">
      <c r="A4998" s="4" t="s">
        <v>6</v>
      </c>
      <c r="B4998" t="s">
        <v>4684</v>
      </c>
      <c r="C4998" s="5">
        <v>44421</v>
      </c>
      <c r="D4998" s="5">
        <v>44473</v>
      </c>
      <c r="E4998">
        <f t="shared" si="70"/>
        <v>52</v>
      </c>
      <c r="F4998" s="6">
        <v>44493</v>
      </c>
    </row>
    <row r="4999" spans="1:6" x14ac:dyDescent="0.25">
      <c r="A4999" s="4" t="s">
        <v>6</v>
      </c>
      <c r="B4999" t="s">
        <v>4685</v>
      </c>
      <c r="C4999" s="5">
        <v>44421</v>
      </c>
      <c r="D4999" s="5">
        <v>44475</v>
      </c>
      <c r="E4999">
        <f t="shared" si="70"/>
        <v>54</v>
      </c>
      <c r="F4999" s="6">
        <v>44493</v>
      </c>
    </row>
    <row r="5000" spans="1:6" x14ac:dyDescent="0.25">
      <c r="A5000" s="4" t="s">
        <v>6</v>
      </c>
      <c r="B5000" t="s">
        <v>4686</v>
      </c>
      <c r="C5000" s="5">
        <v>44422</v>
      </c>
      <c r="D5000" s="5">
        <v>44470</v>
      </c>
      <c r="E5000">
        <f t="shared" si="70"/>
        <v>48</v>
      </c>
      <c r="F5000" s="6">
        <v>44493</v>
      </c>
    </row>
    <row r="5001" spans="1:6" x14ac:dyDescent="0.25">
      <c r="A5001" s="4" t="s">
        <v>6</v>
      </c>
      <c r="B5001" t="s">
        <v>4687</v>
      </c>
      <c r="C5001" s="5">
        <v>44423</v>
      </c>
      <c r="D5001" s="5">
        <v>44481</v>
      </c>
      <c r="E5001">
        <f t="shared" si="70"/>
        <v>58</v>
      </c>
      <c r="F5001" s="6">
        <v>44493</v>
      </c>
    </row>
    <row r="5002" spans="1:6" x14ac:dyDescent="0.25">
      <c r="A5002" s="4" t="s">
        <v>6</v>
      </c>
      <c r="B5002" t="s">
        <v>4688</v>
      </c>
      <c r="C5002" s="5">
        <v>44423</v>
      </c>
      <c r="D5002" s="5">
        <v>44474</v>
      </c>
      <c r="E5002">
        <f t="shared" si="70"/>
        <v>51</v>
      </c>
      <c r="F5002" s="6">
        <v>44493</v>
      </c>
    </row>
    <row r="5003" spans="1:6" x14ac:dyDescent="0.25">
      <c r="A5003" s="4" t="s">
        <v>6</v>
      </c>
      <c r="B5003" t="s">
        <v>4689</v>
      </c>
      <c r="C5003" s="5">
        <v>44424</v>
      </c>
      <c r="D5003" s="5">
        <v>44474</v>
      </c>
      <c r="E5003">
        <f t="shared" si="70"/>
        <v>50</v>
      </c>
      <c r="F5003" s="6">
        <v>44493</v>
      </c>
    </row>
    <row r="5004" spans="1:6" x14ac:dyDescent="0.25">
      <c r="A5004" s="4" t="s">
        <v>6</v>
      </c>
      <c r="B5004" t="s">
        <v>4690</v>
      </c>
      <c r="C5004" s="5">
        <v>44424</v>
      </c>
      <c r="D5004" s="5">
        <v>44498</v>
      </c>
      <c r="E5004">
        <f t="shared" si="70"/>
        <v>74</v>
      </c>
      <c r="F5004" s="6">
        <v>44493</v>
      </c>
    </row>
    <row r="5005" spans="1:6" x14ac:dyDescent="0.25">
      <c r="A5005" s="4" t="s">
        <v>6</v>
      </c>
      <c r="B5005" t="s">
        <v>4691</v>
      </c>
      <c r="C5005" s="5">
        <v>44424</v>
      </c>
      <c r="D5005" s="5">
        <v>44470</v>
      </c>
      <c r="E5005">
        <f t="shared" si="70"/>
        <v>46</v>
      </c>
      <c r="F5005" s="6">
        <v>44493</v>
      </c>
    </row>
    <row r="5006" spans="1:6" x14ac:dyDescent="0.25">
      <c r="A5006" s="4" t="s">
        <v>6</v>
      </c>
      <c r="B5006" t="s">
        <v>4692</v>
      </c>
      <c r="C5006" s="5">
        <v>44424</v>
      </c>
      <c r="D5006" s="5">
        <v>44498</v>
      </c>
      <c r="E5006">
        <f t="shared" si="70"/>
        <v>74</v>
      </c>
      <c r="F5006" s="6">
        <v>44493</v>
      </c>
    </row>
    <row r="5007" spans="1:6" x14ac:dyDescent="0.25">
      <c r="A5007" s="4" t="s">
        <v>6</v>
      </c>
      <c r="B5007" t="s">
        <v>4693</v>
      </c>
      <c r="C5007" s="5">
        <v>44424</v>
      </c>
      <c r="D5007" s="5">
        <v>44473</v>
      </c>
      <c r="E5007">
        <f t="shared" si="70"/>
        <v>49</v>
      </c>
      <c r="F5007" s="6">
        <v>44493</v>
      </c>
    </row>
    <row r="5008" spans="1:6" x14ac:dyDescent="0.25">
      <c r="A5008" s="4" t="s">
        <v>6</v>
      </c>
      <c r="B5008" t="s">
        <v>4694</v>
      </c>
      <c r="C5008" s="5">
        <v>44424</v>
      </c>
      <c r="D5008" s="5">
        <v>44482</v>
      </c>
      <c r="E5008">
        <f t="shared" si="70"/>
        <v>58</v>
      </c>
      <c r="F5008" s="6">
        <v>44493</v>
      </c>
    </row>
    <row r="5009" spans="1:6" x14ac:dyDescent="0.25">
      <c r="A5009" s="4" t="s">
        <v>6</v>
      </c>
      <c r="B5009" t="s">
        <v>4695</v>
      </c>
      <c r="C5009" s="5">
        <v>44424</v>
      </c>
      <c r="D5009" s="5">
        <v>44470</v>
      </c>
      <c r="E5009">
        <f t="shared" si="70"/>
        <v>46</v>
      </c>
      <c r="F5009" s="6">
        <v>44493</v>
      </c>
    </row>
    <row r="5010" spans="1:6" x14ac:dyDescent="0.25">
      <c r="A5010" s="4" t="s">
        <v>6</v>
      </c>
      <c r="B5010" t="s">
        <v>4696</v>
      </c>
      <c r="C5010" s="5">
        <v>44424</v>
      </c>
      <c r="D5010" s="5">
        <v>44499</v>
      </c>
      <c r="E5010">
        <f t="shared" ref="E5010:E5073" si="71">D5010-C5010</f>
        <v>75</v>
      </c>
      <c r="F5010" s="6">
        <v>44493</v>
      </c>
    </row>
    <row r="5011" spans="1:6" x14ac:dyDescent="0.25">
      <c r="A5011" s="4" t="s">
        <v>6</v>
      </c>
      <c r="B5011" t="s">
        <v>4697</v>
      </c>
      <c r="C5011" s="5">
        <v>44424</v>
      </c>
      <c r="D5011" s="5">
        <v>44481</v>
      </c>
      <c r="E5011">
        <f t="shared" si="71"/>
        <v>57</v>
      </c>
      <c r="F5011" s="6">
        <v>44493</v>
      </c>
    </row>
    <row r="5012" spans="1:6" x14ac:dyDescent="0.25">
      <c r="A5012" s="4" t="s">
        <v>6</v>
      </c>
      <c r="B5012" t="s">
        <v>4698</v>
      </c>
      <c r="C5012" s="5">
        <v>44424</v>
      </c>
      <c r="D5012" s="5">
        <v>44499</v>
      </c>
      <c r="E5012">
        <f t="shared" si="71"/>
        <v>75</v>
      </c>
      <c r="F5012" s="6">
        <v>44493</v>
      </c>
    </row>
    <row r="5013" spans="1:6" x14ac:dyDescent="0.25">
      <c r="A5013" s="4" t="s">
        <v>6</v>
      </c>
      <c r="B5013" t="s">
        <v>4699</v>
      </c>
      <c r="C5013" s="5">
        <v>44424</v>
      </c>
      <c r="D5013" s="5">
        <v>44476</v>
      </c>
      <c r="E5013">
        <f t="shared" si="71"/>
        <v>52</v>
      </c>
      <c r="F5013" s="6">
        <v>44493</v>
      </c>
    </row>
    <row r="5014" spans="1:6" x14ac:dyDescent="0.25">
      <c r="A5014" s="4" t="s">
        <v>6</v>
      </c>
      <c r="B5014" t="s">
        <v>4700</v>
      </c>
      <c r="C5014" s="5">
        <v>44424</v>
      </c>
      <c r="D5014" s="5">
        <v>44470</v>
      </c>
      <c r="E5014">
        <f t="shared" si="71"/>
        <v>46</v>
      </c>
      <c r="F5014" s="6">
        <v>44493</v>
      </c>
    </row>
    <row r="5015" spans="1:6" x14ac:dyDescent="0.25">
      <c r="A5015" s="4" t="s">
        <v>6</v>
      </c>
      <c r="B5015" t="s">
        <v>4701</v>
      </c>
      <c r="C5015" s="5">
        <v>44424</v>
      </c>
      <c r="D5015" s="5">
        <v>44470</v>
      </c>
      <c r="E5015">
        <f t="shared" si="71"/>
        <v>46</v>
      </c>
      <c r="F5015" s="6">
        <v>44493</v>
      </c>
    </row>
    <row r="5016" spans="1:6" x14ac:dyDescent="0.25">
      <c r="A5016" s="4" t="s">
        <v>6</v>
      </c>
      <c r="B5016" t="s">
        <v>4702</v>
      </c>
      <c r="C5016" s="5">
        <v>44425</v>
      </c>
      <c r="D5016" s="5">
        <v>44499</v>
      </c>
      <c r="E5016">
        <f t="shared" si="71"/>
        <v>74</v>
      </c>
      <c r="F5016" s="6">
        <v>44493</v>
      </c>
    </row>
    <row r="5017" spans="1:6" x14ac:dyDescent="0.25">
      <c r="A5017" s="4" t="s">
        <v>6</v>
      </c>
      <c r="B5017" t="s">
        <v>4703</v>
      </c>
      <c r="C5017" s="5">
        <v>44425</v>
      </c>
      <c r="D5017" s="5">
        <v>44480</v>
      </c>
      <c r="E5017">
        <f t="shared" si="71"/>
        <v>55</v>
      </c>
      <c r="F5017" s="6">
        <v>44493</v>
      </c>
    </row>
    <row r="5018" spans="1:6" x14ac:dyDescent="0.25">
      <c r="A5018" s="4" t="s">
        <v>6</v>
      </c>
      <c r="B5018" t="s">
        <v>4704</v>
      </c>
      <c r="C5018" s="5">
        <v>44425</v>
      </c>
      <c r="D5018" s="5">
        <v>44482</v>
      </c>
      <c r="E5018">
        <f t="shared" si="71"/>
        <v>57</v>
      </c>
      <c r="F5018" s="6">
        <v>44493</v>
      </c>
    </row>
    <row r="5019" spans="1:6" x14ac:dyDescent="0.25">
      <c r="A5019" s="4" t="s">
        <v>6</v>
      </c>
      <c r="B5019" t="s">
        <v>4705</v>
      </c>
      <c r="C5019" s="5">
        <v>44425</v>
      </c>
      <c r="D5019" s="5">
        <v>44499</v>
      </c>
      <c r="E5019">
        <f t="shared" si="71"/>
        <v>74</v>
      </c>
      <c r="F5019" s="6">
        <v>44493</v>
      </c>
    </row>
    <row r="5020" spans="1:6" x14ac:dyDescent="0.25">
      <c r="A5020" s="4" t="s">
        <v>6</v>
      </c>
      <c r="B5020" t="s">
        <v>4706</v>
      </c>
      <c r="C5020" s="5">
        <v>44425</v>
      </c>
      <c r="D5020" s="5">
        <v>44494</v>
      </c>
      <c r="E5020">
        <f t="shared" si="71"/>
        <v>69</v>
      </c>
      <c r="F5020" s="6">
        <v>44493</v>
      </c>
    </row>
    <row r="5021" spans="1:6" x14ac:dyDescent="0.25">
      <c r="A5021" s="4" t="s">
        <v>6</v>
      </c>
      <c r="B5021" t="s">
        <v>4707</v>
      </c>
      <c r="C5021" s="5">
        <v>44425</v>
      </c>
      <c r="D5021" s="5">
        <v>44470</v>
      </c>
      <c r="E5021">
        <f t="shared" si="71"/>
        <v>45</v>
      </c>
      <c r="F5021" s="6">
        <v>44493</v>
      </c>
    </row>
    <row r="5022" spans="1:6" x14ac:dyDescent="0.25">
      <c r="A5022" s="4" t="s">
        <v>6</v>
      </c>
      <c r="B5022" t="s">
        <v>4708</v>
      </c>
      <c r="C5022" s="5">
        <v>44425</v>
      </c>
      <c r="D5022" s="5">
        <v>44474</v>
      </c>
      <c r="E5022">
        <f t="shared" si="71"/>
        <v>49</v>
      </c>
      <c r="F5022" s="6">
        <v>44493</v>
      </c>
    </row>
    <row r="5023" spans="1:6" x14ac:dyDescent="0.25">
      <c r="A5023" s="4" t="s">
        <v>6</v>
      </c>
      <c r="B5023" t="s">
        <v>4709</v>
      </c>
      <c r="C5023" s="5">
        <v>44425</v>
      </c>
      <c r="D5023" s="5">
        <v>44494</v>
      </c>
      <c r="E5023">
        <f t="shared" si="71"/>
        <v>69</v>
      </c>
      <c r="F5023" s="6">
        <v>44493</v>
      </c>
    </row>
    <row r="5024" spans="1:6" x14ac:dyDescent="0.25">
      <c r="A5024" s="4" t="s">
        <v>6</v>
      </c>
      <c r="B5024" t="s">
        <v>4710</v>
      </c>
      <c r="C5024" s="5">
        <v>44425</v>
      </c>
      <c r="D5024" s="5">
        <v>44470</v>
      </c>
      <c r="E5024">
        <f t="shared" si="71"/>
        <v>45</v>
      </c>
      <c r="F5024" s="6">
        <v>44493</v>
      </c>
    </row>
    <row r="5025" spans="1:6" x14ac:dyDescent="0.25">
      <c r="A5025" s="4" t="s">
        <v>6</v>
      </c>
      <c r="B5025" t="s">
        <v>4711</v>
      </c>
      <c r="C5025" s="5">
        <v>44425</v>
      </c>
      <c r="D5025" s="5">
        <v>44480</v>
      </c>
      <c r="E5025">
        <f t="shared" si="71"/>
        <v>55</v>
      </c>
      <c r="F5025" s="6">
        <v>44493</v>
      </c>
    </row>
    <row r="5026" spans="1:6" x14ac:dyDescent="0.25">
      <c r="A5026" s="4" t="s">
        <v>6</v>
      </c>
      <c r="B5026" t="s">
        <v>4712</v>
      </c>
      <c r="C5026" s="5">
        <v>44425</v>
      </c>
      <c r="D5026" s="5">
        <v>44484</v>
      </c>
      <c r="E5026">
        <f t="shared" si="71"/>
        <v>59</v>
      </c>
      <c r="F5026" s="6">
        <v>44493</v>
      </c>
    </row>
    <row r="5027" spans="1:6" x14ac:dyDescent="0.25">
      <c r="A5027" s="4" t="s">
        <v>6</v>
      </c>
      <c r="B5027" t="s">
        <v>4713</v>
      </c>
      <c r="C5027" s="5">
        <v>44425</v>
      </c>
      <c r="D5027" s="5">
        <v>44484</v>
      </c>
      <c r="E5027">
        <f t="shared" si="71"/>
        <v>59</v>
      </c>
      <c r="F5027" s="6">
        <v>44493</v>
      </c>
    </row>
    <row r="5028" spans="1:6" x14ac:dyDescent="0.25">
      <c r="A5028" s="4" t="s">
        <v>6</v>
      </c>
      <c r="B5028" t="s">
        <v>4714</v>
      </c>
      <c r="C5028" s="5">
        <v>44425</v>
      </c>
      <c r="D5028" s="5">
        <v>44491</v>
      </c>
      <c r="E5028">
        <f t="shared" si="71"/>
        <v>66</v>
      </c>
      <c r="F5028" s="6">
        <v>44493</v>
      </c>
    </row>
    <row r="5029" spans="1:6" x14ac:dyDescent="0.25">
      <c r="A5029" s="4" t="s">
        <v>6</v>
      </c>
      <c r="B5029" t="s">
        <v>4715</v>
      </c>
      <c r="C5029" s="5">
        <v>44425</v>
      </c>
      <c r="D5029" s="5">
        <v>44498</v>
      </c>
      <c r="E5029">
        <f t="shared" si="71"/>
        <v>73</v>
      </c>
      <c r="F5029" s="6">
        <v>44493</v>
      </c>
    </row>
    <row r="5030" spans="1:6" x14ac:dyDescent="0.25">
      <c r="A5030" s="4" t="s">
        <v>6</v>
      </c>
      <c r="B5030" t="s">
        <v>4716</v>
      </c>
      <c r="C5030" s="5">
        <v>44425</v>
      </c>
      <c r="D5030" s="5">
        <v>44470</v>
      </c>
      <c r="E5030">
        <f t="shared" si="71"/>
        <v>45</v>
      </c>
      <c r="F5030" s="6">
        <v>44493</v>
      </c>
    </row>
    <row r="5031" spans="1:6" x14ac:dyDescent="0.25">
      <c r="A5031" s="4" t="s">
        <v>6</v>
      </c>
      <c r="B5031" t="s">
        <v>4717</v>
      </c>
      <c r="C5031" s="5">
        <v>44426</v>
      </c>
      <c r="D5031" s="5">
        <v>44497</v>
      </c>
      <c r="E5031">
        <f t="shared" si="71"/>
        <v>71</v>
      </c>
      <c r="F5031" s="6">
        <v>44493</v>
      </c>
    </row>
    <row r="5032" spans="1:6" x14ac:dyDescent="0.25">
      <c r="A5032" s="4" t="s">
        <v>6</v>
      </c>
      <c r="B5032" t="s">
        <v>4718</v>
      </c>
      <c r="C5032" s="5">
        <v>44426</v>
      </c>
      <c r="D5032" s="5">
        <v>44497</v>
      </c>
      <c r="E5032">
        <f t="shared" si="71"/>
        <v>71</v>
      </c>
      <c r="F5032" s="6">
        <v>44493</v>
      </c>
    </row>
    <row r="5033" spans="1:6" x14ac:dyDescent="0.25">
      <c r="A5033" s="4" t="s">
        <v>6</v>
      </c>
      <c r="B5033" t="s">
        <v>4719</v>
      </c>
      <c r="C5033" s="5">
        <v>44426</v>
      </c>
      <c r="D5033" s="5">
        <v>44470</v>
      </c>
      <c r="E5033">
        <f t="shared" si="71"/>
        <v>44</v>
      </c>
      <c r="F5033" s="6">
        <v>44493</v>
      </c>
    </row>
    <row r="5034" spans="1:6" x14ac:dyDescent="0.25">
      <c r="A5034" s="4" t="s">
        <v>6</v>
      </c>
      <c r="B5034" t="s">
        <v>4720</v>
      </c>
      <c r="C5034" s="5">
        <v>44426</v>
      </c>
      <c r="D5034" s="5">
        <v>44497</v>
      </c>
      <c r="E5034">
        <f t="shared" si="71"/>
        <v>71</v>
      </c>
      <c r="F5034" s="6">
        <v>44493</v>
      </c>
    </row>
    <row r="5035" spans="1:6" x14ac:dyDescent="0.25">
      <c r="A5035" s="4" t="s">
        <v>6</v>
      </c>
      <c r="B5035" t="s">
        <v>4721</v>
      </c>
      <c r="C5035" s="5">
        <v>44426</v>
      </c>
      <c r="D5035" s="5">
        <v>44475</v>
      </c>
      <c r="E5035">
        <f t="shared" si="71"/>
        <v>49</v>
      </c>
      <c r="F5035" s="6">
        <v>44493</v>
      </c>
    </row>
    <row r="5036" spans="1:6" x14ac:dyDescent="0.25">
      <c r="A5036" s="4" t="s">
        <v>6</v>
      </c>
      <c r="B5036" t="s">
        <v>4722</v>
      </c>
      <c r="C5036" s="5">
        <v>44426</v>
      </c>
      <c r="D5036" s="5">
        <v>44484</v>
      </c>
      <c r="E5036">
        <f t="shared" si="71"/>
        <v>58</v>
      </c>
      <c r="F5036" s="6">
        <v>44493</v>
      </c>
    </row>
    <row r="5037" spans="1:6" x14ac:dyDescent="0.25">
      <c r="A5037" s="4" t="s">
        <v>6</v>
      </c>
      <c r="B5037" t="s">
        <v>4723</v>
      </c>
      <c r="C5037" s="5">
        <v>44426</v>
      </c>
      <c r="D5037" s="5">
        <v>44474</v>
      </c>
      <c r="E5037">
        <f t="shared" si="71"/>
        <v>48</v>
      </c>
      <c r="F5037" s="6">
        <v>44493</v>
      </c>
    </row>
    <row r="5038" spans="1:6" x14ac:dyDescent="0.25">
      <c r="A5038" s="4" t="s">
        <v>6</v>
      </c>
      <c r="B5038" t="s">
        <v>4724</v>
      </c>
      <c r="C5038" s="5">
        <v>44426</v>
      </c>
      <c r="D5038" s="5">
        <v>44470</v>
      </c>
      <c r="E5038">
        <f t="shared" si="71"/>
        <v>44</v>
      </c>
      <c r="F5038" s="6">
        <v>44493</v>
      </c>
    </row>
    <row r="5039" spans="1:6" x14ac:dyDescent="0.25">
      <c r="A5039" s="4" t="s">
        <v>6</v>
      </c>
      <c r="B5039" t="s">
        <v>4725</v>
      </c>
      <c r="C5039" s="5">
        <v>44426</v>
      </c>
      <c r="D5039" s="5">
        <v>44491</v>
      </c>
      <c r="E5039">
        <f t="shared" si="71"/>
        <v>65</v>
      </c>
      <c r="F5039" s="6">
        <v>44493</v>
      </c>
    </row>
    <row r="5040" spans="1:6" x14ac:dyDescent="0.25">
      <c r="A5040" s="4" t="s">
        <v>6</v>
      </c>
      <c r="B5040" t="s">
        <v>4726</v>
      </c>
      <c r="C5040" s="5">
        <v>44426</v>
      </c>
      <c r="D5040" s="5">
        <v>44477</v>
      </c>
      <c r="E5040">
        <f t="shared" si="71"/>
        <v>51</v>
      </c>
      <c r="F5040" s="6">
        <v>44493</v>
      </c>
    </row>
    <row r="5041" spans="1:6" x14ac:dyDescent="0.25">
      <c r="A5041" s="4" t="s">
        <v>6</v>
      </c>
      <c r="B5041" t="s">
        <v>4727</v>
      </c>
      <c r="C5041" s="5">
        <v>44426</v>
      </c>
      <c r="D5041" s="5">
        <v>44470</v>
      </c>
      <c r="E5041">
        <f t="shared" si="71"/>
        <v>44</v>
      </c>
      <c r="F5041" s="6">
        <v>44493</v>
      </c>
    </row>
    <row r="5042" spans="1:6" x14ac:dyDescent="0.25">
      <c r="A5042" s="4" t="s">
        <v>6</v>
      </c>
      <c r="B5042" t="s">
        <v>4728</v>
      </c>
      <c r="C5042" s="5">
        <v>44426</v>
      </c>
      <c r="D5042" s="5">
        <v>44476</v>
      </c>
      <c r="E5042">
        <f t="shared" si="71"/>
        <v>50</v>
      </c>
      <c r="F5042" s="6">
        <v>44493</v>
      </c>
    </row>
    <row r="5043" spans="1:6" x14ac:dyDescent="0.25">
      <c r="A5043" s="4" t="s">
        <v>6</v>
      </c>
      <c r="B5043" t="s">
        <v>4729</v>
      </c>
      <c r="C5043" s="5">
        <v>44426</v>
      </c>
      <c r="D5043" s="5">
        <v>44499</v>
      </c>
      <c r="E5043">
        <f t="shared" si="71"/>
        <v>73</v>
      </c>
      <c r="F5043" s="6">
        <v>44493</v>
      </c>
    </row>
    <row r="5044" spans="1:6" x14ac:dyDescent="0.25">
      <c r="A5044" s="4" t="s">
        <v>6</v>
      </c>
      <c r="B5044" t="s">
        <v>4730</v>
      </c>
      <c r="C5044" s="5">
        <v>44426</v>
      </c>
      <c r="D5044" s="5">
        <v>44470</v>
      </c>
      <c r="E5044">
        <f t="shared" si="71"/>
        <v>44</v>
      </c>
      <c r="F5044" s="6">
        <v>44493</v>
      </c>
    </row>
    <row r="5045" spans="1:6" x14ac:dyDescent="0.25">
      <c r="A5045" s="4" t="s">
        <v>6</v>
      </c>
      <c r="B5045" t="s">
        <v>4731</v>
      </c>
      <c r="C5045" s="5">
        <v>44426</v>
      </c>
      <c r="D5045" s="5">
        <v>44474</v>
      </c>
      <c r="E5045">
        <f t="shared" si="71"/>
        <v>48</v>
      </c>
      <c r="F5045" s="6">
        <v>44493</v>
      </c>
    </row>
    <row r="5046" spans="1:6" x14ac:dyDescent="0.25">
      <c r="A5046" s="4" t="s">
        <v>6</v>
      </c>
      <c r="B5046" t="s">
        <v>4732</v>
      </c>
      <c r="C5046" s="5">
        <v>44426</v>
      </c>
      <c r="D5046" s="5">
        <v>44470</v>
      </c>
      <c r="E5046">
        <f t="shared" si="71"/>
        <v>44</v>
      </c>
      <c r="F5046" s="6">
        <v>44493</v>
      </c>
    </row>
    <row r="5047" spans="1:6" x14ac:dyDescent="0.25">
      <c r="A5047" s="4" t="s">
        <v>6</v>
      </c>
      <c r="B5047" t="s">
        <v>4733</v>
      </c>
      <c r="C5047" s="5">
        <v>44426</v>
      </c>
      <c r="D5047" s="5">
        <v>44482</v>
      </c>
      <c r="E5047">
        <f t="shared" si="71"/>
        <v>56</v>
      </c>
      <c r="F5047" s="6">
        <v>44493</v>
      </c>
    </row>
    <row r="5048" spans="1:6" x14ac:dyDescent="0.25">
      <c r="A5048" s="4" t="s">
        <v>6</v>
      </c>
      <c r="B5048" t="s">
        <v>4734</v>
      </c>
      <c r="C5048" s="5">
        <v>44426</v>
      </c>
      <c r="D5048" s="5">
        <v>44496</v>
      </c>
      <c r="E5048">
        <f t="shared" si="71"/>
        <v>70</v>
      </c>
      <c r="F5048" s="6">
        <v>44493</v>
      </c>
    </row>
    <row r="5049" spans="1:6" x14ac:dyDescent="0.25">
      <c r="A5049" s="4" t="s">
        <v>6</v>
      </c>
      <c r="B5049" t="s">
        <v>4735</v>
      </c>
      <c r="C5049" s="5">
        <v>44427</v>
      </c>
      <c r="D5049" s="5">
        <v>44499</v>
      </c>
      <c r="E5049">
        <f t="shared" si="71"/>
        <v>72</v>
      </c>
      <c r="F5049" s="6">
        <v>44493</v>
      </c>
    </row>
    <row r="5050" spans="1:6" x14ac:dyDescent="0.25">
      <c r="A5050" s="4" t="s">
        <v>6</v>
      </c>
      <c r="B5050" t="s">
        <v>4736</v>
      </c>
      <c r="C5050" s="5">
        <v>44427</v>
      </c>
      <c r="D5050" s="5">
        <v>44477</v>
      </c>
      <c r="E5050">
        <f t="shared" si="71"/>
        <v>50</v>
      </c>
      <c r="F5050" s="6">
        <v>44493</v>
      </c>
    </row>
    <row r="5051" spans="1:6" x14ac:dyDescent="0.25">
      <c r="A5051" s="4" t="s">
        <v>6</v>
      </c>
      <c r="B5051" t="s">
        <v>4737</v>
      </c>
      <c r="C5051" s="5">
        <v>44427</v>
      </c>
      <c r="D5051" s="5">
        <v>44474</v>
      </c>
      <c r="E5051">
        <f t="shared" si="71"/>
        <v>47</v>
      </c>
      <c r="F5051" s="6">
        <v>44493</v>
      </c>
    </row>
    <row r="5052" spans="1:6" x14ac:dyDescent="0.25">
      <c r="A5052" s="4" t="s">
        <v>6</v>
      </c>
      <c r="B5052" t="s">
        <v>4738</v>
      </c>
      <c r="C5052" s="5">
        <v>44427</v>
      </c>
      <c r="D5052" s="5">
        <v>44482</v>
      </c>
      <c r="E5052">
        <f t="shared" si="71"/>
        <v>55</v>
      </c>
      <c r="F5052" s="6">
        <v>44493</v>
      </c>
    </row>
    <row r="5053" spans="1:6" x14ac:dyDescent="0.25">
      <c r="A5053" s="4" t="s">
        <v>6</v>
      </c>
      <c r="B5053" t="s">
        <v>4739</v>
      </c>
      <c r="C5053" s="5">
        <v>44427</v>
      </c>
      <c r="D5053" s="5">
        <v>44484</v>
      </c>
      <c r="E5053">
        <f t="shared" si="71"/>
        <v>57</v>
      </c>
      <c r="F5053" s="6">
        <v>44493</v>
      </c>
    </row>
    <row r="5054" spans="1:6" x14ac:dyDescent="0.25">
      <c r="A5054" s="4" t="s">
        <v>6</v>
      </c>
      <c r="B5054" t="s">
        <v>4740</v>
      </c>
      <c r="C5054" s="5">
        <v>44427</v>
      </c>
      <c r="D5054" s="5">
        <v>44470</v>
      </c>
      <c r="E5054">
        <f t="shared" si="71"/>
        <v>43</v>
      </c>
      <c r="F5054" s="6">
        <v>44493</v>
      </c>
    </row>
    <row r="5055" spans="1:6" x14ac:dyDescent="0.25">
      <c r="A5055" s="4" t="s">
        <v>6</v>
      </c>
      <c r="B5055" t="s">
        <v>4741</v>
      </c>
      <c r="C5055" s="5">
        <v>44427</v>
      </c>
      <c r="D5055" s="5">
        <v>44475</v>
      </c>
      <c r="E5055">
        <f t="shared" si="71"/>
        <v>48</v>
      </c>
      <c r="F5055" s="6">
        <v>44493</v>
      </c>
    </row>
    <row r="5056" spans="1:6" x14ac:dyDescent="0.25">
      <c r="A5056" s="4" t="s">
        <v>6</v>
      </c>
      <c r="B5056" t="s">
        <v>4742</v>
      </c>
      <c r="C5056" s="5">
        <v>44427</v>
      </c>
      <c r="D5056" s="5">
        <v>44495</v>
      </c>
      <c r="E5056">
        <f t="shared" si="71"/>
        <v>68</v>
      </c>
      <c r="F5056" s="6">
        <v>44493</v>
      </c>
    </row>
    <row r="5057" spans="1:6" x14ac:dyDescent="0.25">
      <c r="A5057" s="4" t="s">
        <v>6</v>
      </c>
      <c r="B5057" t="s">
        <v>4743</v>
      </c>
      <c r="C5057" s="5">
        <v>44427</v>
      </c>
      <c r="D5057" s="5">
        <v>44489</v>
      </c>
      <c r="E5057">
        <f t="shared" si="71"/>
        <v>62</v>
      </c>
      <c r="F5057" s="6">
        <v>44493</v>
      </c>
    </row>
    <row r="5058" spans="1:6" x14ac:dyDescent="0.25">
      <c r="A5058" s="4" t="s">
        <v>6</v>
      </c>
      <c r="B5058" t="s">
        <v>4744</v>
      </c>
      <c r="C5058" s="5">
        <v>44428</v>
      </c>
      <c r="D5058" s="5">
        <v>44480</v>
      </c>
      <c r="E5058">
        <f t="shared" si="71"/>
        <v>52</v>
      </c>
      <c r="F5058" s="6">
        <v>44493</v>
      </c>
    </row>
    <row r="5059" spans="1:6" x14ac:dyDescent="0.25">
      <c r="A5059" s="4" t="s">
        <v>6</v>
      </c>
      <c r="B5059" t="s">
        <v>4745</v>
      </c>
      <c r="C5059" s="5">
        <v>44428</v>
      </c>
      <c r="D5059" s="5">
        <v>44499</v>
      </c>
      <c r="E5059">
        <f t="shared" si="71"/>
        <v>71</v>
      </c>
      <c r="F5059" s="6">
        <v>44493</v>
      </c>
    </row>
    <row r="5060" spans="1:6" x14ac:dyDescent="0.25">
      <c r="A5060" s="4" t="s">
        <v>6</v>
      </c>
      <c r="B5060" t="s">
        <v>4746</v>
      </c>
      <c r="C5060" s="5">
        <v>44428</v>
      </c>
      <c r="D5060" s="5">
        <v>44477</v>
      </c>
      <c r="E5060">
        <f t="shared" si="71"/>
        <v>49</v>
      </c>
      <c r="F5060" s="6">
        <v>44493</v>
      </c>
    </row>
    <row r="5061" spans="1:6" x14ac:dyDescent="0.25">
      <c r="A5061" s="4" t="s">
        <v>6</v>
      </c>
      <c r="B5061" t="s">
        <v>4747</v>
      </c>
      <c r="C5061" s="5">
        <v>44428</v>
      </c>
      <c r="D5061" s="5">
        <v>44480</v>
      </c>
      <c r="E5061">
        <f t="shared" si="71"/>
        <v>52</v>
      </c>
      <c r="F5061" s="6">
        <v>44493</v>
      </c>
    </row>
    <row r="5062" spans="1:6" x14ac:dyDescent="0.25">
      <c r="A5062" s="4" t="s">
        <v>6</v>
      </c>
      <c r="B5062" t="s">
        <v>4748</v>
      </c>
      <c r="C5062" s="5">
        <v>44428</v>
      </c>
      <c r="D5062" s="5">
        <v>44475</v>
      </c>
      <c r="E5062">
        <f t="shared" si="71"/>
        <v>47</v>
      </c>
      <c r="F5062" s="6">
        <v>44493</v>
      </c>
    </row>
    <row r="5063" spans="1:6" x14ac:dyDescent="0.25">
      <c r="A5063" s="4" t="s">
        <v>6</v>
      </c>
      <c r="B5063" t="s">
        <v>4749</v>
      </c>
      <c r="C5063" s="5">
        <v>44428</v>
      </c>
      <c r="D5063" s="5">
        <v>44474</v>
      </c>
      <c r="E5063">
        <f t="shared" si="71"/>
        <v>46</v>
      </c>
      <c r="F5063" s="6">
        <v>44493</v>
      </c>
    </row>
    <row r="5064" spans="1:6" x14ac:dyDescent="0.25">
      <c r="A5064" s="4" t="s">
        <v>6</v>
      </c>
      <c r="B5064" t="s">
        <v>4750</v>
      </c>
      <c r="C5064" s="5">
        <v>44428</v>
      </c>
      <c r="D5064" s="5">
        <v>44482</v>
      </c>
      <c r="E5064">
        <f t="shared" si="71"/>
        <v>54</v>
      </c>
      <c r="F5064" s="6">
        <v>44493</v>
      </c>
    </row>
    <row r="5065" spans="1:6" x14ac:dyDescent="0.25">
      <c r="A5065" s="4" t="s">
        <v>6</v>
      </c>
      <c r="B5065" t="s">
        <v>4751</v>
      </c>
      <c r="C5065" s="5">
        <v>44428</v>
      </c>
      <c r="D5065" s="5">
        <v>44497</v>
      </c>
      <c r="E5065">
        <f t="shared" si="71"/>
        <v>69</v>
      </c>
      <c r="F5065" s="6">
        <v>44493</v>
      </c>
    </row>
    <row r="5066" spans="1:6" x14ac:dyDescent="0.25">
      <c r="A5066" s="4" t="s">
        <v>6</v>
      </c>
      <c r="B5066" t="s">
        <v>4752</v>
      </c>
      <c r="C5066" s="5">
        <v>44428</v>
      </c>
      <c r="D5066" s="5">
        <v>44474</v>
      </c>
      <c r="E5066">
        <f t="shared" si="71"/>
        <v>46</v>
      </c>
      <c r="F5066" s="6">
        <v>44493</v>
      </c>
    </row>
    <row r="5067" spans="1:6" x14ac:dyDescent="0.25">
      <c r="A5067" s="4" t="s">
        <v>6</v>
      </c>
      <c r="B5067" t="s">
        <v>4753</v>
      </c>
      <c r="C5067" s="5">
        <v>44428</v>
      </c>
      <c r="D5067" s="5">
        <v>44489</v>
      </c>
      <c r="E5067">
        <f t="shared" si="71"/>
        <v>61</v>
      </c>
      <c r="F5067" s="6">
        <v>44493</v>
      </c>
    </row>
    <row r="5068" spans="1:6" x14ac:dyDescent="0.25">
      <c r="A5068" s="4" t="s">
        <v>6</v>
      </c>
      <c r="B5068" t="s">
        <v>4754</v>
      </c>
      <c r="C5068" s="5">
        <v>44428</v>
      </c>
      <c r="D5068" s="5">
        <v>44475</v>
      </c>
      <c r="E5068">
        <f t="shared" si="71"/>
        <v>47</v>
      </c>
      <c r="F5068" s="6">
        <v>44493</v>
      </c>
    </row>
    <row r="5069" spans="1:6" x14ac:dyDescent="0.25">
      <c r="A5069" s="4" t="s">
        <v>6</v>
      </c>
      <c r="B5069" t="s">
        <v>4755</v>
      </c>
      <c r="C5069" s="5">
        <v>44429</v>
      </c>
      <c r="D5069" s="5">
        <v>44474</v>
      </c>
      <c r="E5069">
        <f t="shared" si="71"/>
        <v>45</v>
      </c>
      <c r="F5069" s="6">
        <v>44493</v>
      </c>
    </row>
    <row r="5070" spans="1:6" x14ac:dyDescent="0.25">
      <c r="A5070" s="4" t="s">
        <v>6</v>
      </c>
      <c r="B5070" t="s">
        <v>4756</v>
      </c>
      <c r="C5070" s="5">
        <v>44429</v>
      </c>
      <c r="D5070" s="5">
        <v>44477</v>
      </c>
      <c r="E5070">
        <f t="shared" si="71"/>
        <v>48</v>
      </c>
      <c r="F5070" s="6">
        <v>44493</v>
      </c>
    </row>
    <row r="5071" spans="1:6" x14ac:dyDescent="0.25">
      <c r="A5071" s="4" t="s">
        <v>6</v>
      </c>
      <c r="B5071" t="s">
        <v>4757</v>
      </c>
      <c r="C5071" s="5">
        <v>44429</v>
      </c>
      <c r="D5071" s="5">
        <v>44474</v>
      </c>
      <c r="E5071">
        <f t="shared" si="71"/>
        <v>45</v>
      </c>
      <c r="F5071" s="6">
        <v>44493</v>
      </c>
    </row>
    <row r="5072" spans="1:6" x14ac:dyDescent="0.25">
      <c r="A5072" s="4" t="s">
        <v>6</v>
      </c>
      <c r="B5072" t="s">
        <v>4758</v>
      </c>
      <c r="C5072" s="5">
        <v>44429</v>
      </c>
      <c r="D5072" s="5">
        <v>44474</v>
      </c>
      <c r="E5072">
        <f t="shared" si="71"/>
        <v>45</v>
      </c>
      <c r="F5072" s="6">
        <v>44493</v>
      </c>
    </row>
    <row r="5073" spans="1:6" x14ac:dyDescent="0.25">
      <c r="A5073" s="4" t="s">
        <v>6</v>
      </c>
      <c r="B5073" t="s">
        <v>4759</v>
      </c>
      <c r="C5073" s="5">
        <v>44429</v>
      </c>
      <c r="D5073" s="5">
        <v>44476</v>
      </c>
      <c r="E5073">
        <f t="shared" si="71"/>
        <v>47</v>
      </c>
      <c r="F5073" s="6">
        <v>44493</v>
      </c>
    </row>
    <row r="5074" spans="1:6" x14ac:dyDescent="0.25">
      <c r="A5074" s="4" t="s">
        <v>6</v>
      </c>
      <c r="B5074" t="s">
        <v>4760</v>
      </c>
      <c r="C5074" s="5">
        <v>44429</v>
      </c>
      <c r="D5074" s="5">
        <v>44497</v>
      </c>
      <c r="E5074">
        <f t="shared" ref="E5074:E5137" si="72">D5074-C5074</f>
        <v>68</v>
      </c>
      <c r="F5074" s="6">
        <v>44493</v>
      </c>
    </row>
    <row r="5075" spans="1:6" x14ac:dyDescent="0.25">
      <c r="A5075" s="4" t="s">
        <v>6</v>
      </c>
      <c r="B5075" t="s">
        <v>4761</v>
      </c>
      <c r="C5075" s="5">
        <v>44429</v>
      </c>
      <c r="D5075" s="5">
        <v>44470</v>
      </c>
      <c r="E5075">
        <f t="shared" si="72"/>
        <v>41</v>
      </c>
      <c r="F5075" s="6">
        <v>44493</v>
      </c>
    </row>
    <row r="5076" spans="1:6" x14ac:dyDescent="0.25">
      <c r="A5076" s="4" t="s">
        <v>6</v>
      </c>
      <c r="B5076" t="s">
        <v>4762</v>
      </c>
      <c r="C5076" s="5">
        <v>44429</v>
      </c>
      <c r="D5076" s="5">
        <v>44470</v>
      </c>
      <c r="E5076">
        <f t="shared" si="72"/>
        <v>41</v>
      </c>
      <c r="F5076" s="6">
        <v>44493</v>
      </c>
    </row>
    <row r="5077" spans="1:6" x14ac:dyDescent="0.25">
      <c r="A5077" s="4" t="s">
        <v>6</v>
      </c>
      <c r="B5077" t="s">
        <v>4763</v>
      </c>
      <c r="C5077" s="5">
        <v>44430</v>
      </c>
      <c r="D5077" s="5">
        <v>44474</v>
      </c>
      <c r="E5077">
        <f t="shared" si="72"/>
        <v>44</v>
      </c>
      <c r="F5077" s="6">
        <v>44493</v>
      </c>
    </row>
    <row r="5078" spans="1:6" x14ac:dyDescent="0.25">
      <c r="A5078" s="4" t="s">
        <v>6</v>
      </c>
      <c r="B5078" t="s">
        <v>4764</v>
      </c>
      <c r="C5078" s="5">
        <v>44430</v>
      </c>
      <c r="D5078" s="5">
        <v>44474</v>
      </c>
      <c r="E5078">
        <f t="shared" si="72"/>
        <v>44</v>
      </c>
      <c r="F5078" s="6">
        <v>44493</v>
      </c>
    </row>
    <row r="5079" spans="1:6" x14ac:dyDescent="0.25">
      <c r="A5079" s="4" t="s">
        <v>6</v>
      </c>
      <c r="B5079" t="s">
        <v>4765</v>
      </c>
      <c r="C5079" s="5">
        <v>44430</v>
      </c>
      <c r="D5079" s="5">
        <v>44470</v>
      </c>
      <c r="E5079">
        <f t="shared" si="72"/>
        <v>40</v>
      </c>
      <c r="F5079" s="6">
        <v>44493</v>
      </c>
    </row>
    <row r="5080" spans="1:6" x14ac:dyDescent="0.25">
      <c r="A5080" s="4" t="s">
        <v>6</v>
      </c>
      <c r="B5080" t="s">
        <v>4766</v>
      </c>
      <c r="C5080" s="5">
        <v>44431</v>
      </c>
      <c r="D5080" s="5">
        <v>44474</v>
      </c>
      <c r="E5080">
        <f t="shared" si="72"/>
        <v>43</v>
      </c>
      <c r="F5080" s="6">
        <v>44493</v>
      </c>
    </row>
    <row r="5081" spans="1:6" x14ac:dyDescent="0.25">
      <c r="A5081" s="4" t="s">
        <v>6</v>
      </c>
      <c r="B5081" t="s">
        <v>4767</v>
      </c>
      <c r="C5081" s="5">
        <v>44431</v>
      </c>
      <c r="D5081" s="5">
        <v>44497</v>
      </c>
      <c r="E5081">
        <f t="shared" si="72"/>
        <v>66</v>
      </c>
      <c r="F5081" s="6">
        <v>44493</v>
      </c>
    </row>
    <row r="5082" spans="1:6" x14ac:dyDescent="0.25">
      <c r="A5082" s="4" t="s">
        <v>6</v>
      </c>
      <c r="B5082" t="s">
        <v>4768</v>
      </c>
      <c r="C5082" s="5">
        <v>44431</v>
      </c>
      <c r="D5082" s="5">
        <v>44499</v>
      </c>
      <c r="E5082">
        <f t="shared" si="72"/>
        <v>68</v>
      </c>
      <c r="F5082" s="6">
        <v>44493</v>
      </c>
    </row>
    <row r="5083" spans="1:6" x14ac:dyDescent="0.25">
      <c r="A5083" s="4" t="s">
        <v>6</v>
      </c>
      <c r="B5083" t="s">
        <v>4769</v>
      </c>
      <c r="C5083" s="5">
        <v>44431</v>
      </c>
      <c r="D5083" s="5">
        <v>44474</v>
      </c>
      <c r="E5083">
        <f t="shared" si="72"/>
        <v>43</v>
      </c>
      <c r="F5083" s="6">
        <v>44493</v>
      </c>
    </row>
    <row r="5084" spans="1:6" x14ac:dyDescent="0.25">
      <c r="A5084" s="4" t="s">
        <v>6</v>
      </c>
      <c r="B5084" t="s">
        <v>4770</v>
      </c>
      <c r="C5084" s="5">
        <v>44431</v>
      </c>
      <c r="D5084" s="5">
        <v>44499</v>
      </c>
      <c r="E5084">
        <f t="shared" si="72"/>
        <v>68</v>
      </c>
      <c r="F5084" s="6">
        <v>44493</v>
      </c>
    </row>
    <row r="5085" spans="1:6" x14ac:dyDescent="0.25">
      <c r="A5085" s="4" t="s">
        <v>6</v>
      </c>
      <c r="B5085" t="s">
        <v>4771</v>
      </c>
      <c r="C5085" s="5">
        <v>44431</v>
      </c>
      <c r="D5085" s="5">
        <v>44473</v>
      </c>
      <c r="E5085">
        <f t="shared" si="72"/>
        <v>42</v>
      </c>
      <c r="F5085" s="6">
        <v>44493</v>
      </c>
    </row>
    <row r="5086" spans="1:6" x14ac:dyDescent="0.25">
      <c r="A5086" s="4" t="s">
        <v>6</v>
      </c>
      <c r="B5086" t="s">
        <v>4772</v>
      </c>
      <c r="C5086" s="5">
        <v>44431</v>
      </c>
      <c r="D5086" s="5">
        <v>44498</v>
      </c>
      <c r="E5086">
        <f t="shared" si="72"/>
        <v>67</v>
      </c>
      <c r="F5086" s="6">
        <v>44493</v>
      </c>
    </row>
    <row r="5087" spans="1:6" x14ac:dyDescent="0.25">
      <c r="A5087" s="4" t="s">
        <v>6</v>
      </c>
      <c r="B5087" t="s">
        <v>4773</v>
      </c>
      <c r="C5087" s="5">
        <v>44431</v>
      </c>
      <c r="D5087" s="5">
        <v>44481</v>
      </c>
      <c r="E5087">
        <f t="shared" si="72"/>
        <v>50</v>
      </c>
      <c r="F5087" s="6">
        <v>44493</v>
      </c>
    </row>
    <row r="5088" spans="1:6" x14ac:dyDescent="0.25">
      <c r="A5088" s="4" t="s">
        <v>6</v>
      </c>
      <c r="B5088" t="s">
        <v>4774</v>
      </c>
      <c r="C5088" s="5">
        <v>44431</v>
      </c>
      <c r="D5088" s="5">
        <v>44497</v>
      </c>
      <c r="E5088">
        <f t="shared" si="72"/>
        <v>66</v>
      </c>
      <c r="F5088" s="6">
        <v>44493</v>
      </c>
    </row>
    <row r="5089" spans="1:6" x14ac:dyDescent="0.25">
      <c r="A5089" s="4" t="s">
        <v>6</v>
      </c>
      <c r="B5089" t="s">
        <v>4775</v>
      </c>
      <c r="C5089" s="5">
        <v>44431</v>
      </c>
      <c r="D5089" s="5">
        <v>44473</v>
      </c>
      <c r="E5089">
        <f t="shared" si="72"/>
        <v>42</v>
      </c>
      <c r="F5089" s="6">
        <v>44493</v>
      </c>
    </row>
    <row r="5090" spans="1:6" x14ac:dyDescent="0.25">
      <c r="A5090" s="4" t="s">
        <v>6</v>
      </c>
      <c r="B5090" t="s">
        <v>4776</v>
      </c>
      <c r="C5090" s="5">
        <v>44431</v>
      </c>
      <c r="D5090" s="5">
        <v>44498</v>
      </c>
      <c r="E5090">
        <f t="shared" si="72"/>
        <v>67</v>
      </c>
      <c r="F5090" s="6">
        <v>44493</v>
      </c>
    </row>
    <row r="5091" spans="1:6" x14ac:dyDescent="0.25">
      <c r="A5091" s="4" t="s">
        <v>6</v>
      </c>
      <c r="B5091" t="s">
        <v>4777</v>
      </c>
      <c r="C5091" s="5">
        <v>44431</v>
      </c>
      <c r="D5091" s="5">
        <v>44475</v>
      </c>
      <c r="E5091">
        <f t="shared" si="72"/>
        <v>44</v>
      </c>
      <c r="F5091" s="6">
        <v>44493</v>
      </c>
    </row>
    <row r="5092" spans="1:6" x14ac:dyDescent="0.25">
      <c r="A5092" s="4" t="s">
        <v>6</v>
      </c>
      <c r="B5092" t="s">
        <v>4778</v>
      </c>
      <c r="C5092" s="5">
        <v>44431</v>
      </c>
      <c r="D5092" s="5">
        <v>44474</v>
      </c>
      <c r="E5092">
        <f t="shared" si="72"/>
        <v>43</v>
      </c>
      <c r="F5092" s="6">
        <v>44493</v>
      </c>
    </row>
    <row r="5093" spans="1:6" x14ac:dyDescent="0.25">
      <c r="A5093" s="4" t="s">
        <v>6</v>
      </c>
      <c r="B5093" t="s">
        <v>4779</v>
      </c>
      <c r="C5093" s="5">
        <v>44431</v>
      </c>
      <c r="D5093" s="5">
        <v>44470</v>
      </c>
      <c r="E5093">
        <f t="shared" si="72"/>
        <v>39</v>
      </c>
      <c r="F5093" s="6">
        <v>44493</v>
      </c>
    </row>
    <row r="5094" spans="1:6" x14ac:dyDescent="0.25">
      <c r="A5094" s="4" t="s">
        <v>6</v>
      </c>
      <c r="B5094" t="s">
        <v>4780</v>
      </c>
      <c r="C5094" s="5">
        <v>44432</v>
      </c>
      <c r="D5094" s="5">
        <v>44473</v>
      </c>
      <c r="E5094">
        <f t="shared" si="72"/>
        <v>41</v>
      </c>
      <c r="F5094" s="6">
        <v>44493</v>
      </c>
    </row>
    <row r="5095" spans="1:6" x14ac:dyDescent="0.25">
      <c r="A5095" s="4" t="s">
        <v>6</v>
      </c>
      <c r="B5095" t="s">
        <v>4781</v>
      </c>
      <c r="C5095" s="5">
        <v>44432</v>
      </c>
      <c r="D5095" s="5">
        <v>44475</v>
      </c>
      <c r="E5095">
        <f t="shared" si="72"/>
        <v>43</v>
      </c>
      <c r="F5095" s="6">
        <v>44493</v>
      </c>
    </row>
    <row r="5096" spans="1:6" x14ac:dyDescent="0.25">
      <c r="A5096" s="4" t="s">
        <v>6</v>
      </c>
      <c r="B5096" t="s">
        <v>4782</v>
      </c>
      <c r="C5096" s="5">
        <v>44432</v>
      </c>
      <c r="D5096" s="5">
        <v>44487</v>
      </c>
      <c r="E5096">
        <f t="shared" si="72"/>
        <v>55</v>
      </c>
      <c r="F5096" s="6">
        <v>44493</v>
      </c>
    </row>
    <row r="5097" spans="1:6" x14ac:dyDescent="0.25">
      <c r="A5097" s="4" t="s">
        <v>6</v>
      </c>
      <c r="B5097" t="s">
        <v>4783</v>
      </c>
      <c r="C5097" s="5">
        <v>44432</v>
      </c>
      <c r="D5097" s="5">
        <v>44470</v>
      </c>
      <c r="E5097">
        <f t="shared" si="72"/>
        <v>38</v>
      </c>
      <c r="F5097" s="6">
        <v>44493</v>
      </c>
    </row>
    <row r="5098" spans="1:6" x14ac:dyDescent="0.25">
      <c r="A5098" s="4" t="s">
        <v>6</v>
      </c>
      <c r="B5098" t="s">
        <v>4784</v>
      </c>
      <c r="C5098" s="5">
        <v>44432</v>
      </c>
      <c r="D5098" s="5">
        <v>44499</v>
      </c>
      <c r="E5098">
        <f t="shared" si="72"/>
        <v>67</v>
      </c>
      <c r="F5098" s="6">
        <v>44493</v>
      </c>
    </row>
    <row r="5099" spans="1:6" x14ac:dyDescent="0.25">
      <c r="A5099" s="4" t="s">
        <v>6</v>
      </c>
      <c r="B5099" t="s">
        <v>4785</v>
      </c>
      <c r="C5099" s="5">
        <v>44432</v>
      </c>
      <c r="D5099" s="5">
        <v>44474</v>
      </c>
      <c r="E5099">
        <f t="shared" si="72"/>
        <v>42</v>
      </c>
      <c r="F5099" s="6">
        <v>44493</v>
      </c>
    </row>
    <row r="5100" spans="1:6" x14ac:dyDescent="0.25">
      <c r="A5100" s="4" t="s">
        <v>6</v>
      </c>
      <c r="B5100" t="s">
        <v>4786</v>
      </c>
      <c r="C5100" s="5">
        <v>44432</v>
      </c>
      <c r="D5100" s="5">
        <v>44475</v>
      </c>
      <c r="E5100">
        <f t="shared" si="72"/>
        <v>43</v>
      </c>
      <c r="F5100" s="6">
        <v>44493</v>
      </c>
    </row>
    <row r="5101" spans="1:6" x14ac:dyDescent="0.25">
      <c r="A5101" s="4" t="s">
        <v>6</v>
      </c>
      <c r="B5101" t="s">
        <v>4787</v>
      </c>
      <c r="C5101" s="5">
        <v>44432</v>
      </c>
      <c r="D5101" s="5">
        <v>44477</v>
      </c>
      <c r="E5101">
        <f t="shared" si="72"/>
        <v>45</v>
      </c>
      <c r="F5101" s="6">
        <v>44493</v>
      </c>
    </row>
    <row r="5102" spans="1:6" x14ac:dyDescent="0.25">
      <c r="A5102" s="4" t="s">
        <v>6</v>
      </c>
      <c r="B5102" t="s">
        <v>4788</v>
      </c>
      <c r="C5102" s="5">
        <v>44432</v>
      </c>
      <c r="D5102" s="5">
        <v>44480</v>
      </c>
      <c r="E5102">
        <f t="shared" si="72"/>
        <v>48</v>
      </c>
      <c r="F5102" s="6">
        <v>44493</v>
      </c>
    </row>
    <row r="5103" spans="1:6" x14ac:dyDescent="0.25">
      <c r="A5103" s="4" t="s">
        <v>6</v>
      </c>
      <c r="B5103" t="s">
        <v>4789</v>
      </c>
      <c r="C5103" s="5">
        <v>44432</v>
      </c>
      <c r="D5103" s="5">
        <v>44498</v>
      </c>
      <c r="E5103">
        <f t="shared" si="72"/>
        <v>66</v>
      </c>
      <c r="F5103" s="6">
        <v>44493</v>
      </c>
    </row>
    <row r="5104" spans="1:6" x14ac:dyDescent="0.25">
      <c r="A5104" s="4" t="s">
        <v>6</v>
      </c>
      <c r="B5104" t="s">
        <v>4790</v>
      </c>
      <c r="C5104" s="5">
        <v>44432</v>
      </c>
      <c r="D5104" s="5">
        <v>44474</v>
      </c>
      <c r="E5104">
        <f t="shared" si="72"/>
        <v>42</v>
      </c>
      <c r="F5104" s="6">
        <v>44493</v>
      </c>
    </row>
    <row r="5105" spans="1:6" x14ac:dyDescent="0.25">
      <c r="A5105" s="4" t="s">
        <v>6</v>
      </c>
      <c r="B5105" t="s">
        <v>4791</v>
      </c>
      <c r="C5105" s="5">
        <v>44432</v>
      </c>
      <c r="D5105" s="5">
        <v>44482</v>
      </c>
      <c r="E5105">
        <f t="shared" si="72"/>
        <v>50</v>
      </c>
      <c r="F5105" s="6">
        <v>44493</v>
      </c>
    </row>
    <row r="5106" spans="1:6" x14ac:dyDescent="0.25">
      <c r="A5106" s="4" t="s">
        <v>6</v>
      </c>
      <c r="B5106" t="s">
        <v>4792</v>
      </c>
      <c r="C5106" s="5">
        <v>44432</v>
      </c>
      <c r="D5106" s="5">
        <v>44474</v>
      </c>
      <c r="E5106">
        <f t="shared" si="72"/>
        <v>42</v>
      </c>
      <c r="F5106" s="6">
        <v>44493</v>
      </c>
    </row>
    <row r="5107" spans="1:6" x14ac:dyDescent="0.25">
      <c r="A5107" s="4" t="s">
        <v>6</v>
      </c>
      <c r="B5107" t="s">
        <v>4793</v>
      </c>
      <c r="C5107" s="5">
        <v>44432</v>
      </c>
      <c r="D5107" s="5">
        <v>44498</v>
      </c>
      <c r="E5107">
        <f t="shared" si="72"/>
        <v>66</v>
      </c>
      <c r="F5107" s="6">
        <v>44493</v>
      </c>
    </row>
    <row r="5108" spans="1:6" x14ac:dyDescent="0.25">
      <c r="A5108" s="4" t="s">
        <v>6</v>
      </c>
      <c r="B5108" t="s">
        <v>4794</v>
      </c>
      <c r="C5108" s="5">
        <v>44432</v>
      </c>
      <c r="D5108" s="5">
        <v>44474</v>
      </c>
      <c r="E5108">
        <f t="shared" si="72"/>
        <v>42</v>
      </c>
      <c r="F5108" s="6">
        <v>44493</v>
      </c>
    </row>
    <row r="5109" spans="1:6" x14ac:dyDescent="0.25">
      <c r="A5109" s="4" t="s">
        <v>6</v>
      </c>
      <c r="B5109" t="s">
        <v>4795</v>
      </c>
      <c r="C5109" s="5">
        <v>44432</v>
      </c>
      <c r="D5109" s="5">
        <v>44470</v>
      </c>
      <c r="E5109">
        <f t="shared" si="72"/>
        <v>38</v>
      </c>
      <c r="F5109" s="6">
        <v>44493</v>
      </c>
    </row>
    <row r="5110" spans="1:6" x14ac:dyDescent="0.25">
      <c r="A5110" s="4" t="s">
        <v>6</v>
      </c>
      <c r="B5110" t="s">
        <v>4796</v>
      </c>
      <c r="C5110" s="5">
        <v>44432</v>
      </c>
      <c r="D5110" s="5">
        <v>44474</v>
      </c>
      <c r="E5110">
        <f t="shared" si="72"/>
        <v>42</v>
      </c>
      <c r="F5110" s="6">
        <v>44493</v>
      </c>
    </row>
    <row r="5111" spans="1:6" x14ac:dyDescent="0.25">
      <c r="A5111" s="4" t="s">
        <v>6</v>
      </c>
      <c r="B5111" t="s">
        <v>4797</v>
      </c>
      <c r="C5111" s="5">
        <v>44432</v>
      </c>
      <c r="D5111" s="5">
        <v>44470</v>
      </c>
      <c r="E5111">
        <f t="shared" si="72"/>
        <v>38</v>
      </c>
      <c r="F5111" s="6">
        <v>44493</v>
      </c>
    </row>
    <row r="5112" spans="1:6" x14ac:dyDescent="0.25">
      <c r="A5112" s="4" t="s">
        <v>6</v>
      </c>
      <c r="B5112" t="s">
        <v>4798</v>
      </c>
      <c r="C5112" s="5">
        <v>44432</v>
      </c>
      <c r="D5112" s="5">
        <v>44473</v>
      </c>
      <c r="E5112">
        <f t="shared" si="72"/>
        <v>41</v>
      </c>
      <c r="F5112" s="6">
        <v>44493</v>
      </c>
    </row>
    <row r="5113" spans="1:6" x14ac:dyDescent="0.25">
      <c r="A5113" s="4" t="s">
        <v>6</v>
      </c>
      <c r="B5113" t="s">
        <v>4799</v>
      </c>
      <c r="C5113" s="5">
        <v>44432</v>
      </c>
      <c r="D5113" s="5">
        <v>44470</v>
      </c>
      <c r="E5113">
        <f t="shared" si="72"/>
        <v>38</v>
      </c>
      <c r="F5113" s="6">
        <v>44493</v>
      </c>
    </row>
    <row r="5114" spans="1:6" x14ac:dyDescent="0.25">
      <c r="A5114" s="4" t="s">
        <v>6</v>
      </c>
      <c r="B5114" t="s">
        <v>4800</v>
      </c>
      <c r="C5114" s="5">
        <v>44433</v>
      </c>
      <c r="D5114" s="5">
        <v>44482</v>
      </c>
      <c r="E5114">
        <f t="shared" si="72"/>
        <v>49</v>
      </c>
      <c r="F5114" s="6">
        <v>44493</v>
      </c>
    </row>
    <row r="5115" spans="1:6" x14ac:dyDescent="0.25">
      <c r="A5115" s="4" t="s">
        <v>6</v>
      </c>
      <c r="B5115" t="s">
        <v>4801</v>
      </c>
      <c r="C5115" s="5">
        <v>44433</v>
      </c>
      <c r="D5115" s="5">
        <v>44475</v>
      </c>
      <c r="E5115">
        <f t="shared" si="72"/>
        <v>42</v>
      </c>
      <c r="F5115" s="6">
        <v>44493</v>
      </c>
    </row>
    <row r="5116" spans="1:6" x14ac:dyDescent="0.25">
      <c r="A5116" s="4" t="s">
        <v>6</v>
      </c>
      <c r="B5116" t="s">
        <v>4802</v>
      </c>
      <c r="C5116" s="5">
        <v>44433</v>
      </c>
      <c r="D5116" s="5">
        <v>44473</v>
      </c>
      <c r="E5116">
        <f t="shared" si="72"/>
        <v>40</v>
      </c>
      <c r="F5116" s="6">
        <v>44493</v>
      </c>
    </row>
    <row r="5117" spans="1:6" x14ac:dyDescent="0.25">
      <c r="A5117" s="4" t="s">
        <v>6</v>
      </c>
      <c r="B5117" t="s">
        <v>4803</v>
      </c>
      <c r="C5117" s="5">
        <v>44433</v>
      </c>
      <c r="D5117" s="5">
        <v>44470</v>
      </c>
      <c r="E5117">
        <f t="shared" si="72"/>
        <v>37</v>
      </c>
      <c r="F5117" s="6">
        <v>44493</v>
      </c>
    </row>
    <row r="5118" spans="1:6" x14ac:dyDescent="0.25">
      <c r="A5118" s="4" t="s">
        <v>6</v>
      </c>
      <c r="B5118" t="s">
        <v>4804</v>
      </c>
      <c r="C5118" s="5">
        <v>44433</v>
      </c>
      <c r="D5118" s="5">
        <v>44491</v>
      </c>
      <c r="E5118">
        <f t="shared" si="72"/>
        <v>58</v>
      </c>
      <c r="F5118" s="6">
        <v>44493</v>
      </c>
    </row>
    <row r="5119" spans="1:6" x14ac:dyDescent="0.25">
      <c r="A5119" s="4" t="s">
        <v>6</v>
      </c>
      <c r="B5119" t="s">
        <v>4805</v>
      </c>
      <c r="C5119" s="5">
        <v>44433</v>
      </c>
      <c r="D5119" s="5">
        <v>44474</v>
      </c>
      <c r="E5119">
        <f t="shared" si="72"/>
        <v>41</v>
      </c>
      <c r="F5119" s="6">
        <v>44493</v>
      </c>
    </row>
    <row r="5120" spans="1:6" x14ac:dyDescent="0.25">
      <c r="A5120" s="4" t="s">
        <v>6</v>
      </c>
      <c r="B5120" t="s">
        <v>4806</v>
      </c>
      <c r="C5120" s="5">
        <v>44433</v>
      </c>
      <c r="D5120" s="5">
        <v>44480</v>
      </c>
      <c r="E5120">
        <f t="shared" si="72"/>
        <v>47</v>
      </c>
      <c r="F5120" s="6">
        <v>44493</v>
      </c>
    </row>
    <row r="5121" spans="1:6" x14ac:dyDescent="0.25">
      <c r="A5121" s="4" t="s">
        <v>6</v>
      </c>
      <c r="B5121" t="s">
        <v>4807</v>
      </c>
      <c r="C5121" s="5">
        <v>44433</v>
      </c>
      <c r="D5121" s="5">
        <v>44475</v>
      </c>
      <c r="E5121">
        <f t="shared" si="72"/>
        <v>42</v>
      </c>
      <c r="F5121" s="6">
        <v>44493</v>
      </c>
    </row>
    <row r="5122" spans="1:6" x14ac:dyDescent="0.25">
      <c r="A5122" s="4" t="s">
        <v>6</v>
      </c>
      <c r="B5122" t="s">
        <v>4808</v>
      </c>
      <c r="C5122" s="5">
        <v>44433</v>
      </c>
      <c r="D5122" s="5">
        <v>44498</v>
      </c>
      <c r="E5122">
        <f t="shared" si="72"/>
        <v>65</v>
      </c>
      <c r="F5122" s="6">
        <v>44493</v>
      </c>
    </row>
    <row r="5123" spans="1:6" x14ac:dyDescent="0.25">
      <c r="A5123" s="4" t="s">
        <v>6</v>
      </c>
      <c r="B5123" t="s">
        <v>4809</v>
      </c>
      <c r="C5123" s="5">
        <v>44433</v>
      </c>
      <c r="D5123" s="5">
        <v>44473</v>
      </c>
      <c r="E5123">
        <f t="shared" si="72"/>
        <v>40</v>
      </c>
      <c r="F5123" s="6">
        <v>44493</v>
      </c>
    </row>
    <row r="5124" spans="1:6" x14ac:dyDescent="0.25">
      <c r="A5124" s="4" t="s">
        <v>6</v>
      </c>
      <c r="B5124" t="s">
        <v>4810</v>
      </c>
      <c r="C5124" s="5">
        <v>44433</v>
      </c>
      <c r="D5124" s="5">
        <v>44476</v>
      </c>
      <c r="E5124">
        <f t="shared" si="72"/>
        <v>43</v>
      </c>
      <c r="F5124" s="6">
        <v>44493</v>
      </c>
    </row>
    <row r="5125" spans="1:6" x14ac:dyDescent="0.25">
      <c r="A5125" s="4" t="s">
        <v>6</v>
      </c>
      <c r="B5125" t="s">
        <v>4811</v>
      </c>
      <c r="C5125" s="5">
        <v>44433</v>
      </c>
      <c r="D5125" s="5">
        <v>44473</v>
      </c>
      <c r="E5125">
        <f t="shared" si="72"/>
        <v>40</v>
      </c>
      <c r="F5125" s="6">
        <v>44493</v>
      </c>
    </row>
    <row r="5126" spans="1:6" x14ac:dyDescent="0.25">
      <c r="A5126" s="4" t="s">
        <v>6</v>
      </c>
      <c r="B5126" t="s">
        <v>4812</v>
      </c>
      <c r="C5126" s="5">
        <v>44433</v>
      </c>
      <c r="D5126" s="5">
        <v>44495</v>
      </c>
      <c r="E5126">
        <f t="shared" si="72"/>
        <v>62</v>
      </c>
      <c r="F5126" s="6">
        <v>44493</v>
      </c>
    </row>
    <row r="5127" spans="1:6" x14ac:dyDescent="0.25">
      <c r="A5127" s="4" t="s">
        <v>6</v>
      </c>
      <c r="B5127" t="s">
        <v>4813</v>
      </c>
      <c r="C5127" s="5">
        <v>44433</v>
      </c>
      <c r="D5127" s="5">
        <v>44474</v>
      </c>
      <c r="E5127">
        <f t="shared" si="72"/>
        <v>41</v>
      </c>
      <c r="F5127" s="6">
        <v>44493</v>
      </c>
    </row>
    <row r="5128" spans="1:6" x14ac:dyDescent="0.25">
      <c r="A5128" s="4" t="s">
        <v>6</v>
      </c>
      <c r="B5128" t="s">
        <v>4814</v>
      </c>
      <c r="C5128" s="5">
        <v>44433</v>
      </c>
      <c r="D5128" s="5">
        <v>44480</v>
      </c>
      <c r="E5128">
        <f t="shared" si="72"/>
        <v>47</v>
      </c>
      <c r="F5128" s="6">
        <v>44493</v>
      </c>
    </row>
    <row r="5129" spans="1:6" x14ac:dyDescent="0.25">
      <c r="A5129" s="4" t="s">
        <v>6</v>
      </c>
      <c r="B5129" t="s">
        <v>4815</v>
      </c>
      <c r="C5129" s="5">
        <v>44433</v>
      </c>
      <c r="D5129" s="5">
        <v>44474</v>
      </c>
      <c r="E5129">
        <f t="shared" si="72"/>
        <v>41</v>
      </c>
      <c r="F5129" s="6">
        <v>44493</v>
      </c>
    </row>
    <row r="5130" spans="1:6" x14ac:dyDescent="0.25">
      <c r="A5130" s="4" t="s">
        <v>6</v>
      </c>
      <c r="B5130" t="s">
        <v>4816</v>
      </c>
      <c r="C5130" s="5">
        <v>44433</v>
      </c>
      <c r="D5130" s="5">
        <v>44482</v>
      </c>
      <c r="E5130">
        <f t="shared" si="72"/>
        <v>49</v>
      </c>
      <c r="F5130" s="6">
        <v>44493</v>
      </c>
    </row>
    <row r="5131" spans="1:6" x14ac:dyDescent="0.25">
      <c r="A5131" s="4" t="s">
        <v>6</v>
      </c>
      <c r="B5131" t="s">
        <v>4817</v>
      </c>
      <c r="C5131" s="5">
        <v>44433</v>
      </c>
      <c r="D5131" s="5">
        <v>44489</v>
      </c>
      <c r="E5131">
        <f t="shared" si="72"/>
        <v>56</v>
      </c>
      <c r="F5131" s="6">
        <v>44493</v>
      </c>
    </row>
    <row r="5132" spans="1:6" x14ac:dyDescent="0.25">
      <c r="A5132" s="4" t="s">
        <v>6</v>
      </c>
      <c r="B5132" t="s">
        <v>4818</v>
      </c>
      <c r="C5132" s="5">
        <v>44433</v>
      </c>
      <c r="D5132" s="5">
        <v>44498</v>
      </c>
      <c r="E5132">
        <f t="shared" si="72"/>
        <v>65</v>
      </c>
      <c r="F5132" s="6">
        <v>44493</v>
      </c>
    </row>
    <row r="5133" spans="1:6" x14ac:dyDescent="0.25">
      <c r="A5133" s="4" t="s">
        <v>6</v>
      </c>
      <c r="B5133" t="s">
        <v>4819</v>
      </c>
      <c r="C5133" s="5">
        <v>44433</v>
      </c>
      <c r="D5133" s="5">
        <v>44477</v>
      </c>
      <c r="E5133">
        <f t="shared" si="72"/>
        <v>44</v>
      </c>
      <c r="F5133" s="6">
        <v>44493</v>
      </c>
    </row>
    <row r="5134" spans="1:6" x14ac:dyDescent="0.25">
      <c r="A5134" s="4" t="s">
        <v>6</v>
      </c>
      <c r="B5134" t="s">
        <v>4820</v>
      </c>
      <c r="C5134" s="5">
        <v>44434</v>
      </c>
      <c r="D5134" s="5">
        <v>44470</v>
      </c>
      <c r="E5134">
        <f t="shared" si="72"/>
        <v>36</v>
      </c>
      <c r="F5134" s="6">
        <v>44493</v>
      </c>
    </row>
    <row r="5135" spans="1:6" x14ac:dyDescent="0.25">
      <c r="A5135" s="4" t="s">
        <v>6</v>
      </c>
      <c r="B5135" t="s">
        <v>4821</v>
      </c>
      <c r="C5135" s="5">
        <v>44434</v>
      </c>
      <c r="D5135" s="5">
        <v>44499</v>
      </c>
      <c r="E5135">
        <f t="shared" si="72"/>
        <v>65</v>
      </c>
      <c r="F5135" s="6">
        <v>44493</v>
      </c>
    </row>
    <row r="5136" spans="1:6" x14ac:dyDescent="0.25">
      <c r="A5136" s="4" t="s">
        <v>6</v>
      </c>
      <c r="B5136" t="s">
        <v>4822</v>
      </c>
      <c r="C5136" s="5">
        <v>44434</v>
      </c>
      <c r="D5136" s="5">
        <v>44498</v>
      </c>
      <c r="E5136">
        <f t="shared" si="72"/>
        <v>64</v>
      </c>
      <c r="F5136" s="6">
        <v>44493</v>
      </c>
    </row>
    <row r="5137" spans="1:6" x14ac:dyDescent="0.25">
      <c r="A5137" s="4" t="s">
        <v>6</v>
      </c>
      <c r="B5137" t="s">
        <v>4823</v>
      </c>
      <c r="C5137" s="5">
        <v>44434</v>
      </c>
      <c r="D5137" s="5">
        <v>44475</v>
      </c>
      <c r="E5137">
        <f t="shared" si="72"/>
        <v>41</v>
      </c>
      <c r="F5137" s="6">
        <v>44493</v>
      </c>
    </row>
    <row r="5138" spans="1:6" x14ac:dyDescent="0.25">
      <c r="A5138" s="4" t="s">
        <v>6</v>
      </c>
      <c r="B5138" t="s">
        <v>4824</v>
      </c>
      <c r="C5138" s="5">
        <v>44434</v>
      </c>
      <c r="D5138" s="5">
        <v>44476</v>
      </c>
      <c r="E5138">
        <f t="shared" ref="E5138:E5201" si="73">D5138-C5138</f>
        <v>42</v>
      </c>
      <c r="F5138" s="6">
        <v>44493</v>
      </c>
    </row>
    <row r="5139" spans="1:6" x14ac:dyDescent="0.25">
      <c r="A5139" s="4" t="s">
        <v>6</v>
      </c>
      <c r="B5139" t="s">
        <v>4825</v>
      </c>
      <c r="C5139" s="5">
        <v>44434</v>
      </c>
      <c r="D5139" s="5">
        <v>44499</v>
      </c>
      <c r="E5139">
        <f t="shared" si="73"/>
        <v>65</v>
      </c>
      <c r="F5139" s="6">
        <v>44493</v>
      </c>
    </row>
    <row r="5140" spans="1:6" x14ac:dyDescent="0.25">
      <c r="A5140" s="4" t="s">
        <v>6</v>
      </c>
      <c r="B5140" t="s">
        <v>4826</v>
      </c>
      <c r="C5140" s="5">
        <v>44434</v>
      </c>
      <c r="D5140" s="5">
        <v>44481</v>
      </c>
      <c r="E5140">
        <f t="shared" si="73"/>
        <v>47</v>
      </c>
      <c r="F5140" s="6">
        <v>44493</v>
      </c>
    </row>
    <row r="5141" spans="1:6" x14ac:dyDescent="0.25">
      <c r="A5141" s="4" t="s">
        <v>6</v>
      </c>
      <c r="B5141" t="s">
        <v>4827</v>
      </c>
      <c r="C5141" s="5">
        <v>44434</v>
      </c>
      <c r="D5141" s="5">
        <v>44498</v>
      </c>
      <c r="E5141">
        <f t="shared" si="73"/>
        <v>64</v>
      </c>
      <c r="F5141" s="6">
        <v>44493</v>
      </c>
    </row>
    <row r="5142" spans="1:6" x14ac:dyDescent="0.25">
      <c r="A5142" s="4" t="s">
        <v>6</v>
      </c>
      <c r="B5142" t="s">
        <v>4828</v>
      </c>
      <c r="C5142" s="5">
        <v>44434</v>
      </c>
      <c r="D5142" s="5">
        <v>44470</v>
      </c>
      <c r="E5142">
        <f t="shared" si="73"/>
        <v>36</v>
      </c>
      <c r="F5142" s="6">
        <v>44493</v>
      </c>
    </row>
    <row r="5143" spans="1:6" x14ac:dyDescent="0.25">
      <c r="A5143" s="4" t="s">
        <v>6</v>
      </c>
      <c r="B5143" t="s">
        <v>4829</v>
      </c>
      <c r="C5143" s="5">
        <v>44434</v>
      </c>
      <c r="D5143" s="5">
        <v>44491</v>
      </c>
      <c r="E5143">
        <f t="shared" si="73"/>
        <v>57</v>
      </c>
      <c r="F5143" s="6">
        <v>44493</v>
      </c>
    </row>
    <row r="5144" spans="1:6" x14ac:dyDescent="0.25">
      <c r="A5144" s="4" t="s">
        <v>6</v>
      </c>
      <c r="B5144" t="s">
        <v>4830</v>
      </c>
      <c r="C5144" s="5">
        <v>44434</v>
      </c>
      <c r="D5144" s="5">
        <v>44499</v>
      </c>
      <c r="E5144">
        <f t="shared" si="73"/>
        <v>65</v>
      </c>
      <c r="F5144" s="6">
        <v>44493</v>
      </c>
    </row>
    <row r="5145" spans="1:6" x14ac:dyDescent="0.25">
      <c r="A5145" s="4" t="s">
        <v>6</v>
      </c>
      <c r="B5145" t="s">
        <v>4831</v>
      </c>
      <c r="C5145" s="5">
        <v>44434</v>
      </c>
      <c r="D5145" s="5">
        <v>44470</v>
      </c>
      <c r="E5145">
        <f t="shared" si="73"/>
        <v>36</v>
      </c>
      <c r="F5145" s="6">
        <v>44493</v>
      </c>
    </row>
    <row r="5146" spans="1:6" x14ac:dyDescent="0.25">
      <c r="A5146" s="4" t="s">
        <v>6</v>
      </c>
      <c r="B5146" t="s">
        <v>4832</v>
      </c>
      <c r="C5146" s="5">
        <v>44434</v>
      </c>
      <c r="D5146" s="5">
        <v>44494</v>
      </c>
      <c r="E5146">
        <f t="shared" si="73"/>
        <v>60</v>
      </c>
      <c r="F5146" s="6">
        <v>44493</v>
      </c>
    </row>
    <row r="5147" spans="1:6" x14ac:dyDescent="0.25">
      <c r="A5147" s="4" t="s">
        <v>6</v>
      </c>
      <c r="B5147" t="s">
        <v>4833</v>
      </c>
      <c r="C5147" s="5">
        <v>44434</v>
      </c>
      <c r="D5147" s="5">
        <v>44474</v>
      </c>
      <c r="E5147">
        <f t="shared" si="73"/>
        <v>40</v>
      </c>
      <c r="F5147" s="6">
        <v>44493</v>
      </c>
    </row>
    <row r="5148" spans="1:6" x14ac:dyDescent="0.25">
      <c r="A5148" s="4" t="s">
        <v>6</v>
      </c>
      <c r="B5148" t="s">
        <v>4834</v>
      </c>
      <c r="C5148" s="5">
        <v>44434</v>
      </c>
      <c r="D5148" s="5">
        <v>44499</v>
      </c>
      <c r="E5148">
        <f t="shared" si="73"/>
        <v>65</v>
      </c>
      <c r="F5148" s="6">
        <v>44493</v>
      </c>
    </row>
    <row r="5149" spans="1:6" x14ac:dyDescent="0.25">
      <c r="A5149" s="4" t="s">
        <v>6</v>
      </c>
      <c r="B5149" t="s">
        <v>4835</v>
      </c>
      <c r="C5149" s="5">
        <v>44434</v>
      </c>
      <c r="D5149" s="5">
        <v>44475</v>
      </c>
      <c r="E5149">
        <f t="shared" si="73"/>
        <v>41</v>
      </c>
      <c r="F5149" s="6">
        <v>44493</v>
      </c>
    </row>
    <row r="5150" spans="1:6" x14ac:dyDescent="0.25">
      <c r="A5150" s="4" t="s">
        <v>6</v>
      </c>
      <c r="B5150" t="s">
        <v>4836</v>
      </c>
      <c r="C5150" s="5">
        <v>44434</v>
      </c>
      <c r="D5150" s="5">
        <v>44499</v>
      </c>
      <c r="E5150">
        <f t="shared" si="73"/>
        <v>65</v>
      </c>
      <c r="F5150" s="6">
        <v>44493</v>
      </c>
    </row>
    <row r="5151" spans="1:6" x14ac:dyDescent="0.25">
      <c r="A5151" s="4" t="s">
        <v>6</v>
      </c>
      <c r="B5151" t="s">
        <v>4837</v>
      </c>
      <c r="C5151" s="5">
        <v>44434</v>
      </c>
      <c r="D5151" s="5">
        <v>44498</v>
      </c>
      <c r="E5151">
        <f t="shared" si="73"/>
        <v>64</v>
      </c>
      <c r="F5151" s="6">
        <v>44493</v>
      </c>
    </row>
    <row r="5152" spans="1:6" x14ac:dyDescent="0.25">
      <c r="A5152" s="4" t="s">
        <v>6</v>
      </c>
      <c r="B5152" t="s">
        <v>4838</v>
      </c>
      <c r="C5152" s="5">
        <v>44434</v>
      </c>
      <c r="D5152" s="5">
        <v>44482</v>
      </c>
      <c r="E5152">
        <f t="shared" si="73"/>
        <v>48</v>
      </c>
      <c r="F5152" s="6">
        <v>44493</v>
      </c>
    </row>
    <row r="5153" spans="1:6" x14ac:dyDescent="0.25">
      <c r="A5153" s="4" t="s">
        <v>6</v>
      </c>
      <c r="B5153" t="s">
        <v>4839</v>
      </c>
      <c r="C5153" s="5">
        <v>44434</v>
      </c>
      <c r="D5153" s="5">
        <v>44470</v>
      </c>
      <c r="E5153">
        <f t="shared" si="73"/>
        <v>36</v>
      </c>
      <c r="F5153" s="6">
        <v>44493</v>
      </c>
    </row>
    <row r="5154" spans="1:6" x14ac:dyDescent="0.25">
      <c r="A5154" s="4" t="s">
        <v>6</v>
      </c>
      <c r="B5154" t="s">
        <v>4840</v>
      </c>
      <c r="C5154" s="5">
        <v>44435</v>
      </c>
      <c r="D5154" s="5">
        <v>44474</v>
      </c>
      <c r="E5154">
        <f t="shared" si="73"/>
        <v>39</v>
      </c>
      <c r="F5154" s="6">
        <v>44493</v>
      </c>
    </row>
    <row r="5155" spans="1:6" x14ac:dyDescent="0.25">
      <c r="A5155" s="4" t="s">
        <v>6</v>
      </c>
      <c r="B5155" t="s">
        <v>4841</v>
      </c>
      <c r="C5155" s="5">
        <v>44435</v>
      </c>
      <c r="D5155" s="5">
        <v>44497</v>
      </c>
      <c r="E5155">
        <f t="shared" si="73"/>
        <v>62</v>
      </c>
      <c r="F5155" s="6">
        <v>44493</v>
      </c>
    </row>
    <row r="5156" spans="1:6" x14ac:dyDescent="0.25">
      <c r="A5156" s="4" t="s">
        <v>6</v>
      </c>
      <c r="B5156" t="s">
        <v>4842</v>
      </c>
      <c r="C5156" s="5">
        <v>44435</v>
      </c>
      <c r="D5156" s="5">
        <v>44477</v>
      </c>
      <c r="E5156">
        <f t="shared" si="73"/>
        <v>42</v>
      </c>
      <c r="F5156" s="6">
        <v>44493</v>
      </c>
    </row>
    <row r="5157" spans="1:6" x14ac:dyDescent="0.25">
      <c r="A5157" s="4" t="s">
        <v>6</v>
      </c>
      <c r="B5157" t="s">
        <v>4843</v>
      </c>
      <c r="C5157" s="5">
        <v>44435</v>
      </c>
      <c r="D5157" s="5">
        <v>44470</v>
      </c>
      <c r="E5157">
        <f t="shared" si="73"/>
        <v>35</v>
      </c>
      <c r="F5157" s="6">
        <v>44493</v>
      </c>
    </row>
    <row r="5158" spans="1:6" x14ac:dyDescent="0.25">
      <c r="A5158" s="4" t="s">
        <v>6</v>
      </c>
      <c r="B5158" t="s">
        <v>4844</v>
      </c>
      <c r="C5158" s="5">
        <v>44435</v>
      </c>
      <c r="D5158" s="5">
        <v>44473</v>
      </c>
      <c r="E5158">
        <f t="shared" si="73"/>
        <v>38</v>
      </c>
      <c r="F5158" s="6">
        <v>44493</v>
      </c>
    </row>
    <row r="5159" spans="1:6" x14ac:dyDescent="0.25">
      <c r="A5159" s="4" t="s">
        <v>6</v>
      </c>
      <c r="B5159" t="s">
        <v>4845</v>
      </c>
      <c r="C5159" s="5">
        <v>44435</v>
      </c>
      <c r="D5159" s="5">
        <v>44498</v>
      </c>
      <c r="E5159">
        <f t="shared" si="73"/>
        <v>63</v>
      </c>
      <c r="F5159" s="6">
        <v>44493</v>
      </c>
    </row>
    <row r="5160" spans="1:6" x14ac:dyDescent="0.25">
      <c r="A5160" s="4" t="s">
        <v>6</v>
      </c>
      <c r="B5160" t="s">
        <v>4846</v>
      </c>
      <c r="C5160" s="5">
        <v>44435</v>
      </c>
      <c r="D5160" s="5">
        <v>44488</v>
      </c>
      <c r="E5160">
        <f t="shared" si="73"/>
        <v>53</v>
      </c>
      <c r="F5160" s="6">
        <v>44493</v>
      </c>
    </row>
    <row r="5161" spans="1:6" x14ac:dyDescent="0.25">
      <c r="A5161" s="4" t="s">
        <v>6</v>
      </c>
      <c r="B5161" t="s">
        <v>4847</v>
      </c>
      <c r="C5161" s="5">
        <v>44435</v>
      </c>
      <c r="D5161" s="5">
        <v>44474</v>
      </c>
      <c r="E5161">
        <f t="shared" si="73"/>
        <v>39</v>
      </c>
      <c r="F5161" s="6">
        <v>44493</v>
      </c>
    </row>
    <row r="5162" spans="1:6" x14ac:dyDescent="0.25">
      <c r="A5162" s="4" t="s">
        <v>6</v>
      </c>
      <c r="B5162" t="s">
        <v>4848</v>
      </c>
      <c r="C5162" s="5">
        <v>44435</v>
      </c>
      <c r="D5162" s="5">
        <v>44470</v>
      </c>
      <c r="E5162">
        <f t="shared" si="73"/>
        <v>35</v>
      </c>
      <c r="F5162" s="6">
        <v>44493</v>
      </c>
    </row>
    <row r="5163" spans="1:6" x14ac:dyDescent="0.25">
      <c r="A5163" s="4" t="s">
        <v>6</v>
      </c>
      <c r="B5163" t="s">
        <v>4849</v>
      </c>
      <c r="C5163" s="5">
        <v>44435</v>
      </c>
      <c r="D5163" s="5">
        <v>44498</v>
      </c>
      <c r="E5163">
        <f t="shared" si="73"/>
        <v>63</v>
      </c>
      <c r="F5163" s="6">
        <v>44493</v>
      </c>
    </row>
    <row r="5164" spans="1:6" x14ac:dyDescent="0.25">
      <c r="A5164" s="4" t="s">
        <v>6</v>
      </c>
      <c r="B5164" t="s">
        <v>4850</v>
      </c>
      <c r="C5164" s="5">
        <v>44435</v>
      </c>
      <c r="D5164" s="5">
        <v>44482</v>
      </c>
      <c r="E5164">
        <f t="shared" si="73"/>
        <v>47</v>
      </c>
      <c r="F5164" s="6">
        <v>44493</v>
      </c>
    </row>
    <row r="5165" spans="1:6" x14ac:dyDescent="0.25">
      <c r="A5165" s="4" t="s">
        <v>6</v>
      </c>
      <c r="B5165" t="s">
        <v>4851</v>
      </c>
      <c r="C5165" s="5">
        <v>44435</v>
      </c>
      <c r="D5165" s="5">
        <v>44474</v>
      </c>
      <c r="E5165">
        <f t="shared" si="73"/>
        <v>39</v>
      </c>
      <c r="F5165" s="6">
        <v>44493</v>
      </c>
    </row>
    <row r="5166" spans="1:6" x14ac:dyDescent="0.25">
      <c r="A5166" s="4" t="s">
        <v>6</v>
      </c>
      <c r="B5166" t="s">
        <v>4852</v>
      </c>
      <c r="C5166" s="5">
        <v>44435</v>
      </c>
      <c r="D5166" s="5">
        <v>44482</v>
      </c>
      <c r="E5166">
        <f t="shared" si="73"/>
        <v>47</v>
      </c>
      <c r="F5166" s="6">
        <v>44493</v>
      </c>
    </row>
    <row r="5167" spans="1:6" x14ac:dyDescent="0.25">
      <c r="A5167" s="4" t="s">
        <v>6</v>
      </c>
      <c r="B5167" t="s">
        <v>4853</v>
      </c>
      <c r="C5167" s="5">
        <v>44435</v>
      </c>
      <c r="D5167" s="5">
        <v>44477</v>
      </c>
      <c r="E5167">
        <f t="shared" si="73"/>
        <v>42</v>
      </c>
      <c r="F5167" s="6">
        <v>44493</v>
      </c>
    </row>
    <row r="5168" spans="1:6" x14ac:dyDescent="0.25">
      <c r="A5168" s="4" t="s">
        <v>6</v>
      </c>
      <c r="B5168" t="s">
        <v>4854</v>
      </c>
      <c r="C5168" s="5">
        <v>44435</v>
      </c>
      <c r="D5168" s="5">
        <v>44480</v>
      </c>
      <c r="E5168">
        <f t="shared" si="73"/>
        <v>45</v>
      </c>
      <c r="F5168" s="6">
        <v>44493</v>
      </c>
    </row>
    <row r="5169" spans="1:6" x14ac:dyDescent="0.25">
      <c r="A5169" s="4" t="s">
        <v>6</v>
      </c>
      <c r="B5169" t="s">
        <v>4855</v>
      </c>
      <c r="C5169" s="5">
        <v>44435</v>
      </c>
      <c r="D5169" s="5">
        <v>44477</v>
      </c>
      <c r="E5169">
        <f t="shared" si="73"/>
        <v>42</v>
      </c>
      <c r="F5169" s="6">
        <v>44493</v>
      </c>
    </row>
    <row r="5170" spans="1:6" x14ac:dyDescent="0.25">
      <c r="A5170" s="4" t="s">
        <v>6</v>
      </c>
      <c r="B5170" t="s">
        <v>4856</v>
      </c>
      <c r="C5170" s="5">
        <v>44435</v>
      </c>
      <c r="D5170" s="5">
        <v>44496</v>
      </c>
      <c r="E5170">
        <f t="shared" si="73"/>
        <v>61</v>
      </c>
      <c r="F5170" s="6">
        <v>44493</v>
      </c>
    </row>
    <row r="5171" spans="1:6" x14ac:dyDescent="0.25">
      <c r="A5171" s="4" t="s">
        <v>6</v>
      </c>
      <c r="B5171" t="s">
        <v>4857</v>
      </c>
      <c r="C5171" s="5">
        <v>44435</v>
      </c>
      <c r="D5171" s="5">
        <v>44474</v>
      </c>
      <c r="E5171">
        <f t="shared" si="73"/>
        <v>39</v>
      </c>
      <c r="F5171" s="6">
        <v>44493</v>
      </c>
    </row>
    <row r="5172" spans="1:6" x14ac:dyDescent="0.25">
      <c r="A5172" s="4" t="s">
        <v>6</v>
      </c>
      <c r="B5172" t="s">
        <v>4858</v>
      </c>
      <c r="C5172" s="5">
        <v>44435</v>
      </c>
      <c r="D5172" s="5">
        <v>44499</v>
      </c>
      <c r="E5172">
        <f t="shared" si="73"/>
        <v>64</v>
      </c>
      <c r="F5172" s="6">
        <v>44493</v>
      </c>
    </row>
    <row r="5173" spans="1:6" x14ac:dyDescent="0.25">
      <c r="A5173" s="4" t="s">
        <v>6</v>
      </c>
      <c r="B5173" t="s">
        <v>4859</v>
      </c>
      <c r="C5173" s="5">
        <v>44435</v>
      </c>
      <c r="D5173" s="5">
        <v>44477</v>
      </c>
      <c r="E5173">
        <f t="shared" si="73"/>
        <v>42</v>
      </c>
      <c r="F5173" s="6">
        <v>44493</v>
      </c>
    </row>
    <row r="5174" spans="1:6" x14ac:dyDescent="0.25">
      <c r="A5174" s="4" t="s">
        <v>6</v>
      </c>
      <c r="B5174" t="s">
        <v>4860</v>
      </c>
      <c r="C5174" s="5">
        <v>44435</v>
      </c>
      <c r="D5174" s="5">
        <v>44474</v>
      </c>
      <c r="E5174">
        <f t="shared" si="73"/>
        <v>39</v>
      </c>
      <c r="F5174" s="6">
        <v>44493</v>
      </c>
    </row>
    <row r="5175" spans="1:6" x14ac:dyDescent="0.25">
      <c r="A5175" s="4" t="s">
        <v>6</v>
      </c>
      <c r="B5175" t="s">
        <v>4861</v>
      </c>
      <c r="C5175" s="5">
        <v>44435</v>
      </c>
      <c r="D5175" s="5">
        <v>44481</v>
      </c>
      <c r="E5175">
        <f t="shared" si="73"/>
        <v>46</v>
      </c>
      <c r="F5175" s="6">
        <v>44493</v>
      </c>
    </row>
    <row r="5176" spans="1:6" x14ac:dyDescent="0.25">
      <c r="A5176" s="4" t="s">
        <v>6</v>
      </c>
      <c r="B5176" t="s">
        <v>4862</v>
      </c>
      <c r="C5176" s="5">
        <v>44436</v>
      </c>
      <c r="D5176" s="5">
        <v>44474</v>
      </c>
      <c r="E5176">
        <f t="shared" si="73"/>
        <v>38</v>
      </c>
      <c r="F5176" s="6">
        <v>44493</v>
      </c>
    </row>
    <row r="5177" spans="1:6" x14ac:dyDescent="0.25">
      <c r="A5177" s="4" t="s">
        <v>6</v>
      </c>
      <c r="B5177" t="s">
        <v>4863</v>
      </c>
      <c r="C5177" s="5">
        <v>44436</v>
      </c>
      <c r="D5177" s="5">
        <v>44488</v>
      </c>
      <c r="E5177">
        <f t="shared" si="73"/>
        <v>52</v>
      </c>
      <c r="F5177" s="6">
        <v>44493</v>
      </c>
    </row>
    <row r="5178" spans="1:6" x14ac:dyDescent="0.25">
      <c r="A5178" s="4" t="s">
        <v>6</v>
      </c>
      <c r="B5178" t="s">
        <v>4864</v>
      </c>
      <c r="C5178" s="5">
        <v>44436</v>
      </c>
      <c r="D5178" s="5">
        <v>44494</v>
      </c>
      <c r="E5178">
        <f t="shared" si="73"/>
        <v>58</v>
      </c>
      <c r="F5178" s="6">
        <v>44493</v>
      </c>
    </row>
    <row r="5179" spans="1:6" x14ac:dyDescent="0.25">
      <c r="A5179" s="4" t="s">
        <v>6</v>
      </c>
      <c r="B5179" t="s">
        <v>4865</v>
      </c>
      <c r="C5179" s="5">
        <v>44437</v>
      </c>
      <c r="D5179" s="5">
        <v>44476</v>
      </c>
      <c r="E5179">
        <f t="shared" si="73"/>
        <v>39</v>
      </c>
      <c r="F5179" s="6">
        <v>44493</v>
      </c>
    </row>
    <row r="5180" spans="1:6" x14ac:dyDescent="0.25">
      <c r="A5180" s="4" t="s">
        <v>6</v>
      </c>
      <c r="B5180" t="s">
        <v>4866</v>
      </c>
      <c r="C5180" s="5">
        <v>44438</v>
      </c>
      <c r="D5180" s="5">
        <v>44473</v>
      </c>
      <c r="E5180">
        <f t="shared" si="73"/>
        <v>35</v>
      </c>
      <c r="F5180" s="6">
        <v>44493</v>
      </c>
    </row>
    <row r="5181" spans="1:6" x14ac:dyDescent="0.25">
      <c r="A5181" s="4" t="s">
        <v>6</v>
      </c>
      <c r="B5181" t="s">
        <v>4867</v>
      </c>
      <c r="C5181" s="5">
        <v>44438</v>
      </c>
      <c r="D5181" s="5">
        <v>44481</v>
      </c>
      <c r="E5181">
        <f t="shared" si="73"/>
        <v>43</v>
      </c>
      <c r="F5181" s="6">
        <v>44493</v>
      </c>
    </row>
    <row r="5182" spans="1:6" x14ac:dyDescent="0.25">
      <c r="A5182" s="4" t="s">
        <v>6</v>
      </c>
      <c r="B5182" t="s">
        <v>4868</v>
      </c>
      <c r="C5182" s="5">
        <v>44438</v>
      </c>
      <c r="D5182" s="5">
        <v>44470</v>
      </c>
      <c r="E5182">
        <f t="shared" si="73"/>
        <v>32</v>
      </c>
      <c r="F5182" s="6">
        <v>44493</v>
      </c>
    </row>
    <row r="5183" spans="1:6" x14ac:dyDescent="0.25">
      <c r="A5183" s="4" t="s">
        <v>6</v>
      </c>
      <c r="B5183" t="s">
        <v>4869</v>
      </c>
      <c r="C5183" s="5">
        <v>44438</v>
      </c>
      <c r="D5183" s="5">
        <v>44474</v>
      </c>
      <c r="E5183">
        <f t="shared" si="73"/>
        <v>36</v>
      </c>
      <c r="F5183" s="6">
        <v>44493</v>
      </c>
    </row>
    <row r="5184" spans="1:6" x14ac:dyDescent="0.25">
      <c r="A5184" s="4" t="s">
        <v>6</v>
      </c>
      <c r="B5184" t="s">
        <v>4870</v>
      </c>
      <c r="C5184" s="5">
        <v>44438</v>
      </c>
      <c r="D5184" s="5">
        <v>44482</v>
      </c>
      <c r="E5184">
        <f t="shared" si="73"/>
        <v>44</v>
      </c>
      <c r="F5184" s="6">
        <v>44493</v>
      </c>
    </row>
    <row r="5185" spans="1:6" x14ac:dyDescent="0.25">
      <c r="A5185" s="4" t="s">
        <v>6</v>
      </c>
      <c r="B5185" t="s">
        <v>4871</v>
      </c>
      <c r="C5185" s="5">
        <v>44438</v>
      </c>
      <c r="D5185" s="5">
        <v>44482</v>
      </c>
      <c r="E5185">
        <f t="shared" si="73"/>
        <v>44</v>
      </c>
      <c r="F5185" s="6">
        <v>44493</v>
      </c>
    </row>
    <row r="5186" spans="1:6" x14ac:dyDescent="0.25">
      <c r="A5186" s="4" t="s">
        <v>6</v>
      </c>
      <c r="B5186" t="s">
        <v>4872</v>
      </c>
      <c r="C5186" s="5">
        <v>44438</v>
      </c>
      <c r="D5186" s="5">
        <v>44482</v>
      </c>
      <c r="E5186">
        <f t="shared" si="73"/>
        <v>44</v>
      </c>
      <c r="F5186" s="6">
        <v>44493</v>
      </c>
    </row>
    <row r="5187" spans="1:6" x14ac:dyDescent="0.25">
      <c r="A5187" s="4" t="s">
        <v>6</v>
      </c>
      <c r="B5187" t="s">
        <v>4873</v>
      </c>
      <c r="C5187" s="5">
        <v>44438</v>
      </c>
      <c r="D5187" s="5">
        <v>44474</v>
      </c>
      <c r="E5187">
        <f t="shared" si="73"/>
        <v>36</v>
      </c>
      <c r="F5187" s="6">
        <v>44493</v>
      </c>
    </row>
    <row r="5188" spans="1:6" x14ac:dyDescent="0.25">
      <c r="A5188" s="4" t="s">
        <v>6</v>
      </c>
      <c r="B5188" t="s">
        <v>4874</v>
      </c>
      <c r="C5188" s="5">
        <v>44438</v>
      </c>
      <c r="D5188" s="5">
        <v>44497</v>
      </c>
      <c r="E5188">
        <f t="shared" si="73"/>
        <v>59</v>
      </c>
      <c r="F5188" s="6">
        <v>44493</v>
      </c>
    </row>
    <row r="5189" spans="1:6" x14ac:dyDescent="0.25">
      <c r="A5189" s="4" t="s">
        <v>6</v>
      </c>
      <c r="B5189" t="s">
        <v>4875</v>
      </c>
      <c r="C5189" s="5">
        <v>44438</v>
      </c>
      <c r="D5189" s="5">
        <v>44474</v>
      </c>
      <c r="E5189">
        <f t="shared" si="73"/>
        <v>36</v>
      </c>
      <c r="F5189" s="6">
        <v>44493</v>
      </c>
    </row>
    <row r="5190" spans="1:6" x14ac:dyDescent="0.25">
      <c r="A5190" s="4" t="s">
        <v>6</v>
      </c>
      <c r="B5190" t="s">
        <v>4876</v>
      </c>
      <c r="C5190" s="5">
        <v>44438</v>
      </c>
      <c r="D5190" s="5">
        <v>44473</v>
      </c>
      <c r="E5190">
        <f t="shared" si="73"/>
        <v>35</v>
      </c>
      <c r="F5190" s="6">
        <v>44493</v>
      </c>
    </row>
    <row r="5191" spans="1:6" x14ac:dyDescent="0.25">
      <c r="A5191" s="4" t="s">
        <v>6</v>
      </c>
      <c r="B5191" t="s">
        <v>4877</v>
      </c>
      <c r="C5191" s="5">
        <v>44438</v>
      </c>
      <c r="D5191" s="5">
        <v>44491</v>
      </c>
      <c r="E5191">
        <f t="shared" si="73"/>
        <v>53</v>
      </c>
      <c r="F5191" s="6">
        <v>44493</v>
      </c>
    </row>
    <row r="5192" spans="1:6" x14ac:dyDescent="0.25">
      <c r="A5192" s="4" t="s">
        <v>6</v>
      </c>
      <c r="B5192" t="s">
        <v>4878</v>
      </c>
      <c r="C5192" s="5">
        <v>44438</v>
      </c>
      <c r="D5192" s="5">
        <v>44473</v>
      </c>
      <c r="E5192">
        <f t="shared" si="73"/>
        <v>35</v>
      </c>
      <c r="F5192" s="6">
        <v>44493</v>
      </c>
    </row>
    <row r="5193" spans="1:6" x14ac:dyDescent="0.25">
      <c r="A5193" s="4" t="s">
        <v>6</v>
      </c>
      <c r="B5193" t="s">
        <v>4879</v>
      </c>
      <c r="C5193" s="5">
        <v>44438</v>
      </c>
      <c r="D5193" s="5">
        <v>44476</v>
      </c>
      <c r="E5193">
        <f t="shared" si="73"/>
        <v>38</v>
      </c>
      <c r="F5193" s="6">
        <v>44493</v>
      </c>
    </row>
    <row r="5194" spans="1:6" x14ac:dyDescent="0.25">
      <c r="A5194" s="4" t="s">
        <v>6</v>
      </c>
      <c r="B5194" t="s">
        <v>4880</v>
      </c>
      <c r="C5194" s="5">
        <v>44438</v>
      </c>
      <c r="D5194" s="5">
        <v>44480</v>
      </c>
      <c r="E5194">
        <f t="shared" si="73"/>
        <v>42</v>
      </c>
      <c r="F5194" s="6">
        <v>44493</v>
      </c>
    </row>
    <row r="5195" spans="1:6" x14ac:dyDescent="0.25">
      <c r="A5195" s="4" t="s">
        <v>6</v>
      </c>
      <c r="B5195" t="s">
        <v>4881</v>
      </c>
      <c r="C5195" s="5">
        <v>44438</v>
      </c>
      <c r="D5195" s="5">
        <v>44481</v>
      </c>
      <c r="E5195">
        <f t="shared" si="73"/>
        <v>43</v>
      </c>
      <c r="F5195" s="6">
        <v>44493</v>
      </c>
    </row>
    <row r="5196" spans="1:6" x14ac:dyDescent="0.25">
      <c r="A5196" s="4" t="s">
        <v>6</v>
      </c>
      <c r="B5196" t="s">
        <v>4882</v>
      </c>
      <c r="C5196" s="5">
        <v>44438</v>
      </c>
      <c r="D5196" s="5">
        <v>44470</v>
      </c>
      <c r="E5196">
        <f t="shared" si="73"/>
        <v>32</v>
      </c>
      <c r="F5196" s="6">
        <v>44493</v>
      </c>
    </row>
    <row r="5197" spans="1:6" x14ac:dyDescent="0.25">
      <c r="A5197" s="4" t="s">
        <v>6</v>
      </c>
      <c r="B5197" t="s">
        <v>4883</v>
      </c>
      <c r="C5197" s="5">
        <v>44438</v>
      </c>
      <c r="D5197" s="5">
        <v>44474</v>
      </c>
      <c r="E5197">
        <f t="shared" si="73"/>
        <v>36</v>
      </c>
      <c r="F5197" s="6">
        <v>44493</v>
      </c>
    </row>
    <row r="5198" spans="1:6" x14ac:dyDescent="0.25">
      <c r="A5198" s="4" t="s">
        <v>6</v>
      </c>
      <c r="B5198" t="s">
        <v>4884</v>
      </c>
      <c r="C5198" s="5">
        <v>44438</v>
      </c>
      <c r="D5198" s="5">
        <v>44474</v>
      </c>
      <c r="E5198">
        <f t="shared" si="73"/>
        <v>36</v>
      </c>
      <c r="F5198" s="6">
        <v>44493</v>
      </c>
    </row>
    <row r="5199" spans="1:6" x14ac:dyDescent="0.25">
      <c r="A5199" s="4" t="s">
        <v>6</v>
      </c>
      <c r="B5199" t="s">
        <v>4885</v>
      </c>
      <c r="C5199" s="5">
        <v>44439</v>
      </c>
      <c r="D5199" s="5">
        <v>44474</v>
      </c>
      <c r="E5199">
        <f t="shared" si="73"/>
        <v>35</v>
      </c>
      <c r="F5199" s="6">
        <v>44493</v>
      </c>
    </row>
    <row r="5200" spans="1:6" x14ac:dyDescent="0.25">
      <c r="A5200" s="4" t="s">
        <v>6</v>
      </c>
      <c r="B5200" t="s">
        <v>4886</v>
      </c>
      <c r="C5200" s="5">
        <v>44439</v>
      </c>
      <c r="D5200" s="5">
        <v>44476</v>
      </c>
      <c r="E5200">
        <f t="shared" si="73"/>
        <v>37</v>
      </c>
      <c r="F5200" s="6">
        <v>44493</v>
      </c>
    </row>
    <row r="5201" spans="1:6" x14ac:dyDescent="0.25">
      <c r="A5201" s="4" t="s">
        <v>6</v>
      </c>
      <c r="B5201" t="s">
        <v>4887</v>
      </c>
      <c r="C5201" s="5">
        <v>44439</v>
      </c>
      <c r="D5201" s="5">
        <v>44470</v>
      </c>
      <c r="E5201">
        <f t="shared" si="73"/>
        <v>31</v>
      </c>
      <c r="F5201" s="6">
        <v>44493</v>
      </c>
    </row>
    <row r="5202" spans="1:6" x14ac:dyDescent="0.25">
      <c r="A5202" s="4" t="s">
        <v>6</v>
      </c>
      <c r="B5202" t="s">
        <v>4888</v>
      </c>
      <c r="C5202" s="5">
        <v>44439</v>
      </c>
      <c r="D5202" s="5">
        <v>44498</v>
      </c>
      <c r="E5202">
        <f t="shared" ref="E5202:E5265" si="74">D5202-C5202</f>
        <v>59</v>
      </c>
      <c r="F5202" s="6">
        <v>44493</v>
      </c>
    </row>
    <row r="5203" spans="1:6" x14ac:dyDescent="0.25">
      <c r="A5203" s="4" t="s">
        <v>6</v>
      </c>
      <c r="B5203" t="s">
        <v>4889</v>
      </c>
      <c r="C5203" s="5">
        <v>44439</v>
      </c>
      <c r="D5203" s="5">
        <v>44488</v>
      </c>
      <c r="E5203">
        <f t="shared" si="74"/>
        <v>49</v>
      </c>
      <c r="F5203" s="6">
        <v>44493</v>
      </c>
    </row>
    <row r="5204" spans="1:6" x14ac:dyDescent="0.25">
      <c r="A5204" s="4" t="s">
        <v>6</v>
      </c>
      <c r="B5204" t="s">
        <v>4890</v>
      </c>
      <c r="C5204" s="5">
        <v>44439</v>
      </c>
      <c r="D5204" s="5">
        <v>44474</v>
      </c>
      <c r="E5204">
        <f t="shared" si="74"/>
        <v>35</v>
      </c>
      <c r="F5204" s="6">
        <v>44493</v>
      </c>
    </row>
    <row r="5205" spans="1:6" x14ac:dyDescent="0.25">
      <c r="A5205" s="4" t="s">
        <v>6</v>
      </c>
      <c r="B5205" t="s">
        <v>4891</v>
      </c>
      <c r="C5205" s="5">
        <v>44439</v>
      </c>
      <c r="D5205" s="5">
        <v>44475</v>
      </c>
      <c r="E5205">
        <f t="shared" si="74"/>
        <v>36</v>
      </c>
      <c r="F5205" s="6">
        <v>44493</v>
      </c>
    </row>
    <row r="5206" spans="1:6" x14ac:dyDescent="0.25">
      <c r="A5206" s="4" t="s">
        <v>6</v>
      </c>
      <c r="B5206" t="s">
        <v>4892</v>
      </c>
      <c r="C5206" s="5">
        <v>44439</v>
      </c>
      <c r="D5206" s="5">
        <v>44488</v>
      </c>
      <c r="E5206">
        <f t="shared" si="74"/>
        <v>49</v>
      </c>
      <c r="F5206" s="6">
        <v>44493</v>
      </c>
    </row>
    <row r="5207" spans="1:6" x14ac:dyDescent="0.25">
      <c r="A5207" s="4" t="s">
        <v>6</v>
      </c>
      <c r="B5207" t="s">
        <v>4893</v>
      </c>
      <c r="C5207" s="5">
        <v>44439</v>
      </c>
      <c r="D5207" s="5">
        <v>44475</v>
      </c>
      <c r="E5207">
        <f t="shared" si="74"/>
        <v>36</v>
      </c>
      <c r="F5207" s="6">
        <v>44493</v>
      </c>
    </row>
    <row r="5208" spans="1:6" x14ac:dyDescent="0.25">
      <c r="A5208" s="4" t="s">
        <v>6</v>
      </c>
      <c r="B5208" t="s">
        <v>4894</v>
      </c>
      <c r="C5208" s="5">
        <v>44439</v>
      </c>
      <c r="D5208" s="5">
        <v>44473</v>
      </c>
      <c r="E5208">
        <f t="shared" si="74"/>
        <v>34</v>
      </c>
      <c r="F5208" s="6">
        <v>44493</v>
      </c>
    </row>
    <row r="5209" spans="1:6" x14ac:dyDescent="0.25">
      <c r="A5209" s="4" t="s">
        <v>6</v>
      </c>
      <c r="B5209" t="s">
        <v>4895</v>
      </c>
      <c r="C5209" s="5">
        <v>44439</v>
      </c>
      <c r="D5209" s="5">
        <v>44484</v>
      </c>
      <c r="E5209">
        <f t="shared" si="74"/>
        <v>45</v>
      </c>
      <c r="F5209" s="6">
        <v>44493</v>
      </c>
    </row>
    <row r="5210" spans="1:6" x14ac:dyDescent="0.25">
      <c r="A5210" s="4" t="s">
        <v>6</v>
      </c>
      <c r="B5210" t="s">
        <v>4896</v>
      </c>
      <c r="C5210" s="5">
        <v>44439</v>
      </c>
      <c r="D5210" s="5">
        <v>44498</v>
      </c>
      <c r="E5210">
        <f t="shared" si="74"/>
        <v>59</v>
      </c>
      <c r="F5210" s="6">
        <v>44493</v>
      </c>
    </row>
    <row r="5211" spans="1:6" x14ac:dyDescent="0.25">
      <c r="A5211" s="4" t="s">
        <v>6</v>
      </c>
      <c r="B5211" t="s">
        <v>4897</v>
      </c>
      <c r="C5211" s="5">
        <v>44439</v>
      </c>
      <c r="D5211" s="5">
        <v>44475</v>
      </c>
      <c r="E5211">
        <f t="shared" si="74"/>
        <v>36</v>
      </c>
      <c r="F5211" s="6">
        <v>44493</v>
      </c>
    </row>
    <row r="5212" spans="1:6" x14ac:dyDescent="0.25">
      <c r="A5212" s="4" t="s">
        <v>6</v>
      </c>
      <c r="B5212" t="s">
        <v>4898</v>
      </c>
      <c r="C5212" s="5">
        <v>44439</v>
      </c>
      <c r="D5212" s="5">
        <v>44499</v>
      </c>
      <c r="E5212">
        <f t="shared" si="74"/>
        <v>60</v>
      </c>
      <c r="F5212" s="6">
        <v>44493</v>
      </c>
    </row>
    <row r="5213" spans="1:6" x14ac:dyDescent="0.25">
      <c r="A5213" s="4" t="s">
        <v>6</v>
      </c>
      <c r="B5213" t="s">
        <v>4899</v>
      </c>
      <c r="C5213" s="5">
        <v>44439</v>
      </c>
      <c r="D5213" s="5">
        <v>44474</v>
      </c>
      <c r="E5213">
        <f t="shared" si="74"/>
        <v>35</v>
      </c>
      <c r="F5213" s="6">
        <v>44493</v>
      </c>
    </row>
    <row r="5214" spans="1:6" x14ac:dyDescent="0.25">
      <c r="A5214" s="4" t="s">
        <v>6</v>
      </c>
      <c r="B5214" t="s">
        <v>4900</v>
      </c>
      <c r="C5214" s="5">
        <v>44439</v>
      </c>
      <c r="D5214" s="5">
        <v>44488</v>
      </c>
      <c r="E5214">
        <f t="shared" si="74"/>
        <v>49</v>
      </c>
      <c r="F5214" s="6">
        <v>44493</v>
      </c>
    </row>
    <row r="5215" spans="1:6" x14ac:dyDescent="0.25">
      <c r="A5215" s="4" t="s">
        <v>6</v>
      </c>
      <c r="B5215" t="s">
        <v>4901</v>
      </c>
      <c r="C5215" s="5">
        <v>44440</v>
      </c>
      <c r="D5215" s="5">
        <v>44481</v>
      </c>
      <c r="E5215">
        <f t="shared" si="74"/>
        <v>41</v>
      </c>
      <c r="F5215" s="6">
        <v>44493</v>
      </c>
    </row>
    <row r="5216" spans="1:6" x14ac:dyDescent="0.25">
      <c r="A5216" s="4" t="s">
        <v>6</v>
      </c>
      <c r="B5216" t="s">
        <v>4902</v>
      </c>
      <c r="C5216" s="5">
        <v>44440</v>
      </c>
      <c r="D5216" s="5">
        <v>44481</v>
      </c>
      <c r="E5216">
        <f t="shared" si="74"/>
        <v>41</v>
      </c>
      <c r="F5216" s="6">
        <v>44493</v>
      </c>
    </row>
    <row r="5217" spans="1:6" x14ac:dyDescent="0.25">
      <c r="A5217" s="4" t="s">
        <v>6</v>
      </c>
      <c r="B5217" t="s">
        <v>4903</v>
      </c>
      <c r="C5217" s="5">
        <v>44440</v>
      </c>
      <c r="D5217" s="5">
        <v>44474</v>
      </c>
      <c r="E5217">
        <f t="shared" si="74"/>
        <v>34</v>
      </c>
      <c r="F5217" s="6">
        <v>44493</v>
      </c>
    </row>
    <row r="5218" spans="1:6" x14ac:dyDescent="0.25">
      <c r="A5218" s="4" t="s">
        <v>6</v>
      </c>
      <c r="B5218" t="s">
        <v>4904</v>
      </c>
      <c r="C5218" s="5">
        <v>44440</v>
      </c>
      <c r="D5218" s="5">
        <v>44490</v>
      </c>
      <c r="E5218">
        <f t="shared" si="74"/>
        <v>50</v>
      </c>
      <c r="F5218" s="6">
        <v>44493</v>
      </c>
    </row>
    <row r="5219" spans="1:6" x14ac:dyDescent="0.25">
      <c r="A5219" s="4" t="s">
        <v>6</v>
      </c>
      <c r="B5219" t="s">
        <v>4905</v>
      </c>
      <c r="C5219" s="5">
        <v>44440</v>
      </c>
      <c r="D5219" s="5">
        <v>44494</v>
      </c>
      <c r="E5219">
        <f t="shared" si="74"/>
        <v>54</v>
      </c>
      <c r="F5219" s="6">
        <v>44493</v>
      </c>
    </row>
    <row r="5220" spans="1:6" x14ac:dyDescent="0.25">
      <c r="A5220" s="4" t="s">
        <v>6</v>
      </c>
      <c r="B5220" t="s">
        <v>4906</v>
      </c>
      <c r="C5220" s="5">
        <v>44440</v>
      </c>
      <c r="D5220" s="5">
        <v>44474</v>
      </c>
      <c r="E5220">
        <f t="shared" si="74"/>
        <v>34</v>
      </c>
      <c r="F5220" s="6">
        <v>44493</v>
      </c>
    </row>
    <row r="5221" spans="1:6" x14ac:dyDescent="0.25">
      <c r="A5221" s="4" t="s">
        <v>6</v>
      </c>
      <c r="B5221" t="s">
        <v>4907</v>
      </c>
      <c r="C5221" s="5">
        <v>44440</v>
      </c>
      <c r="D5221" s="5">
        <v>44482</v>
      </c>
      <c r="E5221">
        <f t="shared" si="74"/>
        <v>42</v>
      </c>
      <c r="F5221" s="6">
        <v>44493</v>
      </c>
    </row>
    <row r="5222" spans="1:6" x14ac:dyDescent="0.25">
      <c r="A5222" s="4" t="s">
        <v>6</v>
      </c>
      <c r="B5222" t="s">
        <v>4908</v>
      </c>
      <c r="C5222" s="5">
        <v>44440</v>
      </c>
      <c r="D5222" s="5">
        <v>44474</v>
      </c>
      <c r="E5222">
        <f t="shared" si="74"/>
        <v>34</v>
      </c>
      <c r="F5222" s="6">
        <v>44493</v>
      </c>
    </row>
    <row r="5223" spans="1:6" x14ac:dyDescent="0.25">
      <c r="A5223" s="4" t="s">
        <v>6</v>
      </c>
      <c r="B5223" t="s">
        <v>4909</v>
      </c>
      <c r="C5223" s="5">
        <v>44440</v>
      </c>
      <c r="D5223" s="5">
        <v>44470</v>
      </c>
      <c r="E5223">
        <f t="shared" si="74"/>
        <v>30</v>
      </c>
      <c r="F5223" s="6">
        <v>44493</v>
      </c>
    </row>
    <row r="5224" spans="1:6" x14ac:dyDescent="0.25">
      <c r="A5224" s="4" t="s">
        <v>6</v>
      </c>
      <c r="B5224" t="s">
        <v>4910</v>
      </c>
      <c r="C5224" s="5">
        <v>44440</v>
      </c>
      <c r="D5224" s="5">
        <v>44470</v>
      </c>
      <c r="E5224">
        <f t="shared" si="74"/>
        <v>30</v>
      </c>
      <c r="F5224" s="6">
        <v>44493</v>
      </c>
    </row>
    <row r="5225" spans="1:6" x14ac:dyDescent="0.25">
      <c r="A5225" s="4" t="s">
        <v>6</v>
      </c>
      <c r="B5225" t="s">
        <v>4911</v>
      </c>
      <c r="C5225" s="5">
        <v>44440</v>
      </c>
      <c r="D5225" s="5">
        <v>44474</v>
      </c>
      <c r="E5225">
        <f t="shared" si="74"/>
        <v>34</v>
      </c>
      <c r="F5225" s="6">
        <v>44493</v>
      </c>
    </row>
    <row r="5226" spans="1:6" x14ac:dyDescent="0.25">
      <c r="A5226" s="4" t="s">
        <v>6</v>
      </c>
      <c r="B5226" t="s">
        <v>4912</v>
      </c>
      <c r="C5226" s="5">
        <v>44440</v>
      </c>
      <c r="D5226" s="5">
        <v>44481</v>
      </c>
      <c r="E5226">
        <f t="shared" si="74"/>
        <v>41</v>
      </c>
      <c r="F5226" s="6">
        <v>44493</v>
      </c>
    </row>
    <row r="5227" spans="1:6" x14ac:dyDescent="0.25">
      <c r="A5227" s="4" t="s">
        <v>6</v>
      </c>
      <c r="B5227" t="s">
        <v>4913</v>
      </c>
      <c r="C5227" s="5">
        <v>44440</v>
      </c>
      <c r="D5227" s="5">
        <v>44474</v>
      </c>
      <c r="E5227">
        <f t="shared" si="74"/>
        <v>34</v>
      </c>
      <c r="F5227" s="6">
        <v>44493</v>
      </c>
    </row>
    <row r="5228" spans="1:6" x14ac:dyDescent="0.25">
      <c r="A5228" s="4" t="s">
        <v>6</v>
      </c>
      <c r="B5228" t="s">
        <v>4914</v>
      </c>
      <c r="C5228" s="5">
        <v>44440</v>
      </c>
      <c r="D5228" s="5">
        <v>44490</v>
      </c>
      <c r="E5228">
        <f t="shared" si="74"/>
        <v>50</v>
      </c>
      <c r="F5228" s="6">
        <v>44493</v>
      </c>
    </row>
    <row r="5229" spans="1:6" x14ac:dyDescent="0.25">
      <c r="A5229" s="4" t="s">
        <v>6</v>
      </c>
      <c r="B5229" t="s">
        <v>4915</v>
      </c>
      <c r="C5229" s="5">
        <v>44440</v>
      </c>
      <c r="D5229" s="5">
        <v>44477</v>
      </c>
      <c r="E5229">
        <f t="shared" si="74"/>
        <v>37</v>
      </c>
      <c r="F5229" s="6">
        <v>44493</v>
      </c>
    </row>
    <row r="5230" spans="1:6" x14ac:dyDescent="0.25">
      <c r="A5230" s="4" t="s">
        <v>6</v>
      </c>
      <c r="B5230" t="s">
        <v>4916</v>
      </c>
      <c r="C5230" s="5">
        <v>44440</v>
      </c>
      <c r="D5230" s="5">
        <v>44488</v>
      </c>
      <c r="E5230">
        <f t="shared" si="74"/>
        <v>48</v>
      </c>
      <c r="F5230" s="6">
        <v>44493</v>
      </c>
    </row>
    <row r="5231" spans="1:6" x14ac:dyDescent="0.25">
      <c r="A5231" s="4" t="s">
        <v>6</v>
      </c>
      <c r="B5231" t="s">
        <v>4917</v>
      </c>
      <c r="C5231" s="5">
        <v>44440</v>
      </c>
      <c r="D5231" s="5">
        <v>44473</v>
      </c>
      <c r="E5231">
        <f t="shared" si="74"/>
        <v>33</v>
      </c>
      <c r="F5231" s="6">
        <v>44493</v>
      </c>
    </row>
    <row r="5232" spans="1:6" x14ac:dyDescent="0.25">
      <c r="A5232" s="4" t="s">
        <v>6</v>
      </c>
      <c r="B5232" t="s">
        <v>4918</v>
      </c>
      <c r="C5232" s="5">
        <v>44440</v>
      </c>
      <c r="D5232" s="5">
        <v>44481</v>
      </c>
      <c r="E5232">
        <f t="shared" si="74"/>
        <v>41</v>
      </c>
      <c r="F5232" s="6">
        <v>44493</v>
      </c>
    </row>
    <row r="5233" spans="1:6" x14ac:dyDescent="0.25">
      <c r="A5233" s="4" t="s">
        <v>6</v>
      </c>
      <c r="B5233" t="s">
        <v>4919</v>
      </c>
      <c r="C5233" s="5">
        <v>44441</v>
      </c>
      <c r="D5233" s="5">
        <v>44481</v>
      </c>
      <c r="E5233">
        <f t="shared" si="74"/>
        <v>40</v>
      </c>
      <c r="F5233" s="6">
        <v>44493</v>
      </c>
    </row>
    <row r="5234" spans="1:6" x14ac:dyDescent="0.25">
      <c r="A5234" s="4" t="s">
        <v>6</v>
      </c>
      <c r="B5234" t="s">
        <v>4920</v>
      </c>
      <c r="C5234" s="5">
        <v>44441</v>
      </c>
      <c r="D5234" s="5">
        <v>44470</v>
      </c>
      <c r="E5234">
        <f t="shared" si="74"/>
        <v>29</v>
      </c>
      <c r="F5234" s="6">
        <v>44493</v>
      </c>
    </row>
    <row r="5235" spans="1:6" x14ac:dyDescent="0.25">
      <c r="A5235" s="4" t="s">
        <v>6</v>
      </c>
      <c r="B5235" t="s">
        <v>4921</v>
      </c>
      <c r="C5235" s="5">
        <v>44441</v>
      </c>
      <c r="D5235" s="5">
        <v>44499</v>
      </c>
      <c r="E5235">
        <f t="shared" si="74"/>
        <v>58</v>
      </c>
      <c r="F5235" s="6">
        <v>44493</v>
      </c>
    </row>
    <row r="5236" spans="1:6" x14ac:dyDescent="0.25">
      <c r="A5236" s="4" t="s">
        <v>6</v>
      </c>
      <c r="B5236" t="s">
        <v>4922</v>
      </c>
      <c r="C5236" s="5">
        <v>44441</v>
      </c>
      <c r="D5236" s="5">
        <v>44474</v>
      </c>
      <c r="E5236">
        <f t="shared" si="74"/>
        <v>33</v>
      </c>
      <c r="F5236" s="6">
        <v>44493</v>
      </c>
    </row>
    <row r="5237" spans="1:6" x14ac:dyDescent="0.25">
      <c r="A5237" s="4" t="s">
        <v>6</v>
      </c>
      <c r="B5237" t="s">
        <v>4923</v>
      </c>
      <c r="C5237" s="5">
        <v>44441</v>
      </c>
      <c r="D5237" s="5">
        <v>44499</v>
      </c>
      <c r="E5237">
        <f t="shared" si="74"/>
        <v>58</v>
      </c>
      <c r="F5237" s="6">
        <v>44493</v>
      </c>
    </row>
    <row r="5238" spans="1:6" x14ac:dyDescent="0.25">
      <c r="A5238" s="4" t="s">
        <v>6</v>
      </c>
      <c r="B5238" t="s">
        <v>4924</v>
      </c>
      <c r="C5238" s="5">
        <v>44441</v>
      </c>
      <c r="D5238" s="5">
        <v>44488</v>
      </c>
      <c r="E5238">
        <f t="shared" si="74"/>
        <v>47</v>
      </c>
      <c r="F5238" s="6">
        <v>44493</v>
      </c>
    </row>
    <row r="5239" spans="1:6" x14ac:dyDescent="0.25">
      <c r="A5239" s="4" t="s">
        <v>6</v>
      </c>
      <c r="B5239" t="s">
        <v>4925</v>
      </c>
      <c r="C5239" s="5">
        <v>44441</v>
      </c>
      <c r="D5239" s="5">
        <v>44470</v>
      </c>
      <c r="E5239">
        <f t="shared" si="74"/>
        <v>29</v>
      </c>
      <c r="F5239" s="6">
        <v>44493</v>
      </c>
    </row>
    <row r="5240" spans="1:6" x14ac:dyDescent="0.25">
      <c r="A5240" s="4" t="s">
        <v>6</v>
      </c>
      <c r="B5240" t="s">
        <v>4926</v>
      </c>
      <c r="C5240" s="5">
        <v>44441</v>
      </c>
      <c r="D5240" s="5">
        <v>44474</v>
      </c>
      <c r="E5240">
        <f t="shared" si="74"/>
        <v>33</v>
      </c>
      <c r="F5240" s="6">
        <v>44493</v>
      </c>
    </row>
    <row r="5241" spans="1:6" x14ac:dyDescent="0.25">
      <c r="A5241" s="4" t="s">
        <v>6</v>
      </c>
      <c r="B5241" t="s">
        <v>4927</v>
      </c>
      <c r="C5241" s="5">
        <v>44441</v>
      </c>
      <c r="D5241" s="5">
        <v>44499</v>
      </c>
      <c r="E5241">
        <f t="shared" si="74"/>
        <v>58</v>
      </c>
      <c r="F5241" s="6">
        <v>44493</v>
      </c>
    </row>
    <row r="5242" spans="1:6" x14ac:dyDescent="0.25">
      <c r="A5242" s="4" t="s">
        <v>6</v>
      </c>
      <c r="B5242" t="s">
        <v>4928</v>
      </c>
      <c r="C5242" s="5">
        <v>44441</v>
      </c>
      <c r="D5242" s="5">
        <v>44473</v>
      </c>
      <c r="E5242">
        <f t="shared" si="74"/>
        <v>32</v>
      </c>
      <c r="F5242" s="6">
        <v>44493</v>
      </c>
    </row>
    <row r="5243" spans="1:6" x14ac:dyDescent="0.25">
      <c r="A5243" s="4" t="s">
        <v>6</v>
      </c>
      <c r="B5243" t="s">
        <v>4929</v>
      </c>
      <c r="C5243" s="5">
        <v>44441</v>
      </c>
      <c r="D5243" s="5">
        <v>44499</v>
      </c>
      <c r="E5243">
        <f t="shared" si="74"/>
        <v>58</v>
      </c>
      <c r="F5243" s="6">
        <v>44493</v>
      </c>
    </row>
    <row r="5244" spans="1:6" x14ac:dyDescent="0.25">
      <c r="A5244" s="4" t="s">
        <v>6</v>
      </c>
      <c r="B5244" t="s">
        <v>4930</v>
      </c>
      <c r="C5244" s="5">
        <v>44441</v>
      </c>
      <c r="D5244" s="5">
        <v>44488</v>
      </c>
      <c r="E5244">
        <f t="shared" si="74"/>
        <v>47</v>
      </c>
      <c r="F5244" s="6">
        <v>44493</v>
      </c>
    </row>
    <row r="5245" spans="1:6" x14ac:dyDescent="0.25">
      <c r="A5245" s="4" t="s">
        <v>6</v>
      </c>
      <c r="B5245" t="s">
        <v>4931</v>
      </c>
      <c r="C5245" s="5">
        <v>44441</v>
      </c>
      <c r="D5245" s="5">
        <v>44474</v>
      </c>
      <c r="E5245">
        <f t="shared" si="74"/>
        <v>33</v>
      </c>
      <c r="F5245" s="6">
        <v>44493</v>
      </c>
    </row>
    <row r="5246" spans="1:6" x14ac:dyDescent="0.25">
      <c r="A5246" s="4" t="s">
        <v>6</v>
      </c>
      <c r="B5246" t="s">
        <v>4932</v>
      </c>
      <c r="C5246" s="5">
        <v>44441</v>
      </c>
      <c r="D5246" s="5">
        <v>44474</v>
      </c>
      <c r="E5246">
        <f t="shared" si="74"/>
        <v>33</v>
      </c>
      <c r="F5246" s="6">
        <v>44493</v>
      </c>
    </row>
    <row r="5247" spans="1:6" x14ac:dyDescent="0.25">
      <c r="A5247" s="4" t="s">
        <v>6</v>
      </c>
      <c r="B5247" t="s">
        <v>4933</v>
      </c>
      <c r="C5247" s="5">
        <v>44441</v>
      </c>
      <c r="D5247" s="5">
        <v>44474</v>
      </c>
      <c r="E5247">
        <f t="shared" si="74"/>
        <v>33</v>
      </c>
      <c r="F5247" s="6">
        <v>44493</v>
      </c>
    </row>
    <row r="5248" spans="1:6" x14ac:dyDescent="0.25">
      <c r="A5248" s="4" t="s">
        <v>6</v>
      </c>
      <c r="B5248" t="s">
        <v>4934</v>
      </c>
      <c r="C5248" s="5">
        <v>44441</v>
      </c>
      <c r="D5248" s="5">
        <v>44470</v>
      </c>
      <c r="E5248">
        <f t="shared" si="74"/>
        <v>29</v>
      </c>
      <c r="F5248" s="6">
        <v>44493</v>
      </c>
    </row>
    <row r="5249" spans="1:6" x14ac:dyDescent="0.25">
      <c r="A5249" s="4" t="s">
        <v>6</v>
      </c>
      <c r="B5249" t="s">
        <v>4935</v>
      </c>
      <c r="C5249" s="5">
        <v>44441</v>
      </c>
      <c r="D5249" s="5">
        <v>44499</v>
      </c>
      <c r="E5249">
        <f t="shared" si="74"/>
        <v>58</v>
      </c>
      <c r="F5249" s="6">
        <v>44493</v>
      </c>
    </row>
    <row r="5250" spans="1:6" x14ac:dyDescent="0.25">
      <c r="A5250" s="4" t="s">
        <v>6</v>
      </c>
      <c r="B5250" t="s">
        <v>4936</v>
      </c>
      <c r="C5250" s="5">
        <v>44441</v>
      </c>
      <c r="D5250" s="5">
        <v>44498</v>
      </c>
      <c r="E5250">
        <f t="shared" si="74"/>
        <v>57</v>
      </c>
      <c r="F5250" s="6">
        <v>44493</v>
      </c>
    </row>
    <row r="5251" spans="1:6" x14ac:dyDescent="0.25">
      <c r="A5251" s="4" t="s">
        <v>6</v>
      </c>
      <c r="B5251" t="s">
        <v>4937</v>
      </c>
      <c r="C5251" s="5">
        <v>44441</v>
      </c>
      <c r="D5251" s="5">
        <v>44473</v>
      </c>
      <c r="E5251">
        <f t="shared" si="74"/>
        <v>32</v>
      </c>
      <c r="F5251" s="6">
        <v>44493</v>
      </c>
    </row>
    <row r="5252" spans="1:6" x14ac:dyDescent="0.25">
      <c r="A5252" s="4" t="s">
        <v>6</v>
      </c>
      <c r="B5252" t="s">
        <v>4938</v>
      </c>
      <c r="C5252" s="5">
        <v>44441</v>
      </c>
      <c r="D5252" s="5">
        <v>44474</v>
      </c>
      <c r="E5252">
        <f t="shared" si="74"/>
        <v>33</v>
      </c>
      <c r="F5252" s="6">
        <v>44493</v>
      </c>
    </row>
    <row r="5253" spans="1:6" x14ac:dyDescent="0.25">
      <c r="A5253" s="4" t="s">
        <v>6</v>
      </c>
      <c r="B5253" t="s">
        <v>4939</v>
      </c>
      <c r="C5253" s="5">
        <v>44441</v>
      </c>
      <c r="D5253" s="5">
        <v>44490</v>
      </c>
      <c r="E5253">
        <f t="shared" si="74"/>
        <v>49</v>
      </c>
      <c r="F5253" s="6">
        <v>44493</v>
      </c>
    </row>
    <row r="5254" spans="1:6" x14ac:dyDescent="0.25">
      <c r="A5254" s="4" t="s">
        <v>6</v>
      </c>
      <c r="B5254" t="s">
        <v>4940</v>
      </c>
      <c r="C5254" s="5">
        <v>44441</v>
      </c>
      <c r="D5254" s="5">
        <v>44499</v>
      </c>
      <c r="E5254">
        <f t="shared" si="74"/>
        <v>58</v>
      </c>
      <c r="F5254" s="6">
        <v>44493</v>
      </c>
    </row>
    <row r="5255" spans="1:6" x14ac:dyDescent="0.25">
      <c r="A5255" s="4" t="s">
        <v>6</v>
      </c>
      <c r="B5255" t="s">
        <v>4941</v>
      </c>
      <c r="C5255" s="5">
        <v>44441</v>
      </c>
      <c r="D5255" s="5">
        <v>44474</v>
      </c>
      <c r="E5255">
        <f t="shared" si="74"/>
        <v>33</v>
      </c>
      <c r="F5255" s="6">
        <v>44493</v>
      </c>
    </row>
    <row r="5256" spans="1:6" x14ac:dyDescent="0.25">
      <c r="A5256" s="4" t="s">
        <v>6</v>
      </c>
      <c r="B5256" t="s">
        <v>4942</v>
      </c>
      <c r="C5256" s="5">
        <v>44442</v>
      </c>
      <c r="D5256" s="5">
        <v>44473</v>
      </c>
      <c r="E5256">
        <f t="shared" si="74"/>
        <v>31</v>
      </c>
      <c r="F5256" s="6">
        <v>44493</v>
      </c>
    </row>
    <row r="5257" spans="1:6" x14ac:dyDescent="0.25">
      <c r="A5257" s="4" t="s">
        <v>6</v>
      </c>
      <c r="B5257" t="s">
        <v>4943</v>
      </c>
      <c r="C5257" s="5">
        <v>44442</v>
      </c>
      <c r="D5257" s="5">
        <v>44475</v>
      </c>
      <c r="E5257">
        <f t="shared" si="74"/>
        <v>33</v>
      </c>
      <c r="F5257" s="6">
        <v>44493</v>
      </c>
    </row>
    <row r="5258" spans="1:6" x14ac:dyDescent="0.25">
      <c r="A5258" s="4" t="s">
        <v>6</v>
      </c>
      <c r="B5258" t="s">
        <v>4944</v>
      </c>
      <c r="C5258" s="5">
        <v>44442</v>
      </c>
      <c r="D5258" s="5">
        <v>44475</v>
      </c>
      <c r="E5258">
        <f t="shared" si="74"/>
        <v>33</v>
      </c>
      <c r="F5258" s="6">
        <v>44493</v>
      </c>
    </row>
    <row r="5259" spans="1:6" x14ac:dyDescent="0.25">
      <c r="A5259" s="4" t="s">
        <v>6</v>
      </c>
      <c r="B5259" t="s">
        <v>4945</v>
      </c>
      <c r="C5259" s="5">
        <v>44442</v>
      </c>
      <c r="D5259" s="5">
        <v>44481</v>
      </c>
      <c r="E5259">
        <f t="shared" si="74"/>
        <v>39</v>
      </c>
      <c r="F5259" s="6">
        <v>44493</v>
      </c>
    </row>
    <row r="5260" spans="1:6" x14ac:dyDescent="0.25">
      <c r="A5260" s="4" t="s">
        <v>6</v>
      </c>
      <c r="B5260" t="s">
        <v>4946</v>
      </c>
      <c r="C5260" s="5">
        <v>44442</v>
      </c>
      <c r="D5260" s="5">
        <v>44498</v>
      </c>
      <c r="E5260">
        <f t="shared" si="74"/>
        <v>56</v>
      </c>
      <c r="F5260" s="6">
        <v>44493</v>
      </c>
    </row>
    <row r="5261" spans="1:6" x14ac:dyDescent="0.25">
      <c r="A5261" s="4" t="s">
        <v>6</v>
      </c>
      <c r="B5261" t="s">
        <v>4947</v>
      </c>
      <c r="C5261" s="5">
        <v>44442</v>
      </c>
      <c r="D5261" s="5">
        <v>44474</v>
      </c>
      <c r="E5261">
        <f t="shared" si="74"/>
        <v>32</v>
      </c>
      <c r="F5261" s="6">
        <v>44493</v>
      </c>
    </row>
    <row r="5262" spans="1:6" x14ac:dyDescent="0.25">
      <c r="A5262" s="4" t="s">
        <v>6</v>
      </c>
      <c r="B5262" t="s">
        <v>4948</v>
      </c>
      <c r="C5262" s="5">
        <v>44442</v>
      </c>
      <c r="D5262" s="5">
        <v>44475</v>
      </c>
      <c r="E5262">
        <f t="shared" si="74"/>
        <v>33</v>
      </c>
      <c r="F5262" s="6">
        <v>44493</v>
      </c>
    </row>
    <row r="5263" spans="1:6" x14ac:dyDescent="0.25">
      <c r="A5263" s="4" t="s">
        <v>6</v>
      </c>
      <c r="B5263" t="s">
        <v>4949</v>
      </c>
      <c r="C5263" s="5">
        <v>44442</v>
      </c>
      <c r="D5263" s="5">
        <v>44473</v>
      </c>
      <c r="E5263">
        <f t="shared" si="74"/>
        <v>31</v>
      </c>
      <c r="F5263" s="6">
        <v>44493</v>
      </c>
    </row>
    <row r="5264" spans="1:6" x14ac:dyDescent="0.25">
      <c r="A5264" s="4" t="s">
        <v>6</v>
      </c>
      <c r="B5264" t="s">
        <v>4950</v>
      </c>
      <c r="C5264" s="5">
        <v>44442</v>
      </c>
      <c r="D5264" s="5">
        <v>44481</v>
      </c>
      <c r="E5264">
        <f t="shared" si="74"/>
        <v>39</v>
      </c>
      <c r="F5264" s="6">
        <v>44493</v>
      </c>
    </row>
    <row r="5265" spans="1:6" x14ac:dyDescent="0.25">
      <c r="A5265" s="4" t="s">
        <v>6</v>
      </c>
      <c r="B5265" t="s">
        <v>4951</v>
      </c>
      <c r="C5265" s="5">
        <v>44442</v>
      </c>
      <c r="D5265" s="5">
        <v>44474</v>
      </c>
      <c r="E5265">
        <f t="shared" si="74"/>
        <v>32</v>
      </c>
      <c r="F5265" s="6">
        <v>44493</v>
      </c>
    </row>
    <row r="5266" spans="1:6" x14ac:dyDescent="0.25">
      <c r="A5266" s="4" t="s">
        <v>6</v>
      </c>
      <c r="B5266" t="s">
        <v>4952</v>
      </c>
      <c r="C5266" s="5">
        <v>44442</v>
      </c>
      <c r="D5266" s="5">
        <v>44488</v>
      </c>
      <c r="E5266">
        <f t="shared" ref="E5266:E5329" si="75">D5266-C5266</f>
        <v>46</v>
      </c>
      <c r="F5266" s="6">
        <v>44493</v>
      </c>
    </row>
    <row r="5267" spans="1:6" x14ac:dyDescent="0.25">
      <c r="A5267" s="4" t="s">
        <v>6</v>
      </c>
      <c r="B5267" t="s">
        <v>4953</v>
      </c>
      <c r="C5267" s="5">
        <v>44442</v>
      </c>
      <c r="D5267" s="5">
        <v>44473</v>
      </c>
      <c r="E5267">
        <f t="shared" si="75"/>
        <v>31</v>
      </c>
      <c r="F5267" s="6">
        <v>44493</v>
      </c>
    </row>
    <row r="5268" spans="1:6" x14ac:dyDescent="0.25">
      <c r="A5268" s="4" t="s">
        <v>6</v>
      </c>
      <c r="B5268" t="s">
        <v>4954</v>
      </c>
      <c r="C5268" s="5">
        <v>44442</v>
      </c>
      <c r="D5268" s="5">
        <v>44481</v>
      </c>
      <c r="E5268">
        <f t="shared" si="75"/>
        <v>39</v>
      </c>
      <c r="F5268" s="6">
        <v>44493</v>
      </c>
    </row>
    <row r="5269" spans="1:6" x14ac:dyDescent="0.25">
      <c r="A5269" s="4" t="s">
        <v>6</v>
      </c>
      <c r="B5269" t="s">
        <v>4955</v>
      </c>
      <c r="C5269" s="5">
        <v>44442</v>
      </c>
      <c r="D5269" s="5">
        <v>44499</v>
      </c>
      <c r="E5269">
        <f t="shared" si="75"/>
        <v>57</v>
      </c>
      <c r="F5269" s="6">
        <v>44493</v>
      </c>
    </row>
    <row r="5270" spans="1:6" x14ac:dyDescent="0.25">
      <c r="A5270" s="4" t="s">
        <v>6</v>
      </c>
      <c r="B5270" t="s">
        <v>4956</v>
      </c>
      <c r="C5270" s="5">
        <v>44442</v>
      </c>
      <c r="D5270" s="5">
        <v>44481</v>
      </c>
      <c r="E5270">
        <f t="shared" si="75"/>
        <v>39</v>
      </c>
      <c r="F5270" s="6">
        <v>44493</v>
      </c>
    </row>
    <row r="5271" spans="1:6" x14ac:dyDescent="0.25">
      <c r="A5271" s="4" t="s">
        <v>6</v>
      </c>
      <c r="B5271" t="s">
        <v>4957</v>
      </c>
      <c r="C5271" s="5">
        <v>44442</v>
      </c>
      <c r="D5271" s="5">
        <v>44475</v>
      </c>
      <c r="E5271">
        <f t="shared" si="75"/>
        <v>33</v>
      </c>
      <c r="F5271" s="6">
        <v>44493</v>
      </c>
    </row>
    <row r="5272" spans="1:6" x14ac:dyDescent="0.25">
      <c r="A5272" s="4" t="s">
        <v>6</v>
      </c>
      <c r="B5272" t="s">
        <v>4958</v>
      </c>
      <c r="C5272" s="5">
        <v>44442</v>
      </c>
      <c r="D5272" s="5">
        <v>44499</v>
      </c>
      <c r="E5272">
        <f t="shared" si="75"/>
        <v>57</v>
      </c>
      <c r="F5272" s="6">
        <v>44493</v>
      </c>
    </row>
    <row r="5273" spans="1:6" x14ac:dyDescent="0.25">
      <c r="A5273" s="4" t="s">
        <v>6</v>
      </c>
      <c r="B5273" t="s">
        <v>4959</v>
      </c>
      <c r="C5273" s="5">
        <v>44442</v>
      </c>
      <c r="D5273" s="5">
        <v>44488</v>
      </c>
      <c r="E5273">
        <f t="shared" si="75"/>
        <v>46</v>
      </c>
      <c r="F5273" s="6">
        <v>44493</v>
      </c>
    </row>
    <row r="5274" spans="1:6" x14ac:dyDescent="0.25">
      <c r="A5274" s="4" t="s">
        <v>6</v>
      </c>
      <c r="B5274" t="s">
        <v>4960</v>
      </c>
      <c r="C5274" s="5">
        <v>44442</v>
      </c>
      <c r="D5274" s="5">
        <v>44494</v>
      </c>
      <c r="E5274">
        <f t="shared" si="75"/>
        <v>52</v>
      </c>
      <c r="F5274" s="6">
        <v>44493</v>
      </c>
    </row>
    <row r="5275" spans="1:6" x14ac:dyDescent="0.25">
      <c r="A5275" s="4" t="s">
        <v>6</v>
      </c>
      <c r="B5275" t="s">
        <v>4961</v>
      </c>
      <c r="C5275" s="5">
        <v>44442</v>
      </c>
      <c r="D5275" s="5">
        <v>44470</v>
      </c>
      <c r="E5275">
        <f t="shared" si="75"/>
        <v>28</v>
      </c>
      <c r="F5275" s="6">
        <v>44493</v>
      </c>
    </row>
    <row r="5276" spans="1:6" x14ac:dyDescent="0.25">
      <c r="A5276" s="4" t="s">
        <v>6</v>
      </c>
      <c r="B5276" t="s">
        <v>4962</v>
      </c>
      <c r="C5276" s="5">
        <v>44442</v>
      </c>
      <c r="D5276" s="5">
        <v>44476</v>
      </c>
      <c r="E5276">
        <f t="shared" si="75"/>
        <v>34</v>
      </c>
      <c r="F5276" s="6">
        <v>44493</v>
      </c>
    </row>
    <row r="5277" spans="1:6" x14ac:dyDescent="0.25">
      <c r="A5277" s="4" t="s">
        <v>6</v>
      </c>
      <c r="B5277" t="s">
        <v>4963</v>
      </c>
      <c r="C5277" s="5">
        <v>44442</v>
      </c>
      <c r="D5277" s="5">
        <v>44498</v>
      </c>
      <c r="E5277">
        <f t="shared" si="75"/>
        <v>56</v>
      </c>
      <c r="F5277" s="6">
        <v>44493</v>
      </c>
    </row>
    <row r="5278" spans="1:6" x14ac:dyDescent="0.25">
      <c r="A5278" s="4" t="s">
        <v>6</v>
      </c>
      <c r="B5278" t="s">
        <v>4964</v>
      </c>
      <c r="C5278" s="5">
        <v>44443</v>
      </c>
      <c r="D5278" s="5">
        <v>44474</v>
      </c>
      <c r="E5278">
        <f t="shared" si="75"/>
        <v>31</v>
      </c>
      <c r="F5278" s="6">
        <v>44493</v>
      </c>
    </row>
    <row r="5279" spans="1:6" x14ac:dyDescent="0.25">
      <c r="A5279" s="4" t="s">
        <v>6</v>
      </c>
      <c r="B5279" t="s">
        <v>4965</v>
      </c>
      <c r="C5279" s="5">
        <v>44445</v>
      </c>
      <c r="D5279" s="5">
        <v>44480</v>
      </c>
      <c r="E5279">
        <f t="shared" si="75"/>
        <v>35</v>
      </c>
      <c r="F5279" s="6">
        <v>44493</v>
      </c>
    </row>
    <row r="5280" spans="1:6" x14ac:dyDescent="0.25">
      <c r="A5280" s="4" t="s">
        <v>6</v>
      </c>
      <c r="B5280" t="s">
        <v>4966</v>
      </c>
      <c r="C5280" s="5">
        <v>44445</v>
      </c>
      <c r="D5280" s="5">
        <v>44474</v>
      </c>
      <c r="E5280">
        <f t="shared" si="75"/>
        <v>29</v>
      </c>
      <c r="F5280" s="6">
        <v>44493</v>
      </c>
    </row>
    <row r="5281" spans="1:6" x14ac:dyDescent="0.25">
      <c r="A5281" s="4" t="s">
        <v>6</v>
      </c>
      <c r="B5281" t="s">
        <v>4967</v>
      </c>
      <c r="C5281" s="5">
        <v>44445</v>
      </c>
      <c r="D5281" s="5">
        <v>44481</v>
      </c>
      <c r="E5281">
        <f t="shared" si="75"/>
        <v>36</v>
      </c>
      <c r="F5281" s="6">
        <v>44493</v>
      </c>
    </row>
    <row r="5282" spans="1:6" x14ac:dyDescent="0.25">
      <c r="A5282" s="4" t="s">
        <v>6</v>
      </c>
      <c r="B5282" t="s">
        <v>4968</v>
      </c>
      <c r="C5282" s="5">
        <v>44445</v>
      </c>
      <c r="D5282" s="5">
        <v>44473</v>
      </c>
      <c r="E5282">
        <f t="shared" si="75"/>
        <v>28</v>
      </c>
      <c r="F5282" s="6">
        <v>44493</v>
      </c>
    </row>
    <row r="5283" spans="1:6" x14ac:dyDescent="0.25">
      <c r="A5283" s="4" t="s">
        <v>6</v>
      </c>
      <c r="B5283" t="s">
        <v>4969</v>
      </c>
      <c r="C5283" s="5">
        <v>44445</v>
      </c>
      <c r="D5283" s="5">
        <v>44474</v>
      </c>
      <c r="E5283">
        <f t="shared" si="75"/>
        <v>29</v>
      </c>
      <c r="F5283" s="6">
        <v>44493</v>
      </c>
    </row>
    <row r="5284" spans="1:6" x14ac:dyDescent="0.25">
      <c r="A5284" s="4" t="s">
        <v>6</v>
      </c>
      <c r="B5284" t="s">
        <v>4970</v>
      </c>
      <c r="C5284" s="5">
        <v>44445</v>
      </c>
      <c r="D5284" s="5">
        <v>44473</v>
      </c>
      <c r="E5284">
        <f t="shared" si="75"/>
        <v>28</v>
      </c>
      <c r="F5284" s="6">
        <v>44493</v>
      </c>
    </row>
    <row r="5285" spans="1:6" x14ac:dyDescent="0.25">
      <c r="A5285" s="4" t="s">
        <v>6</v>
      </c>
      <c r="B5285" t="s">
        <v>4971</v>
      </c>
      <c r="C5285" s="5">
        <v>44445</v>
      </c>
      <c r="D5285" s="5">
        <v>44499</v>
      </c>
      <c r="E5285">
        <f t="shared" si="75"/>
        <v>54</v>
      </c>
      <c r="F5285" s="6">
        <v>44493</v>
      </c>
    </row>
    <row r="5286" spans="1:6" x14ac:dyDescent="0.25">
      <c r="A5286" s="4" t="s">
        <v>6</v>
      </c>
      <c r="B5286" t="s">
        <v>4972</v>
      </c>
      <c r="C5286" s="5">
        <v>44445</v>
      </c>
      <c r="D5286" s="5">
        <v>44474</v>
      </c>
      <c r="E5286">
        <f t="shared" si="75"/>
        <v>29</v>
      </c>
      <c r="F5286" s="6">
        <v>44493</v>
      </c>
    </row>
    <row r="5287" spans="1:6" x14ac:dyDescent="0.25">
      <c r="A5287" s="4" t="s">
        <v>6</v>
      </c>
      <c r="B5287" t="s">
        <v>4973</v>
      </c>
      <c r="C5287" s="5">
        <v>44445</v>
      </c>
      <c r="D5287" s="5">
        <v>44488</v>
      </c>
      <c r="E5287">
        <f t="shared" si="75"/>
        <v>43</v>
      </c>
      <c r="F5287" s="6">
        <v>44493</v>
      </c>
    </row>
    <row r="5288" spans="1:6" x14ac:dyDescent="0.25">
      <c r="A5288" s="4" t="s">
        <v>6</v>
      </c>
      <c r="B5288" t="s">
        <v>4974</v>
      </c>
      <c r="C5288" s="5">
        <v>44445</v>
      </c>
      <c r="D5288" s="5">
        <v>44480</v>
      </c>
      <c r="E5288">
        <f t="shared" si="75"/>
        <v>35</v>
      </c>
      <c r="F5288" s="6">
        <v>44493</v>
      </c>
    </row>
    <row r="5289" spans="1:6" x14ac:dyDescent="0.25">
      <c r="A5289" s="4" t="s">
        <v>6</v>
      </c>
      <c r="B5289" t="s">
        <v>4975</v>
      </c>
      <c r="C5289" s="5">
        <v>44446</v>
      </c>
      <c r="D5289" s="5">
        <v>44473</v>
      </c>
      <c r="E5289">
        <f t="shared" si="75"/>
        <v>27</v>
      </c>
      <c r="F5289" s="6">
        <v>44493</v>
      </c>
    </row>
    <row r="5290" spans="1:6" x14ac:dyDescent="0.25">
      <c r="A5290" s="4" t="s">
        <v>6</v>
      </c>
      <c r="B5290" t="s">
        <v>4976</v>
      </c>
      <c r="C5290" s="5">
        <v>44446</v>
      </c>
      <c r="D5290" s="5">
        <v>44473</v>
      </c>
      <c r="E5290">
        <f t="shared" si="75"/>
        <v>27</v>
      </c>
      <c r="F5290" s="6">
        <v>44493</v>
      </c>
    </row>
    <row r="5291" spans="1:6" x14ac:dyDescent="0.25">
      <c r="A5291" s="4" t="s">
        <v>6</v>
      </c>
      <c r="B5291" t="s">
        <v>4977</v>
      </c>
      <c r="C5291" s="5">
        <v>44446</v>
      </c>
      <c r="D5291" s="5">
        <v>44476</v>
      </c>
      <c r="E5291">
        <f t="shared" si="75"/>
        <v>30</v>
      </c>
      <c r="F5291" s="6">
        <v>44493</v>
      </c>
    </row>
    <row r="5292" spans="1:6" x14ac:dyDescent="0.25">
      <c r="A5292" s="4" t="s">
        <v>6</v>
      </c>
      <c r="B5292" t="s">
        <v>4978</v>
      </c>
      <c r="C5292" s="5">
        <v>44446</v>
      </c>
      <c r="D5292" s="5">
        <v>44481</v>
      </c>
      <c r="E5292">
        <f t="shared" si="75"/>
        <v>35</v>
      </c>
      <c r="F5292" s="6">
        <v>44493</v>
      </c>
    </row>
    <row r="5293" spans="1:6" x14ac:dyDescent="0.25">
      <c r="A5293" s="4" t="s">
        <v>6</v>
      </c>
      <c r="B5293" t="s">
        <v>4979</v>
      </c>
      <c r="C5293" s="5">
        <v>44446</v>
      </c>
      <c r="D5293" s="5">
        <v>44487</v>
      </c>
      <c r="E5293">
        <f t="shared" si="75"/>
        <v>41</v>
      </c>
      <c r="F5293" s="6">
        <v>44493</v>
      </c>
    </row>
    <row r="5294" spans="1:6" x14ac:dyDescent="0.25">
      <c r="A5294" s="4" t="s">
        <v>6</v>
      </c>
      <c r="B5294" t="s">
        <v>4980</v>
      </c>
      <c r="C5294" s="5">
        <v>44446</v>
      </c>
      <c r="D5294" s="5">
        <v>44474</v>
      </c>
      <c r="E5294">
        <f t="shared" si="75"/>
        <v>28</v>
      </c>
      <c r="F5294" s="6">
        <v>44493</v>
      </c>
    </row>
    <row r="5295" spans="1:6" x14ac:dyDescent="0.25">
      <c r="A5295" s="4" t="s">
        <v>6</v>
      </c>
      <c r="B5295" t="s">
        <v>4981</v>
      </c>
      <c r="C5295" s="5">
        <v>44446</v>
      </c>
      <c r="D5295" s="5">
        <v>44499</v>
      </c>
      <c r="E5295">
        <f t="shared" si="75"/>
        <v>53</v>
      </c>
      <c r="F5295" s="6">
        <v>44493</v>
      </c>
    </row>
    <row r="5296" spans="1:6" x14ac:dyDescent="0.25">
      <c r="A5296" s="4" t="s">
        <v>6</v>
      </c>
      <c r="B5296" t="s">
        <v>4982</v>
      </c>
      <c r="C5296" s="5">
        <v>44446</v>
      </c>
      <c r="D5296" s="5">
        <v>44474</v>
      </c>
      <c r="E5296">
        <f t="shared" si="75"/>
        <v>28</v>
      </c>
      <c r="F5296" s="6">
        <v>44493</v>
      </c>
    </row>
    <row r="5297" spans="1:6" x14ac:dyDescent="0.25">
      <c r="A5297" s="4" t="s">
        <v>6</v>
      </c>
      <c r="B5297" t="s">
        <v>4983</v>
      </c>
      <c r="C5297" s="5">
        <v>44446</v>
      </c>
      <c r="D5297" s="5">
        <v>44470</v>
      </c>
      <c r="E5297">
        <f t="shared" si="75"/>
        <v>24</v>
      </c>
      <c r="F5297" s="6">
        <v>44493</v>
      </c>
    </row>
    <row r="5298" spans="1:6" x14ac:dyDescent="0.25">
      <c r="A5298" s="4" t="s">
        <v>6</v>
      </c>
      <c r="B5298" t="s">
        <v>4984</v>
      </c>
      <c r="C5298" s="5">
        <v>44446</v>
      </c>
      <c r="D5298" s="5">
        <v>44470</v>
      </c>
      <c r="E5298">
        <f t="shared" si="75"/>
        <v>24</v>
      </c>
      <c r="F5298" s="6">
        <v>44493</v>
      </c>
    </row>
    <row r="5299" spans="1:6" x14ac:dyDescent="0.25">
      <c r="A5299" s="4" t="s">
        <v>6</v>
      </c>
      <c r="B5299" t="s">
        <v>4985</v>
      </c>
      <c r="C5299" s="5">
        <v>44446</v>
      </c>
      <c r="D5299" s="5">
        <v>44489</v>
      </c>
      <c r="E5299">
        <f t="shared" si="75"/>
        <v>43</v>
      </c>
      <c r="F5299" s="6">
        <v>44493</v>
      </c>
    </row>
    <row r="5300" spans="1:6" x14ac:dyDescent="0.25">
      <c r="A5300" s="4" t="s">
        <v>6</v>
      </c>
      <c r="B5300" t="s">
        <v>4986</v>
      </c>
      <c r="C5300" s="5">
        <v>44446</v>
      </c>
      <c r="D5300" s="5">
        <v>44499</v>
      </c>
      <c r="E5300">
        <f t="shared" si="75"/>
        <v>53</v>
      </c>
      <c r="F5300" s="6">
        <v>44493</v>
      </c>
    </row>
    <row r="5301" spans="1:6" x14ac:dyDescent="0.25">
      <c r="A5301" s="4" t="s">
        <v>6</v>
      </c>
      <c r="B5301" t="s">
        <v>4987</v>
      </c>
      <c r="C5301" s="5">
        <v>44446</v>
      </c>
      <c r="D5301" s="5">
        <v>44481</v>
      </c>
      <c r="E5301">
        <f t="shared" si="75"/>
        <v>35</v>
      </c>
      <c r="F5301" s="6">
        <v>44493</v>
      </c>
    </row>
    <row r="5302" spans="1:6" x14ac:dyDescent="0.25">
      <c r="A5302" s="4" t="s">
        <v>6</v>
      </c>
      <c r="B5302" t="s">
        <v>4988</v>
      </c>
      <c r="C5302" s="5">
        <v>44446</v>
      </c>
      <c r="D5302" s="5">
        <v>44498</v>
      </c>
      <c r="E5302">
        <f t="shared" si="75"/>
        <v>52</v>
      </c>
      <c r="F5302" s="6">
        <v>44493</v>
      </c>
    </row>
    <row r="5303" spans="1:6" x14ac:dyDescent="0.25">
      <c r="A5303" s="4" t="s">
        <v>6</v>
      </c>
      <c r="B5303" t="s">
        <v>4989</v>
      </c>
      <c r="C5303" s="5">
        <v>44446</v>
      </c>
      <c r="D5303" s="5">
        <v>44474</v>
      </c>
      <c r="E5303">
        <f t="shared" si="75"/>
        <v>28</v>
      </c>
      <c r="F5303" s="6">
        <v>44493</v>
      </c>
    </row>
    <row r="5304" spans="1:6" x14ac:dyDescent="0.25">
      <c r="A5304" s="4" t="s">
        <v>6</v>
      </c>
      <c r="B5304" t="s">
        <v>4990</v>
      </c>
      <c r="C5304" s="5">
        <v>44446</v>
      </c>
      <c r="D5304" s="5">
        <v>44498</v>
      </c>
      <c r="E5304">
        <f t="shared" si="75"/>
        <v>52</v>
      </c>
      <c r="F5304" s="6">
        <v>44493</v>
      </c>
    </row>
    <row r="5305" spans="1:6" x14ac:dyDescent="0.25">
      <c r="A5305" s="4" t="s">
        <v>6</v>
      </c>
      <c r="B5305" t="s">
        <v>4991</v>
      </c>
      <c r="C5305" s="5">
        <v>44447</v>
      </c>
      <c r="D5305" s="5">
        <v>44473</v>
      </c>
      <c r="E5305">
        <f t="shared" si="75"/>
        <v>26</v>
      </c>
      <c r="F5305" s="6">
        <v>44493</v>
      </c>
    </row>
    <row r="5306" spans="1:6" x14ac:dyDescent="0.25">
      <c r="A5306" s="4" t="s">
        <v>6</v>
      </c>
      <c r="B5306" t="s">
        <v>4992</v>
      </c>
      <c r="C5306" s="5">
        <v>44447</v>
      </c>
      <c r="D5306" s="5">
        <v>44474</v>
      </c>
      <c r="E5306">
        <f t="shared" si="75"/>
        <v>27</v>
      </c>
      <c r="F5306" s="6">
        <v>44493</v>
      </c>
    </row>
    <row r="5307" spans="1:6" x14ac:dyDescent="0.25">
      <c r="A5307" s="4" t="s">
        <v>6</v>
      </c>
      <c r="B5307" t="s">
        <v>4993</v>
      </c>
      <c r="C5307" s="5">
        <v>44447</v>
      </c>
      <c r="D5307" s="5">
        <v>44470</v>
      </c>
      <c r="E5307">
        <f t="shared" si="75"/>
        <v>23</v>
      </c>
      <c r="F5307" s="6">
        <v>44493</v>
      </c>
    </row>
    <row r="5308" spans="1:6" x14ac:dyDescent="0.25">
      <c r="A5308" s="4" t="s">
        <v>6</v>
      </c>
      <c r="B5308" t="s">
        <v>4994</v>
      </c>
      <c r="C5308" s="5">
        <v>44447</v>
      </c>
      <c r="D5308" s="5">
        <v>44488</v>
      </c>
      <c r="E5308">
        <f t="shared" si="75"/>
        <v>41</v>
      </c>
      <c r="F5308" s="6">
        <v>44493</v>
      </c>
    </row>
    <row r="5309" spans="1:6" x14ac:dyDescent="0.25">
      <c r="A5309" s="4" t="s">
        <v>6</v>
      </c>
      <c r="B5309" t="s">
        <v>4995</v>
      </c>
      <c r="C5309" s="5">
        <v>44447</v>
      </c>
      <c r="D5309" s="5">
        <v>44470</v>
      </c>
      <c r="E5309">
        <f t="shared" si="75"/>
        <v>23</v>
      </c>
      <c r="F5309" s="6">
        <v>44493</v>
      </c>
    </row>
    <row r="5310" spans="1:6" x14ac:dyDescent="0.25">
      <c r="A5310" s="4" t="s">
        <v>6</v>
      </c>
      <c r="B5310" t="s">
        <v>4996</v>
      </c>
      <c r="C5310" s="5">
        <v>44447</v>
      </c>
      <c r="D5310" s="5">
        <v>44474</v>
      </c>
      <c r="E5310">
        <f t="shared" si="75"/>
        <v>27</v>
      </c>
      <c r="F5310" s="6">
        <v>44493</v>
      </c>
    </row>
    <row r="5311" spans="1:6" x14ac:dyDescent="0.25">
      <c r="A5311" s="4" t="s">
        <v>6</v>
      </c>
      <c r="B5311" t="s">
        <v>4997</v>
      </c>
      <c r="C5311" s="5">
        <v>44447</v>
      </c>
      <c r="D5311" s="5">
        <v>44490</v>
      </c>
      <c r="E5311">
        <f t="shared" si="75"/>
        <v>43</v>
      </c>
      <c r="F5311" s="6">
        <v>44493</v>
      </c>
    </row>
    <row r="5312" spans="1:6" x14ac:dyDescent="0.25">
      <c r="A5312" s="4" t="s">
        <v>6</v>
      </c>
      <c r="B5312" t="s">
        <v>4998</v>
      </c>
      <c r="C5312" s="5">
        <v>44447</v>
      </c>
      <c r="D5312" s="5">
        <v>44474</v>
      </c>
      <c r="E5312">
        <f t="shared" si="75"/>
        <v>27</v>
      </c>
      <c r="F5312" s="6">
        <v>44493</v>
      </c>
    </row>
    <row r="5313" spans="1:6" x14ac:dyDescent="0.25">
      <c r="A5313" s="4" t="s">
        <v>6</v>
      </c>
      <c r="B5313" t="s">
        <v>4999</v>
      </c>
      <c r="C5313" s="5">
        <v>44447</v>
      </c>
      <c r="D5313" s="5">
        <v>44470</v>
      </c>
      <c r="E5313">
        <f t="shared" si="75"/>
        <v>23</v>
      </c>
      <c r="F5313" s="6">
        <v>44493</v>
      </c>
    </row>
    <row r="5314" spans="1:6" x14ac:dyDescent="0.25">
      <c r="A5314" s="4" t="s">
        <v>6</v>
      </c>
      <c r="B5314" t="s">
        <v>5000</v>
      </c>
      <c r="C5314" s="5">
        <v>44447</v>
      </c>
      <c r="D5314" s="5">
        <v>44499</v>
      </c>
      <c r="E5314">
        <f t="shared" si="75"/>
        <v>52</v>
      </c>
      <c r="F5314" s="6">
        <v>44493</v>
      </c>
    </row>
    <row r="5315" spans="1:6" x14ac:dyDescent="0.25">
      <c r="A5315" s="4" t="s">
        <v>6</v>
      </c>
      <c r="B5315" t="s">
        <v>5001</v>
      </c>
      <c r="C5315" s="5">
        <v>44447</v>
      </c>
      <c r="D5315" s="5">
        <v>44488</v>
      </c>
      <c r="E5315">
        <f t="shared" si="75"/>
        <v>41</v>
      </c>
      <c r="F5315" s="6">
        <v>44493</v>
      </c>
    </row>
    <row r="5316" spans="1:6" x14ac:dyDescent="0.25">
      <c r="A5316" s="4" t="s">
        <v>6</v>
      </c>
      <c r="B5316" t="s">
        <v>5002</v>
      </c>
      <c r="C5316" s="5">
        <v>44447</v>
      </c>
      <c r="D5316" s="5">
        <v>44481</v>
      </c>
      <c r="E5316">
        <f t="shared" si="75"/>
        <v>34</v>
      </c>
      <c r="F5316" s="6">
        <v>44493</v>
      </c>
    </row>
    <row r="5317" spans="1:6" x14ac:dyDescent="0.25">
      <c r="A5317" s="4" t="s">
        <v>6</v>
      </c>
      <c r="B5317" t="s">
        <v>5003</v>
      </c>
      <c r="C5317" s="5">
        <v>44447</v>
      </c>
      <c r="D5317" s="5">
        <v>44499</v>
      </c>
      <c r="E5317">
        <f t="shared" si="75"/>
        <v>52</v>
      </c>
      <c r="F5317" s="6">
        <v>44493</v>
      </c>
    </row>
    <row r="5318" spans="1:6" x14ac:dyDescent="0.25">
      <c r="A5318" s="4" t="s">
        <v>6</v>
      </c>
      <c r="B5318" t="s">
        <v>5004</v>
      </c>
      <c r="C5318" s="5">
        <v>44447</v>
      </c>
      <c r="D5318" s="5">
        <v>44499</v>
      </c>
      <c r="E5318">
        <f t="shared" si="75"/>
        <v>52</v>
      </c>
      <c r="F5318" s="6">
        <v>44493</v>
      </c>
    </row>
    <row r="5319" spans="1:6" x14ac:dyDescent="0.25">
      <c r="A5319" s="4" t="s">
        <v>6</v>
      </c>
      <c r="B5319" t="s">
        <v>5005</v>
      </c>
      <c r="C5319" s="5">
        <v>44447</v>
      </c>
      <c r="D5319" s="5">
        <v>44470</v>
      </c>
      <c r="E5319">
        <f t="shared" si="75"/>
        <v>23</v>
      </c>
      <c r="F5319" s="6">
        <v>44493</v>
      </c>
    </row>
    <row r="5320" spans="1:6" x14ac:dyDescent="0.25">
      <c r="A5320" s="4" t="s">
        <v>6</v>
      </c>
      <c r="B5320" t="s">
        <v>5006</v>
      </c>
      <c r="C5320" s="5">
        <v>44447</v>
      </c>
      <c r="D5320" s="5">
        <v>44499</v>
      </c>
      <c r="E5320">
        <f t="shared" si="75"/>
        <v>52</v>
      </c>
      <c r="F5320" s="6">
        <v>44493</v>
      </c>
    </row>
    <row r="5321" spans="1:6" x14ac:dyDescent="0.25">
      <c r="A5321" s="4" t="s">
        <v>6</v>
      </c>
      <c r="B5321" t="s">
        <v>5007</v>
      </c>
      <c r="C5321" s="5">
        <v>44447</v>
      </c>
      <c r="D5321" s="5">
        <v>44499</v>
      </c>
      <c r="E5321">
        <f t="shared" si="75"/>
        <v>52</v>
      </c>
      <c r="F5321" s="6">
        <v>44493</v>
      </c>
    </row>
    <row r="5322" spans="1:6" x14ac:dyDescent="0.25">
      <c r="A5322" s="4" t="s">
        <v>6</v>
      </c>
      <c r="B5322" t="s">
        <v>5008</v>
      </c>
      <c r="C5322" s="5">
        <v>44447</v>
      </c>
      <c r="D5322" s="5">
        <v>44499</v>
      </c>
      <c r="E5322">
        <f t="shared" si="75"/>
        <v>52</v>
      </c>
      <c r="F5322" s="6">
        <v>44493</v>
      </c>
    </row>
    <row r="5323" spans="1:6" x14ac:dyDescent="0.25">
      <c r="A5323" s="4" t="s">
        <v>6</v>
      </c>
      <c r="B5323" t="s">
        <v>5009</v>
      </c>
      <c r="C5323" s="5">
        <v>44447</v>
      </c>
      <c r="D5323" s="5">
        <v>44488</v>
      </c>
      <c r="E5323">
        <f t="shared" si="75"/>
        <v>41</v>
      </c>
      <c r="F5323" s="6">
        <v>44493</v>
      </c>
    </row>
    <row r="5324" spans="1:6" x14ac:dyDescent="0.25">
      <c r="A5324" s="4" t="s">
        <v>6</v>
      </c>
      <c r="B5324" t="s">
        <v>5010</v>
      </c>
      <c r="C5324" s="5">
        <v>44447</v>
      </c>
      <c r="D5324" s="5">
        <v>44481</v>
      </c>
      <c r="E5324">
        <f t="shared" si="75"/>
        <v>34</v>
      </c>
      <c r="F5324" s="6">
        <v>44493</v>
      </c>
    </row>
    <row r="5325" spans="1:6" x14ac:dyDescent="0.25">
      <c r="A5325" s="4" t="s">
        <v>6</v>
      </c>
      <c r="B5325" t="s">
        <v>5011</v>
      </c>
      <c r="C5325" s="5">
        <v>44447</v>
      </c>
      <c r="D5325" s="5">
        <v>44488</v>
      </c>
      <c r="E5325">
        <f t="shared" si="75"/>
        <v>41</v>
      </c>
      <c r="F5325" s="6">
        <v>44493</v>
      </c>
    </row>
    <row r="5326" spans="1:6" x14ac:dyDescent="0.25">
      <c r="A5326" s="4" t="s">
        <v>6</v>
      </c>
      <c r="B5326" t="s">
        <v>5012</v>
      </c>
      <c r="C5326" s="5">
        <v>44447</v>
      </c>
      <c r="D5326" s="5">
        <v>44480</v>
      </c>
      <c r="E5326">
        <f t="shared" si="75"/>
        <v>33</v>
      </c>
      <c r="F5326" s="6">
        <v>44493</v>
      </c>
    </row>
    <row r="5327" spans="1:6" x14ac:dyDescent="0.25">
      <c r="A5327" s="4" t="s">
        <v>6</v>
      </c>
      <c r="B5327" t="s">
        <v>5013</v>
      </c>
      <c r="C5327" s="5">
        <v>44447</v>
      </c>
      <c r="D5327" s="5">
        <v>44475</v>
      </c>
      <c r="E5327">
        <f t="shared" si="75"/>
        <v>28</v>
      </c>
      <c r="F5327" s="6">
        <v>44493</v>
      </c>
    </row>
    <row r="5328" spans="1:6" x14ac:dyDescent="0.25">
      <c r="A5328" s="4" t="s">
        <v>6</v>
      </c>
      <c r="B5328" t="s">
        <v>5014</v>
      </c>
      <c r="C5328" s="5">
        <v>44447</v>
      </c>
      <c r="D5328" s="5">
        <v>44475</v>
      </c>
      <c r="E5328">
        <f t="shared" si="75"/>
        <v>28</v>
      </c>
      <c r="F5328" s="6">
        <v>44493</v>
      </c>
    </row>
    <row r="5329" spans="1:6" x14ac:dyDescent="0.25">
      <c r="A5329" s="4" t="s">
        <v>6</v>
      </c>
      <c r="B5329" t="s">
        <v>5015</v>
      </c>
      <c r="C5329" s="5">
        <v>44447</v>
      </c>
      <c r="D5329" s="5">
        <v>44473</v>
      </c>
      <c r="E5329">
        <f t="shared" si="75"/>
        <v>26</v>
      </c>
      <c r="F5329" s="6">
        <v>44493</v>
      </c>
    </row>
    <row r="5330" spans="1:6" x14ac:dyDescent="0.25">
      <c r="A5330" s="4" t="s">
        <v>6</v>
      </c>
      <c r="B5330" t="s">
        <v>5016</v>
      </c>
      <c r="C5330" s="5">
        <v>44447</v>
      </c>
      <c r="D5330" s="5">
        <v>44474</v>
      </c>
      <c r="E5330">
        <f t="shared" ref="E5330:E5393" si="76">D5330-C5330</f>
        <v>27</v>
      </c>
      <c r="F5330" s="6">
        <v>44493</v>
      </c>
    </row>
    <row r="5331" spans="1:6" x14ac:dyDescent="0.25">
      <c r="A5331" s="4" t="s">
        <v>6</v>
      </c>
      <c r="B5331" t="s">
        <v>5017</v>
      </c>
      <c r="C5331" s="5">
        <v>44447</v>
      </c>
      <c r="D5331" s="5">
        <v>44480</v>
      </c>
      <c r="E5331">
        <f t="shared" si="76"/>
        <v>33</v>
      </c>
      <c r="F5331" s="6">
        <v>44493</v>
      </c>
    </row>
    <row r="5332" spans="1:6" x14ac:dyDescent="0.25">
      <c r="A5332" s="4" t="s">
        <v>6</v>
      </c>
      <c r="B5332" t="s">
        <v>5018</v>
      </c>
      <c r="C5332" s="5">
        <v>44447</v>
      </c>
      <c r="D5332" s="5">
        <v>44473</v>
      </c>
      <c r="E5332">
        <f t="shared" si="76"/>
        <v>26</v>
      </c>
      <c r="F5332" s="6">
        <v>44493</v>
      </c>
    </row>
    <row r="5333" spans="1:6" x14ac:dyDescent="0.25">
      <c r="A5333" s="4" t="s">
        <v>6</v>
      </c>
      <c r="B5333" t="s">
        <v>5019</v>
      </c>
      <c r="C5333" s="5">
        <v>44447</v>
      </c>
      <c r="D5333" s="5">
        <v>44474</v>
      </c>
      <c r="E5333">
        <f t="shared" si="76"/>
        <v>27</v>
      </c>
      <c r="F5333" s="6">
        <v>44493</v>
      </c>
    </row>
    <row r="5334" spans="1:6" x14ac:dyDescent="0.25">
      <c r="A5334" s="4" t="s">
        <v>6</v>
      </c>
      <c r="B5334" t="s">
        <v>5020</v>
      </c>
      <c r="C5334" s="5">
        <v>44448</v>
      </c>
      <c r="D5334" s="5">
        <v>44481</v>
      </c>
      <c r="E5334">
        <f t="shared" si="76"/>
        <v>33</v>
      </c>
      <c r="F5334" s="6">
        <v>44493</v>
      </c>
    </row>
    <row r="5335" spans="1:6" x14ac:dyDescent="0.25">
      <c r="A5335" s="4" t="s">
        <v>6</v>
      </c>
      <c r="B5335" t="s">
        <v>5021</v>
      </c>
      <c r="C5335" s="5">
        <v>44448</v>
      </c>
      <c r="D5335" s="5">
        <v>44499</v>
      </c>
      <c r="E5335">
        <f t="shared" si="76"/>
        <v>51</v>
      </c>
      <c r="F5335" s="6">
        <v>44493</v>
      </c>
    </row>
    <row r="5336" spans="1:6" x14ac:dyDescent="0.25">
      <c r="A5336" s="4" t="s">
        <v>6</v>
      </c>
      <c r="B5336" t="s">
        <v>5022</v>
      </c>
      <c r="C5336" s="5">
        <v>44448</v>
      </c>
      <c r="D5336" s="5">
        <v>44498</v>
      </c>
      <c r="E5336">
        <f t="shared" si="76"/>
        <v>50</v>
      </c>
      <c r="F5336" s="6">
        <v>44493</v>
      </c>
    </row>
    <row r="5337" spans="1:6" x14ac:dyDescent="0.25">
      <c r="A5337" s="4" t="s">
        <v>6</v>
      </c>
      <c r="B5337" t="s">
        <v>5023</v>
      </c>
      <c r="C5337" s="5">
        <v>44448</v>
      </c>
      <c r="D5337" s="5">
        <v>44473</v>
      </c>
      <c r="E5337">
        <f t="shared" si="76"/>
        <v>25</v>
      </c>
      <c r="F5337" s="6">
        <v>44493</v>
      </c>
    </row>
    <row r="5338" spans="1:6" x14ac:dyDescent="0.25">
      <c r="A5338" s="4" t="s">
        <v>6</v>
      </c>
      <c r="B5338" t="s">
        <v>5024</v>
      </c>
      <c r="C5338" s="5">
        <v>44448</v>
      </c>
      <c r="D5338" s="5">
        <v>44481</v>
      </c>
      <c r="E5338">
        <f t="shared" si="76"/>
        <v>33</v>
      </c>
      <c r="F5338" s="6">
        <v>44493</v>
      </c>
    </row>
    <row r="5339" spans="1:6" x14ac:dyDescent="0.25">
      <c r="A5339" s="4" t="s">
        <v>6</v>
      </c>
      <c r="B5339" t="s">
        <v>5025</v>
      </c>
      <c r="C5339" s="5">
        <v>44448</v>
      </c>
      <c r="D5339" s="5">
        <v>44480</v>
      </c>
      <c r="E5339">
        <f t="shared" si="76"/>
        <v>32</v>
      </c>
      <c r="F5339" s="6">
        <v>44493</v>
      </c>
    </row>
    <row r="5340" spans="1:6" x14ac:dyDescent="0.25">
      <c r="A5340" s="4" t="s">
        <v>6</v>
      </c>
      <c r="B5340" t="s">
        <v>5026</v>
      </c>
      <c r="C5340" s="5">
        <v>44448</v>
      </c>
      <c r="D5340" s="5">
        <v>44470</v>
      </c>
      <c r="E5340">
        <f t="shared" si="76"/>
        <v>22</v>
      </c>
      <c r="F5340" s="6">
        <v>44493</v>
      </c>
    </row>
    <row r="5341" spans="1:6" x14ac:dyDescent="0.25">
      <c r="A5341" s="4" t="s">
        <v>6</v>
      </c>
      <c r="B5341" t="s">
        <v>5027</v>
      </c>
      <c r="C5341" s="5">
        <v>44448</v>
      </c>
      <c r="D5341" s="5">
        <v>44476</v>
      </c>
      <c r="E5341">
        <f t="shared" si="76"/>
        <v>28</v>
      </c>
      <c r="F5341" s="6">
        <v>44493</v>
      </c>
    </row>
    <row r="5342" spans="1:6" x14ac:dyDescent="0.25">
      <c r="A5342" s="4" t="s">
        <v>6</v>
      </c>
      <c r="B5342" t="s">
        <v>5028</v>
      </c>
      <c r="C5342" s="5">
        <v>44448</v>
      </c>
      <c r="D5342" s="5">
        <v>44473</v>
      </c>
      <c r="E5342">
        <f t="shared" si="76"/>
        <v>25</v>
      </c>
      <c r="F5342" s="6">
        <v>44493</v>
      </c>
    </row>
    <row r="5343" spans="1:6" x14ac:dyDescent="0.25">
      <c r="A5343" s="4" t="s">
        <v>6</v>
      </c>
      <c r="B5343" t="s">
        <v>5029</v>
      </c>
      <c r="C5343" s="5">
        <v>44448</v>
      </c>
      <c r="D5343" s="5">
        <v>44473</v>
      </c>
      <c r="E5343">
        <f t="shared" si="76"/>
        <v>25</v>
      </c>
      <c r="F5343" s="6">
        <v>44493</v>
      </c>
    </row>
    <row r="5344" spans="1:6" x14ac:dyDescent="0.25">
      <c r="A5344" s="4" t="s">
        <v>6</v>
      </c>
      <c r="B5344" t="s">
        <v>5030</v>
      </c>
      <c r="C5344" s="5">
        <v>44448</v>
      </c>
      <c r="D5344" s="5">
        <v>44481</v>
      </c>
      <c r="E5344">
        <f t="shared" si="76"/>
        <v>33</v>
      </c>
      <c r="F5344" s="6">
        <v>44493</v>
      </c>
    </row>
    <row r="5345" spans="1:6" x14ac:dyDescent="0.25">
      <c r="A5345" s="4" t="s">
        <v>6</v>
      </c>
      <c r="B5345" t="s">
        <v>5031</v>
      </c>
      <c r="C5345" s="5">
        <v>44448</v>
      </c>
      <c r="D5345" s="5">
        <v>44474</v>
      </c>
      <c r="E5345">
        <f t="shared" si="76"/>
        <v>26</v>
      </c>
      <c r="F5345" s="6">
        <v>44493</v>
      </c>
    </row>
    <row r="5346" spans="1:6" x14ac:dyDescent="0.25">
      <c r="A5346" s="4" t="s">
        <v>6</v>
      </c>
      <c r="B5346" t="s">
        <v>5032</v>
      </c>
      <c r="C5346" s="5">
        <v>44448</v>
      </c>
      <c r="D5346" s="5">
        <v>44474</v>
      </c>
      <c r="E5346">
        <f t="shared" si="76"/>
        <v>26</v>
      </c>
      <c r="F5346" s="6">
        <v>44493</v>
      </c>
    </row>
    <row r="5347" spans="1:6" x14ac:dyDescent="0.25">
      <c r="A5347" s="4" t="s">
        <v>6</v>
      </c>
      <c r="B5347" t="s">
        <v>5033</v>
      </c>
      <c r="C5347" s="5">
        <v>44448</v>
      </c>
      <c r="D5347" s="5">
        <v>44498</v>
      </c>
      <c r="E5347">
        <f t="shared" si="76"/>
        <v>50</v>
      </c>
      <c r="F5347" s="6">
        <v>44493</v>
      </c>
    </row>
    <row r="5348" spans="1:6" x14ac:dyDescent="0.25">
      <c r="A5348" s="4" t="s">
        <v>6</v>
      </c>
      <c r="B5348" t="s">
        <v>5034</v>
      </c>
      <c r="C5348" s="5">
        <v>44448</v>
      </c>
      <c r="D5348" s="5">
        <v>44481</v>
      </c>
      <c r="E5348">
        <f t="shared" si="76"/>
        <v>33</v>
      </c>
      <c r="F5348" s="6">
        <v>44493</v>
      </c>
    </row>
    <row r="5349" spans="1:6" x14ac:dyDescent="0.25">
      <c r="A5349" s="4" t="s">
        <v>6</v>
      </c>
      <c r="B5349" t="s">
        <v>5035</v>
      </c>
      <c r="C5349" s="5">
        <v>44448</v>
      </c>
      <c r="D5349" s="5">
        <v>44499</v>
      </c>
      <c r="E5349">
        <f t="shared" si="76"/>
        <v>51</v>
      </c>
      <c r="F5349" s="6">
        <v>44493</v>
      </c>
    </row>
    <row r="5350" spans="1:6" x14ac:dyDescent="0.25">
      <c r="A5350" s="4" t="s">
        <v>6</v>
      </c>
      <c r="B5350" t="s">
        <v>5036</v>
      </c>
      <c r="C5350" s="5">
        <v>44448</v>
      </c>
      <c r="D5350" s="5">
        <v>44470</v>
      </c>
      <c r="E5350">
        <f t="shared" si="76"/>
        <v>22</v>
      </c>
      <c r="F5350" s="6">
        <v>44493</v>
      </c>
    </row>
    <row r="5351" spans="1:6" x14ac:dyDescent="0.25">
      <c r="A5351" s="4" t="s">
        <v>6</v>
      </c>
      <c r="B5351" t="s">
        <v>5037</v>
      </c>
      <c r="C5351" s="5">
        <v>44448</v>
      </c>
      <c r="D5351" s="5">
        <v>44474</v>
      </c>
      <c r="E5351">
        <f t="shared" si="76"/>
        <v>26</v>
      </c>
      <c r="F5351" s="6">
        <v>44493</v>
      </c>
    </row>
    <row r="5352" spans="1:6" x14ac:dyDescent="0.25">
      <c r="A5352" s="4" t="s">
        <v>6</v>
      </c>
      <c r="B5352" t="s">
        <v>5038</v>
      </c>
      <c r="C5352" s="5">
        <v>44448</v>
      </c>
      <c r="D5352" s="5">
        <v>44474</v>
      </c>
      <c r="E5352">
        <f t="shared" si="76"/>
        <v>26</v>
      </c>
      <c r="F5352" s="6">
        <v>44493</v>
      </c>
    </row>
    <row r="5353" spans="1:6" x14ac:dyDescent="0.25">
      <c r="A5353" s="4" t="s">
        <v>6</v>
      </c>
      <c r="B5353" t="s">
        <v>5039</v>
      </c>
      <c r="C5353" s="5">
        <v>44448</v>
      </c>
      <c r="D5353" s="5">
        <v>44498</v>
      </c>
      <c r="E5353">
        <f t="shared" si="76"/>
        <v>50</v>
      </c>
      <c r="F5353" s="6">
        <v>44493</v>
      </c>
    </row>
    <row r="5354" spans="1:6" x14ac:dyDescent="0.25">
      <c r="A5354" s="4" t="s">
        <v>6</v>
      </c>
      <c r="B5354" t="s">
        <v>5040</v>
      </c>
      <c r="C5354" s="5">
        <v>44448</v>
      </c>
      <c r="D5354" s="5">
        <v>44499</v>
      </c>
      <c r="E5354">
        <f t="shared" si="76"/>
        <v>51</v>
      </c>
      <c r="F5354" s="6">
        <v>44493</v>
      </c>
    </row>
    <row r="5355" spans="1:6" x14ac:dyDescent="0.25">
      <c r="A5355" s="4" t="s">
        <v>6</v>
      </c>
      <c r="B5355" t="s">
        <v>5041</v>
      </c>
      <c r="C5355" s="5">
        <v>44448</v>
      </c>
      <c r="D5355" s="5">
        <v>44474</v>
      </c>
      <c r="E5355">
        <f t="shared" si="76"/>
        <v>26</v>
      </c>
      <c r="F5355" s="6">
        <v>44493</v>
      </c>
    </row>
    <row r="5356" spans="1:6" x14ac:dyDescent="0.25">
      <c r="A5356" s="4" t="s">
        <v>6</v>
      </c>
      <c r="B5356" t="s">
        <v>5042</v>
      </c>
      <c r="C5356" s="5">
        <v>44448</v>
      </c>
      <c r="D5356" s="5">
        <v>44474</v>
      </c>
      <c r="E5356">
        <f t="shared" si="76"/>
        <v>26</v>
      </c>
      <c r="F5356" s="6">
        <v>44493</v>
      </c>
    </row>
    <row r="5357" spans="1:6" x14ac:dyDescent="0.25">
      <c r="A5357" s="4" t="s">
        <v>6</v>
      </c>
      <c r="B5357" t="s">
        <v>5043</v>
      </c>
      <c r="C5357" s="5">
        <v>44448</v>
      </c>
      <c r="D5357" s="5">
        <v>44470</v>
      </c>
      <c r="E5357">
        <f t="shared" si="76"/>
        <v>22</v>
      </c>
      <c r="F5357" s="6">
        <v>44493</v>
      </c>
    </row>
    <row r="5358" spans="1:6" x14ac:dyDescent="0.25">
      <c r="A5358" s="4" t="s">
        <v>6</v>
      </c>
      <c r="B5358" t="s">
        <v>5044</v>
      </c>
      <c r="C5358" s="5">
        <v>44448</v>
      </c>
      <c r="D5358" s="5">
        <v>44499</v>
      </c>
      <c r="E5358">
        <f t="shared" si="76"/>
        <v>51</v>
      </c>
      <c r="F5358" s="6">
        <v>44493</v>
      </c>
    </row>
    <row r="5359" spans="1:6" x14ac:dyDescent="0.25">
      <c r="A5359" s="4" t="s">
        <v>6</v>
      </c>
      <c r="B5359" t="s">
        <v>5045</v>
      </c>
      <c r="C5359" s="5">
        <v>44448</v>
      </c>
      <c r="D5359" s="5">
        <v>44470</v>
      </c>
      <c r="E5359">
        <f t="shared" si="76"/>
        <v>22</v>
      </c>
      <c r="F5359" s="6">
        <v>44493</v>
      </c>
    </row>
    <row r="5360" spans="1:6" x14ac:dyDescent="0.25">
      <c r="A5360" s="4" t="s">
        <v>6</v>
      </c>
      <c r="B5360" t="s">
        <v>5046</v>
      </c>
      <c r="C5360" s="5">
        <v>44448</v>
      </c>
      <c r="D5360" s="5">
        <v>44474</v>
      </c>
      <c r="E5360">
        <f t="shared" si="76"/>
        <v>26</v>
      </c>
      <c r="F5360" s="6">
        <v>44493</v>
      </c>
    </row>
    <row r="5361" spans="1:6" x14ac:dyDescent="0.25">
      <c r="A5361" s="4" t="s">
        <v>6</v>
      </c>
      <c r="B5361" t="s">
        <v>5047</v>
      </c>
      <c r="C5361" s="5">
        <v>44448</v>
      </c>
      <c r="D5361" s="5">
        <v>44481</v>
      </c>
      <c r="E5361">
        <f t="shared" si="76"/>
        <v>33</v>
      </c>
      <c r="F5361" s="6">
        <v>44493</v>
      </c>
    </row>
    <row r="5362" spans="1:6" x14ac:dyDescent="0.25">
      <c r="A5362" s="4" t="s">
        <v>6</v>
      </c>
      <c r="B5362" t="s">
        <v>5048</v>
      </c>
      <c r="C5362" s="5">
        <v>44448</v>
      </c>
      <c r="D5362" s="5">
        <v>44497</v>
      </c>
      <c r="E5362">
        <f t="shared" si="76"/>
        <v>49</v>
      </c>
      <c r="F5362" s="6">
        <v>44493</v>
      </c>
    </row>
    <row r="5363" spans="1:6" x14ac:dyDescent="0.25">
      <c r="A5363" s="4" t="s">
        <v>6</v>
      </c>
      <c r="B5363" t="s">
        <v>5049</v>
      </c>
      <c r="C5363" s="5">
        <v>44448</v>
      </c>
      <c r="D5363" s="5">
        <v>44481</v>
      </c>
      <c r="E5363">
        <f t="shared" si="76"/>
        <v>33</v>
      </c>
      <c r="F5363" s="6">
        <v>44493</v>
      </c>
    </row>
    <row r="5364" spans="1:6" x14ac:dyDescent="0.25">
      <c r="A5364" s="4" t="s">
        <v>6</v>
      </c>
      <c r="B5364" t="s">
        <v>5050</v>
      </c>
      <c r="C5364" s="5">
        <v>44448</v>
      </c>
      <c r="D5364" s="5">
        <v>44481</v>
      </c>
      <c r="E5364">
        <f t="shared" si="76"/>
        <v>33</v>
      </c>
      <c r="F5364" s="6">
        <v>44493</v>
      </c>
    </row>
    <row r="5365" spans="1:6" x14ac:dyDescent="0.25">
      <c r="A5365" s="4" t="s">
        <v>6</v>
      </c>
      <c r="B5365" t="s">
        <v>5051</v>
      </c>
      <c r="C5365" s="5">
        <v>44448</v>
      </c>
      <c r="D5365" s="5">
        <v>44473</v>
      </c>
      <c r="E5365">
        <f t="shared" si="76"/>
        <v>25</v>
      </c>
      <c r="F5365" s="6">
        <v>44493</v>
      </c>
    </row>
    <row r="5366" spans="1:6" x14ac:dyDescent="0.25">
      <c r="A5366" s="4" t="s">
        <v>6</v>
      </c>
      <c r="B5366" t="s">
        <v>5052</v>
      </c>
      <c r="C5366" s="5">
        <v>44449</v>
      </c>
      <c r="D5366" s="5">
        <v>44484</v>
      </c>
      <c r="E5366">
        <f t="shared" si="76"/>
        <v>35</v>
      </c>
      <c r="F5366" s="6">
        <v>44493</v>
      </c>
    </row>
    <row r="5367" spans="1:6" x14ac:dyDescent="0.25">
      <c r="A5367" s="4" t="s">
        <v>6</v>
      </c>
      <c r="B5367" t="s">
        <v>5053</v>
      </c>
      <c r="C5367" s="5">
        <v>44449</v>
      </c>
      <c r="D5367" s="5">
        <v>44491</v>
      </c>
      <c r="E5367">
        <f t="shared" si="76"/>
        <v>42</v>
      </c>
      <c r="F5367" s="6">
        <v>44493</v>
      </c>
    </row>
    <row r="5368" spans="1:6" x14ac:dyDescent="0.25">
      <c r="A5368" s="4" t="s">
        <v>6</v>
      </c>
      <c r="B5368" t="s">
        <v>5054</v>
      </c>
      <c r="C5368" s="5">
        <v>44449</v>
      </c>
      <c r="D5368" s="5">
        <v>44499</v>
      </c>
      <c r="E5368">
        <f t="shared" si="76"/>
        <v>50</v>
      </c>
      <c r="F5368" s="6">
        <v>44493</v>
      </c>
    </row>
    <row r="5369" spans="1:6" x14ac:dyDescent="0.25">
      <c r="A5369" s="4" t="s">
        <v>6</v>
      </c>
      <c r="B5369" t="s">
        <v>5055</v>
      </c>
      <c r="C5369" s="5">
        <v>44449</v>
      </c>
      <c r="D5369" s="5">
        <v>44481</v>
      </c>
      <c r="E5369">
        <f t="shared" si="76"/>
        <v>32</v>
      </c>
      <c r="F5369" s="6">
        <v>44493</v>
      </c>
    </row>
    <row r="5370" spans="1:6" x14ac:dyDescent="0.25">
      <c r="A5370" s="4" t="s">
        <v>6</v>
      </c>
      <c r="B5370" t="s">
        <v>5056</v>
      </c>
      <c r="C5370" s="5">
        <v>44449</v>
      </c>
      <c r="D5370" s="5">
        <v>44498</v>
      </c>
      <c r="E5370">
        <f t="shared" si="76"/>
        <v>49</v>
      </c>
      <c r="F5370" s="6">
        <v>44493</v>
      </c>
    </row>
    <row r="5371" spans="1:6" x14ac:dyDescent="0.25">
      <c r="A5371" s="4" t="s">
        <v>6</v>
      </c>
      <c r="B5371" t="s">
        <v>5057</v>
      </c>
      <c r="C5371" s="5">
        <v>44449</v>
      </c>
      <c r="D5371" s="5">
        <v>44470</v>
      </c>
      <c r="E5371">
        <f t="shared" si="76"/>
        <v>21</v>
      </c>
      <c r="F5371" s="6">
        <v>44493</v>
      </c>
    </row>
    <row r="5372" spans="1:6" x14ac:dyDescent="0.25">
      <c r="A5372" s="4" t="s">
        <v>6</v>
      </c>
      <c r="B5372" t="s">
        <v>5058</v>
      </c>
      <c r="C5372" s="5">
        <v>44449</v>
      </c>
      <c r="D5372" s="5">
        <v>44499</v>
      </c>
      <c r="E5372">
        <f t="shared" si="76"/>
        <v>50</v>
      </c>
      <c r="F5372" s="6">
        <v>44493</v>
      </c>
    </row>
    <row r="5373" spans="1:6" x14ac:dyDescent="0.25">
      <c r="A5373" s="4" t="s">
        <v>6</v>
      </c>
      <c r="B5373" t="s">
        <v>5059</v>
      </c>
      <c r="C5373" s="5">
        <v>44449</v>
      </c>
      <c r="D5373" s="5">
        <v>44499</v>
      </c>
      <c r="E5373">
        <f t="shared" si="76"/>
        <v>50</v>
      </c>
      <c r="F5373" s="6">
        <v>44493</v>
      </c>
    </row>
    <row r="5374" spans="1:6" x14ac:dyDescent="0.25">
      <c r="A5374" s="4" t="s">
        <v>6</v>
      </c>
      <c r="B5374" t="s">
        <v>5060</v>
      </c>
      <c r="C5374" s="5">
        <v>44449</v>
      </c>
      <c r="D5374" s="5">
        <v>44474</v>
      </c>
      <c r="E5374">
        <f t="shared" si="76"/>
        <v>25</v>
      </c>
      <c r="F5374" s="6">
        <v>44493</v>
      </c>
    </row>
    <row r="5375" spans="1:6" x14ac:dyDescent="0.25">
      <c r="A5375" s="4" t="s">
        <v>6</v>
      </c>
      <c r="B5375" t="s">
        <v>5061</v>
      </c>
      <c r="C5375" s="5">
        <v>44449</v>
      </c>
      <c r="D5375" s="5">
        <v>44481</v>
      </c>
      <c r="E5375">
        <f t="shared" si="76"/>
        <v>32</v>
      </c>
      <c r="F5375" s="6">
        <v>44493</v>
      </c>
    </row>
    <row r="5376" spans="1:6" x14ac:dyDescent="0.25">
      <c r="A5376" s="4" t="s">
        <v>6</v>
      </c>
      <c r="B5376" t="s">
        <v>5062</v>
      </c>
      <c r="C5376" s="5">
        <v>44449</v>
      </c>
      <c r="D5376" s="5">
        <v>44481</v>
      </c>
      <c r="E5376">
        <f t="shared" si="76"/>
        <v>32</v>
      </c>
      <c r="F5376" s="6">
        <v>44493</v>
      </c>
    </row>
    <row r="5377" spans="1:6" x14ac:dyDescent="0.25">
      <c r="A5377" s="4" t="s">
        <v>6</v>
      </c>
      <c r="B5377" t="s">
        <v>5063</v>
      </c>
      <c r="C5377" s="5">
        <v>44449</v>
      </c>
      <c r="D5377" s="5">
        <v>44497</v>
      </c>
      <c r="E5377">
        <f t="shared" si="76"/>
        <v>48</v>
      </c>
      <c r="F5377" s="6">
        <v>44493</v>
      </c>
    </row>
    <row r="5378" spans="1:6" x14ac:dyDescent="0.25">
      <c r="A5378" s="4" t="s">
        <v>6</v>
      </c>
      <c r="B5378" t="s">
        <v>5064</v>
      </c>
      <c r="C5378" s="5">
        <v>44449</v>
      </c>
      <c r="D5378" s="5">
        <v>44474</v>
      </c>
      <c r="E5378">
        <f t="shared" si="76"/>
        <v>25</v>
      </c>
      <c r="F5378" s="6">
        <v>44493</v>
      </c>
    </row>
    <row r="5379" spans="1:6" x14ac:dyDescent="0.25">
      <c r="A5379" s="4" t="s">
        <v>6</v>
      </c>
      <c r="B5379" t="s">
        <v>5065</v>
      </c>
      <c r="C5379" s="5">
        <v>44449</v>
      </c>
      <c r="D5379" s="5">
        <v>44475</v>
      </c>
      <c r="E5379">
        <f t="shared" si="76"/>
        <v>26</v>
      </c>
      <c r="F5379" s="6">
        <v>44493</v>
      </c>
    </row>
    <row r="5380" spans="1:6" x14ac:dyDescent="0.25">
      <c r="A5380" s="4" t="s">
        <v>6</v>
      </c>
      <c r="B5380" t="s">
        <v>5066</v>
      </c>
      <c r="C5380" s="5">
        <v>44449</v>
      </c>
      <c r="D5380" s="5">
        <v>44474</v>
      </c>
      <c r="E5380">
        <f t="shared" si="76"/>
        <v>25</v>
      </c>
      <c r="F5380" s="6">
        <v>44493</v>
      </c>
    </row>
    <row r="5381" spans="1:6" x14ac:dyDescent="0.25">
      <c r="A5381" s="4" t="s">
        <v>6</v>
      </c>
      <c r="B5381" t="s">
        <v>5067</v>
      </c>
      <c r="C5381" s="5">
        <v>44449</v>
      </c>
      <c r="D5381" s="5">
        <v>44499</v>
      </c>
      <c r="E5381">
        <f t="shared" si="76"/>
        <v>50</v>
      </c>
      <c r="F5381" s="6">
        <v>44493</v>
      </c>
    </row>
    <row r="5382" spans="1:6" x14ac:dyDescent="0.25">
      <c r="A5382" s="4" t="s">
        <v>6</v>
      </c>
      <c r="B5382" t="s">
        <v>5068</v>
      </c>
      <c r="C5382" s="5">
        <v>44449</v>
      </c>
      <c r="D5382" s="5">
        <v>44489</v>
      </c>
      <c r="E5382">
        <f t="shared" si="76"/>
        <v>40</v>
      </c>
      <c r="F5382" s="6">
        <v>44493</v>
      </c>
    </row>
    <row r="5383" spans="1:6" x14ac:dyDescent="0.25">
      <c r="A5383" s="4" t="s">
        <v>6</v>
      </c>
      <c r="B5383" t="s">
        <v>5069</v>
      </c>
      <c r="C5383" s="5">
        <v>44449</v>
      </c>
      <c r="D5383" s="5">
        <v>44497</v>
      </c>
      <c r="E5383">
        <f t="shared" si="76"/>
        <v>48</v>
      </c>
      <c r="F5383" s="6">
        <v>44493</v>
      </c>
    </row>
    <row r="5384" spans="1:6" x14ac:dyDescent="0.25">
      <c r="A5384" s="4" t="s">
        <v>6</v>
      </c>
      <c r="B5384" t="s">
        <v>5070</v>
      </c>
      <c r="C5384" s="5">
        <v>44449</v>
      </c>
      <c r="D5384" s="5">
        <v>44470</v>
      </c>
      <c r="E5384">
        <f t="shared" si="76"/>
        <v>21</v>
      </c>
      <c r="F5384" s="6">
        <v>44493</v>
      </c>
    </row>
    <row r="5385" spans="1:6" x14ac:dyDescent="0.25">
      <c r="A5385" s="4" t="s">
        <v>6</v>
      </c>
      <c r="B5385" t="s">
        <v>5071</v>
      </c>
      <c r="C5385" s="5">
        <v>44449</v>
      </c>
      <c r="D5385" s="5">
        <v>44476</v>
      </c>
      <c r="E5385">
        <f t="shared" si="76"/>
        <v>27</v>
      </c>
      <c r="F5385" s="6">
        <v>44493</v>
      </c>
    </row>
    <row r="5386" spans="1:6" x14ac:dyDescent="0.25">
      <c r="A5386" s="4" t="s">
        <v>6</v>
      </c>
      <c r="B5386" t="s">
        <v>5072</v>
      </c>
      <c r="C5386" s="5">
        <v>44449</v>
      </c>
      <c r="D5386" s="5">
        <v>44470</v>
      </c>
      <c r="E5386">
        <f t="shared" si="76"/>
        <v>21</v>
      </c>
      <c r="F5386" s="6">
        <v>44493</v>
      </c>
    </row>
    <row r="5387" spans="1:6" x14ac:dyDescent="0.25">
      <c r="A5387" s="4" t="s">
        <v>6</v>
      </c>
      <c r="B5387" t="s">
        <v>5073</v>
      </c>
      <c r="C5387" s="5">
        <v>44449</v>
      </c>
      <c r="D5387" s="5">
        <v>44489</v>
      </c>
      <c r="E5387">
        <f t="shared" si="76"/>
        <v>40</v>
      </c>
      <c r="F5387" s="6">
        <v>44493</v>
      </c>
    </row>
    <row r="5388" spans="1:6" x14ac:dyDescent="0.25">
      <c r="A5388" s="4" t="s">
        <v>6</v>
      </c>
      <c r="B5388" t="s">
        <v>5074</v>
      </c>
      <c r="C5388" s="5">
        <v>44449</v>
      </c>
      <c r="D5388" s="5">
        <v>44499</v>
      </c>
      <c r="E5388">
        <f t="shared" si="76"/>
        <v>50</v>
      </c>
      <c r="F5388" s="6">
        <v>44493</v>
      </c>
    </row>
    <row r="5389" spans="1:6" x14ac:dyDescent="0.25">
      <c r="A5389" s="4" t="s">
        <v>6</v>
      </c>
      <c r="B5389" t="s">
        <v>5075</v>
      </c>
      <c r="C5389" s="5">
        <v>44449</v>
      </c>
      <c r="D5389" s="5">
        <v>44488</v>
      </c>
      <c r="E5389">
        <f t="shared" si="76"/>
        <v>39</v>
      </c>
      <c r="F5389" s="6">
        <v>44493</v>
      </c>
    </row>
    <row r="5390" spans="1:6" x14ac:dyDescent="0.25">
      <c r="A5390" s="4" t="s">
        <v>6</v>
      </c>
      <c r="B5390" t="s">
        <v>5076</v>
      </c>
      <c r="C5390" s="5">
        <v>44449</v>
      </c>
      <c r="D5390" s="5">
        <v>44489</v>
      </c>
      <c r="E5390">
        <f t="shared" si="76"/>
        <v>40</v>
      </c>
      <c r="F5390" s="6">
        <v>44493</v>
      </c>
    </row>
    <row r="5391" spans="1:6" x14ac:dyDescent="0.25">
      <c r="A5391" s="4" t="s">
        <v>6</v>
      </c>
      <c r="B5391" t="s">
        <v>5077</v>
      </c>
      <c r="C5391" s="5">
        <v>44449</v>
      </c>
      <c r="D5391" s="5">
        <v>44499</v>
      </c>
      <c r="E5391">
        <f t="shared" si="76"/>
        <v>50</v>
      </c>
      <c r="F5391" s="6">
        <v>44493</v>
      </c>
    </row>
    <row r="5392" spans="1:6" x14ac:dyDescent="0.25">
      <c r="A5392" s="4" t="s">
        <v>6</v>
      </c>
      <c r="B5392" t="s">
        <v>5078</v>
      </c>
      <c r="C5392" s="5">
        <v>44449</v>
      </c>
      <c r="D5392" s="5">
        <v>44489</v>
      </c>
      <c r="E5392">
        <f t="shared" si="76"/>
        <v>40</v>
      </c>
      <c r="F5392" s="6">
        <v>44493</v>
      </c>
    </row>
    <row r="5393" spans="1:6" x14ac:dyDescent="0.25">
      <c r="A5393" s="4" t="s">
        <v>6</v>
      </c>
      <c r="B5393" t="s">
        <v>5079</v>
      </c>
      <c r="C5393" s="5">
        <v>44450</v>
      </c>
      <c r="D5393" s="5">
        <v>44494</v>
      </c>
      <c r="E5393">
        <f t="shared" si="76"/>
        <v>44</v>
      </c>
      <c r="F5393" s="6">
        <v>44493</v>
      </c>
    </row>
    <row r="5394" spans="1:6" x14ac:dyDescent="0.25">
      <c r="A5394" s="4" t="s">
        <v>6</v>
      </c>
      <c r="B5394" t="s">
        <v>5080</v>
      </c>
      <c r="C5394" s="5">
        <v>44450</v>
      </c>
      <c r="D5394" s="5">
        <v>44470</v>
      </c>
      <c r="E5394">
        <f t="shared" ref="E5394:E5457" si="77">D5394-C5394</f>
        <v>20</v>
      </c>
      <c r="F5394" s="6">
        <v>44493</v>
      </c>
    </row>
    <row r="5395" spans="1:6" x14ac:dyDescent="0.25">
      <c r="A5395" s="4" t="s">
        <v>6</v>
      </c>
      <c r="B5395" t="s">
        <v>5081</v>
      </c>
      <c r="C5395" s="5">
        <v>44450</v>
      </c>
      <c r="D5395" s="5">
        <v>44470</v>
      </c>
      <c r="E5395">
        <f t="shared" si="77"/>
        <v>20</v>
      </c>
      <c r="F5395" s="6">
        <v>44493</v>
      </c>
    </row>
    <row r="5396" spans="1:6" x14ac:dyDescent="0.25">
      <c r="A5396" s="4" t="s">
        <v>6</v>
      </c>
      <c r="B5396" t="s">
        <v>5082</v>
      </c>
      <c r="C5396" s="5">
        <v>44450</v>
      </c>
      <c r="D5396" s="5">
        <v>44470</v>
      </c>
      <c r="E5396">
        <f t="shared" si="77"/>
        <v>20</v>
      </c>
      <c r="F5396" s="6">
        <v>44493</v>
      </c>
    </row>
    <row r="5397" spans="1:6" x14ac:dyDescent="0.25">
      <c r="A5397" s="4" t="s">
        <v>6</v>
      </c>
      <c r="B5397" t="s">
        <v>5083</v>
      </c>
      <c r="C5397" s="5">
        <v>44450</v>
      </c>
      <c r="D5397" s="5">
        <v>44498</v>
      </c>
      <c r="E5397">
        <f t="shared" si="77"/>
        <v>48</v>
      </c>
      <c r="F5397" s="6">
        <v>44493</v>
      </c>
    </row>
    <row r="5398" spans="1:6" x14ac:dyDescent="0.25">
      <c r="A5398" s="4" t="s">
        <v>6</v>
      </c>
      <c r="B5398" t="s">
        <v>5084</v>
      </c>
      <c r="C5398" s="5">
        <v>44450</v>
      </c>
      <c r="D5398" s="5">
        <v>44470</v>
      </c>
      <c r="E5398">
        <f t="shared" si="77"/>
        <v>20</v>
      </c>
      <c r="F5398" s="6">
        <v>44493</v>
      </c>
    </row>
    <row r="5399" spans="1:6" x14ac:dyDescent="0.25">
      <c r="A5399" s="4" t="s">
        <v>6</v>
      </c>
      <c r="B5399" t="s">
        <v>5085</v>
      </c>
      <c r="C5399" s="5">
        <v>44451</v>
      </c>
      <c r="D5399" s="5">
        <v>44474</v>
      </c>
      <c r="E5399">
        <f t="shared" si="77"/>
        <v>23</v>
      </c>
      <c r="F5399" s="6">
        <v>44493</v>
      </c>
    </row>
    <row r="5400" spans="1:6" x14ac:dyDescent="0.25">
      <c r="A5400" s="4" t="s">
        <v>6</v>
      </c>
      <c r="B5400" t="s">
        <v>5086</v>
      </c>
      <c r="C5400" s="5">
        <v>44452</v>
      </c>
      <c r="D5400" s="5">
        <v>44496</v>
      </c>
      <c r="E5400">
        <f t="shared" si="77"/>
        <v>44</v>
      </c>
      <c r="F5400" s="6">
        <v>44493</v>
      </c>
    </row>
    <row r="5401" spans="1:6" x14ac:dyDescent="0.25">
      <c r="A5401" s="4" t="s">
        <v>6</v>
      </c>
      <c r="B5401" t="s">
        <v>5087</v>
      </c>
      <c r="C5401" s="5">
        <v>44452</v>
      </c>
      <c r="D5401" s="5">
        <v>44473</v>
      </c>
      <c r="E5401">
        <f t="shared" si="77"/>
        <v>21</v>
      </c>
      <c r="F5401" s="6">
        <v>44493</v>
      </c>
    </row>
    <row r="5402" spans="1:6" x14ac:dyDescent="0.25">
      <c r="A5402" s="4" t="s">
        <v>6</v>
      </c>
      <c r="B5402" t="s">
        <v>5088</v>
      </c>
      <c r="C5402" s="5">
        <v>44452</v>
      </c>
      <c r="D5402" s="5">
        <v>44473</v>
      </c>
      <c r="E5402">
        <f t="shared" si="77"/>
        <v>21</v>
      </c>
      <c r="F5402" s="6">
        <v>44493</v>
      </c>
    </row>
    <row r="5403" spans="1:6" x14ac:dyDescent="0.25">
      <c r="A5403" s="4" t="s">
        <v>6</v>
      </c>
      <c r="B5403" t="s">
        <v>5089</v>
      </c>
      <c r="C5403" s="5">
        <v>44452</v>
      </c>
      <c r="D5403" s="5">
        <v>44498</v>
      </c>
      <c r="E5403">
        <f t="shared" si="77"/>
        <v>46</v>
      </c>
      <c r="F5403" s="6">
        <v>44493</v>
      </c>
    </row>
    <row r="5404" spans="1:6" x14ac:dyDescent="0.25">
      <c r="A5404" s="4" t="s">
        <v>6</v>
      </c>
      <c r="B5404" t="s">
        <v>5090</v>
      </c>
      <c r="C5404" s="5">
        <v>44452</v>
      </c>
      <c r="D5404" s="5">
        <v>44481</v>
      </c>
      <c r="E5404">
        <f t="shared" si="77"/>
        <v>29</v>
      </c>
      <c r="F5404" s="6">
        <v>44493</v>
      </c>
    </row>
    <row r="5405" spans="1:6" x14ac:dyDescent="0.25">
      <c r="A5405" s="4" t="s">
        <v>6</v>
      </c>
      <c r="B5405" t="s">
        <v>5091</v>
      </c>
      <c r="C5405" s="5">
        <v>44452</v>
      </c>
      <c r="D5405" s="5">
        <v>44487</v>
      </c>
      <c r="E5405">
        <f t="shared" si="77"/>
        <v>35</v>
      </c>
      <c r="F5405" s="6">
        <v>44493</v>
      </c>
    </row>
    <row r="5406" spans="1:6" x14ac:dyDescent="0.25">
      <c r="A5406" s="4" t="s">
        <v>6</v>
      </c>
      <c r="B5406" t="s">
        <v>5092</v>
      </c>
      <c r="C5406" s="5">
        <v>44452</v>
      </c>
      <c r="D5406" s="5">
        <v>44499</v>
      </c>
      <c r="E5406">
        <f t="shared" si="77"/>
        <v>47</v>
      </c>
      <c r="F5406" s="6">
        <v>44493</v>
      </c>
    </row>
    <row r="5407" spans="1:6" x14ac:dyDescent="0.25">
      <c r="A5407" s="4" t="s">
        <v>6</v>
      </c>
      <c r="B5407" t="s">
        <v>5093</v>
      </c>
      <c r="C5407" s="5">
        <v>44452</v>
      </c>
      <c r="D5407" s="5">
        <v>44476</v>
      </c>
      <c r="E5407">
        <f t="shared" si="77"/>
        <v>24</v>
      </c>
      <c r="F5407" s="6">
        <v>44493</v>
      </c>
    </row>
    <row r="5408" spans="1:6" x14ac:dyDescent="0.25">
      <c r="A5408" s="4" t="s">
        <v>6</v>
      </c>
      <c r="B5408" t="s">
        <v>5094</v>
      </c>
      <c r="C5408" s="5">
        <v>44452</v>
      </c>
      <c r="D5408" s="5">
        <v>44474</v>
      </c>
      <c r="E5408">
        <f t="shared" si="77"/>
        <v>22</v>
      </c>
      <c r="F5408" s="6">
        <v>44493</v>
      </c>
    </row>
    <row r="5409" spans="1:6" x14ac:dyDescent="0.25">
      <c r="A5409" s="4" t="s">
        <v>6</v>
      </c>
      <c r="B5409" t="s">
        <v>5095</v>
      </c>
      <c r="C5409" s="5">
        <v>44452</v>
      </c>
      <c r="D5409" s="5">
        <v>44481</v>
      </c>
      <c r="E5409">
        <f t="shared" si="77"/>
        <v>29</v>
      </c>
      <c r="F5409" s="6">
        <v>44493</v>
      </c>
    </row>
    <row r="5410" spans="1:6" x14ac:dyDescent="0.25">
      <c r="A5410" s="4" t="s">
        <v>6</v>
      </c>
      <c r="B5410" t="s">
        <v>5096</v>
      </c>
      <c r="C5410" s="5">
        <v>44452</v>
      </c>
      <c r="D5410" s="5">
        <v>44497</v>
      </c>
      <c r="E5410">
        <f t="shared" si="77"/>
        <v>45</v>
      </c>
      <c r="F5410" s="6">
        <v>44493</v>
      </c>
    </row>
    <row r="5411" spans="1:6" x14ac:dyDescent="0.25">
      <c r="A5411" s="4" t="s">
        <v>6</v>
      </c>
      <c r="B5411" t="s">
        <v>5097</v>
      </c>
      <c r="C5411" s="5">
        <v>44452</v>
      </c>
      <c r="D5411" s="5">
        <v>44499</v>
      </c>
      <c r="E5411">
        <f t="shared" si="77"/>
        <v>47</v>
      </c>
      <c r="F5411" s="6">
        <v>44493</v>
      </c>
    </row>
    <row r="5412" spans="1:6" x14ac:dyDescent="0.25">
      <c r="A5412" s="4" t="s">
        <v>6</v>
      </c>
      <c r="B5412" t="s">
        <v>5098</v>
      </c>
      <c r="C5412" s="5">
        <v>44452</v>
      </c>
      <c r="D5412" s="5">
        <v>44490</v>
      </c>
      <c r="E5412">
        <f t="shared" si="77"/>
        <v>38</v>
      </c>
      <c r="F5412" s="6">
        <v>44493</v>
      </c>
    </row>
    <row r="5413" spans="1:6" x14ac:dyDescent="0.25">
      <c r="A5413" s="4" t="s">
        <v>6</v>
      </c>
      <c r="B5413" t="s">
        <v>5099</v>
      </c>
      <c r="C5413" s="5">
        <v>44452</v>
      </c>
      <c r="D5413" s="5">
        <v>44476</v>
      </c>
      <c r="E5413">
        <f t="shared" si="77"/>
        <v>24</v>
      </c>
      <c r="F5413" s="6">
        <v>44493</v>
      </c>
    </row>
    <row r="5414" spans="1:6" x14ac:dyDescent="0.25">
      <c r="A5414" s="4" t="s">
        <v>6</v>
      </c>
      <c r="B5414" t="s">
        <v>5100</v>
      </c>
      <c r="C5414" s="5">
        <v>44452</v>
      </c>
      <c r="D5414" s="5">
        <v>44474</v>
      </c>
      <c r="E5414">
        <f t="shared" si="77"/>
        <v>22</v>
      </c>
      <c r="F5414" s="6">
        <v>44493</v>
      </c>
    </row>
    <row r="5415" spans="1:6" x14ac:dyDescent="0.25">
      <c r="A5415" s="4" t="s">
        <v>6</v>
      </c>
      <c r="B5415" t="s">
        <v>5101</v>
      </c>
      <c r="C5415" s="5">
        <v>44452</v>
      </c>
      <c r="D5415" s="5">
        <v>44477</v>
      </c>
      <c r="E5415">
        <f t="shared" si="77"/>
        <v>25</v>
      </c>
      <c r="F5415" s="6">
        <v>44493</v>
      </c>
    </row>
    <row r="5416" spans="1:6" x14ac:dyDescent="0.25">
      <c r="A5416" s="4" t="s">
        <v>6</v>
      </c>
      <c r="B5416" t="s">
        <v>5102</v>
      </c>
      <c r="C5416" s="5">
        <v>44452</v>
      </c>
      <c r="D5416" s="5">
        <v>44499</v>
      </c>
      <c r="E5416">
        <f t="shared" si="77"/>
        <v>47</v>
      </c>
      <c r="F5416" s="6">
        <v>44493</v>
      </c>
    </row>
    <row r="5417" spans="1:6" x14ac:dyDescent="0.25">
      <c r="A5417" s="4" t="s">
        <v>6</v>
      </c>
      <c r="B5417" t="s">
        <v>5103</v>
      </c>
      <c r="C5417" s="5">
        <v>44452</v>
      </c>
      <c r="D5417" s="5">
        <v>44477</v>
      </c>
      <c r="E5417">
        <f t="shared" si="77"/>
        <v>25</v>
      </c>
      <c r="F5417" s="6">
        <v>44493</v>
      </c>
    </row>
    <row r="5418" spans="1:6" x14ac:dyDescent="0.25">
      <c r="A5418" s="4" t="s">
        <v>6</v>
      </c>
      <c r="B5418" t="s">
        <v>5104</v>
      </c>
      <c r="C5418" s="5">
        <v>44452</v>
      </c>
      <c r="D5418" s="5">
        <v>44474</v>
      </c>
      <c r="E5418">
        <f t="shared" si="77"/>
        <v>22</v>
      </c>
      <c r="F5418" s="6">
        <v>44493</v>
      </c>
    </row>
    <row r="5419" spans="1:6" x14ac:dyDescent="0.25">
      <c r="A5419" s="4" t="s">
        <v>6</v>
      </c>
      <c r="B5419" t="s">
        <v>5105</v>
      </c>
      <c r="C5419" s="5">
        <v>44452</v>
      </c>
      <c r="D5419" s="5">
        <v>44474</v>
      </c>
      <c r="E5419">
        <f t="shared" si="77"/>
        <v>22</v>
      </c>
      <c r="F5419" s="6">
        <v>44493</v>
      </c>
    </row>
    <row r="5420" spans="1:6" x14ac:dyDescent="0.25">
      <c r="A5420" s="4" t="s">
        <v>6</v>
      </c>
      <c r="B5420" t="s">
        <v>5106</v>
      </c>
      <c r="C5420" s="5">
        <v>44452</v>
      </c>
      <c r="D5420" s="5">
        <v>44474</v>
      </c>
      <c r="E5420">
        <f t="shared" si="77"/>
        <v>22</v>
      </c>
      <c r="F5420" s="6">
        <v>44493</v>
      </c>
    </row>
    <row r="5421" spans="1:6" x14ac:dyDescent="0.25">
      <c r="A5421" s="4" t="s">
        <v>6</v>
      </c>
      <c r="B5421" t="s">
        <v>5107</v>
      </c>
      <c r="C5421" s="5">
        <v>44452</v>
      </c>
      <c r="D5421" s="5">
        <v>44487</v>
      </c>
      <c r="E5421">
        <f t="shared" si="77"/>
        <v>35</v>
      </c>
      <c r="F5421" s="6">
        <v>44493</v>
      </c>
    </row>
    <row r="5422" spans="1:6" x14ac:dyDescent="0.25">
      <c r="A5422" s="4" t="s">
        <v>6</v>
      </c>
      <c r="B5422" t="s">
        <v>5108</v>
      </c>
      <c r="C5422" s="5">
        <v>44452</v>
      </c>
      <c r="D5422" s="5">
        <v>44490</v>
      </c>
      <c r="E5422">
        <f t="shared" si="77"/>
        <v>38</v>
      </c>
      <c r="F5422" s="6">
        <v>44493</v>
      </c>
    </row>
    <row r="5423" spans="1:6" x14ac:dyDescent="0.25">
      <c r="A5423" s="4" t="s">
        <v>6</v>
      </c>
      <c r="B5423" t="s">
        <v>5109</v>
      </c>
      <c r="C5423" s="5">
        <v>44452</v>
      </c>
      <c r="D5423" s="5">
        <v>44474</v>
      </c>
      <c r="E5423">
        <f t="shared" si="77"/>
        <v>22</v>
      </c>
      <c r="F5423" s="6">
        <v>44493</v>
      </c>
    </row>
    <row r="5424" spans="1:6" x14ac:dyDescent="0.25">
      <c r="A5424" s="4" t="s">
        <v>6</v>
      </c>
      <c r="B5424" t="s">
        <v>5110</v>
      </c>
      <c r="C5424" s="5">
        <v>44452</v>
      </c>
      <c r="D5424" s="5">
        <v>44487</v>
      </c>
      <c r="E5424">
        <f t="shared" si="77"/>
        <v>35</v>
      </c>
      <c r="F5424" s="6">
        <v>44493</v>
      </c>
    </row>
    <row r="5425" spans="1:6" x14ac:dyDescent="0.25">
      <c r="A5425" s="4" t="s">
        <v>6</v>
      </c>
      <c r="B5425" t="s">
        <v>5111</v>
      </c>
      <c r="C5425" s="5">
        <v>44453</v>
      </c>
      <c r="D5425" s="5">
        <v>44481</v>
      </c>
      <c r="E5425">
        <f t="shared" si="77"/>
        <v>28</v>
      </c>
      <c r="F5425" s="6">
        <v>44493</v>
      </c>
    </row>
    <row r="5426" spans="1:6" x14ac:dyDescent="0.25">
      <c r="A5426" s="4" t="s">
        <v>6</v>
      </c>
      <c r="B5426" t="s">
        <v>5112</v>
      </c>
      <c r="C5426" s="5">
        <v>44453</v>
      </c>
      <c r="D5426" s="5">
        <v>44470</v>
      </c>
      <c r="E5426">
        <f t="shared" si="77"/>
        <v>17</v>
      </c>
      <c r="F5426" s="6">
        <v>44493</v>
      </c>
    </row>
    <row r="5427" spans="1:6" x14ac:dyDescent="0.25">
      <c r="A5427" s="4" t="s">
        <v>6</v>
      </c>
      <c r="B5427" t="s">
        <v>5113</v>
      </c>
      <c r="C5427" s="5">
        <v>44453</v>
      </c>
      <c r="D5427" s="5">
        <v>44498</v>
      </c>
      <c r="E5427">
        <f t="shared" si="77"/>
        <v>45</v>
      </c>
      <c r="F5427" s="6">
        <v>44493</v>
      </c>
    </row>
    <row r="5428" spans="1:6" x14ac:dyDescent="0.25">
      <c r="A5428" s="4" t="s">
        <v>6</v>
      </c>
      <c r="B5428" t="s">
        <v>5114</v>
      </c>
      <c r="C5428" s="5">
        <v>44453</v>
      </c>
      <c r="D5428" s="5">
        <v>44498</v>
      </c>
      <c r="E5428">
        <f t="shared" si="77"/>
        <v>45</v>
      </c>
      <c r="F5428" s="6">
        <v>44493</v>
      </c>
    </row>
    <row r="5429" spans="1:6" x14ac:dyDescent="0.25">
      <c r="A5429" s="4" t="s">
        <v>6</v>
      </c>
      <c r="B5429" t="s">
        <v>5115</v>
      </c>
      <c r="C5429" s="5">
        <v>44453</v>
      </c>
      <c r="D5429" s="5">
        <v>44481</v>
      </c>
      <c r="E5429">
        <f t="shared" si="77"/>
        <v>28</v>
      </c>
      <c r="F5429" s="6">
        <v>44493</v>
      </c>
    </row>
    <row r="5430" spans="1:6" x14ac:dyDescent="0.25">
      <c r="A5430" s="4" t="s">
        <v>6</v>
      </c>
      <c r="B5430" t="s">
        <v>5116</v>
      </c>
      <c r="C5430" s="5">
        <v>44453</v>
      </c>
      <c r="D5430" s="5">
        <v>44495</v>
      </c>
      <c r="E5430">
        <f t="shared" si="77"/>
        <v>42</v>
      </c>
      <c r="F5430" s="6">
        <v>44493</v>
      </c>
    </row>
    <row r="5431" spans="1:6" x14ac:dyDescent="0.25">
      <c r="A5431" s="4" t="s">
        <v>6</v>
      </c>
      <c r="B5431" t="s">
        <v>5117</v>
      </c>
      <c r="C5431" s="5">
        <v>44453</v>
      </c>
      <c r="D5431" s="5">
        <v>44481</v>
      </c>
      <c r="E5431">
        <f t="shared" si="77"/>
        <v>28</v>
      </c>
      <c r="F5431" s="6">
        <v>44493</v>
      </c>
    </row>
    <row r="5432" spans="1:6" x14ac:dyDescent="0.25">
      <c r="A5432" s="4" t="s">
        <v>6</v>
      </c>
      <c r="B5432" t="s">
        <v>5118</v>
      </c>
      <c r="C5432" s="5">
        <v>44453</v>
      </c>
      <c r="D5432" s="5">
        <v>44475</v>
      </c>
      <c r="E5432">
        <f t="shared" si="77"/>
        <v>22</v>
      </c>
      <c r="F5432" s="6">
        <v>44493</v>
      </c>
    </row>
    <row r="5433" spans="1:6" x14ac:dyDescent="0.25">
      <c r="A5433" s="4" t="s">
        <v>6</v>
      </c>
      <c r="B5433" t="s">
        <v>5119</v>
      </c>
      <c r="C5433" s="5">
        <v>44453</v>
      </c>
      <c r="D5433" s="5">
        <v>44498</v>
      </c>
      <c r="E5433">
        <f t="shared" si="77"/>
        <v>45</v>
      </c>
      <c r="F5433" s="6">
        <v>44493</v>
      </c>
    </row>
    <row r="5434" spans="1:6" x14ac:dyDescent="0.25">
      <c r="A5434" s="4" t="s">
        <v>6</v>
      </c>
      <c r="B5434" t="s">
        <v>5120</v>
      </c>
      <c r="C5434" s="5">
        <v>44453</v>
      </c>
      <c r="D5434" s="5">
        <v>44490</v>
      </c>
      <c r="E5434">
        <f t="shared" si="77"/>
        <v>37</v>
      </c>
      <c r="F5434" s="6">
        <v>44493</v>
      </c>
    </row>
    <row r="5435" spans="1:6" x14ac:dyDescent="0.25">
      <c r="A5435" s="4" t="s">
        <v>6</v>
      </c>
      <c r="B5435" t="s">
        <v>5121</v>
      </c>
      <c r="C5435" s="5">
        <v>44453</v>
      </c>
      <c r="D5435" s="5">
        <v>44499</v>
      </c>
      <c r="E5435">
        <f t="shared" si="77"/>
        <v>46</v>
      </c>
      <c r="F5435" s="6">
        <v>44493</v>
      </c>
    </row>
    <row r="5436" spans="1:6" x14ac:dyDescent="0.25">
      <c r="A5436" s="4" t="s">
        <v>6</v>
      </c>
      <c r="B5436" t="s">
        <v>5122</v>
      </c>
      <c r="C5436" s="5">
        <v>44453</v>
      </c>
      <c r="D5436" s="5">
        <v>44499</v>
      </c>
      <c r="E5436">
        <f t="shared" si="77"/>
        <v>46</v>
      </c>
      <c r="F5436" s="6">
        <v>44493</v>
      </c>
    </row>
    <row r="5437" spans="1:6" x14ac:dyDescent="0.25">
      <c r="A5437" s="4" t="s">
        <v>6</v>
      </c>
      <c r="B5437" t="s">
        <v>5123</v>
      </c>
      <c r="C5437" s="5">
        <v>44453</v>
      </c>
      <c r="D5437" s="5">
        <v>44473</v>
      </c>
      <c r="E5437">
        <f t="shared" si="77"/>
        <v>20</v>
      </c>
      <c r="F5437" s="6">
        <v>44493</v>
      </c>
    </row>
    <row r="5438" spans="1:6" x14ac:dyDescent="0.25">
      <c r="A5438" s="4" t="s">
        <v>6</v>
      </c>
      <c r="B5438" t="s">
        <v>5124</v>
      </c>
      <c r="C5438" s="5">
        <v>44453</v>
      </c>
      <c r="D5438" s="5">
        <v>44470</v>
      </c>
      <c r="E5438">
        <f t="shared" si="77"/>
        <v>17</v>
      </c>
      <c r="F5438" s="6">
        <v>44493</v>
      </c>
    </row>
    <row r="5439" spans="1:6" x14ac:dyDescent="0.25">
      <c r="A5439" s="4" t="s">
        <v>6</v>
      </c>
      <c r="B5439" t="s">
        <v>5125</v>
      </c>
      <c r="C5439" s="5">
        <v>44453</v>
      </c>
      <c r="D5439" s="5">
        <v>44498</v>
      </c>
      <c r="E5439">
        <f t="shared" si="77"/>
        <v>45</v>
      </c>
      <c r="F5439" s="6">
        <v>44493</v>
      </c>
    </row>
    <row r="5440" spans="1:6" x14ac:dyDescent="0.25">
      <c r="A5440" s="4" t="s">
        <v>6</v>
      </c>
      <c r="B5440" t="s">
        <v>5126</v>
      </c>
      <c r="C5440" s="5">
        <v>44453</v>
      </c>
      <c r="D5440" s="5">
        <v>44490</v>
      </c>
      <c r="E5440">
        <f t="shared" si="77"/>
        <v>37</v>
      </c>
      <c r="F5440" s="6">
        <v>44493</v>
      </c>
    </row>
    <row r="5441" spans="1:6" x14ac:dyDescent="0.25">
      <c r="A5441" s="4" t="s">
        <v>6</v>
      </c>
      <c r="B5441" t="s">
        <v>5127</v>
      </c>
      <c r="C5441" s="5">
        <v>44453</v>
      </c>
      <c r="D5441" s="5">
        <v>44488</v>
      </c>
      <c r="E5441">
        <f t="shared" si="77"/>
        <v>35</v>
      </c>
      <c r="F5441" s="6">
        <v>44493</v>
      </c>
    </row>
    <row r="5442" spans="1:6" x14ac:dyDescent="0.25">
      <c r="A5442" s="4" t="s">
        <v>6</v>
      </c>
      <c r="B5442" t="s">
        <v>5128</v>
      </c>
      <c r="C5442" s="5">
        <v>44453</v>
      </c>
      <c r="D5442" s="5">
        <v>44499</v>
      </c>
      <c r="E5442">
        <f t="shared" si="77"/>
        <v>46</v>
      </c>
      <c r="F5442" s="6">
        <v>44493</v>
      </c>
    </row>
    <row r="5443" spans="1:6" x14ac:dyDescent="0.25">
      <c r="A5443" s="4" t="s">
        <v>6</v>
      </c>
      <c r="B5443" t="s">
        <v>5129</v>
      </c>
      <c r="C5443" s="5">
        <v>44453</v>
      </c>
      <c r="D5443" s="5">
        <v>44470</v>
      </c>
      <c r="E5443">
        <f t="shared" si="77"/>
        <v>17</v>
      </c>
      <c r="F5443" s="6">
        <v>44493</v>
      </c>
    </row>
    <row r="5444" spans="1:6" x14ac:dyDescent="0.25">
      <c r="A5444" s="4" t="s">
        <v>6</v>
      </c>
      <c r="B5444" t="s">
        <v>5130</v>
      </c>
      <c r="C5444" s="5">
        <v>44453</v>
      </c>
      <c r="D5444" s="5">
        <v>44473</v>
      </c>
      <c r="E5444">
        <f t="shared" si="77"/>
        <v>20</v>
      </c>
      <c r="F5444" s="6">
        <v>44493</v>
      </c>
    </row>
    <row r="5445" spans="1:6" x14ac:dyDescent="0.25">
      <c r="A5445" s="4" t="s">
        <v>6</v>
      </c>
      <c r="B5445" t="s">
        <v>5131</v>
      </c>
      <c r="C5445" s="5">
        <v>44453</v>
      </c>
      <c r="D5445" s="5">
        <v>44494</v>
      </c>
      <c r="E5445">
        <f t="shared" si="77"/>
        <v>41</v>
      </c>
      <c r="F5445" s="6">
        <v>44493</v>
      </c>
    </row>
    <row r="5446" spans="1:6" x14ac:dyDescent="0.25">
      <c r="A5446" s="4" t="s">
        <v>6</v>
      </c>
      <c r="B5446" t="s">
        <v>5132</v>
      </c>
      <c r="C5446" s="5">
        <v>44453</v>
      </c>
      <c r="D5446" s="5">
        <v>44487</v>
      </c>
      <c r="E5446">
        <f t="shared" si="77"/>
        <v>34</v>
      </c>
      <c r="F5446" s="6">
        <v>44493</v>
      </c>
    </row>
    <row r="5447" spans="1:6" x14ac:dyDescent="0.25">
      <c r="A5447" s="4" t="s">
        <v>6</v>
      </c>
      <c r="B5447" t="s">
        <v>5133</v>
      </c>
      <c r="C5447" s="5">
        <v>44453</v>
      </c>
      <c r="D5447" s="5">
        <v>44487</v>
      </c>
      <c r="E5447">
        <f t="shared" si="77"/>
        <v>34</v>
      </c>
      <c r="F5447" s="6">
        <v>44493</v>
      </c>
    </row>
    <row r="5448" spans="1:6" x14ac:dyDescent="0.25">
      <c r="A5448" s="4" t="s">
        <v>6</v>
      </c>
      <c r="B5448" t="s">
        <v>5134</v>
      </c>
      <c r="C5448" s="5">
        <v>44453</v>
      </c>
      <c r="D5448" s="5">
        <v>44477</v>
      </c>
      <c r="E5448">
        <f t="shared" si="77"/>
        <v>24</v>
      </c>
      <c r="F5448" s="6">
        <v>44493</v>
      </c>
    </row>
    <row r="5449" spans="1:6" x14ac:dyDescent="0.25">
      <c r="A5449" s="4" t="s">
        <v>6</v>
      </c>
      <c r="B5449" t="s">
        <v>5135</v>
      </c>
      <c r="C5449" s="5">
        <v>44453</v>
      </c>
      <c r="D5449" s="5">
        <v>44484</v>
      </c>
      <c r="E5449">
        <f t="shared" si="77"/>
        <v>31</v>
      </c>
      <c r="F5449" s="6">
        <v>44493</v>
      </c>
    </row>
    <row r="5450" spans="1:6" x14ac:dyDescent="0.25">
      <c r="A5450" s="4" t="s">
        <v>6</v>
      </c>
      <c r="B5450" t="s">
        <v>5136</v>
      </c>
      <c r="C5450" s="5">
        <v>44453</v>
      </c>
      <c r="D5450" s="5">
        <v>44489</v>
      </c>
      <c r="E5450">
        <f t="shared" si="77"/>
        <v>36</v>
      </c>
      <c r="F5450" s="6">
        <v>44493</v>
      </c>
    </row>
    <row r="5451" spans="1:6" x14ac:dyDescent="0.25">
      <c r="A5451" s="4" t="s">
        <v>6</v>
      </c>
      <c r="B5451" t="s">
        <v>5137</v>
      </c>
      <c r="C5451" s="5">
        <v>44453</v>
      </c>
      <c r="D5451" s="5">
        <v>44473</v>
      </c>
      <c r="E5451">
        <f t="shared" si="77"/>
        <v>20</v>
      </c>
      <c r="F5451" s="6">
        <v>44493</v>
      </c>
    </row>
    <row r="5452" spans="1:6" x14ac:dyDescent="0.25">
      <c r="A5452" s="4" t="s">
        <v>6</v>
      </c>
      <c r="B5452" t="s">
        <v>5138</v>
      </c>
      <c r="C5452" s="5">
        <v>44454</v>
      </c>
      <c r="D5452" s="5">
        <v>44483</v>
      </c>
      <c r="E5452">
        <f t="shared" si="77"/>
        <v>29</v>
      </c>
      <c r="F5452" s="6">
        <v>44493</v>
      </c>
    </row>
    <row r="5453" spans="1:6" x14ac:dyDescent="0.25">
      <c r="A5453" s="4" t="s">
        <v>6</v>
      </c>
      <c r="B5453" t="s">
        <v>5139</v>
      </c>
      <c r="C5453" s="5">
        <v>44454</v>
      </c>
      <c r="D5453" s="5">
        <v>44475</v>
      </c>
      <c r="E5453">
        <f t="shared" si="77"/>
        <v>21</v>
      </c>
      <c r="F5453" s="6">
        <v>44493</v>
      </c>
    </row>
    <row r="5454" spans="1:6" x14ac:dyDescent="0.25">
      <c r="A5454" s="4" t="s">
        <v>6</v>
      </c>
      <c r="B5454" t="s">
        <v>5140</v>
      </c>
      <c r="C5454" s="5">
        <v>44454</v>
      </c>
      <c r="D5454" s="5">
        <v>44483</v>
      </c>
      <c r="E5454">
        <f t="shared" si="77"/>
        <v>29</v>
      </c>
      <c r="F5454" s="6">
        <v>44493</v>
      </c>
    </row>
    <row r="5455" spans="1:6" x14ac:dyDescent="0.25">
      <c r="A5455" s="4" t="s">
        <v>6</v>
      </c>
      <c r="B5455" t="s">
        <v>5141</v>
      </c>
      <c r="C5455" s="5">
        <v>44454</v>
      </c>
      <c r="D5455" s="5">
        <v>44470</v>
      </c>
      <c r="E5455">
        <f t="shared" si="77"/>
        <v>16</v>
      </c>
      <c r="F5455" s="6">
        <v>44493</v>
      </c>
    </row>
    <row r="5456" spans="1:6" x14ac:dyDescent="0.25">
      <c r="A5456" s="4" t="s">
        <v>6</v>
      </c>
      <c r="B5456" t="s">
        <v>5142</v>
      </c>
      <c r="C5456" s="5">
        <v>44454</v>
      </c>
      <c r="D5456" s="5">
        <v>44483</v>
      </c>
      <c r="E5456">
        <f t="shared" si="77"/>
        <v>29</v>
      </c>
      <c r="F5456" s="6">
        <v>44493</v>
      </c>
    </row>
    <row r="5457" spans="1:6" x14ac:dyDescent="0.25">
      <c r="A5457" s="4" t="s">
        <v>6</v>
      </c>
      <c r="B5457" t="s">
        <v>5143</v>
      </c>
      <c r="C5457" s="5">
        <v>44454</v>
      </c>
      <c r="D5457" s="5">
        <v>44475</v>
      </c>
      <c r="E5457">
        <f t="shared" si="77"/>
        <v>21</v>
      </c>
      <c r="F5457" s="6">
        <v>44493</v>
      </c>
    </row>
    <row r="5458" spans="1:6" x14ac:dyDescent="0.25">
      <c r="A5458" s="4" t="s">
        <v>6</v>
      </c>
      <c r="B5458" t="s">
        <v>5144</v>
      </c>
      <c r="C5458" s="5">
        <v>44454</v>
      </c>
      <c r="D5458" s="5">
        <v>44470</v>
      </c>
      <c r="E5458">
        <f t="shared" ref="E5458:E5521" si="78">D5458-C5458</f>
        <v>16</v>
      </c>
      <c r="F5458" s="6">
        <v>44493</v>
      </c>
    </row>
    <row r="5459" spans="1:6" x14ac:dyDescent="0.25">
      <c r="A5459" s="4" t="s">
        <v>6</v>
      </c>
      <c r="B5459" t="s">
        <v>5145</v>
      </c>
      <c r="C5459" s="5">
        <v>44454</v>
      </c>
      <c r="D5459" s="5">
        <v>44483</v>
      </c>
      <c r="E5459">
        <f t="shared" si="78"/>
        <v>29</v>
      </c>
      <c r="F5459" s="6">
        <v>44493</v>
      </c>
    </row>
    <row r="5460" spans="1:6" x14ac:dyDescent="0.25">
      <c r="A5460" s="4" t="s">
        <v>6</v>
      </c>
      <c r="B5460" t="s">
        <v>5146</v>
      </c>
      <c r="C5460" s="5">
        <v>44454</v>
      </c>
      <c r="D5460" s="5">
        <v>44483</v>
      </c>
      <c r="E5460">
        <f t="shared" si="78"/>
        <v>29</v>
      </c>
      <c r="F5460" s="6">
        <v>44493</v>
      </c>
    </row>
    <row r="5461" spans="1:6" x14ac:dyDescent="0.25">
      <c r="A5461" s="4" t="s">
        <v>6</v>
      </c>
      <c r="B5461" t="s">
        <v>5147</v>
      </c>
      <c r="C5461" s="5">
        <v>44454</v>
      </c>
      <c r="D5461" s="5">
        <v>44470</v>
      </c>
      <c r="E5461">
        <f t="shared" si="78"/>
        <v>16</v>
      </c>
      <c r="F5461" s="6">
        <v>44493</v>
      </c>
    </row>
    <row r="5462" spans="1:6" x14ac:dyDescent="0.25">
      <c r="A5462" s="4" t="s">
        <v>6</v>
      </c>
      <c r="B5462" t="s">
        <v>5148</v>
      </c>
      <c r="C5462" s="5">
        <v>44454</v>
      </c>
      <c r="D5462" s="5">
        <v>44474</v>
      </c>
      <c r="E5462">
        <f t="shared" si="78"/>
        <v>20</v>
      </c>
      <c r="F5462" s="6">
        <v>44493</v>
      </c>
    </row>
    <row r="5463" spans="1:6" x14ac:dyDescent="0.25">
      <c r="A5463" s="4" t="s">
        <v>6</v>
      </c>
      <c r="B5463" t="s">
        <v>5149</v>
      </c>
      <c r="C5463" s="5">
        <v>44454</v>
      </c>
      <c r="D5463" s="5">
        <v>44487</v>
      </c>
      <c r="E5463">
        <f t="shared" si="78"/>
        <v>33</v>
      </c>
      <c r="F5463" s="6">
        <v>44493</v>
      </c>
    </row>
    <row r="5464" spans="1:6" x14ac:dyDescent="0.25">
      <c r="A5464" s="4" t="s">
        <v>6</v>
      </c>
      <c r="B5464" t="s">
        <v>5150</v>
      </c>
      <c r="C5464" s="5">
        <v>44454</v>
      </c>
      <c r="D5464" s="5">
        <v>44498</v>
      </c>
      <c r="E5464">
        <f t="shared" si="78"/>
        <v>44</v>
      </c>
      <c r="F5464" s="6">
        <v>44493</v>
      </c>
    </row>
    <row r="5465" spans="1:6" x14ac:dyDescent="0.25">
      <c r="A5465" s="4" t="s">
        <v>6</v>
      </c>
      <c r="B5465" t="s">
        <v>5151</v>
      </c>
      <c r="C5465" s="5">
        <v>44454</v>
      </c>
      <c r="D5465" s="5">
        <v>44498</v>
      </c>
      <c r="E5465">
        <f t="shared" si="78"/>
        <v>44</v>
      </c>
      <c r="F5465" s="6">
        <v>44493</v>
      </c>
    </row>
    <row r="5466" spans="1:6" x14ac:dyDescent="0.25">
      <c r="A5466" s="4" t="s">
        <v>6</v>
      </c>
      <c r="B5466" t="s">
        <v>5152</v>
      </c>
      <c r="C5466" s="5">
        <v>44454</v>
      </c>
      <c r="D5466" s="5">
        <v>44476</v>
      </c>
      <c r="E5466">
        <f t="shared" si="78"/>
        <v>22</v>
      </c>
      <c r="F5466" s="6">
        <v>44493</v>
      </c>
    </row>
    <row r="5467" spans="1:6" x14ac:dyDescent="0.25">
      <c r="A5467" s="4" t="s">
        <v>6</v>
      </c>
      <c r="B5467" t="s">
        <v>5153</v>
      </c>
      <c r="C5467" s="5">
        <v>44454</v>
      </c>
      <c r="D5467" s="5">
        <v>44470</v>
      </c>
      <c r="E5467">
        <f t="shared" si="78"/>
        <v>16</v>
      </c>
      <c r="F5467" s="6">
        <v>44493</v>
      </c>
    </row>
    <row r="5468" spans="1:6" x14ac:dyDescent="0.25">
      <c r="A5468" s="4" t="s">
        <v>6</v>
      </c>
      <c r="B5468" t="s">
        <v>5154</v>
      </c>
      <c r="C5468" s="5">
        <v>44454</v>
      </c>
      <c r="D5468" s="5">
        <v>44483</v>
      </c>
      <c r="E5468">
        <f t="shared" si="78"/>
        <v>29</v>
      </c>
      <c r="F5468" s="6">
        <v>44493</v>
      </c>
    </row>
    <row r="5469" spans="1:6" x14ac:dyDescent="0.25">
      <c r="A5469" s="4" t="s">
        <v>6</v>
      </c>
      <c r="B5469" t="s">
        <v>5155</v>
      </c>
      <c r="C5469" s="5">
        <v>44454</v>
      </c>
      <c r="D5469" s="5">
        <v>44498</v>
      </c>
      <c r="E5469">
        <f t="shared" si="78"/>
        <v>44</v>
      </c>
      <c r="F5469" s="6">
        <v>44493</v>
      </c>
    </row>
    <row r="5470" spans="1:6" x14ac:dyDescent="0.25">
      <c r="A5470" s="4" t="s">
        <v>6</v>
      </c>
      <c r="B5470" t="s">
        <v>5156</v>
      </c>
      <c r="C5470" s="5">
        <v>44454</v>
      </c>
      <c r="D5470" s="5">
        <v>44484</v>
      </c>
      <c r="E5470">
        <f t="shared" si="78"/>
        <v>30</v>
      </c>
      <c r="F5470" s="6">
        <v>44493</v>
      </c>
    </row>
    <row r="5471" spans="1:6" x14ac:dyDescent="0.25">
      <c r="A5471" s="4" t="s">
        <v>6</v>
      </c>
      <c r="B5471" t="s">
        <v>5157</v>
      </c>
      <c r="C5471" s="5">
        <v>44454</v>
      </c>
      <c r="D5471" s="5">
        <v>44474</v>
      </c>
      <c r="E5471">
        <f t="shared" si="78"/>
        <v>20</v>
      </c>
      <c r="F5471" s="6">
        <v>44493</v>
      </c>
    </row>
    <row r="5472" spans="1:6" x14ac:dyDescent="0.25">
      <c r="A5472" s="4" t="s">
        <v>6</v>
      </c>
      <c r="B5472" t="s">
        <v>5158</v>
      </c>
      <c r="C5472" s="5">
        <v>44454</v>
      </c>
      <c r="D5472" s="5">
        <v>44474</v>
      </c>
      <c r="E5472">
        <f t="shared" si="78"/>
        <v>20</v>
      </c>
      <c r="F5472" s="6">
        <v>44493</v>
      </c>
    </row>
    <row r="5473" spans="1:6" x14ac:dyDescent="0.25">
      <c r="A5473" s="4" t="s">
        <v>6</v>
      </c>
      <c r="B5473" t="s">
        <v>5159</v>
      </c>
      <c r="C5473" s="5">
        <v>44454</v>
      </c>
      <c r="D5473" s="5">
        <v>44484</v>
      </c>
      <c r="E5473">
        <f t="shared" si="78"/>
        <v>30</v>
      </c>
      <c r="F5473" s="6">
        <v>44493</v>
      </c>
    </row>
    <row r="5474" spans="1:6" x14ac:dyDescent="0.25">
      <c r="A5474" s="4" t="s">
        <v>6</v>
      </c>
      <c r="B5474" t="s">
        <v>5160</v>
      </c>
      <c r="C5474" s="5">
        <v>44454</v>
      </c>
      <c r="D5474" s="5">
        <v>44470</v>
      </c>
      <c r="E5474">
        <f t="shared" si="78"/>
        <v>16</v>
      </c>
      <c r="F5474" s="6">
        <v>44493</v>
      </c>
    </row>
    <row r="5475" spans="1:6" x14ac:dyDescent="0.25">
      <c r="A5475" s="4" t="s">
        <v>6</v>
      </c>
      <c r="B5475" t="s">
        <v>5161</v>
      </c>
      <c r="C5475" s="5">
        <v>44454</v>
      </c>
      <c r="D5475" s="5">
        <v>44476</v>
      </c>
      <c r="E5475">
        <f t="shared" si="78"/>
        <v>22</v>
      </c>
      <c r="F5475" s="6">
        <v>44493</v>
      </c>
    </row>
    <row r="5476" spans="1:6" x14ac:dyDescent="0.25">
      <c r="A5476" s="4" t="s">
        <v>6</v>
      </c>
      <c r="B5476" t="s">
        <v>5162</v>
      </c>
      <c r="C5476" s="5">
        <v>44454</v>
      </c>
      <c r="D5476" s="5">
        <v>44483</v>
      </c>
      <c r="E5476">
        <f t="shared" si="78"/>
        <v>29</v>
      </c>
      <c r="F5476" s="6">
        <v>44493</v>
      </c>
    </row>
    <row r="5477" spans="1:6" x14ac:dyDescent="0.25">
      <c r="A5477" s="4" t="s">
        <v>6</v>
      </c>
      <c r="B5477" t="s">
        <v>5163</v>
      </c>
      <c r="C5477" s="5">
        <v>44454</v>
      </c>
      <c r="D5477" s="5">
        <v>44481</v>
      </c>
      <c r="E5477">
        <f t="shared" si="78"/>
        <v>27</v>
      </c>
      <c r="F5477" s="6">
        <v>44493</v>
      </c>
    </row>
    <row r="5478" spans="1:6" x14ac:dyDescent="0.25">
      <c r="A5478" s="4" t="s">
        <v>6</v>
      </c>
      <c r="B5478" t="s">
        <v>5164</v>
      </c>
      <c r="C5478" s="5">
        <v>44454</v>
      </c>
      <c r="D5478" s="5">
        <v>44476</v>
      </c>
      <c r="E5478">
        <f t="shared" si="78"/>
        <v>22</v>
      </c>
      <c r="F5478" s="6">
        <v>44493</v>
      </c>
    </row>
    <row r="5479" spans="1:6" x14ac:dyDescent="0.25">
      <c r="A5479" s="4" t="s">
        <v>6</v>
      </c>
      <c r="B5479" t="s">
        <v>5165</v>
      </c>
      <c r="C5479" s="5">
        <v>44454</v>
      </c>
      <c r="D5479" s="5">
        <v>44490</v>
      </c>
      <c r="E5479">
        <f t="shared" si="78"/>
        <v>36</v>
      </c>
      <c r="F5479" s="6">
        <v>44493</v>
      </c>
    </row>
    <row r="5480" spans="1:6" x14ac:dyDescent="0.25">
      <c r="A5480" s="4" t="s">
        <v>6</v>
      </c>
      <c r="B5480" t="s">
        <v>5166</v>
      </c>
      <c r="C5480" s="5">
        <v>44454</v>
      </c>
      <c r="D5480" s="5">
        <v>44499</v>
      </c>
      <c r="E5480">
        <f t="shared" si="78"/>
        <v>45</v>
      </c>
      <c r="F5480" s="6">
        <v>44493</v>
      </c>
    </row>
    <row r="5481" spans="1:6" x14ac:dyDescent="0.25">
      <c r="A5481" s="4" t="s">
        <v>6</v>
      </c>
      <c r="B5481" t="s">
        <v>5167</v>
      </c>
      <c r="C5481" s="5">
        <v>44454</v>
      </c>
      <c r="D5481" s="5">
        <v>44484</v>
      </c>
      <c r="E5481">
        <f t="shared" si="78"/>
        <v>30</v>
      </c>
      <c r="F5481" s="6">
        <v>44493</v>
      </c>
    </row>
    <row r="5482" spans="1:6" x14ac:dyDescent="0.25">
      <c r="A5482" s="4" t="s">
        <v>6</v>
      </c>
      <c r="B5482" t="s">
        <v>5168</v>
      </c>
      <c r="C5482" s="5">
        <v>44454</v>
      </c>
      <c r="D5482" s="5">
        <v>44477</v>
      </c>
      <c r="E5482">
        <f t="shared" si="78"/>
        <v>23</v>
      </c>
      <c r="F5482" s="6">
        <v>44493</v>
      </c>
    </row>
    <row r="5483" spans="1:6" x14ac:dyDescent="0.25">
      <c r="A5483" s="4" t="s">
        <v>6</v>
      </c>
      <c r="B5483" t="s">
        <v>5169</v>
      </c>
      <c r="C5483" s="5">
        <v>44454</v>
      </c>
      <c r="D5483" s="5">
        <v>44476</v>
      </c>
      <c r="E5483">
        <f t="shared" si="78"/>
        <v>22</v>
      </c>
      <c r="F5483" s="6">
        <v>44493</v>
      </c>
    </row>
    <row r="5484" spans="1:6" x14ac:dyDescent="0.25">
      <c r="A5484" s="4" t="s">
        <v>6</v>
      </c>
      <c r="B5484" t="s">
        <v>5170</v>
      </c>
      <c r="C5484" s="5">
        <v>44454</v>
      </c>
      <c r="D5484" s="5">
        <v>44477</v>
      </c>
      <c r="E5484">
        <f t="shared" si="78"/>
        <v>23</v>
      </c>
      <c r="F5484" s="6">
        <v>44493</v>
      </c>
    </row>
    <row r="5485" spans="1:6" x14ac:dyDescent="0.25">
      <c r="A5485" s="4" t="s">
        <v>6</v>
      </c>
      <c r="B5485" t="s">
        <v>5171</v>
      </c>
      <c r="C5485" s="5">
        <v>44454</v>
      </c>
      <c r="D5485" s="5">
        <v>44498</v>
      </c>
      <c r="E5485">
        <f t="shared" si="78"/>
        <v>44</v>
      </c>
      <c r="F5485" s="6">
        <v>44493</v>
      </c>
    </row>
    <row r="5486" spans="1:6" x14ac:dyDescent="0.25">
      <c r="A5486" s="4" t="s">
        <v>6</v>
      </c>
      <c r="B5486" t="s">
        <v>5172</v>
      </c>
      <c r="C5486" s="5">
        <v>44454</v>
      </c>
      <c r="D5486" s="5">
        <v>44484</v>
      </c>
      <c r="E5486">
        <f t="shared" si="78"/>
        <v>30</v>
      </c>
      <c r="F5486" s="6">
        <v>44493</v>
      </c>
    </row>
    <row r="5487" spans="1:6" x14ac:dyDescent="0.25">
      <c r="A5487" s="4" t="s">
        <v>6</v>
      </c>
      <c r="B5487" t="s">
        <v>5173</v>
      </c>
      <c r="C5487" s="5">
        <v>44454</v>
      </c>
      <c r="D5487" s="5">
        <v>44470</v>
      </c>
      <c r="E5487">
        <f t="shared" si="78"/>
        <v>16</v>
      </c>
      <c r="F5487" s="6">
        <v>44493</v>
      </c>
    </row>
    <row r="5488" spans="1:6" x14ac:dyDescent="0.25">
      <c r="A5488" s="4" t="s">
        <v>6</v>
      </c>
      <c r="B5488" t="s">
        <v>5174</v>
      </c>
      <c r="C5488" s="5">
        <v>44454</v>
      </c>
      <c r="D5488" s="5">
        <v>44487</v>
      </c>
      <c r="E5488">
        <f t="shared" si="78"/>
        <v>33</v>
      </c>
      <c r="F5488" s="6">
        <v>44493</v>
      </c>
    </row>
    <row r="5489" spans="1:6" x14ac:dyDescent="0.25">
      <c r="A5489" s="4" t="s">
        <v>6</v>
      </c>
      <c r="B5489" t="s">
        <v>5175</v>
      </c>
      <c r="C5489" s="5">
        <v>44454</v>
      </c>
      <c r="D5489" s="5">
        <v>44489</v>
      </c>
      <c r="E5489">
        <f t="shared" si="78"/>
        <v>35</v>
      </c>
      <c r="F5489" s="6">
        <v>44493</v>
      </c>
    </row>
    <row r="5490" spans="1:6" x14ac:dyDescent="0.25">
      <c r="A5490" s="4" t="s">
        <v>6</v>
      </c>
      <c r="B5490" t="s">
        <v>5176</v>
      </c>
      <c r="C5490" s="5">
        <v>44454</v>
      </c>
      <c r="D5490" s="5">
        <v>44477</v>
      </c>
      <c r="E5490">
        <f t="shared" si="78"/>
        <v>23</v>
      </c>
      <c r="F5490" s="6">
        <v>44493</v>
      </c>
    </row>
    <row r="5491" spans="1:6" x14ac:dyDescent="0.25">
      <c r="A5491" s="4" t="s">
        <v>6</v>
      </c>
      <c r="B5491" t="s">
        <v>5177</v>
      </c>
      <c r="C5491" s="5">
        <v>44454</v>
      </c>
      <c r="D5491" s="5">
        <v>44470</v>
      </c>
      <c r="E5491">
        <f t="shared" si="78"/>
        <v>16</v>
      </c>
      <c r="F5491" s="6">
        <v>44493</v>
      </c>
    </row>
    <row r="5492" spans="1:6" x14ac:dyDescent="0.25">
      <c r="A5492" s="4" t="s">
        <v>6</v>
      </c>
      <c r="B5492" t="s">
        <v>5178</v>
      </c>
      <c r="C5492" s="5">
        <v>44454</v>
      </c>
      <c r="D5492" s="5">
        <v>44487</v>
      </c>
      <c r="E5492">
        <f t="shared" si="78"/>
        <v>33</v>
      </c>
      <c r="F5492" s="6">
        <v>44493</v>
      </c>
    </row>
    <row r="5493" spans="1:6" x14ac:dyDescent="0.25">
      <c r="A5493" s="4" t="s">
        <v>6</v>
      </c>
      <c r="B5493" t="s">
        <v>5179</v>
      </c>
      <c r="C5493" s="5">
        <v>44454</v>
      </c>
      <c r="D5493" s="5">
        <v>44498</v>
      </c>
      <c r="E5493">
        <f t="shared" si="78"/>
        <v>44</v>
      </c>
      <c r="F5493" s="6">
        <v>44493</v>
      </c>
    </row>
    <row r="5494" spans="1:6" x14ac:dyDescent="0.25">
      <c r="A5494" s="4" t="s">
        <v>6</v>
      </c>
      <c r="B5494" t="s">
        <v>5180</v>
      </c>
      <c r="C5494" s="5">
        <v>44454</v>
      </c>
      <c r="D5494" s="5">
        <v>44488</v>
      </c>
      <c r="E5494">
        <f t="shared" si="78"/>
        <v>34</v>
      </c>
      <c r="F5494" s="6">
        <v>44493</v>
      </c>
    </row>
    <row r="5495" spans="1:6" x14ac:dyDescent="0.25">
      <c r="A5495" s="4" t="s">
        <v>6</v>
      </c>
      <c r="B5495" t="s">
        <v>5181</v>
      </c>
      <c r="C5495" s="5">
        <v>44454</v>
      </c>
      <c r="D5495" s="5">
        <v>44489</v>
      </c>
      <c r="E5495">
        <f t="shared" si="78"/>
        <v>35</v>
      </c>
      <c r="F5495" s="6">
        <v>44493</v>
      </c>
    </row>
    <row r="5496" spans="1:6" x14ac:dyDescent="0.25">
      <c r="A5496" s="4" t="s">
        <v>6</v>
      </c>
      <c r="B5496" t="s">
        <v>5182</v>
      </c>
      <c r="C5496" s="5">
        <v>44455</v>
      </c>
      <c r="D5496" s="5">
        <v>44483</v>
      </c>
      <c r="E5496">
        <f t="shared" si="78"/>
        <v>28</v>
      </c>
      <c r="F5496" s="6">
        <v>44493</v>
      </c>
    </row>
    <row r="5497" spans="1:6" x14ac:dyDescent="0.25">
      <c r="A5497" s="4" t="s">
        <v>6</v>
      </c>
      <c r="B5497" t="s">
        <v>5183</v>
      </c>
      <c r="C5497" s="5">
        <v>44455</v>
      </c>
      <c r="D5497" s="5">
        <v>44489</v>
      </c>
      <c r="E5497">
        <f t="shared" si="78"/>
        <v>34</v>
      </c>
      <c r="F5497" s="6">
        <v>44493</v>
      </c>
    </row>
    <row r="5498" spans="1:6" x14ac:dyDescent="0.25">
      <c r="A5498" s="4" t="s">
        <v>6</v>
      </c>
      <c r="B5498" t="s">
        <v>5184</v>
      </c>
      <c r="C5498" s="5">
        <v>44455</v>
      </c>
      <c r="D5498" s="5">
        <v>44476</v>
      </c>
      <c r="E5498">
        <f t="shared" si="78"/>
        <v>21</v>
      </c>
      <c r="F5498" s="6">
        <v>44493</v>
      </c>
    </row>
    <row r="5499" spans="1:6" x14ac:dyDescent="0.25">
      <c r="A5499" s="4" t="s">
        <v>6</v>
      </c>
      <c r="B5499" t="s">
        <v>5185</v>
      </c>
      <c r="C5499" s="5">
        <v>44455</v>
      </c>
      <c r="D5499" s="5">
        <v>44475</v>
      </c>
      <c r="E5499">
        <f t="shared" si="78"/>
        <v>20</v>
      </c>
      <c r="F5499" s="6">
        <v>44493</v>
      </c>
    </row>
    <row r="5500" spans="1:6" x14ac:dyDescent="0.25">
      <c r="A5500" s="4" t="s">
        <v>6</v>
      </c>
      <c r="B5500" t="s">
        <v>5186</v>
      </c>
      <c r="C5500" s="5">
        <v>44455</v>
      </c>
      <c r="D5500" s="5">
        <v>44483</v>
      </c>
      <c r="E5500">
        <f t="shared" si="78"/>
        <v>28</v>
      </c>
      <c r="F5500" s="6">
        <v>44493</v>
      </c>
    </row>
    <row r="5501" spans="1:6" x14ac:dyDescent="0.25">
      <c r="A5501" s="4" t="s">
        <v>6</v>
      </c>
      <c r="B5501" t="s">
        <v>5187</v>
      </c>
      <c r="C5501" s="5">
        <v>44455</v>
      </c>
      <c r="D5501" s="5">
        <v>44489</v>
      </c>
      <c r="E5501">
        <f t="shared" si="78"/>
        <v>34</v>
      </c>
      <c r="F5501" s="6">
        <v>44493</v>
      </c>
    </row>
    <row r="5502" spans="1:6" x14ac:dyDescent="0.25">
      <c r="A5502" s="4" t="s">
        <v>6</v>
      </c>
      <c r="B5502" t="s">
        <v>5188</v>
      </c>
      <c r="C5502" s="5">
        <v>44455</v>
      </c>
      <c r="D5502" s="5">
        <v>44476</v>
      </c>
      <c r="E5502">
        <f t="shared" si="78"/>
        <v>21</v>
      </c>
      <c r="F5502" s="6">
        <v>44493</v>
      </c>
    </row>
    <row r="5503" spans="1:6" x14ac:dyDescent="0.25">
      <c r="A5503" s="4" t="s">
        <v>6</v>
      </c>
      <c r="B5503" t="s">
        <v>5189</v>
      </c>
      <c r="C5503" s="5">
        <v>44455</v>
      </c>
      <c r="D5503" s="5">
        <v>44488</v>
      </c>
      <c r="E5503">
        <f t="shared" si="78"/>
        <v>33</v>
      </c>
      <c r="F5503" s="6">
        <v>44493</v>
      </c>
    </row>
    <row r="5504" spans="1:6" x14ac:dyDescent="0.25">
      <c r="A5504" s="4" t="s">
        <v>6</v>
      </c>
      <c r="B5504" t="s">
        <v>5190</v>
      </c>
      <c r="C5504" s="5">
        <v>44455</v>
      </c>
      <c r="D5504" s="5">
        <v>44489</v>
      </c>
      <c r="E5504">
        <f t="shared" si="78"/>
        <v>34</v>
      </c>
      <c r="F5504" s="6">
        <v>44493</v>
      </c>
    </row>
    <row r="5505" spans="1:6" x14ac:dyDescent="0.25">
      <c r="A5505" s="4" t="s">
        <v>6</v>
      </c>
      <c r="B5505" t="s">
        <v>5191</v>
      </c>
      <c r="C5505" s="5">
        <v>44455</v>
      </c>
      <c r="D5505" s="5">
        <v>44484</v>
      </c>
      <c r="E5505">
        <f t="shared" si="78"/>
        <v>29</v>
      </c>
      <c r="F5505" s="6">
        <v>44493</v>
      </c>
    </row>
    <row r="5506" spans="1:6" x14ac:dyDescent="0.25">
      <c r="A5506" s="4" t="s">
        <v>6</v>
      </c>
      <c r="B5506" t="s">
        <v>5192</v>
      </c>
      <c r="C5506" s="5">
        <v>44455</v>
      </c>
      <c r="D5506" s="5">
        <v>44499</v>
      </c>
      <c r="E5506">
        <f t="shared" si="78"/>
        <v>44</v>
      </c>
      <c r="F5506" s="6">
        <v>44493</v>
      </c>
    </row>
    <row r="5507" spans="1:6" x14ac:dyDescent="0.25">
      <c r="A5507" s="4" t="s">
        <v>6</v>
      </c>
      <c r="B5507" t="s">
        <v>5193</v>
      </c>
      <c r="C5507" s="5">
        <v>44455</v>
      </c>
      <c r="D5507" s="5">
        <v>44494</v>
      </c>
      <c r="E5507">
        <f t="shared" si="78"/>
        <v>39</v>
      </c>
      <c r="F5507" s="6">
        <v>44493</v>
      </c>
    </row>
    <row r="5508" spans="1:6" x14ac:dyDescent="0.25">
      <c r="A5508" s="4" t="s">
        <v>6</v>
      </c>
      <c r="B5508" t="s">
        <v>5194</v>
      </c>
      <c r="C5508" s="5">
        <v>44455</v>
      </c>
      <c r="D5508" s="5">
        <v>44474</v>
      </c>
      <c r="E5508">
        <f t="shared" si="78"/>
        <v>19</v>
      </c>
      <c r="F5508" s="6">
        <v>44493</v>
      </c>
    </row>
    <row r="5509" spans="1:6" x14ac:dyDescent="0.25">
      <c r="A5509" s="4" t="s">
        <v>6</v>
      </c>
      <c r="B5509" t="s">
        <v>5195</v>
      </c>
      <c r="C5509" s="5">
        <v>44455</v>
      </c>
      <c r="D5509" s="5">
        <v>44470</v>
      </c>
      <c r="E5509">
        <f t="shared" si="78"/>
        <v>15</v>
      </c>
      <c r="F5509" s="6">
        <v>44493</v>
      </c>
    </row>
    <row r="5510" spans="1:6" x14ac:dyDescent="0.25">
      <c r="A5510" s="4" t="s">
        <v>6</v>
      </c>
      <c r="B5510" t="s">
        <v>5196</v>
      </c>
      <c r="C5510" s="5">
        <v>44455</v>
      </c>
      <c r="D5510" s="5">
        <v>44489</v>
      </c>
      <c r="E5510">
        <f t="shared" si="78"/>
        <v>34</v>
      </c>
      <c r="F5510" s="6">
        <v>44493</v>
      </c>
    </row>
    <row r="5511" spans="1:6" x14ac:dyDescent="0.25">
      <c r="A5511" s="4" t="s">
        <v>6</v>
      </c>
      <c r="B5511" t="s">
        <v>5197</v>
      </c>
      <c r="C5511" s="5">
        <v>44455</v>
      </c>
      <c r="D5511" s="5">
        <v>44499</v>
      </c>
      <c r="E5511">
        <f t="shared" si="78"/>
        <v>44</v>
      </c>
      <c r="F5511" s="6">
        <v>44493</v>
      </c>
    </row>
    <row r="5512" spans="1:6" x14ac:dyDescent="0.25">
      <c r="A5512" s="4" t="s">
        <v>6</v>
      </c>
      <c r="B5512" t="s">
        <v>5198</v>
      </c>
      <c r="C5512" s="5">
        <v>44455</v>
      </c>
      <c r="D5512" s="5">
        <v>44491</v>
      </c>
      <c r="E5512">
        <f t="shared" si="78"/>
        <v>36</v>
      </c>
      <c r="F5512" s="6">
        <v>44493</v>
      </c>
    </row>
    <row r="5513" spans="1:6" x14ac:dyDescent="0.25">
      <c r="A5513" s="4" t="s">
        <v>6</v>
      </c>
      <c r="B5513" t="s">
        <v>5199</v>
      </c>
      <c r="C5513" s="5">
        <v>44455</v>
      </c>
      <c r="D5513" s="5">
        <v>44494</v>
      </c>
      <c r="E5513">
        <f t="shared" si="78"/>
        <v>39</v>
      </c>
      <c r="F5513" s="6">
        <v>44493</v>
      </c>
    </row>
    <row r="5514" spans="1:6" x14ac:dyDescent="0.25">
      <c r="A5514" s="4" t="s">
        <v>6</v>
      </c>
      <c r="B5514" t="s">
        <v>5200</v>
      </c>
      <c r="C5514" s="5">
        <v>44455</v>
      </c>
      <c r="D5514" s="5">
        <v>44489</v>
      </c>
      <c r="E5514">
        <f t="shared" si="78"/>
        <v>34</v>
      </c>
      <c r="F5514" s="6">
        <v>44493</v>
      </c>
    </row>
    <row r="5515" spans="1:6" x14ac:dyDescent="0.25">
      <c r="A5515" s="4" t="s">
        <v>6</v>
      </c>
      <c r="B5515" t="s">
        <v>5201</v>
      </c>
      <c r="C5515" s="5">
        <v>44455</v>
      </c>
      <c r="D5515" s="5">
        <v>44488</v>
      </c>
      <c r="E5515">
        <f t="shared" si="78"/>
        <v>33</v>
      </c>
      <c r="F5515" s="6">
        <v>44493</v>
      </c>
    </row>
    <row r="5516" spans="1:6" x14ac:dyDescent="0.25">
      <c r="A5516" s="4" t="s">
        <v>6</v>
      </c>
      <c r="B5516" t="s">
        <v>5202</v>
      </c>
      <c r="C5516" s="5">
        <v>44455</v>
      </c>
      <c r="D5516" s="5">
        <v>44476</v>
      </c>
      <c r="E5516">
        <f t="shared" si="78"/>
        <v>21</v>
      </c>
      <c r="F5516" s="6">
        <v>44493</v>
      </c>
    </row>
    <row r="5517" spans="1:6" x14ac:dyDescent="0.25">
      <c r="A5517" s="4" t="s">
        <v>6</v>
      </c>
      <c r="B5517" t="s">
        <v>5203</v>
      </c>
      <c r="C5517" s="5">
        <v>44455</v>
      </c>
      <c r="D5517" s="5">
        <v>44476</v>
      </c>
      <c r="E5517">
        <f t="shared" si="78"/>
        <v>21</v>
      </c>
      <c r="F5517" s="6">
        <v>44493</v>
      </c>
    </row>
    <row r="5518" spans="1:6" x14ac:dyDescent="0.25">
      <c r="A5518" s="4" t="s">
        <v>6</v>
      </c>
      <c r="B5518" t="s">
        <v>5204</v>
      </c>
      <c r="C5518" s="5">
        <v>44455</v>
      </c>
      <c r="D5518" s="5">
        <v>44484</v>
      </c>
      <c r="E5518">
        <f t="shared" si="78"/>
        <v>29</v>
      </c>
      <c r="F5518" s="6">
        <v>44493</v>
      </c>
    </row>
    <row r="5519" spans="1:6" x14ac:dyDescent="0.25">
      <c r="A5519" s="4" t="s">
        <v>6</v>
      </c>
      <c r="B5519" t="s">
        <v>5205</v>
      </c>
      <c r="C5519" s="5">
        <v>44455</v>
      </c>
      <c r="D5519" s="5">
        <v>44470</v>
      </c>
      <c r="E5519">
        <f t="shared" si="78"/>
        <v>15</v>
      </c>
      <c r="F5519" s="6">
        <v>44493</v>
      </c>
    </row>
    <row r="5520" spans="1:6" x14ac:dyDescent="0.25">
      <c r="A5520" s="4" t="s">
        <v>6</v>
      </c>
      <c r="B5520" t="s">
        <v>5206</v>
      </c>
      <c r="C5520" s="5">
        <v>44455</v>
      </c>
      <c r="D5520" s="5">
        <v>44475</v>
      </c>
      <c r="E5520">
        <f t="shared" si="78"/>
        <v>20</v>
      </c>
      <c r="F5520" s="6">
        <v>44493</v>
      </c>
    </row>
    <row r="5521" spans="1:6" x14ac:dyDescent="0.25">
      <c r="A5521" s="4" t="s">
        <v>6</v>
      </c>
      <c r="B5521" t="s">
        <v>5207</v>
      </c>
      <c r="C5521" s="5">
        <v>44455</v>
      </c>
      <c r="D5521" s="5">
        <v>44494</v>
      </c>
      <c r="E5521">
        <f t="shared" si="78"/>
        <v>39</v>
      </c>
      <c r="F5521" s="6">
        <v>44493</v>
      </c>
    </row>
    <row r="5522" spans="1:6" x14ac:dyDescent="0.25">
      <c r="A5522" s="4" t="s">
        <v>6</v>
      </c>
      <c r="B5522" t="s">
        <v>5208</v>
      </c>
      <c r="C5522" s="5">
        <v>44455</v>
      </c>
      <c r="D5522" s="5">
        <v>44476</v>
      </c>
      <c r="E5522">
        <f t="shared" ref="E5522:E5585" si="79">D5522-C5522</f>
        <v>21</v>
      </c>
      <c r="F5522" s="6">
        <v>44493</v>
      </c>
    </row>
    <row r="5523" spans="1:6" x14ac:dyDescent="0.25">
      <c r="A5523" s="4" t="s">
        <v>6</v>
      </c>
      <c r="B5523" t="s">
        <v>5209</v>
      </c>
      <c r="C5523" s="5">
        <v>44455</v>
      </c>
      <c r="D5523" s="5">
        <v>44487</v>
      </c>
      <c r="E5523">
        <f t="shared" si="79"/>
        <v>32</v>
      </c>
      <c r="F5523" s="6">
        <v>44493</v>
      </c>
    </row>
    <row r="5524" spans="1:6" x14ac:dyDescent="0.25">
      <c r="A5524" s="4" t="s">
        <v>6</v>
      </c>
      <c r="B5524" t="s">
        <v>5210</v>
      </c>
      <c r="C5524" s="5">
        <v>44455</v>
      </c>
      <c r="D5524" s="5">
        <v>44477</v>
      </c>
      <c r="E5524">
        <f t="shared" si="79"/>
        <v>22</v>
      </c>
      <c r="F5524" s="6">
        <v>44493</v>
      </c>
    </row>
    <row r="5525" spans="1:6" x14ac:dyDescent="0.25">
      <c r="A5525" s="4" t="s">
        <v>6</v>
      </c>
      <c r="B5525" t="s">
        <v>5211</v>
      </c>
      <c r="C5525" s="5">
        <v>44455</v>
      </c>
      <c r="D5525" s="5">
        <v>44476</v>
      </c>
      <c r="E5525">
        <f t="shared" si="79"/>
        <v>21</v>
      </c>
      <c r="F5525" s="6">
        <v>44493</v>
      </c>
    </row>
    <row r="5526" spans="1:6" x14ac:dyDescent="0.25">
      <c r="A5526" s="4" t="s">
        <v>6</v>
      </c>
      <c r="B5526" t="s">
        <v>5212</v>
      </c>
      <c r="C5526" s="5">
        <v>44455</v>
      </c>
      <c r="D5526" s="5">
        <v>44484</v>
      </c>
      <c r="E5526">
        <f t="shared" si="79"/>
        <v>29</v>
      </c>
      <c r="F5526" s="6">
        <v>44493</v>
      </c>
    </row>
    <row r="5527" spans="1:6" x14ac:dyDescent="0.25">
      <c r="A5527" s="4" t="s">
        <v>6</v>
      </c>
      <c r="B5527" t="s">
        <v>5213</v>
      </c>
      <c r="C5527" s="5">
        <v>44455</v>
      </c>
      <c r="D5527" s="5">
        <v>44489</v>
      </c>
      <c r="E5527">
        <f t="shared" si="79"/>
        <v>34</v>
      </c>
      <c r="F5527" s="6">
        <v>44493</v>
      </c>
    </row>
    <row r="5528" spans="1:6" x14ac:dyDescent="0.25">
      <c r="A5528" s="4" t="s">
        <v>6</v>
      </c>
      <c r="B5528" t="s">
        <v>5214</v>
      </c>
      <c r="C5528" s="5">
        <v>44455</v>
      </c>
      <c r="D5528" s="5">
        <v>44476</v>
      </c>
      <c r="E5528">
        <f t="shared" si="79"/>
        <v>21</v>
      </c>
      <c r="F5528" s="6">
        <v>44493</v>
      </c>
    </row>
    <row r="5529" spans="1:6" x14ac:dyDescent="0.25">
      <c r="A5529" s="4" t="s">
        <v>6</v>
      </c>
      <c r="B5529" t="s">
        <v>5215</v>
      </c>
      <c r="C5529" s="5">
        <v>44455</v>
      </c>
      <c r="D5529" s="5">
        <v>44470</v>
      </c>
      <c r="E5529">
        <f t="shared" si="79"/>
        <v>15</v>
      </c>
      <c r="F5529" s="6">
        <v>44493</v>
      </c>
    </row>
    <row r="5530" spans="1:6" x14ac:dyDescent="0.25">
      <c r="A5530" s="4" t="s">
        <v>6</v>
      </c>
      <c r="B5530" t="s">
        <v>5216</v>
      </c>
      <c r="C5530" s="5">
        <v>44455</v>
      </c>
      <c r="D5530" s="5">
        <v>44470</v>
      </c>
      <c r="E5530">
        <f t="shared" si="79"/>
        <v>15</v>
      </c>
      <c r="F5530" s="6">
        <v>44493</v>
      </c>
    </row>
    <row r="5531" spans="1:6" x14ac:dyDescent="0.25">
      <c r="A5531" s="4" t="s">
        <v>6</v>
      </c>
      <c r="B5531" t="s">
        <v>5217</v>
      </c>
      <c r="C5531" s="5">
        <v>44455</v>
      </c>
      <c r="D5531" s="5">
        <v>44490</v>
      </c>
      <c r="E5531">
        <f t="shared" si="79"/>
        <v>35</v>
      </c>
      <c r="F5531" s="6">
        <v>44493</v>
      </c>
    </row>
    <row r="5532" spans="1:6" x14ac:dyDescent="0.25">
      <c r="A5532" s="4" t="s">
        <v>6</v>
      </c>
      <c r="B5532" t="s">
        <v>5218</v>
      </c>
      <c r="C5532" s="5">
        <v>44470</v>
      </c>
      <c r="D5532" s="5">
        <v>44500</v>
      </c>
      <c r="E5532">
        <f t="shared" si="79"/>
        <v>30</v>
      </c>
      <c r="F5532" s="6">
        <v>44493</v>
      </c>
    </row>
    <row r="5533" spans="1:6" x14ac:dyDescent="0.25">
      <c r="A5533" s="4" t="s">
        <v>6</v>
      </c>
      <c r="B5533" t="s">
        <v>5218</v>
      </c>
      <c r="C5533" s="5">
        <v>44470</v>
      </c>
      <c r="D5533" s="5">
        <v>44500</v>
      </c>
      <c r="E5533">
        <f t="shared" si="79"/>
        <v>30</v>
      </c>
      <c r="F5533" s="6">
        <v>44493</v>
      </c>
    </row>
    <row r="5534" spans="1:6" x14ac:dyDescent="0.25">
      <c r="A5534" s="4" t="s">
        <v>6</v>
      </c>
      <c r="B5534" t="s">
        <v>5218</v>
      </c>
      <c r="C5534" s="5">
        <v>44470</v>
      </c>
      <c r="D5534" s="5">
        <v>44500</v>
      </c>
      <c r="E5534">
        <f t="shared" si="79"/>
        <v>30</v>
      </c>
      <c r="F5534" s="6">
        <v>44493</v>
      </c>
    </row>
    <row r="5535" spans="1:6" x14ac:dyDescent="0.25">
      <c r="A5535" s="4" t="s">
        <v>6</v>
      </c>
      <c r="B5535" t="s">
        <v>5218</v>
      </c>
      <c r="C5535" s="5">
        <v>44470</v>
      </c>
      <c r="D5535" s="5">
        <v>44500</v>
      </c>
      <c r="E5535">
        <f t="shared" si="79"/>
        <v>30</v>
      </c>
      <c r="F5535" s="6">
        <v>44493</v>
      </c>
    </row>
    <row r="5536" spans="1:6" x14ac:dyDescent="0.25">
      <c r="A5536" s="4" t="s">
        <v>6</v>
      </c>
      <c r="B5536" t="s">
        <v>5218</v>
      </c>
      <c r="C5536" s="5">
        <v>44470</v>
      </c>
      <c r="D5536" s="5">
        <v>44500</v>
      </c>
      <c r="E5536">
        <f t="shared" si="79"/>
        <v>30</v>
      </c>
      <c r="F5536" s="6">
        <v>44493</v>
      </c>
    </row>
    <row r="5537" spans="1:6" x14ac:dyDescent="0.25">
      <c r="A5537" s="4" t="s">
        <v>6</v>
      </c>
      <c r="B5537" t="s">
        <v>5218</v>
      </c>
      <c r="C5537" s="5">
        <v>44470</v>
      </c>
      <c r="D5537" s="5">
        <v>44500</v>
      </c>
      <c r="E5537">
        <f t="shared" si="79"/>
        <v>30</v>
      </c>
      <c r="F5537" s="6">
        <v>44493</v>
      </c>
    </row>
    <row r="5538" spans="1:6" x14ac:dyDescent="0.25">
      <c r="A5538" s="4" t="s">
        <v>6</v>
      </c>
      <c r="B5538" t="s">
        <v>5218</v>
      </c>
      <c r="C5538" s="5">
        <v>44470</v>
      </c>
      <c r="D5538" s="5">
        <v>44500</v>
      </c>
      <c r="E5538">
        <f t="shared" si="79"/>
        <v>30</v>
      </c>
      <c r="F5538" s="6">
        <v>44493</v>
      </c>
    </row>
    <row r="5539" spans="1:6" x14ac:dyDescent="0.25">
      <c r="A5539" s="4" t="s">
        <v>6</v>
      </c>
      <c r="B5539" t="s">
        <v>5218</v>
      </c>
      <c r="C5539" s="5">
        <v>44470</v>
      </c>
      <c r="D5539" s="5">
        <v>44500</v>
      </c>
      <c r="E5539">
        <f t="shared" si="79"/>
        <v>30</v>
      </c>
      <c r="F5539" s="6">
        <v>44493</v>
      </c>
    </row>
    <row r="5540" spans="1:6" x14ac:dyDescent="0.25">
      <c r="A5540" s="4" t="s">
        <v>6</v>
      </c>
      <c r="B5540" t="s">
        <v>5218</v>
      </c>
      <c r="C5540" s="5">
        <v>44470</v>
      </c>
      <c r="D5540" s="5">
        <v>44500</v>
      </c>
      <c r="E5540">
        <f t="shared" si="79"/>
        <v>30</v>
      </c>
      <c r="F5540" s="6">
        <v>44493</v>
      </c>
    </row>
    <row r="5541" spans="1:6" x14ac:dyDescent="0.25">
      <c r="A5541" s="4" t="s">
        <v>6</v>
      </c>
      <c r="B5541" t="s">
        <v>5218</v>
      </c>
      <c r="C5541" s="5">
        <v>44470</v>
      </c>
      <c r="D5541" s="5">
        <v>44500</v>
      </c>
      <c r="E5541">
        <f t="shared" si="79"/>
        <v>30</v>
      </c>
      <c r="F5541" s="6">
        <v>44493</v>
      </c>
    </row>
    <row r="5542" spans="1:6" x14ac:dyDescent="0.25">
      <c r="A5542" s="4" t="s">
        <v>6</v>
      </c>
      <c r="B5542" t="s">
        <v>5218</v>
      </c>
      <c r="C5542" s="5">
        <v>44470</v>
      </c>
      <c r="D5542" s="5">
        <v>44500</v>
      </c>
      <c r="E5542">
        <f t="shared" si="79"/>
        <v>30</v>
      </c>
      <c r="F5542" s="6">
        <v>44493</v>
      </c>
    </row>
    <row r="5543" spans="1:6" x14ac:dyDescent="0.25">
      <c r="A5543" s="4" t="s">
        <v>6</v>
      </c>
      <c r="B5543" t="s">
        <v>5218</v>
      </c>
      <c r="C5543" s="5">
        <v>44470</v>
      </c>
      <c r="D5543" s="5">
        <v>44500</v>
      </c>
      <c r="E5543">
        <f t="shared" si="79"/>
        <v>30</v>
      </c>
      <c r="F5543" s="6">
        <v>44493</v>
      </c>
    </row>
    <row r="5544" spans="1:6" x14ac:dyDescent="0.25">
      <c r="A5544" s="4" t="s">
        <v>6</v>
      </c>
      <c r="B5544" t="s">
        <v>5218</v>
      </c>
      <c r="C5544" s="5">
        <v>44470</v>
      </c>
      <c r="D5544" s="5">
        <v>44500</v>
      </c>
      <c r="E5544">
        <f t="shared" si="79"/>
        <v>30</v>
      </c>
      <c r="F5544" s="6">
        <v>44493</v>
      </c>
    </row>
    <row r="5545" spans="1:6" x14ac:dyDescent="0.25">
      <c r="A5545" s="4" t="s">
        <v>6</v>
      </c>
      <c r="B5545" t="s">
        <v>5218</v>
      </c>
      <c r="C5545" s="5">
        <v>44470</v>
      </c>
      <c r="D5545" s="5">
        <v>44500</v>
      </c>
      <c r="E5545">
        <f t="shared" si="79"/>
        <v>30</v>
      </c>
      <c r="F5545" s="6">
        <v>44493</v>
      </c>
    </row>
    <row r="5546" spans="1:6" x14ac:dyDescent="0.25">
      <c r="A5546" s="4" t="s">
        <v>6</v>
      </c>
      <c r="B5546" t="s">
        <v>5218</v>
      </c>
      <c r="C5546" s="5">
        <v>44470</v>
      </c>
      <c r="D5546" s="5">
        <v>44500</v>
      </c>
      <c r="E5546">
        <f t="shared" si="79"/>
        <v>30</v>
      </c>
      <c r="F5546" s="6">
        <v>44493</v>
      </c>
    </row>
    <row r="5547" spans="1:6" x14ac:dyDescent="0.25">
      <c r="A5547" s="4" t="s">
        <v>6</v>
      </c>
      <c r="B5547" t="s">
        <v>5218</v>
      </c>
      <c r="C5547" s="5">
        <v>44470</v>
      </c>
      <c r="D5547" s="5">
        <v>44500</v>
      </c>
      <c r="E5547">
        <f t="shared" si="79"/>
        <v>30</v>
      </c>
      <c r="F5547" s="6">
        <v>44493</v>
      </c>
    </row>
    <row r="5548" spans="1:6" x14ac:dyDescent="0.25">
      <c r="A5548" s="4" t="s">
        <v>6</v>
      </c>
      <c r="B5548" t="s">
        <v>5218</v>
      </c>
      <c r="C5548" s="5">
        <v>44470</v>
      </c>
      <c r="D5548" s="5">
        <v>44500</v>
      </c>
      <c r="E5548">
        <f t="shared" si="79"/>
        <v>30</v>
      </c>
      <c r="F5548" s="6">
        <v>44493</v>
      </c>
    </row>
    <row r="5549" spans="1:6" x14ac:dyDescent="0.25">
      <c r="A5549" s="4" t="s">
        <v>6</v>
      </c>
      <c r="B5549" t="s">
        <v>5218</v>
      </c>
      <c r="C5549" s="5">
        <v>44470</v>
      </c>
      <c r="D5549" s="5">
        <v>44500</v>
      </c>
      <c r="E5549">
        <f t="shared" si="79"/>
        <v>30</v>
      </c>
      <c r="F5549" s="6">
        <v>44493</v>
      </c>
    </row>
    <row r="5550" spans="1:6" x14ac:dyDescent="0.25">
      <c r="A5550" s="4" t="s">
        <v>6</v>
      </c>
      <c r="B5550" t="s">
        <v>5218</v>
      </c>
      <c r="C5550" s="5">
        <v>44470</v>
      </c>
      <c r="D5550" s="5">
        <v>44500</v>
      </c>
      <c r="E5550">
        <f t="shared" si="79"/>
        <v>30</v>
      </c>
      <c r="F5550" s="6">
        <v>44493</v>
      </c>
    </row>
    <row r="5551" spans="1:6" x14ac:dyDescent="0.25">
      <c r="A5551" s="4" t="s">
        <v>6</v>
      </c>
      <c r="B5551" t="s">
        <v>5218</v>
      </c>
      <c r="C5551" s="5">
        <v>44470</v>
      </c>
      <c r="D5551" s="5">
        <v>44500</v>
      </c>
      <c r="E5551">
        <f t="shared" si="79"/>
        <v>30</v>
      </c>
      <c r="F5551" s="6">
        <v>44493</v>
      </c>
    </row>
    <row r="5552" spans="1:6" x14ac:dyDescent="0.25">
      <c r="A5552" s="4" t="s">
        <v>6</v>
      </c>
      <c r="B5552" t="s">
        <v>5218</v>
      </c>
      <c r="C5552" s="5">
        <v>44470</v>
      </c>
      <c r="D5552" s="5">
        <v>44500</v>
      </c>
      <c r="E5552">
        <f t="shared" si="79"/>
        <v>30</v>
      </c>
      <c r="F5552" s="6">
        <v>44493</v>
      </c>
    </row>
    <row r="5553" spans="1:6" x14ac:dyDescent="0.25">
      <c r="A5553" s="4" t="s">
        <v>6</v>
      </c>
      <c r="B5553" t="s">
        <v>5218</v>
      </c>
      <c r="C5553" s="5">
        <v>44470</v>
      </c>
      <c r="D5553" s="5">
        <v>44500</v>
      </c>
      <c r="E5553">
        <f t="shared" si="79"/>
        <v>30</v>
      </c>
      <c r="F5553" s="6">
        <v>44493</v>
      </c>
    </row>
    <row r="5554" spans="1:6" x14ac:dyDescent="0.25">
      <c r="A5554" s="4" t="s">
        <v>6</v>
      </c>
      <c r="B5554" t="s">
        <v>5218</v>
      </c>
      <c r="C5554" s="5">
        <v>44470</v>
      </c>
      <c r="D5554" s="5">
        <v>44500</v>
      </c>
      <c r="E5554">
        <f t="shared" si="79"/>
        <v>30</v>
      </c>
      <c r="F5554" s="6">
        <v>44493</v>
      </c>
    </row>
    <row r="5555" spans="1:6" x14ac:dyDescent="0.25">
      <c r="A5555" s="4" t="s">
        <v>6</v>
      </c>
      <c r="B5555" t="s">
        <v>5218</v>
      </c>
      <c r="C5555" s="5">
        <v>44470</v>
      </c>
      <c r="D5555" s="5">
        <v>44500</v>
      </c>
      <c r="E5555">
        <f t="shared" si="79"/>
        <v>30</v>
      </c>
      <c r="F5555" s="6">
        <v>44493</v>
      </c>
    </row>
    <row r="5556" spans="1:6" x14ac:dyDescent="0.25">
      <c r="A5556" s="4" t="s">
        <v>6</v>
      </c>
      <c r="B5556" t="s">
        <v>5218</v>
      </c>
      <c r="C5556" s="5">
        <v>44470</v>
      </c>
      <c r="D5556" s="5">
        <v>44500</v>
      </c>
      <c r="E5556">
        <f t="shared" si="79"/>
        <v>30</v>
      </c>
      <c r="F5556" s="6">
        <v>44493</v>
      </c>
    </row>
    <row r="5557" spans="1:6" x14ac:dyDescent="0.25">
      <c r="A5557" s="4" t="s">
        <v>6</v>
      </c>
      <c r="B5557" t="s">
        <v>5218</v>
      </c>
      <c r="C5557" s="5">
        <v>44470</v>
      </c>
      <c r="D5557" s="5">
        <v>44500</v>
      </c>
      <c r="E5557">
        <f t="shared" si="79"/>
        <v>30</v>
      </c>
      <c r="F5557" s="6">
        <v>44493</v>
      </c>
    </row>
    <row r="5558" spans="1:6" x14ac:dyDescent="0.25">
      <c r="A5558" s="4" t="s">
        <v>6</v>
      </c>
      <c r="B5558" t="s">
        <v>5218</v>
      </c>
      <c r="C5558" s="5">
        <v>44470</v>
      </c>
      <c r="D5558" s="5">
        <v>44500</v>
      </c>
      <c r="E5558">
        <f t="shared" si="79"/>
        <v>30</v>
      </c>
      <c r="F5558" s="6">
        <v>44493</v>
      </c>
    </row>
    <row r="5559" spans="1:6" x14ac:dyDescent="0.25">
      <c r="A5559" s="4" t="s">
        <v>6</v>
      </c>
      <c r="B5559" t="s">
        <v>5218</v>
      </c>
      <c r="C5559" s="5">
        <v>44470</v>
      </c>
      <c r="D5559" s="5">
        <v>44500</v>
      </c>
      <c r="E5559">
        <f t="shared" si="79"/>
        <v>30</v>
      </c>
      <c r="F5559" s="6">
        <v>44493</v>
      </c>
    </row>
    <row r="5560" spans="1:6" x14ac:dyDescent="0.25">
      <c r="A5560" s="4" t="s">
        <v>6</v>
      </c>
      <c r="B5560" t="s">
        <v>5218</v>
      </c>
      <c r="C5560" s="5">
        <v>44470</v>
      </c>
      <c r="D5560" s="5">
        <v>44500</v>
      </c>
      <c r="E5560">
        <f t="shared" si="79"/>
        <v>30</v>
      </c>
      <c r="F5560" s="6">
        <v>44493</v>
      </c>
    </row>
    <row r="5561" spans="1:6" x14ac:dyDescent="0.25">
      <c r="A5561" s="4" t="s">
        <v>6</v>
      </c>
      <c r="B5561" t="s">
        <v>5218</v>
      </c>
      <c r="C5561" s="5">
        <v>44470</v>
      </c>
      <c r="D5561" s="5">
        <v>44500</v>
      </c>
      <c r="E5561">
        <f t="shared" si="79"/>
        <v>30</v>
      </c>
      <c r="F5561" s="6">
        <v>44493</v>
      </c>
    </row>
    <row r="5562" spans="1:6" x14ac:dyDescent="0.25">
      <c r="A5562" s="4" t="s">
        <v>6</v>
      </c>
      <c r="B5562" t="s">
        <v>5218</v>
      </c>
      <c r="C5562" s="5">
        <v>44470</v>
      </c>
      <c r="D5562" s="5">
        <v>44500</v>
      </c>
      <c r="E5562">
        <f t="shared" si="79"/>
        <v>30</v>
      </c>
      <c r="F5562" s="6">
        <v>44493</v>
      </c>
    </row>
    <row r="5563" spans="1:6" x14ac:dyDescent="0.25">
      <c r="A5563" s="4" t="s">
        <v>6</v>
      </c>
      <c r="B5563" t="s">
        <v>5218</v>
      </c>
      <c r="C5563" s="5">
        <v>44470</v>
      </c>
      <c r="D5563" s="5">
        <v>44500</v>
      </c>
      <c r="E5563">
        <f t="shared" si="79"/>
        <v>30</v>
      </c>
      <c r="F5563" s="6">
        <v>44493</v>
      </c>
    </row>
    <row r="5564" spans="1:6" x14ac:dyDescent="0.25">
      <c r="A5564" s="4" t="s">
        <v>6</v>
      </c>
      <c r="B5564" t="s">
        <v>5218</v>
      </c>
      <c r="C5564" s="5">
        <v>44470</v>
      </c>
      <c r="D5564" s="5">
        <v>44500</v>
      </c>
      <c r="E5564">
        <f t="shared" si="79"/>
        <v>30</v>
      </c>
      <c r="F5564" s="6">
        <v>44493</v>
      </c>
    </row>
    <row r="5565" spans="1:6" x14ac:dyDescent="0.25">
      <c r="A5565" s="4" t="s">
        <v>6</v>
      </c>
      <c r="B5565" t="s">
        <v>5218</v>
      </c>
      <c r="C5565" s="5">
        <v>44470</v>
      </c>
      <c r="D5565" s="5">
        <v>44500</v>
      </c>
      <c r="E5565">
        <f t="shared" si="79"/>
        <v>30</v>
      </c>
      <c r="F5565" s="6">
        <v>44493</v>
      </c>
    </row>
    <row r="5566" spans="1:6" x14ac:dyDescent="0.25">
      <c r="A5566" s="4" t="s">
        <v>6</v>
      </c>
      <c r="B5566" t="s">
        <v>5218</v>
      </c>
      <c r="C5566" s="5">
        <v>44470</v>
      </c>
      <c r="D5566" s="5">
        <v>44500</v>
      </c>
      <c r="E5566">
        <f t="shared" si="79"/>
        <v>30</v>
      </c>
      <c r="F5566" s="6">
        <v>44493</v>
      </c>
    </row>
    <row r="5567" spans="1:6" x14ac:dyDescent="0.25">
      <c r="A5567" s="4" t="s">
        <v>6</v>
      </c>
      <c r="B5567" t="s">
        <v>5218</v>
      </c>
      <c r="C5567" s="5">
        <v>44470</v>
      </c>
      <c r="D5567" s="5">
        <v>44500</v>
      </c>
      <c r="E5567">
        <f t="shared" si="79"/>
        <v>30</v>
      </c>
      <c r="F5567" s="6">
        <v>44493</v>
      </c>
    </row>
    <row r="5568" spans="1:6" x14ac:dyDescent="0.25">
      <c r="A5568" s="4" t="s">
        <v>6</v>
      </c>
      <c r="B5568" t="s">
        <v>5218</v>
      </c>
      <c r="C5568" s="5">
        <v>44470</v>
      </c>
      <c r="D5568" s="5">
        <v>44500</v>
      </c>
      <c r="E5568">
        <f t="shared" si="79"/>
        <v>30</v>
      </c>
      <c r="F5568" s="6">
        <v>44493</v>
      </c>
    </row>
    <row r="5569" spans="1:6" x14ac:dyDescent="0.25">
      <c r="A5569" s="4" t="s">
        <v>6</v>
      </c>
      <c r="B5569" t="s">
        <v>5218</v>
      </c>
      <c r="C5569" s="5">
        <v>44470</v>
      </c>
      <c r="D5569" s="5">
        <v>44500</v>
      </c>
      <c r="E5569">
        <f t="shared" si="79"/>
        <v>30</v>
      </c>
      <c r="F5569" s="6">
        <v>44493</v>
      </c>
    </row>
    <row r="5570" spans="1:6" x14ac:dyDescent="0.25">
      <c r="A5570" s="4" t="s">
        <v>6</v>
      </c>
      <c r="B5570" t="s">
        <v>5218</v>
      </c>
      <c r="C5570" s="5">
        <v>44470</v>
      </c>
      <c r="D5570" s="5">
        <v>44500</v>
      </c>
      <c r="E5570">
        <f t="shared" si="79"/>
        <v>30</v>
      </c>
      <c r="F5570" s="6">
        <v>44493</v>
      </c>
    </row>
    <row r="5571" spans="1:6" x14ac:dyDescent="0.25">
      <c r="A5571" s="4" t="s">
        <v>6</v>
      </c>
      <c r="B5571" t="s">
        <v>5218</v>
      </c>
      <c r="C5571" s="5">
        <v>44470</v>
      </c>
      <c r="D5571" s="5">
        <v>44500</v>
      </c>
      <c r="E5571">
        <f t="shared" si="79"/>
        <v>30</v>
      </c>
      <c r="F5571" s="6">
        <v>44493</v>
      </c>
    </row>
    <row r="5572" spans="1:6" x14ac:dyDescent="0.25">
      <c r="A5572" s="4" t="s">
        <v>6</v>
      </c>
      <c r="B5572" t="s">
        <v>5218</v>
      </c>
      <c r="C5572" s="5">
        <v>44470</v>
      </c>
      <c r="D5572" s="5">
        <v>44500</v>
      </c>
      <c r="E5572">
        <f t="shared" si="79"/>
        <v>30</v>
      </c>
      <c r="F5572" s="6">
        <v>44493</v>
      </c>
    </row>
    <row r="5573" spans="1:6" x14ac:dyDescent="0.25">
      <c r="A5573" s="4" t="s">
        <v>6</v>
      </c>
      <c r="B5573" t="s">
        <v>5218</v>
      </c>
      <c r="C5573" s="5">
        <v>44470</v>
      </c>
      <c r="D5573" s="5">
        <v>44500</v>
      </c>
      <c r="E5573">
        <f t="shared" si="79"/>
        <v>30</v>
      </c>
      <c r="F5573" s="6">
        <v>44493</v>
      </c>
    </row>
    <row r="5574" spans="1:6" x14ac:dyDescent="0.25">
      <c r="A5574" s="4" t="s">
        <v>6</v>
      </c>
      <c r="B5574" t="s">
        <v>5218</v>
      </c>
      <c r="C5574" s="5">
        <v>44470</v>
      </c>
      <c r="D5574" s="5">
        <v>44500</v>
      </c>
      <c r="E5574">
        <f t="shared" si="79"/>
        <v>30</v>
      </c>
      <c r="F5574" s="6">
        <v>44493</v>
      </c>
    </row>
    <row r="5575" spans="1:6" x14ac:dyDescent="0.25">
      <c r="A5575" s="4" t="s">
        <v>6</v>
      </c>
      <c r="B5575" t="s">
        <v>5218</v>
      </c>
      <c r="C5575" s="5">
        <v>44470</v>
      </c>
      <c r="D5575" s="5">
        <v>44500</v>
      </c>
      <c r="E5575">
        <f t="shared" si="79"/>
        <v>30</v>
      </c>
      <c r="F5575" s="6">
        <v>44493</v>
      </c>
    </row>
    <row r="5576" spans="1:6" x14ac:dyDescent="0.25">
      <c r="A5576" s="4" t="s">
        <v>6</v>
      </c>
      <c r="B5576" t="s">
        <v>5218</v>
      </c>
      <c r="C5576" s="5">
        <v>44470</v>
      </c>
      <c r="D5576" s="5">
        <v>44500</v>
      </c>
      <c r="E5576">
        <f t="shared" si="79"/>
        <v>30</v>
      </c>
      <c r="F5576" s="6">
        <v>44493</v>
      </c>
    </row>
    <row r="5577" spans="1:6" x14ac:dyDescent="0.25">
      <c r="A5577" s="4" t="s">
        <v>6</v>
      </c>
      <c r="B5577" t="s">
        <v>5218</v>
      </c>
      <c r="C5577" s="5">
        <v>44470</v>
      </c>
      <c r="D5577" s="5">
        <v>44500</v>
      </c>
      <c r="E5577">
        <f t="shared" si="79"/>
        <v>30</v>
      </c>
      <c r="F5577" s="6">
        <v>44493</v>
      </c>
    </row>
    <row r="5578" spans="1:6" x14ac:dyDescent="0.25">
      <c r="A5578" s="4" t="s">
        <v>6</v>
      </c>
      <c r="B5578" t="s">
        <v>5218</v>
      </c>
      <c r="C5578" s="5">
        <v>44470</v>
      </c>
      <c r="D5578" s="5">
        <v>44500</v>
      </c>
      <c r="E5578">
        <f t="shared" si="79"/>
        <v>30</v>
      </c>
      <c r="F5578" s="6">
        <v>44493</v>
      </c>
    </row>
    <row r="5579" spans="1:6" x14ac:dyDescent="0.25">
      <c r="A5579" s="4" t="s">
        <v>6</v>
      </c>
      <c r="B5579" t="s">
        <v>5218</v>
      </c>
      <c r="C5579" s="5">
        <v>44470</v>
      </c>
      <c r="D5579" s="5">
        <v>44500</v>
      </c>
      <c r="E5579">
        <f t="shared" si="79"/>
        <v>30</v>
      </c>
      <c r="F5579" s="6">
        <v>44493</v>
      </c>
    </row>
    <row r="5580" spans="1:6" x14ac:dyDescent="0.25">
      <c r="A5580" s="4" t="s">
        <v>6</v>
      </c>
      <c r="B5580" t="s">
        <v>5218</v>
      </c>
      <c r="C5580" s="5">
        <v>44470</v>
      </c>
      <c r="D5580" s="5">
        <v>44500</v>
      </c>
      <c r="E5580">
        <f t="shared" si="79"/>
        <v>30</v>
      </c>
      <c r="F5580" s="6">
        <v>44493</v>
      </c>
    </row>
    <row r="5581" spans="1:6" x14ac:dyDescent="0.25">
      <c r="A5581" s="4" t="s">
        <v>6</v>
      </c>
      <c r="B5581" t="s">
        <v>5218</v>
      </c>
      <c r="C5581" s="5">
        <v>44470</v>
      </c>
      <c r="D5581" s="5">
        <v>44500</v>
      </c>
      <c r="E5581">
        <f t="shared" si="79"/>
        <v>30</v>
      </c>
      <c r="F5581" s="6">
        <v>44493</v>
      </c>
    </row>
    <row r="5582" spans="1:6" x14ac:dyDescent="0.25">
      <c r="A5582" s="4" t="s">
        <v>6</v>
      </c>
      <c r="B5582" t="s">
        <v>5218</v>
      </c>
      <c r="C5582" s="5">
        <v>44470</v>
      </c>
      <c r="D5582" s="5">
        <v>44500</v>
      </c>
      <c r="E5582">
        <f t="shared" si="79"/>
        <v>30</v>
      </c>
      <c r="F5582" s="6">
        <v>44493</v>
      </c>
    </row>
    <row r="5583" spans="1:6" x14ac:dyDescent="0.25">
      <c r="A5583" s="4" t="s">
        <v>6</v>
      </c>
      <c r="B5583" t="s">
        <v>5218</v>
      </c>
      <c r="C5583" s="5">
        <v>44470</v>
      </c>
      <c r="D5583" s="5">
        <v>44500</v>
      </c>
      <c r="E5583">
        <f t="shared" si="79"/>
        <v>30</v>
      </c>
      <c r="F5583" s="6">
        <v>44493</v>
      </c>
    </row>
    <row r="5584" spans="1:6" x14ac:dyDescent="0.25">
      <c r="A5584" s="4" t="s">
        <v>6</v>
      </c>
      <c r="B5584" t="s">
        <v>5218</v>
      </c>
      <c r="C5584" s="5">
        <v>44470</v>
      </c>
      <c r="D5584" s="5">
        <v>44500</v>
      </c>
      <c r="E5584">
        <f t="shared" si="79"/>
        <v>30</v>
      </c>
      <c r="F5584" s="6">
        <v>44493</v>
      </c>
    </row>
    <row r="5585" spans="1:6" x14ac:dyDescent="0.25">
      <c r="A5585" s="4" t="s">
        <v>6</v>
      </c>
      <c r="B5585" t="s">
        <v>5218</v>
      </c>
      <c r="C5585" s="5">
        <v>44470</v>
      </c>
      <c r="D5585" s="5">
        <v>44500</v>
      </c>
      <c r="E5585">
        <f t="shared" si="79"/>
        <v>30</v>
      </c>
      <c r="F5585" s="6">
        <v>44493</v>
      </c>
    </row>
    <row r="5586" spans="1:6" x14ac:dyDescent="0.25">
      <c r="A5586" s="4" t="s">
        <v>6</v>
      </c>
      <c r="B5586" t="s">
        <v>5218</v>
      </c>
      <c r="C5586" s="5">
        <v>44470</v>
      </c>
      <c r="D5586" s="5">
        <v>44500</v>
      </c>
      <c r="E5586">
        <f t="shared" ref="E5586:E5649" si="80">D5586-C5586</f>
        <v>30</v>
      </c>
      <c r="F5586" s="6">
        <v>44493</v>
      </c>
    </row>
    <row r="5587" spans="1:6" x14ac:dyDescent="0.25">
      <c r="A5587" s="4" t="s">
        <v>6</v>
      </c>
      <c r="B5587" t="s">
        <v>5218</v>
      </c>
      <c r="C5587" s="5">
        <v>44470</v>
      </c>
      <c r="D5587" s="5">
        <v>44500</v>
      </c>
      <c r="E5587">
        <f t="shared" si="80"/>
        <v>30</v>
      </c>
      <c r="F5587" s="6">
        <v>44493</v>
      </c>
    </row>
    <row r="5588" spans="1:6" x14ac:dyDescent="0.25">
      <c r="A5588" s="4" t="s">
        <v>6</v>
      </c>
      <c r="B5588" t="s">
        <v>5218</v>
      </c>
      <c r="C5588" s="5">
        <v>44470</v>
      </c>
      <c r="D5588" s="5">
        <v>44500</v>
      </c>
      <c r="E5588">
        <f t="shared" si="80"/>
        <v>30</v>
      </c>
      <c r="F5588" s="6">
        <v>44493</v>
      </c>
    </row>
    <row r="5589" spans="1:6" x14ac:dyDescent="0.25">
      <c r="A5589" s="4" t="s">
        <v>6</v>
      </c>
      <c r="B5589" t="s">
        <v>5218</v>
      </c>
      <c r="C5589" s="5">
        <v>44470</v>
      </c>
      <c r="D5589" s="5">
        <v>44500</v>
      </c>
      <c r="E5589">
        <f t="shared" si="80"/>
        <v>30</v>
      </c>
      <c r="F5589" s="6">
        <v>44493</v>
      </c>
    </row>
    <row r="5590" spans="1:6" x14ac:dyDescent="0.25">
      <c r="A5590" s="4" t="s">
        <v>6</v>
      </c>
      <c r="B5590" t="s">
        <v>5218</v>
      </c>
      <c r="C5590" s="5">
        <v>44470</v>
      </c>
      <c r="D5590" s="5">
        <v>44500</v>
      </c>
      <c r="E5590">
        <f t="shared" si="80"/>
        <v>30</v>
      </c>
      <c r="F5590" s="6">
        <v>44493</v>
      </c>
    </row>
    <row r="5591" spans="1:6" x14ac:dyDescent="0.25">
      <c r="A5591" s="4" t="s">
        <v>6</v>
      </c>
      <c r="B5591" t="s">
        <v>5218</v>
      </c>
      <c r="C5591" s="5">
        <v>44470</v>
      </c>
      <c r="D5591" s="5">
        <v>44500</v>
      </c>
      <c r="E5591">
        <f t="shared" si="80"/>
        <v>30</v>
      </c>
      <c r="F5591" s="6">
        <v>44493</v>
      </c>
    </row>
    <row r="5592" spans="1:6" x14ac:dyDescent="0.25">
      <c r="A5592" s="4" t="s">
        <v>6</v>
      </c>
      <c r="B5592" t="s">
        <v>5218</v>
      </c>
      <c r="C5592" s="5">
        <v>44470</v>
      </c>
      <c r="D5592" s="5">
        <v>44500</v>
      </c>
      <c r="E5592">
        <f t="shared" si="80"/>
        <v>30</v>
      </c>
      <c r="F5592" s="6">
        <v>44493</v>
      </c>
    </row>
    <row r="5593" spans="1:6" x14ac:dyDescent="0.25">
      <c r="A5593" s="4" t="s">
        <v>6</v>
      </c>
      <c r="B5593" t="s">
        <v>5218</v>
      </c>
      <c r="C5593" s="5">
        <v>44470</v>
      </c>
      <c r="D5593" s="5">
        <v>44500</v>
      </c>
      <c r="E5593">
        <f t="shared" si="80"/>
        <v>30</v>
      </c>
      <c r="F5593" s="6">
        <v>44493</v>
      </c>
    </row>
    <row r="5594" spans="1:6" x14ac:dyDescent="0.25">
      <c r="A5594" s="4" t="s">
        <v>6</v>
      </c>
      <c r="B5594" t="s">
        <v>5218</v>
      </c>
      <c r="C5594" s="5">
        <v>44470</v>
      </c>
      <c r="D5594" s="5">
        <v>44500</v>
      </c>
      <c r="E5594">
        <f t="shared" si="80"/>
        <v>30</v>
      </c>
      <c r="F5594" s="6">
        <v>44493</v>
      </c>
    </row>
    <row r="5595" spans="1:6" x14ac:dyDescent="0.25">
      <c r="A5595" s="4" t="s">
        <v>6</v>
      </c>
      <c r="B5595" t="s">
        <v>5218</v>
      </c>
      <c r="C5595" s="5">
        <v>44470</v>
      </c>
      <c r="D5595" s="5">
        <v>44500</v>
      </c>
      <c r="E5595">
        <f t="shared" si="80"/>
        <v>30</v>
      </c>
      <c r="F5595" s="6">
        <v>44493</v>
      </c>
    </row>
    <row r="5596" spans="1:6" x14ac:dyDescent="0.25">
      <c r="A5596" s="4" t="s">
        <v>6</v>
      </c>
      <c r="B5596" t="s">
        <v>5218</v>
      </c>
      <c r="C5596" s="5">
        <v>44470</v>
      </c>
      <c r="D5596" s="5">
        <v>44500</v>
      </c>
      <c r="E5596">
        <f t="shared" si="80"/>
        <v>30</v>
      </c>
      <c r="F5596" s="6">
        <v>44493</v>
      </c>
    </row>
    <row r="5597" spans="1:6" x14ac:dyDescent="0.25">
      <c r="A5597" s="4" t="s">
        <v>6</v>
      </c>
      <c r="B5597" t="s">
        <v>5218</v>
      </c>
      <c r="C5597" s="5">
        <v>44470</v>
      </c>
      <c r="D5597" s="5">
        <v>44500</v>
      </c>
      <c r="E5597">
        <f t="shared" si="80"/>
        <v>30</v>
      </c>
      <c r="F5597" s="6">
        <v>44493</v>
      </c>
    </row>
    <row r="5598" spans="1:6" x14ac:dyDescent="0.25">
      <c r="A5598" s="4" t="s">
        <v>6</v>
      </c>
      <c r="B5598" t="s">
        <v>5218</v>
      </c>
      <c r="C5598" s="5">
        <v>44470</v>
      </c>
      <c r="D5598" s="5">
        <v>44500</v>
      </c>
      <c r="E5598">
        <f t="shared" si="80"/>
        <v>30</v>
      </c>
      <c r="F5598" s="6">
        <v>44493</v>
      </c>
    </row>
    <row r="5599" spans="1:6" x14ac:dyDescent="0.25">
      <c r="A5599" s="4" t="s">
        <v>6</v>
      </c>
      <c r="B5599" t="s">
        <v>5218</v>
      </c>
      <c r="C5599" s="5">
        <v>44470</v>
      </c>
      <c r="D5599" s="5">
        <v>44500</v>
      </c>
      <c r="E5599">
        <f t="shared" si="80"/>
        <v>30</v>
      </c>
      <c r="F5599" s="6">
        <v>44493</v>
      </c>
    </row>
    <row r="5600" spans="1:6" x14ac:dyDescent="0.25">
      <c r="A5600" s="4" t="s">
        <v>6</v>
      </c>
      <c r="B5600" t="s">
        <v>5218</v>
      </c>
      <c r="C5600" s="5">
        <v>44470</v>
      </c>
      <c r="D5600" s="5">
        <v>44500</v>
      </c>
      <c r="E5600">
        <f t="shared" si="80"/>
        <v>30</v>
      </c>
      <c r="F5600" s="6">
        <v>44493</v>
      </c>
    </row>
    <row r="5601" spans="1:6" x14ac:dyDescent="0.25">
      <c r="A5601" s="4" t="s">
        <v>6</v>
      </c>
      <c r="B5601" t="s">
        <v>5218</v>
      </c>
      <c r="C5601" s="5">
        <v>44470</v>
      </c>
      <c r="D5601" s="5">
        <v>44500</v>
      </c>
      <c r="E5601">
        <f t="shared" si="80"/>
        <v>30</v>
      </c>
      <c r="F5601" s="6">
        <v>44493</v>
      </c>
    </row>
    <row r="5602" spans="1:6" x14ac:dyDescent="0.25">
      <c r="A5602" s="4" t="s">
        <v>6</v>
      </c>
      <c r="B5602" t="s">
        <v>5218</v>
      </c>
      <c r="C5602" s="5">
        <v>44470</v>
      </c>
      <c r="D5602" s="5">
        <v>44500</v>
      </c>
      <c r="E5602">
        <f t="shared" si="80"/>
        <v>30</v>
      </c>
      <c r="F5602" s="6">
        <v>44493</v>
      </c>
    </row>
    <row r="5603" spans="1:6" x14ac:dyDescent="0.25">
      <c r="A5603" s="4" t="s">
        <v>6</v>
      </c>
      <c r="B5603" t="s">
        <v>5218</v>
      </c>
      <c r="C5603" s="5">
        <v>44470</v>
      </c>
      <c r="D5603" s="5">
        <v>44500</v>
      </c>
      <c r="E5603">
        <f t="shared" si="80"/>
        <v>30</v>
      </c>
      <c r="F5603" s="6">
        <v>44493</v>
      </c>
    </row>
    <row r="5604" spans="1:6" x14ac:dyDescent="0.25">
      <c r="A5604" s="4" t="s">
        <v>6</v>
      </c>
      <c r="B5604" t="s">
        <v>5218</v>
      </c>
      <c r="C5604" s="5">
        <v>44470</v>
      </c>
      <c r="D5604" s="5">
        <v>44500</v>
      </c>
      <c r="E5604">
        <f t="shared" si="80"/>
        <v>30</v>
      </c>
      <c r="F5604" s="6">
        <v>44493</v>
      </c>
    </row>
    <row r="5605" spans="1:6" x14ac:dyDescent="0.25">
      <c r="A5605" s="4" t="s">
        <v>6</v>
      </c>
      <c r="B5605" t="s">
        <v>5218</v>
      </c>
      <c r="C5605" s="5">
        <v>44470</v>
      </c>
      <c r="D5605" s="5">
        <v>44500</v>
      </c>
      <c r="E5605">
        <f t="shared" si="80"/>
        <v>30</v>
      </c>
      <c r="F5605" s="6">
        <v>44493</v>
      </c>
    </row>
    <row r="5606" spans="1:6" x14ac:dyDescent="0.25">
      <c r="A5606" s="4" t="s">
        <v>6</v>
      </c>
      <c r="B5606" t="s">
        <v>5218</v>
      </c>
      <c r="C5606" s="5">
        <v>44470</v>
      </c>
      <c r="D5606" s="5">
        <v>44500</v>
      </c>
      <c r="E5606">
        <f t="shared" si="80"/>
        <v>30</v>
      </c>
      <c r="F5606" s="6">
        <v>44493</v>
      </c>
    </row>
    <row r="5607" spans="1:6" x14ac:dyDescent="0.25">
      <c r="A5607" s="4" t="s">
        <v>6</v>
      </c>
      <c r="B5607" t="s">
        <v>5218</v>
      </c>
      <c r="C5607" s="5">
        <v>44470</v>
      </c>
      <c r="D5607" s="5">
        <v>44500</v>
      </c>
      <c r="E5607">
        <f t="shared" si="80"/>
        <v>30</v>
      </c>
      <c r="F5607" s="6">
        <v>44493</v>
      </c>
    </row>
    <row r="5608" spans="1:6" x14ac:dyDescent="0.25">
      <c r="A5608" s="4" t="s">
        <v>6</v>
      </c>
      <c r="B5608" t="s">
        <v>5218</v>
      </c>
      <c r="C5608" s="5">
        <v>44470</v>
      </c>
      <c r="D5608" s="5">
        <v>44500</v>
      </c>
      <c r="E5608">
        <f t="shared" si="80"/>
        <v>30</v>
      </c>
      <c r="F5608" s="6">
        <v>44493</v>
      </c>
    </row>
    <row r="5609" spans="1:6" x14ac:dyDescent="0.25">
      <c r="A5609" s="4" t="s">
        <v>6</v>
      </c>
      <c r="B5609" t="s">
        <v>5218</v>
      </c>
      <c r="C5609" s="5">
        <v>44470</v>
      </c>
      <c r="D5609" s="5">
        <v>44500</v>
      </c>
      <c r="E5609">
        <f t="shared" si="80"/>
        <v>30</v>
      </c>
      <c r="F5609" s="6">
        <v>44493</v>
      </c>
    </row>
    <row r="5610" spans="1:6" x14ac:dyDescent="0.25">
      <c r="A5610" s="4" t="s">
        <v>6</v>
      </c>
      <c r="B5610" t="s">
        <v>5218</v>
      </c>
      <c r="C5610" s="5">
        <v>44470</v>
      </c>
      <c r="D5610" s="5">
        <v>44500</v>
      </c>
      <c r="E5610">
        <f t="shared" si="80"/>
        <v>30</v>
      </c>
      <c r="F5610" s="6">
        <v>44493</v>
      </c>
    </row>
    <row r="5611" spans="1:6" x14ac:dyDescent="0.25">
      <c r="A5611" s="4" t="s">
        <v>6</v>
      </c>
      <c r="B5611" t="s">
        <v>5218</v>
      </c>
      <c r="C5611" s="5">
        <v>44470</v>
      </c>
      <c r="D5611" s="5">
        <v>44500</v>
      </c>
      <c r="E5611">
        <f t="shared" si="80"/>
        <v>30</v>
      </c>
      <c r="F5611" s="6">
        <v>44493</v>
      </c>
    </row>
    <row r="5612" spans="1:6" x14ac:dyDescent="0.25">
      <c r="A5612" s="4" t="s">
        <v>6</v>
      </c>
      <c r="B5612" t="s">
        <v>5218</v>
      </c>
      <c r="C5612" s="5">
        <v>44470</v>
      </c>
      <c r="D5612" s="5">
        <v>44500</v>
      </c>
      <c r="E5612">
        <f t="shared" si="80"/>
        <v>30</v>
      </c>
      <c r="F5612" s="6">
        <v>44493</v>
      </c>
    </row>
    <row r="5613" spans="1:6" x14ac:dyDescent="0.25">
      <c r="A5613" s="4" t="s">
        <v>6</v>
      </c>
      <c r="B5613" t="s">
        <v>5218</v>
      </c>
      <c r="C5613" s="5">
        <v>44470</v>
      </c>
      <c r="D5613" s="5">
        <v>44500</v>
      </c>
      <c r="E5613">
        <f t="shared" si="80"/>
        <v>30</v>
      </c>
      <c r="F5613" s="6">
        <v>44493</v>
      </c>
    </row>
    <row r="5614" spans="1:6" x14ac:dyDescent="0.25">
      <c r="A5614" s="4" t="s">
        <v>6</v>
      </c>
      <c r="B5614" t="s">
        <v>5218</v>
      </c>
      <c r="C5614" s="5">
        <v>44470</v>
      </c>
      <c r="D5614" s="5">
        <v>44500</v>
      </c>
      <c r="E5614">
        <f t="shared" si="80"/>
        <v>30</v>
      </c>
      <c r="F5614" s="6">
        <v>44493</v>
      </c>
    </row>
    <row r="5615" spans="1:6" x14ac:dyDescent="0.25">
      <c r="A5615" s="4" t="s">
        <v>6</v>
      </c>
      <c r="B5615" t="s">
        <v>5218</v>
      </c>
      <c r="C5615" s="5">
        <v>44470</v>
      </c>
      <c r="D5615" s="5">
        <v>44500</v>
      </c>
      <c r="E5615">
        <f t="shared" si="80"/>
        <v>30</v>
      </c>
      <c r="F5615" s="6">
        <v>44493</v>
      </c>
    </row>
    <row r="5616" spans="1:6" x14ac:dyDescent="0.25">
      <c r="A5616" s="4" t="s">
        <v>6</v>
      </c>
      <c r="B5616" t="s">
        <v>5218</v>
      </c>
      <c r="C5616" s="5">
        <v>44470</v>
      </c>
      <c r="D5616" s="5">
        <v>44500</v>
      </c>
      <c r="E5616">
        <f t="shared" si="80"/>
        <v>30</v>
      </c>
      <c r="F5616" s="6">
        <v>44493</v>
      </c>
    </row>
    <row r="5617" spans="1:6" x14ac:dyDescent="0.25">
      <c r="A5617" s="4" t="s">
        <v>6</v>
      </c>
      <c r="B5617" t="s">
        <v>5218</v>
      </c>
      <c r="C5617" s="5">
        <v>44470</v>
      </c>
      <c r="D5617" s="5">
        <v>44500</v>
      </c>
      <c r="E5617">
        <f t="shared" si="80"/>
        <v>30</v>
      </c>
      <c r="F5617" s="6">
        <v>44493</v>
      </c>
    </row>
    <row r="5618" spans="1:6" x14ac:dyDescent="0.25">
      <c r="A5618" s="4" t="s">
        <v>6</v>
      </c>
      <c r="B5618" t="s">
        <v>5218</v>
      </c>
      <c r="C5618" s="5">
        <v>44470</v>
      </c>
      <c r="D5618" s="5">
        <v>44500</v>
      </c>
      <c r="E5618">
        <f t="shared" si="80"/>
        <v>30</v>
      </c>
      <c r="F5618" s="6">
        <v>44493</v>
      </c>
    </row>
    <row r="5619" spans="1:6" x14ac:dyDescent="0.25">
      <c r="A5619" s="4" t="s">
        <v>6</v>
      </c>
      <c r="B5619" t="s">
        <v>5218</v>
      </c>
      <c r="C5619" s="5">
        <v>44470</v>
      </c>
      <c r="D5619" s="5">
        <v>44500</v>
      </c>
      <c r="E5619">
        <f t="shared" si="80"/>
        <v>30</v>
      </c>
      <c r="F5619" s="6">
        <v>44493</v>
      </c>
    </row>
    <row r="5620" spans="1:6" x14ac:dyDescent="0.25">
      <c r="A5620" s="4" t="s">
        <v>6</v>
      </c>
      <c r="B5620" t="s">
        <v>5218</v>
      </c>
      <c r="C5620" s="5">
        <v>44470</v>
      </c>
      <c r="D5620" s="5">
        <v>44500</v>
      </c>
      <c r="E5620">
        <f t="shared" si="80"/>
        <v>30</v>
      </c>
      <c r="F5620" s="6">
        <v>44493</v>
      </c>
    </row>
    <row r="5621" spans="1:6" x14ac:dyDescent="0.25">
      <c r="A5621" s="4" t="s">
        <v>6</v>
      </c>
      <c r="B5621" t="s">
        <v>5218</v>
      </c>
      <c r="C5621" s="5">
        <v>44470</v>
      </c>
      <c r="D5621" s="5">
        <v>44500</v>
      </c>
      <c r="E5621">
        <f t="shared" si="80"/>
        <v>30</v>
      </c>
      <c r="F5621" s="6">
        <v>44493</v>
      </c>
    </row>
    <row r="5622" spans="1:6" x14ac:dyDescent="0.25">
      <c r="A5622" s="4" t="s">
        <v>6</v>
      </c>
      <c r="B5622" t="s">
        <v>5218</v>
      </c>
      <c r="C5622" s="5">
        <v>44470</v>
      </c>
      <c r="D5622" s="5">
        <v>44500</v>
      </c>
      <c r="E5622">
        <f t="shared" si="80"/>
        <v>30</v>
      </c>
      <c r="F5622" s="6">
        <v>44493</v>
      </c>
    </row>
    <row r="5623" spans="1:6" x14ac:dyDescent="0.25">
      <c r="A5623" s="4" t="s">
        <v>6</v>
      </c>
      <c r="B5623" t="s">
        <v>5218</v>
      </c>
      <c r="C5623" s="5">
        <v>44470</v>
      </c>
      <c r="D5623" s="5">
        <v>44500</v>
      </c>
      <c r="E5623">
        <f t="shared" si="80"/>
        <v>30</v>
      </c>
      <c r="F5623" s="6">
        <v>44493</v>
      </c>
    </row>
    <row r="5624" spans="1:6" x14ac:dyDescent="0.25">
      <c r="A5624" s="4" t="s">
        <v>6</v>
      </c>
      <c r="B5624" t="s">
        <v>5218</v>
      </c>
      <c r="C5624" s="5">
        <v>44470</v>
      </c>
      <c r="D5624" s="5">
        <v>44500</v>
      </c>
      <c r="E5624">
        <f t="shared" si="80"/>
        <v>30</v>
      </c>
      <c r="F5624" s="6">
        <v>44493</v>
      </c>
    </row>
    <row r="5625" spans="1:6" x14ac:dyDescent="0.25">
      <c r="A5625" s="4" t="s">
        <v>6</v>
      </c>
      <c r="B5625" t="s">
        <v>5218</v>
      </c>
      <c r="C5625" s="5">
        <v>44470</v>
      </c>
      <c r="D5625" s="5">
        <v>44500</v>
      </c>
      <c r="E5625">
        <f t="shared" si="80"/>
        <v>30</v>
      </c>
      <c r="F5625" s="6">
        <v>44493</v>
      </c>
    </row>
    <row r="5626" spans="1:6" x14ac:dyDescent="0.25">
      <c r="A5626" s="4" t="s">
        <v>6</v>
      </c>
      <c r="B5626" t="s">
        <v>5218</v>
      </c>
      <c r="C5626" s="5">
        <v>44470</v>
      </c>
      <c r="D5626" s="5">
        <v>44500</v>
      </c>
      <c r="E5626">
        <f t="shared" si="80"/>
        <v>30</v>
      </c>
      <c r="F5626" s="6">
        <v>44493</v>
      </c>
    </row>
    <row r="5627" spans="1:6" x14ac:dyDescent="0.25">
      <c r="A5627" s="4" t="s">
        <v>6</v>
      </c>
      <c r="B5627" t="s">
        <v>5218</v>
      </c>
      <c r="C5627" s="5">
        <v>44470</v>
      </c>
      <c r="D5627" s="5">
        <v>44500</v>
      </c>
      <c r="E5627">
        <f t="shared" si="80"/>
        <v>30</v>
      </c>
      <c r="F5627" s="6">
        <v>44493</v>
      </c>
    </row>
    <row r="5628" spans="1:6" x14ac:dyDescent="0.25">
      <c r="A5628" s="4" t="s">
        <v>6</v>
      </c>
      <c r="B5628" t="s">
        <v>5218</v>
      </c>
      <c r="C5628" s="5">
        <v>44470</v>
      </c>
      <c r="D5628" s="5">
        <v>44500</v>
      </c>
      <c r="E5628">
        <f t="shared" si="80"/>
        <v>30</v>
      </c>
      <c r="F5628" s="6">
        <v>44493</v>
      </c>
    </row>
    <row r="5629" spans="1:6" x14ac:dyDescent="0.25">
      <c r="A5629" s="4" t="s">
        <v>6</v>
      </c>
      <c r="B5629" t="s">
        <v>5218</v>
      </c>
      <c r="C5629" s="5">
        <v>44470</v>
      </c>
      <c r="D5629" s="5">
        <v>44500</v>
      </c>
      <c r="E5629">
        <f t="shared" si="80"/>
        <v>30</v>
      </c>
      <c r="F5629" s="6">
        <v>44493</v>
      </c>
    </row>
    <row r="5630" spans="1:6" x14ac:dyDescent="0.25">
      <c r="A5630" s="4" t="s">
        <v>6</v>
      </c>
      <c r="B5630" t="s">
        <v>5218</v>
      </c>
      <c r="C5630" s="5">
        <v>44470</v>
      </c>
      <c r="D5630" s="5">
        <v>44500</v>
      </c>
      <c r="E5630">
        <f t="shared" si="80"/>
        <v>30</v>
      </c>
      <c r="F5630" s="6">
        <v>44493</v>
      </c>
    </row>
    <row r="5631" spans="1:6" x14ac:dyDescent="0.25">
      <c r="A5631" s="4" t="s">
        <v>6</v>
      </c>
      <c r="B5631" t="s">
        <v>5218</v>
      </c>
      <c r="C5631" s="5">
        <v>44470</v>
      </c>
      <c r="D5631" s="5">
        <v>44500</v>
      </c>
      <c r="E5631">
        <f t="shared" si="80"/>
        <v>30</v>
      </c>
      <c r="F5631" s="6">
        <v>44493</v>
      </c>
    </row>
    <row r="5632" spans="1:6" x14ac:dyDescent="0.25">
      <c r="A5632" s="4" t="s">
        <v>6</v>
      </c>
      <c r="B5632" t="s">
        <v>5218</v>
      </c>
      <c r="C5632" s="5">
        <v>44470</v>
      </c>
      <c r="D5632" s="5">
        <v>44500</v>
      </c>
      <c r="E5632">
        <f t="shared" si="80"/>
        <v>30</v>
      </c>
      <c r="F5632" s="6">
        <v>44493</v>
      </c>
    </row>
    <row r="5633" spans="1:6" x14ac:dyDescent="0.25">
      <c r="A5633" s="4" t="s">
        <v>6</v>
      </c>
      <c r="B5633" t="s">
        <v>5218</v>
      </c>
      <c r="C5633" s="5">
        <v>44470</v>
      </c>
      <c r="D5633" s="5">
        <v>44500</v>
      </c>
      <c r="E5633">
        <f t="shared" si="80"/>
        <v>30</v>
      </c>
      <c r="F5633" s="6">
        <v>44493</v>
      </c>
    </row>
    <row r="5634" spans="1:6" x14ac:dyDescent="0.25">
      <c r="A5634" s="4" t="s">
        <v>6</v>
      </c>
      <c r="B5634" t="s">
        <v>5218</v>
      </c>
      <c r="C5634" s="5">
        <v>44470</v>
      </c>
      <c r="D5634" s="5">
        <v>44500</v>
      </c>
      <c r="E5634">
        <f t="shared" si="80"/>
        <v>30</v>
      </c>
      <c r="F5634" s="6">
        <v>44493</v>
      </c>
    </row>
    <row r="5635" spans="1:6" x14ac:dyDescent="0.25">
      <c r="A5635" s="4" t="s">
        <v>6</v>
      </c>
      <c r="B5635" t="s">
        <v>5218</v>
      </c>
      <c r="C5635" s="5">
        <v>44470</v>
      </c>
      <c r="D5635" s="5">
        <v>44500</v>
      </c>
      <c r="E5635">
        <f t="shared" si="80"/>
        <v>30</v>
      </c>
      <c r="F5635" s="6">
        <v>44493</v>
      </c>
    </row>
    <row r="5636" spans="1:6" x14ac:dyDescent="0.25">
      <c r="A5636" s="4" t="s">
        <v>6</v>
      </c>
      <c r="B5636" t="s">
        <v>5218</v>
      </c>
      <c r="C5636" s="5">
        <v>44470</v>
      </c>
      <c r="D5636" s="5">
        <v>44500</v>
      </c>
      <c r="E5636">
        <f t="shared" si="80"/>
        <v>30</v>
      </c>
      <c r="F5636" s="6">
        <v>44493</v>
      </c>
    </row>
    <row r="5637" spans="1:6" x14ac:dyDescent="0.25">
      <c r="A5637" s="4" t="s">
        <v>6</v>
      </c>
      <c r="B5637" t="s">
        <v>5218</v>
      </c>
      <c r="C5637" s="5">
        <v>44470</v>
      </c>
      <c r="D5637" s="5">
        <v>44500</v>
      </c>
      <c r="E5637">
        <f t="shared" si="80"/>
        <v>30</v>
      </c>
      <c r="F5637" s="6">
        <v>44493</v>
      </c>
    </row>
    <row r="5638" spans="1:6" x14ac:dyDescent="0.25">
      <c r="A5638" s="4" t="s">
        <v>6</v>
      </c>
      <c r="B5638" t="s">
        <v>5218</v>
      </c>
      <c r="C5638" s="5">
        <v>44470</v>
      </c>
      <c r="D5638" s="5">
        <v>44500</v>
      </c>
      <c r="E5638">
        <f t="shared" si="80"/>
        <v>30</v>
      </c>
      <c r="F5638" s="6">
        <v>44493</v>
      </c>
    </row>
    <row r="5639" spans="1:6" x14ac:dyDescent="0.25">
      <c r="A5639" s="4" t="s">
        <v>6</v>
      </c>
      <c r="B5639" t="s">
        <v>5218</v>
      </c>
      <c r="C5639" s="5">
        <v>44470</v>
      </c>
      <c r="D5639" s="5">
        <v>44500</v>
      </c>
      <c r="E5639">
        <f t="shared" si="80"/>
        <v>30</v>
      </c>
      <c r="F5639" s="6">
        <v>44493</v>
      </c>
    </row>
    <row r="5640" spans="1:6" x14ac:dyDescent="0.25">
      <c r="A5640" s="4" t="s">
        <v>6</v>
      </c>
      <c r="B5640" t="s">
        <v>5218</v>
      </c>
      <c r="C5640" s="5">
        <v>44470</v>
      </c>
      <c r="D5640" s="5">
        <v>44500</v>
      </c>
      <c r="E5640">
        <f t="shared" si="80"/>
        <v>30</v>
      </c>
      <c r="F5640" s="6">
        <v>44493</v>
      </c>
    </row>
    <row r="5641" spans="1:6" x14ac:dyDescent="0.25">
      <c r="A5641" s="4" t="s">
        <v>6</v>
      </c>
      <c r="B5641" t="s">
        <v>5218</v>
      </c>
      <c r="C5641" s="5">
        <v>44470</v>
      </c>
      <c r="D5641" s="5">
        <v>44500</v>
      </c>
      <c r="E5641">
        <f t="shared" si="80"/>
        <v>30</v>
      </c>
      <c r="F5641" s="6">
        <v>44493</v>
      </c>
    </row>
    <row r="5642" spans="1:6" x14ac:dyDescent="0.25">
      <c r="A5642" s="4" t="s">
        <v>6</v>
      </c>
      <c r="B5642" t="s">
        <v>5218</v>
      </c>
      <c r="C5642" s="5">
        <v>44470</v>
      </c>
      <c r="D5642" s="5">
        <v>44500</v>
      </c>
      <c r="E5642">
        <f t="shared" si="80"/>
        <v>30</v>
      </c>
      <c r="F5642" s="6">
        <v>44493</v>
      </c>
    </row>
    <row r="5643" spans="1:6" x14ac:dyDescent="0.25">
      <c r="A5643" s="4" t="s">
        <v>6</v>
      </c>
      <c r="B5643" t="s">
        <v>5218</v>
      </c>
      <c r="C5643" s="5">
        <v>44470</v>
      </c>
      <c r="D5643" s="5">
        <v>44500</v>
      </c>
      <c r="E5643">
        <f t="shared" si="80"/>
        <v>30</v>
      </c>
      <c r="F5643" s="6">
        <v>44493</v>
      </c>
    </row>
    <row r="5644" spans="1:6" x14ac:dyDescent="0.25">
      <c r="A5644" s="4" t="s">
        <v>6</v>
      </c>
      <c r="B5644" t="s">
        <v>5218</v>
      </c>
      <c r="C5644" s="5">
        <v>44470</v>
      </c>
      <c r="D5644" s="5">
        <v>44500</v>
      </c>
      <c r="E5644">
        <f t="shared" si="80"/>
        <v>30</v>
      </c>
      <c r="F5644" s="6">
        <v>44493</v>
      </c>
    </row>
    <row r="5645" spans="1:6" x14ac:dyDescent="0.25">
      <c r="A5645" s="4" t="s">
        <v>6</v>
      </c>
      <c r="B5645" t="s">
        <v>5218</v>
      </c>
      <c r="C5645" s="5">
        <v>44470</v>
      </c>
      <c r="D5645" s="5">
        <v>44500</v>
      </c>
      <c r="E5645">
        <f t="shared" si="80"/>
        <v>30</v>
      </c>
      <c r="F5645" s="6">
        <v>44493</v>
      </c>
    </row>
    <row r="5646" spans="1:6" x14ac:dyDescent="0.25">
      <c r="A5646" s="4" t="s">
        <v>6</v>
      </c>
      <c r="B5646" t="s">
        <v>5218</v>
      </c>
      <c r="C5646" s="5">
        <v>44470</v>
      </c>
      <c r="D5646" s="5">
        <v>44500</v>
      </c>
      <c r="E5646">
        <f t="shared" si="80"/>
        <v>30</v>
      </c>
      <c r="F5646" s="6">
        <v>44493</v>
      </c>
    </row>
    <row r="5647" spans="1:6" x14ac:dyDescent="0.25">
      <c r="A5647" s="4" t="s">
        <v>6</v>
      </c>
      <c r="B5647" t="s">
        <v>5218</v>
      </c>
      <c r="C5647" s="5">
        <v>44470</v>
      </c>
      <c r="D5647" s="5">
        <v>44500</v>
      </c>
      <c r="E5647">
        <f t="shared" si="80"/>
        <v>30</v>
      </c>
      <c r="F5647" s="6">
        <v>44493</v>
      </c>
    </row>
    <row r="5648" spans="1:6" x14ac:dyDescent="0.25">
      <c r="A5648" s="4" t="s">
        <v>6</v>
      </c>
      <c r="B5648" t="s">
        <v>5218</v>
      </c>
      <c r="C5648" s="5">
        <v>44470</v>
      </c>
      <c r="D5648" s="5">
        <v>44500</v>
      </c>
      <c r="E5648">
        <f t="shared" si="80"/>
        <v>30</v>
      </c>
      <c r="F5648" s="6">
        <v>44493</v>
      </c>
    </row>
    <row r="5649" spans="1:6" x14ac:dyDescent="0.25">
      <c r="A5649" s="4" t="s">
        <v>6</v>
      </c>
      <c r="B5649" t="s">
        <v>5218</v>
      </c>
      <c r="C5649" s="5">
        <v>44470</v>
      </c>
      <c r="D5649" s="5">
        <v>44500</v>
      </c>
      <c r="E5649">
        <f t="shared" si="80"/>
        <v>30</v>
      </c>
      <c r="F5649" s="6">
        <v>44493</v>
      </c>
    </row>
    <row r="5650" spans="1:6" x14ac:dyDescent="0.25">
      <c r="A5650" s="4" t="s">
        <v>6</v>
      </c>
      <c r="B5650" t="s">
        <v>5218</v>
      </c>
      <c r="C5650" s="5">
        <v>44470</v>
      </c>
      <c r="D5650" s="5">
        <v>44500</v>
      </c>
      <c r="E5650">
        <f t="shared" ref="E5650:E5713" si="81">D5650-C5650</f>
        <v>30</v>
      </c>
      <c r="F5650" s="6">
        <v>44493</v>
      </c>
    </row>
    <row r="5651" spans="1:6" x14ac:dyDescent="0.25">
      <c r="A5651" s="4" t="s">
        <v>6</v>
      </c>
      <c r="B5651" t="s">
        <v>5218</v>
      </c>
      <c r="C5651" s="5">
        <v>44470</v>
      </c>
      <c r="D5651" s="5">
        <v>44500</v>
      </c>
      <c r="E5651">
        <f t="shared" si="81"/>
        <v>30</v>
      </c>
      <c r="F5651" s="6">
        <v>44493</v>
      </c>
    </row>
    <row r="5652" spans="1:6" x14ac:dyDescent="0.25">
      <c r="A5652" s="4" t="s">
        <v>6</v>
      </c>
      <c r="B5652" t="s">
        <v>5218</v>
      </c>
      <c r="C5652" s="5">
        <v>44470</v>
      </c>
      <c r="D5652" s="5">
        <v>44500</v>
      </c>
      <c r="E5652">
        <f t="shared" si="81"/>
        <v>30</v>
      </c>
      <c r="F5652" s="6">
        <v>44493</v>
      </c>
    </row>
    <row r="5653" spans="1:6" x14ac:dyDescent="0.25">
      <c r="A5653" s="4" t="s">
        <v>6</v>
      </c>
      <c r="B5653" t="s">
        <v>5218</v>
      </c>
      <c r="C5653" s="5">
        <v>44470</v>
      </c>
      <c r="D5653" s="5">
        <v>44500</v>
      </c>
      <c r="E5653">
        <f t="shared" si="81"/>
        <v>30</v>
      </c>
      <c r="F5653" s="6">
        <v>44493</v>
      </c>
    </row>
    <row r="5654" spans="1:6" x14ac:dyDescent="0.25">
      <c r="A5654" s="4" t="s">
        <v>6</v>
      </c>
      <c r="B5654" t="s">
        <v>5218</v>
      </c>
      <c r="C5654" s="5">
        <v>44470</v>
      </c>
      <c r="D5654" s="5">
        <v>44500</v>
      </c>
      <c r="E5654">
        <f t="shared" si="81"/>
        <v>30</v>
      </c>
      <c r="F5654" s="6">
        <v>44493</v>
      </c>
    </row>
    <row r="5655" spans="1:6" x14ac:dyDescent="0.25">
      <c r="A5655" s="4" t="s">
        <v>6</v>
      </c>
      <c r="B5655" t="s">
        <v>5218</v>
      </c>
      <c r="C5655" s="5">
        <v>44470</v>
      </c>
      <c r="D5655" s="5">
        <v>44500</v>
      </c>
      <c r="E5655">
        <f t="shared" si="81"/>
        <v>30</v>
      </c>
      <c r="F5655" s="6">
        <v>44493</v>
      </c>
    </row>
    <row r="5656" spans="1:6" x14ac:dyDescent="0.25">
      <c r="A5656" s="4" t="s">
        <v>6</v>
      </c>
      <c r="B5656" t="s">
        <v>5218</v>
      </c>
      <c r="C5656" s="5">
        <v>44470</v>
      </c>
      <c r="D5656" s="5">
        <v>44500</v>
      </c>
      <c r="E5656">
        <f t="shared" si="81"/>
        <v>30</v>
      </c>
      <c r="F5656" s="6">
        <v>44493</v>
      </c>
    </row>
    <row r="5657" spans="1:6" x14ac:dyDescent="0.25">
      <c r="A5657" s="4" t="s">
        <v>6</v>
      </c>
      <c r="B5657" t="s">
        <v>5218</v>
      </c>
      <c r="C5657" s="5">
        <v>44470</v>
      </c>
      <c r="D5657" s="5">
        <v>44500</v>
      </c>
      <c r="E5657">
        <f t="shared" si="81"/>
        <v>30</v>
      </c>
      <c r="F5657" s="6">
        <v>44493</v>
      </c>
    </row>
    <row r="5658" spans="1:6" x14ac:dyDescent="0.25">
      <c r="A5658" s="4" t="s">
        <v>6</v>
      </c>
      <c r="B5658" t="s">
        <v>5218</v>
      </c>
      <c r="C5658" s="5">
        <v>44470</v>
      </c>
      <c r="D5658" s="5">
        <v>44500</v>
      </c>
      <c r="E5658">
        <f t="shared" si="81"/>
        <v>30</v>
      </c>
      <c r="F5658" s="6">
        <v>44493</v>
      </c>
    </row>
    <row r="5659" spans="1:6" x14ac:dyDescent="0.25">
      <c r="A5659" s="4" t="s">
        <v>6</v>
      </c>
      <c r="B5659" t="s">
        <v>5218</v>
      </c>
      <c r="C5659" s="5">
        <v>44470</v>
      </c>
      <c r="D5659" s="5">
        <v>44500</v>
      </c>
      <c r="E5659">
        <f t="shared" si="81"/>
        <v>30</v>
      </c>
      <c r="F5659" s="6">
        <v>44493</v>
      </c>
    </row>
    <row r="5660" spans="1:6" x14ac:dyDescent="0.25">
      <c r="A5660" s="4" t="s">
        <v>6</v>
      </c>
      <c r="B5660" t="s">
        <v>5218</v>
      </c>
      <c r="C5660" s="5">
        <v>44470</v>
      </c>
      <c r="D5660" s="5">
        <v>44500</v>
      </c>
      <c r="E5660">
        <f t="shared" si="81"/>
        <v>30</v>
      </c>
      <c r="F5660" s="6">
        <v>44493</v>
      </c>
    </row>
    <row r="5661" spans="1:6" x14ac:dyDescent="0.25">
      <c r="A5661" s="4" t="s">
        <v>6</v>
      </c>
      <c r="B5661" t="s">
        <v>5218</v>
      </c>
      <c r="C5661" s="5">
        <v>44470</v>
      </c>
      <c r="D5661" s="5">
        <v>44500</v>
      </c>
      <c r="E5661">
        <f t="shared" si="81"/>
        <v>30</v>
      </c>
      <c r="F5661" s="6">
        <v>44493</v>
      </c>
    </row>
    <row r="5662" spans="1:6" x14ac:dyDescent="0.25">
      <c r="A5662" s="4" t="s">
        <v>6</v>
      </c>
      <c r="B5662" t="s">
        <v>5218</v>
      </c>
      <c r="C5662" s="5">
        <v>44470</v>
      </c>
      <c r="D5662" s="5">
        <v>44500</v>
      </c>
      <c r="E5662">
        <f t="shared" si="81"/>
        <v>30</v>
      </c>
      <c r="F5662" s="6">
        <v>44493</v>
      </c>
    </row>
    <row r="5663" spans="1:6" x14ac:dyDescent="0.25">
      <c r="A5663" s="4" t="s">
        <v>6</v>
      </c>
      <c r="B5663" t="s">
        <v>5218</v>
      </c>
      <c r="C5663" s="5">
        <v>44470</v>
      </c>
      <c r="D5663" s="5">
        <v>44500</v>
      </c>
      <c r="E5663">
        <f t="shared" si="81"/>
        <v>30</v>
      </c>
      <c r="F5663" s="6">
        <v>44493</v>
      </c>
    </row>
    <row r="5664" spans="1:6" x14ac:dyDescent="0.25">
      <c r="A5664" s="4" t="s">
        <v>6</v>
      </c>
      <c r="B5664" t="s">
        <v>5218</v>
      </c>
      <c r="C5664" s="5">
        <v>44470</v>
      </c>
      <c r="D5664" s="5">
        <v>44500</v>
      </c>
      <c r="E5664">
        <f t="shared" si="81"/>
        <v>30</v>
      </c>
      <c r="F5664" s="6">
        <v>44493</v>
      </c>
    </row>
    <row r="5665" spans="1:6" x14ac:dyDescent="0.25">
      <c r="A5665" s="4" t="s">
        <v>6</v>
      </c>
      <c r="B5665" t="s">
        <v>5218</v>
      </c>
      <c r="C5665" s="5">
        <v>44470</v>
      </c>
      <c r="D5665" s="5">
        <v>44500</v>
      </c>
      <c r="E5665">
        <f t="shared" si="81"/>
        <v>30</v>
      </c>
      <c r="F5665" s="6">
        <v>44493</v>
      </c>
    </row>
    <row r="5666" spans="1:6" x14ac:dyDescent="0.25">
      <c r="A5666" s="4" t="s">
        <v>6</v>
      </c>
      <c r="B5666" t="s">
        <v>5218</v>
      </c>
      <c r="C5666" s="5">
        <v>44470</v>
      </c>
      <c r="D5666" s="5">
        <v>44500</v>
      </c>
      <c r="E5666">
        <f t="shared" si="81"/>
        <v>30</v>
      </c>
      <c r="F5666" s="6">
        <v>44493</v>
      </c>
    </row>
    <row r="5667" spans="1:6" x14ac:dyDescent="0.25">
      <c r="A5667" s="4" t="s">
        <v>6</v>
      </c>
      <c r="B5667" t="s">
        <v>5218</v>
      </c>
      <c r="C5667" s="5">
        <v>44470</v>
      </c>
      <c r="D5667" s="5">
        <v>44500</v>
      </c>
      <c r="E5667">
        <f t="shared" si="81"/>
        <v>30</v>
      </c>
      <c r="F5667" s="6">
        <v>44493</v>
      </c>
    </row>
    <row r="5668" spans="1:6" x14ac:dyDescent="0.25">
      <c r="A5668" s="4" t="s">
        <v>6</v>
      </c>
      <c r="B5668" t="s">
        <v>5218</v>
      </c>
      <c r="C5668" s="5">
        <v>44470</v>
      </c>
      <c r="D5668" s="5">
        <v>44500</v>
      </c>
      <c r="E5668">
        <f t="shared" si="81"/>
        <v>30</v>
      </c>
      <c r="F5668" s="6">
        <v>44493</v>
      </c>
    </row>
    <row r="5669" spans="1:6" x14ac:dyDescent="0.25">
      <c r="A5669" s="4" t="s">
        <v>6</v>
      </c>
      <c r="B5669" t="s">
        <v>5218</v>
      </c>
      <c r="C5669" s="5">
        <v>44470</v>
      </c>
      <c r="D5669" s="5">
        <v>44500</v>
      </c>
      <c r="E5669">
        <f t="shared" si="81"/>
        <v>30</v>
      </c>
      <c r="F5669" s="6">
        <v>44493</v>
      </c>
    </row>
    <row r="5670" spans="1:6" x14ac:dyDescent="0.25">
      <c r="A5670" s="4" t="s">
        <v>6</v>
      </c>
      <c r="B5670" t="s">
        <v>5218</v>
      </c>
      <c r="C5670" s="5">
        <v>44470</v>
      </c>
      <c r="D5670" s="5">
        <v>44500</v>
      </c>
      <c r="E5670">
        <f t="shared" si="81"/>
        <v>30</v>
      </c>
      <c r="F5670" s="6">
        <v>44493</v>
      </c>
    </row>
    <row r="5671" spans="1:6" x14ac:dyDescent="0.25">
      <c r="A5671" s="4" t="s">
        <v>6</v>
      </c>
      <c r="B5671" t="s">
        <v>5218</v>
      </c>
      <c r="C5671" s="5">
        <v>44470</v>
      </c>
      <c r="D5671" s="5">
        <v>44500</v>
      </c>
      <c r="E5671">
        <f t="shared" si="81"/>
        <v>30</v>
      </c>
      <c r="F5671" s="6">
        <v>44493</v>
      </c>
    </row>
    <row r="5672" spans="1:6" x14ac:dyDescent="0.25">
      <c r="A5672" s="4" t="s">
        <v>6</v>
      </c>
      <c r="B5672" t="s">
        <v>5218</v>
      </c>
      <c r="C5672" s="5">
        <v>44470</v>
      </c>
      <c r="D5672" s="5">
        <v>44500</v>
      </c>
      <c r="E5672">
        <f t="shared" si="81"/>
        <v>30</v>
      </c>
      <c r="F5672" s="6">
        <v>44493</v>
      </c>
    </row>
    <row r="5673" spans="1:6" x14ac:dyDescent="0.25">
      <c r="A5673" s="4" t="s">
        <v>6</v>
      </c>
      <c r="B5673" t="s">
        <v>5218</v>
      </c>
      <c r="C5673" s="5">
        <v>44470</v>
      </c>
      <c r="D5673" s="5">
        <v>44500</v>
      </c>
      <c r="E5673">
        <f t="shared" si="81"/>
        <v>30</v>
      </c>
      <c r="F5673" s="6">
        <v>44493</v>
      </c>
    </row>
    <row r="5674" spans="1:6" x14ac:dyDescent="0.25">
      <c r="A5674" s="4" t="s">
        <v>6</v>
      </c>
      <c r="B5674" t="s">
        <v>5218</v>
      </c>
      <c r="C5674" s="5">
        <v>44470</v>
      </c>
      <c r="D5674" s="5">
        <v>44500</v>
      </c>
      <c r="E5674">
        <f t="shared" si="81"/>
        <v>30</v>
      </c>
      <c r="F5674" s="6">
        <v>44493</v>
      </c>
    </row>
    <row r="5675" spans="1:6" x14ac:dyDescent="0.25">
      <c r="A5675" s="4" t="s">
        <v>6</v>
      </c>
      <c r="B5675" t="s">
        <v>5218</v>
      </c>
      <c r="C5675" s="5">
        <v>44470</v>
      </c>
      <c r="D5675" s="5">
        <v>44500</v>
      </c>
      <c r="E5675">
        <f t="shared" si="81"/>
        <v>30</v>
      </c>
      <c r="F5675" s="6">
        <v>44493</v>
      </c>
    </row>
    <row r="5676" spans="1:6" x14ac:dyDescent="0.25">
      <c r="A5676" s="4" t="s">
        <v>6</v>
      </c>
      <c r="B5676" t="s">
        <v>5218</v>
      </c>
      <c r="C5676" s="5">
        <v>44470</v>
      </c>
      <c r="D5676" s="5">
        <v>44500</v>
      </c>
      <c r="E5676">
        <f t="shared" si="81"/>
        <v>30</v>
      </c>
      <c r="F5676" s="6">
        <v>44493</v>
      </c>
    </row>
    <row r="5677" spans="1:6" x14ac:dyDescent="0.25">
      <c r="A5677" s="4" t="s">
        <v>6</v>
      </c>
      <c r="B5677" t="s">
        <v>5218</v>
      </c>
      <c r="C5677" s="5">
        <v>44470</v>
      </c>
      <c r="D5677" s="5">
        <v>44500</v>
      </c>
      <c r="E5677">
        <f t="shared" si="81"/>
        <v>30</v>
      </c>
      <c r="F5677" s="6">
        <v>44493</v>
      </c>
    </row>
    <row r="5678" spans="1:6" x14ac:dyDescent="0.25">
      <c r="A5678" s="4" t="s">
        <v>6</v>
      </c>
      <c r="B5678" t="s">
        <v>5218</v>
      </c>
      <c r="C5678" s="5">
        <v>44470</v>
      </c>
      <c r="D5678" s="5">
        <v>44500</v>
      </c>
      <c r="E5678">
        <f t="shared" si="81"/>
        <v>30</v>
      </c>
      <c r="F5678" s="6">
        <v>44493</v>
      </c>
    </row>
    <row r="5679" spans="1:6" x14ac:dyDescent="0.25">
      <c r="A5679" s="4" t="s">
        <v>6</v>
      </c>
      <c r="B5679" t="s">
        <v>5218</v>
      </c>
      <c r="C5679" s="5">
        <v>44470</v>
      </c>
      <c r="D5679" s="5">
        <v>44500</v>
      </c>
      <c r="E5679">
        <f t="shared" si="81"/>
        <v>30</v>
      </c>
      <c r="F5679" s="6">
        <v>44493</v>
      </c>
    </row>
    <row r="5680" spans="1:6" x14ac:dyDescent="0.25">
      <c r="A5680" s="4" t="s">
        <v>6</v>
      </c>
      <c r="B5680" t="s">
        <v>5218</v>
      </c>
      <c r="C5680" s="5">
        <v>44470</v>
      </c>
      <c r="D5680" s="5">
        <v>44500</v>
      </c>
      <c r="E5680">
        <f t="shared" si="81"/>
        <v>30</v>
      </c>
      <c r="F5680" s="6">
        <v>44493</v>
      </c>
    </row>
    <row r="5681" spans="1:6" x14ac:dyDescent="0.25">
      <c r="A5681" s="4" t="s">
        <v>6</v>
      </c>
      <c r="B5681" t="s">
        <v>5218</v>
      </c>
      <c r="C5681" s="5">
        <v>44470</v>
      </c>
      <c r="D5681" s="5">
        <v>44500</v>
      </c>
      <c r="E5681">
        <f t="shared" si="81"/>
        <v>30</v>
      </c>
      <c r="F5681" s="6">
        <v>44493</v>
      </c>
    </row>
    <row r="5682" spans="1:6" x14ac:dyDescent="0.25">
      <c r="A5682" s="4" t="s">
        <v>6</v>
      </c>
      <c r="B5682" t="s">
        <v>5218</v>
      </c>
      <c r="C5682" s="5">
        <v>44470</v>
      </c>
      <c r="D5682" s="5">
        <v>44500</v>
      </c>
      <c r="E5682">
        <f t="shared" si="81"/>
        <v>30</v>
      </c>
      <c r="F5682" s="6">
        <v>44493</v>
      </c>
    </row>
    <row r="5683" spans="1:6" x14ac:dyDescent="0.25">
      <c r="A5683" s="4" t="s">
        <v>6</v>
      </c>
      <c r="B5683" t="s">
        <v>5218</v>
      </c>
      <c r="C5683" s="5">
        <v>44470</v>
      </c>
      <c r="D5683" s="5">
        <v>44500</v>
      </c>
      <c r="E5683">
        <f t="shared" si="81"/>
        <v>30</v>
      </c>
      <c r="F5683" s="6">
        <v>44493</v>
      </c>
    </row>
    <row r="5684" spans="1:6" x14ac:dyDescent="0.25">
      <c r="A5684" s="4" t="s">
        <v>6</v>
      </c>
      <c r="B5684" t="s">
        <v>5218</v>
      </c>
      <c r="C5684" s="5">
        <v>44470</v>
      </c>
      <c r="D5684" s="5">
        <v>44500</v>
      </c>
      <c r="E5684">
        <f t="shared" si="81"/>
        <v>30</v>
      </c>
      <c r="F5684" s="6">
        <v>44493</v>
      </c>
    </row>
    <row r="5685" spans="1:6" x14ac:dyDescent="0.25">
      <c r="A5685" s="4" t="s">
        <v>6</v>
      </c>
      <c r="B5685" t="s">
        <v>5218</v>
      </c>
      <c r="C5685" s="5">
        <v>44470</v>
      </c>
      <c r="D5685" s="5">
        <v>44500</v>
      </c>
      <c r="E5685">
        <f t="shared" si="81"/>
        <v>30</v>
      </c>
      <c r="F5685" s="6">
        <v>44493</v>
      </c>
    </row>
    <row r="5686" spans="1:6" x14ac:dyDescent="0.25">
      <c r="A5686" s="4" t="s">
        <v>6</v>
      </c>
      <c r="B5686" t="s">
        <v>5218</v>
      </c>
      <c r="C5686" s="5">
        <v>44470</v>
      </c>
      <c r="D5686" s="5">
        <v>44500</v>
      </c>
      <c r="E5686">
        <f t="shared" si="81"/>
        <v>30</v>
      </c>
      <c r="F5686" s="6">
        <v>44493</v>
      </c>
    </row>
    <row r="5687" spans="1:6" x14ac:dyDescent="0.25">
      <c r="A5687" s="4" t="s">
        <v>6</v>
      </c>
      <c r="B5687" t="s">
        <v>5218</v>
      </c>
      <c r="C5687" s="5">
        <v>44470</v>
      </c>
      <c r="D5687" s="5">
        <v>44500</v>
      </c>
      <c r="E5687">
        <f t="shared" si="81"/>
        <v>30</v>
      </c>
      <c r="F5687" s="6">
        <v>44493</v>
      </c>
    </row>
    <row r="5688" spans="1:6" x14ac:dyDescent="0.25">
      <c r="A5688" s="4" t="s">
        <v>6</v>
      </c>
      <c r="B5688" t="s">
        <v>5218</v>
      </c>
      <c r="C5688" s="5">
        <v>44470</v>
      </c>
      <c r="D5688" s="5">
        <v>44500</v>
      </c>
      <c r="E5688">
        <f t="shared" si="81"/>
        <v>30</v>
      </c>
      <c r="F5688" s="6">
        <v>44493</v>
      </c>
    </row>
    <row r="5689" spans="1:6" x14ac:dyDescent="0.25">
      <c r="A5689" s="4" t="s">
        <v>6</v>
      </c>
      <c r="B5689" t="s">
        <v>5218</v>
      </c>
      <c r="C5689" s="5">
        <v>44470</v>
      </c>
      <c r="D5689" s="5">
        <v>44500</v>
      </c>
      <c r="E5689">
        <f t="shared" si="81"/>
        <v>30</v>
      </c>
      <c r="F5689" s="6">
        <v>44493</v>
      </c>
    </row>
    <row r="5690" spans="1:6" x14ac:dyDescent="0.25">
      <c r="A5690" s="4" t="s">
        <v>6</v>
      </c>
      <c r="B5690" t="s">
        <v>5218</v>
      </c>
      <c r="C5690" s="5">
        <v>44470</v>
      </c>
      <c r="D5690" s="5">
        <v>44500</v>
      </c>
      <c r="E5690">
        <f t="shared" si="81"/>
        <v>30</v>
      </c>
      <c r="F5690" s="6">
        <v>44493</v>
      </c>
    </row>
    <row r="5691" spans="1:6" x14ac:dyDescent="0.25">
      <c r="A5691" s="4" t="s">
        <v>6</v>
      </c>
      <c r="B5691" t="s">
        <v>5218</v>
      </c>
      <c r="C5691" s="5">
        <v>44470</v>
      </c>
      <c r="D5691" s="5">
        <v>44500</v>
      </c>
      <c r="E5691">
        <f t="shared" si="81"/>
        <v>30</v>
      </c>
      <c r="F5691" s="6">
        <v>44493</v>
      </c>
    </row>
    <row r="5692" spans="1:6" x14ac:dyDescent="0.25">
      <c r="A5692" s="4" t="s">
        <v>6</v>
      </c>
      <c r="B5692" t="s">
        <v>5218</v>
      </c>
      <c r="C5692" s="5">
        <v>44470</v>
      </c>
      <c r="D5692" s="5">
        <v>44500</v>
      </c>
      <c r="E5692">
        <f t="shared" si="81"/>
        <v>30</v>
      </c>
      <c r="F5692" s="6">
        <v>44493</v>
      </c>
    </row>
    <row r="5693" spans="1:6" x14ac:dyDescent="0.25">
      <c r="A5693" s="4" t="s">
        <v>6</v>
      </c>
      <c r="B5693" t="s">
        <v>5218</v>
      </c>
      <c r="C5693" s="5">
        <v>44470</v>
      </c>
      <c r="D5693" s="5">
        <v>44500</v>
      </c>
      <c r="E5693">
        <f t="shared" si="81"/>
        <v>30</v>
      </c>
      <c r="F5693" s="6">
        <v>44493</v>
      </c>
    </row>
    <row r="5694" spans="1:6" x14ac:dyDescent="0.25">
      <c r="A5694" s="4" t="s">
        <v>6</v>
      </c>
      <c r="B5694" t="s">
        <v>5218</v>
      </c>
      <c r="C5694" s="5">
        <v>44470</v>
      </c>
      <c r="D5694" s="5">
        <v>44500</v>
      </c>
      <c r="E5694">
        <f t="shared" si="81"/>
        <v>30</v>
      </c>
      <c r="F5694" s="6">
        <v>44493</v>
      </c>
    </row>
    <row r="5695" spans="1:6" x14ac:dyDescent="0.25">
      <c r="A5695" s="4" t="s">
        <v>6</v>
      </c>
      <c r="B5695" t="s">
        <v>5218</v>
      </c>
      <c r="C5695" s="5">
        <v>44470</v>
      </c>
      <c r="D5695" s="5">
        <v>44500</v>
      </c>
      <c r="E5695">
        <f t="shared" si="81"/>
        <v>30</v>
      </c>
      <c r="F5695" s="6">
        <v>44493</v>
      </c>
    </row>
    <row r="5696" spans="1:6" x14ac:dyDescent="0.25">
      <c r="A5696" s="4" t="s">
        <v>6</v>
      </c>
      <c r="B5696" t="s">
        <v>5218</v>
      </c>
      <c r="C5696" s="5">
        <v>44470</v>
      </c>
      <c r="D5696" s="5">
        <v>44500</v>
      </c>
      <c r="E5696">
        <f t="shared" si="81"/>
        <v>30</v>
      </c>
      <c r="F5696" s="6">
        <v>44493</v>
      </c>
    </row>
    <row r="5697" spans="1:6" x14ac:dyDescent="0.25">
      <c r="A5697" s="4" t="s">
        <v>6</v>
      </c>
      <c r="B5697" t="s">
        <v>5218</v>
      </c>
      <c r="C5697" s="5">
        <v>44470</v>
      </c>
      <c r="D5697" s="5">
        <v>44500</v>
      </c>
      <c r="E5697">
        <f t="shared" si="81"/>
        <v>30</v>
      </c>
      <c r="F5697" s="6">
        <v>44493</v>
      </c>
    </row>
    <row r="5698" spans="1:6" x14ac:dyDescent="0.25">
      <c r="A5698" s="4" t="s">
        <v>6</v>
      </c>
      <c r="B5698" t="s">
        <v>5218</v>
      </c>
      <c r="C5698" s="5">
        <v>44470</v>
      </c>
      <c r="D5698" s="5">
        <v>44500</v>
      </c>
      <c r="E5698">
        <f t="shared" si="81"/>
        <v>30</v>
      </c>
      <c r="F5698" s="6">
        <v>44493</v>
      </c>
    </row>
    <row r="5699" spans="1:6" x14ac:dyDescent="0.25">
      <c r="A5699" s="4" t="s">
        <v>6</v>
      </c>
      <c r="B5699" t="s">
        <v>5218</v>
      </c>
      <c r="C5699" s="5">
        <v>44470</v>
      </c>
      <c r="D5699" s="5">
        <v>44500</v>
      </c>
      <c r="E5699">
        <f t="shared" si="81"/>
        <v>30</v>
      </c>
      <c r="F5699" s="6">
        <v>44493</v>
      </c>
    </row>
    <row r="5700" spans="1:6" x14ac:dyDescent="0.25">
      <c r="A5700" s="4" t="s">
        <v>6</v>
      </c>
      <c r="B5700" t="s">
        <v>5218</v>
      </c>
      <c r="C5700" s="5">
        <v>44470</v>
      </c>
      <c r="D5700" s="5">
        <v>44500</v>
      </c>
      <c r="E5700">
        <f t="shared" si="81"/>
        <v>30</v>
      </c>
      <c r="F5700" s="6">
        <v>44493</v>
      </c>
    </row>
    <row r="5701" spans="1:6" x14ac:dyDescent="0.25">
      <c r="A5701" s="4" t="s">
        <v>6</v>
      </c>
      <c r="B5701" t="s">
        <v>5218</v>
      </c>
      <c r="C5701" s="5">
        <v>44470</v>
      </c>
      <c r="D5701" s="5">
        <v>44500</v>
      </c>
      <c r="E5701">
        <f t="shared" si="81"/>
        <v>30</v>
      </c>
      <c r="F5701" s="6">
        <v>44493</v>
      </c>
    </row>
    <row r="5702" spans="1:6" x14ac:dyDescent="0.25">
      <c r="A5702" s="4" t="s">
        <v>6</v>
      </c>
      <c r="B5702" t="s">
        <v>5218</v>
      </c>
      <c r="C5702" s="5">
        <v>44470</v>
      </c>
      <c r="D5702" s="5">
        <v>44500</v>
      </c>
      <c r="E5702">
        <f t="shared" si="81"/>
        <v>30</v>
      </c>
      <c r="F5702" s="6">
        <v>44493</v>
      </c>
    </row>
    <row r="5703" spans="1:6" x14ac:dyDescent="0.25">
      <c r="A5703" s="4" t="s">
        <v>6</v>
      </c>
      <c r="B5703" t="s">
        <v>5218</v>
      </c>
      <c r="C5703" s="5">
        <v>44470</v>
      </c>
      <c r="D5703" s="5">
        <v>44500</v>
      </c>
      <c r="E5703">
        <f t="shared" si="81"/>
        <v>30</v>
      </c>
      <c r="F5703" s="6">
        <v>44493</v>
      </c>
    </row>
    <row r="5704" spans="1:6" x14ac:dyDescent="0.25">
      <c r="A5704" s="4" t="s">
        <v>6</v>
      </c>
      <c r="B5704" t="s">
        <v>5218</v>
      </c>
      <c r="C5704" s="5">
        <v>44470</v>
      </c>
      <c r="D5704" s="5">
        <v>44500</v>
      </c>
      <c r="E5704">
        <f t="shared" si="81"/>
        <v>30</v>
      </c>
      <c r="F5704" s="6">
        <v>44493</v>
      </c>
    </row>
    <row r="5705" spans="1:6" x14ac:dyDescent="0.25">
      <c r="A5705" s="4" t="s">
        <v>6</v>
      </c>
      <c r="B5705" t="s">
        <v>5218</v>
      </c>
      <c r="C5705" s="5">
        <v>44470</v>
      </c>
      <c r="D5705" s="5">
        <v>44500</v>
      </c>
      <c r="E5705">
        <f t="shared" si="81"/>
        <v>30</v>
      </c>
      <c r="F5705" s="6">
        <v>44493</v>
      </c>
    </row>
    <row r="5706" spans="1:6" x14ac:dyDescent="0.25">
      <c r="A5706" s="4" t="s">
        <v>6</v>
      </c>
      <c r="B5706" t="s">
        <v>5218</v>
      </c>
      <c r="C5706" s="5">
        <v>44470</v>
      </c>
      <c r="D5706" s="5">
        <v>44500</v>
      </c>
      <c r="E5706">
        <f t="shared" si="81"/>
        <v>30</v>
      </c>
      <c r="F5706" s="6">
        <v>44493</v>
      </c>
    </row>
    <row r="5707" spans="1:6" x14ac:dyDescent="0.25">
      <c r="A5707" s="4" t="s">
        <v>6</v>
      </c>
      <c r="B5707" t="s">
        <v>5218</v>
      </c>
      <c r="C5707" s="5">
        <v>44470</v>
      </c>
      <c r="D5707" s="5">
        <v>44500</v>
      </c>
      <c r="E5707">
        <f t="shared" si="81"/>
        <v>30</v>
      </c>
      <c r="F5707" s="6">
        <v>44493</v>
      </c>
    </row>
    <row r="5708" spans="1:6" x14ac:dyDescent="0.25">
      <c r="A5708" s="4" t="s">
        <v>6</v>
      </c>
      <c r="B5708" t="s">
        <v>5218</v>
      </c>
      <c r="C5708" s="5">
        <v>44470</v>
      </c>
      <c r="D5708" s="5">
        <v>44500</v>
      </c>
      <c r="E5708">
        <f t="shared" si="81"/>
        <v>30</v>
      </c>
      <c r="F5708" s="6">
        <v>44493</v>
      </c>
    </row>
    <row r="5709" spans="1:6" x14ac:dyDescent="0.25">
      <c r="A5709" s="4" t="s">
        <v>6</v>
      </c>
      <c r="B5709" t="s">
        <v>5218</v>
      </c>
      <c r="C5709" s="5">
        <v>44470</v>
      </c>
      <c r="D5709" s="5">
        <v>44500</v>
      </c>
      <c r="E5709">
        <f t="shared" si="81"/>
        <v>30</v>
      </c>
      <c r="F5709" s="6">
        <v>44493</v>
      </c>
    </row>
    <row r="5710" spans="1:6" x14ac:dyDescent="0.25">
      <c r="A5710" s="4" t="s">
        <v>6</v>
      </c>
      <c r="B5710" t="s">
        <v>5219</v>
      </c>
      <c r="C5710" s="5">
        <v>44455</v>
      </c>
      <c r="D5710" s="5">
        <v>44484</v>
      </c>
      <c r="E5710">
        <f t="shared" si="81"/>
        <v>29</v>
      </c>
      <c r="F5710" s="6">
        <v>44493</v>
      </c>
    </row>
    <row r="5711" spans="1:6" x14ac:dyDescent="0.25">
      <c r="A5711" s="4" t="s">
        <v>6</v>
      </c>
      <c r="B5711" t="s">
        <v>5220</v>
      </c>
      <c r="C5711" s="5">
        <v>44455</v>
      </c>
      <c r="D5711" s="5">
        <v>44490</v>
      </c>
      <c r="E5711">
        <f t="shared" si="81"/>
        <v>35</v>
      </c>
      <c r="F5711" s="6">
        <v>44493</v>
      </c>
    </row>
    <row r="5712" spans="1:6" x14ac:dyDescent="0.25">
      <c r="A5712" s="4" t="s">
        <v>6</v>
      </c>
      <c r="B5712" t="s">
        <v>5221</v>
      </c>
      <c r="C5712" s="5">
        <v>44455</v>
      </c>
      <c r="D5712" s="5">
        <v>44490</v>
      </c>
      <c r="E5712">
        <f t="shared" si="81"/>
        <v>35</v>
      </c>
      <c r="F5712" s="6">
        <v>44493</v>
      </c>
    </row>
    <row r="5713" spans="1:6" x14ac:dyDescent="0.25">
      <c r="A5713" s="4" t="s">
        <v>6</v>
      </c>
      <c r="B5713" t="s">
        <v>5222</v>
      </c>
      <c r="C5713" s="5">
        <v>44455</v>
      </c>
      <c r="D5713" s="5">
        <v>44475</v>
      </c>
      <c r="E5713">
        <f t="shared" si="81"/>
        <v>20</v>
      </c>
      <c r="F5713" s="6">
        <v>44493</v>
      </c>
    </row>
    <row r="5714" spans="1:6" x14ac:dyDescent="0.25">
      <c r="A5714" s="4" t="s">
        <v>6</v>
      </c>
      <c r="B5714" t="s">
        <v>5223</v>
      </c>
      <c r="C5714" s="5">
        <v>44455</v>
      </c>
      <c r="D5714" s="5">
        <v>44489</v>
      </c>
      <c r="E5714">
        <f t="shared" ref="E5714:E5777" si="82">D5714-C5714</f>
        <v>34</v>
      </c>
      <c r="F5714" s="6">
        <v>44493</v>
      </c>
    </row>
    <row r="5715" spans="1:6" x14ac:dyDescent="0.25">
      <c r="A5715" s="4" t="s">
        <v>6</v>
      </c>
      <c r="B5715" t="s">
        <v>5224</v>
      </c>
      <c r="C5715" s="5">
        <v>44455</v>
      </c>
      <c r="D5715" s="5">
        <v>44484</v>
      </c>
      <c r="E5715">
        <f t="shared" si="82"/>
        <v>29</v>
      </c>
      <c r="F5715" s="6">
        <v>44493</v>
      </c>
    </row>
    <row r="5716" spans="1:6" x14ac:dyDescent="0.25">
      <c r="A5716" s="4" t="s">
        <v>6</v>
      </c>
      <c r="B5716" t="s">
        <v>5225</v>
      </c>
      <c r="C5716" s="5">
        <v>44455</v>
      </c>
      <c r="D5716" s="5">
        <v>44470</v>
      </c>
      <c r="E5716">
        <f t="shared" si="82"/>
        <v>15</v>
      </c>
      <c r="F5716" s="6">
        <v>44493</v>
      </c>
    </row>
    <row r="5717" spans="1:6" x14ac:dyDescent="0.25">
      <c r="A5717" s="4" t="s">
        <v>6</v>
      </c>
      <c r="B5717" t="s">
        <v>5226</v>
      </c>
      <c r="C5717" s="5">
        <v>44455</v>
      </c>
      <c r="D5717" s="5">
        <v>44489</v>
      </c>
      <c r="E5717">
        <f t="shared" si="82"/>
        <v>34</v>
      </c>
      <c r="F5717" s="6">
        <v>44493</v>
      </c>
    </row>
    <row r="5718" spans="1:6" x14ac:dyDescent="0.25">
      <c r="A5718" s="4" t="s">
        <v>6</v>
      </c>
      <c r="B5718" t="s">
        <v>5227</v>
      </c>
      <c r="C5718" s="5">
        <v>44455</v>
      </c>
      <c r="D5718" s="5">
        <v>44498</v>
      </c>
      <c r="E5718">
        <f t="shared" si="82"/>
        <v>43</v>
      </c>
      <c r="F5718" s="6">
        <v>44493</v>
      </c>
    </row>
    <row r="5719" spans="1:6" x14ac:dyDescent="0.25">
      <c r="A5719" s="4" t="s">
        <v>6</v>
      </c>
      <c r="B5719" t="s">
        <v>5228</v>
      </c>
      <c r="C5719" s="5">
        <v>44456</v>
      </c>
      <c r="D5719" s="5">
        <v>44489</v>
      </c>
      <c r="E5719">
        <f t="shared" si="82"/>
        <v>33</v>
      </c>
      <c r="F5719" s="6">
        <v>44493</v>
      </c>
    </row>
    <row r="5720" spans="1:6" x14ac:dyDescent="0.25">
      <c r="A5720" s="4" t="s">
        <v>6</v>
      </c>
      <c r="B5720" t="s">
        <v>5229</v>
      </c>
      <c r="C5720" s="5">
        <v>44456</v>
      </c>
      <c r="D5720" s="5">
        <v>44487</v>
      </c>
      <c r="E5720">
        <f t="shared" si="82"/>
        <v>31</v>
      </c>
      <c r="F5720" s="6">
        <v>44493</v>
      </c>
    </row>
    <row r="5721" spans="1:6" x14ac:dyDescent="0.25">
      <c r="A5721" s="4" t="s">
        <v>6</v>
      </c>
      <c r="B5721" t="s">
        <v>5230</v>
      </c>
      <c r="C5721" s="5">
        <v>44456</v>
      </c>
      <c r="D5721" s="5">
        <v>44484</v>
      </c>
      <c r="E5721">
        <f t="shared" si="82"/>
        <v>28</v>
      </c>
      <c r="F5721" s="6">
        <v>44493</v>
      </c>
    </row>
    <row r="5722" spans="1:6" x14ac:dyDescent="0.25">
      <c r="A5722" s="4" t="s">
        <v>6</v>
      </c>
      <c r="B5722" t="s">
        <v>5231</v>
      </c>
      <c r="C5722" s="5">
        <v>44456</v>
      </c>
      <c r="D5722" s="5">
        <v>44484</v>
      </c>
      <c r="E5722">
        <f t="shared" si="82"/>
        <v>28</v>
      </c>
      <c r="F5722" s="6">
        <v>44493</v>
      </c>
    </row>
    <row r="5723" spans="1:6" x14ac:dyDescent="0.25">
      <c r="A5723" s="4" t="s">
        <v>6</v>
      </c>
      <c r="B5723" t="s">
        <v>5232</v>
      </c>
      <c r="C5723" s="5">
        <v>44456</v>
      </c>
      <c r="D5723" s="5">
        <v>44477</v>
      </c>
      <c r="E5723">
        <f t="shared" si="82"/>
        <v>21</v>
      </c>
      <c r="F5723" s="6">
        <v>44493</v>
      </c>
    </row>
    <row r="5724" spans="1:6" x14ac:dyDescent="0.25">
      <c r="A5724" s="4" t="s">
        <v>6</v>
      </c>
      <c r="B5724" t="s">
        <v>5233</v>
      </c>
      <c r="C5724" s="5">
        <v>44456</v>
      </c>
      <c r="D5724" s="5">
        <v>44499</v>
      </c>
      <c r="E5724">
        <f t="shared" si="82"/>
        <v>43</v>
      </c>
      <c r="F5724" s="6">
        <v>44493</v>
      </c>
    </row>
    <row r="5725" spans="1:6" x14ac:dyDescent="0.25">
      <c r="A5725" s="4" t="s">
        <v>6</v>
      </c>
      <c r="B5725" t="s">
        <v>5234</v>
      </c>
      <c r="C5725" s="5">
        <v>44456</v>
      </c>
      <c r="D5725" s="5">
        <v>44475</v>
      </c>
      <c r="E5725">
        <f t="shared" si="82"/>
        <v>19</v>
      </c>
      <c r="F5725" s="6">
        <v>44493</v>
      </c>
    </row>
    <row r="5726" spans="1:6" x14ac:dyDescent="0.25">
      <c r="A5726" s="4" t="s">
        <v>6</v>
      </c>
      <c r="B5726" t="s">
        <v>5235</v>
      </c>
      <c r="C5726" s="5">
        <v>44456</v>
      </c>
      <c r="D5726" s="5">
        <v>44476</v>
      </c>
      <c r="E5726">
        <f t="shared" si="82"/>
        <v>20</v>
      </c>
      <c r="F5726" s="6">
        <v>44493</v>
      </c>
    </row>
    <row r="5727" spans="1:6" x14ac:dyDescent="0.25">
      <c r="A5727" s="4" t="s">
        <v>6</v>
      </c>
      <c r="B5727" t="s">
        <v>5236</v>
      </c>
      <c r="C5727" s="5">
        <v>44456</v>
      </c>
      <c r="D5727" s="5">
        <v>44498</v>
      </c>
      <c r="E5727">
        <f t="shared" si="82"/>
        <v>42</v>
      </c>
      <c r="F5727" s="6">
        <v>44493</v>
      </c>
    </row>
    <row r="5728" spans="1:6" x14ac:dyDescent="0.25">
      <c r="A5728" s="4" t="s">
        <v>6</v>
      </c>
      <c r="B5728" t="s">
        <v>5237</v>
      </c>
      <c r="C5728" s="5">
        <v>44456</v>
      </c>
      <c r="D5728" s="5">
        <v>44498</v>
      </c>
      <c r="E5728">
        <f t="shared" si="82"/>
        <v>42</v>
      </c>
      <c r="F5728" s="6">
        <v>44493</v>
      </c>
    </row>
    <row r="5729" spans="1:6" x14ac:dyDescent="0.25">
      <c r="A5729" s="4" t="s">
        <v>6</v>
      </c>
      <c r="B5729" t="s">
        <v>5238</v>
      </c>
      <c r="C5729" s="5">
        <v>44456</v>
      </c>
      <c r="D5729" s="5">
        <v>44470</v>
      </c>
      <c r="E5729">
        <f t="shared" si="82"/>
        <v>14</v>
      </c>
      <c r="F5729" s="6">
        <v>44493</v>
      </c>
    </row>
    <row r="5730" spans="1:6" x14ac:dyDescent="0.25">
      <c r="A5730" s="4" t="s">
        <v>6</v>
      </c>
      <c r="B5730" t="s">
        <v>5239</v>
      </c>
      <c r="C5730" s="5">
        <v>44456</v>
      </c>
      <c r="D5730" s="5">
        <v>44491</v>
      </c>
      <c r="E5730">
        <f t="shared" si="82"/>
        <v>35</v>
      </c>
      <c r="F5730" s="6">
        <v>44493</v>
      </c>
    </row>
    <row r="5731" spans="1:6" x14ac:dyDescent="0.25">
      <c r="A5731" s="4" t="s">
        <v>6</v>
      </c>
      <c r="B5731" t="s">
        <v>5240</v>
      </c>
      <c r="C5731" s="5">
        <v>44456</v>
      </c>
      <c r="D5731" s="5">
        <v>44498</v>
      </c>
      <c r="E5731">
        <f t="shared" si="82"/>
        <v>42</v>
      </c>
      <c r="F5731" s="6">
        <v>44493</v>
      </c>
    </row>
    <row r="5732" spans="1:6" x14ac:dyDescent="0.25">
      <c r="A5732" s="4" t="s">
        <v>6</v>
      </c>
      <c r="B5732" t="s">
        <v>5241</v>
      </c>
      <c r="C5732" s="5">
        <v>44456</v>
      </c>
      <c r="D5732" s="5">
        <v>44475</v>
      </c>
      <c r="E5732">
        <f t="shared" si="82"/>
        <v>19</v>
      </c>
      <c r="F5732" s="6">
        <v>44493</v>
      </c>
    </row>
    <row r="5733" spans="1:6" x14ac:dyDescent="0.25">
      <c r="A5733" s="4" t="s">
        <v>6</v>
      </c>
      <c r="B5733" t="s">
        <v>5242</v>
      </c>
      <c r="C5733" s="5">
        <v>44456</v>
      </c>
      <c r="D5733" s="5">
        <v>44499</v>
      </c>
      <c r="E5733">
        <f t="shared" si="82"/>
        <v>43</v>
      </c>
      <c r="F5733" s="6">
        <v>44493</v>
      </c>
    </row>
    <row r="5734" spans="1:6" x14ac:dyDescent="0.25">
      <c r="A5734" s="4" t="s">
        <v>6</v>
      </c>
      <c r="B5734" t="s">
        <v>5243</v>
      </c>
      <c r="C5734" s="5">
        <v>44456</v>
      </c>
      <c r="D5734" s="5">
        <v>44499</v>
      </c>
      <c r="E5734">
        <f t="shared" si="82"/>
        <v>43</v>
      </c>
      <c r="F5734" s="6">
        <v>44493</v>
      </c>
    </row>
    <row r="5735" spans="1:6" x14ac:dyDescent="0.25">
      <c r="A5735" s="4" t="s">
        <v>6</v>
      </c>
      <c r="B5735" t="s">
        <v>5244</v>
      </c>
      <c r="C5735" s="5">
        <v>44456</v>
      </c>
      <c r="D5735" s="5">
        <v>44498</v>
      </c>
      <c r="E5735">
        <f t="shared" si="82"/>
        <v>42</v>
      </c>
      <c r="F5735" s="6">
        <v>44493</v>
      </c>
    </row>
    <row r="5736" spans="1:6" x14ac:dyDescent="0.25">
      <c r="A5736" s="4" t="s">
        <v>6</v>
      </c>
      <c r="B5736" t="s">
        <v>5245</v>
      </c>
      <c r="C5736" s="5">
        <v>44456</v>
      </c>
      <c r="D5736" s="5">
        <v>44477</v>
      </c>
      <c r="E5736">
        <f t="shared" si="82"/>
        <v>21</v>
      </c>
      <c r="F5736" s="6">
        <v>44493</v>
      </c>
    </row>
    <row r="5737" spans="1:6" x14ac:dyDescent="0.25">
      <c r="A5737" s="4" t="s">
        <v>6</v>
      </c>
      <c r="B5737" t="s">
        <v>5246</v>
      </c>
      <c r="C5737" s="5">
        <v>44456</v>
      </c>
      <c r="D5737" s="5">
        <v>44483</v>
      </c>
      <c r="E5737">
        <f t="shared" si="82"/>
        <v>27</v>
      </c>
      <c r="F5737" s="6">
        <v>44493</v>
      </c>
    </row>
    <row r="5738" spans="1:6" x14ac:dyDescent="0.25">
      <c r="A5738" s="4" t="s">
        <v>6</v>
      </c>
      <c r="B5738" t="s">
        <v>5247</v>
      </c>
      <c r="C5738" s="5">
        <v>44456</v>
      </c>
      <c r="D5738" s="5">
        <v>44489</v>
      </c>
      <c r="E5738">
        <f t="shared" si="82"/>
        <v>33</v>
      </c>
      <c r="F5738" s="6">
        <v>44493</v>
      </c>
    </row>
    <row r="5739" spans="1:6" x14ac:dyDescent="0.25">
      <c r="A5739" s="4" t="s">
        <v>6</v>
      </c>
      <c r="B5739" t="s">
        <v>5248</v>
      </c>
      <c r="C5739" s="5">
        <v>44456</v>
      </c>
      <c r="D5739" s="5">
        <v>44475</v>
      </c>
      <c r="E5739">
        <f t="shared" si="82"/>
        <v>19</v>
      </c>
      <c r="F5739" s="6">
        <v>44493</v>
      </c>
    </row>
    <row r="5740" spans="1:6" x14ac:dyDescent="0.25">
      <c r="A5740" s="4" t="s">
        <v>6</v>
      </c>
      <c r="B5740" t="s">
        <v>5249</v>
      </c>
      <c r="C5740" s="5">
        <v>44456</v>
      </c>
      <c r="D5740" s="5">
        <v>44476</v>
      </c>
      <c r="E5740">
        <f t="shared" si="82"/>
        <v>20</v>
      </c>
      <c r="F5740" s="6">
        <v>44493</v>
      </c>
    </row>
    <row r="5741" spans="1:6" x14ac:dyDescent="0.25">
      <c r="A5741" s="4" t="s">
        <v>6</v>
      </c>
      <c r="B5741" t="s">
        <v>5250</v>
      </c>
      <c r="C5741" s="5">
        <v>44456</v>
      </c>
      <c r="D5741" s="5">
        <v>44484</v>
      </c>
      <c r="E5741">
        <f t="shared" si="82"/>
        <v>28</v>
      </c>
      <c r="F5741" s="6">
        <v>44493</v>
      </c>
    </row>
    <row r="5742" spans="1:6" x14ac:dyDescent="0.25">
      <c r="A5742" s="4" t="s">
        <v>6</v>
      </c>
      <c r="B5742" t="s">
        <v>5251</v>
      </c>
      <c r="C5742" s="5">
        <v>44456</v>
      </c>
      <c r="D5742" s="5">
        <v>44490</v>
      </c>
      <c r="E5742">
        <f t="shared" si="82"/>
        <v>34</v>
      </c>
      <c r="F5742" s="6">
        <v>44493</v>
      </c>
    </row>
    <row r="5743" spans="1:6" x14ac:dyDescent="0.25">
      <c r="A5743" s="4" t="s">
        <v>6</v>
      </c>
      <c r="B5743" t="s">
        <v>5252</v>
      </c>
      <c r="C5743" s="5">
        <v>44456</v>
      </c>
      <c r="D5743" s="5">
        <v>44499</v>
      </c>
      <c r="E5743">
        <f t="shared" si="82"/>
        <v>43</v>
      </c>
      <c r="F5743" s="6">
        <v>44493</v>
      </c>
    </row>
    <row r="5744" spans="1:6" x14ac:dyDescent="0.25">
      <c r="A5744" s="4" t="s">
        <v>6</v>
      </c>
      <c r="B5744" t="s">
        <v>5253</v>
      </c>
      <c r="C5744" s="5">
        <v>44456</v>
      </c>
      <c r="D5744" s="5">
        <v>44498</v>
      </c>
      <c r="E5744">
        <f t="shared" si="82"/>
        <v>42</v>
      </c>
      <c r="F5744" s="6">
        <v>44493</v>
      </c>
    </row>
    <row r="5745" spans="1:6" x14ac:dyDescent="0.25">
      <c r="A5745" s="4" t="s">
        <v>6</v>
      </c>
      <c r="B5745" t="s">
        <v>5254</v>
      </c>
      <c r="C5745" s="5">
        <v>44456</v>
      </c>
      <c r="D5745" s="5">
        <v>44489</v>
      </c>
      <c r="E5745">
        <f t="shared" si="82"/>
        <v>33</v>
      </c>
      <c r="F5745" s="6">
        <v>44493</v>
      </c>
    </row>
    <row r="5746" spans="1:6" x14ac:dyDescent="0.25">
      <c r="A5746" s="4" t="s">
        <v>6</v>
      </c>
      <c r="B5746" t="s">
        <v>5255</v>
      </c>
      <c r="C5746" s="5">
        <v>44456</v>
      </c>
      <c r="D5746" s="5">
        <v>44489</v>
      </c>
      <c r="E5746">
        <f t="shared" si="82"/>
        <v>33</v>
      </c>
      <c r="F5746" s="6">
        <v>44493</v>
      </c>
    </row>
    <row r="5747" spans="1:6" x14ac:dyDescent="0.25">
      <c r="A5747" s="4" t="s">
        <v>6</v>
      </c>
      <c r="B5747" t="s">
        <v>5256</v>
      </c>
      <c r="C5747" s="5">
        <v>44456</v>
      </c>
      <c r="D5747" s="5">
        <v>44477</v>
      </c>
      <c r="E5747">
        <f t="shared" si="82"/>
        <v>21</v>
      </c>
      <c r="F5747" s="6">
        <v>44493</v>
      </c>
    </row>
    <row r="5748" spans="1:6" x14ac:dyDescent="0.25">
      <c r="A5748" s="4" t="s">
        <v>6</v>
      </c>
      <c r="B5748" t="s">
        <v>5257</v>
      </c>
      <c r="C5748" s="5">
        <v>44457</v>
      </c>
      <c r="D5748" s="5">
        <v>44489</v>
      </c>
      <c r="E5748">
        <f t="shared" si="82"/>
        <v>32</v>
      </c>
      <c r="F5748" s="6">
        <v>44493</v>
      </c>
    </row>
    <row r="5749" spans="1:6" x14ac:dyDescent="0.25">
      <c r="A5749" s="4" t="s">
        <v>6</v>
      </c>
      <c r="B5749" t="s">
        <v>5258</v>
      </c>
      <c r="C5749" s="5">
        <v>44457</v>
      </c>
      <c r="D5749" s="5">
        <v>44487</v>
      </c>
      <c r="E5749">
        <f t="shared" si="82"/>
        <v>30</v>
      </c>
      <c r="F5749" s="6">
        <v>44493</v>
      </c>
    </row>
    <row r="5750" spans="1:6" x14ac:dyDescent="0.25">
      <c r="A5750" s="4" t="s">
        <v>6</v>
      </c>
      <c r="B5750" t="s">
        <v>5259</v>
      </c>
      <c r="C5750" s="5">
        <v>44457</v>
      </c>
      <c r="D5750" s="5">
        <v>44470</v>
      </c>
      <c r="E5750">
        <f t="shared" si="82"/>
        <v>13</v>
      </c>
      <c r="F5750" s="6">
        <v>44493</v>
      </c>
    </row>
    <row r="5751" spans="1:6" x14ac:dyDescent="0.25">
      <c r="A5751" s="4" t="s">
        <v>6</v>
      </c>
      <c r="B5751" t="s">
        <v>5260</v>
      </c>
      <c r="C5751" s="5">
        <v>44457</v>
      </c>
      <c r="D5751" s="5">
        <v>44499</v>
      </c>
      <c r="E5751">
        <f t="shared" si="82"/>
        <v>42</v>
      </c>
      <c r="F5751" s="6">
        <v>44493</v>
      </c>
    </row>
    <row r="5752" spans="1:6" x14ac:dyDescent="0.25">
      <c r="A5752" s="4" t="s">
        <v>6</v>
      </c>
      <c r="B5752" t="s">
        <v>5261</v>
      </c>
      <c r="C5752" s="5">
        <v>44457</v>
      </c>
      <c r="D5752" s="5">
        <v>44483</v>
      </c>
      <c r="E5752">
        <f t="shared" si="82"/>
        <v>26</v>
      </c>
      <c r="F5752" s="6">
        <v>44493</v>
      </c>
    </row>
    <row r="5753" spans="1:6" x14ac:dyDescent="0.25">
      <c r="A5753" s="4" t="s">
        <v>6</v>
      </c>
      <c r="B5753" t="s">
        <v>5262</v>
      </c>
      <c r="C5753" s="5">
        <v>44457</v>
      </c>
      <c r="D5753" s="5">
        <v>44499</v>
      </c>
      <c r="E5753">
        <f t="shared" si="82"/>
        <v>42</v>
      </c>
      <c r="F5753" s="6">
        <v>44493</v>
      </c>
    </row>
    <row r="5754" spans="1:6" x14ac:dyDescent="0.25">
      <c r="A5754" s="4" t="s">
        <v>6</v>
      </c>
      <c r="B5754" t="s">
        <v>5263</v>
      </c>
      <c r="C5754" s="5">
        <v>44457</v>
      </c>
      <c r="D5754" s="5">
        <v>44483</v>
      </c>
      <c r="E5754">
        <f t="shared" si="82"/>
        <v>26</v>
      </c>
      <c r="F5754" s="6">
        <v>44493</v>
      </c>
    </row>
    <row r="5755" spans="1:6" x14ac:dyDescent="0.25">
      <c r="A5755" s="4" t="s">
        <v>6</v>
      </c>
      <c r="B5755" t="s">
        <v>5264</v>
      </c>
      <c r="C5755" s="5">
        <v>44457</v>
      </c>
      <c r="D5755" s="5">
        <v>44470</v>
      </c>
      <c r="E5755">
        <f t="shared" si="82"/>
        <v>13</v>
      </c>
      <c r="F5755" s="6">
        <v>44493</v>
      </c>
    </row>
    <row r="5756" spans="1:6" x14ac:dyDescent="0.25">
      <c r="A5756" s="4" t="s">
        <v>6</v>
      </c>
      <c r="B5756" t="s">
        <v>5265</v>
      </c>
      <c r="C5756" s="5">
        <v>44457</v>
      </c>
      <c r="D5756" s="5">
        <v>44499</v>
      </c>
      <c r="E5756">
        <f t="shared" si="82"/>
        <v>42</v>
      </c>
      <c r="F5756" s="6">
        <v>44493</v>
      </c>
    </row>
    <row r="5757" spans="1:6" x14ac:dyDescent="0.25">
      <c r="A5757" s="4" t="s">
        <v>6</v>
      </c>
      <c r="B5757" t="s">
        <v>5266</v>
      </c>
      <c r="C5757" s="5">
        <v>44457</v>
      </c>
      <c r="D5757" s="5">
        <v>44470</v>
      </c>
      <c r="E5757">
        <f t="shared" si="82"/>
        <v>13</v>
      </c>
      <c r="F5757" s="6">
        <v>44493</v>
      </c>
    </row>
    <row r="5758" spans="1:6" x14ac:dyDescent="0.25">
      <c r="A5758" s="4" t="s">
        <v>6</v>
      </c>
      <c r="B5758" t="s">
        <v>5267</v>
      </c>
      <c r="C5758" s="5">
        <v>44457</v>
      </c>
      <c r="D5758" s="5">
        <v>44489</v>
      </c>
      <c r="E5758">
        <f t="shared" si="82"/>
        <v>32</v>
      </c>
      <c r="F5758" s="6">
        <v>44493</v>
      </c>
    </row>
    <row r="5759" spans="1:6" x14ac:dyDescent="0.25">
      <c r="A5759" s="4" t="s">
        <v>6</v>
      </c>
      <c r="B5759" t="s">
        <v>5268</v>
      </c>
      <c r="C5759" s="5">
        <v>44457</v>
      </c>
      <c r="D5759" s="5">
        <v>44499</v>
      </c>
      <c r="E5759">
        <f t="shared" si="82"/>
        <v>42</v>
      </c>
      <c r="F5759" s="6">
        <v>44493</v>
      </c>
    </row>
    <row r="5760" spans="1:6" x14ac:dyDescent="0.25">
      <c r="A5760" s="4" t="s">
        <v>6</v>
      </c>
      <c r="B5760" t="s">
        <v>5269</v>
      </c>
      <c r="C5760" s="5">
        <v>44457</v>
      </c>
      <c r="D5760" s="5">
        <v>44483</v>
      </c>
      <c r="E5760">
        <f t="shared" si="82"/>
        <v>26</v>
      </c>
      <c r="F5760" s="6">
        <v>44493</v>
      </c>
    </row>
    <row r="5761" spans="1:6" x14ac:dyDescent="0.25">
      <c r="A5761" s="4" t="s">
        <v>6</v>
      </c>
      <c r="B5761" t="s">
        <v>5270</v>
      </c>
      <c r="C5761" s="5">
        <v>44457</v>
      </c>
      <c r="D5761" s="5">
        <v>44476</v>
      </c>
      <c r="E5761">
        <f t="shared" si="82"/>
        <v>19</v>
      </c>
      <c r="F5761" s="6">
        <v>44493</v>
      </c>
    </row>
    <row r="5762" spans="1:6" x14ac:dyDescent="0.25">
      <c r="A5762" s="4" t="s">
        <v>6</v>
      </c>
      <c r="B5762" t="s">
        <v>5271</v>
      </c>
      <c r="C5762" s="5">
        <v>44457</v>
      </c>
      <c r="D5762" s="5">
        <v>44483</v>
      </c>
      <c r="E5762">
        <f t="shared" si="82"/>
        <v>26</v>
      </c>
      <c r="F5762" s="6">
        <v>44493</v>
      </c>
    </row>
    <row r="5763" spans="1:6" x14ac:dyDescent="0.25">
      <c r="A5763" s="4" t="s">
        <v>6</v>
      </c>
      <c r="B5763" t="s">
        <v>5272</v>
      </c>
      <c r="C5763" s="5">
        <v>44457</v>
      </c>
      <c r="D5763" s="5">
        <v>44476</v>
      </c>
      <c r="E5763">
        <f t="shared" si="82"/>
        <v>19</v>
      </c>
      <c r="F5763" s="6">
        <v>44493</v>
      </c>
    </row>
    <row r="5764" spans="1:6" x14ac:dyDescent="0.25">
      <c r="A5764" s="4" t="s">
        <v>6</v>
      </c>
      <c r="B5764" t="s">
        <v>5273</v>
      </c>
      <c r="C5764" s="5">
        <v>44458</v>
      </c>
      <c r="D5764" s="5">
        <v>44488</v>
      </c>
      <c r="E5764">
        <f t="shared" si="82"/>
        <v>30</v>
      </c>
      <c r="F5764" s="6">
        <v>44493</v>
      </c>
    </row>
    <row r="5765" spans="1:6" x14ac:dyDescent="0.25">
      <c r="A5765" s="4" t="s">
        <v>6</v>
      </c>
      <c r="B5765" t="s">
        <v>5274</v>
      </c>
      <c r="C5765" s="5">
        <v>44458</v>
      </c>
      <c r="D5765" s="5">
        <v>44476</v>
      </c>
      <c r="E5765">
        <f t="shared" si="82"/>
        <v>18</v>
      </c>
      <c r="F5765" s="6">
        <v>44493</v>
      </c>
    </row>
    <row r="5766" spans="1:6" x14ac:dyDescent="0.25">
      <c r="A5766" s="4" t="s">
        <v>6</v>
      </c>
      <c r="B5766" t="s">
        <v>5275</v>
      </c>
      <c r="C5766" s="5">
        <v>44458</v>
      </c>
      <c r="D5766" s="5">
        <v>44475</v>
      </c>
      <c r="E5766">
        <f t="shared" si="82"/>
        <v>17</v>
      </c>
      <c r="F5766" s="6">
        <v>44493</v>
      </c>
    </row>
    <row r="5767" spans="1:6" x14ac:dyDescent="0.25">
      <c r="A5767" s="4" t="s">
        <v>6</v>
      </c>
      <c r="B5767" t="s">
        <v>5276</v>
      </c>
      <c r="C5767" s="5">
        <v>44458</v>
      </c>
      <c r="D5767" s="5">
        <v>44470</v>
      </c>
      <c r="E5767">
        <f t="shared" si="82"/>
        <v>12</v>
      </c>
      <c r="F5767" s="6">
        <v>44493</v>
      </c>
    </row>
    <row r="5768" spans="1:6" x14ac:dyDescent="0.25">
      <c r="A5768" s="4" t="s">
        <v>6</v>
      </c>
      <c r="B5768" t="s">
        <v>5277</v>
      </c>
      <c r="C5768" s="5">
        <v>44459</v>
      </c>
      <c r="D5768" s="5">
        <v>44480</v>
      </c>
      <c r="E5768">
        <f t="shared" si="82"/>
        <v>21</v>
      </c>
      <c r="F5768" s="6">
        <v>44493</v>
      </c>
    </row>
    <row r="5769" spans="1:6" x14ac:dyDescent="0.25">
      <c r="A5769" s="4" t="s">
        <v>6</v>
      </c>
      <c r="B5769" t="s">
        <v>5278</v>
      </c>
      <c r="C5769" s="5">
        <v>44459</v>
      </c>
      <c r="D5769" s="5">
        <v>44477</v>
      </c>
      <c r="E5769">
        <f t="shared" si="82"/>
        <v>18</v>
      </c>
      <c r="F5769" s="6">
        <v>44493</v>
      </c>
    </row>
    <row r="5770" spans="1:6" x14ac:dyDescent="0.25">
      <c r="A5770" s="4" t="s">
        <v>6</v>
      </c>
      <c r="B5770" t="s">
        <v>5279</v>
      </c>
      <c r="C5770" s="5">
        <v>44459</v>
      </c>
      <c r="D5770" s="5">
        <v>44470</v>
      </c>
      <c r="E5770">
        <f t="shared" si="82"/>
        <v>11</v>
      </c>
      <c r="F5770" s="6">
        <v>44493</v>
      </c>
    </row>
    <row r="5771" spans="1:6" x14ac:dyDescent="0.25">
      <c r="A5771" s="4" t="s">
        <v>6</v>
      </c>
      <c r="B5771" t="s">
        <v>5280</v>
      </c>
      <c r="C5771" s="5">
        <v>44459</v>
      </c>
      <c r="D5771" s="5">
        <v>44477</v>
      </c>
      <c r="E5771">
        <f t="shared" si="82"/>
        <v>18</v>
      </c>
      <c r="F5771" s="6">
        <v>44493</v>
      </c>
    </row>
    <row r="5772" spans="1:6" x14ac:dyDescent="0.25">
      <c r="A5772" s="4" t="s">
        <v>6</v>
      </c>
      <c r="B5772" t="s">
        <v>5281</v>
      </c>
      <c r="C5772" s="5">
        <v>44459</v>
      </c>
      <c r="D5772" s="5">
        <v>44476</v>
      </c>
      <c r="E5772">
        <f t="shared" si="82"/>
        <v>17</v>
      </c>
      <c r="F5772" s="6">
        <v>44493</v>
      </c>
    </row>
    <row r="5773" spans="1:6" x14ac:dyDescent="0.25">
      <c r="A5773" s="4" t="s">
        <v>6</v>
      </c>
      <c r="B5773" t="s">
        <v>5282</v>
      </c>
      <c r="C5773" s="5">
        <v>44459</v>
      </c>
      <c r="D5773" s="5">
        <v>44476</v>
      </c>
      <c r="E5773">
        <f t="shared" si="82"/>
        <v>17</v>
      </c>
      <c r="F5773" s="6">
        <v>44493</v>
      </c>
    </row>
    <row r="5774" spans="1:6" x14ac:dyDescent="0.25">
      <c r="A5774" s="4" t="s">
        <v>6</v>
      </c>
      <c r="B5774" t="s">
        <v>5283</v>
      </c>
      <c r="C5774" s="5">
        <v>44459</v>
      </c>
      <c r="D5774" s="5">
        <v>44470</v>
      </c>
      <c r="E5774">
        <f t="shared" si="82"/>
        <v>11</v>
      </c>
      <c r="F5774" s="6">
        <v>44493</v>
      </c>
    </row>
    <row r="5775" spans="1:6" x14ac:dyDescent="0.25">
      <c r="A5775" s="4" t="s">
        <v>6</v>
      </c>
      <c r="B5775" t="s">
        <v>5284</v>
      </c>
      <c r="C5775" s="5">
        <v>44459</v>
      </c>
      <c r="D5775" s="5">
        <v>44484</v>
      </c>
      <c r="E5775">
        <f t="shared" si="82"/>
        <v>25</v>
      </c>
      <c r="F5775" s="6">
        <v>44493</v>
      </c>
    </row>
    <row r="5776" spans="1:6" x14ac:dyDescent="0.25">
      <c r="A5776" s="4" t="s">
        <v>6</v>
      </c>
      <c r="B5776" t="s">
        <v>5285</v>
      </c>
      <c r="C5776" s="5">
        <v>44459</v>
      </c>
      <c r="D5776" s="5">
        <v>44470</v>
      </c>
      <c r="E5776">
        <f t="shared" si="82"/>
        <v>11</v>
      </c>
      <c r="F5776" s="6">
        <v>44493</v>
      </c>
    </row>
    <row r="5777" spans="1:6" x14ac:dyDescent="0.25">
      <c r="A5777" s="4" t="s">
        <v>6</v>
      </c>
      <c r="B5777" t="s">
        <v>5286</v>
      </c>
      <c r="C5777" s="5">
        <v>44459</v>
      </c>
      <c r="D5777" s="5">
        <v>44470</v>
      </c>
      <c r="E5777">
        <f t="shared" si="82"/>
        <v>11</v>
      </c>
      <c r="F5777" s="6">
        <v>44493</v>
      </c>
    </row>
    <row r="5778" spans="1:6" x14ac:dyDescent="0.25">
      <c r="A5778" s="4" t="s">
        <v>6</v>
      </c>
      <c r="B5778" t="s">
        <v>5287</v>
      </c>
      <c r="C5778" s="5">
        <v>44459</v>
      </c>
      <c r="D5778" s="5">
        <v>44477</v>
      </c>
      <c r="E5778">
        <f t="shared" ref="E5778:E5841" si="83">D5778-C5778</f>
        <v>18</v>
      </c>
      <c r="F5778" s="6">
        <v>44493</v>
      </c>
    </row>
    <row r="5779" spans="1:6" x14ac:dyDescent="0.25">
      <c r="A5779" s="4" t="s">
        <v>6</v>
      </c>
      <c r="B5779" t="s">
        <v>5288</v>
      </c>
      <c r="C5779" s="5">
        <v>44459</v>
      </c>
      <c r="D5779" s="5">
        <v>44470</v>
      </c>
      <c r="E5779">
        <f t="shared" si="83"/>
        <v>11</v>
      </c>
      <c r="F5779" s="6">
        <v>44493</v>
      </c>
    </row>
    <row r="5780" spans="1:6" x14ac:dyDescent="0.25">
      <c r="A5780" s="4" t="s">
        <v>6</v>
      </c>
      <c r="B5780" t="s">
        <v>5289</v>
      </c>
      <c r="C5780" s="5">
        <v>44459</v>
      </c>
      <c r="D5780" s="5">
        <v>44499</v>
      </c>
      <c r="E5780">
        <f t="shared" si="83"/>
        <v>40</v>
      </c>
      <c r="F5780" s="6">
        <v>44493</v>
      </c>
    </row>
    <row r="5781" spans="1:6" x14ac:dyDescent="0.25">
      <c r="A5781" s="4" t="s">
        <v>6</v>
      </c>
      <c r="B5781" t="s">
        <v>5290</v>
      </c>
      <c r="C5781" s="5">
        <v>44459</v>
      </c>
      <c r="D5781" s="5">
        <v>44475</v>
      </c>
      <c r="E5781">
        <f t="shared" si="83"/>
        <v>16</v>
      </c>
      <c r="F5781" s="6">
        <v>44493</v>
      </c>
    </row>
    <row r="5782" spans="1:6" x14ac:dyDescent="0.25">
      <c r="A5782" s="4" t="s">
        <v>6</v>
      </c>
      <c r="B5782" t="s">
        <v>5291</v>
      </c>
      <c r="C5782" s="5">
        <v>44459</v>
      </c>
      <c r="D5782" s="5">
        <v>44484</v>
      </c>
      <c r="E5782">
        <f t="shared" si="83"/>
        <v>25</v>
      </c>
      <c r="F5782" s="6">
        <v>44493</v>
      </c>
    </row>
    <row r="5783" spans="1:6" x14ac:dyDescent="0.25">
      <c r="A5783" s="4" t="s">
        <v>6</v>
      </c>
      <c r="B5783" t="s">
        <v>5292</v>
      </c>
      <c r="C5783" s="5">
        <v>44459</v>
      </c>
      <c r="D5783" s="5">
        <v>44470</v>
      </c>
      <c r="E5783">
        <f t="shared" si="83"/>
        <v>11</v>
      </c>
      <c r="F5783" s="6">
        <v>44493</v>
      </c>
    </row>
    <row r="5784" spans="1:6" x14ac:dyDescent="0.25">
      <c r="A5784" s="4" t="s">
        <v>6</v>
      </c>
      <c r="B5784" t="s">
        <v>5293</v>
      </c>
      <c r="C5784" s="5">
        <v>44459</v>
      </c>
      <c r="D5784" s="5">
        <v>44476</v>
      </c>
      <c r="E5784">
        <f t="shared" si="83"/>
        <v>17</v>
      </c>
      <c r="F5784" s="6">
        <v>44493</v>
      </c>
    </row>
    <row r="5785" spans="1:6" x14ac:dyDescent="0.25">
      <c r="A5785" s="4" t="s">
        <v>6</v>
      </c>
      <c r="B5785" t="s">
        <v>5294</v>
      </c>
      <c r="C5785" s="5">
        <v>44459</v>
      </c>
      <c r="D5785" s="5">
        <v>44489</v>
      </c>
      <c r="E5785">
        <f t="shared" si="83"/>
        <v>30</v>
      </c>
      <c r="F5785" s="6">
        <v>44493</v>
      </c>
    </row>
    <row r="5786" spans="1:6" x14ac:dyDescent="0.25">
      <c r="A5786" s="4" t="s">
        <v>6</v>
      </c>
      <c r="B5786" t="s">
        <v>5295</v>
      </c>
      <c r="C5786" s="5">
        <v>44459</v>
      </c>
      <c r="D5786" s="5">
        <v>44489</v>
      </c>
      <c r="E5786">
        <f t="shared" si="83"/>
        <v>30</v>
      </c>
      <c r="F5786" s="6">
        <v>44493</v>
      </c>
    </row>
    <row r="5787" spans="1:6" x14ac:dyDescent="0.25">
      <c r="A5787" s="4" t="s">
        <v>6</v>
      </c>
      <c r="B5787" t="s">
        <v>5296</v>
      </c>
      <c r="C5787" s="5">
        <v>44459</v>
      </c>
      <c r="D5787" s="5">
        <v>44476</v>
      </c>
      <c r="E5787">
        <f t="shared" si="83"/>
        <v>17</v>
      </c>
      <c r="F5787" s="6">
        <v>44493</v>
      </c>
    </row>
    <row r="5788" spans="1:6" x14ac:dyDescent="0.25">
      <c r="A5788" s="4" t="s">
        <v>6</v>
      </c>
      <c r="B5788" t="s">
        <v>5297</v>
      </c>
      <c r="C5788" s="5">
        <v>44459</v>
      </c>
      <c r="D5788" s="5">
        <v>44476</v>
      </c>
      <c r="E5788">
        <f t="shared" si="83"/>
        <v>17</v>
      </c>
      <c r="F5788" s="6">
        <v>44493</v>
      </c>
    </row>
    <row r="5789" spans="1:6" x14ac:dyDescent="0.25">
      <c r="A5789" s="4" t="s">
        <v>6</v>
      </c>
      <c r="B5789" t="s">
        <v>5298</v>
      </c>
      <c r="C5789" s="5">
        <v>44459</v>
      </c>
      <c r="D5789" s="5">
        <v>44477</v>
      </c>
      <c r="E5789">
        <f t="shared" si="83"/>
        <v>18</v>
      </c>
      <c r="F5789" s="6">
        <v>44493</v>
      </c>
    </row>
    <row r="5790" spans="1:6" x14ac:dyDescent="0.25">
      <c r="A5790" s="4" t="s">
        <v>6</v>
      </c>
      <c r="B5790" t="s">
        <v>5299</v>
      </c>
      <c r="C5790" s="5">
        <v>44459</v>
      </c>
      <c r="D5790" s="5">
        <v>44477</v>
      </c>
      <c r="E5790">
        <f t="shared" si="83"/>
        <v>18</v>
      </c>
      <c r="F5790" s="6">
        <v>44493</v>
      </c>
    </row>
    <row r="5791" spans="1:6" x14ac:dyDescent="0.25">
      <c r="A5791" s="4" t="s">
        <v>6</v>
      </c>
      <c r="B5791" t="s">
        <v>5300</v>
      </c>
      <c r="C5791" s="5">
        <v>44459</v>
      </c>
      <c r="D5791" s="5">
        <v>44470</v>
      </c>
      <c r="E5791">
        <f t="shared" si="83"/>
        <v>11</v>
      </c>
      <c r="F5791" s="6">
        <v>44493</v>
      </c>
    </row>
    <row r="5792" spans="1:6" x14ac:dyDescent="0.25">
      <c r="A5792" s="4" t="s">
        <v>6</v>
      </c>
      <c r="B5792" t="s">
        <v>5301</v>
      </c>
      <c r="C5792" s="5">
        <v>44459</v>
      </c>
      <c r="D5792" s="5">
        <v>44476</v>
      </c>
      <c r="E5792">
        <f t="shared" si="83"/>
        <v>17</v>
      </c>
      <c r="F5792" s="6">
        <v>44493</v>
      </c>
    </row>
    <row r="5793" spans="1:6" x14ac:dyDescent="0.25">
      <c r="A5793" s="4" t="s">
        <v>6</v>
      </c>
      <c r="B5793" t="s">
        <v>5302</v>
      </c>
      <c r="C5793" s="5">
        <v>44459</v>
      </c>
      <c r="D5793" s="5">
        <v>44480</v>
      </c>
      <c r="E5793">
        <f t="shared" si="83"/>
        <v>21</v>
      </c>
      <c r="F5793" s="6">
        <v>44493</v>
      </c>
    </row>
    <row r="5794" spans="1:6" x14ac:dyDescent="0.25">
      <c r="A5794" s="4" t="s">
        <v>6</v>
      </c>
      <c r="B5794" t="s">
        <v>5303</v>
      </c>
      <c r="C5794" s="5">
        <v>44459</v>
      </c>
      <c r="D5794" s="5">
        <v>44470</v>
      </c>
      <c r="E5794">
        <f t="shared" si="83"/>
        <v>11</v>
      </c>
      <c r="F5794" s="6">
        <v>44493</v>
      </c>
    </row>
    <row r="5795" spans="1:6" x14ac:dyDescent="0.25">
      <c r="A5795" s="4" t="s">
        <v>6</v>
      </c>
      <c r="B5795" t="s">
        <v>5304</v>
      </c>
      <c r="C5795" s="5">
        <v>44459</v>
      </c>
      <c r="D5795" s="5">
        <v>44477</v>
      </c>
      <c r="E5795">
        <f t="shared" si="83"/>
        <v>18</v>
      </c>
      <c r="F5795" s="6">
        <v>44493</v>
      </c>
    </row>
    <row r="5796" spans="1:6" x14ac:dyDescent="0.25">
      <c r="A5796" s="4" t="s">
        <v>6</v>
      </c>
      <c r="B5796" t="s">
        <v>5305</v>
      </c>
      <c r="C5796" s="5">
        <v>44459</v>
      </c>
      <c r="D5796" s="5">
        <v>44475</v>
      </c>
      <c r="E5796">
        <f t="shared" si="83"/>
        <v>16</v>
      </c>
      <c r="F5796" s="6">
        <v>44493</v>
      </c>
    </row>
    <row r="5797" spans="1:6" x14ac:dyDescent="0.25">
      <c r="A5797" s="4" t="s">
        <v>6</v>
      </c>
      <c r="B5797" t="s">
        <v>5306</v>
      </c>
      <c r="C5797" s="5">
        <v>44459</v>
      </c>
      <c r="D5797" s="5">
        <v>44498</v>
      </c>
      <c r="E5797">
        <f t="shared" si="83"/>
        <v>39</v>
      </c>
      <c r="F5797" s="6">
        <v>44493</v>
      </c>
    </row>
    <row r="5798" spans="1:6" x14ac:dyDescent="0.25">
      <c r="A5798" s="4" t="s">
        <v>6</v>
      </c>
      <c r="B5798" t="s">
        <v>5307</v>
      </c>
      <c r="C5798" s="5">
        <v>44459</v>
      </c>
      <c r="D5798" s="5">
        <v>44477</v>
      </c>
      <c r="E5798">
        <f t="shared" si="83"/>
        <v>18</v>
      </c>
      <c r="F5798" s="6">
        <v>44493</v>
      </c>
    </row>
    <row r="5799" spans="1:6" x14ac:dyDescent="0.25">
      <c r="A5799" s="4" t="s">
        <v>6</v>
      </c>
      <c r="B5799" t="s">
        <v>5308</v>
      </c>
      <c r="C5799" s="5">
        <v>44459</v>
      </c>
      <c r="D5799" s="5">
        <v>44488</v>
      </c>
      <c r="E5799">
        <f t="shared" si="83"/>
        <v>29</v>
      </c>
      <c r="F5799" s="6">
        <v>44493</v>
      </c>
    </row>
    <row r="5800" spans="1:6" x14ac:dyDescent="0.25">
      <c r="A5800" s="4" t="s">
        <v>6</v>
      </c>
      <c r="B5800" t="s">
        <v>5309</v>
      </c>
      <c r="C5800" s="5">
        <v>44459</v>
      </c>
      <c r="D5800" s="5">
        <v>44499</v>
      </c>
      <c r="E5800">
        <f t="shared" si="83"/>
        <v>40</v>
      </c>
      <c r="F5800" s="6">
        <v>44493</v>
      </c>
    </row>
    <row r="5801" spans="1:6" x14ac:dyDescent="0.25">
      <c r="A5801" s="4" t="s">
        <v>6</v>
      </c>
      <c r="B5801" t="s">
        <v>5310</v>
      </c>
      <c r="C5801" s="5">
        <v>44459</v>
      </c>
      <c r="D5801" s="5">
        <v>44499</v>
      </c>
      <c r="E5801">
        <f t="shared" si="83"/>
        <v>40</v>
      </c>
      <c r="F5801" s="6">
        <v>44493</v>
      </c>
    </row>
    <row r="5802" spans="1:6" x14ac:dyDescent="0.25">
      <c r="A5802" s="4" t="s">
        <v>6</v>
      </c>
      <c r="B5802" t="s">
        <v>5311</v>
      </c>
      <c r="C5802" s="5">
        <v>44459</v>
      </c>
      <c r="D5802" s="5">
        <v>44489</v>
      </c>
      <c r="E5802">
        <f t="shared" si="83"/>
        <v>30</v>
      </c>
      <c r="F5802" s="6">
        <v>44493</v>
      </c>
    </row>
    <row r="5803" spans="1:6" x14ac:dyDescent="0.25">
      <c r="A5803" s="4" t="s">
        <v>6</v>
      </c>
      <c r="B5803" t="s">
        <v>5312</v>
      </c>
      <c r="C5803" s="5">
        <v>44459</v>
      </c>
      <c r="D5803" s="5">
        <v>44484</v>
      </c>
      <c r="E5803">
        <f t="shared" si="83"/>
        <v>25</v>
      </c>
      <c r="F5803" s="6">
        <v>44493</v>
      </c>
    </row>
    <row r="5804" spans="1:6" x14ac:dyDescent="0.25">
      <c r="A5804" s="4" t="s">
        <v>6</v>
      </c>
      <c r="B5804" t="s">
        <v>5313</v>
      </c>
      <c r="C5804" s="5">
        <v>44459</v>
      </c>
      <c r="D5804" s="5">
        <v>44470</v>
      </c>
      <c r="E5804">
        <f t="shared" si="83"/>
        <v>11</v>
      </c>
      <c r="F5804" s="6">
        <v>44493</v>
      </c>
    </row>
    <row r="5805" spans="1:6" x14ac:dyDescent="0.25">
      <c r="A5805" s="4" t="s">
        <v>6</v>
      </c>
      <c r="B5805" t="s">
        <v>5314</v>
      </c>
      <c r="C5805" s="5">
        <v>44459</v>
      </c>
      <c r="D5805" s="5">
        <v>44490</v>
      </c>
      <c r="E5805">
        <f t="shared" si="83"/>
        <v>31</v>
      </c>
      <c r="F5805" s="6">
        <v>44493</v>
      </c>
    </row>
    <row r="5806" spans="1:6" x14ac:dyDescent="0.25">
      <c r="A5806" s="4" t="s">
        <v>6</v>
      </c>
      <c r="B5806" t="s">
        <v>5315</v>
      </c>
      <c r="C5806" s="5">
        <v>44459</v>
      </c>
      <c r="D5806" s="5">
        <v>44498</v>
      </c>
      <c r="E5806">
        <f t="shared" si="83"/>
        <v>39</v>
      </c>
      <c r="F5806" s="6">
        <v>44493</v>
      </c>
    </row>
    <row r="5807" spans="1:6" x14ac:dyDescent="0.25">
      <c r="A5807" s="4" t="s">
        <v>6</v>
      </c>
      <c r="B5807" t="s">
        <v>5316</v>
      </c>
      <c r="C5807" s="5">
        <v>44459</v>
      </c>
      <c r="D5807" s="5">
        <v>44480</v>
      </c>
      <c r="E5807">
        <f t="shared" si="83"/>
        <v>21</v>
      </c>
      <c r="F5807" s="6">
        <v>44493</v>
      </c>
    </row>
    <row r="5808" spans="1:6" x14ac:dyDescent="0.25">
      <c r="A5808" s="4" t="s">
        <v>6</v>
      </c>
      <c r="B5808" t="s">
        <v>5317</v>
      </c>
      <c r="C5808" s="5">
        <v>44459</v>
      </c>
      <c r="D5808" s="5">
        <v>44490</v>
      </c>
      <c r="E5808">
        <f t="shared" si="83"/>
        <v>31</v>
      </c>
      <c r="F5808" s="6">
        <v>44493</v>
      </c>
    </row>
    <row r="5809" spans="1:6" x14ac:dyDescent="0.25">
      <c r="A5809" s="4" t="s">
        <v>6</v>
      </c>
      <c r="B5809" t="s">
        <v>5318</v>
      </c>
      <c r="C5809" s="5">
        <v>44459</v>
      </c>
      <c r="D5809" s="5">
        <v>44476</v>
      </c>
      <c r="E5809">
        <f t="shared" si="83"/>
        <v>17</v>
      </c>
      <c r="F5809" s="6">
        <v>44493</v>
      </c>
    </row>
    <row r="5810" spans="1:6" x14ac:dyDescent="0.25">
      <c r="A5810" s="4" t="s">
        <v>6</v>
      </c>
      <c r="B5810" t="s">
        <v>5319</v>
      </c>
      <c r="C5810" s="5">
        <v>44459</v>
      </c>
      <c r="D5810" s="5">
        <v>44476</v>
      </c>
      <c r="E5810">
        <f t="shared" si="83"/>
        <v>17</v>
      </c>
      <c r="F5810" s="6">
        <v>44493</v>
      </c>
    </row>
    <row r="5811" spans="1:6" x14ac:dyDescent="0.25">
      <c r="A5811" s="4" t="s">
        <v>6</v>
      </c>
      <c r="B5811" t="s">
        <v>5320</v>
      </c>
      <c r="C5811" s="5">
        <v>44459</v>
      </c>
      <c r="D5811" s="5">
        <v>44470</v>
      </c>
      <c r="E5811">
        <f t="shared" si="83"/>
        <v>11</v>
      </c>
      <c r="F5811" s="6">
        <v>44493</v>
      </c>
    </row>
    <row r="5812" spans="1:6" x14ac:dyDescent="0.25">
      <c r="A5812" s="4" t="s">
        <v>6</v>
      </c>
      <c r="B5812" t="s">
        <v>5321</v>
      </c>
      <c r="C5812" s="5">
        <v>44459</v>
      </c>
      <c r="D5812" s="5">
        <v>44476</v>
      </c>
      <c r="E5812">
        <f t="shared" si="83"/>
        <v>17</v>
      </c>
      <c r="F5812" s="6">
        <v>44493</v>
      </c>
    </row>
    <row r="5813" spans="1:6" x14ac:dyDescent="0.25">
      <c r="A5813" s="4" t="s">
        <v>6</v>
      </c>
      <c r="B5813" t="s">
        <v>5322</v>
      </c>
      <c r="C5813" s="5">
        <v>44459</v>
      </c>
      <c r="D5813" s="5">
        <v>44476</v>
      </c>
      <c r="E5813">
        <f t="shared" si="83"/>
        <v>17</v>
      </c>
      <c r="F5813" s="6">
        <v>44493</v>
      </c>
    </row>
    <row r="5814" spans="1:6" x14ac:dyDescent="0.25">
      <c r="A5814" s="4" t="s">
        <v>6</v>
      </c>
      <c r="B5814" t="s">
        <v>5323</v>
      </c>
      <c r="C5814" s="5">
        <v>44459</v>
      </c>
      <c r="D5814" s="5">
        <v>44498</v>
      </c>
      <c r="E5814">
        <f t="shared" si="83"/>
        <v>39</v>
      </c>
      <c r="F5814" s="6">
        <v>44493</v>
      </c>
    </row>
    <row r="5815" spans="1:6" x14ac:dyDescent="0.25">
      <c r="A5815" s="4" t="s">
        <v>6</v>
      </c>
      <c r="B5815" t="s">
        <v>5324</v>
      </c>
      <c r="C5815" s="5">
        <v>44459</v>
      </c>
      <c r="D5815" s="5">
        <v>44498</v>
      </c>
      <c r="E5815">
        <f t="shared" si="83"/>
        <v>39</v>
      </c>
      <c r="F5815" s="6">
        <v>44493</v>
      </c>
    </row>
    <row r="5816" spans="1:6" x14ac:dyDescent="0.25">
      <c r="A5816" s="4" t="s">
        <v>6</v>
      </c>
      <c r="B5816" t="s">
        <v>5325</v>
      </c>
      <c r="C5816" s="5">
        <v>44459</v>
      </c>
      <c r="D5816" s="5">
        <v>44498</v>
      </c>
      <c r="E5816">
        <f t="shared" si="83"/>
        <v>39</v>
      </c>
      <c r="F5816" s="6">
        <v>44493</v>
      </c>
    </row>
    <row r="5817" spans="1:6" x14ac:dyDescent="0.25">
      <c r="A5817" s="4" t="s">
        <v>6</v>
      </c>
      <c r="B5817" t="s">
        <v>5326</v>
      </c>
      <c r="C5817" s="5">
        <v>44459</v>
      </c>
      <c r="D5817" s="5">
        <v>44489</v>
      </c>
      <c r="E5817">
        <f t="shared" si="83"/>
        <v>30</v>
      </c>
      <c r="F5817" s="6">
        <v>44493</v>
      </c>
    </row>
    <row r="5818" spans="1:6" x14ac:dyDescent="0.25">
      <c r="A5818" s="4" t="s">
        <v>6</v>
      </c>
      <c r="B5818" t="s">
        <v>5327</v>
      </c>
      <c r="C5818" s="5">
        <v>44459</v>
      </c>
      <c r="D5818" s="5">
        <v>44470</v>
      </c>
      <c r="E5818">
        <f t="shared" si="83"/>
        <v>11</v>
      </c>
      <c r="F5818" s="6">
        <v>44493</v>
      </c>
    </row>
    <row r="5819" spans="1:6" x14ac:dyDescent="0.25">
      <c r="A5819" s="4" t="s">
        <v>6</v>
      </c>
      <c r="B5819" t="s">
        <v>5328</v>
      </c>
      <c r="C5819" s="5">
        <v>44459</v>
      </c>
      <c r="D5819" s="5">
        <v>44498</v>
      </c>
      <c r="E5819">
        <f t="shared" si="83"/>
        <v>39</v>
      </c>
      <c r="F5819" s="6">
        <v>44493</v>
      </c>
    </row>
    <row r="5820" spans="1:6" x14ac:dyDescent="0.25">
      <c r="A5820" s="4" t="s">
        <v>6</v>
      </c>
      <c r="B5820" t="s">
        <v>5329</v>
      </c>
      <c r="C5820" s="5">
        <v>44459</v>
      </c>
      <c r="D5820" s="5">
        <v>44490</v>
      </c>
      <c r="E5820">
        <f t="shared" si="83"/>
        <v>31</v>
      </c>
      <c r="F5820" s="6">
        <v>44493</v>
      </c>
    </row>
    <row r="5821" spans="1:6" x14ac:dyDescent="0.25">
      <c r="A5821" s="4" t="s">
        <v>6</v>
      </c>
      <c r="B5821" t="s">
        <v>5330</v>
      </c>
      <c r="C5821" s="5">
        <v>44460</v>
      </c>
      <c r="D5821" s="5">
        <v>44475</v>
      </c>
      <c r="E5821">
        <f t="shared" si="83"/>
        <v>15</v>
      </c>
      <c r="F5821" s="6">
        <v>44493</v>
      </c>
    </row>
    <row r="5822" spans="1:6" x14ac:dyDescent="0.25">
      <c r="A5822" s="4" t="s">
        <v>6</v>
      </c>
      <c r="B5822" t="s">
        <v>5331</v>
      </c>
      <c r="C5822" s="5">
        <v>44460</v>
      </c>
      <c r="D5822" s="5">
        <v>44489</v>
      </c>
      <c r="E5822">
        <f t="shared" si="83"/>
        <v>29</v>
      </c>
      <c r="F5822" s="6">
        <v>44493</v>
      </c>
    </row>
    <row r="5823" spans="1:6" x14ac:dyDescent="0.25">
      <c r="A5823" s="4" t="s">
        <v>6</v>
      </c>
      <c r="B5823" t="s">
        <v>5332</v>
      </c>
      <c r="C5823" s="5">
        <v>44460</v>
      </c>
      <c r="D5823" s="5">
        <v>44484</v>
      </c>
      <c r="E5823">
        <f t="shared" si="83"/>
        <v>24</v>
      </c>
      <c r="F5823" s="6">
        <v>44493</v>
      </c>
    </row>
    <row r="5824" spans="1:6" x14ac:dyDescent="0.25">
      <c r="A5824" s="4" t="s">
        <v>6</v>
      </c>
      <c r="B5824" t="s">
        <v>5333</v>
      </c>
      <c r="C5824" s="5">
        <v>44460</v>
      </c>
      <c r="D5824" s="5">
        <v>44477</v>
      </c>
      <c r="E5824">
        <f t="shared" si="83"/>
        <v>17</v>
      </c>
      <c r="F5824" s="6">
        <v>44493</v>
      </c>
    </row>
    <row r="5825" spans="1:6" x14ac:dyDescent="0.25">
      <c r="A5825" s="4" t="s">
        <v>6</v>
      </c>
      <c r="B5825" t="s">
        <v>5334</v>
      </c>
      <c r="C5825" s="5">
        <v>44460</v>
      </c>
      <c r="D5825" s="5">
        <v>44475</v>
      </c>
      <c r="E5825">
        <f t="shared" si="83"/>
        <v>15</v>
      </c>
      <c r="F5825" s="6">
        <v>44493</v>
      </c>
    </row>
    <row r="5826" spans="1:6" x14ac:dyDescent="0.25">
      <c r="A5826" s="4" t="s">
        <v>6</v>
      </c>
      <c r="B5826" t="s">
        <v>5335</v>
      </c>
      <c r="C5826" s="5">
        <v>44460</v>
      </c>
      <c r="D5826" s="5">
        <v>44476</v>
      </c>
      <c r="E5826">
        <f t="shared" si="83"/>
        <v>16</v>
      </c>
      <c r="F5826" s="6">
        <v>44493</v>
      </c>
    </row>
    <row r="5827" spans="1:6" x14ac:dyDescent="0.25">
      <c r="A5827" s="4" t="s">
        <v>6</v>
      </c>
      <c r="B5827" t="s">
        <v>5336</v>
      </c>
      <c r="C5827" s="5">
        <v>44460</v>
      </c>
      <c r="D5827" s="5">
        <v>44475</v>
      </c>
      <c r="E5827">
        <f t="shared" si="83"/>
        <v>15</v>
      </c>
      <c r="F5827" s="6">
        <v>44493</v>
      </c>
    </row>
    <row r="5828" spans="1:6" x14ac:dyDescent="0.25">
      <c r="A5828" s="4" t="s">
        <v>6</v>
      </c>
      <c r="B5828" t="s">
        <v>5337</v>
      </c>
      <c r="C5828" s="5">
        <v>44460</v>
      </c>
      <c r="D5828" s="5">
        <v>44476</v>
      </c>
      <c r="E5828">
        <f t="shared" si="83"/>
        <v>16</v>
      </c>
      <c r="F5828" s="6">
        <v>44493</v>
      </c>
    </row>
    <row r="5829" spans="1:6" x14ac:dyDescent="0.25">
      <c r="A5829" s="4" t="s">
        <v>6</v>
      </c>
      <c r="B5829" t="s">
        <v>5338</v>
      </c>
      <c r="C5829" s="5">
        <v>44460</v>
      </c>
      <c r="D5829" s="5">
        <v>44489</v>
      </c>
      <c r="E5829">
        <f t="shared" si="83"/>
        <v>29</v>
      </c>
      <c r="F5829" s="6">
        <v>44493</v>
      </c>
    </row>
    <row r="5830" spans="1:6" x14ac:dyDescent="0.25">
      <c r="A5830" s="4" t="s">
        <v>6</v>
      </c>
      <c r="B5830" t="s">
        <v>5339</v>
      </c>
      <c r="C5830" s="5">
        <v>44460</v>
      </c>
      <c r="D5830" s="5">
        <v>44487</v>
      </c>
      <c r="E5830">
        <f t="shared" si="83"/>
        <v>27</v>
      </c>
      <c r="F5830" s="6">
        <v>44493</v>
      </c>
    </row>
    <row r="5831" spans="1:6" x14ac:dyDescent="0.25">
      <c r="A5831" s="4" t="s">
        <v>6</v>
      </c>
      <c r="B5831" t="s">
        <v>5340</v>
      </c>
      <c r="C5831" s="5">
        <v>44460</v>
      </c>
      <c r="D5831" s="5">
        <v>44489</v>
      </c>
      <c r="E5831">
        <f t="shared" si="83"/>
        <v>29</v>
      </c>
      <c r="F5831" s="6">
        <v>44493</v>
      </c>
    </row>
    <row r="5832" spans="1:6" x14ac:dyDescent="0.25">
      <c r="A5832" s="4" t="s">
        <v>6</v>
      </c>
      <c r="B5832" t="s">
        <v>5341</v>
      </c>
      <c r="C5832" s="5">
        <v>44460</v>
      </c>
      <c r="D5832" s="5">
        <v>44477</v>
      </c>
      <c r="E5832">
        <f t="shared" si="83"/>
        <v>17</v>
      </c>
      <c r="F5832" s="6">
        <v>44493</v>
      </c>
    </row>
    <row r="5833" spans="1:6" x14ac:dyDescent="0.25">
      <c r="A5833" s="4" t="s">
        <v>6</v>
      </c>
      <c r="B5833" t="s">
        <v>5342</v>
      </c>
      <c r="C5833" s="5">
        <v>44460</v>
      </c>
      <c r="D5833" s="5">
        <v>44487</v>
      </c>
      <c r="E5833">
        <f t="shared" si="83"/>
        <v>27</v>
      </c>
      <c r="F5833" s="6">
        <v>44493</v>
      </c>
    </row>
    <row r="5834" spans="1:6" x14ac:dyDescent="0.25">
      <c r="A5834" s="4" t="s">
        <v>6</v>
      </c>
      <c r="B5834" t="s">
        <v>5343</v>
      </c>
      <c r="C5834" s="5">
        <v>44460</v>
      </c>
      <c r="D5834" s="5">
        <v>44499</v>
      </c>
      <c r="E5834">
        <f t="shared" si="83"/>
        <v>39</v>
      </c>
      <c r="F5834" s="6">
        <v>44493</v>
      </c>
    </row>
    <row r="5835" spans="1:6" x14ac:dyDescent="0.25">
      <c r="A5835" s="4" t="s">
        <v>6</v>
      </c>
      <c r="B5835" t="s">
        <v>5344</v>
      </c>
      <c r="C5835" s="5">
        <v>44460</v>
      </c>
      <c r="D5835" s="5">
        <v>44475</v>
      </c>
      <c r="E5835">
        <f t="shared" si="83"/>
        <v>15</v>
      </c>
      <c r="F5835" s="6">
        <v>44493</v>
      </c>
    </row>
    <row r="5836" spans="1:6" x14ac:dyDescent="0.25">
      <c r="A5836" s="4" t="s">
        <v>6</v>
      </c>
      <c r="B5836" t="s">
        <v>5345</v>
      </c>
      <c r="C5836" s="5">
        <v>44460</v>
      </c>
      <c r="D5836" s="5">
        <v>44499</v>
      </c>
      <c r="E5836">
        <f t="shared" si="83"/>
        <v>39</v>
      </c>
      <c r="F5836" s="6">
        <v>44493</v>
      </c>
    </row>
    <row r="5837" spans="1:6" x14ac:dyDescent="0.25">
      <c r="A5837" s="4" t="s">
        <v>6</v>
      </c>
      <c r="B5837" t="s">
        <v>5346</v>
      </c>
      <c r="C5837" s="5">
        <v>44460</v>
      </c>
      <c r="D5837" s="5">
        <v>44484</v>
      </c>
      <c r="E5837">
        <f t="shared" si="83"/>
        <v>24</v>
      </c>
      <c r="F5837" s="6">
        <v>44493</v>
      </c>
    </row>
    <row r="5838" spans="1:6" x14ac:dyDescent="0.25">
      <c r="A5838" s="4" t="s">
        <v>6</v>
      </c>
      <c r="B5838" t="s">
        <v>5347</v>
      </c>
      <c r="C5838" s="5">
        <v>44460</v>
      </c>
      <c r="D5838" s="5">
        <v>44480</v>
      </c>
      <c r="E5838">
        <f t="shared" si="83"/>
        <v>20</v>
      </c>
      <c r="F5838" s="6">
        <v>44493</v>
      </c>
    </row>
    <row r="5839" spans="1:6" x14ac:dyDescent="0.25">
      <c r="A5839" s="4" t="s">
        <v>6</v>
      </c>
      <c r="B5839" t="s">
        <v>5348</v>
      </c>
      <c r="C5839" s="5">
        <v>44460</v>
      </c>
      <c r="D5839" s="5">
        <v>44499</v>
      </c>
      <c r="E5839">
        <f t="shared" si="83"/>
        <v>39</v>
      </c>
      <c r="F5839" s="6">
        <v>44493</v>
      </c>
    </row>
    <row r="5840" spans="1:6" x14ac:dyDescent="0.25">
      <c r="A5840" s="4" t="s">
        <v>6</v>
      </c>
      <c r="B5840" t="s">
        <v>5349</v>
      </c>
      <c r="C5840" s="5">
        <v>44460</v>
      </c>
      <c r="D5840" s="5">
        <v>44489</v>
      </c>
      <c r="E5840">
        <f t="shared" si="83"/>
        <v>29</v>
      </c>
      <c r="F5840" s="6">
        <v>44493</v>
      </c>
    </row>
    <row r="5841" spans="1:6" x14ac:dyDescent="0.25">
      <c r="A5841" s="4" t="s">
        <v>6</v>
      </c>
      <c r="B5841" t="s">
        <v>5350</v>
      </c>
      <c r="C5841" s="5">
        <v>44460</v>
      </c>
      <c r="D5841" s="5">
        <v>44476</v>
      </c>
      <c r="E5841">
        <f t="shared" si="83"/>
        <v>16</v>
      </c>
      <c r="F5841" s="6">
        <v>44493</v>
      </c>
    </row>
    <row r="5842" spans="1:6" x14ac:dyDescent="0.25">
      <c r="A5842" s="4" t="s">
        <v>6</v>
      </c>
      <c r="B5842" t="s">
        <v>5351</v>
      </c>
      <c r="C5842" s="5">
        <v>44460</v>
      </c>
      <c r="D5842" s="5">
        <v>44499</v>
      </c>
      <c r="E5842">
        <f t="shared" ref="E5842:E5905" si="84">D5842-C5842</f>
        <v>39</v>
      </c>
      <c r="F5842" s="6">
        <v>44493</v>
      </c>
    </row>
    <row r="5843" spans="1:6" x14ac:dyDescent="0.25">
      <c r="A5843" s="4" t="s">
        <v>6</v>
      </c>
      <c r="B5843" t="s">
        <v>5352</v>
      </c>
      <c r="C5843" s="5">
        <v>44460</v>
      </c>
      <c r="D5843" s="5">
        <v>44476</v>
      </c>
      <c r="E5843">
        <f t="shared" si="84"/>
        <v>16</v>
      </c>
      <c r="F5843" s="6">
        <v>44493</v>
      </c>
    </row>
    <row r="5844" spans="1:6" x14ac:dyDescent="0.25">
      <c r="A5844" s="4" t="s">
        <v>6</v>
      </c>
      <c r="B5844" t="s">
        <v>5353</v>
      </c>
      <c r="C5844" s="5">
        <v>44460</v>
      </c>
      <c r="D5844" s="5">
        <v>44499</v>
      </c>
      <c r="E5844">
        <f t="shared" si="84"/>
        <v>39</v>
      </c>
      <c r="F5844" s="6">
        <v>44493</v>
      </c>
    </row>
    <row r="5845" spans="1:6" x14ac:dyDescent="0.25">
      <c r="A5845" s="4" t="s">
        <v>6</v>
      </c>
      <c r="B5845" t="s">
        <v>5354</v>
      </c>
      <c r="C5845" s="5">
        <v>44460</v>
      </c>
      <c r="D5845" s="5">
        <v>44487</v>
      </c>
      <c r="E5845">
        <f t="shared" si="84"/>
        <v>27</v>
      </c>
      <c r="F5845" s="6">
        <v>44493</v>
      </c>
    </row>
    <row r="5846" spans="1:6" x14ac:dyDescent="0.25">
      <c r="A5846" s="4" t="s">
        <v>6</v>
      </c>
      <c r="B5846" t="s">
        <v>5355</v>
      </c>
      <c r="C5846" s="5">
        <v>44460</v>
      </c>
      <c r="D5846" s="5">
        <v>44475</v>
      </c>
      <c r="E5846">
        <f t="shared" si="84"/>
        <v>15</v>
      </c>
      <c r="F5846" s="6">
        <v>44493</v>
      </c>
    </row>
    <row r="5847" spans="1:6" x14ac:dyDescent="0.25">
      <c r="A5847" s="4" t="s">
        <v>6</v>
      </c>
      <c r="B5847" t="s">
        <v>5356</v>
      </c>
      <c r="C5847" s="5">
        <v>44460</v>
      </c>
      <c r="D5847" s="5">
        <v>44470</v>
      </c>
      <c r="E5847">
        <f t="shared" si="84"/>
        <v>10</v>
      </c>
      <c r="F5847" s="6">
        <v>44493</v>
      </c>
    </row>
    <row r="5848" spans="1:6" x14ac:dyDescent="0.25">
      <c r="A5848" s="4" t="s">
        <v>6</v>
      </c>
      <c r="B5848" t="s">
        <v>5357</v>
      </c>
      <c r="C5848" s="5">
        <v>44460</v>
      </c>
      <c r="D5848" s="5">
        <v>44475</v>
      </c>
      <c r="E5848">
        <f t="shared" si="84"/>
        <v>15</v>
      </c>
      <c r="F5848" s="6">
        <v>44493</v>
      </c>
    </row>
    <row r="5849" spans="1:6" x14ac:dyDescent="0.25">
      <c r="A5849" s="4" t="s">
        <v>6</v>
      </c>
      <c r="B5849" t="s">
        <v>5358</v>
      </c>
      <c r="C5849" s="5">
        <v>44460</v>
      </c>
      <c r="D5849" s="5">
        <v>44499</v>
      </c>
      <c r="E5849">
        <f t="shared" si="84"/>
        <v>39</v>
      </c>
      <c r="F5849" s="6">
        <v>44493</v>
      </c>
    </row>
    <row r="5850" spans="1:6" x14ac:dyDescent="0.25">
      <c r="A5850" s="4" t="s">
        <v>6</v>
      </c>
      <c r="B5850" t="s">
        <v>5359</v>
      </c>
      <c r="C5850" s="5">
        <v>44460</v>
      </c>
      <c r="D5850" s="5">
        <v>44484</v>
      </c>
      <c r="E5850">
        <f t="shared" si="84"/>
        <v>24</v>
      </c>
      <c r="F5850" s="6">
        <v>44493</v>
      </c>
    </row>
    <row r="5851" spans="1:6" x14ac:dyDescent="0.25">
      <c r="A5851" s="4" t="s">
        <v>6</v>
      </c>
      <c r="B5851" t="s">
        <v>5360</v>
      </c>
      <c r="C5851" s="5">
        <v>44460</v>
      </c>
      <c r="D5851" s="5">
        <v>44476</v>
      </c>
      <c r="E5851">
        <f t="shared" si="84"/>
        <v>16</v>
      </c>
      <c r="F5851" s="6">
        <v>44493</v>
      </c>
    </row>
    <row r="5852" spans="1:6" x14ac:dyDescent="0.25">
      <c r="A5852" s="4" t="s">
        <v>6</v>
      </c>
      <c r="B5852" t="s">
        <v>5361</v>
      </c>
      <c r="C5852" s="5">
        <v>44460</v>
      </c>
      <c r="D5852" s="5">
        <v>44498</v>
      </c>
      <c r="E5852">
        <f t="shared" si="84"/>
        <v>38</v>
      </c>
      <c r="F5852" s="6">
        <v>44493</v>
      </c>
    </row>
    <row r="5853" spans="1:6" x14ac:dyDescent="0.25">
      <c r="A5853" s="4" t="s">
        <v>6</v>
      </c>
      <c r="B5853" t="s">
        <v>5362</v>
      </c>
      <c r="C5853" s="5">
        <v>44460</v>
      </c>
      <c r="D5853" s="5">
        <v>44477</v>
      </c>
      <c r="E5853">
        <f t="shared" si="84"/>
        <v>17</v>
      </c>
      <c r="F5853" s="6">
        <v>44493</v>
      </c>
    </row>
    <row r="5854" spans="1:6" x14ac:dyDescent="0.25">
      <c r="A5854" s="4" t="s">
        <v>6</v>
      </c>
      <c r="B5854" t="s">
        <v>5363</v>
      </c>
      <c r="C5854" s="5">
        <v>44460</v>
      </c>
      <c r="D5854" s="5">
        <v>44484</v>
      </c>
      <c r="E5854">
        <f t="shared" si="84"/>
        <v>24</v>
      </c>
      <c r="F5854" s="6">
        <v>44493</v>
      </c>
    </row>
    <row r="5855" spans="1:6" x14ac:dyDescent="0.25">
      <c r="A5855" s="4" t="s">
        <v>6</v>
      </c>
      <c r="B5855" t="s">
        <v>5364</v>
      </c>
      <c r="C5855" s="5">
        <v>44460</v>
      </c>
      <c r="D5855" s="5">
        <v>44488</v>
      </c>
      <c r="E5855">
        <f t="shared" si="84"/>
        <v>28</v>
      </c>
      <c r="F5855" s="6">
        <v>44493</v>
      </c>
    </row>
    <row r="5856" spans="1:6" x14ac:dyDescent="0.25">
      <c r="A5856" s="4" t="s">
        <v>6</v>
      </c>
      <c r="B5856" t="s">
        <v>5365</v>
      </c>
      <c r="C5856" s="5">
        <v>44460</v>
      </c>
      <c r="D5856" s="5">
        <v>44484</v>
      </c>
      <c r="E5856">
        <f t="shared" si="84"/>
        <v>24</v>
      </c>
      <c r="F5856" s="6">
        <v>44493</v>
      </c>
    </row>
    <row r="5857" spans="1:6" x14ac:dyDescent="0.25">
      <c r="A5857" s="4" t="s">
        <v>6</v>
      </c>
      <c r="B5857" t="s">
        <v>5366</v>
      </c>
      <c r="C5857" s="5">
        <v>44461</v>
      </c>
      <c r="D5857" s="5">
        <v>44499</v>
      </c>
      <c r="E5857">
        <f t="shared" si="84"/>
        <v>38</v>
      </c>
      <c r="F5857" s="6">
        <v>44493</v>
      </c>
    </row>
    <row r="5858" spans="1:6" x14ac:dyDescent="0.25">
      <c r="A5858" s="4" t="s">
        <v>6</v>
      </c>
      <c r="B5858" t="s">
        <v>5367</v>
      </c>
      <c r="C5858" s="5">
        <v>44461</v>
      </c>
      <c r="D5858" s="5">
        <v>44484</v>
      </c>
      <c r="E5858">
        <f t="shared" si="84"/>
        <v>23</v>
      </c>
      <c r="F5858" s="6">
        <v>44493</v>
      </c>
    </row>
    <row r="5859" spans="1:6" x14ac:dyDescent="0.25">
      <c r="A5859" s="4" t="s">
        <v>6</v>
      </c>
      <c r="B5859" t="s">
        <v>5368</v>
      </c>
      <c r="C5859" s="5">
        <v>44461</v>
      </c>
      <c r="D5859" s="5">
        <v>44484</v>
      </c>
      <c r="E5859">
        <f t="shared" si="84"/>
        <v>23</v>
      </c>
      <c r="F5859" s="6">
        <v>44493</v>
      </c>
    </row>
    <row r="5860" spans="1:6" x14ac:dyDescent="0.25">
      <c r="A5860" s="4" t="s">
        <v>6</v>
      </c>
      <c r="B5860" t="s">
        <v>5369</v>
      </c>
      <c r="C5860" s="5">
        <v>44461</v>
      </c>
      <c r="D5860" s="5">
        <v>44484</v>
      </c>
      <c r="E5860">
        <f t="shared" si="84"/>
        <v>23</v>
      </c>
      <c r="F5860" s="6">
        <v>44493</v>
      </c>
    </row>
    <row r="5861" spans="1:6" x14ac:dyDescent="0.25">
      <c r="A5861" s="4" t="s">
        <v>6</v>
      </c>
      <c r="B5861" t="s">
        <v>5370</v>
      </c>
      <c r="C5861" s="5">
        <v>44461</v>
      </c>
      <c r="D5861" s="5">
        <v>44489</v>
      </c>
      <c r="E5861">
        <f t="shared" si="84"/>
        <v>28</v>
      </c>
      <c r="F5861" s="6">
        <v>44493</v>
      </c>
    </row>
    <row r="5862" spans="1:6" x14ac:dyDescent="0.25">
      <c r="A5862" s="4" t="s">
        <v>6</v>
      </c>
      <c r="B5862" t="s">
        <v>5371</v>
      </c>
      <c r="C5862" s="5">
        <v>44461</v>
      </c>
      <c r="D5862" s="5">
        <v>44484</v>
      </c>
      <c r="E5862">
        <f t="shared" si="84"/>
        <v>23</v>
      </c>
      <c r="F5862" s="6">
        <v>44493</v>
      </c>
    </row>
    <row r="5863" spans="1:6" x14ac:dyDescent="0.25">
      <c r="A5863" s="4" t="s">
        <v>6</v>
      </c>
      <c r="B5863" t="s">
        <v>5372</v>
      </c>
      <c r="C5863" s="5">
        <v>44461</v>
      </c>
      <c r="D5863" s="5">
        <v>44484</v>
      </c>
      <c r="E5863">
        <f t="shared" si="84"/>
        <v>23</v>
      </c>
      <c r="F5863" s="6">
        <v>44493</v>
      </c>
    </row>
    <row r="5864" spans="1:6" x14ac:dyDescent="0.25">
      <c r="A5864" s="4" t="s">
        <v>6</v>
      </c>
      <c r="B5864" t="s">
        <v>5373</v>
      </c>
      <c r="C5864" s="5">
        <v>44461</v>
      </c>
      <c r="D5864" s="5">
        <v>44490</v>
      </c>
      <c r="E5864">
        <f t="shared" si="84"/>
        <v>29</v>
      </c>
      <c r="F5864" s="6">
        <v>44493</v>
      </c>
    </row>
    <row r="5865" spans="1:6" x14ac:dyDescent="0.25">
      <c r="A5865" s="4" t="s">
        <v>6</v>
      </c>
      <c r="B5865" t="s">
        <v>5374</v>
      </c>
      <c r="C5865" s="5">
        <v>44461</v>
      </c>
      <c r="D5865" s="5">
        <v>44476</v>
      </c>
      <c r="E5865">
        <f t="shared" si="84"/>
        <v>15</v>
      </c>
      <c r="F5865" s="6">
        <v>44493</v>
      </c>
    </row>
    <row r="5866" spans="1:6" x14ac:dyDescent="0.25">
      <c r="A5866" s="4" t="s">
        <v>6</v>
      </c>
      <c r="B5866" t="s">
        <v>5375</v>
      </c>
      <c r="C5866" s="5">
        <v>44461</v>
      </c>
      <c r="D5866" s="5">
        <v>44484</v>
      </c>
      <c r="E5866">
        <f t="shared" si="84"/>
        <v>23</v>
      </c>
      <c r="F5866" s="6">
        <v>44493</v>
      </c>
    </row>
    <row r="5867" spans="1:6" x14ac:dyDescent="0.25">
      <c r="A5867" s="4" t="s">
        <v>6</v>
      </c>
      <c r="B5867" t="s">
        <v>5376</v>
      </c>
      <c r="C5867" s="5">
        <v>44461</v>
      </c>
      <c r="D5867" s="5">
        <v>44477</v>
      </c>
      <c r="E5867">
        <f t="shared" si="84"/>
        <v>16</v>
      </c>
      <c r="F5867" s="6">
        <v>44493</v>
      </c>
    </row>
    <row r="5868" spans="1:6" x14ac:dyDescent="0.25">
      <c r="A5868" s="4" t="s">
        <v>6</v>
      </c>
      <c r="B5868" t="s">
        <v>5377</v>
      </c>
      <c r="C5868" s="5">
        <v>44461</v>
      </c>
      <c r="D5868" s="5">
        <v>44489</v>
      </c>
      <c r="E5868">
        <f t="shared" si="84"/>
        <v>28</v>
      </c>
      <c r="F5868" s="6">
        <v>44493</v>
      </c>
    </row>
    <row r="5869" spans="1:6" x14ac:dyDescent="0.25">
      <c r="A5869" s="4" t="s">
        <v>6</v>
      </c>
      <c r="B5869" t="s">
        <v>5378</v>
      </c>
      <c r="C5869" s="5">
        <v>44461</v>
      </c>
      <c r="D5869" s="5">
        <v>44484</v>
      </c>
      <c r="E5869">
        <f t="shared" si="84"/>
        <v>23</v>
      </c>
      <c r="F5869" s="6">
        <v>44493</v>
      </c>
    </row>
    <row r="5870" spans="1:6" x14ac:dyDescent="0.25">
      <c r="A5870" s="4" t="s">
        <v>6</v>
      </c>
      <c r="B5870" t="s">
        <v>5379</v>
      </c>
      <c r="C5870" s="5">
        <v>44461</v>
      </c>
      <c r="D5870" s="5">
        <v>44484</v>
      </c>
      <c r="E5870">
        <f t="shared" si="84"/>
        <v>23</v>
      </c>
      <c r="F5870" s="6">
        <v>44493</v>
      </c>
    </row>
    <row r="5871" spans="1:6" x14ac:dyDescent="0.25">
      <c r="A5871" s="4" t="s">
        <v>6</v>
      </c>
      <c r="B5871" t="s">
        <v>5380</v>
      </c>
      <c r="C5871" s="5">
        <v>44461</v>
      </c>
      <c r="D5871" s="5">
        <v>44484</v>
      </c>
      <c r="E5871">
        <f t="shared" si="84"/>
        <v>23</v>
      </c>
      <c r="F5871" s="6">
        <v>44493</v>
      </c>
    </row>
    <row r="5872" spans="1:6" x14ac:dyDescent="0.25">
      <c r="A5872" s="4" t="s">
        <v>6</v>
      </c>
      <c r="B5872" t="s">
        <v>5381</v>
      </c>
      <c r="C5872" s="5">
        <v>44461</v>
      </c>
      <c r="D5872" s="5">
        <v>44499</v>
      </c>
      <c r="E5872">
        <f t="shared" si="84"/>
        <v>38</v>
      </c>
      <c r="F5872" s="6">
        <v>44493</v>
      </c>
    </row>
    <row r="5873" spans="1:6" x14ac:dyDescent="0.25">
      <c r="A5873" s="4" t="s">
        <v>6</v>
      </c>
      <c r="B5873" t="s">
        <v>5382</v>
      </c>
      <c r="C5873" s="5">
        <v>44461</v>
      </c>
      <c r="D5873" s="5">
        <v>44484</v>
      </c>
      <c r="E5873">
        <f t="shared" si="84"/>
        <v>23</v>
      </c>
      <c r="F5873" s="6">
        <v>44493</v>
      </c>
    </row>
    <row r="5874" spans="1:6" x14ac:dyDescent="0.25">
      <c r="A5874" s="4" t="s">
        <v>6</v>
      </c>
      <c r="B5874" t="s">
        <v>5383</v>
      </c>
      <c r="C5874" s="5">
        <v>44461</v>
      </c>
      <c r="D5874" s="5">
        <v>44480</v>
      </c>
      <c r="E5874">
        <f t="shared" si="84"/>
        <v>19</v>
      </c>
      <c r="F5874" s="6">
        <v>44493</v>
      </c>
    </row>
    <row r="5875" spans="1:6" x14ac:dyDescent="0.25">
      <c r="A5875" s="4" t="s">
        <v>6</v>
      </c>
      <c r="B5875" t="s">
        <v>5384</v>
      </c>
      <c r="C5875" s="5">
        <v>44461</v>
      </c>
      <c r="D5875" s="5">
        <v>44489</v>
      </c>
      <c r="E5875">
        <f t="shared" si="84"/>
        <v>28</v>
      </c>
      <c r="F5875" s="6">
        <v>44493</v>
      </c>
    </row>
    <row r="5876" spans="1:6" x14ac:dyDescent="0.25">
      <c r="A5876" s="4" t="s">
        <v>6</v>
      </c>
      <c r="B5876" t="s">
        <v>5385</v>
      </c>
      <c r="C5876" s="5">
        <v>44461</v>
      </c>
      <c r="D5876" s="5">
        <v>44490</v>
      </c>
      <c r="E5876">
        <f t="shared" si="84"/>
        <v>29</v>
      </c>
      <c r="F5876" s="6">
        <v>44493</v>
      </c>
    </row>
    <row r="5877" spans="1:6" x14ac:dyDescent="0.25">
      <c r="A5877" s="4" t="s">
        <v>6</v>
      </c>
      <c r="B5877" t="s">
        <v>5386</v>
      </c>
      <c r="C5877" s="5">
        <v>44461</v>
      </c>
      <c r="D5877" s="5">
        <v>44489</v>
      </c>
      <c r="E5877">
        <f t="shared" si="84"/>
        <v>28</v>
      </c>
      <c r="F5877" s="6">
        <v>44493</v>
      </c>
    </row>
    <row r="5878" spans="1:6" x14ac:dyDescent="0.25">
      <c r="A5878" s="4" t="s">
        <v>6</v>
      </c>
      <c r="B5878" t="s">
        <v>5387</v>
      </c>
      <c r="C5878" s="5">
        <v>44461</v>
      </c>
      <c r="D5878" s="5">
        <v>44494</v>
      </c>
      <c r="E5878">
        <f t="shared" si="84"/>
        <v>33</v>
      </c>
      <c r="F5878" s="6">
        <v>44493</v>
      </c>
    </row>
    <row r="5879" spans="1:6" x14ac:dyDescent="0.25">
      <c r="A5879" s="4" t="s">
        <v>6</v>
      </c>
      <c r="B5879" t="s">
        <v>5388</v>
      </c>
      <c r="C5879" s="5">
        <v>44461</v>
      </c>
      <c r="D5879" s="5">
        <v>44490</v>
      </c>
      <c r="E5879">
        <f t="shared" si="84"/>
        <v>29</v>
      </c>
      <c r="F5879" s="6">
        <v>44493</v>
      </c>
    </row>
    <row r="5880" spans="1:6" x14ac:dyDescent="0.25">
      <c r="A5880" s="4" t="s">
        <v>6</v>
      </c>
      <c r="B5880" t="s">
        <v>5389</v>
      </c>
      <c r="C5880" s="5">
        <v>44461</v>
      </c>
      <c r="D5880" s="5">
        <v>44489</v>
      </c>
      <c r="E5880">
        <f t="shared" si="84"/>
        <v>28</v>
      </c>
      <c r="F5880" s="6">
        <v>44493</v>
      </c>
    </row>
    <row r="5881" spans="1:6" x14ac:dyDescent="0.25">
      <c r="A5881" s="4" t="s">
        <v>6</v>
      </c>
      <c r="B5881" t="s">
        <v>5390</v>
      </c>
      <c r="C5881" s="5">
        <v>44461</v>
      </c>
      <c r="D5881" s="5">
        <v>44490</v>
      </c>
      <c r="E5881">
        <f t="shared" si="84"/>
        <v>29</v>
      </c>
      <c r="F5881" s="6">
        <v>44493</v>
      </c>
    </row>
    <row r="5882" spans="1:6" x14ac:dyDescent="0.25">
      <c r="A5882" s="4" t="s">
        <v>6</v>
      </c>
      <c r="B5882" t="s">
        <v>5391</v>
      </c>
      <c r="C5882" s="5">
        <v>44461</v>
      </c>
      <c r="D5882" s="5">
        <v>44499</v>
      </c>
      <c r="E5882">
        <f t="shared" si="84"/>
        <v>38</v>
      </c>
      <c r="F5882" s="6">
        <v>44493</v>
      </c>
    </row>
    <row r="5883" spans="1:6" x14ac:dyDescent="0.25">
      <c r="A5883" s="4" t="s">
        <v>6</v>
      </c>
      <c r="B5883" t="s">
        <v>5392</v>
      </c>
      <c r="C5883" s="5">
        <v>44461</v>
      </c>
      <c r="D5883" s="5">
        <v>44487</v>
      </c>
      <c r="E5883">
        <f t="shared" si="84"/>
        <v>26</v>
      </c>
      <c r="F5883" s="6">
        <v>44493</v>
      </c>
    </row>
    <row r="5884" spans="1:6" x14ac:dyDescent="0.25">
      <c r="A5884" s="4" t="s">
        <v>6</v>
      </c>
      <c r="B5884" t="s">
        <v>5393</v>
      </c>
      <c r="C5884" s="5">
        <v>44461</v>
      </c>
      <c r="D5884" s="5">
        <v>44499</v>
      </c>
      <c r="E5884">
        <f t="shared" si="84"/>
        <v>38</v>
      </c>
      <c r="F5884" s="6">
        <v>44493</v>
      </c>
    </row>
    <row r="5885" spans="1:6" x14ac:dyDescent="0.25">
      <c r="A5885" s="4" t="s">
        <v>6</v>
      </c>
      <c r="B5885" t="s">
        <v>5394</v>
      </c>
      <c r="C5885" s="5">
        <v>44461</v>
      </c>
      <c r="D5885" s="5">
        <v>44499</v>
      </c>
      <c r="E5885">
        <f t="shared" si="84"/>
        <v>38</v>
      </c>
      <c r="F5885" s="6">
        <v>44493</v>
      </c>
    </row>
    <row r="5886" spans="1:6" x14ac:dyDescent="0.25">
      <c r="A5886" s="4" t="s">
        <v>6</v>
      </c>
      <c r="B5886" t="s">
        <v>5395</v>
      </c>
      <c r="C5886" s="5">
        <v>44461</v>
      </c>
      <c r="D5886" s="5">
        <v>44490</v>
      </c>
      <c r="E5886">
        <f t="shared" si="84"/>
        <v>29</v>
      </c>
      <c r="F5886" s="6">
        <v>44493</v>
      </c>
    </row>
    <row r="5887" spans="1:6" x14ac:dyDescent="0.25">
      <c r="A5887" s="4" t="s">
        <v>6</v>
      </c>
      <c r="B5887" t="s">
        <v>5396</v>
      </c>
      <c r="C5887" s="5">
        <v>44461</v>
      </c>
      <c r="D5887" s="5">
        <v>44491</v>
      </c>
      <c r="E5887">
        <f t="shared" si="84"/>
        <v>30</v>
      </c>
      <c r="F5887" s="6">
        <v>44493</v>
      </c>
    </row>
    <row r="5888" spans="1:6" x14ac:dyDescent="0.25">
      <c r="A5888" s="4" t="s">
        <v>6</v>
      </c>
      <c r="B5888" t="s">
        <v>5397</v>
      </c>
      <c r="C5888" s="5">
        <v>44461</v>
      </c>
      <c r="D5888" s="5">
        <v>44475</v>
      </c>
      <c r="E5888">
        <f t="shared" si="84"/>
        <v>14</v>
      </c>
      <c r="F5888" s="6">
        <v>44493</v>
      </c>
    </row>
    <row r="5889" spans="1:6" x14ac:dyDescent="0.25">
      <c r="A5889" s="4" t="s">
        <v>6</v>
      </c>
      <c r="B5889" t="s">
        <v>5398</v>
      </c>
      <c r="C5889" s="5">
        <v>44461</v>
      </c>
      <c r="D5889" s="5">
        <v>44484</v>
      </c>
      <c r="E5889">
        <f t="shared" si="84"/>
        <v>23</v>
      </c>
      <c r="F5889" s="6">
        <v>44493</v>
      </c>
    </row>
    <row r="5890" spans="1:6" x14ac:dyDescent="0.25">
      <c r="A5890" s="4" t="s">
        <v>6</v>
      </c>
      <c r="B5890" t="s">
        <v>5399</v>
      </c>
      <c r="C5890" s="5">
        <v>44461</v>
      </c>
      <c r="D5890" s="5">
        <v>44477</v>
      </c>
      <c r="E5890">
        <f t="shared" si="84"/>
        <v>16</v>
      </c>
      <c r="F5890" s="6">
        <v>44493</v>
      </c>
    </row>
    <row r="5891" spans="1:6" x14ac:dyDescent="0.25">
      <c r="A5891" s="4" t="s">
        <v>6</v>
      </c>
      <c r="B5891" t="s">
        <v>5400</v>
      </c>
      <c r="C5891" s="5">
        <v>44461</v>
      </c>
      <c r="D5891" s="5">
        <v>44476</v>
      </c>
      <c r="E5891">
        <f t="shared" si="84"/>
        <v>15</v>
      </c>
      <c r="F5891" s="6">
        <v>44493</v>
      </c>
    </row>
    <row r="5892" spans="1:6" x14ac:dyDescent="0.25">
      <c r="A5892" s="4" t="s">
        <v>6</v>
      </c>
      <c r="B5892" t="s">
        <v>5401</v>
      </c>
      <c r="C5892" s="5">
        <v>44461</v>
      </c>
      <c r="D5892" s="5">
        <v>44477</v>
      </c>
      <c r="E5892">
        <f t="shared" si="84"/>
        <v>16</v>
      </c>
      <c r="F5892" s="6">
        <v>44493</v>
      </c>
    </row>
    <row r="5893" spans="1:6" x14ac:dyDescent="0.25">
      <c r="A5893" s="4" t="s">
        <v>6</v>
      </c>
      <c r="B5893" t="s">
        <v>5402</v>
      </c>
      <c r="C5893" s="5">
        <v>44461</v>
      </c>
      <c r="D5893" s="5">
        <v>44476</v>
      </c>
      <c r="E5893">
        <f t="shared" si="84"/>
        <v>15</v>
      </c>
      <c r="F5893" s="6">
        <v>44493</v>
      </c>
    </row>
    <row r="5894" spans="1:6" x14ac:dyDescent="0.25">
      <c r="A5894" s="4" t="s">
        <v>6</v>
      </c>
      <c r="B5894" t="s">
        <v>5403</v>
      </c>
      <c r="C5894" s="5">
        <v>44461</v>
      </c>
      <c r="D5894" s="5">
        <v>44490</v>
      </c>
      <c r="E5894">
        <f t="shared" si="84"/>
        <v>29</v>
      </c>
      <c r="F5894" s="6">
        <v>44493</v>
      </c>
    </row>
    <row r="5895" spans="1:6" x14ac:dyDescent="0.25">
      <c r="A5895" s="4" t="s">
        <v>6</v>
      </c>
      <c r="B5895" t="s">
        <v>5404</v>
      </c>
      <c r="C5895" s="5">
        <v>44461</v>
      </c>
      <c r="D5895" s="5">
        <v>44499</v>
      </c>
      <c r="E5895">
        <f t="shared" si="84"/>
        <v>38</v>
      </c>
      <c r="F5895" s="6">
        <v>44493</v>
      </c>
    </row>
    <row r="5896" spans="1:6" x14ac:dyDescent="0.25">
      <c r="A5896" s="4" t="s">
        <v>6</v>
      </c>
      <c r="B5896" t="s">
        <v>5405</v>
      </c>
      <c r="C5896" s="5">
        <v>44461</v>
      </c>
      <c r="D5896" s="5">
        <v>44490</v>
      </c>
      <c r="E5896">
        <f t="shared" si="84"/>
        <v>29</v>
      </c>
      <c r="F5896" s="6">
        <v>44493</v>
      </c>
    </row>
    <row r="5897" spans="1:6" x14ac:dyDescent="0.25">
      <c r="A5897" s="4" t="s">
        <v>6</v>
      </c>
      <c r="B5897" t="s">
        <v>5406</v>
      </c>
      <c r="C5897" s="5">
        <v>44461</v>
      </c>
      <c r="D5897" s="5">
        <v>44477</v>
      </c>
      <c r="E5897">
        <f t="shared" si="84"/>
        <v>16</v>
      </c>
      <c r="F5897" s="6">
        <v>44493</v>
      </c>
    </row>
    <row r="5898" spans="1:6" x14ac:dyDescent="0.25">
      <c r="A5898" s="4" t="s">
        <v>6</v>
      </c>
      <c r="B5898" t="s">
        <v>5407</v>
      </c>
      <c r="C5898" s="5">
        <v>44461</v>
      </c>
      <c r="D5898" s="5">
        <v>44494</v>
      </c>
      <c r="E5898">
        <f t="shared" si="84"/>
        <v>33</v>
      </c>
      <c r="F5898" s="6">
        <v>44493</v>
      </c>
    </row>
    <row r="5899" spans="1:6" x14ac:dyDescent="0.25">
      <c r="A5899" s="4" t="s">
        <v>6</v>
      </c>
      <c r="B5899" t="s">
        <v>5408</v>
      </c>
      <c r="C5899" s="5">
        <v>44461</v>
      </c>
      <c r="D5899" s="5">
        <v>44499</v>
      </c>
      <c r="E5899">
        <f t="shared" si="84"/>
        <v>38</v>
      </c>
      <c r="F5899" s="6">
        <v>44493</v>
      </c>
    </row>
    <row r="5900" spans="1:6" x14ac:dyDescent="0.25">
      <c r="A5900" s="4" t="s">
        <v>6</v>
      </c>
      <c r="B5900" t="s">
        <v>5409</v>
      </c>
      <c r="C5900" s="5">
        <v>44462</v>
      </c>
      <c r="D5900" s="5">
        <v>44490</v>
      </c>
      <c r="E5900">
        <f t="shared" si="84"/>
        <v>28</v>
      </c>
      <c r="F5900" s="6">
        <v>44493</v>
      </c>
    </row>
    <row r="5901" spans="1:6" x14ac:dyDescent="0.25">
      <c r="A5901" s="4" t="s">
        <v>6</v>
      </c>
      <c r="B5901" t="s">
        <v>5410</v>
      </c>
      <c r="C5901" s="5">
        <v>44462</v>
      </c>
      <c r="D5901" s="5">
        <v>44483</v>
      </c>
      <c r="E5901">
        <f t="shared" si="84"/>
        <v>21</v>
      </c>
      <c r="F5901" s="6">
        <v>44493</v>
      </c>
    </row>
    <row r="5902" spans="1:6" x14ac:dyDescent="0.25">
      <c r="A5902" s="4" t="s">
        <v>6</v>
      </c>
      <c r="B5902" t="s">
        <v>5411</v>
      </c>
      <c r="C5902" s="5">
        <v>44462</v>
      </c>
      <c r="D5902" s="5">
        <v>44477</v>
      </c>
      <c r="E5902">
        <f t="shared" si="84"/>
        <v>15</v>
      </c>
      <c r="F5902" s="6">
        <v>44493</v>
      </c>
    </row>
    <row r="5903" spans="1:6" x14ac:dyDescent="0.25">
      <c r="A5903" s="4" t="s">
        <v>6</v>
      </c>
      <c r="B5903" t="s">
        <v>5412</v>
      </c>
      <c r="C5903" s="5">
        <v>44462</v>
      </c>
      <c r="D5903" s="5">
        <v>44499</v>
      </c>
      <c r="E5903">
        <f t="shared" si="84"/>
        <v>37</v>
      </c>
      <c r="F5903" s="6">
        <v>44493</v>
      </c>
    </row>
    <row r="5904" spans="1:6" x14ac:dyDescent="0.25">
      <c r="A5904" s="4" t="s">
        <v>6</v>
      </c>
      <c r="B5904" t="s">
        <v>5413</v>
      </c>
      <c r="C5904" s="5">
        <v>44462</v>
      </c>
      <c r="D5904" s="5">
        <v>44489</v>
      </c>
      <c r="E5904">
        <f t="shared" si="84"/>
        <v>27</v>
      </c>
      <c r="F5904" s="6">
        <v>44493</v>
      </c>
    </row>
    <row r="5905" spans="1:6" x14ac:dyDescent="0.25">
      <c r="A5905" s="4" t="s">
        <v>6</v>
      </c>
      <c r="B5905" t="s">
        <v>5414</v>
      </c>
      <c r="C5905" s="5">
        <v>44462</v>
      </c>
      <c r="D5905" s="5">
        <v>44483</v>
      </c>
      <c r="E5905">
        <f t="shared" si="84"/>
        <v>21</v>
      </c>
      <c r="F5905" s="6">
        <v>44493</v>
      </c>
    </row>
    <row r="5906" spans="1:6" x14ac:dyDescent="0.25">
      <c r="A5906" s="4" t="s">
        <v>6</v>
      </c>
      <c r="B5906" t="s">
        <v>5415</v>
      </c>
      <c r="C5906" s="5">
        <v>44462</v>
      </c>
      <c r="D5906" s="5">
        <v>44477</v>
      </c>
      <c r="E5906">
        <f t="shared" ref="E5906:E5969" si="85">D5906-C5906</f>
        <v>15</v>
      </c>
      <c r="F5906" s="6">
        <v>44493</v>
      </c>
    </row>
    <row r="5907" spans="1:6" x14ac:dyDescent="0.25">
      <c r="A5907" s="4" t="s">
        <v>6</v>
      </c>
      <c r="B5907" t="s">
        <v>5416</v>
      </c>
      <c r="C5907" s="5">
        <v>44462</v>
      </c>
      <c r="D5907" s="5">
        <v>44490</v>
      </c>
      <c r="E5907">
        <f t="shared" si="85"/>
        <v>28</v>
      </c>
      <c r="F5907" s="6">
        <v>44493</v>
      </c>
    </row>
    <row r="5908" spans="1:6" x14ac:dyDescent="0.25">
      <c r="A5908" s="4" t="s">
        <v>6</v>
      </c>
      <c r="B5908" t="s">
        <v>5417</v>
      </c>
      <c r="C5908" s="5">
        <v>44462</v>
      </c>
      <c r="D5908" s="5">
        <v>44477</v>
      </c>
      <c r="E5908">
        <f t="shared" si="85"/>
        <v>15</v>
      </c>
      <c r="F5908" s="6">
        <v>44493</v>
      </c>
    </row>
    <row r="5909" spans="1:6" x14ac:dyDescent="0.25">
      <c r="A5909" s="4" t="s">
        <v>6</v>
      </c>
      <c r="B5909" t="s">
        <v>5418</v>
      </c>
      <c r="C5909" s="5">
        <v>44462</v>
      </c>
      <c r="D5909" s="5">
        <v>44484</v>
      </c>
      <c r="E5909">
        <f t="shared" si="85"/>
        <v>22</v>
      </c>
      <c r="F5909" s="6">
        <v>44493</v>
      </c>
    </row>
    <row r="5910" spans="1:6" x14ac:dyDescent="0.25">
      <c r="A5910" s="4" t="s">
        <v>6</v>
      </c>
      <c r="B5910" t="s">
        <v>5419</v>
      </c>
      <c r="C5910" s="5">
        <v>44462</v>
      </c>
      <c r="D5910" s="5">
        <v>44499</v>
      </c>
      <c r="E5910">
        <f t="shared" si="85"/>
        <v>37</v>
      </c>
      <c r="F5910" s="6">
        <v>44493</v>
      </c>
    </row>
    <row r="5911" spans="1:6" x14ac:dyDescent="0.25">
      <c r="A5911" s="4" t="s">
        <v>6</v>
      </c>
      <c r="B5911" t="s">
        <v>5420</v>
      </c>
      <c r="C5911" s="5">
        <v>44462</v>
      </c>
      <c r="D5911" s="5">
        <v>44480</v>
      </c>
      <c r="E5911">
        <f t="shared" si="85"/>
        <v>18</v>
      </c>
      <c r="F5911" s="6">
        <v>44493</v>
      </c>
    </row>
    <row r="5912" spans="1:6" x14ac:dyDescent="0.25">
      <c r="A5912" s="4" t="s">
        <v>6</v>
      </c>
      <c r="B5912" t="s">
        <v>5421</v>
      </c>
      <c r="C5912" s="5">
        <v>44462</v>
      </c>
      <c r="D5912" s="5">
        <v>44475</v>
      </c>
      <c r="E5912">
        <f t="shared" si="85"/>
        <v>13</v>
      </c>
      <c r="F5912" s="6">
        <v>44493</v>
      </c>
    </row>
    <row r="5913" spans="1:6" x14ac:dyDescent="0.25">
      <c r="A5913" s="4" t="s">
        <v>6</v>
      </c>
      <c r="B5913" t="s">
        <v>5422</v>
      </c>
      <c r="C5913" s="5">
        <v>44462</v>
      </c>
      <c r="D5913" s="5">
        <v>44497</v>
      </c>
      <c r="E5913">
        <f t="shared" si="85"/>
        <v>35</v>
      </c>
      <c r="F5913" s="6">
        <v>44493</v>
      </c>
    </row>
    <row r="5914" spans="1:6" x14ac:dyDescent="0.25">
      <c r="A5914" s="4" t="s">
        <v>6</v>
      </c>
      <c r="B5914" t="s">
        <v>5423</v>
      </c>
      <c r="C5914" s="5">
        <v>44462</v>
      </c>
      <c r="D5914" s="5">
        <v>44499</v>
      </c>
      <c r="E5914">
        <f t="shared" si="85"/>
        <v>37</v>
      </c>
      <c r="F5914" s="6">
        <v>44493</v>
      </c>
    </row>
    <row r="5915" spans="1:6" x14ac:dyDescent="0.25">
      <c r="A5915" s="4" t="s">
        <v>6</v>
      </c>
      <c r="B5915" t="s">
        <v>5424</v>
      </c>
      <c r="C5915" s="5">
        <v>44462</v>
      </c>
      <c r="D5915" s="5">
        <v>44489</v>
      </c>
      <c r="E5915">
        <f t="shared" si="85"/>
        <v>27</v>
      </c>
      <c r="F5915" s="6">
        <v>44493</v>
      </c>
    </row>
    <row r="5916" spans="1:6" x14ac:dyDescent="0.25">
      <c r="A5916" s="4" t="s">
        <v>6</v>
      </c>
      <c r="B5916" t="s">
        <v>5425</v>
      </c>
      <c r="C5916" s="5">
        <v>44462</v>
      </c>
      <c r="D5916" s="5">
        <v>44470</v>
      </c>
      <c r="E5916">
        <f t="shared" si="85"/>
        <v>8</v>
      </c>
      <c r="F5916" s="6">
        <v>44493</v>
      </c>
    </row>
    <row r="5917" spans="1:6" x14ac:dyDescent="0.25">
      <c r="A5917" s="4" t="s">
        <v>6</v>
      </c>
      <c r="B5917" t="s">
        <v>5426</v>
      </c>
      <c r="C5917" s="5">
        <v>44462</v>
      </c>
      <c r="D5917" s="5">
        <v>44476</v>
      </c>
      <c r="E5917">
        <f t="shared" si="85"/>
        <v>14</v>
      </c>
      <c r="F5917" s="6">
        <v>44493</v>
      </c>
    </row>
    <row r="5918" spans="1:6" x14ac:dyDescent="0.25">
      <c r="A5918" s="4" t="s">
        <v>6</v>
      </c>
      <c r="B5918" t="s">
        <v>5427</v>
      </c>
      <c r="C5918" s="5">
        <v>44462</v>
      </c>
      <c r="D5918" s="5">
        <v>44497</v>
      </c>
      <c r="E5918">
        <f t="shared" si="85"/>
        <v>35</v>
      </c>
      <c r="F5918" s="6">
        <v>44493</v>
      </c>
    </row>
    <row r="5919" spans="1:6" x14ac:dyDescent="0.25">
      <c r="A5919" s="4" t="s">
        <v>6</v>
      </c>
      <c r="B5919" t="s">
        <v>5428</v>
      </c>
      <c r="C5919" s="5">
        <v>44462</v>
      </c>
      <c r="D5919" s="5">
        <v>44470</v>
      </c>
      <c r="E5919">
        <f t="shared" si="85"/>
        <v>8</v>
      </c>
      <c r="F5919" s="6">
        <v>44493</v>
      </c>
    </row>
    <row r="5920" spans="1:6" x14ac:dyDescent="0.25">
      <c r="A5920" s="4" t="s">
        <v>6</v>
      </c>
      <c r="B5920" t="s">
        <v>5429</v>
      </c>
      <c r="C5920" s="5">
        <v>44462</v>
      </c>
      <c r="D5920" s="5">
        <v>44476</v>
      </c>
      <c r="E5920">
        <f t="shared" si="85"/>
        <v>14</v>
      </c>
      <c r="F5920" s="6">
        <v>44493</v>
      </c>
    </row>
    <row r="5921" spans="1:6" x14ac:dyDescent="0.25">
      <c r="A5921" s="4" t="s">
        <v>6</v>
      </c>
      <c r="B5921" t="s">
        <v>5430</v>
      </c>
      <c r="C5921" s="5">
        <v>44462</v>
      </c>
      <c r="D5921" s="5">
        <v>44476</v>
      </c>
      <c r="E5921">
        <f t="shared" si="85"/>
        <v>14</v>
      </c>
      <c r="F5921" s="6">
        <v>44493</v>
      </c>
    </row>
    <row r="5922" spans="1:6" x14ac:dyDescent="0.25">
      <c r="A5922" s="4" t="s">
        <v>6</v>
      </c>
      <c r="B5922" t="s">
        <v>5431</v>
      </c>
      <c r="C5922" s="5">
        <v>44462</v>
      </c>
      <c r="D5922" s="5">
        <v>44499</v>
      </c>
      <c r="E5922">
        <f t="shared" si="85"/>
        <v>37</v>
      </c>
      <c r="F5922" s="6">
        <v>44493</v>
      </c>
    </row>
    <row r="5923" spans="1:6" x14ac:dyDescent="0.25">
      <c r="A5923" s="4" t="s">
        <v>6</v>
      </c>
      <c r="B5923" t="s">
        <v>5432</v>
      </c>
      <c r="C5923" s="5">
        <v>44462</v>
      </c>
      <c r="D5923" s="5">
        <v>44499</v>
      </c>
      <c r="E5923">
        <f t="shared" si="85"/>
        <v>37</v>
      </c>
      <c r="F5923" s="6">
        <v>44493</v>
      </c>
    </row>
    <row r="5924" spans="1:6" x14ac:dyDescent="0.25">
      <c r="A5924" s="4" t="s">
        <v>6</v>
      </c>
      <c r="B5924" t="s">
        <v>5433</v>
      </c>
      <c r="C5924" s="5">
        <v>44462</v>
      </c>
      <c r="D5924" s="5">
        <v>44483</v>
      </c>
      <c r="E5924">
        <f t="shared" si="85"/>
        <v>21</v>
      </c>
      <c r="F5924" s="6">
        <v>44493</v>
      </c>
    </row>
    <row r="5925" spans="1:6" x14ac:dyDescent="0.25">
      <c r="A5925" s="4" t="s">
        <v>6</v>
      </c>
      <c r="B5925" t="s">
        <v>5434</v>
      </c>
      <c r="C5925" s="5">
        <v>44462</v>
      </c>
      <c r="D5925" s="5">
        <v>44489</v>
      </c>
      <c r="E5925">
        <f t="shared" si="85"/>
        <v>27</v>
      </c>
      <c r="F5925" s="6">
        <v>44493</v>
      </c>
    </row>
    <row r="5926" spans="1:6" x14ac:dyDescent="0.25">
      <c r="A5926" s="4" t="s">
        <v>6</v>
      </c>
      <c r="B5926" t="s">
        <v>5435</v>
      </c>
      <c r="C5926" s="5">
        <v>44462</v>
      </c>
      <c r="D5926" s="5">
        <v>44480</v>
      </c>
      <c r="E5926">
        <f t="shared" si="85"/>
        <v>18</v>
      </c>
      <c r="F5926" s="6">
        <v>44493</v>
      </c>
    </row>
    <row r="5927" spans="1:6" x14ac:dyDescent="0.25">
      <c r="A5927" s="4" t="s">
        <v>6</v>
      </c>
      <c r="B5927" t="s">
        <v>5436</v>
      </c>
      <c r="C5927" s="5">
        <v>44462</v>
      </c>
      <c r="D5927" s="5">
        <v>44488</v>
      </c>
      <c r="E5927">
        <f t="shared" si="85"/>
        <v>26</v>
      </c>
      <c r="F5927" s="6">
        <v>44493</v>
      </c>
    </row>
    <row r="5928" spans="1:6" x14ac:dyDescent="0.25">
      <c r="A5928" s="4" t="s">
        <v>6</v>
      </c>
      <c r="B5928" t="s">
        <v>5437</v>
      </c>
      <c r="C5928" s="5">
        <v>44462</v>
      </c>
      <c r="D5928" s="5">
        <v>44476</v>
      </c>
      <c r="E5928">
        <f t="shared" si="85"/>
        <v>14</v>
      </c>
      <c r="F5928" s="6">
        <v>44493</v>
      </c>
    </row>
    <row r="5929" spans="1:6" x14ac:dyDescent="0.25">
      <c r="A5929" s="4" t="s">
        <v>6</v>
      </c>
      <c r="B5929" t="s">
        <v>5438</v>
      </c>
      <c r="C5929" s="5">
        <v>44462</v>
      </c>
      <c r="D5929" s="5">
        <v>44499</v>
      </c>
      <c r="E5929">
        <f t="shared" si="85"/>
        <v>37</v>
      </c>
      <c r="F5929" s="6">
        <v>44493</v>
      </c>
    </row>
    <row r="5930" spans="1:6" x14ac:dyDescent="0.25">
      <c r="A5930" s="4" t="s">
        <v>6</v>
      </c>
      <c r="B5930" t="s">
        <v>5439</v>
      </c>
      <c r="C5930" s="5">
        <v>44462</v>
      </c>
      <c r="D5930" s="5">
        <v>44483</v>
      </c>
      <c r="E5930">
        <f t="shared" si="85"/>
        <v>21</v>
      </c>
      <c r="F5930" s="6">
        <v>44493</v>
      </c>
    </row>
    <row r="5931" spans="1:6" x14ac:dyDescent="0.25">
      <c r="A5931" s="4" t="s">
        <v>6</v>
      </c>
      <c r="B5931" t="s">
        <v>5440</v>
      </c>
      <c r="C5931" s="5">
        <v>44462</v>
      </c>
      <c r="D5931" s="5">
        <v>44476</v>
      </c>
      <c r="E5931">
        <f t="shared" si="85"/>
        <v>14</v>
      </c>
      <c r="F5931" s="6">
        <v>44493</v>
      </c>
    </row>
    <row r="5932" spans="1:6" x14ac:dyDescent="0.25">
      <c r="A5932" s="4" t="s">
        <v>6</v>
      </c>
      <c r="B5932" t="s">
        <v>5441</v>
      </c>
      <c r="C5932" s="5">
        <v>44462</v>
      </c>
      <c r="D5932" s="5">
        <v>44476</v>
      </c>
      <c r="E5932">
        <f t="shared" si="85"/>
        <v>14</v>
      </c>
      <c r="F5932" s="6">
        <v>44493</v>
      </c>
    </row>
    <row r="5933" spans="1:6" x14ac:dyDescent="0.25">
      <c r="A5933" s="4" t="s">
        <v>6</v>
      </c>
      <c r="B5933" t="s">
        <v>5442</v>
      </c>
      <c r="C5933" s="5">
        <v>44462</v>
      </c>
      <c r="D5933" s="5">
        <v>44477</v>
      </c>
      <c r="E5933">
        <f t="shared" si="85"/>
        <v>15</v>
      </c>
      <c r="F5933" s="6">
        <v>44493</v>
      </c>
    </row>
    <row r="5934" spans="1:6" x14ac:dyDescent="0.25">
      <c r="A5934" s="4" t="s">
        <v>6</v>
      </c>
      <c r="B5934" t="s">
        <v>5443</v>
      </c>
      <c r="C5934" s="5">
        <v>44462</v>
      </c>
      <c r="D5934" s="5">
        <v>44483</v>
      </c>
      <c r="E5934">
        <f t="shared" si="85"/>
        <v>21</v>
      </c>
      <c r="F5934" s="6">
        <v>44493</v>
      </c>
    </row>
    <row r="5935" spans="1:6" x14ac:dyDescent="0.25">
      <c r="A5935" s="4" t="s">
        <v>6</v>
      </c>
      <c r="B5935" t="s">
        <v>5444</v>
      </c>
      <c r="C5935" s="5">
        <v>44462</v>
      </c>
      <c r="D5935" s="5">
        <v>44476</v>
      </c>
      <c r="E5935">
        <f t="shared" si="85"/>
        <v>14</v>
      </c>
      <c r="F5935" s="6">
        <v>44493</v>
      </c>
    </row>
    <row r="5936" spans="1:6" x14ac:dyDescent="0.25">
      <c r="A5936" s="4" t="s">
        <v>6</v>
      </c>
      <c r="B5936" t="s">
        <v>5445</v>
      </c>
      <c r="C5936" s="5">
        <v>44462</v>
      </c>
      <c r="D5936" s="5">
        <v>44490</v>
      </c>
      <c r="E5936">
        <f t="shared" si="85"/>
        <v>28</v>
      </c>
      <c r="F5936" s="6">
        <v>44493</v>
      </c>
    </row>
    <row r="5937" spans="1:6" x14ac:dyDescent="0.25">
      <c r="A5937" s="4" t="s">
        <v>6</v>
      </c>
      <c r="B5937" t="s">
        <v>5446</v>
      </c>
      <c r="C5937" s="5">
        <v>44462</v>
      </c>
      <c r="D5937" s="5">
        <v>44484</v>
      </c>
      <c r="E5937">
        <f t="shared" si="85"/>
        <v>22</v>
      </c>
      <c r="F5937" s="6">
        <v>44493</v>
      </c>
    </row>
    <row r="5938" spans="1:6" x14ac:dyDescent="0.25">
      <c r="A5938" s="4" t="s">
        <v>6</v>
      </c>
      <c r="B5938" t="s">
        <v>5447</v>
      </c>
      <c r="C5938" s="5">
        <v>44462</v>
      </c>
      <c r="D5938" s="5">
        <v>44497</v>
      </c>
      <c r="E5938">
        <f t="shared" si="85"/>
        <v>35</v>
      </c>
      <c r="F5938" s="6">
        <v>44493</v>
      </c>
    </row>
    <row r="5939" spans="1:6" x14ac:dyDescent="0.25">
      <c r="A5939" s="4" t="s">
        <v>6</v>
      </c>
      <c r="B5939" t="s">
        <v>5448</v>
      </c>
      <c r="C5939" s="5">
        <v>44463</v>
      </c>
      <c r="D5939" s="5">
        <v>44475</v>
      </c>
      <c r="E5939">
        <f t="shared" si="85"/>
        <v>12</v>
      </c>
      <c r="F5939" s="6">
        <v>44493</v>
      </c>
    </row>
    <row r="5940" spans="1:6" x14ac:dyDescent="0.25">
      <c r="A5940" s="4" t="s">
        <v>6</v>
      </c>
      <c r="B5940" t="s">
        <v>5449</v>
      </c>
      <c r="C5940" s="5">
        <v>44463</v>
      </c>
      <c r="D5940" s="5">
        <v>44477</v>
      </c>
      <c r="E5940">
        <f t="shared" si="85"/>
        <v>14</v>
      </c>
      <c r="F5940" s="6">
        <v>44493</v>
      </c>
    </row>
    <row r="5941" spans="1:6" x14ac:dyDescent="0.25">
      <c r="A5941" s="4" t="s">
        <v>6</v>
      </c>
      <c r="B5941" t="s">
        <v>5450</v>
      </c>
      <c r="C5941" s="5">
        <v>44463</v>
      </c>
      <c r="D5941" s="5">
        <v>44483</v>
      </c>
      <c r="E5941">
        <f t="shared" si="85"/>
        <v>20</v>
      </c>
      <c r="F5941" s="6">
        <v>44493</v>
      </c>
    </row>
    <row r="5942" spans="1:6" x14ac:dyDescent="0.25">
      <c r="A5942" s="4" t="s">
        <v>6</v>
      </c>
      <c r="B5942" t="s">
        <v>5451</v>
      </c>
      <c r="C5942" s="5">
        <v>44463</v>
      </c>
      <c r="D5942" s="5">
        <v>44476</v>
      </c>
      <c r="E5942">
        <f t="shared" si="85"/>
        <v>13</v>
      </c>
      <c r="F5942" s="6">
        <v>44493</v>
      </c>
    </row>
    <row r="5943" spans="1:6" x14ac:dyDescent="0.25">
      <c r="A5943" s="4" t="s">
        <v>6</v>
      </c>
      <c r="B5943" t="s">
        <v>5452</v>
      </c>
      <c r="C5943" s="5">
        <v>44463</v>
      </c>
      <c r="D5943" s="5">
        <v>44475</v>
      </c>
      <c r="E5943">
        <f t="shared" si="85"/>
        <v>12</v>
      </c>
      <c r="F5943" s="6">
        <v>44493</v>
      </c>
    </row>
    <row r="5944" spans="1:6" x14ac:dyDescent="0.25">
      <c r="A5944" s="4" t="s">
        <v>6</v>
      </c>
      <c r="B5944" t="s">
        <v>5453</v>
      </c>
      <c r="C5944" s="5">
        <v>44463</v>
      </c>
      <c r="D5944" s="5">
        <v>44476</v>
      </c>
      <c r="E5944">
        <f t="shared" si="85"/>
        <v>13</v>
      </c>
      <c r="F5944" s="6">
        <v>44493</v>
      </c>
    </row>
    <row r="5945" spans="1:6" x14ac:dyDescent="0.25">
      <c r="A5945" s="4" t="s">
        <v>6</v>
      </c>
      <c r="B5945" t="s">
        <v>5454</v>
      </c>
      <c r="C5945" s="5">
        <v>44463</v>
      </c>
      <c r="D5945" s="5">
        <v>44476</v>
      </c>
      <c r="E5945">
        <f t="shared" si="85"/>
        <v>13</v>
      </c>
      <c r="F5945" s="6">
        <v>44493</v>
      </c>
    </row>
    <row r="5946" spans="1:6" x14ac:dyDescent="0.25">
      <c r="A5946" s="4" t="s">
        <v>6</v>
      </c>
      <c r="B5946" t="s">
        <v>5455</v>
      </c>
      <c r="C5946" s="5">
        <v>44463</v>
      </c>
      <c r="D5946" s="5">
        <v>44499</v>
      </c>
      <c r="E5946">
        <f t="shared" si="85"/>
        <v>36</v>
      </c>
      <c r="F5946" s="6">
        <v>44493</v>
      </c>
    </row>
    <row r="5947" spans="1:6" x14ac:dyDescent="0.25">
      <c r="A5947" s="4" t="s">
        <v>6</v>
      </c>
      <c r="B5947" t="s">
        <v>5456</v>
      </c>
      <c r="C5947" s="5">
        <v>44463</v>
      </c>
      <c r="D5947" s="5">
        <v>44475</v>
      </c>
      <c r="E5947">
        <f t="shared" si="85"/>
        <v>12</v>
      </c>
      <c r="F5947" s="6">
        <v>44493</v>
      </c>
    </row>
    <row r="5948" spans="1:6" x14ac:dyDescent="0.25">
      <c r="A5948" s="4" t="s">
        <v>6</v>
      </c>
      <c r="B5948" t="s">
        <v>5457</v>
      </c>
      <c r="C5948" s="5">
        <v>44463</v>
      </c>
      <c r="D5948" s="5">
        <v>44477</v>
      </c>
      <c r="E5948">
        <f t="shared" si="85"/>
        <v>14</v>
      </c>
      <c r="F5948" s="6">
        <v>44493</v>
      </c>
    </row>
    <row r="5949" spans="1:6" x14ac:dyDescent="0.25">
      <c r="A5949" s="4" t="s">
        <v>6</v>
      </c>
      <c r="B5949" t="s">
        <v>5458</v>
      </c>
      <c r="C5949" s="5">
        <v>44463</v>
      </c>
      <c r="D5949" s="5">
        <v>44499</v>
      </c>
      <c r="E5949">
        <f t="shared" si="85"/>
        <v>36</v>
      </c>
      <c r="F5949" s="6">
        <v>44493</v>
      </c>
    </row>
    <row r="5950" spans="1:6" x14ac:dyDescent="0.25">
      <c r="A5950" s="4" t="s">
        <v>6</v>
      </c>
      <c r="B5950" t="s">
        <v>5459</v>
      </c>
      <c r="C5950" s="5">
        <v>44463</v>
      </c>
      <c r="D5950" s="5">
        <v>44483</v>
      </c>
      <c r="E5950">
        <f t="shared" si="85"/>
        <v>20</v>
      </c>
      <c r="F5950" s="6">
        <v>44493</v>
      </c>
    </row>
    <row r="5951" spans="1:6" x14ac:dyDescent="0.25">
      <c r="A5951" s="4" t="s">
        <v>6</v>
      </c>
      <c r="B5951" t="s">
        <v>5460</v>
      </c>
      <c r="C5951" s="5">
        <v>44463</v>
      </c>
      <c r="D5951" s="5">
        <v>44499</v>
      </c>
      <c r="E5951">
        <f t="shared" si="85"/>
        <v>36</v>
      </c>
      <c r="F5951" s="6">
        <v>44493</v>
      </c>
    </row>
    <row r="5952" spans="1:6" x14ac:dyDescent="0.25">
      <c r="A5952" s="4" t="s">
        <v>6</v>
      </c>
      <c r="B5952" t="s">
        <v>5461</v>
      </c>
      <c r="C5952" s="5">
        <v>44463</v>
      </c>
      <c r="D5952" s="5">
        <v>44499</v>
      </c>
      <c r="E5952">
        <f t="shared" si="85"/>
        <v>36</v>
      </c>
      <c r="F5952" s="6">
        <v>44493</v>
      </c>
    </row>
    <row r="5953" spans="1:6" x14ac:dyDescent="0.25">
      <c r="A5953" s="4" t="s">
        <v>6</v>
      </c>
      <c r="B5953" t="s">
        <v>5462</v>
      </c>
      <c r="C5953" s="5">
        <v>44463</v>
      </c>
      <c r="D5953" s="5">
        <v>44498</v>
      </c>
      <c r="E5953">
        <f t="shared" si="85"/>
        <v>35</v>
      </c>
      <c r="F5953" s="6">
        <v>44493</v>
      </c>
    </row>
    <row r="5954" spans="1:6" x14ac:dyDescent="0.25">
      <c r="A5954" s="4" t="s">
        <v>6</v>
      </c>
      <c r="B5954" t="s">
        <v>5463</v>
      </c>
      <c r="C5954" s="5">
        <v>44463</v>
      </c>
      <c r="D5954" s="5">
        <v>44497</v>
      </c>
      <c r="E5954">
        <f t="shared" si="85"/>
        <v>34</v>
      </c>
      <c r="F5954" s="6">
        <v>44493</v>
      </c>
    </row>
    <row r="5955" spans="1:6" x14ac:dyDescent="0.25">
      <c r="A5955" s="4" t="s">
        <v>6</v>
      </c>
      <c r="B5955" t="s">
        <v>5464</v>
      </c>
      <c r="C5955" s="5">
        <v>44463</v>
      </c>
      <c r="D5955" s="5">
        <v>44475</v>
      </c>
      <c r="E5955">
        <f t="shared" si="85"/>
        <v>12</v>
      </c>
      <c r="F5955" s="6">
        <v>44493</v>
      </c>
    </row>
    <row r="5956" spans="1:6" x14ac:dyDescent="0.25">
      <c r="A5956" s="4" t="s">
        <v>6</v>
      </c>
      <c r="B5956" t="s">
        <v>5465</v>
      </c>
      <c r="C5956" s="5">
        <v>44463</v>
      </c>
      <c r="D5956" s="5">
        <v>44498</v>
      </c>
      <c r="E5956">
        <f t="shared" si="85"/>
        <v>35</v>
      </c>
      <c r="F5956" s="6">
        <v>44493</v>
      </c>
    </row>
    <row r="5957" spans="1:6" x14ac:dyDescent="0.25">
      <c r="A5957" s="4" t="s">
        <v>6</v>
      </c>
      <c r="B5957" t="s">
        <v>5466</v>
      </c>
      <c r="C5957" s="5">
        <v>44463</v>
      </c>
      <c r="D5957" s="5">
        <v>44484</v>
      </c>
      <c r="E5957">
        <f t="shared" si="85"/>
        <v>21</v>
      </c>
      <c r="F5957" s="6">
        <v>44493</v>
      </c>
    </row>
    <row r="5958" spans="1:6" x14ac:dyDescent="0.25">
      <c r="A5958" s="4" t="s">
        <v>6</v>
      </c>
      <c r="B5958" t="s">
        <v>5467</v>
      </c>
      <c r="C5958" s="5">
        <v>44463</v>
      </c>
      <c r="D5958" s="5">
        <v>44499</v>
      </c>
      <c r="E5958">
        <f t="shared" si="85"/>
        <v>36</v>
      </c>
      <c r="F5958" s="6">
        <v>44493</v>
      </c>
    </row>
    <row r="5959" spans="1:6" x14ac:dyDescent="0.25">
      <c r="A5959" s="4" t="s">
        <v>6</v>
      </c>
      <c r="B5959" t="s">
        <v>5468</v>
      </c>
      <c r="C5959" s="5">
        <v>44463</v>
      </c>
      <c r="D5959" s="5">
        <v>44483</v>
      </c>
      <c r="E5959">
        <f t="shared" si="85"/>
        <v>20</v>
      </c>
      <c r="F5959" s="6">
        <v>44493</v>
      </c>
    </row>
    <row r="5960" spans="1:6" x14ac:dyDescent="0.25">
      <c r="A5960" s="4" t="s">
        <v>6</v>
      </c>
      <c r="B5960" t="s">
        <v>5469</v>
      </c>
      <c r="C5960" s="5">
        <v>44463</v>
      </c>
      <c r="D5960" s="5">
        <v>44481</v>
      </c>
      <c r="E5960">
        <f t="shared" si="85"/>
        <v>18</v>
      </c>
      <c r="F5960" s="6">
        <v>44493</v>
      </c>
    </row>
    <row r="5961" spans="1:6" x14ac:dyDescent="0.25">
      <c r="A5961" s="4" t="s">
        <v>6</v>
      </c>
      <c r="B5961" t="s">
        <v>5470</v>
      </c>
      <c r="C5961" s="5">
        <v>44463</v>
      </c>
      <c r="D5961" s="5">
        <v>44480</v>
      </c>
      <c r="E5961">
        <f t="shared" si="85"/>
        <v>17</v>
      </c>
      <c r="F5961" s="6">
        <v>44493</v>
      </c>
    </row>
    <row r="5962" spans="1:6" x14ac:dyDescent="0.25">
      <c r="A5962" s="4" t="s">
        <v>6</v>
      </c>
      <c r="B5962" t="s">
        <v>5471</v>
      </c>
      <c r="C5962" s="5">
        <v>44463</v>
      </c>
      <c r="D5962" s="5">
        <v>44483</v>
      </c>
      <c r="E5962">
        <f t="shared" si="85"/>
        <v>20</v>
      </c>
      <c r="F5962" s="6">
        <v>44493</v>
      </c>
    </row>
    <row r="5963" spans="1:6" x14ac:dyDescent="0.25">
      <c r="A5963" s="4" t="s">
        <v>6</v>
      </c>
      <c r="B5963" t="s">
        <v>5472</v>
      </c>
      <c r="C5963" s="5">
        <v>44463</v>
      </c>
      <c r="D5963" s="5">
        <v>44476</v>
      </c>
      <c r="E5963">
        <f t="shared" si="85"/>
        <v>13</v>
      </c>
      <c r="F5963" s="6">
        <v>44493</v>
      </c>
    </row>
    <row r="5964" spans="1:6" x14ac:dyDescent="0.25">
      <c r="A5964" s="4" t="s">
        <v>6</v>
      </c>
      <c r="B5964" t="s">
        <v>5473</v>
      </c>
      <c r="C5964" s="5">
        <v>44463</v>
      </c>
      <c r="D5964" s="5">
        <v>44480</v>
      </c>
      <c r="E5964">
        <f t="shared" si="85"/>
        <v>17</v>
      </c>
      <c r="F5964" s="6">
        <v>44493</v>
      </c>
    </row>
    <row r="5965" spans="1:6" x14ac:dyDescent="0.25">
      <c r="A5965" s="4" t="s">
        <v>6</v>
      </c>
      <c r="B5965" t="s">
        <v>5474</v>
      </c>
      <c r="C5965" s="5">
        <v>44463</v>
      </c>
      <c r="D5965" s="5">
        <v>44483</v>
      </c>
      <c r="E5965">
        <f t="shared" si="85"/>
        <v>20</v>
      </c>
      <c r="F5965" s="6">
        <v>44493</v>
      </c>
    </row>
    <row r="5966" spans="1:6" x14ac:dyDescent="0.25">
      <c r="A5966" s="4" t="s">
        <v>6</v>
      </c>
      <c r="B5966" t="s">
        <v>5475</v>
      </c>
      <c r="C5966" s="5">
        <v>44463</v>
      </c>
      <c r="D5966" s="5">
        <v>44482</v>
      </c>
      <c r="E5966">
        <f t="shared" si="85"/>
        <v>19</v>
      </c>
      <c r="F5966" s="6">
        <v>44493</v>
      </c>
    </row>
    <row r="5967" spans="1:6" x14ac:dyDescent="0.25">
      <c r="A5967" s="4" t="s">
        <v>6</v>
      </c>
      <c r="B5967" t="s">
        <v>5476</v>
      </c>
      <c r="C5967" s="5">
        <v>44463</v>
      </c>
      <c r="D5967" s="5">
        <v>44489</v>
      </c>
      <c r="E5967">
        <f t="shared" si="85"/>
        <v>26</v>
      </c>
      <c r="F5967" s="6">
        <v>44493</v>
      </c>
    </row>
    <row r="5968" spans="1:6" x14ac:dyDescent="0.25">
      <c r="A5968" s="4" t="s">
        <v>6</v>
      </c>
      <c r="B5968" t="s">
        <v>5477</v>
      </c>
      <c r="C5968" s="5">
        <v>44463</v>
      </c>
      <c r="D5968" s="5">
        <v>44475</v>
      </c>
      <c r="E5968">
        <f t="shared" si="85"/>
        <v>12</v>
      </c>
      <c r="F5968" s="6">
        <v>44493</v>
      </c>
    </row>
    <row r="5969" spans="1:6" x14ac:dyDescent="0.25">
      <c r="A5969" s="4" t="s">
        <v>6</v>
      </c>
      <c r="B5969" t="s">
        <v>5478</v>
      </c>
      <c r="C5969" s="5">
        <v>44463</v>
      </c>
      <c r="D5969" s="5">
        <v>44489</v>
      </c>
      <c r="E5969">
        <f t="shared" si="85"/>
        <v>26</v>
      </c>
      <c r="F5969" s="6">
        <v>44493</v>
      </c>
    </row>
    <row r="5970" spans="1:6" x14ac:dyDescent="0.25">
      <c r="A5970" s="4" t="s">
        <v>6</v>
      </c>
      <c r="B5970" t="s">
        <v>5479</v>
      </c>
      <c r="C5970" s="5">
        <v>44463</v>
      </c>
      <c r="D5970" s="5">
        <v>44490</v>
      </c>
      <c r="E5970">
        <f t="shared" ref="E5970:E6033" si="86">D5970-C5970</f>
        <v>27</v>
      </c>
      <c r="F5970" s="6">
        <v>44493</v>
      </c>
    </row>
    <row r="5971" spans="1:6" x14ac:dyDescent="0.25">
      <c r="A5971" s="4" t="s">
        <v>6</v>
      </c>
      <c r="B5971" t="s">
        <v>5480</v>
      </c>
      <c r="C5971" s="5">
        <v>44463</v>
      </c>
      <c r="D5971" s="5">
        <v>44483</v>
      </c>
      <c r="E5971">
        <f t="shared" si="86"/>
        <v>20</v>
      </c>
      <c r="F5971" s="6">
        <v>44493</v>
      </c>
    </row>
    <row r="5972" spans="1:6" x14ac:dyDescent="0.25">
      <c r="A5972" s="4" t="s">
        <v>6</v>
      </c>
      <c r="B5972" t="s">
        <v>5481</v>
      </c>
      <c r="C5972" s="5">
        <v>44463</v>
      </c>
      <c r="D5972" s="5">
        <v>44483</v>
      </c>
      <c r="E5972">
        <f t="shared" si="86"/>
        <v>20</v>
      </c>
      <c r="F5972" s="6">
        <v>44493</v>
      </c>
    </row>
    <row r="5973" spans="1:6" x14ac:dyDescent="0.25">
      <c r="A5973" s="4" t="s">
        <v>6</v>
      </c>
      <c r="B5973" t="s">
        <v>5482</v>
      </c>
      <c r="C5973" s="5">
        <v>44463</v>
      </c>
      <c r="D5973" s="5">
        <v>44483</v>
      </c>
      <c r="E5973">
        <f t="shared" si="86"/>
        <v>20</v>
      </c>
      <c r="F5973" s="6">
        <v>44493</v>
      </c>
    </row>
    <row r="5974" spans="1:6" x14ac:dyDescent="0.25">
      <c r="A5974" s="4" t="s">
        <v>6</v>
      </c>
      <c r="B5974" t="s">
        <v>5483</v>
      </c>
      <c r="C5974" s="5">
        <v>44463</v>
      </c>
      <c r="D5974" s="5">
        <v>44475</v>
      </c>
      <c r="E5974">
        <f t="shared" si="86"/>
        <v>12</v>
      </c>
      <c r="F5974" s="6">
        <v>44493</v>
      </c>
    </row>
    <row r="5975" spans="1:6" x14ac:dyDescent="0.25">
      <c r="A5975" s="4" t="s">
        <v>6</v>
      </c>
      <c r="B5975" t="s">
        <v>5484</v>
      </c>
      <c r="C5975" s="5">
        <v>44463</v>
      </c>
      <c r="D5975" s="5">
        <v>44476</v>
      </c>
      <c r="E5975">
        <f t="shared" si="86"/>
        <v>13</v>
      </c>
      <c r="F5975" s="6">
        <v>44493</v>
      </c>
    </row>
    <row r="5976" spans="1:6" x14ac:dyDescent="0.25">
      <c r="A5976" s="4" t="s">
        <v>6</v>
      </c>
      <c r="B5976" t="s">
        <v>5485</v>
      </c>
      <c r="C5976" s="5">
        <v>44463</v>
      </c>
      <c r="D5976" s="5">
        <v>44483</v>
      </c>
      <c r="E5976">
        <f t="shared" si="86"/>
        <v>20</v>
      </c>
      <c r="F5976" s="6">
        <v>44493</v>
      </c>
    </row>
    <row r="5977" spans="1:6" x14ac:dyDescent="0.25">
      <c r="A5977" s="4" t="s">
        <v>6</v>
      </c>
      <c r="B5977" t="s">
        <v>5486</v>
      </c>
      <c r="C5977" s="5">
        <v>44463</v>
      </c>
      <c r="D5977" s="5">
        <v>44477</v>
      </c>
      <c r="E5977">
        <f t="shared" si="86"/>
        <v>14</v>
      </c>
      <c r="F5977" s="6">
        <v>44493</v>
      </c>
    </row>
    <row r="5978" spans="1:6" x14ac:dyDescent="0.25">
      <c r="A5978" s="4" t="s">
        <v>6</v>
      </c>
      <c r="B5978" t="s">
        <v>5487</v>
      </c>
      <c r="C5978" s="5">
        <v>44463</v>
      </c>
      <c r="D5978" s="5">
        <v>44499</v>
      </c>
      <c r="E5978">
        <f t="shared" si="86"/>
        <v>36</v>
      </c>
      <c r="F5978" s="6">
        <v>44493</v>
      </c>
    </row>
    <row r="5979" spans="1:6" x14ac:dyDescent="0.25">
      <c r="A5979" s="4" t="s">
        <v>6</v>
      </c>
      <c r="B5979" t="s">
        <v>5488</v>
      </c>
      <c r="C5979" s="5">
        <v>44463</v>
      </c>
      <c r="D5979" s="5">
        <v>44499</v>
      </c>
      <c r="E5979">
        <f t="shared" si="86"/>
        <v>36</v>
      </c>
      <c r="F5979" s="6">
        <v>44493</v>
      </c>
    </row>
    <row r="5980" spans="1:6" x14ac:dyDescent="0.25">
      <c r="A5980" s="4" t="s">
        <v>6</v>
      </c>
      <c r="B5980" t="s">
        <v>5489</v>
      </c>
      <c r="C5980" s="5">
        <v>44464</v>
      </c>
      <c r="D5980" s="5">
        <v>44499</v>
      </c>
      <c r="E5980">
        <f t="shared" si="86"/>
        <v>35</v>
      </c>
      <c r="F5980" s="6">
        <v>44493</v>
      </c>
    </row>
    <row r="5981" spans="1:6" x14ac:dyDescent="0.25">
      <c r="A5981" s="4" t="s">
        <v>6</v>
      </c>
      <c r="B5981" t="s">
        <v>5490</v>
      </c>
      <c r="C5981" s="5">
        <v>44464</v>
      </c>
      <c r="D5981" s="5">
        <v>44476</v>
      </c>
      <c r="E5981">
        <f t="shared" si="86"/>
        <v>12</v>
      </c>
      <c r="F5981" s="6">
        <v>44493</v>
      </c>
    </row>
    <row r="5982" spans="1:6" x14ac:dyDescent="0.25">
      <c r="A5982" s="4" t="s">
        <v>6</v>
      </c>
      <c r="B5982" t="s">
        <v>5491</v>
      </c>
      <c r="C5982" s="5">
        <v>44464</v>
      </c>
      <c r="D5982" s="5">
        <v>44477</v>
      </c>
      <c r="E5982">
        <f t="shared" si="86"/>
        <v>13</v>
      </c>
      <c r="F5982" s="6">
        <v>44493</v>
      </c>
    </row>
    <row r="5983" spans="1:6" x14ac:dyDescent="0.25">
      <c r="A5983" s="4" t="s">
        <v>6</v>
      </c>
      <c r="B5983" t="s">
        <v>5492</v>
      </c>
      <c r="C5983" s="5">
        <v>44464</v>
      </c>
      <c r="D5983" s="5">
        <v>44483</v>
      </c>
      <c r="E5983">
        <f t="shared" si="86"/>
        <v>19</v>
      </c>
      <c r="F5983" s="6">
        <v>44493</v>
      </c>
    </row>
    <row r="5984" spans="1:6" x14ac:dyDescent="0.25">
      <c r="A5984" s="4" t="s">
        <v>6</v>
      </c>
      <c r="B5984" t="s">
        <v>5493</v>
      </c>
      <c r="C5984" s="5">
        <v>44464</v>
      </c>
      <c r="D5984" s="5">
        <v>44470</v>
      </c>
      <c r="E5984">
        <f t="shared" si="86"/>
        <v>6</v>
      </c>
      <c r="F5984" s="6">
        <v>44493</v>
      </c>
    </row>
    <row r="5985" spans="1:6" x14ac:dyDescent="0.25">
      <c r="A5985" s="4" t="s">
        <v>6</v>
      </c>
      <c r="B5985" t="s">
        <v>5494</v>
      </c>
      <c r="C5985" s="5">
        <v>44464</v>
      </c>
      <c r="D5985" s="5">
        <v>44499</v>
      </c>
      <c r="E5985">
        <f t="shared" si="86"/>
        <v>35</v>
      </c>
      <c r="F5985" s="6">
        <v>44493</v>
      </c>
    </row>
    <row r="5986" spans="1:6" x14ac:dyDescent="0.25">
      <c r="A5986" s="4" t="s">
        <v>6</v>
      </c>
      <c r="B5986" t="s">
        <v>5495</v>
      </c>
      <c r="C5986" s="5">
        <v>44464</v>
      </c>
      <c r="D5986" s="5">
        <v>44483</v>
      </c>
      <c r="E5986">
        <f t="shared" si="86"/>
        <v>19</v>
      </c>
      <c r="F5986" s="6">
        <v>44493</v>
      </c>
    </row>
    <row r="5987" spans="1:6" x14ac:dyDescent="0.25">
      <c r="A5987" s="4" t="s">
        <v>6</v>
      </c>
      <c r="B5987" t="s">
        <v>5496</v>
      </c>
      <c r="C5987" s="5">
        <v>44464</v>
      </c>
      <c r="D5987" s="5">
        <v>44499</v>
      </c>
      <c r="E5987">
        <f t="shared" si="86"/>
        <v>35</v>
      </c>
      <c r="F5987" s="6">
        <v>44493</v>
      </c>
    </row>
    <row r="5988" spans="1:6" x14ac:dyDescent="0.25">
      <c r="A5988" s="4" t="s">
        <v>6</v>
      </c>
      <c r="B5988" t="s">
        <v>5497</v>
      </c>
      <c r="C5988" s="5">
        <v>44464</v>
      </c>
      <c r="D5988" s="5">
        <v>44484</v>
      </c>
      <c r="E5988">
        <f t="shared" si="86"/>
        <v>20</v>
      </c>
      <c r="F5988" s="6">
        <v>44493</v>
      </c>
    </row>
    <row r="5989" spans="1:6" x14ac:dyDescent="0.25">
      <c r="A5989" s="4" t="s">
        <v>6</v>
      </c>
      <c r="B5989" t="s">
        <v>5498</v>
      </c>
      <c r="C5989" s="5">
        <v>44464</v>
      </c>
      <c r="D5989" s="5">
        <v>44475</v>
      </c>
      <c r="E5989">
        <f t="shared" si="86"/>
        <v>11</v>
      </c>
      <c r="F5989" s="6">
        <v>44493</v>
      </c>
    </row>
    <row r="5990" spans="1:6" x14ac:dyDescent="0.25">
      <c r="A5990" s="4" t="s">
        <v>6</v>
      </c>
      <c r="B5990" t="s">
        <v>5499</v>
      </c>
      <c r="C5990" s="5">
        <v>44464</v>
      </c>
      <c r="D5990" s="5">
        <v>44476</v>
      </c>
      <c r="E5990">
        <f t="shared" si="86"/>
        <v>12</v>
      </c>
      <c r="F5990" s="6">
        <v>44493</v>
      </c>
    </row>
    <row r="5991" spans="1:6" x14ac:dyDescent="0.25">
      <c r="A5991" s="4" t="s">
        <v>6</v>
      </c>
      <c r="B5991" t="s">
        <v>5500</v>
      </c>
      <c r="C5991" s="5">
        <v>44464</v>
      </c>
      <c r="D5991" s="5">
        <v>44475</v>
      </c>
      <c r="E5991">
        <f t="shared" si="86"/>
        <v>11</v>
      </c>
      <c r="F5991" s="6">
        <v>44493</v>
      </c>
    </row>
    <row r="5992" spans="1:6" x14ac:dyDescent="0.25">
      <c r="A5992" s="4" t="s">
        <v>6</v>
      </c>
      <c r="B5992" t="s">
        <v>5501</v>
      </c>
      <c r="C5992" s="5">
        <v>44464</v>
      </c>
      <c r="D5992" s="5">
        <v>44490</v>
      </c>
      <c r="E5992">
        <f t="shared" si="86"/>
        <v>26</v>
      </c>
      <c r="F5992" s="6">
        <v>44493</v>
      </c>
    </row>
    <row r="5993" spans="1:6" x14ac:dyDescent="0.25">
      <c r="A5993" s="4" t="s">
        <v>6</v>
      </c>
      <c r="B5993" t="s">
        <v>5502</v>
      </c>
      <c r="C5993" s="5">
        <v>44464</v>
      </c>
      <c r="D5993" s="5">
        <v>44499</v>
      </c>
      <c r="E5993">
        <f t="shared" si="86"/>
        <v>35</v>
      </c>
      <c r="F5993" s="6">
        <v>44493</v>
      </c>
    </row>
    <row r="5994" spans="1:6" x14ac:dyDescent="0.25">
      <c r="A5994" s="4" t="s">
        <v>6</v>
      </c>
      <c r="B5994" t="s">
        <v>5503</v>
      </c>
      <c r="C5994" s="5">
        <v>44464</v>
      </c>
      <c r="D5994" s="5">
        <v>44489</v>
      </c>
      <c r="E5994">
        <f t="shared" si="86"/>
        <v>25</v>
      </c>
      <c r="F5994" s="6">
        <v>44493</v>
      </c>
    </row>
    <row r="5995" spans="1:6" x14ac:dyDescent="0.25">
      <c r="A5995" s="4" t="s">
        <v>6</v>
      </c>
      <c r="B5995" t="s">
        <v>5504</v>
      </c>
      <c r="C5995" s="5">
        <v>44464</v>
      </c>
      <c r="D5995" s="5">
        <v>44484</v>
      </c>
      <c r="E5995">
        <f t="shared" si="86"/>
        <v>20</v>
      </c>
      <c r="F5995" s="6">
        <v>44493</v>
      </c>
    </row>
    <row r="5996" spans="1:6" x14ac:dyDescent="0.25">
      <c r="A5996" s="4" t="s">
        <v>6</v>
      </c>
      <c r="B5996" t="s">
        <v>5505</v>
      </c>
      <c r="C5996" s="5">
        <v>44464</v>
      </c>
      <c r="D5996" s="5">
        <v>44483</v>
      </c>
      <c r="E5996">
        <f t="shared" si="86"/>
        <v>19</v>
      </c>
      <c r="F5996" s="6">
        <v>44493</v>
      </c>
    </row>
    <row r="5997" spans="1:6" x14ac:dyDescent="0.25">
      <c r="A5997" s="4" t="s">
        <v>6</v>
      </c>
      <c r="B5997" t="s">
        <v>5506</v>
      </c>
      <c r="C5997" s="5">
        <v>44464</v>
      </c>
      <c r="D5997" s="5">
        <v>44497</v>
      </c>
      <c r="E5997">
        <f t="shared" si="86"/>
        <v>33</v>
      </c>
      <c r="F5997" s="6">
        <v>44493</v>
      </c>
    </row>
    <row r="5998" spans="1:6" x14ac:dyDescent="0.25">
      <c r="A5998" s="4" t="s">
        <v>6</v>
      </c>
      <c r="B5998" t="s">
        <v>5507</v>
      </c>
      <c r="C5998" s="5">
        <v>44464</v>
      </c>
      <c r="D5998" s="5">
        <v>44488</v>
      </c>
      <c r="E5998">
        <f t="shared" si="86"/>
        <v>24</v>
      </c>
      <c r="F5998" s="6">
        <v>44493</v>
      </c>
    </row>
    <row r="5999" spans="1:6" x14ac:dyDescent="0.25">
      <c r="A5999" s="4" t="s">
        <v>6</v>
      </c>
      <c r="B5999" t="s">
        <v>5508</v>
      </c>
      <c r="C5999" s="5">
        <v>44464</v>
      </c>
      <c r="D5999" s="5">
        <v>44475</v>
      </c>
      <c r="E5999">
        <f t="shared" si="86"/>
        <v>11</v>
      </c>
      <c r="F5999" s="6">
        <v>44493</v>
      </c>
    </row>
    <row r="6000" spans="1:6" x14ac:dyDescent="0.25">
      <c r="A6000" s="4" t="s">
        <v>6</v>
      </c>
      <c r="B6000" t="s">
        <v>5509</v>
      </c>
      <c r="C6000" s="5">
        <v>44465</v>
      </c>
      <c r="D6000" s="5">
        <v>44490</v>
      </c>
      <c r="E6000">
        <f t="shared" si="86"/>
        <v>25</v>
      </c>
      <c r="F6000" s="6">
        <v>44493</v>
      </c>
    </row>
    <row r="6001" spans="1:6" x14ac:dyDescent="0.25">
      <c r="A6001" s="4" t="s">
        <v>6</v>
      </c>
      <c r="B6001" t="s">
        <v>5510</v>
      </c>
      <c r="C6001" s="5">
        <v>44465</v>
      </c>
      <c r="D6001" s="5">
        <v>44484</v>
      </c>
      <c r="E6001">
        <f t="shared" si="86"/>
        <v>19</v>
      </c>
      <c r="F6001" s="6">
        <v>44493</v>
      </c>
    </row>
    <row r="6002" spans="1:6" x14ac:dyDescent="0.25">
      <c r="A6002" s="4" t="s">
        <v>6</v>
      </c>
      <c r="B6002" t="s">
        <v>5511</v>
      </c>
      <c r="C6002" s="5">
        <v>44465</v>
      </c>
      <c r="D6002" s="5">
        <v>44477</v>
      </c>
      <c r="E6002">
        <f t="shared" si="86"/>
        <v>12</v>
      </c>
      <c r="F6002" s="6">
        <v>44493</v>
      </c>
    </row>
    <row r="6003" spans="1:6" x14ac:dyDescent="0.25">
      <c r="A6003" s="4" t="s">
        <v>6</v>
      </c>
      <c r="B6003" t="s">
        <v>5512</v>
      </c>
      <c r="C6003" s="5">
        <v>44465</v>
      </c>
      <c r="D6003" s="5">
        <v>44477</v>
      </c>
      <c r="E6003">
        <f t="shared" si="86"/>
        <v>12</v>
      </c>
      <c r="F6003" s="6">
        <v>44493</v>
      </c>
    </row>
    <row r="6004" spans="1:6" x14ac:dyDescent="0.25">
      <c r="A6004" s="4" t="s">
        <v>6</v>
      </c>
      <c r="B6004" t="s">
        <v>5513</v>
      </c>
      <c r="C6004" s="5">
        <v>44465</v>
      </c>
      <c r="D6004" s="5">
        <v>44484</v>
      </c>
      <c r="E6004">
        <f t="shared" si="86"/>
        <v>19</v>
      </c>
      <c r="F6004" s="6">
        <v>44493</v>
      </c>
    </row>
    <row r="6005" spans="1:6" x14ac:dyDescent="0.25">
      <c r="A6005" s="4" t="s">
        <v>6</v>
      </c>
      <c r="B6005" t="s">
        <v>5514</v>
      </c>
      <c r="C6005" s="5">
        <v>44466</v>
      </c>
      <c r="D6005" s="5">
        <v>44475</v>
      </c>
      <c r="E6005">
        <f t="shared" si="86"/>
        <v>9</v>
      </c>
      <c r="F6005" s="6">
        <v>44493</v>
      </c>
    </row>
    <row r="6006" spans="1:6" x14ac:dyDescent="0.25">
      <c r="A6006" s="4" t="s">
        <v>6</v>
      </c>
      <c r="B6006" t="s">
        <v>5515</v>
      </c>
      <c r="C6006" s="5">
        <v>44466</v>
      </c>
      <c r="D6006" s="5">
        <v>44498</v>
      </c>
      <c r="E6006">
        <f t="shared" si="86"/>
        <v>32</v>
      </c>
      <c r="F6006" s="6">
        <v>44493</v>
      </c>
    </row>
    <row r="6007" spans="1:6" x14ac:dyDescent="0.25">
      <c r="A6007" s="4" t="s">
        <v>6</v>
      </c>
      <c r="B6007" t="s">
        <v>5516</v>
      </c>
      <c r="C6007" s="5">
        <v>44466</v>
      </c>
      <c r="D6007" s="5">
        <v>44477</v>
      </c>
      <c r="E6007">
        <f t="shared" si="86"/>
        <v>11</v>
      </c>
      <c r="F6007" s="6">
        <v>44493</v>
      </c>
    </row>
    <row r="6008" spans="1:6" x14ac:dyDescent="0.25">
      <c r="A6008" s="4" t="s">
        <v>6</v>
      </c>
      <c r="B6008" t="s">
        <v>5517</v>
      </c>
      <c r="C6008" s="5">
        <v>44466</v>
      </c>
      <c r="D6008" s="5">
        <v>44475</v>
      </c>
      <c r="E6008">
        <f t="shared" si="86"/>
        <v>9</v>
      </c>
      <c r="F6008" s="6">
        <v>44493</v>
      </c>
    </row>
    <row r="6009" spans="1:6" x14ac:dyDescent="0.25">
      <c r="A6009" s="4" t="s">
        <v>6</v>
      </c>
      <c r="B6009" t="s">
        <v>5518</v>
      </c>
      <c r="C6009" s="5">
        <v>44466</v>
      </c>
      <c r="D6009" s="5">
        <v>44476</v>
      </c>
      <c r="E6009">
        <f t="shared" si="86"/>
        <v>10</v>
      </c>
      <c r="F6009" s="6">
        <v>44493</v>
      </c>
    </row>
    <row r="6010" spans="1:6" x14ac:dyDescent="0.25">
      <c r="A6010" s="4" t="s">
        <v>6</v>
      </c>
      <c r="B6010" t="s">
        <v>5519</v>
      </c>
      <c r="C6010" s="5">
        <v>44466</v>
      </c>
      <c r="D6010" s="5">
        <v>44484</v>
      </c>
      <c r="E6010">
        <f t="shared" si="86"/>
        <v>18</v>
      </c>
      <c r="F6010" s="6">
        <v>44493</v>
      </c>
    </row>
    <row r="6011" spans="1:6" x14ac:dyDescent="0.25">
      <c r="A6011" s="4" t="s">
        <v>6</v>
      </c>
      <c r="B6011" t="s">
        <v>5520</v>
      </c>
      <c r="C6011" s="5">
        <v>44466</v>
      </c>
      <c r="D6011" s="5">
        <v>44484</v>
      </c>
      <c r="E6011">
        <f t="shared" si="86"/>
        <v>18</v>
      </c>
      <c r="F6011" s="6">
        <v>44493</v>
      </c>
    </row>
    <row r="6012" spans="1:6" x14ac:dyDescent="0.25">
      <c r="A6012" s="4" t="s">
        <v>6</v>
      </c>
      <c r="B6012" t="s">
        <v>5521</v>
      </c>
      <c r="C6012" s="5">
        <v>44466</v>
      </c>
      <c r="D6012" s="5">
        <v>44499</v>
      </c>
      <c r="E6012">
        <f t="shared" si="86"/>
        <v>33</v>
      </c>
      <c r="F6012" s="6">
        <v>44493</v>
      </c>
    </row>
    <row r="6013" spans="1:6" x14ac:dyDescent="0.25">
      <c r="A6013" s="4" t="s">
        <v>6</v>
      </c>
      <c r="B6013" t="s">
        <v>5522</v>
      </c>
      <c r="C6013" s="5">
        <v>44466</v>
      </c>
      <c r="D6013" s="5">
        <v>44470</v>
      </c>
      <c r="E6013">
        <f t="shared" si="86"/>
        <v>4</v>
      </c>
      <c r="F6013" s="6">
        <v>44493</v>
      </c>
    </row>
    <row r="6014" spans="1:6" x14ac:dyDescent="0.25">
      <c r="A6014" s="4" t="s">
        <v>6</v>
      </c>
      <c r="B6014" t="s">
        <v>5523</v>
      </c>
      <c r="C6014" s="5">
        <v>44466</v>
      </c>
      <c r="D6014" s="5">
        <v>44476</v>
      </c>
      <c r="E6014">
        <f t="shared" si="86"/>
        <v>10</v>
      </c>
      <c r="F6014" s="6">
        <v>44493</v>
      </c>
    </row>
    <row r="6015" spans="1:6" x14ac:dyDescent="0.25">
      <c r="A6015" s="4" t="s">
        <v>6</v>
      </c>
      <c r="B6015" t="s">
        <v>5524</v>
      </c>
      <c r="C6015" s="5">
        <v>44466</v>
      </c>
      <c r="D6015" s="5">
        <v>44499</v>
      </c>
      <c r="E6015">
        <f t="shared" si="86"/>
        <v>33</v>
      </c>
      <c r="F6015" s="6">
        <v>44493</v>
      </c>
    </row>
    <row r="6016" spans="1:6" x14ac:dyDescent="0.25">
      <c r="A6016" s="4" t="s">
        <v>6</v>
      </c>
      <c r="B6016" t="s">
        <v>5525</v>
      </c>
      <c r="C6016" s="5">
        <v>44466</v>
      </c>
      <c r="D6016" s="5">
        <v>44497</v>
      </c>
      <c r="E6016">
        <f t="shared" si="86"/>
        <v>31</v>
      </c>
      <c r="F6016" s="6">
        <v>44493</v>
      </c>
    </row>
    <row r="6017" spans="1:6" x14ac:dyDescent="0.25">
      <c r="A6017" s="4" t="s">
        <v>6</v>
      </c>
      <c r="B6017" t="s">
        <v>5526</v>
      </c>
      <c r="C6017" s="5">
        <v>44466</v>
      </c>
      <c r="D6017" s="5">
        <v>44476</v>
      </c>
      <c r="E6017">
        <f t="shared" si="86"/>
        <v>10</v>
      </c>
      <c r="F6017" s="6">
        <v>44493</v>
      </c>
    </row>
    <row r="6018" spans="1:6" x14ac:dyDescent="0.25">
      <c r="A6018" s="4" t="s">
        <v>6</v>
      </c>
      <c r="B6018" t="s">
        <v>5527</v>
      </c>
      <c r="C6018" s="5">
        <v>44466</v>
      </c>
      <c r="D6018" s="5">
        <v>44483</v>
      </c>
      <c r="E6018">
        <f t="shared" si="86"/>
        <v>17</v>
      </c>
      <c r="F6018" s="6">
        <v>44493</v>
      </c>
    </row>
    <row r="6019" spans="1:6" x14ac:dyDescent="0.25">
      <c r="A6019" s="4" t="s">
        <v>6</v>
      </c>
      <c r="B6019" t="s">
        <v>5528</v>
      </c>
      <c r="C6019" s="5">
        <v>44466</v>
      </c>
      <c r="D6019" s="5">
        <v>44475</v>
      </c>
      <c r="E6019">
        <f t="shared" si="86"/>
        <v>9</v>
      </c>
      <c r="F6019" s="6">
        <v>44493</v>
      </c>
    </row>
    <row r="6020" spans="1:6" x14ac:dyDescent="0.25">
      <c r="A6020" s="4" t="s">
        <v>6</v>
      </c>
      <c r="B6020" t="s">
        <v>5529</v>
      </c>
      <c r="C6020" s="5">
        <v>44466</v>
      </c>
      <c r="D6020" s="5">
        <v>44484</v>
      </c>
      <c r="E6020">
        <f t="shared" si="86"/>
        <v>18</v>
      </c>
      <c r="F6020" s="6">
        <v>44493</v>
      </c>
    </row>
    <row r="6021" spans="1:6" x14ac:dyDescent="0.25">
      <c r="A6021" s="4" t="s">
        <v>6</v>
      </c>
      <c r="B6021" t="s">
        <v>5530</v>
      </c>
      <c r="C6021" s="5">
        <v>44466</v>
      </c>
      <c r="D6021" s="5">
        <v>44477</v>
      </c>
      <c r="E6021">
        <f t="shared" si="86"/>
        <v>11</v>
      </c>
      <c r="F6021" s="6">
        <v>44493</v>
      </c>
    </row>
    <row r="6022" spans="1:6" x14ac:dyDescent="0.25">
      <c r="A6022" s="4" t="s">
        <v>6</v>
      </c>
      <c r="B6022" t="s">
        <v>5531</v>
      </c>
      <c r="C6022" s="5">
        <v>44466</v>
      </c>
      <c r="D6022" s="5">
        <v>44483</v>
      </c>
      <c r="E6022">
        <f t="shared" si="86"/>
        <v>17</v>
      </c>
      <c r="F6022" s="6">
        <v>44493</v>
      </c>
    </row>
    <row r="6023" spans="1:6" x14ac:dyDescent="0.25">
      <c r="A6023" s="4" t="s">
        <v>6</v>
      </c>
      <c r="B6023" t="s">
        <v>5532</v>
      </c>
      <c r="C6023" s="5">
        <v>44466</v>
      </c>
      <c r="D6023" s="5">
        <v>44477</v>
      </c>
      <c r="E6023">
        <f t="shared" si="86"/>
        <v>11</v>
      </c>
      <c r="F6023" s="6">
        <v>44493</v>
      </c>
    </row>
    <row r="6024" spans="1:6" x14ac:dyDescent="0.25">
      <c r="A6024" s="4" t="s">
        <v>6</v>
      </c>
      <c r="B6024" t="s">
        <v>5533</v>
      </c>
      <c r="C6024" s="5">
        <v>44466</v>
      </c>
      <c r="D6024" s="5">
        <v>44488</v>
      </c>
      <c r="E6024">
        <f t="shared" si="86"/>
        <v>22</v>
      </c>
      <c r="F6024" s="6">
        <v>44493</v>
      </c>
    </row>
    <row r="6025" spans="1:6" x14ac:dyDescent="0.25">
      <c r="A6025" s="4" t="s">
        <v>6</v>
      </c>
      <c r="B6025" t="s">
        <v>5534</v>
      </c>
      <c r="C6025" s="5">
        <v>44466</v>
      </c>
      <c r="D6025" s="5">
        <v>44483</v>
      </c>
      <c r="E6025">
        <f t="shared" si="86"/>
        <v>17</v>
      </c>
      <c r="F6025" s="6">
        <v>44493</v>
      </c>
    </row>
    <row r="6026" spans="1:6" x14ac:dyDescent="0.25">
      <c r="A6026" s="4" t="s">
        <v>6</v>
      </c>
      <c r="B6026" t="s">
        <v>5535</v>
      </c>
      <c r="C6026" s="5">
        <v>44466</v>
      </c>
      <c r="D6026" s="5">
        <v>44476</v>
      </c>
      <c r="E6026">
        <f t="shared" si="86"/>
        <v>10</v>
      </c>
      <c r="F6026" s="6">
        <v>44493</v>
      </c>
    </row>
    <row r="6027" spans="1:6" x14ac:dyDescent="0.25">
      <c r="A6027" s="4" t="s">
        <v>6</v>
      </c>
      <c r="B6027" t="s">
        <v>5536</v>
      </c>
      <c r="C6027" s="5">
        <v>44466</v>
      </c>
      <c r="D6027" s="5">
        <v>44476</v>
      </c>
      <c r="E6027">
        <f t="shared" si="86"/>
        <v>10</v>
      </c>
      <c r="F6027" s="6">
        <v>44493</v>
      </c>
    </row>
    <row r="6028" spans="1:6" x14ac:dyDescent="0.25">
      <c r="A6028" s="4" t="s">
        <v>6</v>
      </c>
      <c r="B6028" t="s">
        <v>5537</v>
      </c>
      <c r="C6028" s="5">
        <v>44466</v>
      </c>
      <c r="D6028" s="5">
        <v>44483</v>
      </c>
      <c r="E6028">
        <f t="shared" si="86"/>
        <v>17</v>
      </c>
      <c r="F6028" s="6">
        <v>44493</v>
      </c>
    </row>
    <row r="6029" spans="1:6" x14ac:dyDescent="0.25">
      <c r="A6029" s="4" t="s">
        <v>6</v>
      </c>
      <c r="B6029" t="s">
        <v>5538</v>
      </c>
      <c r="C6029" s="5">
        <v>44466</v>
      </c>
      <c r="D6029" s="5">
        <v>44475</v>
      </c>
      <c r="E6029">
        <f t="shared" si="86"/>
        <v>9</v>
      </c>
      <c r="F6029" s="6">
        <v>44493</v>
      </c>
    </row>
    <row r="6030" spans="1:6" x14ac:dyDescent="0.25">
      <c r="A6030" s="4" t="s">
        <v>6</v>
      </c>
      <c r="B6030" t="s">
        <v>5539</v>
      </c>
      <c r="C6030" s="5">
        <v>44466</v>
      </c>
      <c r="D6030" s="5">
        <v>44498</v>
      </c>
      <c r="E6030">
        <f t="shared" si="86"/>
        <v>32</v>
      </c>
      <c r="F6030" s="6">
        <v>44493</v>
      </c>
    </row>
    <row r="6031" spans="1:6" x14ac:dyDescent="0.25">
      <c r="A6031" s="4" t="s">
        <v>6</v>
      </c>
      <c r="B6031" t="s">
        <v>5540</v>
      </c>
      <c r="C6031" s="5">
        <v>44466</v>
      </c>
      <c r="D6031" s="5">
        <v>44483</v>
      </c>
      <c r="E6031">
        <f t="shared" si="86"/>
        <v>17</v>
      </c>
      <c r="F6031" s="6">
        <v>44493</v>
      </c>
    </row>
    <row r="6032" spans="1:6" x14ac:dyDescent="0.25">
      <c r="A6032" s="4" t="s">
        <v>6</v>
      </c>
      <c r="B6032" t="s">
        <v>5541</v>
      </c>
      <c r="C6032" s="5">
        <v>44466</v>
      </c>
      <c r="D6032" s="5">
        <v>44475</v>
      </c>
      <c r="E6032">
        <f t="shared" si="86"/>
        <v>9</v>
      </c>
      <c r="F6032" s="6">
        <v>44493</v>
      </c>
    </row>
    <row r="6033" spans="1:6" x14ac:dyDescent="0.25">
      <c r="A6033" s="4" t="s">
        <v>6</v>
      </c>
      <c r="B6033" t="s">
        <v>5542</v>
      </c>
      <c r="C6033" s="5">
        <v>44466</v>
      </c>
      <c r="D6033" s="5">
        <v>44483</v>
      </c>
      <c r="E6033">
        <f t="shared" si="86"/>
        <v>17</v>
      </c>
      <c r="F6033" s="6">
        <v>44493</v>
      </c>
    </row>
    <row r="6034" spans="1:6" x14ac:dyDescent="0.25">
      <c r="A6034" s="4" t="s">
        <v>6</v>
      </c>
      <c r="B6034" t="s">
        <v>5543</v>
      </c>
      <c r="C6034" s="5">
        <v>44466</v>
      </c>
      <c r="D6034" s="5">
        <v>44489</v>
      </c>
      <c r="E6034">
        <f t="shared" ref="E6034:E6097" si="87">D6034-C6034</f>
        <v>23</v>
      </c>
      <c r="F6034" s="6">
        <v>44493</v>
      </c>
    </row>
    <row r="6035" spans="1:6" x14ac:dyDescent="0.25">
      <c r="A6035" s="4" t="s">
        <v>6</v>
      </c>
      <c r="B6035" t="s">
        <v>5544</v>
      </c>
      <c r="C6035" s="5">
        <v>44466</v>
      </c>
      <c r="D6035" s="5">
        <v>44490</v>
      </c>
      <c r="E6035">
        <f t="shared" si="87"/>
        <v>24</v>
      </c>
      <c r="F6035" s="6">
        <v>44493</v>
      </c>
    </row>
    <row r="6036" spans="1:6" x14ac:dyDescent="0.25">
      <c r="A6036" s="4" t="s">
        <v>6</v>
      </c>
      <c r="B6036" t="s">
        <v>5545</v>
      </c>
      <c r="C6036" s="5">
        <v>44466</v>
      </c>
      <c r="D6036" s="5">
        <v>44483</v>
      </c>
      <c r="E6036">
        <f t="shared" si="87"/>
        <v>17</v>
      </c>
      <c r="F6036" s="6">
        <v>44493</v>
      </c>
    </row>
    <row r="6037" spans="1:6" x14ac:dyDescent="0.25">
      <c r="A6037" s="4" t="s">
        <v>6</v>
      </c>
      <c r="B6037" t="s">
        <v>5546</v>
      </c>
      <c r="C6037" s="5">
        <v>44466</v>
      </c>
      <c r="D6037" s="5">
        <v>44483</v>
      </c>
      <c r="E6037">
        <f t="shared" si="87"/>
        <v>17</v>
      </c>
      <c r="F6037" s="6">
        <v>44493</v>
      </c>
    </row>
    <row r="6038" spans="1:6" x14ac:dyDescent="0.25">
      <c r="A6038" s="4" t="s">
        <v>6</v>
      </c>
      <c r="B6038" t="s">
        <v>5547</v>
      </c>
      <c r="C6038" s="5">
        <v>44466</v>
      </c>
      <c r="D6038" s="5">
        <v>44490</v>
      </c>
      <c r="E6038">
        <f t="shared" si="87"/>
        <v>24</v>
      </c>
      <c r="F6038" s="6">
        <v>44493</v>
      </c>
    </row>
    <row r="6039" spans="1:6" x14ac:dyDescent="0.25">
      <c r="A6039" s="4" t="s">
        <v>6</v>
      </c>
      <c r="B6039" t="s">
        <v>5548</v>
      </c>
      <c r="C6039" s="5">
        <v>44467</v>
      </c>
      <c r="D6039" s="5">
        <v>44498</v>
      </c>
      <c r="E6039">
        <f t="shared" si="87"/>
        <v>31</v>
      </c>
      <c r="F6039" s="6">
        <v>44493</v>
      </c>
    </row>
    <row r="6040" spans="1:6" x14ac:dyDescent="0.25">
      <c r="A6040" s="4" t="s">
        <v>6</v>
      </c>
      <c r="B6040" t="s">
        <v>5549</v>
      </c>
      <c r="C6040" s="5">
        <v>44467</v>
      </c>
      <c r="D6040" s="5">
        <v>44490</v>
      </c>
      <c r="E6040">
        <f t="shared" si="87"/>
        <v>23</v>
      </c>
      <c r="F6040" s="6">
        <v>44493</v>
      </c>
    </row>
    <row r="6041" spans="1:6" x14ac:dyDescent="0.25">
      <c r="A6041" s="4" t="s">
        <v>6</v>
      </c>
      <c r="B6041" t="s">
        <v>5550</v>
      </c>
      <c r="C6041" s="5">
        <v>44467</v>
      </c>
      <c r="D6041" s="5">
        <v>44475</v>
      </c>
      <c r="E6041">
        <f t="shared" si="87"/>
        <v>8</v>
      </c>
      <c r="F6041" s="6">
        <v>44493</v>
      </c>
    </row>
    <row r="6042" spans="1:6" x14ac:dyDescent="0.25">
      <c r="A6042" s="4" t="s">
        <v>6</v>
      </c>
      <c r="B6042" t="s">
        <v>5551</v>
      </c>
      <c r="C6042" s="5">
        <v>44467</v>
      </c>
      <c r="D6042" s="5">
        <v>44483</v>
      </c>
      <c r="E6042">
        <f t="shared" si="87"/>
        <v>16</v>
      </c>
      <c r="F6042" s="6">
        <v>44493</v>
      </c>
    </row>
    <row r="6043" spans="1:6" x14ac:dyDescent="0.25">
      <c r="A6043" s="4" t="s">
        <v>6</v>
      </c>
      <c r="B6043" t="s">
        <v>5552</v>
      </c>
      <c r="C6043" s="5">
        <v>44467</v>
      </c>
      <c r="D6043" s="5">
        <v>44489</v>
      </c>
      <c r="E6043">
        <f t="shared" si="87"/>
        <v>22</v>
      </c>
      <c r="F6043" s="6">
        <v>44493</v>
      </c>
    </row>
    <row r="6044" spans="1:6" x14ac:dyDescent="0.25">
      <c r="A6044" s="4" t="s">
        <v>6</v>
      </c>
      <c r="B6044" t="s">
        <v>5553</v>
      </c>
      <c r="C6044" s="5">
        <v>44467</v>
      </c>
      <c r="D6044" s="5">
        <v>44476</v>
      </c>
      <c r="E6044">
        <f t="shared" si="87"/>
        <v>9</v>
      </c>
      <c r="F6044" s="6">
        <v>44493</v>
      </c>
    </row>
    <row r="6045" spans="1:6" x14ac:dyDescent="0.25">
      <c r="A6045" s="4" t="s">
        <v>6</v>
      </c>
      <c r="B6045" t="s">
        <v>5554</v>
      </c>
      <c r="C6045" s="5">
        <v>44467</v>
      </c>
      <c r="D6045" s="5">
        <v>44499</v>
      </c>
      <c r="E6045">
        <f t="shared" si="87"/>
        <v>32</v>
      </c>
      <c r="F6045" s="6">
        <v>44493</v>
      </c>
    </row>
    <row r="6046" spans="1:6" x14ac:dyDescent="0.25">
      <c r="A6046" s="4" t="s">
        <v>6</v>
      </c>
      <c r="B6046" t="s">
        <v>5555</v>
      </c>
      <c r="C6046" s="5">
        <v>44467</v>
      </c>
      <c r="D6046" s="5">
        <v>44499</v>
      </c>
      <c r="E6046">
        <f t="shared" si="87"/>
        <v>32</v>
      </c>
      <c r="F6046" s="6">
        <v>44493</v>
      </c>
    </row>
    <row r="6047" spans="1:6" x14ac:dyDescent="0.25">
      <c r="A6047" s="4" t="s">
        <v>6</v>
      </c>
      <c r="B6047" t="s">
        <v>5556</v>
      </c>
      <c r="C6047" s="5">
        <v>44467</v>
      </c>
      <c r="D6047" s="5">
        <v>44475</v>
      </c>
      <c r="E6047">
        <f t="shared" si="87"/>
        <v>8</v>
      </c>
      <c r="F6047" s="6">
        <v>44493</v>
      </c>
    </row>
    <row r="6048" spans="1:6" x14ac:dyDescent="0.25">
      <c r="A6048" s="4" t="s">
        <v>6</v>
      </c>
      <c r="B6048" t="s">
        <v>5557</v>
      </c>
      <c r="C6048" s="5">
        <v>44467</v>
      </c>
      <c r="D6048" s="5">
        <v>44483</v>
      </c>
      <c r="E6048">
        <f t="shared" si="87"/>
        <v>16</v>
      </c>
      <c r="F6048" s="6">
        <v>44493</v>
      </c>
    </row>
    <row r="6049" spans="1:6" x14ac:dyDescent="0.25">
      <c r="A6049" s="4" t="s">
        <v>6</v>
      </c>
      <c r="B6049" t="s">
        <v>5558</v>
      </c>
      <c r="C6049" s="5">
        <v>44467</v>
      </c>
      <c r="D6049" s="5">
        <v>44499</v>
      </c>
      <c r="E6049">
        <f t="shared" si="87"/>
        <v>32</v>
      </c>
      <c r="F6049" s="6">
        <v>44493</v>
      </c>
    </row>
    <row r="6050" spans="1:6" x14ac:dyDescent="0.25">
      <c r="A6050" s="4" t="s">
        <v>6</v>
      </c>
      <c r="B6050" t="s">
        <v>5559</v>
      </c>
      <c r="C6050" s="5">
        <v>44467</v>
      </c>
      <c r="D6050" s="5">
        <v>44477</v>
      </c>
      <c r="E6050">
        <f t="shared" si="87"/>
        <v>10</v>
      </c>
      <c r="F6050" s="6">
        <v>44493</v>
      </c>
    </row>
    <row r="6051" spans="1:6" x14ac:dyDescent="0.25">
      <c r="A6051" s="4" t="s">
        <v>6</v>
      </c>
      <c r="B6051" t="s">
        <v>5560</v>
      </c>
      <c r="C6051" s="5">
        <v>44467</v>
      </c>
      <c r="D6051" s="5">
        <v>44499</v>
      </c>
      <c r="E6051">
        <f t="shared" si="87"/>
        <v>32</v>
      </c>
      <c r="F6051" s="6">
        <v>44493</v>
      </c>
    </row>
    <row r="6052" spans="1:6" x14ac:dyDescent="0.25">
      <c r="A6052" s="4" t="s">
        <v>6</v>
      </c>
      <c r="B6052" t="s">
        <v>5561</v>
      </c>
      <c r="C6052" s="5">
        <v>44467</v>
      </c>
      <c r="D6052" s="5">
        <v>44491</v>
      </c>
      <c r="E6052">
        <f t="shared" si="87"/>
        <v>24</v>
      </c>
      <c r="F6052" s="6">
        <v>44493</v>
      </c>
    </row>
    <row r="6053" spans="1:6" x14ac:dyDescent="0.25">
      <c r="A6053" s="4" t="s">
        <v>6</v>
      </c>
      <c r="B6053" t="s">
        <v>5562</v>
      </c>
      <c r="C6053" s="5">
        <v>44467</v>
      </c>
      <c r="D6053" s="5">
        <v>44490</v>
      </c>
      <c r="E6053">
        <f t="shared" si="87"/>
        <v>23</v>
      </c>
      <c r="F6053" s="6">
        <v>44493</v>
      </c>
    </row>
    <row r="6054" spans="1:6" x14ac:dyDescent="0.25">
      <c r="A6054" s="4" t="s">
        <v>6</v>
      </c>
      <c r="B6054" t="s">
        <v>5563</v>
      </c>
      <c r="C6054" s="5">
        <v>44467</v>
      </c>
      <c r="D6054" s="5">
        <v>44483</v>
      </c>
      <c r="E6054">
        <f t="shared" si="87"/>
        <v>16</v>
      </c>
      <c r="F6054" s="6">
        <v>44493</v>
      </c>
    </row>
    <row r="6055" spans="1:6" x14ac:dyDescent="0.25">
      <c r="A6055" s="4" t="s">
        <v>6</v>
      </c>
      <c r="B6055" t="s">
        <v>5564</v>
      </c>
      <c r="C6055" s="5">
        <v>44467</v>
      </c>
      <c r="D6055" s="5">
        <v>44499</v>
      </c>
      <c r="E6055">
        <f t="shared" si="87"/>
        <v>32</v>
      </c>
      <c r="F6055" s="6">
        <v>44493</v>
      </c>
    </row>
    <row r="6056" spans="1:6" x14ac:dyDescent="0.25">
      <c r="A6056" s="4" t="s">
        <v>6</v>
      </c>
      <c r="B6056" t="s">
        <v>5565</v>
      </c>
      <c r="C6056" s="5">
        <v>44467</v>
      </c>
      <c r="D6056" s="5">
        <v>44484</v>
      </c>
      <c r="E6056">
        <f t="shared" si="87"/>
        <v>17</v>
      </c>
      <c r="F6056" s="6">
        <v>44493</v>
      </c>
    </row>
    <row r="6057" spans="1:6" x14ac:dyDescent="0.25">
      <c r="A6057" s="4" t="s">
        <v>6</v>
      </c>
      <c r="B6057" t="s">
        <v>5566</v>
      </c>
      <c r="C6057" s="5">
        <v>44467</v>
      </c>
      <c r="D6057" s="5">
        <v>44497</v>
      </c>
      <c r="E6057">
        <f t="shared" si="87"/>
        <v>30</v>
      </c>
      <c r="F6057" s="6">
        <v>44493</v>
      </c>
    </row>
    <row r="6058" spans="1:6" x14ac:dyDescent="0.25">
      <c r="A6058" s="4" t="s">
        <v>6</v>
      </c>
      <c r="B6058" t="s">
        <v>5567</v>
      </c>
      <c r="C6058" s="5">
        <v>44467</v>
      </c>
      <c r="D6058" s="5">
        <v>44490</v>
      </c>
      <c r="E6058">
        <f t="shared" si="87"/>
        <v>23</v>
      </c>
      <c r="F6058" s="6">
        <v>44493</v>
      </c>
    </row>
    <row r="6059" spans="1:6" x14ac:dyDescent="0.25">
      <c r="A6059" s="4" t="s">
        <v>6</v>
      </c>
      <c r="B6059" t="s">
        <v>5568</v>
      </c>
      <c r="C6059" s="5">
        <v>44467</v>
      </c>
      <c r="D6059" s="5">
        <v>44489</v>
      </c>
      <c r="E6059">
        <f t="shared" si="87"/>
        <v>22</v>
      </c>
      <c r="F6059" s="6">
        <v>44493</v>
      </c>
    </row>
    <row r="6060" spans="1:6" x14ac:dyDescent="0.25">
      <c r="A6060" s="4" t="s">
        <v>6</v>
      </c>
      <c r="B6060" t="s">
        <v>5569</v>
      </c>
      <c r="C6060" s="5">
        <v>44467</v>
      </c>
      <c r="D6060" s="5">
        <v>44476</v>
      </c>
      <c r="E6060">
        <f t="shared" si="87"/>
        <v>9</v>
      </c>
      <c r="F6060" s="6">
        <v>44493</v>
      </c>
    </row>
    <row r="6061" spans="1:6" x14ac:dyDescent="0.25">
      <c r="A6061" s="4" t="s">
        <v>6</v>
      </c>
      <c r="B6061" t="s">
        <v>5570</v>
      </c>
      <c r="C6061" s="5">
        <v>44467</v>
      </c>
      <c r="D6061" s="5">
        <v>44487</v>
      </c>
      <c r="E6061">
        <f t="shared" si="87"/>
        <v>20</v>
      </c>
      <c r="F6061" s="6">
        <v>44493</v>
      </c>
    </row>
    <row r="6062" spans="1:6" x14ac:dyDescent="0.25">
      <c r="A6062" s="4" t="s">
        <v>6</v>
      </c>
      <c r="B6062" t="s">
        <v>5571</v>
      </c>
      <c r="C6062" s="5">
        <v>44467</v>
      </c>
      <c r="D6062" s="5">
        <v>44490</v>
      </c>
      <c r="E6062">
        <f t="shared" si="87"/>
        <v>23</v>
      </c>
      <c r="F6062" s="6">
        <v>44493</v>
      </c>
    </row>
    <row r="6063" spans="1:6" x14ac:dyDescent="0.25">
      <c r="A6063" s="4" t="s">
        <v>6</v>
      </c>
      <c r="B6063" t="s">
        <v>5572</v>
      </c>
      <c r="C6063" s="5">
        <v>44467</v>
      </c>
      <c r="D6063" s="5">
        <v>44488</v>
      </c>
      <c r="E6063">
        <f t="shared" si="87"/>
        <v>21</v>
      </c>
      <c r="F6063" s="6">
        <v>44493</v>
      </c>
    </row>
    <row r="6064" spans="1:6" x14ac:dyDescent="0.25">
      <c r="A6064" s="4" t="s">
        <v>6</v>
      </c>
      <c r="B6064" t="s">
        <v>5573</v>
      </c>
      <c r="C6064" s="5">
        <v>44467</v>
      </c>
      <c r="D6064" s="5">
        <v>44481</v>
      </c>
      <c r="E6064">
        <f t="shared" si="87"/>
        <v>14</v>
      </c>
      <c r="F6064" s="6">
        <v>44493</v>
      </c>
    </row>
    <row r="6065" spans="1:6" x14ac:dyDescent="0.25">
      <c r="A6065" s="4" t="s">
        <v>6</v>
      </c>
      <c r="B6065" t="s">
        <v>5574</v>
      </c>
      <c r="C6065" s="5">
        <v>44467</v>
      </c>
      <c r="D6065" s="5">
        <v>44477</v>
      </c>
      <c r="E6065">
        <f t="shared" si="87"/>
        <v>10</v>
      </c>
      <c r="F6065" s="6">
        <v>44493</v>
      </c>
    </row>
    <row r="6066" spans="1:6" x14ac:dyDescent="0.25">
      <c r="A6066" s="4" t="s">
        <v>6</v>
      </c>
      <c r="B6066" t="s">
        <v>5575</v>
      </c>
      <c r="C6066" s="5">
        <v>44467</v>
      </c>
      <c r="D6066" s="5">
        <v>44499</v>
      </c>
      <c r="E6066">
        <f t="shared" si="87"/>
        <v>32</v>
      </c>
      <c r="F6066" s="6">
        <v>44493</v>
      </c>
    </row>
    <row r="6067" spans="1:6" x14ac:dyDescent="0.25">
      <c r="A6067" s="4" t="s">
        <v>6</v>
      </c>
      <c r="B6067" t="s">
        <v>5576</v>
      </c>
      <c r="C6067" s="5">
        <v>44467</v>
      </c>
      <c r="D6067" s="5">
        <v>44483</v>
      </c>
      <c r="E6067">
        <f t="shared" si="87"/>
        <v>16</v>
      </c>
      <c r="F6067" s="6">
        <v>44493</v>
      </c>
    </row>
    <row r="6068" spans="1:6" x14ac:dyDescent="0.25">
      <c r="A6068" s="4" t="s">
        <v>6</v>
      </c>
      <c r="B6068" t="s">
        <v>5577</v>
      </c>
      <c r="C6068" s="5">
        <v>44467</v>
      </c>
      <c r="D6068" s="5">
        <v>44498</v>
      </c>
      <c r="E6068">
        <f t="shared" si="87"/>
        <v>31</v>
      </c>
      <c r="F6068" s="6">
        <v>44493</v>
      </c>
    </row>
    <row r="6069" spans="1:6" x14ac:dyDescent="0.25">
      <c r="A6069" s="4" t="s">
        <v>6</v>
      </c>
      <c r="B6069" t="s">
        <v>5578</v>
      </c>
      <c r="C6069" s="5">
        <v>44467</v>
      </c>
      <c r="D6069" s="5">
        <v>44499</v>
      </c>
      <c r="E6069">
        <f t="shared" si="87"/>
        <v>32</v>
      </c>
      <c r="F6069" s="6">
        <v>44493</v>
      </c>
    </row>
    <row r="6070" spans="1:6" x14ac:dyDescent="0.25">
      <c r="A6070" s="4" t="s">
        <v>6</v>
      </c>
      <c r="B6070" t="s">
        <v>5579</v>
      </c>
      <c r="C6070" s="5">
        <v>44467</v>
      </c>
      <c r="D6070" s="5">
        <v>44484</v>
      </c>
      <c r="E6070">
        <f t="shared" si="87"/>
        <v>17</v>
      </c>
      <c r="F6070" s="6">
        <v>44493</v>
      </c>
    </row>
    <row r="6071" spans="1:6" x14ac:dyDescent="0.25">
      <c r="A6071" s="4" t="s">
        <v>6</v>
      </c>
      <c r="B6071" t="s">
        <v>5580</v>
      </c>
      <c r="C6071" s="5">
        <v>44467</v>
      </c>
      <c r="D6071" s="5">
        <v>44476</v>
      </c>
      <c r="E6071">
        <f t="shared" si="87"/>
        <v>9</v>
      </c>
      <c r="F6071" s="6">
        <v>44493</v>
      </c>
    </row>
    <row r="6072" spans="1:6" x14ac:dyDescent="0.25">
      <c r="A6072" s="4" t="s">
        <v>6</v>
      </c>
      <c r="B6072" t="s">
        <v>5581</v>
      </c>
      <c r="C6072" s="5">
        <v>44467</v>
      </c>
      <c r="D6072" s="5">
        <v>44499</v>
      </c>
      <c r="E6072">
        <f t="shared" si="87"/>
        <v>32</v>
      </c>
      <c r="F6072" s="6">
        <v>44493</v>
      </c>
    </row>
    <row r="6073" spans="1:6" x14ac:dyDescent="0.25">
      <c r="A6073" s="4" t="s">
        <v>6</v>
      </c>
      <c r="B6073" t="s">
        <v>5582</v>
      </c>
      <c r="C6073" s="5">
        <v>44467</v>
      </c>
      <c r="D6073" s="5">
        <v>44498</v>
      </c>
      <c r="E6073">
        <f t="shared" si="87"/>
        <v>31</v>
      </c>
      <c r="F6073" s="6">
        <v>44493</v>
      </c>
    </row>
    <row r="6074" spans="1:6" x14ac:dyDescent="0.25">
      <c r="A6074" s="4" t="s">
        <v>6</v>
      </c>
      <c r="B6074" t="s">
        <v>5583</v>
      </c>
      <c r="C6074" s="5">
        <v>44467</v>
      </c>
      <c r="D6074" s="5">
        <v>44490</v>
      </c>
      <c r="E6074">
        <f t="shared" si="87"/>
        <v>23</v>
      </c>
      <c r="F6074" s="6">
        <v>44493</v>
      </c>
    </row>
    <row r="6075" spans="1:6" x14ac:dyDescent="0.25">
      <c r="A6075" s="4" t="s">
        <v>6</v>
      </c>
      <c r="B6075" t="s">
        <v>5584</v>
      </c>
      <c r="C6075" s="5">
        <v>44467</v>
      </c>
      <c r="D6075" s="5">
        <v>44483</v>
      </c>
      <c r="E6075">
        <f t="shared" si="87"/>
        <v>16</v>
      </c>
      <c r="F6075" s="6">
        <v>44493</v>
      </c>
    </row>
    <row r="6076" spans="1:6" x14ac:dyDescent="0.25">
      <c r="A6076" s="4" t="s">
        <v>6</v>
      </c>
      <c r="B6076" t="s">
        <v>5585</v>
      </c>
      <c r="C6076" s="5">
        <v>44467</v>
      </c>
      <c r="D6076" s="5">
        <v>44498</v>
      </c>
      <c r="E6076">
        <f t="shared" si="87"/>
        <v>31</v>
      </c>
      <c r="F6076" s="6">
        <v>44493</v>
      </c>
    </row>
    <row r="6077" spans="1:6" x14ac:dyDescent="0.25">
      <c r="A6077" s="4" t="s">
        <v>6</v>
      </c>
      <c r="B6077" t="s">
        <v>5586</v>
      </c>
      <c r="C6077" s="5">
        <v>44467</v>
      </c>
      <c r="D6077" s="5">
        <v>44476</v>
      </c>
      <c r="E6077">
        <f t="shared" si="87"/>
        <v>9</v>
      </c>
      <c r="F6077" s="6">
        <v>44493</v>
      </c>
    </row>
    <row r="6078" spans="1:6" x14ac:dyDescent="0.25">
      <c r="A6078" s="4" t="s">
        <v>6</v>
      </c>
      <c r="B6078" t="s">
        <v>5587</v>
      </c>
      <c r="C6078" s="5">
        <v>44467</v>
      </c>
      <c r="D6078" s="5">
        <v>44475</v>
      </c>
      <c r="E6078">
        <f t="shared" si="87"/>
        <v>8</v>
      </c>
      <c r="F6078" s="6">
        <v>44493</v>
      </c>
    </row>
    <row r="6079" spans="1:6" x14ac:dyDescent="0.25">
      <c r="A6079" s="4" t="s">
        <v>6</v>
      </c>
      <c r="B6079" t="s">
        <v>5588</v>
      </c>
      <c r="C6079" s="5">
        <v>44467</v>
      </c>
      <c r="D6079" s="5">
        <v>44499</v>
      </c>
      <c r="E6079">
        <f t="shared" si="87"/>
        <v>32</v>
      </c>
      <c r="F6079" s="6">
        <v>44493</v>
      </c>
    </row>
    <row r="6080" spans="1:6" x14ac:dyDescent="0.25">
      <c r="A6080" s="4" t="s">
        <v>6</v>
      </c>
      <c r="B6080" t="s">
        <v>5589</v>
      </c>
      <c r="C6080" s="5">
        <v>44467</v>
      </c>
      <c r="D6080" s="5">
        <v>44483</v>
      </c>
      <c r="E6080">
        <f t="shared" si="87"/>
        <v>16</v>
      </c>
      <c r="F6080" s="6">
        <v>44493</v>
      </c>
    </row>
    <row r="6081" spans="1:6" x14ac:dyDescent="0.25">
      <c r="A6081" s="4" t="s">
        <v>6</v>
      </c>
      <c r="B6081" t="s">
        <v>5590</v>
      </c>
      <c r="C6081" s="5">
        <v>44467</v>
      </c>
      <c r="D6081" s="5">
        <v>44483</v>
      </c>
      <c r="E6081">
        <f t="shared" si="87"/>
        <v>16</v>
      </c>
      <c r="F6081" s="6">
        <v>44493</v>
      </c>
    </row>
    <row r="6082" spans="1:6" x14ac:dyDescent="0.25">
      <c r="A6082" s="4" t="s">
        <v>6</v>
      </c>
      <c r="B6082" t="s">
        <v>5591</v>
      </c>
      <c r="C6082" s="5">
        <v>44467</v>
      </c>
      <c r="D6082" s="5">
        <v>44484</v>
      </c>
      <c r="E6082">
        <f t="shared" si="87"/>
        <v>17</v>
      </c>
      <c r="F6082" s="6">
        <v>44493</v>
      </c>
    </row>
    <row r="6083" spans="1:6" x14ac:dyDescent="0.25">
      <c r="A6083" s="4" t="s">
        <v>6</v>
      </c>
      <c r="B6083" t="s">
        <v>5592</v>
      </c>
      <c r="C6083" s="5">
        <v>44467</v>
      </c>
      <c r="D6083" s="5">
        <v>44483</v>
      </c>
      <c r="E6083">
        <f t="shared" si="87"/>
        <v>16</v>
      </c>
      <c r="F6083" s="6">
        <v>44493</v>
      </c>
    </row>
    <row r="6084" spans="1:6" x14ac:dyDescent="0.25">
      <c r="A6084" s="4" t="s">
        <v>6</v>
      </c>
      <c r="B6084" t="s">
        <v>5593</v>
      </c>
      <c r="C6084" s="5">
        <v>44468</v>
      </c>
      <c r="D6084" s="5">
        <v>44476</v>
      </c>
      <c r="E6084">
        <f t="shared" si="87"/>
        <v>8</v>
      </c>
      <c r="F6084" s="6">
        <v>44493</v>
      </c>
    </row>
    <row r="6085" spans="1:6" x14ac:dyDescent="0.25">
      <c r="A6085" s="4" t="s">
        <v>6</v>
      </c>
      <c r="B6085" t="s">
        <v>5594</v>
      </c>
      <c r="C6085" s="5">
        <v>44468</v>
      </c>
      <c r="D6085" s="5">
        <v>44489</v>
      </c>
      <c r="E6085">
        <f t="shared" si="87"/>
        <v>21</v>
      </c>
      <c r="F6085" s="6">
        <v>44493</v>
      </c>
    </row>
    <row r="6086" spans="1:6" x14ac:dyDescent="0.25">
      <c r="A6086" s="4" t="s">
        <v>6</v>
      </c>
      <c r="B6086" t="s">
        <v>5595</v>
      </c>
      <c r="C6086" s="5">
        <v>44468</v>
      </c>
      <c r="D6086" s="5">
        <v>44488</v>
      </c>
      <c r="E6086">
        <f t="shared" si="87"/>
        <v>20</v>
      </c>
      <c r="F6086" s="6">
        <v>44493</v>
      </c>
    </row>
    <row r="6087" spans="1:6" x14ac:dyDescent="0.25">
      <c r="A6087" s="4" t="s">
        <v>6</v>
      </c>
      <c r="B6087" t="s">
        <v>5596</v>
      </c>
      <c r="C6087" s="5">
        <v>44468</v>
      </c>
      <c r="D6087" s="5">
        <v>44477</v>
      </c>
      <c r="E6087">
        <f t="shared" si="87"/>
        <v>9</v>
      </c>
      <c r="F6087" s="6">
        <v>44493</v>
      </c>
    </row>
    <row r="6088" spans="1:6" x14ac:dyDescent="0.25">
      <c r="A6088" s="4" t="s">
        <v>6</v>
      </c>
      <c r="B6088" t="s">
        <v>5597</v>
      </c>
      <c r="C6088" s="5">
        <v>44468</v>
      </c>
      <c r="D6088" s="5">
        <v>44498</v>
      </c>
      <c r="E6088">
        <f t="shared" si="87"/>
        <v>30</v>
      </c>
      <c r="F6088" s="6">
        <v>44493</v>
      </c>
    </row>
    <row r="6089" spans="1:6" x14ac:dyDescent="0.25">
      <c r="A6089" s="4" t="s">
        <v>6</v>
      </c>
      <c r="B6089" t="s">
        <v>5598</v>
      </c>
      <c r="C6089" s="5">
        <v>44468</v>
      </c>
      <c r="D6089" s="5">
        <v>44484</v>
      </c>
      <c r="E6089">
        <f t="shared" si="87"/>
        <v>16</v>
      </c>
      <c r="F6089" s="6">
        <v>44493</v>
      </c>
    </row>
    <row r="6090" spans="1:6" x14ac:dyDescent="0.25">
      <c r="A6090" s="4" t="s">
        <v>6</v>
      </c>
      <c r="B6090" t="s">
        <v>5599</v>
      </c>
      <c r="C6090" s="5">
        <v>44468</v>
      </c>
      <c r="D6090" s="5">
        <v>44476</v>
      </c>
      <c r="E6090">
        <f t="shared" si="87"/>
        <v>8</v>
      </c>
      <c r="F6090" s="6">
        <v>44493</v>
      </c>
    </row>
    <row r="6091" spans="1:6" x14ac:dyDescent="0.25">
      <c r="A6091" s="4" t="s">
        <v>6</v>
      </c>
      <c r="B6091" t="s">
        <v>5600</v>
      </c>
      <c r="C6091" s="5">
        <v>44468</v>
      </c>
      <c r="D6091" s="5">
        <v>44489</v>
      </c>
      <c r="E6091">
        <f t="shared" si="87"/>
        <v>21</v>
      </c>
      <c r="F6091" s="6">
        <v>44493</v>
      </c>
    </row>
    <row r="6092" spans="1:6" x14ac:dyDescent="0.25">
      <c r="A6092" s="4" t="s">
        <v>6</v>
      </c>
      <c r="B6092" t="s">
        <v>5601</v>
      </c>
      <c r="C6092" s="5">
        <v>44468</v>
      </c>
      <c r="D6092" s="5">
        <v>44498</v>
      </c>
      <c r="E6092">
        <f t="shared" si="87"/>
        <v>30</v>
      </c>
      <c r="F6092" s="6">
        <v>44493</v>
      </c>
    </row>
    <row r="6093" spans="1:6" x14ac:dyDescent="0.25">
      <c r="A6093" s="4" t="s">
        <v>6</v>
      </c>
      <c r="B6093" t="s">
        <v>5602</v>
      </c>
      <c r="C6093" s="5">
        <v>44468</v>
      </c>
      <c r="D6093" s="5">
        <v>44499</v>
      </c>
      <c r="E6093">
        <f t="shared" si="87"/>
        <v>31</v>
      </c>
      <c r="F6093" s="6">
        <v>44493</v>
      </c>
    </row>
    <row r="6094" spans="1:6" x14ac:dyDescent="0.25">
      <c r="A6094" s="4" t="s">
        <v>6</v>
      </c>
      <c r="B6094" t="s">
        <v>5603</v>
      </c>
      <c r="C6094" s="5">
        <v>44468</v>
      </c>
      <c r="D6094" s="5">
        <v>44489</v>
      </c>
      <c r="E6094">
        <f t="shared" si="87"/>
        <v>21</v>
      </c>
      <c r="F6094" s="6">
        <v>44493</v>
      </c>
    </row>
    <row r="6095" spans="1:6" x14ac:dyDescent="0.25">
      <c r="A6095" s="4" t="s">
        <v>6</v>
      </c>
      <c r="B6095" t="s">
        <v>5604</v>
      </c>
      <c r="C6095" s="5">
        <v>44468</v>
      </c>
      <c r="D6095" s="5">
        <v>44499</v>
      </c>
      <c r="E6095">
        <f t="shared" si="87"/>
        <v>31</v>
      </c>
      <c r="F6095" s="6">
        <v>44493</v>
      </c>
    </row>
    <row r="6096" spans="1:6" x14ac:dyDescent="0.25">
      <c r="A6096" s="4" t="s">
        <v>6</v>
      </c>
      <c r="B6096" t="s">
        <v>5605</v>
      </c>
      <c r="C6096" s="5">
        <v>44468</v>
      </c>
      <c r="D6096" s="5">
        <v>44498</v>
      </c>
      <c r="E6096">
        <f t="shared" si="87"/>
        <v>30</v>
      </c>
      <c r="F6096" s="6">
        <v>44493</v>
      </c>
    </row>
    <row r="6097" spans="1:6" x14ac:dyDescent="0.25">
      <c r="A6097" s="4" t="s">
        <v>6</v>
      </c>
      <c r="B6097" t="s">
        <v>5606</v>
      </c>
      <c r="C6097" s="5">
        <v>44468</v>
      </c>
      <c r="D6097" s="5">
        <v>44490</v>
      </c>
      <c r="E6097">
        <f t="shared" si="87"/>
        <v>22</v>
      </c>
      <c r="F6097" s="6">
        <v>44493</v>
      </c>
    </row>
    <row r="6098" spans="1:6" x14ac:dyDescent="0.25">
      <c r="A6098" s="4" t="s">
        <v>6</v>
      </c>
      <c r="B6098" t="s">
        <v>5607</v>
      </c>
      <c r="C6098" s="5">
        <v>44468</v>
      </c>
      <c r="D6098" s="5">
        <v>44488</v>
      </c>
      <c r="E6098">
        <f t="shared" ref="E6098:E6161" si="88">D6098-C6098</f>
        <v>20</v>
      </c>
      <c r="F6098" s="6">
        <v>44493</v>
      </c>
    </row>
    <row r="6099" spans="1:6" x14ac:dyDescent="0.25">
      <c r="A6099" s="4" t="s">
        <v>6</v>
      </c>
      <c r="B6099" t="s">
        <v>5608</v>
      </c>
      <c r="C6099" s="5">
        <v>44468</v>
      </c>
      <c r="D6099" s="5">
        <v>44483</v>
      </c>
      <c r="E6099">
        <f t="shared" si="88"/>
        <v>15</v>
      </c>
      <c r="F6099" s="6">
        <v>44493</v>
      </c>
    </row>
    <row r="6100" spans="1:6" x14ac:dyDescent="0.25">
      <c r="A6100" s="4" t="s">
        <v>6</v>
      </c>
      <c r="B6100" t="s">
        <v>5609</v>
      </c>
      <c r="C6100" s="5">
        <v>44468</v>
      </c>
      <c r="D6100" s="5">
        <v>44483</v>
      </c>
      <c r="E6100">
        <f t="shared" si="88"/>
        <v>15</v>
      </c>
      <c r="F6100" s="6">
        <v>44493</v>
      </c>
    </row>
    <row r="6101" spans="1:6" x14ac:dyDescent="0.25">
      <c r="A6101" s="4" t="s">
        <v>6</v>
      </c>
      <c r="B6101" t="s">
        <v>5610</v>
      </c>
      <c r="C6101" s="5">
        <v>44468</v>
      </c>
      <c r="D6101" s="5">
        <v>44498</v>
      </c>
      <c r="E6101">
        <f t="shared" si="88"/>
        <v>30</v>
      </c>
      <c r="F6101" s="6">
        <v>44493</v>
      </c>
    </row>
    <row r="6102" spans="1:6" x14ac:dyDescent="0.25">
      <c r="A6102" s="4" t="s">
        <v>6</v>
      </c>
      <c r="B6102" t="s">
        <v>5611</v>
      </c>
      <c r="C6102" s="5">
        <v>44468</v>
      </c>
      <c r="D6102" s="5">
        <v>44484</v>
      </c>
      <c r="E6102">
        <f t="shared" si="88"/>
        <v>16</v>
      </c>
      <c r="F6102" s="6">
        <v>44493</v>
      </c>
    </row>
    <row r="6103" spans="1:6" x14ac:dyDescent="0.25">
      <c r="A6103" s="4" t="s">
        <v>6</v>
      </c>
      <c r="B6103" t="s">
        <v>5612</v>
      </c>
      <c r="C6103" s="5">
        <v>44468</v>
      </c>
      <c r="D6103" s="5">
        <v>44489</v>
      </c>
      <c r="E6103">
        <f t="shared" si="88"/>
        <v>21</v>
      </c>
      <c r="F6103" s="6">
        <v>44493</v>
      </c>
    </row>
    <row r="6104" spans="1:6" x14ac:dyDescent="0.25">
      <c r="A6104" s="4" t="s">
        <v>6</v>
      </c>
      <c r="B6104" t="s">
        <v>5613</v>
      </c>
      <c r="C6104" s="5">
        <v>44468</v>
      </c>
      <c r="D6104" s="5">
        <v>44475</v>
      </c>
      <c r="E6104">
        <f t="shared" si="88"/>
        <v>7</v>
      </c>
      <c r="F6104" s="6">
        <v>44493</v>
      </c>
    </row>
    <row r="6105" spans="1:6" x14ac:dyDescent="0.25">
      <c r="A6105" s="4" t="s">
        <v>6</v>
      </c>
      <c r="B6105" t="s">
        <v>5614</v>
      </c>
      <c r="C6105" s="5">
        <v>44468</v>
      </c>
      <c r="D6105" s="5">
        <v>44500</v>
      </c>
      <c r="E6105">
        <f t="shared" si="88"/>
        <v>32</v>
      </c>
      <c r="F6105" s="6">
        <v>44493</v>
      </c>
    </row>
    <row r="6106" spans="1:6" x14ac:dyDescent="0.25">
      <c r="A6106" s="4" t="s">
        <v>6</v>
      </c>
      <c r="B6106" t="s">
        <v>5615</v>
      </c>
      <c r="C6106" s="5">
        <v>44468</v>
      </c>
      <c r="D6106" s="5">
        <v>44484</v>
      </c>
      <c r="E6106">
        <f t="shared" si="88"/>
        <v>16</v>
      </c>
      <c r="F6106" s="6">
        <v>44493</v>
      </c>
    </row>
    <row r="6107" spans="1:6" x14ac:dyDescent="0.25">
      <c r="A6107" s="4" t="s">
        <v>6</v>
      </c>
      <c r="B6107" t="s">
        <v>5616</v>
      </c>
      <c r="C6107" s="5">
        <v>44468</v>
      </c>
      <c r="D6107" s="5">
        <v>44499</v>
      </c>
      <c r="E6107">
        <f t="shared" si="88"/>
        <v>31</v>
      </c>
      <c r="F6107" s="6">
        <v>44493</v>
      </c>
    </row>
    <row r="6108" spans="1:6" x14ac:dyDescent="0.25">
      <c r="A6108" s="4" t="s">
        <v>6</v>
      </c>
      <c r="B6108" t="s">
        <v>5617</v>
      </c>
      <c r="C6108" s="5">
        <v>44468</v>
      </c>
      <c r="D6108" s="5">
        <v>44475</v>
      </c>
      <c r="E6108">
        <f t="shared" si="88"/>
        <v>7</v>
      </c>
      <c r="F6108" s="6">
        <v>44493</v>
      </c>
    </row>
    <row r="6109" spans="1:6" x14ac:dyDescent="0.25">
      <c r="A6109" s="4" t="s">
        <v>6</v>
      </c>
      <c r="B6109" t="s">
        <v>5618</v>
      </c>
      <c r="C6109" s="5">
        <v>44468</v>
      </c>
      <c r="D6109" s="5">
        <v>44497</v>
      </c>
      <c r="E6109">
        <f t="shared" si="88"/>
        <v>29</v>
      </c>
      <c r="F6109" s="6">
        <v>44493</v>
      </c>
    </row>
    <row r="6110" spans="1:6" x14ac:dyDescent="0.25">
      <c r="A6110" s="4" t="s">
        <v>6</v>
      </c>
      <c r="B6110" t="s">
        <v>5619</v>
      </c>
      <c r="C6110" s="5">
        <v>44468</v>
      </c>
      <c r="D6110" s="5">
        <v>44497</v>
      </c>
      <c r="E6110">
        <f t="shared" si="88"/>
        <v>29</v>
      </c>
      <c r="F6110" s="6">
        <v>44493</v>
      </c>
    </row>
    <row r="6111" spans="1:6" x14ac:dyDescent="0.25">
      <c r="A6111" s="4" t="s">
        <v>6</v>
      </c>
      <c r="B6111" t="s">
        <v>5620</v>
      </c>
      <c r="C6111" s="5">
        <v>44468</v>
      </c>
      <c r="D6111" s="5">
        <v>44470</v>
      </c>
      <c r="E6111">
        <f t="shared" si="88"/>
        <v>2</v>
      </c>
      <c r="F6111" s="6">
        <v>44493</v>
      </c>
    </row>
    <row r="6112" spans="1:6" x14ac:dyDescent="0.25">
      <c r="A6112" s="4" t="s">
        <v>6</v>
      </c>
      <c r="B6112" t="s">
        <v>5621</v>
      </c>
      <c r="C6112" s="5">
        <v>44468</v>
      </c>
      <c r="D6112" s="5">
        <v>44489</v>
      </c>
      <c r="E6112">
        <f t="shared" si="88"/>
        <v>21</v>
      </c>
      <c r="F6112" s="6">
        <v>44493</v>
      </c>
    </row>
    <row r="6113" spans="1:6" x14ac:dyDescent="0.25">
      <c r="A6113" s="4" t="s">
        <v>6</v>
      </c>
      <c r="B6113" t="s">
        <v>5622</v>
      </c>
      <c r="C6113" s="5">
        <v>44468</v>
      </c>
      <c r="D6113" s="5">
        <v>44476</v>
      </c>
      <c r="E6113">
        <f t="shared" si="88"/>
        <v>8</v>
      </c>
      <c r="F6113" s="6">
        <v>44493</v>
      </c>
    </row>
    <row r="6114" spans="1:6" x14ac:dyDescent="0.25">
      <c r="A6114" s="4" t="s">
        <v>6</v>
      </c>
      <c r="B6114" t="s">
        <v>5623</v>
      </c>
      <c r="C6114" s="5">
        <v>44468</v>
      </c>
      <c r="D6114" s="5">
        <v>44488</v>
      </c>
      <c r="E6114">
        <f t="shared" si="88"/>
        <v>20</v>
      </c>
      <c r="F6114" s="6">
        <v>44493</v>
      </c>
    </row>
    <row r="6115" spans="1:6" x14ac:dyDescent="0.25">
      <c r="A6115" s="4" t="s">
        <v>6</v>
      </c>
      <c r="B6115" t="s">
        <v>5624</v>
      </c>
      <c r="C6115" s="5">
        <v>44468</v>
      </c>
      <c r="D6115" s="5">
        <v>44489</v>
      </c>
      <c r="E6115">
        <f t="shared" si="88"/>
        <v>21</v>
      </c>
      <c r="F6115" s="6">
        <v>44493</v>
      </c>
    </row>
    <row r="6116" spans="1:6" x14ac:dyDescent="0.25">
      <c r="A6116" s="4" t="s">
        <v>6</v>
      </c>
      <c r="B6116" t="s">
        <v>5625</v>
      </c>
      <c r="C6116" s="5">
        <v>44468</v>
      </c>
      <c r="D6116" s="5">
        <v>44483</v>
      </c>
      <c r="E6116">
        <f t="shared" si="88"/>
        <v>15</v>
      </c>
      <c r="F6116" s="6">
        <v>44493</v>
      </c>
    </row>
    <row r="6117" spans="1:6" x14ac:dyDescent="0.25">
      <c r="A6117" s="4" t="s">
        <v>6</v>
      </c>
      <c r="B6117" t="s">
        <v>5626</v>
      </c>
      <c r="C6117" s="5">
        <v>44468</v>
      </c>
      <c r="D6117" s="5">
        <v>44475</v>
      </c>
      <c r="E6117">
        <f t="shared" si="88"/>
        <v>7</v>
      </c>
      <c r="F6117" s="6">
        <v>44493</v>
      </c>
    </row>
    <row r="6118" spans="1:6" x14ac:dyDescent="0.25">
      <c r="A6118" s="4" t="s">
        <v>6</v>
      </c>
      <c r="B6118" t="s">
        <v>5627</v>
      </c>
      <c r="C6118" s="5">
        <v>44468</v>
      </c>
      <c r="D6118" s="5">
        <v>44490</v>
      </c>
      <c r="E6118">
        <f t="shared" si="88"/>
        <v>22</v>
      </c>
      <c r="F6118" s="6">
        <v>44493</v>
      </c>
    </row>
    <row r="6119" spans="1:6" x14ac:dyDescent="0.25">
      <c r="A6119" s="4" t="s">
        <v>6</v>
      </c>
      <c r="B6119" t="s">
        <v>5628</v>
      </c>
      <c r="C6119" s="5">
        <v>44468</v>
      </c>
      <c r="D6119" s="5">
        <v>44483</v>
      </c>
      <c r="E6119">
        <f t="shared" si="88"/>
        <v>15</v>
      </c>
      <c r="F6119" s="6">
        <v>44493</v>
      </c>
    </row>
    <row r="6120" spans="1:6" x14ac:dyDescent="0.25">
      <c r="A6120" s="4" t="s">
        <v>6</v>
      </c>
      <c r="B6120" t="s">
        <v>5629</v>
      </c>
      <c r="C6120" s="5">
        <v>44468</v>
      </c>
      <c r="D6120" s="5">
        <v>44483</v>
      </c>
      <c r="E6120">
        <f t="shared" si="88"/>
        <v>15</v>
      </c>
      <c r="F6120" s="6">
        <v>44493</v>
      </c>
    </row>
    <row r="6121" spans="1:6" x14ac:dyDescent="0.25">
      <c r="A6121" s="4" t="s">
        <v>6</v>
      </c>
      <c r="B6121" t="s">
        <v>5630</v>
      </c>
      <c r="C6121" s="5">
        <v>44468</v>
      </c>
      <c r="D6121" s="5">
        <v>44498</v>
      </c>
      <c r="E6121">
        <f t="shared" si="88"/>
        <v>30</v>
      </c>
      <c r="F6121" s="6">
        <v>44493</v>
      </c>
    </row>
    <row r="6122" spans="1:6" x14ac:dyDescent="0.25">
      <c r="A6122" s="4" t="s">
        <v>6</v>
      </c>
      <c r="B6122" t="s">
        <v>5631</v>
      </c>
      <c r="C6122" s="5">
        <v>44468</v>
      </c>
      <c r="D6122" s="5">
        <v>44498</v>
      </c>
      <c r="E6122">
        <f t="shared" si="88"/>
        <v>30</v>
      </c>
      <c r="F6122" s="6">
        <v>44493</v>
      </c>
    </row>
    <row r="6123" spans="1:6" x14ac:dyDescent="0.25">
      <c r="A6123" s="4" t="s">
        <v>6</v>
      </c>
      <c r="B6123" t="s">
        <v>5632</v>
      </c>
      <c r="C6123" s="5">
        <v>44468</v>
      </c>
      <c r="D6123" s="5">
        <v>44470</v>
      </c>
      <c r="E6123">
        <f t="shared" si="88"/>
        <v>2</v>
      </c>
      <c r="F6123" s="6">
        <v>44493</v>
      </c>
    </row>
    <row r="6124" spans="1:6" x14ac:dyDescent="0.25">
      <c r="A6124" s="4" t="s">
        <v>6</v>
      </c>
      <c r="B6124" t="s">
        <v>5633</v>
      </c>
      <c r="C6124" s="5">
        <v>44468</v>
      </c>
      <c r="D6124" s="5">
        <v>44498</v>
      </c>
      <c r="E6124">
        <f t="shared" si="88"/>
        <v>30</v>
      </c>
      <c r="F6124" s="6">
        <v>44493</v>
      </c>
    </row>
    <row r="6125" spans="1:6" x14ac:dyDescent="0.25">
      <c r="A6125" s="4" t="s">
        <v>6</v>
      </c>
      <c r="B6125" t="s">
        <v>5634</v>
      </c>
      <c r="C6125" s="5">
        <v>44468</v>
      </c>
      <c r="D6125" s="5">
        <v>44483</v>
      </c>
      <c r="E6125">
        <f t="shared" si="88"/>
        <v>15</v>
      </c>
      <c r="F6125" s="6">
        <v>44493</v>
      </c>
    </row>
    <row r="6126" spans="1:6" x14ac:dyDescent="0.25">
      <c r="A6126" s="4" t="s">
        <v>6</v>
      </c>
      <c r="B6126" t="s">
        <v>5635</v>
      </c>
      <c r="C6126" s="5">
        <v>44468</v>
      </c>
      <c r="D6126" s="5">
        <v>44476</v>
      </c>
      <c r="E6126">
        <f t="shared" si="88"/>
        <v>8</v>
      </c>
      <c r="F6126" s="6">
        <v>44493</v>
      </c>
    </row>
    <row r="6127" spans="1:6" x14ac:dyDescent="0.25">
      <c r="A6127" s="4" t="s">
        <v>6</v>
      </c>
      <c r="B6127" t="s">
        <v>5636</v>
      </c>
      <c r="C6127" s="5">
        <v>44468</v>
      </c>
      <c r="D6127" s="5">
        <v>44499</v>
      </c>
      <c r="E6127">
        <f t="shared" si="88"/>
        <v>31</v>
      </c>
      <c r="F6127" s="6">
        <v>44493</v>
      </c>
    </row>
    <row r="6128" spans="1:6" x14ac:dyDescent="0.25">
      <c r="A6128" s="4" t="s">
        <v>6</v>
      </c>
      <c r="B6128" t="s">
        <v>5637</v>
      </c>
      <c r="C6128" s="5">
        <v>44468</v>
      </c>
      <c r="D6128" s="5">
        <v>44497</v>
      </c>
      <c r="E6128">
        <f t="shared" si="88"/>
        <v>29</v>
      </c>
      <c r="F6128" s="6">
        <v>44493</v>
      </c>
    </row>
    <row r="6129" spans="1:6" x14ac:dyDescent="0.25">
      <c r="A6129" s="4" t="s">
        <v>6</v>
      </c>
      <c r="B6129" t="s">
        <v>5638</v>
      </c>
      <c r="C6129" s="5">
        <v>44468</v>
      </c>
      <c r="D6129" s="5">
        <v>44497</v>
      </c>
      <c r="E6129">
        <f t="shared" si="88"/>
        <v>29</v>
      </c>
      <c r="F6129" s="6">
        <v>44493</v>
      </c>
    </row>
    <row r="6130" spans="1:6" x14ac:dyDescent="0.25">
      <c r="A6130" s="4" t="s">
        <v>6</v>
      </c>
      <c r="B6130" t="s">
        <v>5639</v>
      </c>
      <c r="C6130" s="5">
        <v>44468</v>
      </c>
      <c r="D6130" s="5">
        <v>44483</v>
      </c>
      <c r="E6130">
        <f t="shared" si="88"/>
        <v>15</v>
      </c>
      <c r="F6130" s="6">
        <v>44493</v>
      </c>
    </row>
    <row r="6131" spans="1:6" x14ac:dyDescent="0.25">
      <c r="A6131" s="4" t="s">
        <v>6</v>
      </c>
      <c r="B6131" t="s">
        <v>5640</v>
      </c>
      <c r="C6131" s="5">
        <v>44468</v>
      </c>
      <c r="D6131" s="5">
        <v>44499</v>
      </c>
      <c r="E6131">
        <f t="shared" si="88"/>
        <v>31</v>
      </c>
      <c r="F6131" s="6">
        <v>44493</v>
      </c>
    </row>
    <row r="6132" spans="1:6" x14ac:dyDescent="0.25">
      <c r="A6132" s="4" t="s">
        <v>6</v>
      </c>
      <c r="B6132" t="s">
        <v>5641</v>
      </c>
      <c r="C6132" s="5">
        <v>44468</v>
      </c>
      <c r="D6132" s="5">
        <v>44475</v>
      </c>
      <c r="E6132">
        <f t="shared" si="88"/>
        <v>7</v>
      </c>
      <c r="F6132" s="6">
        <v>44493</v>
      </c>
    </row>
    <row r="6133" spans="1:6" x14ac:dyDescent="0.25">
      <c r="A6133" s="4" t="s">
        <v>6</v>
      </c>
      <c r="B6133" t="s">
        <v>5642</v>
      </c>
      <c r="C6133" s="5">
        <v>44468</v>
      </c>
      <c r="D6133" s="5">
        <v>44490</v>
      </c>
      <c r="E6133">
        <f t="shared" si="88"/>
        <v>22</v>
      </c>
      <c r="F6133" s="6">
        <v>44493</v>
      </c>
    </row>
    <row r="6134" spans="1:6" x14ac:dyDescent="0.25">
      <c r="A6134" s="4" t="s">
        <v>6</v>
      </c>
      <c r="B6134" t="s">
        <v>5643</v>
      </c>
      <c r="C6134" s="5">
        <v>44468</v>
      </c>
      <c r="D6134" s="5">
        <v>44476</v>
      </c>
      <c r="E6134">
        <f t="shared" si="88"/>
        <v>8</v>
      </c>
      <c r="F6134" s="6">
        <v>44493</v>
      </c>
    </row>
    <row r="6135" spans="1:6" x14ac:dyDescent="0.25">
      <c r="A6135" s="4" t="s">
        <v>6</v>
      </c>
      <c r="B6135" t="s">
        <v>5644</v>
      </c>
      <c r="C6135" s="5">
        <v>44469</v>
      </c>
      <c r="D6135" s="5">
        <v>44483</v>
      </c>
      <c r="E6135">
        <f t="shared" si="88"/>
        <v>14</v>
      </c>
      <c r="F6135" s="6">
        <v>44493</v>
      </c>
    </row>
    <row r="6136" spans="1:6" x14ac:dyDescent="0.25">
      <c r="A6136" s="4" t="s">
        <v>6</v>
      </c>
      <c r="B6136" t="s">
        <v>5645</v>
      </c>
      <c r="C6136" s="5">
        <v>44469</v>
      </c>
      <c r="D6136" s="5">
        <v>44498</v>
      </c>
      <c r="E6136">
        <f t="shared" si="88"/>
        <v>29</v>
      </c>
      <c r="F6136" s="6">
        <v>44493</v>
      </c>
    </row>
    <row r="6137" spans="1:6" x14ac:dyDescent="0.25">
      <c r="A6137" s="4" t="s">
        <v>6</v>
      </c>
      <c r="B6137" t="s">
        <v>5646</v>
      </c>
      <c r="C6137" s="5">
        <v>44469</v>
      </c>
      <c r="D6137" s="5">
        <v>44488</v>
      </c>
      <c r="E6137">
        <f t="shared" si="88"/>
        <v>19</v>
      </c>
      <c r="F6137" s="6">
        <v>44493</v>
      </c>
    </row>
    <row r="6138" spans="1:6" x14ac:dyDescent="0.25">
      <c r="A6138" s="4" t="s">
        <v>6</v>
      </c>
      <c r="B6138" t="s">
        <v>5647</v>
      </c>
      <c r="C6138" s="5">
        <v>44469</v>
      </c>
      <c r="D6138" s="5">
        <v>44499</v>
      </c>
      <c r="E6138">
        <f t="shared" si="88"/>
        <v>30</v>
      </c>
      <c r="F6138" s="6">
        <v>44493</v>
      </c>
    </row>
    <row r="6139" spans="1:6" x14ac:dyDescent="0.25">
      <c r="A6139" s="4" t="s">
        <v>6</v>
      </c>
      <c r="B6139" t="s">
        <v>5648</v>
      </c>
      <c r="C6139" s="5">
        <v>44469</v>
      </c>
      <c r="D6139" s="5">
        <v>44489</v>
      </c>
      <c r="E6139">
        <f t="shared" si="88"/>
        <v>20</v>
      </c>
      <c r="F6139" s="6">
        <v>44493</v>
      </c>
    </row>
    <row r="6140" spans="1:6" x14ac:dyDescent="0.25">
      <c r="A6140" s="4" t="s">
        <v>6</v>
      </c>
      <c r="B6140" t="s">
        <v>5649</v>
      </c>
      <c r="C6140" s="5">
        <v>44469</v>
      </c>
      <c r="D6140" s="5">
        <v>44489</v>
      </c>
      <c r="E6140">
        <f t="shared" si="88"/>
        <v>20</v>
      </c>
      <c r="F6140" s="6">
        <v>44493</v>
      </c>
    </row>
    <row r="6141" spans="1:6" x14ac:dyDescent="0.25">
      <c r="A6141" s="4" t="s">
        <v>6</v>
      </c>
      <c r="B6141" t="s">
        <v>5650</v>
      </c>
      <c r="C6141" s="5">
        <v>44469</v>
      </c>
      <c r="D6141" s="5">
        <v>44476</v>
      </c>
      <c r="E6141">
        <f t="shared" si="88"/>
        <v>7</v>
      </c>
      <c r="F6141" s="6">
        <v>44493</v>
      </c>
    </row>
    <row r="6142" spans="1:6" x14ac:dyDescent="0.25">
      <c r="A6142" s="4" t="s">
        <v>6</v>
      </c>
      <c r="B6142" t="s">
        <v>5651</v>
      </c>
      <c r="C6142" s="5">
        <v>44469</v>
      </c>
      <c r="D6142" s="5">
        <v>44490</v>
      </c>
      <c r="E6142">
        <f t="shared" si="88"/>
        <v>21</v>
      </c>
      <c r="F6142" s="6">
        <v>44493</v>
      </c>
    </row>
    <row r="6143" spans="1:6" x14ac:dyDescent="0.25">
      <c r="A6143" s="4" t="s">
        <v>6</v>
      </c>
      <c r="B6143" t="s">
        <v>5652</v>
      </c>
      <c r="C6143" s="5">
        <v>44469</v>
      </c>
      <c r="D6143" s="5">
        <v>44497</v>
      </c>
      <c r="E6143">
        <f t="shared" si="88"/>
        <v>28</v>
      </c>
      <c r="F6143" s="6">
        <v>44493</v>
      </c>
    </row>
    <row r="6144" spans="1:6" x14ac:dyDescent="0.25">
      <c r="A6144" s="4" t="s">
        <v>6</v>
      </c>
      <c r="B6144" t="s">
        <v>5653</v>
      </c>
      <c r="C6144" s="5">
        <v>44469</v>
      </c>
      <c r="D6144" s="5">
        <v>44475</v>
      </c>
      <c r="E6144">
        <f t="shared" si="88"/>
        <v>6</v>
      </c>
      <c r="F6144" s="6">
        <v>44493</v>
      </c>
    </row>
    <row r="6145" spans="1:6" x14ac:dyDescent="0.25">
      <c r="A6145" s="4" t="s">
        <v>6</v>
      </c>
      <c r="B6145" t="s">
        <v>5654</v>
      </c>
      <c r="C6145" s="5">
        <v>44469</v>
      </c>
      <c r="D6145" s="5">
        <v>44480</v>
      </c>
      <c r="E6145">
        <f t="shared" si="88"/>
        <v>11</v>
      </c>
      <c r="F6145" s="6">
        <v>44493</v>
      </c>
    </row>
    <row r="6146" spans="1:6" x14ac:dyDescent="0.25">
      <c r="A6146" s="4" t="s">
        <v>6</v>
      </c>
      <c r="B6146" t="s">
        <v>5655</v>
      </c>
      <c r="C6146" s="5">
        <v>44469</v>
      </c>
      <c r="D6146" s="5">
        <v>44488</v>
      </c>
      <c r="E6146">
        <f t="shared" si="88"/>
        <v>19</v>
      </c>
      <c r="F6146" s="6">
        <v>44493</v>
      </c>
    </row>
    <row r="6147" spans="1:6" x14ac:dyDescent="0.25">
      <c r="A6147" s="4" t="s">
        <v>6</v>
      </c>
      <c r="B6147" t="s">
        <v>5656</v>
      </c>
      <c r="C6147" s="5">
        <v>44469</v>
      </c>
      <c r="D6147" s="5">
        <v>44489</v>
      </c>
      <c r="E6147">
        <f t="shared" si="88"/>
        <v>20</v>
      </c>
      <c r="F6147" s="6">
        <v>44493</v>
      </c>
    </row>
    <row r="6148" spans="1:6" x14ac:dyDescent="0.25">
      <c r="A6148" s="4" t="s">
        <v>6</v>
      </c>
      <c r="B6148" t="s">
        <v>5657</v>
      </c>
      <c r="C6148" s="5">
        <v>44469</v>
      </c>
      <c r="D6148" s="5">
        <v>44476</v>
      </c>
      <c r="E6148">
        <f t="shared" si="88"/>
        <v>7</v>
      </c>
      <c r="F6148" s="6">
        <v>44493</v>
      </c>
    </row>
    <row r="6149" spans="1:6" x14ac:dyDescent="0.25">
      <c r="A6149" s="4" t="s">
        <v>6</v>
      </c>
      <c r="B6149" t="s">
        <v>5658</v>
      </c>
      <c r="C6149" s="5">
        <v>44469</v>
      </c>
      <c r="D6149" s="5">
        <v>44498</v>
      </c>
      <c r="E6149">
        <f t="shared" si="88"/>
        <v>29</v>
      </c>
      <c r="F6149" s="6">
        <v>44493</v>
      </c>
    </row>
    <row r="6150" spans="1:6" x14ac:dyDescent="0.25">
      <c r="A6150" s="4" t="s">
        <v>6</v>
      </c>
      <c r="B6150" t="s">
        <v>5659</v>
      </c>
      <c r="C6150" s="5">
        <v>44469</v>
      </c>
      <c r="D6150" s="5">
        <v>44477</v>
      </c>
      <c r="E6150">
        <f t="shared" si="88"/>
        <v>8</v>
      </c>
      <c r="F6150" s="6">
        <v>44493</v>
      </c>
    </row>
    <row r="6151" spans="1:6" x14ac:dyDescent="0.25">
      <c r="A6151" s="4" t="s">
        <v>6</v>
      </c>
      <c r="B6151" t="s">
        <v>5660</v>
      </c>
      <c r="C6151" s="5">
        <v>44469</v>
      </c>
      <c r="D6151" s="5">
        <v>44489</v>
      </c>
      <c r="E6151">
        <f t="shared" si="88"/>
        <v>20</v>
      </c>
      <c r="F6151" s="6">
        <v>44493</v>
      </c>
    </row>
    <row r="6152" spans="1:6" x14ac:dyDescent="0.25">
      <c r="A6152" s="4" t="s">
        <v>6</v>
      </c>
      <c r="B6152" t="s">
        <v>5661</v>
      </c>
      <c r="C6152" s="5">
        <v>44469</v>
      </c>
      <c r="D6152" s="5">
        <v>44489</v>
      </c>
      <c r="E6152">
        <f t="shared" si="88"/>
        <v>20</v>
      </c>
      <c r="F6152" s="6">
        <v>44493</v>
      </c>
    </row>
    <row r="6153" spans="1:6" x14ac:dyDescent="0.25">
      <c r="A6153" s="4" t="s">
        <v>6</v>
      </c>
      <c r="B6153" t="s">
        <v>5662</v>
      </c>
      <c r="C6153" s="5">
        <v>44469</v>
      </c>
      <c r="D6153" s="5">
        <v>44490</v>
      </c>
      <c r="E6153">
        <f t="shared" si="88"/>
        <v>21</v>
      </c>
      <c r="F6153" s="6">
        <v>44493</v>
      </c>
    </row>
    <row r="6154" spans="1:6" x14ac:dyDescent="0.25">
      <c r="A6154" s="4" t="s">
        <v>6</v>
      </c>
      <c r="B6154" t="s">
        <v>5663</v>
      </c>
      <c r="C6154" s="5">
        <v>44469</v>
      </c>
      <c r="D6154" s="5">
        <v>44497</v>
      </c>
      <c r="E6154">
        <f t="shared" si="88"/>
        <v>28</v>
      </c>
      <c r="F6154" s="6">
        <v>44493</v>
      </c>
    </row>
    <row r="6155" spans="1:6" x14ac:dyDescent="0.25">
      <c r="A6155" s="4" t="s">
        <v>6</v>
      </c>
      <c r="B6155" t="s">
        <v>5664</v>
      </c>
      <c r="C6155" s="5">
        <v>44469</v>
      </c>
      <c r="D6155" s="5">
        <v>44498</v>
      </c>
      <c r="E6155">
        <f t="shared" si="88"/>
        <v>29</v>
      </c>
      <c r="F6155" s="6">
        <v>44493</v>
      </c>
    </row>
    <row r="6156" spans="1:6" x14ac:dyDescent="0.25">
      <c r="A6156" s="4" t="s">
        <v>6</v>
      </c>
      <c r="B6156" t="s">
        <v>5665</v>
      </c>
      <c r="C6156" s="5">
        <v>44469</v>
      </c>
      <c r="D6156" s="5">
        <v>44490</v>
      </c>
      <c r="E6156">
        <f t="shared" si="88"/>
        <v>21</v>
      </c>
      <c r="F6156" s="6">
        <v>44493</v>
      </c>
    </row>
    <row r="6157" spans="1:6" x14ac:dyDescent="0.25">
      <c r="A6157" s="4" t="s">
        <v>6</v>
      </c>
      <c r="B6157" t="s">
        <v>5666</v>
      </c>
      <c r="C6157" s="5">
        <v>44469</v>
      </c>
      <c r="D6157" s="5">
        <v>44499</v>
      </c>
      <c r="E6157">
        <f t="shared" si="88"/>
        <v>30</v>
      </c>
      <c r="F6157" s="6">
        <v>44493</v>
      </c>
    </row>
    <row r="6158" spans="1:6" x14ac:dyDescent="0.25">
      <c r="A6158" s="4" t="s">
        <v>6</v>
      </c>
      <c r="B6158" t="s">
        <v>5667</v>
      </c>
      <c r="C6158" s="5">
        <v>44469</v>
      </c>
      <c r="D6158" s="5">
        <v>44498</v>
      </c>
      <c r="E6158">
        <f t="shared" si="88"/>
        <v>29</v>
      </c>
      <c r="F6158" s="6">
        <v>44493</v>
      </c>
    </row>
    <row r="6159" spans="1:6" x14ac:dyDescent="0.25">
      <c r="A6159" s="4" t="s">
        <v>6</v>
      </c>
      <c r="B6159" t="s">
        <v>5668</v>
      </c>
      <c r="C6159" s="5">
        <v>44469</v>
      </c>
      <c r="D6159" s="5">
        <v>44489</v>
      </c>
      <c r="E6159">
        <f t="shared" si="88"/>
        <v>20</v>
      </c>
      <c r="F6159" s="6">
        <v>44493</v>
      </c>
    </row>
    <row r="6160" spans="1:6" x14ac:dyDescent="0.25">
      <c r="A6160" s="4" t="s">
        <v>6</v>
      </c>
      <c r="B6160" t="s">
        <v>5669</v>
      </c>
      <c r="C6160" s="5">
        <v>44469</v>
      </c>
      <c r="D6160" s="5">
        <v>44488</v>
      </c>
      <c r="E6160">
        <f t="shared" si="88"/>
        <v>19</v>
      </c>
      <c r="F6160" s="6">
        <v>44493</v>
      </c>
    </row>
    <row r="6161" spans="1:6" x14ac:dyDescent="0.25">
      <c r="A6161" s="4" t="s">
        <v>6</v>
      </c>
      <c r="B6161" t="s">
        <v>5670</v>
      </c>
      <c r="C6161" s="5">
        <v>44469</v>
      </c>
      <c r="D6161" s="5">
        <v>44490</v>
      </c>
      <c r="E6161">
        <f t="shared" si="88"/>
        <v>21</v>
      </c>
      <c r="F6161" s="6">
        <v>44493</v>
      </c>
    </row>
    <row r="6162" spans="1:6" x14ac:dyDescent="0.25">
      <c r="A6162" s="4" t="s">
        <v>6</v>
      </c>
      <c r="B6162" t="s">
        <v>5671</v>
      </c>
      <c r="C6162" s="5">
        <v>44469</v>
      </c>
      <c r="D6162" s="5">
        <v>44499</v>
      </c>
      <c r="E6162">
        <f t="shared" ref="E6162:E6225" si="89">D6162-C6162</f>
        <v>30</v>
      </c>
      <c r="F6162" s="6">
        <v>44493</v>
      </c>
    </row>
    <row r="6163" spans="1:6" x14ac:dyDescent="0.25">
      <c r="A6163" s="4" t="s">
        <v>6</v>
      </c>
      <c r="B6163" t="s">
        <v>5672</v>
      </c>
      <c r="C6163" s="5">
        <v>44469</v>
      </c>
      <c r="D6163" s="5">
        <v>44497</v>
      </c>
      <c r="E6163">
        <f t="shared" si="89"/>
        <v>28</v>
      </c>
      <c r="F6163" s="6">
        <v>44493</v>
      </c>
    </row>
    <row r="6164" spans="1:6" x14ac:dyDescent="0.25">
      <c r="A6164" s="4" t="s">
        <v>6</v>
      </c>
      <c r="B6164" t="s">
        <v>5673</v>
      </c>
      <c r="C6164" s="5">
        <v>44469</v>
      </c>
      <c r="D6164" s="5">
        <v>44499</v>
      </c>
      <c r="E6164">
        <f t="shared" si="89"/>
        <v>30</v>
      </c>
      <c r="F6164" s="6">
        <v>44493</v>
      </c>
    </row>
    <row r="6165" spans="1:6" x14ac:dyDescent="0.25">
      <c r="A6165" s="4" t="s">
        <v>6</v>
      </c>
      <c r="B6165" t="s">
        <v>5674</v>
      </c>
      <c r="C6165" s="5">
        <v>44469</v>
      </c>
      <c r="D6165" s="5">
        <v>44497</v>
      </c>
      <c r="E6165">
        <f t="shared" si="89"/>
        <v>28</v>
      </c>
      <c r="F6165" s="6">
        <v>44493</v>
      </c>
    </row>
    <row r="6166" spans="1:6" x14ac:dyDescent="0.25">
      <c r="A6166" s="4" t="s">
        <v>6</v>
      </c>
      <c r="B6166" t="s">
        <v>5675</v>
      </c>
      <c r="C6166" s="5">
        <v>44469</v>
      </c>
      <c r="D6166" s="5">
        <v>44497</v>
      </c>
      <c r="E6166">
        <f t="shared" si="89"/>
        <v>28</v>
      </c>
      <c r="F6166" s="6">
        <v>44493</v>
      </c>
    </row>
    <row r="6167" spans="1:6" x14ac:dyDescent="0.25">
      <c r="A6167" s="4" t="s">
        <v>6</v>
      </c>
      <c r="B6167" t="s">
        <v>5676</v>
      </c>
      <c r="C6167" s="5">
        <v>44469</v>
      </c>
      <c r="D6167" s="5">
        <v>44491</v>
      </c>
      <c r="E6167">
        <f t="shared" si="89"/>
        <v>22</v>
      </c>
      <c r="F6167" s="6">
        <v>44493</v>
      </c>
    </row>
    <row r="6168" spans="1:6" x14ac:dyDescent="0.25">
      <c r="A6168" s="4" t="s">
        <v>6</v>
      </c>
      <c r="B6168" t="s">
        <v>5677</v>
      </c>
      <c r="C6168" s="5">
        <v>44469</v>
      </c>
      <c r="D6168" s="5">
        <v>44489</v>
      </c>
      <c r="E6168">
        <f t="shared" si="89"/>
        <v>20</v>
      </c>
      <c r="F6168" s="6">
        <v>44493</v>
      </c>
    </row>
    <row r="6169" spans="1:6" x14ac:dyDescent="0.25">
      <c r="A6169" s="4" t="s">
        <v>6</v>
      </c>
      <c r="B6169" t="s">
        <v>5678</v>
      </c>
      <c r="C6169" s="5">
        <v>44469</v>
      </c>
      <c r="D6169" s="5">
        <v>44489</v>
      </c>
      <c r="E6169">
        <f t="shared" si="89"/>
        <v>20</v>
      </c>
      <c r="F6169" s="6">
        <v>44493</v>
      </c>
    </row>
    <row r="6170" spans="1:6" x14ac:dyDescent="0.25">
      <c r="A6170" s="4" t="s">
        <v>6</v>
      </c>
      <c r="B6170" t="s">
        <v>5679</v>
      </c>
      <c r="C6170" s="5">
        <v>44469</v>
      </c>
      <c r="D6170" s="5">
        <v>44489</v>
      </c>
      <c r="E6170">
        <f t="shared" si="89"/>
        <v>20</v>
      </c>
      <c r="F6170" s="6">
        <v>44493</v>
      </c>
    </row>
    <row r="6171" spans="1:6" x14ac:dyDescent="0.25">
      <c r="A6171" s="4" t="s">
        <v>6</v>
      </c>
      <c r="B6171" t="s">
        <v>5680</v>
      </c>
      <c r="C6171" s="5">
        <v>44469</v>
      </c>
      <c r="D6171" s="5">
        <v>44489</v>
      </c>
      <c r="E6171">
        <f t="shared" si="89"/>
        <v>20</v>
      </c>
      <c r="F6171" s="6">
        <v>44493</v>
      </c>
    </row>
    <row r="6172" spans="1:6" x14ac:dyDescent="0.25">
      <c r="A6172" s="4" t="s">
        <v>6</v>
      </c>
      <c r="B6172" t="s">
        <v>5681</v>
      </c>
      <c r="C6172" s="5">
        <v>44469</v>
      </c>
      <c r="D6172" s="5">
        <v>44488</v>
      </c>
      <c r="E6172">
        <f t="shared" si="89"/>
        <v>19</v>
      </c>
      <c r="F6172" s="6">
        <v>44493</v>
      </c>
    </row>
    <row r="6173" spans="1:6" x14ac:dyDescent="0.25">
      <c r="A6173" s="4" t="s">
        <v>6</v>
      </c>
      <c r="B6173" t="s">
        <v>5682</v>
      </c>
      <c r="C6173" s="5">
        <v>44469</v>
      </c>
      <c r="D6173" s="5">
        <v>44488</v>
      </c>
      <c r="E6173">
        <f t="shared" si="89"/>
        <v>19</v>
      </c>
      <c r="F6173" s="6">
        <v>44493</v>
      </c>
    </row>
    <row r="6174" spans="1:6" x14ac:dyDescent="0.25">
      <c r="A6174" s="4" t="s">
        <v>6</v>
      </c>
      <c r="B6174" t="s">
        <v>5683</v>
      </c>
      <c r="C6174" s="5">
        <v>44469</v>
      </c>
      <c r="D6174" s="5">
        <v>44498</v>
      </c>
      <c r="E6174">
        <f t="shared" si="89"/>
        <v>29</v>
      </c>
      <c r="F6174" s="6">
        <v>44493</v>
      </c>
    </row>
    <row r="6175" spans="1:6" x14ac:dyDescent="0.25">
      <c r="A6175" s="4" t="s">
        <v>6</v>
      </c>
      <c r="B6175" t="s">
        <v>5684</v>
      </c>
      <c r="C6175" s="5">
        <v>44470</v>
      </c>
      <c r="D6175" s="5">
        <v>44490</v>
      </c>
      <c r="E6175">
        <f t="shared" si="89"/>
        <v>20</v>
      </c>
      <c r="F6175" s="6">
        <v>44493</v>
      </c>
    </row>
    <row r="6176" spans="1:6" x14ac:dyDescent="0.25">
      <c r="A6176" s="4" t="s">
        <v>6</v>
      </c>
      <c r="B6176" t="s">
        <v>5685</v>
      </c>
      <c r="C6176" s="5">
        <v>44470</v>
      </c>
      <c r="D6176" s="5">
        <v>44488</v>
      </c>
      <c r="E6176">
        <f t="shared" si="89"/>
        <v>18</v>
      </c>
      <c r="F6176" s="6">
        <v>44493</v>
      </c>
    </row>
    <row r="6177" spans="1:6" x14ac:dyDescent="0.25">
      <c r="A6177" s="4" t="s">
        <v>6</v>
      </c>
      <c r="B6177" t="s">
        <v>5686</v>
      </c>
      <c r="C6177" s="5">
        <v>44470</v>
      </c>
      <c r="D6177" s="5">
        <v>44490</v>
      </c>
      <c r="E6177">
        <f t="shared" si="89"/>
        <v>20</v>
      </c>
      <c r="F6177" s="6">
        <v>44493</v>
      </c>
    </row>
    <row r="6178" spans="1:6" x14ac:dyDescent="0.25">
      <c r="A6178" s="4" t="s">
        <v>6</v>
      </c>
      <c r="B6178" t="s">
        <v>5687</v>
      </c>
      <c r="C6178" s="5">
        <v>44470</v>
      </c>
      <c r="D6178" s="5">
        <v>44498</v>
      </c>
      <c r="E6178">
        <f t="shared" si="89"/>
        <v>28</v>
      </c>
      <c r="F6178" s="6">
        <v>44493</v>
      </c>
    </row>
    <row r="6179" spans="1:6" x14ac:dyDescent="0.25">
      <c r="A6179" s="4" t="s">
        <v>6</v>
      </c>
      <c r="B6179" t="s">
        <v>5688</v>
      </c>
      <c r="C6179" s="5">
        <v>44470</v>
      </c>
      <c r="D6179" s="5">
        <v>44489</v>
      </c>
      <c r="E6179">
        <f t="shared" si="89"/>
        <v>19</v>
      </c>
      <c r="F6179" s="6">
        <v>44493</v>
      </c>
    </row>
    <row r="6180" spans="1:6" x14ac:dyDescent="0.25">
      <c r="A6180" s="4" t="s">
        <v>6</v>
      </c>
      <c r="B6180" t="s">
        <v>5689</v>
      </c>
      <c r="C6180" s="5">
        <v>44470</v>
      </c>
      <c r="D6180" s="5">
        <v>44498</v>
      </c>
      <c r="E6180">
        <f t="shared" si="89"/>
        <v>28</v>
      </c>
      <c r="F6180" s="6">
        <v>44493</v>
      </c>
    </row>
    <row r="6181" spans="1:6" x14ac:dyDescent="0.25">
      <c r="A6181" s="4" t="s">
        <v>6</v>
      </c>
      <c r="B6181" t="s">
        <v>5690</v>
      </c>
      <c r="C6181" s="5">
        <v>44470</v>
      </c>
      <c r="D6181" s="5">
        <v>44494</v>
      </c>
      <c r="E6181">
        <f t="shared" si="89"/>
        <v>24</v>
      </c>
      <c r="F6181" s="6">
        <v>44493</v>
      </c>
    </row>
    <row r="6182" spans="1:6" x14ac:dyDescent="0.25">
      <c r="A6182" s="4" t="s">
        <v>6</v>
      </c>
      <c r="B6182" t="s">
        <v>5691</v>
      </c>
      <c r="C6182" s="5">
        <v>44470</v>
      </c>
      <c r="D6182" s="5">
        <v>44497</v>
      </c>
      <c r="E6182">
        <f t="shared" si="89"/>
        <v>27</v>
      </c>
      <c r="F6182" s="6">
        <v>44493</v>
      </c>
    </row>
    <row r="6183" spans="1:6" x14ac:dyDescent="0.25">
      <c r="A6183" s="4" t="s">
        <v>6</v>
      </c>
      <c r="B6183" t="s">
        <v>5692</v>
      </c>
      <c r="C6183" s="5">
        <v>44470</v>
      </c>
      <c r="D6183" s="5">
        <v>44491</v>
      </c>
      <c r="E6183">
        <f t="shared" si="89"/>
        <v>21</v>
      </c>
      <c r="F6183" s="6">
        <v>44493</v>
      </c>
    </row>
    <row r="6184" spans="1:6" x14ac:dyDescent="0.25">
      <c r="A6184" s="4" t="s">
        <v>6</v>
      </c>
      <c r="B6184" t="s">
        <v>5693</v>
      </c>
      <c r="C6184" s="5">
        <v>44470</v>
      </c>
      <c r="D6184" s="5">
        <v>44489</v>
      </c>
      <c r="E6184">
        <f t="shared" si="89"/>
        <v>19</v>
      </c>
      <c r="F6184" s="6">
        <v>44493</v>
      </c>
    </row>
    <row r="6185" spans="1:6" x14ac:dyDescent="0.25">
      <c r="A6185" s="4" t="s">
        <v>6</v>
      </c>
      <c r="B6185" t="s">
        <v>5694</v>
      </c>
      <c r="C6185" s="5">
        <v>44470</v>
      </c>
      <c r="D6185" s="5">
        <v>44489</v>
      </c>
      <c r="E6185">
        <f t="shared" si="89"/>
        <v>19</v>
      </c>
      <c r="F6185" s="6">
        <v>44493</v>
      </c>
    </row>
    <row r="6186" spans="1:6" x14ac:dyDescent="0.25">
      <c r="A6186" s="4" t="s">
        <v>6</v>
      </c>
      <c r="B6186" t="s">
        <v>5695</v>
      </c>
      <c r="C6186" s="5">
        <v>44470</v>
      </c>
      <c r="D6186" s="5">
        <v>44491</v>
      </c>
      <c r="E6186">
        <f t="shared" si="89"/>
        <v>21</v>
      </c>
      <c r="F6186" s="6">
        <v>44493</v>
      </c>
    </row>
    <row r="6187" spans="1:6" x14ac:dyDescent="0.25">
      <c r="A6187" s="4" t="s">
        <v>6</v>
      </c>
      <c r="B6187" t="s">
        <v>5696</v>
      </c>
      <c r="C6187" s="5">
        <v>44470</v>
      </c>
      <c r="D6187" s="5">
        <v>44489</v>
      </c>
      <c r="E6187">
        <f t="shared" si="89"/>
        <v>19</v>
      </c>
      <c r="F6187" s="6">
        <v>44493</v>
      </c>
    </row>
    <row r="6188" spans="1:6" x14ac:dyDescent="0.25">
      <c r="A6188" s="4" t="s">
        <v>6</v>
      </c>
      <c r="B6188" t="s">
        <v>5697</v>
      </c>
      <c r="C6188" s="5">
        <v>44470</v>
      </c>
      <c r="D6188" s="5">
        <v>44489</v>
      </c>
      <c r="E6188">
        <f t="shared" si="89"/>
        <v>19</v>
      </c>
      <c r="F6188" s="6">
        <v>44493</v>
      </c>
    </row>
    <row r="6189" spans="1:6" x14ac:dyDescent="0.25">
      <c r="A6189" s="4" t="s">
        <v>6</v>
      </c>
      <c r="B6189" t="s">
        <v>5698</v>
      </c>
      <c r="C6189" s="5">
        <v>44470</v>
      </c>
      <c r="D6189" s="5">
        <v>44489</v>
      </c>
      <c r="E6189">
        <f t="shared" si="89"/>
        <v>19</v>
      </c>
      <c r="F6189" s="6">
        <v>44493</v>
      </c>
    </row>
    <row r="6190" spans="1:6" x14ac:dyDescent="0.25">
      <c r="A6190" s="4" t="s">
        <v>6</v>
      </c>
      <c r="B6190" t="s">
        <v>5699</v>
      </c>
      <c r="C6190" s="5">
        <v>44470</v>
      </c>
      <c r="D6190" s="5">
        <v>44499</v>
      </c>
      <c r="E6190">
        <f t="shared" si="89"/>
        <v>29</v>
      </c>
      <c r="F6190" s="6">
        <v>44493</v>
      </c>
    </row>
    <row r="6191" spans="1:6" x14ac:dyDescent="0.25">
      <c r="A6191" s="4" t="s">
        <v>6</v>
      </c>
      <c r="B6191" t="s">
        <v>5700</v>
      </c>
      <c r="C6191" s="5">
        <v>44470</v>
      </c>
      <c r="D6191" s="5">
        <v>44499</v>
      </c>
      <c r="E6191">
        <f t="shared" si="89"/>
        <v>29</v>
      </c>
      <c r="F6191" s="6">
        <v>44493</v>
      </c>
    </row>
    <row r="6192" spans="1:6" x14ac:dyDescent="0.25">
      <c r="A6192" s="4" t="s">
        <v>6</v>
      </c>
      <c r="B6192" t="s">
        <v>5701</v>
      </c>
      <c r="C6192" s="5">
        <v>44470</v>
      </c>
      <c r="D6192" s="5">
        <v>44489</v>
      </c>
      <c r="E6192">
        <f t="shared" si="89"/>
        <v>19</v>
      </c>
      <c r="F6192" s="6">
        <v>44493</v>
      </c>
    </row>
    <row r="6193" spans="1:6" x14ac:dyDescent="0.25">
      <c r="A6193" s="4" t="s">
        <v>6</v>
      </c>
      <c r="B6193" t="s">
        <v>5702</v>
      </c>
      <c r="C6193" s="5">
        <v>44470</v>
      </c>
      <c r="D6193" s="5">
        <v>44490</v>
      </c>
      <c r="E6193">
        <f t="shared" si="89"/>
        <v>20</v>
      </c>
      <c r="F6193" s="6">
        <v>44493</v>
      </c>
    </row>
    <row r="6194" spans="1:6" x14ac:dyDescent="0.25">
      <c r="A6194" s="4" t="s">
        <v>6</v>
      </c>
      <c r="B6194" t="s">
        <v>5703</v>
      </c>
      <c r="C6194" s="5">
        <v>44470</v>
      </c>
      <c r="D6194" s="5">
        <v>44494</v>
      </c>
      <c r="E6194">
        <f t="shared" si="89"/>
        <v>24</v>
      </c>
      <c r="F6194" s="6">
        <v>44493</v>
      </c>
    </row>
    <row r="6195" spans="1:6" x14ac:dyDescent="0.25">
      <c r="A6195" s="4" t="s">
        <v>6</v>
      </c>
      <c r="B6195" t="s">
        <v>5704</v>
      </c>
      <c r="C6195" s="5">
        <v>44470</v>
      </c>
      <c r="D6195" s="5">
        <v>44494</v>
      </c>
      <c r="E6195">
        <f t="shared" si="89"/>
        <v>24</v>
      </c>
      <c r="F6195" s="6">
        <v>44493</v>
      </c>
    </row>
    <row r="6196" spans="1:6" x14ac:dyDescent="0.25">
      <c r="A6196" s="4" t="s">
        <v>6</v>
      </c>
      <c r="B6196" t="s">
        <v>5705</v>
      </c>
      <c r="C6196" s="5">
        <v>44470</v>
      </c>
      <c r="D6196" s="5">
        <v>44489</v>
      </c>
      <c r="E6196">
        <f t="shared" si="89"/>
        <v>19</v>
      </c>
      <c r="F6196" s="6">
        <v>44493</v>
      </c>
    </row>
    <row r="6197" spans="1:6" x14ac:dyDescent="0.25">
      <c r="A6197" s="4" t="s">
        <v>6</v>
      </c>
      <c r="B6197" t="s">
        <v>5706</v>
      </c>
      <c r="C6197" s="5">
        <v>44470</v>
      </c>
      <c r="D6197" s="5">
        <v>44490</v>
      </c>
      <c r="E6197">
        <f t="shared" si="89"/>
        <v>20</v>
      </c>
      <c r="F6197" s="6">
        <v>44493</v>
      </c>
    </row>
    <row r="6198" spans="1:6" x14ac:dyDescent="0.25">
      <c r="A6198" s="4" t="s">
        <v>6</v>
      </c>
      <c r="B6198" t="s">
        <v>5707</v>
      </c>
      <c r="C6198" s="5">
        <v>44470</v>
      </c>
      <c r="D6198" s="5">
        <v>44498</v>
      </c>
      <c r="E6198">
        <f t="shared" si="89"/>
        <v>28</v>
      </c>
      <c r="F6198" s="6">
        <v>44493</v>
      </c>
    </row>
    <row r="6199" spans="1:6" x14ac:dyDescent="0.25">
      <c r="A6199" s="4" t="s">
        <v>6</v>
      </c>
      <c r="B6199" t="s">
        <v>5708</v>
      </c>
      <c r="C6199" s="5">
        <v>44470</v>
      </c>
      <c r="D6199" s="5">
        <v>44498</v>
      </c>
      <c r="E6199">
        <f t="shared" si="89"/>
        <v>28</v>
      </c>
      <c r="F6199" s="6">
        <v>44493</v>
      </c>
    </row>
    <row r="6200" spans="1:6" x14ac:dyDescent="0.25">
      <c r="A6200" s="4" t="s">
        <v>6</v>
      </c>
      <c r="B6200" t="s">
        <v>5709</v>
      </c>
      <c r="C6200" s="5">
        <v>44470</v>
      </c>
      <c r="D6200" s="5">
        <v>44491</v>
      </c>
      <c r="E6200">
        <f t="shared" si="89"/>
        <v>21</v>
      </c>
      <c r="F6200" s="6">
        <v>44493</v>
      </c>
    </row>
    <row r="6201" spans="1:6" x14ac:dyDescent="0.25">
      <c r="A6201" s="4" t="s">
        <v>6</v>
      </c>
      <c r="B6201" t="s">
        <v>5710</v>
      </c>
      <c r="C6201" s="5">
        <v>44470</v>
      </c>
      <c r="D6201" s="5">
        <v>44489</v>
      </c>
      <c r="E6201">
        <f t="shared" si="89"/>
        <v>19</v>
      </c>
      <c r="F6201" s="6">
        <v>44493</v>
      </c>
    </row>
    <row r="6202" spans="1:6" x14ac:dyDescent="0.25">
      <c r="A6202" s="4" t="s">
        <v>6</v>
      </c>
      <c r="B6202" t="s">
        <v>5711</v>
      </c>
      <c r="C6202" s="5">
        <v>44471</v>
      </c>
      <c r="D6202" s="5">
        <v>44498</v>
      </c>
      <c r="E6202">
        <f t="shared" si="89"/>
        <v>27</v>
      </c>
      <c r="F6202" s="6">
        <v>44493</v>
      </c>
    </row>
    <row r="6203" spans="1:6" x14ac:dyDescent="0.25">
      <c r="A6203" s="4" t="s">
        <v>6</v>
      </c>
      <c r="B6203" t="s">
        <v>5712</v>
      </c>
      <c r="C6203" s="5">
        <v>44471</v>
      </c>
      <c r="D6203" s="5">
        <v>44489</v>
      </c>
      <c r="E6203">
        <f t="shared" si="89"/>
        <v>18</v>
      </c>
      <c r="F6203" s="6">
        <v>44493</v>
      </c>
    </row>
    <row r="6204" spans="1:6" x14ac:dyDescent="0.25">
      <c r="A6204" s="4" t="s">
        <v>6</v>
      </c>
      <c r="B6204" t="s">
        <v>5713</v>
      </c>
      <c r="C6204" s="5">
        <v>44471</v>
      </c>
      <c r="D6204" s="5">
        <v>44470</v>
      </c>
      <c r="E6204">
        <f t="shared" si="89"/>
        <v>-1</v>
      </c>
      <c r="F6204" s="6">
        <v>44493</v>
      </c>
    </row>
    <row r="6205" spans="1:6" x14ac:dyDescent="0.25">
      <c r="A6205" s="4" t="s">
        <v>6</v>
      </c>
      <c r="B6205" t="s">
        <v>5714</v>
      </c>
      <c r="C6205" s="5">
        <v>44471</v>
      </c>
      <c r="D6205" s="5">
        <v>44489</v>
      </c>
      <c r="E6205">
        <f t="shared" si="89"/>
        <v>18</v>
      </c>
      <c r="F6205" s="6">
        <v>44493</v>
      </c>
    </row>
    <row r="6206" spans="1:6" x14ac:dyDescent="0.25">
      <c r="A6206" s="4" t="s">
        <v>6</v>
      </c>
      <c r="B6206" t="s">
        <v>5715</v>
      </c>
      <c r="C6206" s="5">
        <v>44471</v>
      </c>
      <c r="D6206" s="5">
        <v>44490</v>
      </c>
      <c r="E6206">
        <f t="shared" si="89"/>
        <v>19</v>
      </c>
      <c r="F6206" s="6">
        <v>44493</v>
      </c>
    </row>
    <row r="6207" spans="1:6" x14ac:dyDescent="0.25">
      <c r="A6207" s="4" t="s">
        <v>6</v>
      </c>
      <c r="B6207" t="s">
        <v>5716</v>
      </c>
      <c r="C6207" s="5">
        <v>44471</v>
      </c>
      <c r="D6207" s="5">
        <v>44499</v>
      </c>
      <c r="E6207">
        <f t="shared" si="89"/>
        <v>28</v>
      </c>
      <c r="F6207" s="6">
        <v>44493</v>
      </c>
    </row>
    <row r="6208" spans="1:6" x14ac:dyDescent="0.25">
      <c r="A6208" s="4" t="s">
        <v>6</v>
      </c>
      <c r="B6208" t="s">
        <v>5717</v>
      </c>
      <c r="C6208" s="5">
        <v>44471</v>
      </c>
      <c r="D6208" s="5">
        <v>44499</v>
      </c>
      <c r="E6208">
        <f t="shared" si="89"/>
        <v>28</v>
      </c>
      <c r="F6208" s="6">
        <v>44493</v>
      </c>
    </row>
    <row r="6209" spans="1:6" x14ac:dyDescent="0.25">
      <c r="A6209" s="4" t="s">
        <v>6</v>
      </c>
      <c r="B6209" t="s">
        <v>5718</v>
      </c>
      <c r="C6209" s="5">
        <v>44471</v>
      </c>
      <c r="D6209" s="5">
        <v>44470</v>
      </c>
      <c r="E6209">
        <f t="shared" si="89"/>
        <v>-1</v>
      </c>
      <c r="F6209" s="6">
        <v>44493</v>
      </c>
    </row>
    <row r="6210" spans="1:6" x14ac:dyDescent="0.25">
      <c r="A6210" s="4" t="s">
        <v>6</v>
      </c>
      <c r="B6210" t="s">
        <v>5719</v>
      </c>
      <c r="C6210" s="5">
        <v>44471</v>
      </c>
      <c r="D6210" s="5">
        <v>44498</v>
      </c>
      <c r="E6210">
        <f t="shared" si="89"/>
        <v>27</v>
      </c>
      <c r="F6210" s="6">
        <v>44493</v>
      </c>
    </row>
    <row r="6211" spans="1:6" x14ac:dyDescent="0.25">
      <c r="A6211" s="4" t="s">
        <v>6</v>
      </c>
      <c r="B6211" t="s">
        <v>5720</v>
      </c>
      <c r="C6211" s="5">
        <v>44472</v>
      </c>
      <c r="D6211" s="5">
        <v>44490</v>
      </c>
      <c r="E6211">
        <f t="shared" si="89"/>
        <v>18</v>
      </c>
      <c r="F6211" s="6">
        <v>44493</v>
      </c>
    </row>
    <row r="6212" spans="1:6" x14ac:dyDescent="0.25">
      <c r="A6212" s="4" t="s">
        <v>6</v>
      </c>
      <c r="B6212" t="s">
        <v>5721</v>
      </c>
      <c r="C6212" s="5">
        <v>44473</v>
      </c>
      <c r="D6212" s="5">
        <v>44490</v>
      </c>
      <c r="E6212">
        <f t="shared" si="89"/>
        <v>17</v>
      </c>
      <c r="F6212" s="6">
        <v>44493</v>
      </c>
    </row>
    <row r="6213" spans="1:6" x14ac:dyDescent="0.25">
      <c r="A6213" s="4" t="s">
        <v>6</v>
      </c>
      <c r="B6213" t="s">
        <v>5722</v>
      </c>
      <c r="C6213" s="5">
        <v>44473</v>
      </c>
      <c r="D6213" s="5">
        <v>44497</v>
      </c>
      <c r="E6213">
        <f t="shared" si="89"/>
        <v>24</v>
      </c>
      <c r="F6213" s="6">
        <v>44493</v>
      </c>
    </row>
    <row r="6214" spans="1:6" x14ac:dyDescent="0.25">
      <c r="A6214" s="4" t="s">
        <v>6</v>
      </c>
      <c r="B6214" t="s">
        <v>5723</v>
      </c>
      <c r="C6214" s="5">
        <v>44473</v>
      </c>
      <c r="D6214" s="5">
        <v>44494</v>
      </c>
      <c r="E6214">
        <f t="shared" si="89"/>
        <v>21</v>
      </c>
      <c r="F6214" s="6">
        <v>44493</v>
      </c>
    </row>
    <row r="6215" spans="1:6" x14ac:dyDescent="0.25">
      <c r="A6215" s="4" t="s">
        <v>6</v>
      </c>
      <c r="B6215" t="s">
        <v>5724</v>
      </c>
      <c r="C6215" s="5">
        <v>44473</v>
      </c>
      <c r="D6215" s="5">
        <v>44490</v>
      </c>
      <c r="E6215">
        <f t="shared" si="89"/>
        <v>17</v>
      </c>
      <c r="F6215" s="6">
        <v>44493</v>
      </c>
    </row>
    <row r="6216" spans="1:6" x14ac:dyDescent="0.25">
      <c r="A6216" s="4" t="s">
        <v>6</v>
      </c>
      <c r="B6216" t="s">
        <v>5725</v>
      </c>
      <c r="C6216" s="5">
        <v>44473</v>
      </c>
      <c r="D6216" s="5">
        <v>44470</v>
      </c>
      <c r="E6216">
        <f t="shared" si="89"/>
        <v>-3</v>
      </c>
      <c r="F6216" s="6">
        <v>44493</v>
      </c>
    </row>
    <row r="6217" spans="1:6" x14ac:dyDescent="0.25">
      <c r="A6217" s="4" t="s">
        <v>6</v>
      </c>
      <c r="B6217" t="s">
        <v>5726</v>
      </c>
      <c r="C6217" s="5">
        <v>44473</v>
      </c>
      <c r="D6217" s="5">
        <v>44489</v>
      </c>
      <c r="E6217">
        <f t="shared" si="89"/>
        <v>16</v>
      </c>
      <c r="F6217" s="6">
        <v>44493</v>
      </c>
    </row>
    <row r="6218" spans="1:6" x14ac:dyDescent="0.25">
      <c r="A6218" s="4" t="s">
        <v>6</v>
      </c>
      <c r="B6218" t="s">
        <v>5727</v>
      </c>
      <c r="C6218" s="5">
        <v>44473</v>
      </c>
      <c r="D6218" s="5">
        <v>44498</v>
      </c>
      <c r="E6218">
        <f t="shared" si="89"/>
        <v>25</v>
      </c>
      <c r="F6218" s="6">
        <v>44493</v>
      </c>
    </row>
    <row r="6219" spans="1:6" x14ac:dyDescent="0.25">
      <c r="A6219" s="4" t="s">
        <v>6</v>
      </c>
      <c r="B6219" t="s">
        <v>5728</v>
      </c>
      <c r="C6219" s="5">
        <v>44473</v>
      </c>
      <c r="D6219" s="5">
        <v>44499</v>
      </c>
      <c r="E6219">
        <f t="shared" si="89"/>
        <v>26</v>
      </c>
      <c r="F6219" s="6">
        <v>44493</v>
      </c>
    </row>
    <row r="6220" spans="1:6" x14ac:dyDescent="0.25">
      <c r="A6220" s="4" t="s">
        <v>6</v>
      </c>
      <c r="B6220" t="s">
        <v>5729</v>
      </c>
      <c r="C6220" s="5">
        <v>44473</v>
      </c>
      <c r="D6220" s="5">
        <v>44489</v>
      </c>
      <c r="E6220">
        <f t="shared" si="89"/>
        <v>16</v>
      </c>
      <c r="F6220" s="6">
        <v>44493</v>
      </c>
    </row>
    <row r="6221" spans="1:6" x14ac:dyDescent="0.25">
      <c r="A6221" s="4" t="s">
        <v>6</v>
      </c>
      <c r="B6221" t="s">
        <v>5730</v>
      </c>
      <c r="C6221" s="5">
        <v>44473</v>
      </c>
      <c r="D6221" s="5">
        <v>44488</v>
      </c>
      <c r="E6221">
        <f t="shared" si="89"/>
        <v>15</v>
      </c>
      <c r="F6221" s="6">
        <v>44493</v>
      </c>
    </row>
    <row r="6222" spans="1:6" x14ac:dyDescent="0.25">
      <c r="A6222" s="4" t="s">
        <v>6</v>
      </c>
      <c r="B6222" t="s">
        <v>5731</v>
      </c>
      <c r="C6222" s="5">
        <v>44473</v>
      </c>
      <c r="D6222" s="5">
        <v>44489</v>
      </c>
      <c r="E6222">
        <f t="shared" si="89"/>
        <v>16</v>
      </c>
      <c r="F6222" s="6">
        <v>44493</v>
      </c>
    </row>
    <row r="6223" spans="1:6" x14ac:dyDescent="0.25">
      <c r="A6223" s="4" t="s">
        <v>6</v>
      </c>
      <c r="B6223" t="s">
        <v>5732</v>
      </c>
      <c r="C6223" s="5">
        <v>44473</v>
      </c>
      <c r="D6223" s="5">
        <v>44498</v>
      </c>
      <c r="E6223">
        <f t="shared" si="89"/>
        <v>25</v>
      </c>
      <c r="F6223" s="6">
        <v>44493</v>
      </c>
    </row>
    <row r="6224" spans="1:6" x14ac:dyDescent="0.25">
      <c r="A6224" s="4" t="s">
        <v>6</v>
      </c>
      <c r="B6224" t="s">
        <v>5733</v>
      </c>
      <c r="C6224" s="5">
        <v>44473</v>
      </c>
      <c r="D6224" s="5">
        <v>44499</v>
      </c>
      <c r="E6224">
        <f t="shared" si="89"/>
        <v>26</v>
      </c>
      <c r="F6224" s="6">
        <v>44493</v>
      </c>
    </row>
    <row r="6225" spans="1:6" x14ac:dyDescent="0.25">
      <c r="A6225" s="4" t="s">
        <v>6</v>
      </c>
      <c r="B6225" t="s">
        <v>5734</v>
      </c>
      <c r="C6225" s="5">
        <v>44473</v>
      </c>
      <c r="D6225" s="5">
        <v>44490</v>
      </c>
      <c r="E6225">
        <f t="shared" si="89"/>
        <v>17</v>
      </c>
      <c r="F6225" s="6">
        <v>44493</v>
      </c>
    </row>
    <row r="6226" spans="1:6" x14ac:dyDescent="0.25">
      <c r="A6226" s="4" t="s">
        <v>6</v>
      </c>
      <c r="B6226" t="s">
        <v>5735</v>
      </c>
      <c r="C6226" s="5">
        <v>44473</v>
      </c>
      <c r="D6226" s="5">
        <v>44498</v>
      </c>
      <c r="E6226">
        <f t="shared" ref="E6226:E6289" si="90">D6226-C6226</f>
        <v>25</v>
      </c>
      <c r="F6226" s="6">
        <v>44493</v>
      </c>
    </row>
    <row r="6227" spans="1:6" x14ac:dyDescent="0.25">
      <c r="A6227" s="4" t="s">
        <v>6</v>
      </c>
      <c r="B6227" t="s">
        <v>5736</v>
      </c>
      <c r="C6227" s="5">
        <v>44473</v>
      </c>
      <c r="D6227" s="5">
        <v>44497</v>
      </c>
      <c r="E6227">
        <f t="shared" si="90"/>
        <v>24</v>
      </c>
      <c r="F6227" s="6">
        <v>44493</v>
      </c>
    </row>
    <row r="6228" spans="1:6" x14ac:dyDescent="0.25">
      <c r="A6228" s="4" t="s">
        <v>6</v>
      </c>
      <c r="B6228" t="s">
        <v>5737</v>
      </c>
      <c r="C6228" s="5">
        <v>44473</v>
      </c>
      <c r="D6228" s="5">
        <v>44499</v>
      </c>
      <c r="E6228">
        <f t="shared" si="90"/>
        <v>26</v>
      </c>
      <c r="F6228" s="6">
        <v>44493</v>
      </c>
    </row>
    <row r="6229" spans="1:6" x14ac:dyDescent="0.25">
      <c r="A6229" s="4" t="s">
        <v>6</v>
      </c>
      <c r="B6229" t="s">
        <v>5738</v>
      </c>
      <c r="C6229" s="5">
        <v>44474</v>
      </c>
      <c r="D6229" s="5">
        <v>44500</v>
      </c>
      <c r="E6229">
        <f t="shared" si="90"/>
        <v>26</v>
      </c>
      <c r="F6229" s="6">
        <v>44493</v>
      </c>
    </row>
    <row r="6230" spans="1:6" x14ac:dyDescent="0.25">
      <c r="A6230" s="4" t="s">
        <v>6</v>
      </c>
      <c r="B6230" t="s">
        <v>5739</v>
      </c>
      <c r="C6230" s="5">
        <v>44474</v>
      </c>
      <c r="D6230" s="5">
        <v>44491</v>
      </c>
      <c r="E6230">
        <f t="shared" si="90"/>
        <v>17</v>
      </c>
      <c r="F6230" s="6">
        <v>44493</v>
      </c>
    </row>
    <row r="6231" spans="1:6" x14ac:dyDescent="0.25">
      <c r="A6231" s="4" t="s">
        <v>6</v>
      </c>
      <c r="B6231" t="s">
        <v>5740</v>
      </c>
      <c r="C6231" s="5">
        <v>44474</v>
      </c>
      <c r="D6231" s="5">
        <v>44499</v>
      </c>
      <c r="E6231">
        <f t="shared" si="90"/>
        <v>25</v>
      </c>
      <c r="F6231" s="6">
        <v>44493</v>
      </c>
    </row>
    <row r="6232" spans="1:6" x14ac:dyDescent="0.25">
      <c r="A6232" s="4" t="s">
        <v>6</v>
      </c>
      <c r="B6232" t="s">
        <v>5741</v>
      </c>
      <c r="C6232" s="5">
        <v>44474</v>
      </c>
      <c r="D6232" s="5">
        <v>44489</v>
      </c>
      <c r="E6232">
        <f t="shared" si="90"/>
        <v>15</v>
      </c>
      <c r="F6232" s="6">
        <v>44493</v>
      </c>
    </row>
    <row r="6233" spans="1:6" x14ac:dyDescent="0.25">
      <c r="A6233" s="4" t="s">
        <v>6</v>
      </c>
      <c r="B6233" t="s">
        <v>5742</v>
      </c>
      <c r="C6233" s="5">
        <v>44474</v>
      </c>
      <c r="D6233" s="5">
        <v>44499</v>
      </c>
      <c r="E6233">
        <f t="shared" si="90"/>
        <v>25</v>
      </c>
      <c r="F6233" s="6">
        <v>44493</v>
      </c>
    </row>
    <row r="6234" spans="1:6" x14ac:dyDescent="0.25">
      <c r="A6234" s="4" t="s">
        <v>6</v>
      </c>
      <c r="B6234" t="s">
        <v>5743</v>
      </c>
      <c r="C6234" s="5">
        <v>44474</v>
      </c>
      <c r="D6234" s="5">
        <v>44490</v>
      </c>
      <c r="E6234">
        <f t="shared" si="90"/>
        <v>16</v>
      </c>
      <c r="F6234" s="6">
        <v>44493</v>
      </c>
    </row>
    <row r="6235" spans="1:6" x14ac:dyDescent="0.25">
      <c r="A6235" s="4" t="s">
        <v>6</v>
      </c>
      <c r="B6235" t="s">
        <v>5744</v>
      </c>
      <c r="C6235" s="5">
        <v>44474</v>
      </c>
      <c r="D6235" s="5">
        <v>44494</v>
      </c>
      <c r="E6235">
        <f t="shared" si="90"/>
        <v>20</v>
      </c>
      <c r="F6235" s="6">
        <v>44493</v>
      </c>
    </row>
    <row r="6236" spans="1:6" x14ac:dyDescent="0.25">
      <c r="A6236" s="4" t="s">
        <v>6</v>
      </c>
      <c r="B6236" t="s">
        <v>5745</v>
      </c>
      <c r="C6236" s="5">
        <v>44474</v>
      </c>
      <c r="D6236" s="5">
        <v>44489</v>
      </c>
      <c r="E6236">
        <f t="shared" si="90"/>
        <v>15</v>
      </c>
      <c r="F6236" s="6">
        <v>44493</v>
      </c>
    </row>
    <row r="6237" spans="1:6" x14ac:dyDescent="0.25">
      <c r="A6237" s="4" t="s">
        <v>6</v>
      </c>
      <c r="B6237" t="s">
        <v>5746</v>
      </c>
      <c r="C6237" s="5">
        <v>44474</v>
      </c>
      <c r="D6237" s="5">
        <v>44490</v>
      </c>
      <c r="E6237">
        <f t="shared" si="90"/>
        <v>16</v>
      </c>
      <c r="F6237" s="6">
        <v>44493</v>
      </c>
    </row>
    <row r="6238" spans="1:6" x14ac:dyDescent="0.25">
      <c r="A6238" s="4" t="s">
        <v>6</v>
      </c>
      <c r="B6238" t="s">
        <v>5747</v>
      </c>
      <c r="C6238" s="5">
        <v>44474</v>
      </c>
      <c r="D6238" s="5">
        <v>44489</v>
      </c>
      <c r="E6238">
        <f t="shared" si="90"/>
        <v>15</v>
      </c>
      <c r="F6238" s="6">
        <v>44493</v>
      </c>
    </row>
    <row r="6239" spans="1:6" x14ac:dyDescent="0.25">
      <c r="A6239" s="4" t="s">
        <v>6</v>
      </c>
      <c r="B6239" t="s">
        <v>5748</v>
      </c>
      <c r="C6239" s="5">
        <v>44474</v>
      </c>
      <c r="D6239" s="5">
        <v>44498</v>
      </c>
      <c r="E6239">
        <f t="shared" si="90"/>
        <v>24</v>
      </c>
      <c r="F6239" s="6">
        <v>44493</v>
      </c>
    </row>
    <row r="6240" spans="1:6" x14ac:dyDescent="0.25">
      <c r="A6240" s="4" t="s">
        <v>6</v>
      </c>
      <c r="B6240" t="s">
        <v>5749</v>
      </c>
      <c r="C6240" s="5">
        <v>44474</v>
      </c>
      <c r="D6240" s="5">
        <v>44499</v>
      </c>
      <c r="E6240">
        <f t="shared" si="90"/>
        <v>25</v>
      </c>
      <c r="F6240" s="6">
        <v>44493</v>
      </c>
    </row>
    <row r="6241" spans="1:6" x14ac:dyDescent="0.25">
      <c r="A6241" s="4" t="s">
        <v>6</v>
      </c>
      <c r="B6241" t="s">
        <v>5750</v>
      </c>
      <c r="C6241" s="5">
        <v>44474</v>
      </c>
      <c r="D6241" s="5">
        <v>44499</v>
      </c>
      <c r="E6241">
        <f t="shared" si="90"/>
        <v>25</v>
      </c>
      <c r="F6241" s="6">
        <v>44493</v>
      </c>
    </row>
    <row r="6242" spans="1:6" x14ac:dyDescent="0.25">
      <c r="A6242" s="4" t="s">
        <v>6</v>
      </c>
      <c r="B6242" t="s">
        <v>5751</v>
      </c>
      <c r="C6242" s="5">
        <v>44474</v>
      </c>
      <c r="D6242" s="5">
        <v>44489</v>
      </c>
      <c r="E6242">
        <f t="shared" si="90"/>
        <v>15</v>
      </c>
      <c r="F6242" s="6">
        <v>44493</v>
      </c>
    </row>
    <row r="6243" spans="1:6" x14ac:dyDescent="0.25">
      <c r="A6243" s="4" t="s">
        <v>6</v>
      </c>
      <c r="B6243" t="s">
        <v>5752</v>
      </c>
      <c r="C6243" s="5">
        <v>44474</v>
      </c>
      <c r="D6243" s="5">
        <v>44489</v>
      </c>
      <c r="E6243">
        <f t="shared" si="90"/>
        <v>15</v>
      </c>
      <c r="F6243" s="6">
        <v>44493</v>
      </c>
    </row>
    <row r="6244" spans="1:6" x14ac:dyDescent="0.25">
      <c r="A6244" s="4" t="s">
        <v>6</v>
      </c>
      <c r="B6244" t="s">
        <v>5753</v>
      </c>
      <c r="C6244" s="5">
        <v>44474</v>
      </c>
      <c r="D6244" s="5">
        <v>44497</v>
      </c>
      <c r="E6244">
        <f t="shared" si="90"/>
        <v>23</v>
      </c>
      <c r="F6244" s="6">
        <v>44493</v>
      </c>
    </row>
    <row r="6245" spans="1:6" x14ac:dyDescent="0.25">
      <c r="A6245" s="4" t="s">
        <v>6</v>
      </c>
      <c r="B6245" t="s">
        <v>5754</v>
      </c>
      <c r="C6245" s="5">
        <v>44474</v>
      </c>
      <c r="D6245" s="5">
        <v>44499</v>
      </c>
      <c r="E6245">
        <f t="shared" si="90"/>
        <v>25</v>
      </c>
      <c r="F6245" s="6">
        <v>44493</v>
      </c>
    </row>
    <row r="6246" spans="1:6" x14ac:dyDescent="0.25">
      <c r="A6246" s="4" t="s">
        <v>6</v>
      </c>
      <c r="B6246" t="s">
        <v>5755</v>
      </c>
      <c r="C6246" s="5">
        <v>44474</v>
      </c>
      <c r="D6246" s="5">
        <v>44490</v>
      </c>
      <c r="E6246">
        <f t="shared" si="90"/>
        <v>16</v>
      </c>
      <c r="F6246" s="6">
        <v>44493</v>
      </c>
    </row>
    <row r="6247" spans="1:6" x14ac:dyDescent="0.25">
      <c r="A6247" s="4" t="s">
        <v>6</v>
      </c>
      <c r="B6247" t="s">
        <v>5756</v>
      </c>
      <c r="C6247" s="5">
        <v>44474</v>
      </c>
      <c r="D6247" s="5">
        <v>44489</v>
      </c>
      <c r="E6247">
        <f t="shared" si="90"/>
        <v>15</v>
      </c>
      <c r="F6247" s="6">
        <v>44493</v>
      </c>
    </row>
    <row r="6248" spans="1:6" x14ac:dyDescent="0.25">
      <c r="A6248" s="4" t="s">
        <v>6</v>
      </c>
      <c r="B6248" t="s">
        <v>5757</v>
      </c>
      <c r="C6248" s="5">
        <v>44474</v>
      </c>
      <c r="D6248" s="5">
        <v>44489</v>
      </c>
      <c r="E6248">
        <f t="shared" si="90"/>
        <v>15</v>
      </c>
      <c r="F6248" s="6">
        <v>44493</v>
      </c>
    </row>
    <row r="6249" spans="1:6" x14ac:dyDescent="0.25">
      <c r="A6249" s="4" t="s">
        <v>6</v>
      </c>
      <c r="B6249" t="s">
        <v>5758</v>
      </c>
      <c r="C6249" s="5">
        <v>44474</v>
      </c>
      <c r="D6249" s="5">
        <v>44489</v>
      </c>
      <c r="E6249">
        <f t="shared" si="90"/>
        <v>15</v>
      </c>
      <c r="F6249" s="6">
        <v>44493</v>
      </c>
    </row>
    <row r="6250" spans="1:6" x14ac:dyDescent="0.25">
      <c r="A6250" s="4" t="s">
        <v>6</v>
      </c>
      <c r="B6250" t="s">
        <v>5759</v>
      </c>
      <c r="C6250" s="5">
        <v>44474</v>
      </c>
      <c r="D6250" s="5">
        <v>44499</v>
      </c>
      <c r="E6250">
        <f t="shared" si="90"/>
        <v>25</v>
      </c>
      <c r="F6250" s="6">
        <v>44493</v>
      </c>
    </row>
    <row r="6251" spans="1:6" x14ac:dyDescent="0.25">
      <c r="A6251" s="4" t="s">
        <v>6</v>
      </c>
      <c r="B6251" t="s">
        <v>5760</v>
      </c>
      <c r="C6251" s="5">
        <v>44474</v>
      </c>
      <c r="D6251" s="5">
        <v>44497</v>
      </c>
      <c r="E6251">
        <f t="shared" si="90"/>
        <v>23</v>
      </c>
      <c r="F6251" s="6">
        <v>44493</v>
      </c>
    </row>
    <row r="6252" spans="1:6" x14ac:dyDescent="0.25">
      <c r="A6252" s="4" t="s">
        <v>6</v>
      </c>
      <c r="B6252" t="s">
        <v>5761</v>
      </c>
      <c r="C6252" s="5">
        <v>44474</v>
      </c>
      <c r="D6252" s="5">
        <v>44489</v>
      </c>
      <c r="E6252">
        <f t="shared" si="90"/>
        <v>15</v>
      </c>
      <c r="F6252" s="6">
        <v>44493</v>
      </c>
    </row>
    <row r="6253" spans="1:6" x14ac:dyDescent="0.25">
      <c r="A6253" s="4" t="s">
        <v>6</v>
      </c>
      <c r="B6253" t="s">
        <v>5762</v>
      </c>
      <c r="C6253" s="5">
        <v>44474</v>
      </c>
      <c r="D6253" s="5">
        <v>44498</v>
      </c>
      <c r="E6253">
        <f t="shared" si="90"/>
        <v>24</v>
      </c>
      <c r="F6253" s="6">
        <v>44493</v>
      </c>
    </row>
    <row r="6254" spans="1:6" x14ac:dyDescent="0.25">
      <c r="A6254" s="4" t="s">
        <v>6</v>
      </c>
      <c r="B6254" t="s">
        <v>5763</v>
      </c>
      <c r="C6254" s="5">
        <v>44474</v>
      </c>
      <c r="D6254" s="5">
        <v>44490</v>
      </c>
      <c r="E6254">
        <f t="shared" si="90"/>
        <v>16</v>
      </c>
      <c r="F6254" s="6">
        <v>44493</v>
      </c>
    </row>
    <row r="6255" spans="1:6" x14ac:dyDescent="0.25">
      <c r="A6255" s="4" t="s">
        <v>6</v>
      </c>
      <c r="B6255" t="s">
        <v>5764</v>
      </c>
      <c r="C6255" s="5">
        <v>44474</v>
      </c>
      <c r="D6255" s="5">
        <v>44490</v>
      </c>
      <c r="E6255">
        <f t="shared" si="90"/>
        <v>16</v>
      </c>
      <c r="F6255" s="6">
        <v>44493</v>
      </c>
    </row>
    <row r="6256" spans="1:6" x14ac:dyDescent="0.25">
      <c r="A6256" s="4" t="s">
        <v>6</v>
      </c>
      <c r="B6256" t="s">
        <v>5765</v>
      </c>
      <c r="C6256" s="5">
        <v>44474</v>
      </c>
      <c r="D6256" s="5">
        <v>44489</v>
      </c>
      <c r="E6256">
        <f t="shared" si="90"/>
        <v>15</v>
      </c>
      <c r="F6256" s="6">
        <v>44493</v>
      </c>
    </row>
    <row r="6257" spans="1:6" x14ac:dyDescent="0.25">
      <c r="A6257" s="4" t="s">
        <v>6</v>
      </c>
      <c r="B6257" t="s">
        <v>5766</v>
      </c>
      <c r="C6257" s="5">
        <v>44474</v>
      </c>
      <c r="D6257" s="5">
        <v>44499</v>
      </c>
      <c r="E6257">
        <f t="shared" si="90"/>
        <v>25</v>
      </c>
      <c r="F6257" s="6">
        <v>44493</v>
      </c>
    </row>
    <row r="6258" spans="1:6" x14ac:dyDescent="0.25">
      <c r="A6258" s="4" t="s">
        <v>6</v>
      </c>
      <c r="B6258" t="s">
        <v>5767</v>
      </c>
      <c r="C6258" s="5">
        <v>44474</v>
      </c>
      <c r="D6258" s="5">
        <v>44498</v>
      </c>
      <c r="E6258">
        <f t="shared" si="90"/>
        <v>24</v>
      </c>
      <c r="F6258" s="6">
        <v>44493</v>
      </c>
    </row>
    <row r="6259" spans="1:6" x14ac:dyDescent="0.25">
      <c r="A6259" s="4" t="s">
        <v>6</v>
      </c>
      <c r="B6259" t="s">
        <v>5768</v>
      </c>
      <c r="C6259" s="5">
        <v>44474</v>
      </c>
      <c r="D6259" s="5">
        <v>44490</v>
      </c>
      <c r="E6259">
        <f t="shared" si="90"/>
        <v>16</v>
      </c>
      <c r="F6259" s="6">
        <v>44493</v>
      </c>
    </row>
    <row r="6260" spans="1:6" x14ac:dyDescent="0.25">
      <c r="A6260" s="4" t="s">
        <v>6</v>
      </c>
      <c r="B6260" t="s">
        <v>5769</v>
      </c>
      <c r="C6260" s="5">
        <v>44474</v>
      </c>
      <c r="D6260" s="5">
        <v>44494</v>
      </c>
      <c r="E6260">
        <f t="shared" si="90"/>
        <v>20</v>
      </c>
      <c r="F6260" s="6">
        <v>44493</v>
      </c>
    </row>
    <row r="6261" spans="1:6" x14ac:dyDescent="0.25">
      <c r="A6261" s="4" t="s">
        <v>6</v>
      </c>
      <c r="B6261" t="s">
        <v>5770</v>
      </c>
      <c r="C6261" s="5">
        <v>44474</v>
      </c>
      <c r="D6261" s="5">
        <v>44499</v>
      </c>
      <c r="E6261">
        <f t="shared" si="90"/>
        <v>25</v>
      </c>
      <c r="F6261" s="6">
        <v>44493</v>
      </c>
    </row>
    <row r="6262" spans="1:6" x14ac:dyDescent="0.25">
      <c r="A6262" s="4" t="s">
        <v>6</v>
      </c>
      <c r="B6262" t="s">
        <v>5771</v>
      </c>
      <c r="C6262" s="5">
        <v>44475</v>
      </c>
      <c r="D6262" s="5">
        <v>44491</v>
      </c>
      <c r="E6262">
        <f t="shared" si="90"/>
        <v>16</v>
      </c>
      <c r="F6262" s="6">
        <v>44493</v>
      </c>
    </row>
    <row r="6263" spans="1:6" x14ac:dyDescent="0.25">
      <c r="A6263" s="4" t="s">
        <v>6</v>
      </c>
      <c r="B6263" t="s">
        <v>5772</v>
      </c>
      <c r="C6263" s="5">
        <v>44475</v>
      </c>
      <c r="D6263" s="5">
        <v>44484</v>
      </c>
      <c r="E6263">
        <f t="shared" si="90"/>
        <v>9</v>
      </c>
      <c r="F6263" s="6">
        <v>44493</v>
      </c>
    </row>
    <row r="6264" spans="1:6" x14ac:dyDescent="0.25">
      <c r="A6264" s="4" t="s">
        <v>6</v>
      </c>
      <c r="B6264" t="s">
        <v>5773</v>
      </c>
      <c r="C6264" s="5">
        <v>44475</v>
      </c>
      <c r="D6264" s="5">
        <v>44489</v>
      </c>
      <c r="E6264">
        <f t="shared" si="90"/>
        <v>14</v>
      </c>
      <c r="F6264" s="6">
        <v>44493</v>
      </c>
    </row>
    <row r="6265" spans="1:6" x14ac:dyDescent="0.25">
      <c r="A6265" s="4" t="s">
        <v>6</v>
      </c>
      <c r="B6265" t="s">
        <v>5774</v>
      </c>
      <c r="C6265" s="5">
        <v>44475</v>
      </c>
      <c r="D6265" s="5">
        <v>44489</v>
      </c>
      <c r="E6265">
        <f t="shared" si="90"/>
        <v>14</v>
      </c>
      <c r="F6265" s="6">
        <v>44493</v>
      </c>
    </row>
    <row r="6266" spans="1:6" x14ac:dyDescent="0.25">
      <c r="A6266" s="4" t="s">
        <v>6</v>
      </c>
      <c r="B6266" t="s">
        <v>5775</v>
      </c>
      <c r="C6266" s="5">
        <v>44475</v>
      </c>
      <c r="D6266" s="5">
        <v>44497</v>
      </c>
      <c r="E6266">
        <f t="shared" si="90"/>
        <v>22</v>
      </c>
      <c r="F6266" s="6">
        <v>44493</v>
      </c>
    </row>
    <row r="6267" spans="1:6" x14ac:dyDescent="0.25">
      <c r="A6267" s="4" t="s">
        <v>6</v>
      </c>
      <c r="B6267" t="s">
        <v>5776</v>
      </c>
      <c r="C6267" s="5">
        <v>44475</v>
      </c>
      <c r="D6267" s="5">
        <v>44499</v>
      </c>
      <c r="E6267">
        <f t="shared" si="90"/>
        <v>24</v>
      </c>
      <c r="F6267" s="6">
        <v>44493</v>
      </c>
    </row>
    <row r="6268" spans="1:6" x14ac:dyDescent="0.25">
      <c r="A6268" s="4" t="s">
        <v>6</v>
      </c>
      <c r="B6268" t="s">
        <v>5777</v>
      </c>
      <c r="C6268" s="5">
        <v>44475</v>
      </c>
      <c r="D6268" s="5">
        <v>44489</v>
      </c>
      <c r="E6268">
        <f t="shared" si="90"/>
        <v>14</v>
      </c>
      <c r="F6268" s="6">
        <v>44493</v>
      </c>
    </row>
    <row r="6269" spans="1:6" x14ac:dyDescent="0.25">
      <c r="A6269" s="4" t="s">
        <v>6</v>
      </c>
      <c r="B6269" t="s">
        <v>5778</v>
      </c>
      <c r="C6269" s="5">
        <v>44475</v>
      </c>
      <c r="D6269" s="5">
        <v>44489</v>
      </c>
      <c r="E6269">
        <f t="shared" si="90"/>
        <v>14</v>
      </c>
      <c r="F6269" s="6">
        <v>44493</v>
      </c>
    </row>
    <row r="6270" spans="1:6" x14ac:dyDescent="0.25">
      <c r="A6270" s="4" t="s">
        <v>6</v>
      </c>
      <c r="B6270" t="s">
        <v>5779</v>
      </c>
      <c r="C6270" s="5">
        <v>44475</v>
      </c>
      <c r="D6270" s="5">
        <v>44497</v>
      </c>
      <c r="E6270">
        <f t="shared" si="90"/>
        <v>22</v>
      </c>
      <c r="F6270" s="6">
        <v>44493</v>
      </c>
    </row>
    <row r="6271" spans="1:6" x14ac:dyDescent="0.25">
      <c r="A6271" s="4" t="s">
        <v>6</v>
      </c>
      <c r="B6271" t="s">
        <v>5780</v>
      </c>
      <c r="C6271" s="5">
        <v>44475</v>
      </c>
      <c r="D6271" s="5">
        <v>44499</v>
      </c>
      <c r="E6271">
        <f t="shared" si="90"/>
        <v>24</v>
      </c>
      <c r="F6271" s="6">
        <v>44493</v>
      </c>
    </row>
    <row r="6272" spans="1:6" x14ac:dyDescent="0.25">
      <c r="A6272" s="4" t="s">
        <v>6</v>
      </c>
      <c r="B6272" t="s">
        <v>5781</v>
      </c>
      <c r="C6272" s="5">
        <v>44475</v>
      </c>
      <c r="D6272" s="5">
        <v>44489</v>
      </c>
      <c r="E6272">
        <f t="shared" si="90"/>
        <v>14</v>
      </c>
      <c r="F6272" s="6">
        <v>44493</v>
      </c>
    </row>
    <row r="6273" spans="1:6" x14ac:dyDescent="0.25">
      <c r="A6273" s="4" t="s">
        <v>6</v>
      </c>
      <c r="B6273" t="s">
        <v>5782</v>
      </c>
      <c r="C6273" s="5">
        <v>44475</v>
      </c>
      <c r="D6273" s="5">
        <v>44497</v>
      </c>
      <c r="E6273">
        <f t="shared" si="90"/>
        <v>22</v>
      </c>
      <c r="F6273" s="6">
        <v>44493</v>
      </c>
    </row>
    <row r="6274" spans="1:6" x14ac:dyDescent="0.25">
      <c r="A6274" s="4" t="s">
        <v>6</v>
      </c>
      <c r="B6274" t="s">
        <v>5783</v>
      </c>
      <c r="C6274" s="5">
        <v>44475</v>
      </c>
      <c r="D6274" s="5">
        <v>44481</v>
      </c>
      <c r="E6274">
        <f t="shared" si="90"/>
        <v>6</v>
      </c>
      <c r="F6274" s="6">
        <v>44493</v>
      </c>
    </row>
    <row r="6275" spans="1:6" x14ac:dyDescent="0.25">
      <c r="A6275" s="4" t="s">
        <v>6</v>
      </c>
      <c r="B6275" t="s">
        <v>5784</v>
      </c>
      <c r="C6275" s="5">
        <v>44475</v>
      </c>
      <c r="D6275" s="5">
        <v>44489</v>
      </c>
      <c r="E6275">
        <f t="shared" si="90"/>
        <v>14</v>
      </c>
      <c r="F6275" s="6">
        <v>44493</v>
      </c>
    </row>
    <row r="6276" spans="1:6" x14ac:dyDescent="0.25">
      <c r="A6276" s="4" t="s">
        <v>6</v>
      </c>
      <c r="B6276" t="s">
        <v>5785</v>
      </c>
      <c r="C6276" s="5">
        <v>44475</v>
      </c>
      <c r="D6276" s="5">
        <v>44470</v>
      </c>
      <c r="E6276">
        <f t="shared" si="90"/>
        <v>-5</v>
      </c>
      <c r="F6276" s="6">
        <v>44493</v>
      </c>
    </row>
    <row r="6277" spans="1:6" x14ac:dyDescent="0.25">
      <c r="A6277" s="4" t="s">
        <v>6</v>
      </c>
      <c r="B6277" t="s">
        <v>5786</v>
      </c>
      <c r="C6277" s="5">
        <v>44475</v>
      </c>
      <c r="D6277" s="5">
        <v>44499</v>
      </c>
      <c r="E6277">
        <f t="shared" si="90"/>
        <v>24</v>
      </c>
      <c r="F6277" s="6">
        <v>44493</v>
      </c>
    </row>
    <row r="6278" spans="1:6" x14ac:dyDescent="0.25">
      <c r="A6278" s="4" t="s">
        <v>6</v>
      </c>
      <c r="B6278" t="s">
        <v>5787</v>
      </c>
      <c r="C6278" s="5">
        <v>44475</v>
      </c>
      <c r="D6278" s="5">
        <v>44489</v>
      </c>
      <c r="E6278">
        <f t="shared" si="90"/>
        <v>14</v>
      </c>
      <c r="F6278" s="6">
        <v>44493</v>
      </c>
    </row>
    <row r="6279" spans="1:6" x14ac:dyDescent="0.25">
      <c r="A6279" s="4" t="s">
        <v>6</v>
      </c>
      <c r="B6279" t="s">
        <v>5788</v>
      </c>
      <c r="C6279" s="5">
        <v>44475</v>
      </c>
      <c r="D6279" s="5">
        <v>44488</v>
      </c>
      <c r="E6279">
        <f t="shared" si="90"/>
        <v>13</v>
      </c>
      <c r="F6279" s="6">
        <v>44493</v>
      </c>
    </row>
    <row r="6280" spans="1:6" x14ac:dyDescent="0.25">
      <c r="A6280" s="4" t="s">
        <v>6</v>
      </c>
      <c r="B6280" t="s">
        <v>5789</v>
      </c>
      <c r="C6280" s="5">
        <v>44475</v>
      </c>
      <c r="D6280" s="5">
        <v>44489</v>
      </c>
      <c r="E6280">
        <f t="shared" si="90"/>
        <v>14</v>
      </c>
      <c r="F6280" s="6">
        <v>44493</v>
      </c>
    </row>
    <row r="6281" spans="1:6" x14ac:dyDescent="0.25">
      <c r="A6281" s="4" t="s">
        <v>6</v>
      </c>
      <c r="B6281" t="s">
        <v>5790</v>
      </c>
      <c r="C6281" s="5">
        <v>44475</v>
      </c>
      <c r="D6281" s="5">
        <v>44489</v>
      </c>
      <c r="E6281">
        <f t="shared" si="90"/>
        <v>14</v>
      </c>
      <c r="F6281" s="6">
        <v>44493</v>
      </c>
    </row>
    <row r="6282" spans="1:6" x14ac:dyDescent="0.25">
      <c r="A6282" s="4" t="s">
        <v>6</v>
      </c>
      <c r="B6282" t="s">
        <v>5791</v>
      </c>
      <c r="C6282" s="5">
        <v>44475</v>
      </c>
      <c r="D6282" s="5">
        <v>44499</v>
      </c>
      <c r="E6282">
        <f t="shared" si="90"/>
        <v>24</v>
      </c>
      <c r="F6282" s="6">
        <v>44493</v>
      </c>
    </row>
    <row r="6283" spans="1:6" x14ac:dyDescent="0.25">
      <c r="A6283" s="4" t="s">
        <v>6</v>
      </c>
      <c r="B6283" t="s">
        <v>5792</v>
      </c>
      <c r="C6283" s="5">
        <v>44475</v>
      </c>
      <c r="D6283" s="5">
        <v>44497</v>
      </c>
      <c r="E6283">
        <f t="shared" si="90"/>
        <v>22</v>
      </c>
      <c r="F6283" s="6">
        <v>44493</v>
      </c>
    </row>
    <row r="6284" spans="1:6" x14ac:dyDescent="0.25">
      <c r="A6284" s="4" t="s">
        <v>6</v>
      </c>
      <c r="B6284" t="s">
        <v>5793</v>
      </c>
      <c r="C6284" s="5">
        <v>44475</v>
      </c>
      <c r="D6284" s="5">
        <v>44489</v>
      </c>
      <c r="E6284">
        <f t="shared" si="90"/>
        <v>14</v>
      </c>
      <c r="F6284" s="6">
        <v>44493</v>
      </c>
    </row>
    <row r="6285" spans="1:6" x14ac:dyDescent="0.25">
      <c r="A6285" s="4" t="s">
        <v>6</v>
      </c>
      <c r="B6285" t="s">
        <v>5794</v>
      </c>
      <c r="C6285" s="5">
        <v>44475</v>
      </c>
      <c r="D6285" s="5">
        <v>44489</v>
      </c>
      <c r="E6285">
        <f t="shared" si="90"/>
        <v>14</v>
      </c>
      <c r="F6285" s="6">
        <v>44493</v>
      </c>
    </row>
    <row r="6286" spans="1:6" x14ac:dyDescent="0.25">
      <c r="A6286" s="4" t="s">
        <v>6</v>
      </c>
      <c r="B6286" t="s">
        <v>5795</v>
      </c>
      <c r="C6286" s="5">
        <v>44475</v>
      </c>
      <c r="D6286" s="5">
        <v>44489</v>
      </c>
      <c r="E6286">
        <f t="shared" si="90"/>
        <v>14</v>
      </c>
      <c r="F6286" s="6">
        <v>44493</v>
      </c>
    </row>
    <row r="6287" spans="1:6" x14ac:dyDescent="0.25">
      <c r="A6287" s="4" t="s">
        <v>6</v>
      </c>
      <c r="B6287" t="s">
        <v>5796</v>
      </c>
      <c r="C6287" s="5">
        <v>44475</v>
      </c>
      <c r="D6287" s="5">
        <v>44490</v>
      </c>
      <c r="E6287">
        <f t="shared" si="90"/>
        <v>15</v>
      </c>
      <c r="F6287" s="6">
        <v>44493</v>
      </c>
    </row>
    <row r="6288" spans="1:6" x14ac:dyDescent="0.25">
      <c r="A6288" s="4" t="s">
        <v>6</v>
      </c>
      <c r="B6288" t="s">
        <v>5797</v>
      </c>
      <c r="C6288" s="5">
        <v>44475</v>
      </c>
      <c r="D6288" s="5">
        <v>44499</v>
      </c>
      <c r="E6288">
        <f t="shared" si="90"/>
        <v>24</v>
      </c>
      <c r="F6288" s="6">
        <v>44493</v>
      </c>
    </row>
    <row r="6289" spans="1:6" x14ac:dyDescent="0.25">
      <c r="A6289" s="4" t="s">
        <v>6</v>
      </c>
      <c r="B6289" t="s">
        <v>5798</v>
      </c>
      <c r="C6289" s="5">
        <v>44475</v>
      </c>
      <c r="D6289" s="5">
        <v>44498</v>
      </c>
      <c r="E6289">
        <f t="shared" si="90"/>
        <v>23</v>
      </c>
      <c r="F6289" s="6">
        <v>44493</v>
      </c>
    </row>
    <row r="6290" spans="1:6" x14ac:dyDescent="0.25">
      <c r="A6290" s="4" t="s">
        <v>6</v>
      </c>
      <c r="B6290" t="s">
        <v>5799</v>
      </c>
      <c r="C6290" s="5">
        <v>44475</v>
      </c>
      <c r="D6290" s="5">
        <v>44489</v>
      </c>
      <c r="E6290">
        <f t="shared" ref="E6290:E6353" si="91">D6290-C6290</f>
        <v>14</v>
      </c>
      <c r="F6290" s="6">
        <v>44493</v>
      </c>
    </row>
    <row r="6291" spans="1:6" x14ac:dyDescent="0.25">
      <c r="A6291" s="4" t="s">
        <v>6</v>
      </c>
      <c r="B6291" t="s">
        <v>5800</v>
      </c>
      <c r="C6291" s="5">
        <v>44475</v>
      </c>
      <c r="D6291" s="5">
        <v>44490</v>
      </c>
      <c r="E6291">
        <f t="shared" si="91"/>
        <v>15</v>
      </c>
      <c r="F6291" s="6">
        <v>44493</v>
      </c>
    </row>
    <row r="6292" spans="1:6" x14ac:dyDescent="0.25">
      <c r="A6292" s="4" t="s">
        <v>6</v>
      </c>
      <c r="B6292" t="s">
        <v>5801</v>
      </c>
      <c r="C6292" s="5">
        <v>44475</v>
      </c>
      <c r="D6292" s="5">
        <v>44489</v>
      </c>
      <c r="E6292">
        <f t="shared" si="91"/>
        <v>14</v>
      </c>
      <c r="F6292" s="6">
        <v>44493</v>
      </c>
    </row>
    <row r="6293" spans="1:6" x14ac:dyDescent="0.25">
      <c r="A6293" s="4" t="s">
        <v>6</v>
      </c>
      <c r="B6293" t="s">
        <v>5802</v>
      </c>
      <c r="C6293" s="5">
        <v>44475</v>
      </c>
      <c r="D6293" s="5">
        <v>44497</v>
      </c>
      <c r="E6293">
        <f t="shared" si="91"/>
        <v>22</v>
      </c>
      <c r="F6293" s="6">
        <v>44493</v>
      </c>
    </row>
    <row r="6294" spans="1:6" x14ac:dyDescent="0.25">
      <c r="A6294" s="4" t="s">
        <v>6</v>
      </c>
      <c r="B6294" t="s">
        <v>5803</v>
      </c>
      <c r="C6294" s="5">
        <v>44476</v>
      </c>
      <c r="D6294" s="5">
        <v>44489</v>
      </c>
      <c r="E6294">
        <f t="shared" si="91"/>
        <v>13</v>
      </c>
      <c r="F6294" s="6">
        <v>44493</v>
      </c>
    </row>
    <row r="6295" spans="1:6" x14ac:dyDescent="0.25">
      <c r="A6295" s="4" t="s">
        <v>6</v>
      </c>
      <c r="B6295" t="s">
        <v>5804</v>
      </c>
      <c r="C6295" s="5">
        <v>44476</v>
      </c>
      <c r="D6295" s="5">
        <v>44498</v>
      </c>
      <c r="E6295">
        <f t="shared" si="91"/>
        <v>22</v>
      </c>
      <c r="F6295" s="6">
        <v>44493</v>
      </c>
    </row>
    <row r="6296" spans="1:6" x14ac:dyDescent="0.25">
      <c r="A6296" s="4" t="s">
        <v>6</v>
      </c>
      <c r="B6296" t="s">
        <v>5805</v>
      </c>
      <c r="C6296" s="5">
        <v>44476</v>
      </c>
      <c r="D6296" s="5">
        <v>44497</v>
      </c>
      <c r="E6296">
        <f t="shared" si="91"/>
        <v>21</v>
      </c>
      <c r="F6296" s="6">
        <v>44493</v>
      </c>
    </row>
    <row r="6297" spans="1:6" x14ac:dyDescent="0.25">
      <c r="A6297" s="4" t="s">
        <v>6</v>
      </c>
      <c r="B6297" t="s">
        <v>5806</v>
      </c>
      <c r="C6297" s="5">
        <v>44476</v>
      </c>
      <c r="D6297" s="5">
        <v>44497</v>
      </c>
      <c r="E6297">
        <f t="shared" si="91"/>
        <v>21</v>
      </c>
      <c r="F6297" s="6">
        <v>44493</v>
      </c>
    </row>
    <row r="6298" spans="1:6" x14ac:dyDescent="0.25">
      <c r="A6298" s="4" t="s">
        <v>6</v>
      </c>
      <c r="B6298" t="s">
        <v>5807</v>
      </c>
      <c r="C6298" s="5">
        <v>44476</v>
      </c>
      <c r="D6298" s="5">
        <v>44494</v>
      </c>
      <c r="E6298">
        <f t="shared" si="91"/>
        <v>18</v>
      </c>
      <c r="F6298" s="6">
        <v>44493</v>
      </c>
    </row>
    <row r="6299" spans="1:6" x14ac:dyDescent="0.25">
      <c r="A6299" s="4" t="s">
        <v>6</v>
      </c>
      <c r="B6299" t="s">
        <v>5808</v>
      </c>
      <c r="C6299" s="5">
        <v>44476</v>
      </c>
      <c r="D6299" s="5">
        <v>44498</v>
      </c>
      <c r="E6299">
        <f t="shared" si="91"/>
        <v>22</v>
      </c>
      <c r="F6299" s="6">
        <v>44493</v>
      </c>
    </row>
    <row r="6300" spans="1:6" x14ac:dyDescent="0.25">
      <c r="A6300" s="4" t="s">
        <v>6</v>
      </c>
      <c r="B6300" t="s">
        <v>5809</v>
      </c>
      <c r="C6300" s="5">
        <v>44476</v>
      </c>
      <c r="D6300" s="5">
        <v>44499</v>
      </c>
      <c r="E6300">
        <f t="shared" si="91"/>
        <v>23</v>
      </c>
      <c r="F6300" s="6">
        <v>44493</v>
      </c>
    </row>
    <row r="6301" spans="1:6" x14ac:dyDescent="0.25">
      <c r="A6301" s="4" t="s">
        <v>6</v>
      </c>
      <c r="B6301" t="s">
        <v>5810</v>
      </c>
      <c r="C6301" s="5">
        <v>44476</v>
      </c>
      <c r="D6301" s="5">
        <v>44481</v>
      </c>
      <c r="E6301">
        <f t="shared" si="91"/>
        <v>5</v>
      </c>
      <c r="F6301" s="6">
        <v>44493</v>
      </c>
    </row>
    <row r="6302" spans="1:6" x14ac:dyDescent="0.25">
      <c r="A6302" s="4" t="s">
        <v>6</v>
      </c>
      <c r="B6302" t="s">
        <v>5811</v>
      </c>
      <c r="C6302" s="5">
        <v>44476</v>
      </c>
      <c r="D6302" s="5">
        <v>44489</v>
      </c>
      <c r="E6302">
        <f t="shared" si="91"/>
        <v>13</v>
      </c>
      <c r="F6302" s="6">
        <v>44493</v>
      </c>
    </row>
    <row r="6303" spans="1:6" x14ac:dyDescent="0.25">
      <c r="A6303" s="4" t="s">
        <v>6</v>
      </c>
      <c r="B6303" t="s">
        <v>5812</v>
      </c>
      <c r="C6303" s="5">
        <v>44476</v>
      </c>
      <c r="D6303" s="5">
        <v>44499</v>
      </c>
      <c r="E6303">
        <f t="shared" si="91"/>
        <v>23</v>
      </c>
      <c r="F6303" s="6">
        <v>44493</v>
      </c>
    </row>
    <row r="6304" spans="1:6" x14ac:dyDescent="0.25">
      <c r="A6304" s="4" t="s">
        <v>6</v>
      </c>
      <c r="B6304" t="s">
        <v>5813</v>
      </c>
      <c r="C6304" s="5">
        <v>44476</v>
      </c>
      <c r="D6304" s="5">
        <v>44489</v>
      </c>
      <c r="E6304">
        <f t="shared" si="91"/>
        <v>13</v>
      </c>
      <c r="F6304" s="6">
        <v>44493</v>
      </c>
    </row>
    <row r="6305" spans="1:6" x14ac:dyDescent="0.25">
      <c r="A6305" s="4" t="s">
        <v>6</v>
      </c>
      <c r="B6305" t="s">
        <v>5814</v>
      </c>
      <c r="C6305" s="5">
        <v>44476</v>
      </c>
      <c r="D6305" s="5">
        <v>44497</v>
      </c>
      <c r="E6305">
        <f t="shared" si="91"/>
        <v>21</v>
      </c>
      <c r="F6305" s="6">
        <v>44493</v>
      </c>
    </row>
    <row r="6306" spans="1:6" x14ac:dyDescent="0.25">
      <c r="A6306" s="4" t="s">
        <v>6</v>
      </c>
      <c r="B6306" t="s">
        <v>5815</v>
      </c>
      <c r="C6306" s="5">
        <v>44476</v>
      </c>
      <c r="D6306" s="5">
        <v>44497</v>
      </c>
      <c r="E6306">
        <f t="shared" si="91"/>
        <v>21</v>
      </c>
      <c r="F6306" s="6">
        <v>44493</v>
      </c>
    </row>
    <row r="6307" spans="1:6" x14ac:dyDescent="0.25">
      <c r="A6307" s="4" t="s">
        <v>6</v>
      </c>
      <c r="B6307" t="s">
        <v>5816</v>
      </c>
      <c r="C6307" s="5">
        <v>44476</v>
      </c>
      <c r="D6307" s="5">
        <v>44470</v>
      </c>
      <c r="E6307">
        <f t="shared" si="91"/>
        <v>-6</v>
      </c>
      <c r="F6307" s="6">
        <v>44493</v>
      </c>
    </row>
    <row r="6308" spans="1:6" x14ac:dyDescent="0.25">
      <c r="A6308" s="4" t="s">
        <v>6</v>
      </c>
      <c r="B6308" t="s">
        <v>5817</v>
      </c>
      <c r="C6308" s="5">
        <v>44476</v>
      </c>
      <c r="D6308" s="5">
        <v>44497</v>
      </c>
      <c r="E6308">
        <f t="shared" si="91"/>
        <v>21</v>
      </c>
      <c r="F6308" s="6">
        <v>44493</v>
      </c>
    </row>
    <row r="6309" spans="1:6" x14ac:dyDescent="0.25">
      <c r="A6309" s="4" t="s">
        <v>6</v>
      </c>
      <c r="B6309" t="s">
        <v>5818</v>
      </c>
      <c r="C6309" s="5">
        <v>44476</v>
      </c>
      <c r="D6309" s="5">
        <v>44489</v>
      </c>
      <c r="E6309">
        <f t="shared" si="91"/>
        <v>13</v>
      </c>
      <c r="F6309" s="6">
        <v>44493</v>
      </c>
    </row>
    <row r="6310" spans="1:6" x14ac:dyDescent="0.25">
      <c r="A6310" s="4" t="s">
        <v>6</v>
      </c>
      <c r="B6310" t="s">
        <v>5819</v>
      </c>
      <c r="C6310" s="5">
        <v>44476</v>
      </c>
      <c r="D6310" s="5">
        <v>44489</v>
      </c>
      <c r="E6310">
        <f t="shared" si="91"/>
        <v>13</v>
      </c>
      <c r="F6310" s="6">
        <v>44493</v>
      </c>
    </row>
    <row r="6311" spans="1:6" x14ac:dyDescent="0.25">
      <c r="A6311" s="4" t="s">
        <v>6</v>
      </c>
      <c r="B6311" t="s">
        <v>5820</v>
      </c>
      <c r="C6311" s="5">
        <v>44476</v>
      </c>
      <c r="D6311" s="5">
        <v>44489</v>
      </c>
      <c r="E6311">
        <f t="shared" si="91"/>
        <v>13</v>
      </c>
      <c r="F6311" s="6">
        <v>44493</v>
      </c>
    </row>
    <row r="6312" spans="1:6" x14ac:dyDescent="0.25">
      <c r="A6312" s="4" t="s">
        <v>6</v>
      </c>
      <c r="B6312" t="s">
        <v>5821</v>
      </c>
      <c r="C6312" s="5">
        <v>44476</v>
      </c>
      <c r="D6312" s="5">
        <v>44475</v>
      </c>
      <c r="E6312">
        <f t="shared" si="91"/>
        <v>-1</v>
      </c>
      <c r="F6312" s="6">
        <v>44493</v>
      </c>
    </row>
    <row r="6313" spans="1:6" x14ac:dyDescent="0.25">
      <c r="A6313" s="4" t="s">
        <v>6</v>
      </c>
      <c r="B6313" t="s">
        <v>5822</v>
      </c>
      <c r="C6313" s="5">
        <v>44476</v>
      </c>
      <c r="D6313" s="5">
        <v>44489</v>
      </c>
      <c r="E6313">
        <f t="shared" si="91"/>
        <v>13</v>
      </c>
      <c r="F6313" s="6">
        <v>44493</v>
      </c>
    </row>
    <row r="6314" spans="1:6" x14ac:dyDescent="0.25">
      <c r="A6314" s="4" t="s">
        <v>6</v>
      </c>
      <c r="B6314" t="s">
        <v>5823</v>
      </c>
      <c r="C6314" s="5">
        <v>44476</v>
      </c>
      <c r="D6314" s="5">
        <v>44489</v>
      </c>
      <c r="E6314">
        <f t="shared" si="91"/>
        <v>13</v>
      </c>
      <c r="F6314" s="6">
        <v>44493</v>
      </c>
    </row>
    <row r="6315" spans="1:6" x14ac:dyDescent="0.25">
      <c r="A6315" s="4" t="s">
        <v>6</v>
      </c>
      <c r="B6315" t="s">
        <v>5824</v>
      </c>
      <c r="C6315" s="5">
        <v>44476</v>
      </c>
      <c r="D6315" s="5">
        <v>44490</v>
      </c>
      <c r="E6315">
        <f t="shared" si="91"/>
        <v>14</v>
      </c>
      <c r="F6315" s="6">
        <v>44493</v>
      </c>
    </row>
    <row r="6316" spans="1:6" x14ac:dyDescent="0.25">
      <c r="A6316" s="4" t="s">
        <v>6</v>
      </c>
      <c r="B6316" t="s">
        <v>5825</v>
      </c>
      <c r="C6316" s="5">
        <v>44476</v>
      </c>
      <c r="D6316" s="5">
        <v>44497</v>
      </c>
      <c r="E6316">
        <f t="shared" si="91"/>
        <v>21</v>
      </c>
      <c r="F6316" s="6">
        <v>44493</v>
      </c>
    </row>
    <row r="6317" spans="1:6" x14ac:dyDescent="0.25">
      <c r="A6317" s="4" t="s">
        <v>6</v>
      </c>
      <c r="B6317" t="s">
        <v>5826</v>
      </c>
      <c r="C6317" s="5">
        <v>44476</v>
      </c>
      <c r="D6317" s="5">
        <v>44499</v>
      </c>
      <c r="E6317">
        <f t="shared" si="91"/>
        <v>23</v>
      </c>
      <c r="F6317" s="6">
        <v>44493</v>
      </c>
    </row>
    <row r="6318" spans="1:6" x14ac:dyDescent="0.25">
      <c r="A6318" s="4" t="s">
        <v>6</v>
      </c>
      <c r="B6318" t="s">
        <v>5827</v>
      </c>
      <c r="C6318" s="5">
        <v>44476</v>
      </c>
      <c r="D6318" s="5">
        <v>44499</v>
      </c>
      <c r="E6318">
        <f t="shared" si="91"/>
        <v>23</v>
      </c>
      <c r="F6318" s="6">
        <v>44493</v>
      </c>
    </row>
    <row r="6319" spans="1:6" x14ac:dyDescent="0.25">
      <c r="A6319" s="4" t="s">
        <v>6</v>
      </c>
      <c r="B6319" t="s">
        <v>5828</v>
      </c>
      <c r="C6319" s="5">
        <v>44476</v>
      </c>
      <c r="D6319" s="5">
        <v>44497</v>
      </c>
      <c r="E6319">
        <f t="shared" si="91"/>
        <v>21</v>
      </c>
      <c r="F6319" s="6">
        <v>44493</v>
      </c>
    </row>
    <row r="6320" spans="1:6" x14ac:dyDescent="0.25">
      <c r="A6320" s="4" t="s">
        <v>6</v>
      </c>
      <c r="B6320" t="s">
        <v>5829</v>
      </c>
      <c r="C6320" s="5">
        <v>44476</v>
      </c>
      <c r="D6320" s="5">
        <v>44491</v>
      </c>
      <c r="E6320">
        <f t="shared" si="91"/>
        <v>15</v>
      </c>
      <c r="F6320" s="6">
        <v>44493</v>
      </c>
    </row>
    <row r="6321" spans="1:6" x14ac:dyDescent="0.25">
      <c r="A6321" s="4" t="s">
        <v>6</v>
      </c>
      <c r="B6321" t="s">
        <v>5830</v>
      </c>
      <c r="C6321" s="5">
        <v>44476</v>
      </c>
      <c r="D6321" s="5">
        <v>44488</v>
      </c>
      <c r="E6321">
        <f t="shared" si="91"/>
        <v>12</v>
      </c>
      <c r="F6321" s="6">
        <v>44493</v>
      </c>
    </row>
    <row r="6322" spans="1:6" x14ac:dyDescent="0.25">
      <c r="A6322" s="4" t="s">
        <v>6</v>
      </c>
      <c r="B6322" t="s">
        <v>5831</v>
      </c>
      <c r="C6322" s="5">
        <v>44476</v>
      </c>
      <c r="D6322" s="5">
        <v>44489</v>
      </c>
      <c r="E6322">
        <f t="shared" si="91"/>
        <v>13</v>
      </c>
      <c r="F6322" s="6">
        <v>44493</v>
      </c>
    </row>
    <row r="6323" spans="1:6" x14ac:dyDescent="0.25">
      <c r="A6323" s="4" t="s">
        <v>6</v>
      </c>
      <c r="B6323" t="s">
        <v>5832</v>
      </c>
      <c r="C6323" s="5">
        <v>44476</v>
      </c>
      <c r="D6323" s="5">
        <v>44489</v>
      </c>
      <c r="E6323">
        <f t="shared" si="91"/>
        <v>13</v>
      </c>
      <c r="F6323" s="6">
        <v>44493</v>
      </c>
    </row>
    <row r="6324" spans="1:6" x14ac:dyDescent="0.25">
      <c r="A6324" s="4" t="s">
        <v>6</v>
      </c>
      <c r="B6324" t="s">
        <v>5833</v>
      </c>
      <c r="C6324" s="5">
        <v>44476</v>
      </c>
      <c r="D6324" s="5">
        <v>44489</v>
      </c>
      <c r="E6324">
        <f t="shared" si="91"/>
        <v>13</v>
      </c>
      <c r="F6324" s="6">
        <v>44493</v>
      </c>
    </row>
    <row r="6325" spans="1:6" x14ac:dyDescent="0.25">
      <c r="A6325" s="4" t="s">
        <v>6</v>
      </c>
      <c r="B6325" t="s">
        <v>5834</v>
      </c>
      <c r="C6325" s="5">
        <v>44476</v>
      </c>
      <c r="D6325" s="5">
        <v>44499</v>
      </c>
      <c r="E6325">
        <f t="shared" si="91"/>
        <v>23</v>
      </c>
      <c r="F6325" s="6">
        <v>44493</v>
      </c>
    </row>
    <row r="6326" spans="1:6" x14ac:dyDescent="0.25">
      <c r="A6326" s="4" t="s">
        <v>6</v>
      </c>
      <c r="B6326" t="s">
        <v>5835</v>
      </c>
      <c r="C6326" s="5">
        <v>44476</v>
      </c>
      <c r="D6326" s="5">
        <v>44489</v>
      </c>
      <c r="E6326">
        <f t="shared" si="91"/>
        <v>13</v>
      </c>
      <c r="F6326" s="6">
        <v>44493</v>
      </c>
    </row>
    <row r="6327" spans="1:6" x14ac:dyDescent="0.25">
      <c r="A6327" s="4" t="s">
        <v>6</v>
      </c>
      <c r="B6327" t="s">
        <v>5836</v>
      </c>
      <c r="C6327" s="5">
        <v>44476</v>
      </c>
      <c r="D6327" s="5">
        <v>44489</v>
      </c>
      <c r="E6327">
        <f t="shared" si="91"/>
        <v>13</v>
      </c>
      <c r="F6327" s="6">
        <v>44493</v>
      </c>
    </row>
    <row r="6328" spans="1:6" x14ac:dyDescent="0.25">
      <c r="A6328" s="4" t="s">
        <v>6</v>
      </c>
      <c r="B6328" t="s">
        <v>5837</v>
      </c>
      <c r="C6328" s="5">
        <v>44476</v>
      </c>
      <c r="D6328" s="5">
        <v>44488</v>
      </c>
      <c r="E6328">
        <f t="shared" si="91"/>
        <v>12</v>
      </c>
      <c r="F6328" s="6">
        <v>44493</v>
      </c>
    </row>
    <row r="6329" spans="1:6" x14ac:dyDescent="0.25">
      <c r="A6329" s="4" t="s">
        <v>6</v>
      </c>
      <c r="B6329" t="s">
        <v>5838</v>
      </c>
      <c r="C6329" s="5">
        <v>44476</v>
      </c>
      <c r="D6329" s="5">
        <v>44494</v>
      </c>
      <c r="E6329">
        <f t="shared" si="91"/>
        <v>18</v>
      </c>
      <c r="F6329" s="6">
        <v>44493</v>
      </c>
    </row>
    <row r="6330" spans="1:6" x14ac:dyDescent="0.25">
      <c r="A6330" s="4" t="s">
        <v>6</v>
      </c>
      <c r="B6330" t="s">
        <v>5839</v>
      </c>
      <c r="C6330" s="5">
        <v>44476</v>
      </c>
      <c r="D6330" s="5">
        <v>44489</v>
      </c>
      <c r="E6330">
        <f t="shared" si="91"/>
        <v>13</v>
      </c>
      <c r="F6330" s="6">
        <v>44493</v>
      </c>
    </row>
    <row r="6331" spans="1:6" x14ac:dyDescent="0.25">
      <c r="A6331" s="4" t="s">
        <v>6</v>
      </c>
      <c r="B6331" t="s">
        <v>5840</v>
      </c>
      <c r="C6331" s="5">
        <v>44476</v>
      </c>
      <c r="D6331" s="5">
        <v>44499</v>
      </c>
      <c r="E6331">
        <f t="shared" si="91"/>
        <v>23</v>
      </c>
      <c r="F6331" s="6">
        <v>44493</v>
      </c>
    </row>
    <row r="6332" spans="1:6" x14ac:dyDescent="0.25">
      <c r="A6332" s="4" t="s">
        <v>6</v>
      </c>
      <c r="B6332" t="s">
        <v>5841</v>
      </c>
      <c r="C6332" s="5">
        <v>44476</v>
      </c>
      <c r="D6332" s="5">
        <v>44498</v>
      </c>
      <c r="E6332">
        <f t="shared" si="91"/>
        <v>22</v>
      </c>
      <c r="F6332" s="6">
        <v>44493</v>
      </c>
    </row>
    <row r="6333" spans="1:6" x14ac:dyDescent="0.25">
      <c r="A6333" s="4" t="s">
        <v>6</v>
      </c>
      <c r="B6333" t="s">
        <v>5842</v>
      </c>
      <c r="C6333" s="5">
        <v>44476</v>
      </c>
      <c r="D6333" s="5">
        <v>44488</v>
      </c>
      <c r="E6333">
        <f t="shared" si="91"/>
        <v>12</v>
      </c>
      <c r="F6333" s="6">
        <v>44493</v>
      </c>
    </row>
    <row r="6334" spans="1:6" x14ac:dyDescent="0.25">
      <c r="A6334" s="4" t="s">
        <v>6</v>
      </c>
      <c r="B6334" t="s">
        <v>5843</v>
      </c>
      <c r="C6334" s="5">
        <v>44476</v>
      </c>
      <c r="D6334" s="5">
        <v>44489</v>
      </c>
      <c r="E6334">
        <f t="shared" si="91"/>
        <v>13</v>
      </c>
      <c r="F6334" s="6">
        <v>44493</v>
      </c>
    </row>
    <row r="6335" spans="1:6" x14ac:dyDescent="0.25">
      <c r="A6335" s="4" t="s">
        <v>6</v>
      </c>
      <c r="B6335" t="s">
        <v>5844</v>
      </c>
      <c r="C6335" s="5">
        <v>44476</v>
      </c>
      <c r="D6335" s="5">
        <v>44489</v>
      </c>
      <c r="E6335">
        <f t="shared" si="91"/>
        <v>13</v>
      </c>
      <c r="F6335" s="6">
        <v>44493</v>
      </c>
    </row>
    <row r="6336" spans="1:6" x14ac:dyDescent="0.25">
      <c r="A6336" s="4" t="s">
        <v>6</v>
      </c>
      <c r="B6336" t="s">
        <v>5845</v>
      </c>
      <c r="C6336" s="5">
        <v>44476</v>
      </c>
      <c r="D6336" s="5">
        <v>44489</v>
      </c>
      <c r="E6336">
        <f t="shared" si="91"/>
        <v>13</v>
      </c>
      <c r="F6336" s="6">
        <v>44493</v>
      </c>
    </row>
    <row r="6337" spans="1:6" x14ac:dyDescent="0.25">
      <c r="A6337" s="4" t="s">
        <v>6</v>
      </c>
      <c r="B6337" t="s">
        <v>5846</v>
      </c>
      <c r="C6337" s="5">
        <v>44476</v>
      </c>
      <c r="D6337" s="5">
        <v>44470</v>
      </c>
      <c r="E6337">
        <f t="shared" si="91"/>
        <v>-6</v>
      </c>
      <c r="F6337" s="6">
        <v>44493</v>
      </c>
    </row>
    <row r="6338" spans="1:6" x14ac:dyDescent="0.25">
      <c r="A6338" s="4" t="s">
        <v>6</v>
      </c>
      <c r="B6338" t="s">
        <v>5847</v>
      </c>
      <c r="C6338" s="5">
        <v>44476</v>
      </c>
      <c r="D6338" s="5">
        <v>44489</v>
      </c>
      <c r="E6338">
        <f t="shared" si="91"/>
        <v>13</v>
      </c>
      <c r="F6338" s="6">
        <v>44493</v>
      </c>
    </row>
    <row r="6339" spans="1:6" x14ac:dyDescent="0.25">
      <c r="A6339" s="4" t="s">
        <v>6</v>
      </c>
      <c r="B6339" t="s">
        <v>5848</v>
      </c>
      <c r="C6339" s="5">
        <v>44476</v>
      </c>
      <c r="D6339" s="5">
        <v>44490</v>
      </c>
      <c r="E6339">
        <f t="shared" si="91"/>
        <v>14</v>
      </c>
      <c r="F6339" s="6">
        <v>44493</v>
      </c>
    </row>
    <row r="6340" spans="1:6" x14ac:dyDescent="0.25">
      <c r="A6340" s="4" t="s">
        <v>6</v>
      </c>
      <c r="B6340" t="s">
        <v>5849</v>
      </c>
      <c r="C6340" s="5">
        <v>44476</v>
      </c>
      <c r="D6340" s="5">
        <v>44497</v>
      </c>
      <c r="E6340">
        <f t="shared" si="91"/>
        <v>21</v>
      </c>
      <c r="F6340" s="6">
        <v>44493</v>
      </c>
    </row>
    <row r="6341" spans="1:6" x14ac:dyDescent="0.25">
      <c r="A6341" s="4" t="s">
        <v>6</v>
      </c>
      <c r="B6341" t="s">
        <v>5850</v>
      </c>
      <c r="C6341" s="5">
        <v>44476</v>
      </c>
      <c r="D6341" s="5">
        <v>44497</v>
      </c>
      <c r="E6341">
        <f t="shared" si="91"/>
        <v>21</v>
      </c>
      <c r="F6341" s="6">
        <v>44493</v>
      </c>
    </row>
    <row r="6342" spans="1:6" x14ac:dyDescent="0.25">
      <c r="A6342" s="4" t="s">
        <v>6</v>
      </c>
      <c r="B6342" t="s">
        <v>5851</v>
      </c>
      <c r="C6342" s="5">
        <v>44476</v>
      </c>
      <c r="D6342" s="5">
        <v>44491</v>
      </c>
      <c r="E6342">
        <f t="shared" si="91"/>
        <v>15</v>
      </c>
      <c r="F6342" s="6">
        <v>44493</v>
      </c>
    </row>
    <row r="6343" spans="1:6" x14ac:dyDescent="0.25">
      <c r="A6343" s="4" t="s">
        <v>6</v>
      </c>
      <c r="B6343" t="s">
        <v>5852</v>
      </c>
      <c r="C6343" s="5">
        <v>44476</v>
      </c>
      <c r="D6343" s="5">
        <v>44489</v>
      </c>
      <c r="E6343">
        <f t="shared" si="91"/>
        <v>13</v>
      </c>
      <c r="F6343" s="6">
        <v>44493</v>
      </c>
    </row>
    <row r="6344" spans="1:6" x14ac:dyDescent="0.25">
      <c r="A6344" s="4" t="s">
        <v>6</v>
      </c>
      <c r="B6344" t="s">
        <v>5853</v>
      </c>
      <c r="C6344" s="5">
        <v>44476</v>
      </c>
      <c r="D6344" s="5">
        <v>44489</v>
      </c>
      <c r="E6344">
        <f t="shared" si="91"/>
        <v>13</v>
      </c>
      <c r="F6344" s="6">
        <v>44493</v>
      </c>
    </row>
    <row r="6345" spans="1:6" x14ac:dyDescent="0.25">
      <c r="A6345" s="4" t="s">
        <v>6</v>
      </c>
      <c r="B6345" t="s">
        <v>5854</v>
      </c>
      <c r="C6345" s="5">
        <v>44476</v>
      </c>
      <c r="D6345" s="5">
        <v>44499</v>
      </c>
      <c r="E6345">
        <f t="shared" si="91"/>
        <v>23</v>
      </c>
      <c r="F6345" s="6">
        <v>44493</v>
      </c>
    </row>
    <row r="6346" spans="1:6" x14ac:dyDescent="0.25">
      <c r="A6346" s="4" t="s">
        <v>6</v>
      </c>
      <c r="B6346" t="s">
        <v>5855</v>
      </c>
      <c r="C6346" s="5">
        <v>44476</v>
      </c>
      <c r="D6346" s="5">
        <v>44470</v>
      </c>
      <c r="E6346">
        <f t="shared" si="91"/>
        <v>-6</v>
      </c>
      <c r="F6346" s="6">
        <v>44493</v>
      </c>
    </row>
    <row r="6347" spans="1:6" x14ac:dyDescent="0.25">
      <c r="A6347" s="4" t="s">
        <v>6</v>
      </c>
      <c r="B6347" t="s">
        <v>5856</v>
      </c>
      <c r="C6347" s="5">
        <v>44476</v>
      </c>
      <c r="D6347" s="5">
        <v>44499</v>
      </c>
      <c r="E6347">
        <f t="shared" si="91"/>
        <v>23</v>
      </c>
      <c r="F6347" s="6">
        <v>44493</v>
      </c>
    </row>
    <row r="6348" spans="1:6" x14ac:dyDescent="0.25">
      <c r="A6348" s="4" t="s">
        <v>6</v>
      </c>
      <c r="B6348" t="s">
        <v>5857</v>
      </c>
      <c r="C6348" s="5">
        <v>44476</v>
      </c>
      <c r="D6348" s="5">
        <v>44490</v>
      </c>
      <c r="E6348">
        <f t="shared" si="91"/>
        <v>14</v>
      </c>
      <c r="F6348" s="6">
        <v>44493</v>
      </c>
    </row>
    <row r="6349" spans="1:6" x14ac:dyDescent="0.25">
      <c r="A6349" s="4" t="s">
        <v>6</v>
      </c>
      <c r="B6349" t="s">
        <v>5858</v>
      </c>
      <c r="C6349" s="5">
        <v>44476</v>
      </c>
      <c r="D6349" s="5">
        <v>44498</v>
      </c>
      <c r="E6349">
        <f t="shared" si="91"/>
        <v>22</v>
      </c>
      <c r="F6349" s="6">
        <v>44493</v>
      </c>
    </row>
    <row r="6350" spans="1:6" x14ac:dyDescent="0.25">
      <c r="A6350" s="4" t="s">
        <v>6</v>
      </c>
      <c r="B6350" t="s">
        <v>5859</v>
      </c>
      <c r="C6350" s="5">
        <v>44476</v>
      </c>
      <c r="D6350" s="5">
        <v>44488</v>
      </c>
      <c r="E6350">
        <f t="shared" si="91"/>
        <v>12</v>
      </c>
      <c r="F6350" s="6">
        <v>44493</v>
      </c>
    </row>
    <row r="6351" spans="1:6" x14ac:dyDescent="0.25">
      <c r="A6351" s="4" t="s">
        <v>6</v>
      </c>
      <c r="B6351" t="s">
        <v>5860</v>
      </c>
      <c r="C6351" s="5">
        <v>44476</v>
      </c>
      <c r="D6351" s="5">
        <v>44470</v>
      </c>
      <c r="E6351">
        <f t="shared" si="91"/>
        <v>-6</v>
      </c>
      <c r="F6351" s="6">
        <v>44493</v>
      </c>
    </row>
    <row r="6352" spans="1:6" x14ac:dyDescent="0.25">
      <c r="A6352" s="4" t="s">
        <v>6</v>
      </c>
      <c r="B6352" t="s">
        <v>5861</v>
      </c>
      <c r="C6352" s="5">
        <v>44476</v>
      </c>
      <c r="D6352" s="5">
        <v>44499</v>
      </c>
      <c r="E6352">
        <f t="shared" si="91"/>
        <v>23</v>
      </c>
      <c r="F6352" s="6">
        <v>44493</v>
      </c>
    </row>
    <row r="6353" spans="1:6" x14ac:dyDescent="0.25">
      <c r="A6353" s="4" t="s">
        <v>6</v>
      </c>
      <c r="B6353" t="s">
        <v>5862</v>
      </c>
      <c r="C6353" s="5">
        <v>44476</v>
      </c>
      <c r="D6353" s="5">
        <v>44498</v>
      </c>
      <c r="E6353">
        <f t="shared" si="91"/>
        <v>22</v>
      </c>
      <c r="F6353" s="6">
        <v>44493</v>
      </c>
    </row>
    <row r="6354" spans="1:6" x14ac:dyDescent="0.25">
      <c r="A6354" s="4" t="s">
        <v>6</v>
      </c>
      <c r="B6354" t="s">
        <v>5863</v>
      </c>
      <c r="C6354" s="5">
        <v>44476</v>
      </c>
      <c r="D6354" s="5">
        <v>44470</v>
      </c>
      <c r="E6354">
        <f t="shared" ref="E6354:E6417" si="92">D6354-C6354</f>
        <v>-6</v>
      </c>
      <c r="F6354" s="6">
        <v>44493</v>
      </c>
    </row>
    <row r="6355" spans="1:6" x14ac:dyDescent="0.25">
      <c r="A6355" s="4" t="s">
        <v>6</v>
      </c>
      <c r="B6355" t="s">
        <v>5864</v>
      </c>
      <c r="C6355" s="5">
        <v>44477</v>
      </c>
      <c r="D6355" s="5">
        <v>44490</v>
      </c>
      <c r="E6355">
        <f t="shared" si="92"/>
        <v>13</v>
      </c>
      <c r="F6355" s="6">
        <v>44493</v>
      </c>
    </row>
    <row r="6356" spans="1:6" x14ac:dyDescent="0.25">
      <c r="A6356" s="4" t="s">
        <v>6</v>
      </c>
      <c r="B6356" t="s">
        <v>5865</v>
      </c>
      <c r="C6356" s="5">
        <v>44477</v>
      </c>
      <c r="D6356" s="5">
        <v>44499</v>
      </c>
      <c r="E6356">
        <f t="shared" si="92"/>
        <v>22</v>
      </c>
      <c r="F6356" s="6">
        <v>44493</v>
      </c>
    </row>
    <row r="6357" spans="1:6" x14ac:dyDescent="0.25">
      <c r="A6357" s="4" t="s">
        <v>6</v>
      </c>
      <c r="B6357" t="s">
        <v>5866</v>
      </c>
      <c r="C6357" s="5">
        <v>44477</v>
      </c>
      <c r="D6357" s="5">
        <v>44498</v>
      </c>
      <c r="E6357">
        <f t="shared" si="92"/>
        <v>21</v>
      </c>
      <c r="F6357" s="6">
        <v>44493</v>
      </c>
    </row>
    <row r="6358" spans="1:6" x14ac:dyDescent="0.25">
      <c r="A6358" s="4" t="s">
        <v>6</v>
      </c>
      <c r="B6358" t="s">
        <v>5867</v>
      </c>
      <c r="C6358" s="5">
        <v>44477</v>
      </c>
      <c r="D6358" s="5">
        <v>44489</v>
      </c>
      <c r="E6358">
        <f t="shared" si="92"/>
        <v>12</v>
      </c>
      <c r="F6358" s="6">
        <v>44493</v>
      </c>
    </row>
    <row r="6359" spans="1:6" x14ac:dyDescent="0.25">
      <c r="A6359" s="4" t="s">
        <v>6</v>
      </c>
      <c r="B6359" t="s">
        <v>5868</v>
      </c>
      <c r="C6359" s="5">
        <v>44477</v>
      </c>
      <c r="D6359" s="5">
        <v>44488</v>
      </c>
      <c r="E6359">
        <f t="shared" si="92"/>
        <v>11</v>
      </c>
      <c r="F6359" s="6">
        <v>44493</v>
      </c>
    </row>
    <row r="6360" spans="1:6" x14ac:dyDescent="0.25">
      <c r="A6360" s="4" t="s">
        <v>6</v>
      </c>
      <c r="B6360" t="s">
        <v>5869</v>
      </c>
      <c r="C6360" s="5">
        <v>44477</v>
      </c>
      <c r="D6360" s="5">
        <v>44489</v>
      </c>
      <c r="E6360">
        <f t="shared" si="92"/>
        <v>12</v>
      </c>
      <c r="F6360" s="6">
        <v>44493</v>
      </c>
    </row>
    <row r="6361" spans="1:6" x14ac:dyDescent="0.25">
      <c r="A6361" s="4" t="s">
        <v>6</v>
      </c>
      <c r="B6361" t="s">
        <v>5870</v>
      </c>
      <c r="C6361" s="5">
        <v>44477</v>
      </c>
      <c r="D6361" s="5">
        <v>44489</v>
      </c>
      <c r="E6361">
        <f t="shared" si="92"/>
        <v>12</v>
      </c>
      <c r="F6361" s="6">
        <v>44493</v>
      </c>
    </row>
    <row r="6362" spans="1:6" x14ac:dyDescent="0.25">
      <c r="A6362" s="4" t="s">
        <v>6</v>
      </c>
      <c r="B6362" t="s">
        <v>5871</v>
      </c>
      <c r="C6362" s="5">
        <v>44477</v>
      </c>
      <c r="D6362" s="5">
        <v>44499</v>
      </c>
      <c r="E6362">
        <f t="shared" si="92"/>
        <v>22</v>
      </c>
      <c r="F6362" s="6">
        <v>44493</v>
      </c>
    </row>
    <row r="6363" spans="1:6" x14ac:dyDescent="0.25">
      <c r="A6363" s="4" t="s">
        <v>6</v>
      </c>
      <c r="B6363" t="s">
        <v>5872</v>
      </c>
      <c r="C6363" s="5">
        <v>44477</v>
      </c>
      <c r="D6363" s="5">
        <v>44489</v>
      </c>
      <c r="E6363">
        <f t="shared" si="92"/>
        <v>12</v>
      </c>
      <c r="F6363" s="6">
        <v>44493</v>
      </c>
    </row>
    <row r="6364" spans="1:6" x14ac:dyDescent="0.25">
      <c r="A6364" s="4" t="s">
        <v>6</v>
      </c>
      <c r="B6364" t="s">
        <v>5873</v>
      </c>
      <c r="C6364" s="5">
        <v>44477</v>
      </c>
      <c r="D6364" s="5">
        <v>44489</v>
      </c>
      <c r="E6364">
        <f t="shared" si="92"/>
        <v>12</v>
      </c>
      <c r="F6364" s="6">
        <v>44493</v>
      </c>
    </row>
    <row r="6365" spans="1:6" x14ac:dyDescent="0.25">
      <c r="A6365" s="4" t="s">
        <v>6</v>
      </c>
      <c r="B6365" t="s">
        <v>5874</v>
      </c>
      <c r="C6365" s="5">
        <v>44477</v>
      </c>
      <c r="D6365" s="5">
        <v>44499</v>
      </c>
      <c r="E6365">
        <f t="shared" si="92"/>
        <v>22</v>
      </c>
      <c r="F6365" s="6">
        <v>44493</v>
      </c>
    </row>
    <row r="6366" spans="1:6" x14ac:dyDescent="0.25">
      <c r="A6366" s="4" t="s">
        <v>6</v>
      </c>
      <c r="B6366" t="s">
        <v>5875</v>
      </c>
      <c r="C6366" s="5">
        <v>44477</v>
      </c>
      <c r="D6366" s="5">
        <v>44499</v>
      </c>
      <c r="E6366">
        <f t="shared" si="92"/>
        <v>22</v>
      </c>
      <c r="F6366" s="6">
        <v>44493</v>
      </c>
    </row>
    <row r="6367" spans="1:6" x14ac:dyDescent="0.25">
      <c r="A6367" s="4" t="s">
        <v>6</v>
      </c>
      <c r="B6367" t="s">
        <v>5876</v>
      </c>
      <c r="C6367" s="5">
        <v>44477</v>
      </c>
      <c r="D6367" s="5">
        <v>44489</v>
      </c>
      <c r="E6367">
        <f t="shared" si="92"/>
        <v>12</v>
      </c>
      <c r="F6367" s="6">
        <v>44493</v>
      </c>
    </row>
    <row r="6368" spans="1:6" x14ac:dyDescent="0.25">
      <c r="A6368" s="4" t="s">
        <v>6</v>
      </c>
      <c r="B6368" t="s">
        <v>5877</v>
      </c>
      <c r="C6368" s="5">
        <v>44477</v>
      </c>
      <c r="D6368" s="5">
        <v>44498</v>
      </c>
      <c r="E6368">
        <f t="shared" si="92"/>
        <v>21</v>
      </c>
      <c r="F6368" s="6">
        <v>44493</v>
      </c>
    </row>
    <row r="6369" spans="1:6" x14ac:dyDescent="0.25">
      <c r="A6369" s="4" t="s">
        <v>6</v>
      </c>
      <c r="B6369" t="s">
        <v>5878</v>
      </c>
      <c r="C6369" s="5">
        <v>44477</v>
      </c>
      <c r="D6369" s="5">
        <v>44491</v>
      </c>
      <c r="E6369">
        <f t="shared" si="92"/>
        <v>14</v>
      </c>
      <c r="F6369" s="6">
        <v>44493</v>
      </c>
    </row>
    <row r="6370" spans="1:6" x14ac:dyDescent="0.25">
      <c r="A6370" s="4" t="s">
        <v>6</v>
      </c>
      <c r="B6370" t="s">
        <v>5879</v>
      </c>
      <c r="C6370" s="5">
        <v>44477</v>
      </c>
      <c r="D6370" s="5">
        <v>44490</v>
      </c>
      <c r="E6370">
        <f t="shared" si="92"/>
        <v>13</v>
      </c>
      <c r="F6370" s="6">
        <v>44493</v>
      </c>
    </row>
    <row r="6371" spans="1:6" x14ac:dyDescent="0.25">
      <c r="A6371" s="4" t="s">
        <v>6</v>
      </c>
      <c r="B6371" t="s">
        <v>5880</v>
      </c>
      <c r="C6371" s="5">
        <v>44477</v>
      </c>
      <c r="D6371" s="5">
        <v>44498</v>
      </c>
      <c r="E6371">
        <f t="shared" si="92"/>
        <v>21</v>
      </c>
      <c r="F6371" s="6">
        <v>44493</v>
      </c>
    </row>
    <row r="6372" spans="1:6" x14ac:dyDescent="0.25">
      <c r="A6372" s="4" t="s">
        <v>6</v>
      </c>
      <c r="B6372" t="s">
        <v>5881</v>
      </c>
      <c r="C6372" s="5">
        <v>44477</v>
      </c>
      <c r="D6372" s="5">
        <v>44470</v>
      </c>
      <c r="E6372">
        <f t="shared" si="92"/>
        <v>-7</v>
      </c>
      <c r="F6372" s="6">
        <v>44493</v>
      </c>
    </row>
    <row r="6373" spans="1:6" x14ac:dyDescent="0.25">
      <c r="A6373" s="4" t="s">
        <v>6</v>
      </c>
      <c r="B6373" t="s">
        <v>5882</v>
      </c>
      <c r="C6373" s="5">
        <v>44477</v>
      </c>
      <c r="D6373" s="5">
        <v>44489</v>
      </c>
      <c r="E6373">
        <f t="shared" si="92"/>
        <v>12</v>
      </c>
      <c r="F6373" s="6">
        <v>44493</v>
      </c>
    </row>
    <row r="6374" spans="1:6" x14ac:dyDescent="0.25">
      <c r="A6374" s="4" t="s">
        <v>6</v>
      </c>
      <c r="B6374" t="s">
        <v>5883</v>
      </c>
      <c r="C6374" s="5">
        <v>44477</v>
      </c>
      <c r="D6374" s="5">
        <v>44489</v>
      </c>
      <c r="E6374">
        <f t="shared" si="92"/>
        <v>12</v>
      </c>
      <c r="F6374" s="6">
        <v>44493</v>
      </c>
    </row>
    <row r="6375" spans="1:6" x14ac:dyDescent="0.25">
      <c r="A6375" s="4" t="s">
        <v>6</v>
      </c>
      <c r="B6375" t="s">
        <v>5884</v>
      </c>
      <c r="C6375" s="5">
        <v>44477</v>
      </c>
      <c r="D6375" s="5">
        <v>44499</v>
      </c>
      <c r="E6375">
        <f t="shared" si="92"/>
        <v>22</v>
      </c>
      <c r="F6375" s="6">
        <v>44493</v>
      </c>
    </row>
    <row r="6376" spans="1:6" x14ac:dyDescent="0.25">
      <c r="A6376" s="4" t="s">
        <v>6</v>
      </c>
      <c r="B6376" t="s">
        <v>5885</v>
      </c>
      <c r="C6376" s="5">
        <v>44477</v>
      </c>
      <c r="D6376" s="5">
        <v>44489</v>
      </c>
      <c r="E6376">
        <f t="shared" si="92"/>
        <v>12</v>
      </c>
      <c r="F6376" s="6">
        <v>44493</v>
      </c>
    </row>
    <row r="6377" spans="1:6" x14ac:dyDescent="0.25">
      <c r="A6377" s="4" t="s">
        <v>6</v>
      </c>
      <c r="B6377" t="s">
        <v>5886</v>
      </c>
      <c r="C6377" s="5">
        <v>44477</v>
      </c>
      <c r="D6377" s="5">
        <v>44489</v>
      </c>
      <c r="E6377">
        <f t="shared" si="92"/>
        <v>12</v>
      </c>
      <c r="F6377" s="6">
        <v>44493</v>
      </c>
    </row>
    <row r="6378" spans="1:6" x14ac:dyDescent="0.25">
      <c r="A6378" s="4" t="s">
        <v>6</v>
      </c>
      <c r="B6378" t="s">
        <v>5887</v>
      </c>
      <c r="C6378" s="5">
        <v>44477</v>
      </c>
      <c r="D6378" s="5">
        <v>44490</v>
      </c>
      <c r="E6378">
        <f t="shared" si="92"/>
        <v>13</v>
      </c>
      <c r="F6378" s="6">
        <v>44493</v>
      </c>
    </row>
    <row r="6379" spans="1:6" x14ac:dyDescent="0.25">
      <c r="A6379" s="4" t="s">
        <v>6</v>
      </c>
      <c r="B6379" t="s">
        <v>5888</v>
      </c>
      <c r="C6379" s="5">
        <v>44477</v>
      </c>
      <c r="D6379" s="5">
        <v>44499</v>
      </c>
      <c r="E6379">
        <f t="shared" si="92"/>
        <v>22</v>
      </c>
      <c r="F6379" s="6">
        <v>44493</v>
      </c>
    </row>
    <row r="6380" spans="1:6" x14ac:dyDescent="0.25">
      <c r="A6380" s="4" t="s">
        <v>6</v>
      </c>
      <c r="B6380" t="s">
        <v>5889</v>
      </c>
      <c r="C6380" s="5">
        <v>44478</v>
      </c>
      <c r="D6380" s="5">
        <v>44498</v>
      </c>
      <c r="E6380">
        <f t="shared" si="92"/>
        <v>20</v>
      </c>
      <c r="F6380" s="6">
        <v>44493</v>
      </c>
    </row>
    <row r="6381" spans="1:6" x14ac:dyDescent="0.25">
      <c r="A6381" s="4" t="s">
        <v>6</v>
      </c>
      <c r="B6381" t="s">
        <v>5890</v>
      </c>
      <c r="C6381" s="5">
        <v>44478</v>
      </c>
      <c r="D6381" s="5">
        <v>44491</v>
      </c>
      <c r="E6381">
        <f t="shared" si="92"/>
        <v>13</v>
      </c>
      <c r="F6381" s="6">
        <v>44493</v>
      </c>
    </row>
    <row r="6382" spans="1:6" x14ac:dyDescent="0.25">
      <c r="A6382" s="4" t="s">
        <v>6</v>
      </c>
      <c r="B6382" t="s">
        <v>5891</v>
      </c>
      <c r="C6382" s="5">
        <v>44478</v>
      </c>
      <c r="D6382" s="5">
        <v>44498</v>
      </c>
      <c r="E6382">
        <f t="shared" si="92"/>
        <v>20</v>
      </c>
      <c r="F6382" s="6">
        <v>44493</v>
      </c>
    </row>
    <row r="6383" spans="1:6" x14ac:dyDescent="0.25">
      <c r="A6383" s="4" t="s">
        <v>6</v>
      </c>
      <c r="B6383" t="s">
        <v>5892</v>
      </c>
      <c r="C6383" s="5">
        <v>44479</v>
      </c>
      <c r="D6383" s="5">
        <v>44489</v>
      </c>
      <c r="E6383">
        <f t="shared" si="92"/>
        <v>10</v>
      </c>
      <c r="F6383" s="6">
        <v>44493</v>
      </c>
    </row>
    <row r="6384" spans="1:6" x14ac:dyDescent="0.25">
      <c r="A6384" s="4" t="s">
        <v>6</v>
      </c>
      <c r="B6384" t="s">
        <v>5893</v>
      </c>
      <c r="C6384" s="5">
        <v>44479</v>
      </c>
      <c r="D6384" s="5">
        <v>44489</v>
      </c>
      <c r="E6384">
        <f t="shared" si="92"/>
        <v>10</v>
      </c>
      <c r="F6384" s="6">
        <v>44493</v>
      </c>
    </row>
    <row r="6385" spans="1:6" x14ac:dyDescent="0.25">
      <c r="A6385" s="4" t="s">
        <v>6</v>
      </c>
      <c r="B6385" t="s">
        <v>5894</v>
      </c>
      <c r="C6385" s="5">
        <v>44479</v>
      </c>
      <c r="D6385" s="5">
        <v>44489</v>
      </c>
      <c r="E6385">
        <f t="shared" si="92"/>
        <v>10</v>
      </c>
      <c r="F6385" s="6">
        <v>44493</v>
      </c>
    </row>
    <row r="6386" spans="1:6" x14ac:dyDescent="0.25">
      <c r="A6386" s="4" t="s">
        <v>6</v>
      </c>
      <c r="B6386" t="s">
        <v>5895</v>
      </c>
      <c r="C6386" s="5">
        <v>44479</v>
      </c>
      <c r="D6386" s="5">
        <v>44497</v>
      </c>
      <c r="E6386">
        <f t="shared" si="92"/>
        <v>18</v>
      </c>
      <c r="F6386" s="6">
        <v>44493</v>
      </c>
    </row>
    <row r="6387" spans="1:6" x14ac:dyDescent="0.25">
      <c r="A6387" s="4" t="s">
        <v>6</v>
      </c>
      <c r="B6387" t="s">
        <v>5896</v>
      </c>
      <c r="C6387" s="5">
        <v>44479</v>
      </c>
      <c r="D6387" s="5">
        <v>44470</v>
      </c>
      <c r="E6387">
        <f t="shared" si="92"/>
        <v>-9</v>
      </c>
      <c r="F6387" s="6">
        <v>44493</v>
      </c>
    </row>
    <row r="6388" spans="1:6" x14ac:dyDescent="0.25">
      <c r="A6388" s="4" t="s">
        <v>6</v>
      </c>
      <c r="B6388" t="s">
        <v>5897</v>
      </c>
      <c r="C6388" s="5">
        <v>44479</v>
      </c>
      <c r="D6388" s="5">
        <v>44489</v>
      </c>
      <c r="E6388">
        <f t="shared" si="92"/>
        <v>10</v>
      </c>
      <c r="F6388" s="6">
        <v>44493</v>
      </c>
    </row>
    <row r="6389" spans="1:6" x14ac:dyDescent="0.25">
      <c r="A6389" s="4" t="s">
        <v>6</v>
      </c>
      <c r="B6389" t="s">
        <v>5898</v>
      </c>
      <c r="C6389" s="5">
        <v>44479</v>
      </c>
      <c r="D6389" s="5">
        <v>44497</v>
      </c>
      <c r="E6389">
        <f t="shared" si="92"/>
        <v>18</v>
      </c>
      <c r="F6389" s="6">
        <v>44493</v>
      </c>
    </row>
    <row r="6390" spans="1:6" x14ac:dyDescent="0.25">
      <c r="A6390" s="4" t="s">
        <v>6</v>
      </c>
      <c r="B6390" t="s">
        <v>5899</v>
      </c>
      <c r="C6390" s="5">
        <v>44480</v>
      </c>
      <c r="D6390" s="5">
        <v>44490</v>
      </c>
      <c r="E6390">
        <f t="shared" si="92"/>
        <v>10</v>
      </c>
      <c r="F6390" s="6">
        <v>44493</v>
      </c>
    </row>
    <row r="6391" spans="1:6" x14ac:dyDescent="0.25">
      <c r="A6391" s="4" t="s">
        <v>6</v>
      </c>
      <c r="B6391" t="s">
        <v>5900</v>
      </c>
      <c r="C6391" s="5">
        <v>44480</v>
      </c>
      <c r="D6391" s="5">
        <v>44489</v>
      </c>
      <c r="E6391">
        <f t="shared" si="92"/>
        <v>9</v>
      </c>
      <c r="F6391" s="6">
        <v>44493</v>
      </c>
    </row>
    <row r="6392" spans="1:6" x14ac:dyDescent="0.25">
      <c r="A6392" s="4" t="s">
        <v>6</v>
      </c>
      <c r="B6392" t="s">
        <v>5901</v>
      </c>
      <c r="C6392" s="5">
        <v>44480</v>
      </c>
      <c r="D6392" s="5">
        <v>44497</v>
      </c>
      <c r="E6392">
        <f t="shared" si="92"/>
        <v>17</v>
      </c>
      <c r="F6392" s="6">
        <v>44493</v>
      </c>
    </row>
    <row r="6393" spans="1:6" x14ac:dyDescent="0.25">
      <c r="A6393" s="4" t="s">
        <v>6</v>
      </c>
      <c r="B6393" t="s">
        <v>5902</v>
      </c>
      <c r="C6393" s="5">
        <v>44480</v>
      </c>
      <c r="D6393" s="5">
        <v>44475</v>
      </c>
      <c r="E6393">
        <f t="shared" si="92"/>
        <v>-5</v>
      </c>
      <c r="F6393" s="6">
        <v>44493</v>
      </c>
    </row>
    <row r="6394" spans="1:6" x14ac:dyDescent="0.25">
      <c r="A6394" s="4" t="s">
        <v>6</v>
      </c>
      <c r="B6394" t="s">
        <v>5903</v>
      </c>
      <c r="C6394" s="5">
        <v>44480</v>
      </c>
      <c r="D6394" s="5">
        <v>44489</v>
      </c>
      <c r="E6394">
        <f t="shared" si="92"/>
        <v>9</v>
      </c>
      <c r="F6394" s="6">
        <v>44493</v>
      </c>
    </row>
    <row r="6395" spans="1:6" x14ac:dyDescent="0.25">
      <c r="A6395" s="4" t="s">
        <v>6</v>
      </c>
      <c r="B6395" t="s">
        <v>5904</v>
      </c>
      <c r="C6395" s="5">
        <v>44480</v>
      </c>
      <c r="D6395" s="5">
        <v>44489</v>
      </c>
      <c r="E6395">
        <f t="shared" si="92"/>
        <v>9</v>
      </c>
      <c r="F6395" s="6">
        <v>44493</v>
      </c>
    </row>
    <row r="6396" spans="1:6" x14ac:dyDescent="0.25">
      <c r="A6396" s="4" t="s">
        <v>6</v>
      </c>
      <c r="B6396" t="s">
        <v>5905</v>
      </c>
      <c r="C6396" s="5">
        <v>44480</v>
      </c>
      <c r="D6396" s="5">
        <v>44488</v>
      </c>
      <c r="E6396">
        <f t="shared" si="92"/>
        <v>8</v>
      </c>
      <c r="F6396" s="6">
        <v>44493</v>
      </c>
    </row>
    <row r="6397" spans="1:6" x14ac:dyDescent="0.25">
      <c r="A6397" s="4" t="s">
        <v>6</v>
      </c>
      <c r="B6397" t="s">
        <v>5906</v>
      </c>
      <c r="C6397" s="5">
        <v>44480</v>
      </c>
      <c r="D6397" s="5">
        <v>44470</v>
      </c>
      <c r="E6397">
        <f t="shared" si="92"/>
        <v>-10</v>
      </c>
      <c r="F6397" s="6">
        <v>44493</v>
      </c>
    </row>
    <row r="6398" spans="1:6" x14ac:dyDescent="0.25">
      <c r="A6398" s="4" t="s">
        <v>6</v>
      </c>
      <c r="B6398" t="s">
        <v>5907</v>
      </c>
      <c r="C6398" s="5">
        <v>44480</v>
      </c>
      <c r="D6398" s="5">
        <v>44484</v>
      </c>
      <c r="E6398">
        <f t="shared" si="92"/>
        <v>4</v>
      </c>
      <c r="F6398" s="6">
        <v>44493</v>
      </c>
    </row>
    <row r="6399" spans="1:6" x14ac:dyDescent="0.25">
      <c r="A6399" s="4" t="s">
        <v>6</v>
      </c>
      <c r="B6399" t="s">
        <v>5908</v>
      </c>
      <c r="C6399" s="5">
        <v>44480</v>
      </c>
      <c r="D6399" s="5">
        <v>44490</v>
      </c>
      <c r="E6399">
        <f t="shared" si="92"/>
        <v>10</v>
      </c>
      <c r="F6399" s="6">
        <v>44493</v>
      </c>
    </row>
    <row r="6400" spans="1:6" x14ac:dyDescent="0.25">
      <c r="A6400" s="4" t="s">
        <v>6</v>
      </c>
      <c r="B6400" t="s">
        <v>5909</v>
      </c>
      <c r="C6400" s="5">
        <v>44480</v>
      </c>
      <c r="D6400" s="5">
        <v>44497</v>
      </c>
      <c r="E6400">
        <f t="shared" si="92"/>
        <v>17</v>
      </c>
      <c r="F6400" s="6">
        <v>44493</v>
      </c>
    </row>
    <row r="6401" spans="1:6" x14ac:dyDescent="0.25">
      <c r="A6401" s="4" t="s">
        <v>6</v>
      </c>
      <c r="B6401" t="s">
        <v>5910</v>
      </c>
      <c r="C6401" s="5">
        <v>44480</v>
      </c>
      <c r="D6401" s="5">
        <v>44497</v>
      </c>
      <c r="E6401">
        <f t="shared" si="92"/>
        <v>17</v>
      </c>
      <c r="F6401" s="6">
        <v>44493</v>
      </c>
    </row>
    <row r="6402" spans="1:6" x14ac:dyDescent="0.25">
      <c r="A6402" s="4" t="s">
        <v>6</v>
      </c>
      <c r="B6402" t="s">
        <v>5911</v>
      </c>
      <c r="C6402" s="5">
        <v>44480</v>
      </c>
      <c r="D6402" s="5">
        <v>44489</v>
      </c>
      <c r="E6402">
        <f t="shared" si="92"/>
        <v>9</v>
      </c>
      <c r="F6402" s="6">
        <v>44493</v>
      </c>
    </row>
    <row r="6403" spans="1:6" x14ac:dyDescent="0.25">
      <c r="A6403" s="4" t="s">
        <v>6</v>
      </c>
      <c r="B6403" t="s">
        <v>5912</v>
      </c>
      <c r="C6403" s="5">
        <v>44480</v>
      </c>
      <c r="D6403" s="5">
        <v>44499</v>
      </c>
      <c r="E6403">
        <f t="shared" si="92"/>
        <v>19</v>
      </c>
      <c r="F6403" s="6">
        <v>44493</v>
      </c>
    </row>
    <row r="6404" spans="1:6" x14ac:dyDescent="0.25">
      <c r="A6404" s="4" t="s">
        <v>6</v>
      </c>
      <c r="B6404" t="s">
        <v>5913</v>
      </c>
      <c r="C6404" s="5">
        <v>44480</v>
      </c>
      <c r="D6404" s="5">
        <v>44489</v>
      </c>
      <c r="E6404">
        <f t="shared" si="92"/>
        <v>9</v>
      </c>
      <c r="F6404" s="6">
        <v>44493</v>
      </c>
    </row>
    <row r="6405" spans="1:6" x14ac:dyDescent="0.25">
      <c r="A6405" s="4" t="s">
        <v>6</v>
      </c>
      <c r="B6405" t="s">
        <v>5914</v>
      </c>
      <c r="C6405" s="5">
        <v>44480</v>
      </c>
      <c r="D6405" s="5">
        <v>44500</v>
      </c>
      <c r="E6405">
        <f t="shared" si="92"/>
        <v>20</v>
      </c>
      <c r="F6405" s="6">
        <v>44493</v>
      </c>
    </row>
    <row r="6406" spans="1:6" x14ac:dyDescent="0.25">
      <c r="A6406" s="4" t="s">
        <v>6</v>
      </c>
      <c r="B6406" t="s">
        <v>5915</v>
      </c>
      <c r="C6406" s="5">
        <v>44480</v>
      </c>
      <c r="D6406" s="5">
        <v>44490</v>
      </c>
      <c r="E6406">
        <f t="shared" si="92"/>
        <v>10</v>
      </c>
      <c r="F6406" s="6">
        <v>44493</v>
      </c>
    </row>
    <row r="6407" spans="1:6" x14ac:dyDescent="0.25">
      <c r="A6407" s="4" t="s">
        <v>6</v>
      </c>
      <c r="B6407" t="s">
        <v>5916</v>
      </c>
      <c r="C6407" s="5">
        <v>44480</v>
      </c>
      <c r="D6407" s="5">
        <v>44498</v>
      </c>
      <c r="E6407">
        <f t="shared" si="92"/>
        <v>18</v>
      </c>
      <c r="F6407" s="6">
        <v>44493</v>
      </c>
    </row>
    <row r="6408" spans="1:6" x14ac:dyDescent="0.25">
      <c r="A6408" s="4" t="s">
        <v>6</v>
      </c>
      <c r="B6408" t="s">
        <v>5917</v>
      </c>
      <c r="C6408" s="5">
        <v>44480</v>
      </c>
      <c r="D6408" s="5">
        <v>44488</v>
      </c>
      <c r="E6408">
        <f t="shared" si="92"/>
        <v>8</v>
      </c>
      <c r="F6408" s="6">
        <v>44493</v>
      </c>
    </row>
    <row r="6409" spans="1:6" x14ac:dyDescent="0.25">
      <c r="A6409" s="4" t="s">
        <v>6</v>
      </c>
      <c r="B6409" t="s">
        <v>5918</v>
      </c>
      <c r="C6409" s="5">
        <v>44480</v>
      </c>
      <c r="D6409" s="5">
        <v>44497</v>
      </c>
      <c r="E6409">
        <f t="shared" si="92"/>
        <v>17</v>
      </c>
      <c r="F6409" s="6">
        <v>44493</v>
      </c>
    </row>
    <row r="6410" spans="1:6" x14ac:dyDescent="0.25">
      <c r="A6410" s="4" t="s">
        <v>6</v>
      </c>
      <c r="B6410" t="s">
        <v>5919</v>
      </c>
      <c r="C6410" s="5">
        <v>44480</v>
      </c>
      <c r="D6410" s="5">
        <v>44490</v>
      </c>
      <c r="E6410">
        <f t="shared" si="92"/>
        <v>10</v>
      </c>
      <c r="F6410" s="6">
        <v>44493</v>
      </c>
    </row>
    <row r="6411" spans="1:6" x14ac:dyDescent="0.25">
      <c r="A6411" s="4" t="s">
        <v>6</v>
      </c>
      <c r="B6411" t="s">
        <v>5920</v>
      </c>
      <c r="C6411" s="5">
        <v>44480</v>
      </c>
      <c r="D6411" s="5">
        <v>44490</v>
      </c>
      <c r="E6411">
        <f t="shared" si="92"/>
        <v>10</v>
      </c>
      <c r="F6411" s="6">
        <v>44493</v>
      </c>
    </row>
    <row r="6412" spans="1:6" x14ac:dyDescent="0.25">
      <c r="A6412" s="4" t="s">
        <v>6</v>
      </c>
      <c r="B6412" t="s">
        <v>5921</v>
      </c>
      <c r="C6412" s="5">
        <v>44480</v>
      </c>
      <c r="D6412" s="5">
        <v>44491</v>
      </c>
      <c r="E6412">
        <f t="shared" si="92"/>
        <v>11</v>
      </c>
      <c r="F6412" s="6">
        <v>44493</v>
      </c>
    </row>
    <row r="6413" spans="1:6" x14ac:dyDescent="0.25">
      <c r="A6413" s="4" t="s">
        <v>6</v>
      </c>
      <c r="B6413" t="s">
        <v>5922</v>
      </c>
      <c r="C6413" s="5">
        <v>44480</v>
      </c>
      <c r="D6413" s="5">
        <v>44498</v>
      </c>
      <c r="E6413">
        <f t="shared" si="92"/>
        <v>18</v>
      </c>
      <c r="F6413" s="6">
        <v>44493</v>
      </c>
    </row>
    <row r="6414" spans="1:6" x14ac:dyDescent="0.25">
      <c r="A6414" s="4" t="s">
        <v>6</v>
      </c>
      <c r="B6414" t="s">
        <v>5923</v>
      </c>
      <c r="C6414" s="5">
        <v>44480</v>
      </c>
      <c r="D6414" s="5">
        <v>44490</v>
      </c>
      <c r="E6414">
        <f t="shared" si="92"/>
        <v>10</v>
      </c>
      <c r="F6414" s="6">
        <v>44493</v>
      </c>
    </row>
    <row r="6415" spans="1:6" x14ac:dyDescent="0.25">
      <c r="A6415" s="4" t="s">
        <v>6</v>
      </c>
      <c r="B6415" t="s">
        <v>5924</v>
      </c>
      <c r="C6415" s="5">
        <v>44480</v>
      </c>
      <c r="D6415" s="5">
        <v>44498</v>
      </c>
      <c r="E6415">
        <f t="shared" si="92"/>
        <v>18</v>
      </c>
      <c r="F6415" s="6">
        <v>44493</v>
      </c>
    </row>
    <row r="6416" spans="1:6" x14ac:dyDescent="0.25">
      <c r="A6416" s="4" t="s">
        <v>6</v>
      </c>
      <c r="B6416" t="s">
        <v>5925</v>
      </c>
      <c r="C6416" s="5">
        <v>44480</v>
      </c>
      <c r="D6416" s="5">
        <v>44490</v>
      </c>
      <c r="E6416">
        <f t="shared" si="92"/>
        <v>10</v>
      </c>
      <c r="F6416" s="6">
        <v>44493</v>
      </c>
    </row>
    <row r="6417" spans="1:6" x14ac:dyDescent="0.25">
      <c r="A6417" s="4" t="s">
        <v>6</v>
      </c>
      <c r="B6417" t="s">
        <v>5926</v>
      </c>
      <c r="C6417" s="5">
        <v>44480</v>
      </c>
      <c r="D6417" s="5">
        <v>44499</v>
      </c>
      <c r="E6417">
        <f t="shared" si="92"/>
        <v>19</v>
      </c>
      <c r="F6417" s="6">
        <v>44493</v>
      </c>
    </row>
    <row r="6418" spans="1:6" x14ac:dyDescent="0.25">
      <c r="A6418" s="4" t="s">
        <v>6</v>
      </c>
      <c r="B6418" t="s">
        <v>5927</v>
      </c>
      <c r="C6418" s="5">
        <v>44480</v>
      </c>
      <c r="D6418" s="5">
        <v>44498</v>
      </c>
      <c r="E6418">
        <f t="shared" ref="E6418:E6481" si="93">D6418-C6418</f>
        <v>18</v>
      </c>
      <c r="F6418" s="6">
        <v>44493</v>
      </c>
    </row>
    <row r="6419" spans="1:6" x14ac:dyDescent="0.25">
      <c r="A6419" s="4" t="s">
        <v>6</v>
      </c>
      <c r="B6419" t="s">
        <v>5928</v>
      </c>
      <c r="C6419" s="5">
        <v>44480</v>
      </c>
      <c r="D6419" s="5">
        <v>44497</v>
      </c>
      <c r="E6419">
        <f t="shared" si="93"/>
        <v>17</v>
      </c>
      <c r="F6419" s="6">
        <v>44493</v>
      </c>
    </row>
    <row r="6420" spans="1:6" x14ac:dyDescent="0.25">
      <c r="A6420" s="4" t="s">
        <v>6</v>
      </c>
      <c r="B6420" t="s">
        <v>5929</v>
      </c>
      <c r="C6420" s="5">
        <v>44480</v>
      </c>
      <c r="D6420" s="5">
        <v>44490</v>
      </c>
      <c r="E6420">
        <f t="shared" si="93"/>
        <v>10</v>
      </c>
      <c r="F6420" s="6">
        <v>44493</v>
      </c>
    </row>
    <row r="6421" spans="1:6" x14ac:dyDescent="0.25">
      <c r="A6421" s="4" t="s">
        <v>6</v>
      </c>
      <c r="B6421" t="s">
        <v>5930</v>
      </c>
      <c r="C6421" s="5">
        <v>44480</v>
      </c>
      <c r="D6421" s="5">
        <v>44499</v>
      </c>
      <c r="E6421">
        <f t="shared" si="93"/>
        <v>19</v>
      </c>
      <c r="F6421" s="6">
        <v>44493</v>
      </c>
    </row>
    <row r="6422" spans="1:6" x14ac:dyDescent="0.25">
      <c r="A6422" s="4" t="s">
        <v>6</v>
      </c>
      <c r="B6422" t="s">
        <v>5931</v>
      </c>
      <c r="C6422" s="5">
        <v>44480</v>
      </c>
      <c r="D6422" s="5">
        <v>44470</v>
      </c>
      <c r="E6422">
        <f t="shared" si="93"/>
        <v>-10</v>
      </c>
      <c r="F6422" s="6">
        <v>44493</v>
      </c>
    </row>
    <row r="6423" spans="1:6" x14ac:dyDescent="0.25">
      <c r="A6423" s="4" t="s">
        <v>6</v>
      </c>
      <c r="B6423" t="s">
        <v>5932</v>
      </c>
      <c r="C6423" s="5">
        <v>44480</v>
      </c>
      <c r="D6423" s="5">
        <v>44488</v>
      </c>
      <c r="E6423">
        <f t="shared" si="93"/>
        <v>8</v>
      </c>
      <c r="F6423" s="6">
        <v>44493</v>
      </c>
    </row>
    <row r="6424" spans="1:6" x14ac:dyDescent="0.25">
      <c r="A6424" s="4" t="s">
        <v>6</v>
      </c>
      <c r="B6424" t="s">
        <v>5933</v>
      </c>
      <c r="C6424" s="5">
        <v>44480</v>
      </c>
      <c r="D6424" s="5">
        <v>44498</v>
      </c>
      <c r="E6424">
        <f t="shared" si="93"/>
        <v>18</v>
      </c>
      <c r="F6424" s="6">
        <v>44493</v>
      </c>
    </row>
    <row r="6425" spans="1:6" x14ac:dyDescent="0.25">
      <c r="A6425" s="4" t="s">
        <v>6</v>
      </c>
      <c r="B6425" t="s">
        <v>5934</v>
      </c>
      <c r="C6425" s="5">
        <v>44480</v>
      </c>
      <c r="D6425" s="5">
        <v>44470</v>
      </c>
      <c r="E6425">
        <f t="shared" si="93"/>
        <v>-10</v>
      </c>
      <c r="F6425" s="6">
        <v>44493</v>
      </c>
    </row>
    <row r="6426" spans="1:6" x14ac:dyDescent="0.25">
      <c r="A6426" s="4" t="s">
        <v>6</v>
      </c>
      <c r="B6426" t="s">
        <v>5935</v>
      </c>
      <c r="C6426" s="5">
        <v>44480</v>
      </c>
      <c r="D6426" s="5">
        <v>44489</v>
      </c>
      <c r="E6426">
        <f t="shared" si="93"/>
        <v>9</v>
      </c>
      <c r="F6426" s="6">
        <v>44493</v>
      </c>
    </row>
    <row r="6427" spans="1:6" x14ac:dyDescent="0.25">
      <c r="A6427" s="4" t="s">
        <v>6</v>
      </c>
      <c r="B6427" t="s">
        <v>5936</v>
      </c>
      <c r="C6427" s="5">
        <v>44480</v>
      </c>
      <c r="D6427" s="5">
        <v>44490</v>
      </c>
      <c r="E6427">
        <f t="shared" si="93"/>
        <v>10</v>
      </c>
      <c r="F6427" s="6">
        <v>44493</v>
      </c>
    </row>
    <row r="6428" spans="1:6" x14ac:dyDescent="0.25">
      <c r="A6428" s="4" t="s">
        <v>6</v>
      </c>
      <c r="B6428" t="s">
        <v>5937</v>
      </c>
      <c r="C6428" s="5">
        <v>44480</v>
      </c>
      <c r="D6428" s="5">
        <v>44489</v>
      </c>
      <c r="E6428">
        <f t="shared" si="93"/>
        <v>9</v>
      </c>
      <c r="F6428" s="6">
        <v>44493</v>
      </c>
    </row>
    <row r="6429" spans="1:6" x14ac:dyDescent="0.25">
      <c r="A6429" s="4" t="s">
        <v>6</v>
      </c>
      <c r="B6429" t="s">
        <v>5938</v>
      </c>
      <c r="C6429" s="5">
        <v>44480</v>
      </c>
      <c r="D6429" s="5">
        <v>44470</v>
      </c>
      <c r="E6429">
        <f t="shared" si="93"/>
        <v>-10</v>
      </c>
      <c r="F6429" s="6">
        <v>44493</v>
      </c>
    </row>
    <row r="6430" spans="1:6" x14ac:dyDescent="0.25">
      <c r="A6430" s="4" t="s">
        <v>6</v>
      </c>
      <c r="B6430" t="s">
        <v>5939</v>
      </c>
      <c r="C6430" s="5">
        <v>44481</v>
      </c>
      <c r="D6430" s="5">
        <v>44499</v>
      </c>
      <c r="E6430">
        <f t="shared" si="93"/>
        <v>18</v>
      </c>
      <c r="F6430" s="6">
        <v>44493</v>
      </c>
    </row>
    <row r="6431" spans="1:6" x14ac:dyDescent="0.25">
      <c r="A6431" s="4" t="s">
        <v>6</v>
      </c>
      <c r="B6431" t="s">
        <v>5940</v>
      </c>
      <c r="C6431" s="5">
        <v>44481</v>
      </c>
      <c r="D6431" s="5">
        <v>44490</v>
      </c>
      <c r="E6431">
        <f t="shared" si="93"/>
        <v>9</v>
      </c>
      <c r="F6431" s="6">
        <v>44493</v>
      </c>
    </row>
    <row r="6432" spans="1:6" x14ac:dyDescent="0.25">
      <c r="A6432" s="4" t="s">
        <v>6</v>
      </c>
      <c r="B6432" t="s">
        <v>5941</v>
      </c>
      <c r="C6432" s="5">
        <v>44481</v>
      </c>
      <c r="D6432" s="5">
        <v>44490</v>
      </c>
      <c r="E6432">
        <f t="shared" si="93"/>
        <v>9</v>
      </c>
      <c r="F6432" s="6">
        <v>44493</v>
      </c>
    </row>
    <row r="6433" spans="1:6" x14ac:dyDescent="0.25">
      <c r="A6433" s="4" t="s">
        <v>6</v>
      </c>
      <c r="B6433" t="s">
        <v>5942</v>
      </c>
      <c r="C6433" s="5">
        <v>44481</v>
      </c>
      <c r="D6433" s="5">
        <v>44498</v>
      </c>
      <c r="E6433">
        <f t="shared" si="93"/>
        <v>17</v>
      </c>
      <c r="F6433" s="6">
        <v>44493</v>
      </c>
    </row>
    <row r="6434" spans="1:6" x14ac:dyDescent="0.25">
      <c r="A6434" s="4" t="s">
        <v>6</v>
      </c>
      <c r="B6434" t="s">
        <v>5943</v>
      </c>
      <c r="C6434" s="5">
        <v>44481</v>
      </c>
      <c r="D6434" s="5">
        <v>44499</v>
      </c>
      <c r="E6434">
        <f t="shared" si="93"/>
        <v>18</v>
      </c>
      <c r="F6434" s="6">
        <v>44493</v>
      </c>
    </row>
    <row r="6435" spans="1:6" x14ac:dyDescent="0.25">
      <c r="A6435" s="4" t="s">
        <v>6</v>
      </c>
      <c r="B6435" t="s">
        <v>5944</v>
      </c>
      <c r="C6435" s="5">
        <v>44481</v>
      </c>
      <c r="D6435" s="5">
        <v>44490</v>
      </c>
      <c r="E6435">
        <f t="shared" si="93"/>
        <v>9</v>
      </c>
      <c r="F6435" s="6">
        <v>44493</v>
      </c>
    </row>
    <row r="6436" spans="1:6" x14ac:dyDescent="0.25">
      <c r="A6436" s="4" t="s">
        <v>6</v>
      </c>
      <c r="B6436" t="s">
        <v>5945</v>
      </c>
      <c r="C6436" s="5">
        <v>44481</v>
      </c>
      <c r="D6436" s="5">
        <v>44470</v>
      </c>
      <c r="E6436">
        <f t="shared" si="93"/>
        <v>-11</v>
      </c>
      <c r="F6436" s="6">
        <v>44493</v>
      </c>
    </row>
    <row r="6437" spans="1:6" x14ac:dyDescent="0.25">
      <c r="A6437" s="4" t="s">
        <v>6</v>
      </c>
      <c r="B6437" t="s">
        <v>5946</v>
      </c>
      <c r="C6437" s="5">
        <v>44481</v>
      </c>
      <c r="D6437" s="5">
        <v>44499</v>
      </c>
      <c r="E6437">
        <f t="shared" si="93"/>
        <v>18</v>
      </c>
      <c r="F6437" s="6">
        <v>44493</v>
      </c>
    </row>
    <row r="6438" spans="1:6" x14ac:dyDescent="0.25">
      <c r="A6438" s="4" t="s">
        <v>6</v>
      </c>
      <c r="B6438" t="s">
        <v>5947</v>
      </c>
      <c r="C6438" s="5">
        <v>44481</v>
      </c>
      <c r="D6438" s="5">
        <v>44489</v>
      </c>
      <c r="E6438">
        <f t="shared" si="93"/>
        <v>8</v>
      </c>
      <c r="F6438" s="6">
        <v>44493</v>
      </c>
    </row>
    <row r="6439" spans="1:6" x14ac:dyDescent="0.25">
      <c r="A6439" s="4" t="s">
        <v>6</v>
      </c>
      <c r="B6439" t="s">
        <v>5948</v>
      </c>
      <c r="C6439" s="5">
        <v>44481</v>
      </c>
      <c r="D6439" s="5">
        <v>44489</v>
      </c>
      <c r="E6439">
        <f t="shared" si="93"/>
        <v>8</v>
      </c>
      <c r="F6439" s="6">
        <v>44493</v>
      </c>
    </row>
    <row r="6440" spans="1:6" x14ac:dyDescent="0.25">
      <c r="A6440" s="4" t="s">
        <v>6</v>
      </c>
      <c r="B6440" t="s">
        <v>5949</v>
      </c>
      <c r="C6440" s="5">
        <v>44481</v>
      </c>
      <c r="D6440" s="5">
        <v>44499</v>
      </c>
      <c r="E6440">
        <f t="shared" si="93"/>
        <v>18</v>
      </c>
      <c r="F6440" s="6">
        <v>44493</v>
      </c>
    </row>
    <row r="6441" spans="1:6" x14ac:dyDescent="0.25">
      <c r="A6441" s="4" t="s">
        <v>6</v>
      </c>
      <c r="B6441" t="s">
        <v>5950</v>
      </c>
      <c r="C6441" s="5">
        <v>44481</v>
      </c>
      <c r="D6441" s="5">
        <v>44489</v>
      </c>
      <c r="E6441">
        <f t="shared" si="93"/>
        <v>8</v>
      </c>
      <c r="F6441" s="6">
        <v>44493</v>
      </c>
    </row>
    <row r="6442" spans="1:6" x14ac:dyDescent="0.25">
      <c r="A6442" s="4" t="s">
        <v>6</v>
      </c>
      <c r="B6442" t="s">
        <v>5951</v>
      </c>
      <c r="C6442" s="5">
        <v>44481</v>
      </c>
      <c r="D6442" s="5">
        <v>44494</v>
      </c>
      <c r="E6442">
        <f t="shared" si="93"/>
        <v>13</v>
      </c>
      <c r="F6442" s="6">
        <v>44493</v>
      </c>
    </row>
    <row r="6443" spans="1:6" x14ac:dyDescent="0.25">
      <c r="A6443" s="4" t="s">
        <v>6</v>
      </c>
      <c r="B6443" t="s">
        <v>5952</v>
      </c>
      <c r="C6443" s="5">
        <v>44481</v>
      </c>
      <c r="D6443" s="5">
        <v>44490</v>
      </c>
      <c r="E6443">
        <f t="shared" si="93"/>
        <v>9</v>
      </c>
      <c r="F6443" s="6">
        <v>44493</v>
      </c>
    </row>
    <row r="6444" spans="1:6" x14ac:dyDescent="0.25">
      <c r="A6444" s="4" t="s">
        <v>6</v>
      </c>
      <c r="B6444" t="s">
        <v>5953</v>
      </c>
      <c r="C6444" s="5">
        <v>44481</v>
      </c>
      <c r="D6444" s="5">
        <v>44470</v>
      </c>
      <c r="E6444">
        <f t="shared" si="93"/>
        <v>-11</v>
      </c>
      <c r="F6444" s="6">
        <v>44493</v>
      </c>
    </row>
    <row r="6445" spans="1:6" x14ac:dyDescent="0.25">
      <c r="A6445" s="4" t="s">
        <v>6</v>
      </c>
      <c r="B6445" t="s">
        <v>5954</v>
      </c>
      <c r="C6445" s="5">
        <v>44481</v>
      </c>
      <c r="D6445" s="5">
        <v>44470</v>
      </c>
      <c r="E6445">
        <f t="shared" si="93"/>
        <v>-11</v>
      </c>
      <c r="F6445" s="6">
        <v>44493</v>
      </c>
    </row>
    <row r="6446" spans="1:6" x14ac:dyDescent="0.25">
      <c r="A6446" s="4" t="s">
        <v>6</v>
      </c>
      <c r="B6446" t="s">
        <v>5955</v>
      </c>
      <c r="C6446" s="5">
        <v>44481</v>
      </c>
      <c r="D6446" s="5">
        <v>44489</v>
      </c>
      <c r="E6446">
        <f t="shared" si="93"/>
        <v>8</v>
      </c>
      <c r="F6446" s="6">
        <v>44493</v>
      </c>
    </row>
    <row r="6447" spans="1:6" x14ac:dyDescent="0.25">
      <c r="A6447" s="4" t="s">
        <v>6</v>
      </c>
      <c r="B6447" t="s">
        <v>5956</v>
      </c>
      <c r="C6447" s="5">
        <v>44481</v>
      </c>
      <c r="D6447" s="5">
        <v>44489</v>
      </c>
      <c r="E6447">
        <f t="shared" si="93"/>
        <v>8</v>
      </c>
      <c r="F6447" s="6">
        <v>44493</v>
      </c>
    </row>
    <row r="6448" spans="1:6" x14ac:dyDescent="0.25">
      <c r="A6448" s="4" t="s">
        <v>6</v>
      </c>
      <c r="B6448" t="s">
        <v>5957</v>
      </c>
      <c r="C6448" s="5">
        <v>44481</v>
      </c>
      <c r="D6448" s="5">
        <v>44489</v>
      </c>
      <c r="E6448">
        <f t="shared" si="93"/>
        <v>8</v>
      </c>
      <c r="F6448" s="6">
        <v>44493</v>
      </c>
    </row>
    <row r="6449" spans="1:6" x14ac:dyDescent="0.25">
      <c r="A6449" s="4" t="s">
        <v>6</v>
      </c>
      <c r="B6449" t="s">
        <v>5958</v>
      </c>
      <c r="C6449" s="5">
        <v>44481</v>
      </c>
      <c r="D6449" s="5">
        <v>44499</v>
      </c>
      <c r="E6449">
        <f t="shared" si="93"/>
        <v>18</v>
      </c>
      <c r="F6449" s="6">
        <v>44493</v>
      </c>
    </row>
    <row r="6450" spans="1:6" x14ac:dyDescent="0.25">
      <c r="A6450" s="4" t="s">
        <v>6</v>
      </c>
      <c r="B6450" t="s">
        <v>5959</v>
      </c>
      <c r="C6450" s="5">
        <v>44481</v>
      </c>
      <c r="D6450" s="5">
        <v>44489</v>
      </c>
      <c r="E6450">
        <f t="shared" si="93"/>
        <v>8</v>
      </c>
      <c r="F6450" s="6">
        <v>44493</v>
      </c>
    </row>
    <row r="6451" spans="1:6" x14ac:dyDescent="0.25">
      <c r="A6451" s="4" t="s">
        <v>6</v>
      </c>
      <c r="B6451" t="s">
        <v>5960</v>
      </c>
      <c r="C6451" s="5">
        <v>44481</v>
      </c>
      <c r="D6451" s="5">
        <v>44490</v>
      </c>
      <c r="E6451">
        <f t="shared" si="93"/>
        <v>9</v>
      </c>
      <c r="F6451" s="6">
        <v>44493</v>
      </c>
    </row>
    <row r="6452" spans="1:6" x14ac:dyDescent="0.25">
      <c r="A6452" s="4" t="s">
        <v>6</v>
      </c>
      <c r="B6452" t="s">
        <v>5961</v>
      </c>
      <c r="C6452" s="5">
        <v>44481</v>
      </c>
      <c r="D6452" s="5">
        <v>44490</v>
      </c>
      <c r="E6452">
        <f t="shared" si="93"/>
        <v>9</v>
      </c>
      <c r="F6452" s="6">
        <v>44493</v>
      </c>
    </row>
    <row r="6453" spans="1:6" x14ac:dyDescent="0.25">
      <c r="A6453" s="4" t="s">
        <v>6</v>
      </c>
      <c r="B6453" t="s">
        <v>5962</v>
      </c>
      <c r="C6453" s="5">
        <v>44481</v>
      </c>
      <c r="D6453" s="5">
        <v>44488</v>
      </c>
      <c r="E6453">
        <f t="shared" si="93"/>
        <v>7</v>
      </c>
      <c r="F6453" s="6">
        <v>44493</v>
      </c>
    </row>
    <row r="6454" spans="1:6" x14ac:dyDescent="0.25">
      <c r="A6454" s="4" t="s">
        <v>6</v>
      </c>
      <c r="B6454" t="s">
        <v>5963</v>
      </c>
      <c r="C6454" s="5">
        <v>44481</v>
      </c>
      <c r="D6454" s="5">
        <v>44488</v>
      </c>
      <c r="E6454">
        <f t="shared" si="93"/>
        <v>7</v>
      </c>
      <c r="F6454" s="6">
        <v>44493</v>
      </c>
    </row>
    <row r="6455" spans="1:6" x14ac:dyDescent="0.25">
      <c r="A6455" s="4" t="s">
        <v>6</v>
      </c>
      <c r="B6455" t="s">
        <v>5964</v>
      </c>
      <c r="C6455" s="5">
        <v>44481</v>
      </c>
      <c r="D6455" s="5">
        <v>44490</v>
      </c>
      <c r="E6455">
        <f t="shared" si="93"/>
        <v>9</v>
      </c>
      <c r="F6455" s="6">
        <v>44493</v>
      </c>
    </row>
    <row r="6456" spans="1:6" x14ac:dyDescent="0.25">
      <c r="A6456" s="4" t="s">
        <v>6</v>
      </c>
      <c r="B6456" t="s">
        <v>5965</v>
      </c>
      <c r="C6456" s="5">
        <v>44481</v>
      </c>
      <c r="D6456" s="5">
        <v>44490</v>
      </c>
      <c r="E6456">
        <f t="shared" si="93"/>
        <v>9</v>
      </c>
      <c r="F6456" s="6">
        <v>44493</v>
      </c>
    </row>
    <row r="6457" spans="1:6" x14ac:dyDescent="0.25">
      <c r="A6457" s="4" t="s">
        <v>6</v>
      </c>
      <c r="B6457" t="s">
        <v>5966</v>
      </c>
      <c r="C6457" s="5">
        <v>44481</v>
      </c>
      <c r="D6457" s="5">
        <v>44497</v>
      </c>
      <c r="E6457">
        <f t="shared" si="93"/>
        <v>16</v>
      </c>
      <c r="F6457" s="6">
        <v>44493</v>
      </c>
    </row>
    <row r="6458" spans="1:6" x14ac:dyDescent="0.25">
      <c r="A6458" s="4" t="s">
        <v>6</v>
      </c>
      <c r="B6458" t="s">
        <v>5967</v>
      </c>
      <c r="C6458" s="5">
        <v>44481</v>
      </c>
      <c r="D6458" s="5">
        <v>44490</v>
      </c>
      <c r="E6458">
        <f t="shared" si="93"/>
        <v>9</v>
      </c>
      <c r="F6458" s="6">
        <v>44493</v>
      </c>
    </row>
    <row r="6459" spans="1:6" x14ac:dyDescent="0.25">
      <c r="A6459" s="4" t="s">
        <v>6</v>
      </c>
      <c r="B6459" t="s">
        <v>5968</v>
      </c>
      <c r="C6459" s="5">
        <v>44481</v>
      </c>
      <c r="D6459" s="5">
        <v>44489</v>
      </c>
      <c r="E6459">
        <f t="shared" si="93"/>
        <v>8</v>
      </c>
      <c r="F6459" s="6">
        <v>44493</v>
      </c>
    </row>
    <row r="6460" spans="1:6" x14ac:dyDescent="0.25">
      <c r="A6460" s="4" t="s">
        <v>6</v>
      </c>
      <c r="B6460" t="s">
        <v>5969</v>
      </c>
      <c r="C6460" s="5">
        <v>44482</v>
      </c>
      <c r="D6460" s="5">
        <v>44490</v>
      </c>
      <c r="E6460">
        <f t="shared" si="93"/>
        <v>8</v>
      </c>
      <c r="F6460" s="6">
        <v>44493</v>
      </c>
    </row>
    <row r="6461" spans="1:6" x14ac:dyDescent="0.25">
      <c r="A6461" s="4" t="s">
        <v>6</v>
      </c>
      <c r="B6461" t="s">
        <v>5970</v>
      </c>
      <c r="C6461" s="5">
        <v>44482</v>
      </c>
      <c r="D6461" s="5">
        <v>44499</v>
      </c>
      <c r="E6461">
        <f t="shared" si="93"/>
        <v>17</v>
      </c>
      <c r="F6461" s="6">
        <v>44493</v>
      </c>
    </row>
    <row r="6462" spans="1:6" x14ac:dyDescent="0.25">
      <c r="A6462" s="4" t="s">
        <v>6</v>
      </c>
      <c r="B6462" t="s">
        <v>5971</v>
      </c>
      <c r="C6462" s="5">
        <v>44482</v>
      </c>
      <c r="D6462" s="5">
        <v>44499</v>
      </c>
      <c r="E6462">
        <f t="shared" si="93"/>
        <v>17</v>
      </c>
      <c r="F6462" s="6">
        <v>44493</v>
      </c>
    </row>
    <row r="6463" spans="1:6" x14ac:dyDescent="0.25">
      <c r="A6463" s="4" t="s">
        <v>6</v>
      </c>
      <c r="B6463" t="s">
        <v>5972</v>
      </c>
      <c r="C6463" s="5">
        <v>44482</v>
      </c>
      <c r="D6463" s="5">
        <v>44497</v>
      </c>
      <c r="E6463">
        <f t="shared" si="93"/>
        <v>15</v>
      </c>
      <c r="F6463" s="6">
        <v>44493</v>
      </c>
    </row>
    <row r="6464" spans="1:6" x14ac:dyDescent="0.25">
      <c r="A6464" s="4" t="s">
        <v>6</v>
      </c>
      <c r="B6464" t="s">
        <v>5973</v>
      </c>
      <c r="C6464" s="5">
        <v>44482</v>
      </c>
      <c r="D6464" s="5">
        <v>44497</v>
      </c>
      <c r="E6464">
        <f t="shared" si="93"/>
        <v>15</v>
      </c>
      <c r="F6464" s="6">
        <v>44493</v>
      </c>
    </row>
    <row r="6465" spans="1:6" x14ac:dyDescent="0.25">
      <c r="A6465" s="4" t="s">
        <v>6</v>
      </c>
      <c r="B6465" t="s">
        <v>5974</v>
      </c>
      <c r="C6465" s="5">
        <v>44482</v>
      </c>
      <c r="D6465" s="5">
        <v>44499</v>
      </c>
      <c r="E6465">
        <f t="shared" si="93"/>
        <v>17</v>
      </c>
      <c r="F6465" s="6">
        <v>44493</v>
      </c>
    </row>
    <row r="6466" spans="1:6" x14ac:dyDescent="0.25">
      <c r="A6466" s="4" t="s">
        <v>6</v>
      </c>
      <c r="B6466" t="s">
        <v>5975</v>
      </c>
      <c r="C6466" s="5">
        <v>44482</v>
      </c>
      <c r="D6466" s="5">
        <v>44489</v>
      </c>
      <c r="E6466">
        <f t="shared" si="93"/>
        <v>7</v>
      </c>
      <c r="F6466" s="6">
        <v>44493</v>
      </c>
    </row>
    <row r="6467" spans="1:6" x14ac:dyDescent="0.25">
      <c r="A6467" s="4" t="s">
        <v>6</v>
      </c>
      <c r="B6467" t="s">
        <v>5976</v>
      </c>
      <c r="C6467" s="5">
        <v>44482</v>
      </c>
      <c r="D6467" s="5">
        <v>44500</v>
      </c>
      <c r="E6467">
        <f t="shared" si="93"/>
        <v>18</v>
      </c>
      <c r="F6467" s="6">
        <v>44493</v>
      </c>
    </row>
    <row r="6468" spans="1:6" x14ac:dyDescent="0.25">
      <c r="A6468" s="4" t="s">
        <v>6</v>
      </c>
      <c r="B6468" t="s">
        <v>5977</v>
      </c>
      <c r="C6468" s="5">
        <v>44482</v>
      </c>
      <c r="D6468" s="5">
        <v>44499</v>
      </c>
      <c r="E6468">
        <f t="shared" si="93"/>
        <v>17</v>
      </c>
      <c r="F6468" s="6">
        <v>44493</v>
      </c>
    </row>
    <row r="6469" spans="1:6" x14ac:dyDescent="0.25">
      <c r="A6469" s="4" t="s">
        <v>6</v>
      </c>
      <c r="B6469" t="s">
        <v>5978</v>
      </c>
      <c r="C6469" s="5">
        <v>44482</v>
      </c>
      <c r="D6469" s="5">
        <v>44490</v>
      </c>
      <c r="E6469">
        <f t="shared" si="93"/>
        <v>8</v>
      </c>
      <c r="F6469" s="6">
        <v>44493</v>
      </c>
    </row>
    <row r="6470" spans="1:6" x14ac:dyDescent="0.25">
      <c r="A6470" s="4" t="s">
        <v>6</v>
      </c>
      <c r="B6470" t="s">
        <v>5979</v>
      </c>
      <c r="C6470" s="5">
        <v>44482</v>
      </c>
      <c r="D6470" s="5">
        <v>44489</v>
      </c>
      <c r="E6470">
        <f t="shared" si="93"/>
        <v>7</v>
      </c>
      <c r="F6470" s="6">
        <v>44493</v>
      </c>
    </row>
    <row r="6471" spans="1:6" x14ac:dyDescent="0.25">
      <c r="A6471" s="4" t="s">
        <v>6</v>
      </c>
      <c r="B6471" t="s">
        <v>5980</v>
      </c>
      <c r="C6471" s="5">
        <v>44482</v>
      </c>
      <c r="D6471" s="5">
        <v>44489</v>
      </c>
      <c r="E6471">
        <f t="shared" si="93"/>
        <v>7</v>
      </c>
      <c r="F6471" s="6">
        <v>44493</v>
      </c>
    </row>
    <row r="6472" spans="1:6" x14ac:dyDescent="0.25">
      <c r="A6472" s="4" t="s">
        <v>6</v>
      </c>
      <c r="B6472" t="s">
        <v>5981</v>
      </c>
      <c r="C6472" s="5">
        <v>44482</v>
      </c>
      <c r="D6472" s="5">
        <v>44489</v>
      </c>
      <c r="E6472">
        <f t="shared" si="93"/>
        <v>7</v>
      </c>
      <c r="F6472" s="6">
        <v>44493</v>
      </c>
    </row>
    <row r="6473" spans="1:6" x14ac:dyDescent="0.25">
      <c r="A6473" s="4" t="s">
        <v>6</v>
      </c>
      <c r="B6473" t="s">
        <v>5982</v>
      </c>
      <c r="C6473" s="5">
        <v>44482</v>
      </c>
      <c r="D6473" s="5">
        <v>44498</v>
      </c>
      <c r="E6473">
        <f t="shared" si="93"/>
        <v>16</v>
      </c>
      <c r="F6473" s="6">
        <v>44493</v>
      </c>
    </row>
    <row r="6474" spans="1:6" x14ac:dyDescent="0.25">
      <c r="A6474" s="4" t="s">
        <v>6</v>
      </c>
      <c r="B6474" t="s">
        <v>5983</v>
      </c>
      <c r="C6474" s="5">
        <v>44482</v>
      </c>
      <c r="D6474" s="5">
        <v>44470</v>
      </c>
      <c r="E6474">
        <f t="shared" si="93"/>
        <v>-12</v>
      </c>
      <c r="F6474" s="6">
        <v>44493</v>
      </c>
    </row>
    <row r="6475" spans="1:6" x14ac:dyDescent="0.25">
      <c r="A6475" s="4" t="s">
        <v>6</v>
      </c>
      <c r="B6475" t="s">
        <v>5984</v>
      </c>
      <c r="C6475" s="5">
        <v>44482</v>
      </c>
      <c r="D6475" s="5">
        <v>44499</v>
      </c>
      <c r="E6475">
        <f t="shared" si="93"/>
        <v>17</v>
      </c>
      <c r="F6475" s="6">
        <v>44493</v>
      </c>
    </row>
    <row r="6476" spans="1:6" x14ac:dyDescent="0.25">
      <c r="A6476" s="4" t="s">
        <v>6</v>
      </c>
      <c r="B6476" t="s">
        <v>5985</v>
      </c>
      <c r="C6476" s="5">
        <v>44482</v>
      </c>
      <c r="D6476" s="5">
        <v>44494</v>
      </c>
      <c r="E6476">
        <f t="shared" si="93"/>
        <v>12</v>
      </c>
      <c r="F6476" s="6">
        <v>44493</v>
      </c>
    </row>
    <row r="6477" spans="1:6" x14ac:dyDescent="0.25">
      <c r="A6477" s="4" t="s">
        <v>6</v>
      </c>
      <c r="B6477" t="s">
        <v>5986</v>
      </c>
      <c r="C6477" s="5">
        <v>44482</v>
      </c>
      <c r="D6477" s="5">
        <v>44491</v>
      </c>
      <c r="E6477">
        <f t="shared" si="93"/>
        <v>9</v>
      </c>
      <c r="F6477" s="6">
        <v>44493</v>
      </c>
    </row>
    <row r="6478" spans="1:6" x14ac:dyDescent="0.25">
      <c r="A6478" s="4" t="s">
        <v>6</v>
      </c>
      <c r="B6478" t="s">
        <v>5987</v>
      </c>
      <c r="C6478" s="5">
        <v>44482</v>
      </c>
      <c r="D6478" s="5">
        <v>44490</v>
      </c>
      <c r="E6478">
        <f t="shared" si="93"/>
        <v>8</v>
      </c>
      <c r="F6478" s="6">
        <v>44493</v>
      </c>
    </row>
    <row r="6479" spans="1:6" x14ac:dyDescent="0.25">
      <c r="A6479" s="4" t="s">
        <v>6</v>
      </c>
      <c r="B6479" t="s">
        <v>5988</v>
      </c>
      <c r="C6479" s="5">
        <v>44482</v>
      </c>
      <c r="D6479" s="5">
        <v>44498</v>
      </c>
      <c r="E6479">
        <f t="shared" si="93"/>
        <v>16</v>
      </c>
      <c r="F6479" s="6">
        <v>44493</v>
      </c>
    </row>
    <row r="6480" spans="1:6" x14ac:dyDescent="0.25">
      <c r="A6480" s="4" t="s">
        <v>6</v>
      </c>
      <c r="B6480" t="s">
        <v>5989</v>
      </c>
      <c r="C6480" s="5">
        <v>44482</v>
      </c>
      <c r="D6480" s="5">
        <v>44489</v>
      </c>
      <c r="E6480">
        <f t="shared" si="93"/>
        <v>7</v>
      </c>
      <c r="F6480" s="6">
        <v>44493</v>
      </c>
    </row>
    <row r="6481" spans="1:6" x14ac:dyDescent="0.25">
      <c r="A6481" s="4" t="s">
        <v>6</v>
      </c>
      <c r="B6481" t="s">
        <v>5990</v>
      </c>
      <c r="C6481" s="5">
        <v>44482</v>
      </c>
      <c r="D6481" s="5">
        <v>44499</v>
      </c>
      <c r="E6481">
        <f t="shared" si="93"/>
        <v>17</v>
      </c>
      <c r="F6481" s="6">
        <v>44493</v>
      </c>
    </row>
    <row r="6482" spans="1:6" x14ac:dyDescent="0.25">
      <c r="A6482" s="4" t="s">
        <v>6</v>
      </c>
      <c r="B6482" t="s">
        <v>5991</v>
      </c>
      <c r="C6482" s="5">
        <v>44482</v>
      </c>
      <c r="D6482" s="5">
        <v>44490</v>
      </c>
      <c r="E6482">
        <f t="shared" ref="E6482:E6545" si="94">D6482-C6482</f>
        <v>8</v>
      </c>
      <c r="F6482" s="6">
        <v>44493</v>
      </c>
    </row>
    <row r="6483" spans="1:6" x14ac:dyDescent="0.25">
      <c r="A6483" s="4" t="s">
        <v>6</v>
      </c>
      <c r="B6483" t="s">
        <v>5992</v>
      </c>
      <c r="C6483" s="5">
        <v>44482</v>
      </c>
      <c r="D6483" s="5">
        <v>44489</v>
      </c>
      <c r="E6483">
        <f t="shared" si="94"/>
        <v>7</v>
      </c>
      <c r="F6483" s="6">
        <v>44493</v>
      </c>
    </row>
    <row r="6484" spans="1:6" x14ac:dyDescent="0.25">
      <c r="A6484" s="4" t="s">
        <v>6</v>
      </c>
      <c r="B6484" t="s">
        <v>5993</v>
      </c>
      <c r="C6484" s="5">
        <v>44482</v>
      </c>
      <c r="D6484" s="5">
        <v>44499</v>
      </c>
      <c r="E6484">
        <f t="shared" si="94"/>
        <v>17</v>
      </c>
      <c r="F6484" s="6">
        <v>44493</v>
      </c>
    </row>
    <row r="6485" spans="1:6" x14ac:dyDescent="0.25">
      <c r="A6485" s="4" t="s">
        <v>6</v>
      </c>
      <c r="B6485" t="s">
        <v>5994</v>
      </c>
      <c r="C6485" s="5">
        <v>44482</v>
      </c>
      <c r="D6485" s="5">
        <v>44499</v>
      </c>
      <c r="E6485">
        <f t="shared" si="94"/>
        <v>17</v>
      </c>
      <c r="F6485" s="6">
        <v>44493</v>
      </c>
    </row>
    <row r="6486" spans="1:6" x14ac:dyDescent="0.25">
      <c r="A6486" s="4" t="s">
        <v>6</v>
      </c>
      <c r="B6486" t="s">
        <v>5995</v>
      </c>
      <c r="C6486" s="5">
        <v>44482</v>
      </c>
      <c r="D6486" s="5">
        <v>44499</v>
      </c>
      <c r="E6486">
        <f t="shared" si="94"/>
        <v>17</v>
      </c>
      <c r="F6486" s="6">
        <v>44493</v>
      </c>
    </row>
    <row r="6487" spans="1:6" x14ac:dyDescent="0.25">
      <c r="A6487" s="4" t="s">
        <v>6</v>
      </c>
      <c r="B6487" t="s">
        <v>5996</v>
      </c>
      <c r="C6487" s="5">
        <v>44482</v>
      </c>
      <c r="D6487" s="5">
        <v>44489</v>
      </c>
      <c r="E6487">
        <f t="shared" si="94"/>
        <v>7</v>
      </c>
      <c r="F6487" s="6">
        <v>44493</v>
      </c>
    </row>
    <row r="6488" spans="1:6" x14ac:dyDescent="0.25">
      <c r="A6488" s="4" t="s">
        <v>6</v>
      </c>
      <c r="B6488" t="s">
        <v>5997</v>
      </c>
      <c r="C6488" s="5">
        <v>44482</v>
      </c>
      <c r="D6488" s="5">
        <v>44489</v>
      </c>
      <c r="E6488">
        <f t="shared" si="94"/>
        <v>7</v>
      </c>
      <c r="F6488" s="6">
        <v>44493</v>
      </c>
    </row>
    <row r="6489" spans="1:6" x14ac:dyDescent="0.25">
      <c r="A6489" s="4" t="s">
        <v>6</v>
      </c>
      <c r="B6489" t="s">
        <v>5998</v>
      </c>
      <c r="C6489" s="5">
        <v>44482</v>
      </c>
      <c r="D6489" s="5">
        <v>44497</v>
      </c>
      <c r="E6489">
        <f t="shared" si="94"/>
        <v>15</v>
      </c>
      <c r="F6489" s="6">
        <v>44493</v>
      </c>
    </row>
    <row r="6490" spans="1:6" x14ac:dyDescent="0.25">
      <c r="A6490" s="4" t="s">
        <v>6</v>
      </c>
      <c r="B6490" t="s">
        <v>5999</v>
      </c>
      <c r="C6490" s="5">
        <v>44482</v>
      </c>
      <c r="D6490" s="5">
        <v>44490</v>
      </c>
      <c r="E6490">
        <f t="shared" si="94"/>
        <v>8</v>
      </c>
      <c r="F6490" s="6">
        <v>44493</v>
      </c>
    </row>
    <row r="6491" spans="1:6" x14ac:dyDescent="0.25">
      <c r="A6491" s="4" t="s">
        <v>6</v>
      </c>
      <c r="B6491" t="s">
        <v>6000</v>
      </c>
      <c r="C6491" s="5">
        <v>44482</v>
      </c>
      <c r="D6491" s="5">
        <v>44499</v>
      </c>
      <c r="E6491">
        <f t="shared" si="94"/>
        <v>17</v>
      </c>
      <c r="F6491" s="6">
        <v>44493</v>
      </c>
    </row>
    <row r="6492" spans="1:6" x14ac:dyDescent="0.25">
      <c r="A6492" s="4" t="s">
        <v>6</v>
      </c>
      <c r="B6492" t="s">
        <v>6001</v>
      </c>
      <c r="C6492" s="5">
        <v>44482</v>
      </c>
      <c r="D6492" s="5">
        <v>44470</v>
      </c>
      <c r="E6492">
        <f t="shared" si="94"/>
        <v>-12</v>
      </c>
      <c r="F6492" s="6">
        <v>44493</v>
      </c>
    </row>
    <row r="6493" spans="1:6" x14ac:dyDescent="0.25">
      <c r="A6493" s="4" t="s">
        <v>6</v>
      </c>
      <c r="B6493" t="s">
        <v>6002</v>
      </c>
      <c r="C6493" s="5">
        <v>44483</v>
      </c>
      <c r="D6493" s="5">
        <v>44499</v>
      </c>
      <c r="E6493">
        <f t="shared" si="94"/>
        <v>16</v>
      </c>
      <c r="F6493" s="6">
        <v>44493</v>
      </c>
    </row>
    <row r="6494" spans="1:6" x14ac:dyDescent="0.25">
      <c r="A6494" s="4" t="s">
        <v>6</v>
      </c>
      <c r="B6494" t="s">
        <v>6003</v>
      </c>
      <c r="C6494" s="5">
        <v>44483</v>
      </c>
      <c r="D6494" s="5">
        <v>44470</v>
      </c>
      <c r="E6494">
        <f t="shared" si="94"/>
        <v>-13</v>
      </c>
      <c r="F6494" s="6">
        <v>44493</v>
      </c>
    </row>
    <row r="6495" spans="1:6" x14ac:dyDescent="0.25">
      <c r="A6495" s="4" t="s">
        <v>6</v>
      </c>
      <c r="B6495" t="s">
        <v>6004</v>
      </c>
      <c r="C6495" s="5">
        <v>44483</v>
      </c>
      <c r="D6495" s="5">
        <v>44490</v>
      </c>
      <c r="E6495">
        <f t="shared" si="94"/>
        <v>7</v>
      </c>
      <c r="F6495" s="6">
        <v>44493</v>
      </c>
    </row>
    <row r="6496" spans="1:6" x14ac:dyDescent="0.25">
      <c r="A6496" s="4" t="s">
        <v>6</v>
      </c>
      <c r="B6496" t="s">
        <v>6005</v>
      </c>
      <c r="C6496" s="5">
        <v>44483</v>
      </c>
      <c r="D6496" s="5">
        <v>44490</v>
      </c>
      <c r="E6496">
        <f t="shared" si="94"/>
        <v>7</v>
      </c>
      <c r="F6496" s="6">
        <v>44493</v>
      </c>
    </row>
    <row r="6497" spans="1:6" x14ac:dyDescent="0.25">
      <c r="A6497" s="4" t="s">
        <v>6</v>
      </c>
      <c r="B6497" t="s">
        <v>6006</v>
      </c>
      <c r="C6497" s="5">
        <v>44483</v>
      </c>
      <c r="D6497" s="5">
        <v>44490</v>
      </c>
      <c r="E6497">
        <f t="shared" si="94"/>
        <v>7</v>
      </c>
      <c r="F6497" s="6">
        <v>44493</v>
      </c>
    </row>
    <row r="6498" spans="1:6" x14ac:dyDescent="0.25">
      <c r="A6498" s="4" t="s">
        <v>6</v>
      </c>
      <c r="B6498" t="s">
        <v>6007</v>
      </c>
      <c r="C6498" s="5">
        <v>44483</v>
      </c>
      <c r="D6498" s="5">
        <v>44490</v>
      </c>
      <c r="E6498">
        <f t="shared" si="94"/>
        <v>7</v>
      </c>
      <c r="F6498" s="6">
        <v>44493</v>
      </c>
    </row>
    <row r="6499" spans="1:6" x14ac:dyDescent="0.25">
      <c r="A6499" s="4" t="s">
        <v>6</v>
      </c>
      <c r="B6499" t="s">
        <v>6008</v>
      </c>
      <c r="C6499" s="5">
        <v>44483</v>
      </c>
      <c r="D6499" s="5">
        <v>44499</v>
      </c>
      <c r="E6499">
        <f t="shared" si="94"/>
        <v>16</v>
      </c>
      <c r="F6499" s="6">
        <v>44493</v>
      </c>
    </row>
    <row r="6500" spans="1:6" x14ac:dyDescent="0.25">
      <c r="A6500" s="4" t="s">
        <v>6</v>
      </c>
      <c r="B6500" t="s">
        <v>6009</v>
      </c>
      <c r="C6500" s="5">
        <v>44483</v>
      </c>
      <c r="D6500" s="5">
        <v>44490</v>
      </c>
      <c r="E6500">
        <f t="shared" si="94"/>
        <v>7</v>
      </c>
      <c r="F6500" s="6">
        <v>44493</v>
      </c>
    </row>
    <row r="6501" spans="1:6" x14ac:dyDescent="0.25">
      <c r="A6501" s="4" t="s">
        <v>6</v>
      </c>
      <c r="B6501" t="s">
        <v>6010</v>
      </c>
      <c r="C6501" s="5">
        <v>44483</v>
      </c>
      <c r="D6501" s="5">
        <v>44489</v>
      </c>
      <c r="E6501">
        <f t="shared" si="94"/>
        <v>6</v>
      </c>
      <c r="F6501" s="6">
        <v>44493</v>
      </c>
    </row>
    <row r="6502" spans="1:6" x14ac:dyDescent="0.25">
      <c r="A6502" s="4" t="s">
        <v>6</v>
      </c>
      <c r="B6502" t="s">
        <v>6011</v>
      </c>
      <c r="C6502" s="5">
        <v>44483</v>
      </c>
      <c r="D6502" s="5">
        <v>44499</v>
      </c>
      <c r="E6502">
        <f t="shared" si="94"/>
        <v>16</v>
      </c>
      <c r="F6502" s="6">
        <v>44493</v>
      </c>
    </row>
    <row r="6503" spans="1:6" x14ac:dyDescent="0.25">
      <c r="A6503" s="4" t="s">
        <v>6</v>
      </c>
      <c r="B6503" t="s">
        <v>6012</v>
      </c>
      <c r="C6503" s="5">
        <v>44483</v>
      </c>
      <c r="D6503" s="5">
        <v>44498</v>
      </c>
      <c r="E6503">
        <f t="shared" si="94"/>
        <v>15</v>
      </c>
      <c r="F6503" s="6">
        <v>44493</v>
      </c>
    </row>
    <row r="6504" spans="1:6" x14ac:dyDescent="0.25">
      <c r="A6504" s="4" t="s">
        <v>6</v>
      </c>
      <c r="B6504" t="s">
        <v>6013</v>
      </c>
      <c r="C6504" s="5">
        <v>44483</v>
      </c>
      <c r="D6504" s="5">
        <v>44489</v>
      </c>
      <c r="E6504">
        <f t="shared" si="94"/>
        <v>6</v>
      </c>
      <c r="F6504" s="6">
        <v>44493</v>
      </c>
    </row>
    <row r="6505" spans="1:6" x14ac:dyDescent="0.25">
      <c r="A6505" s="4" t="s">
        <v>6</v>
      </c>
      <c r="B6505" t="s">
        <v>6014</v>
      </c>
      <c r="C6505" s="5">
        <v>44483</v>
      </c>
      <c r="D6505" s="5">
        <v>44489</v>
      </c>
      <c r="E6505">
        <f t="shared" si="94"/>
        <v>6</v>
      </c>
      <c r="F6505" s="6">
        <v>44493</v>
      </c>
    </row>
    <row r="6506" spans="1:6" x14ac:dyDescent="0.25">
      <c r="A6506" s="4" t="s">
        <v>6</v>
      </c>
      <c r="B6506" t="s">
        <v>6015</v>
      </c>
      <c r="C6506" s="5">
        <v>44483</v>
      </c>
      <c r="D6506" s="5">
        <v>44490</v>
      </c>
      <c r="E6506">
        <f t="shared" si="94"/>
        <v>7</v>
      </c>
      <c r="F6506" s="6">
        <v>44493</v>
      </c>
    </row>
    <row r="6507" spans="1:6" x14ac:dyDescent="0.25">
      <c r="A6507" s="4" t="s">
        <v>6</v>
      </c>
      <c r="B6507" t="s">
        <v>6016</v>
      </c>
      <c r="C6507" s="5">
        <v>44483</v>
      </c>
      <c r="D6507" s="5">
        <v>44489</v>
      </c>
      <c r="E6507">
        <f t="shared" si="94"/>
        <v>6</v>
      </c>
      <c r="F6507" s="6">
        <v>44493</v>
      </c>
    </row>
    <row r="6508" spans="1:6" x14ac:dyDescent="0.25">
      <c r="A6508" s="4" t="s">
        <v>6</v>
      </c>
      <c r="B6508" t="s">
        <v>6017</v>
      </c>
      <c r="C6508" s="5">
        <v>44483</v>
      </c>
      <c r="D6508" s="5">
        <v>44490</v>
      </c>
      <c r="E6508">
        <f t="shared" si="94"/>
        <v>7</v>
      </c>
      <c r="F6508" s="6">
        <v>44493</v>
      </c>
    </row>
    <row r="6509" spans="1:6" x14ac:dyDescent="0.25">
      <c r="A6509" s="4" t="s">
        <v>6</v>
      </c>
      <c r="B6509" t="s">
        <v>6018</v>
      </c>
      <c r="C6509" s="5">
        <v>44483</v>
      </c>
      <c r="D6509" s="5">
        <v>44489</v>
      </c>
      <c r="E6509">
        <f t="shared" si="94"/>
        <v>6</v>
      </c>
      <c r="F6509" s="6">
        <v>44493</v>
      </c>
    </row>
    <row r="6510" spans="1:6" x14ac:dyDescent="0.25">
      <c r="A6510" s="4" t="s">
        <v>6</v>
      </c>
      <c r="B6510" t="s">
        <v>6019</v>
      </c>
      <c r="C6510" s="5">
        <v>44483</v>
      </c>
      <c r="D6510" s="5">
        <v>44496</v>
      </c>
      <c r="E6510">
        <f t="shared" si="94"/>
        <v>13</v>
      </c>
      <c r="F6510" s="6">
        <v>44493</v>
      </c>
    </row>
    <row r="6511" spans="1:6" x14ac:dyDescent="0.25">
      <c r="A6511" s="4" t="s">
        <v>6</v>
      </c>
      <c r="B6511" t="s">
        <v>6020</v>
      </c>
      <c r="C6511" s="5">
        <v>44483</v>
      </c>
      <c r="D6511" s="5">
        <v>44498</v>
      </c>
      <c r="E6511">
        <f t="shared" si="94"/>
        <v>15</v>
      </c>
      <c r="F6511" s="6">
        <v>44493</v>
      </c>
    </row>
    <row r="6512" spans="1:6" x14ac:dyDescent="0.25">
      <c r="A6512" s="4" t="s">
        <v>6</v>
      </c>
      <c r="B6512" t="s">
        <v>6021</v>
      </c>
      <c r="C6512" s="5">
        <v>44483</v>
      </c>
      <c r="D6512" s="5">
        <v>44489</v>
      </c>
      <c r="E6512">
        <f t="shared" si="94"/>
        <v>6</v>
      </c>
      <c r="F6512" s="6">
        <v>44493</v>
      </c>
    </row>
    <row r="6513" spans="1:6" x14ac:dyDescent="0.25">
      <c r="A6513" s="4" t="s">
        <v>6</v>
      </c>
      <c r="B6513" t="s">
        <v>6022</v>
      </c>
      <c r="C6513" s="5">
        <v>44483</v>
      </c>
      <c r="D6513" s="5">
        <v>44497</v>
      </c>
      <c r="E6513">
        <f t="shared" si="94"/>
        <v>14</v>
      </c>
      <c r="F6513" s="6">
        <v>44493</v>
      </c>
    </row>
    <row r="6514" spans="1:6" x14ac:dyDescent="0.25">
      <c r="A6514" s="4" t="s">
        <v>6</v>
      </c>
      <c r="B6514" t="s">
        <v>6023</v>
      </c>
      <c r="C6514" s="5">
        <v>44483</v>
      </c>
      <c r="D6514" s="5">
        <v>44497</v>
      </c>
      <c r="E6514">
        <f t="shared" si="94"/>
        <v>14</v>
      </c>
      <c r="F6514" s="6">
        <v>44493</v>
      </c>
    </row>
    <row r="6515" spans="1:6" x14ac:dyDescent="0.25">
      <c r="A6515" s="4" t="s">
        <v>6</v>
      </c>
      <c r="B6515" t="s">
        <v>6024</v>
      </c>
      <c r="C6515" s="5">
        <v>44483</v>
      </c>
      <c r="D6515" s="5">
        <v>44490</v>
      </c>
      <c r="E6515">
        <f t="shared" si="94"/>
        <v>7</v>
      </c>
      <c r="F6515" s="6">
        <v>44493</v>
      </c>
    </row>
    <row r="6516" spans="1:6" x14ac:dyDescent="0.25">
      <c r="A6516" s="4" t="s">
        <v>6</v>
      </c>
      <c r="B6516" t="s">
        <v>6025</v>
      </c>
      <c r="C6516" s="5">
        <v>44483</v>
      </c>
      <c r="D6516" s="5">
        <v>44488</v>
      </c>
      <c r="E6516">
        <f t="shared" si="94"/>
        <v>5</v>
      </c>
      <c r="F6516" s="6">
        <v>44493</v>
      </c>
    </row>
    <row r="6517" spans="1:6" x14ac:dyDescent="0.25">
      <c r="A6517" s="4" t="s">
        <v>6</v>
      </c>
      <c r="B6517" t="s">
        <v>6026</v>
      </c>
      <c r="C6517" s="5">
        <v>44483</v>
      </c>
      <c r="D6517" s="5">
        <v>44490</v>
      </c>
      <c r="E6517">
        <f t="shared" si="94"/>
        <v>7</v>
      </c>
      <c r="F6517" s="6">
        <v>44493</v>
      </c>
    </row>
    <row r="6518" spans="1:6" x14ac:dyDescent="0.25">
      <c r="A6518" s="4" t="s">
        <v>6</v>
      </c>
      <c r="B6518" t="s">
        <v>6027</v>
      </c>
      <c r="C6518" s="5">
        <v>44483</v>
      </c>
      <c r="D6518" s="5">
        <v>44499</v>
      </c>
      <c r="E6518">
        <f t="shared" si="94"/>
        <v>16</v>
      </c>
      <c r="F6518" s="6">
        <v>44493</v>
      </c>
    </row>
    <row r="6519" spans="1:6" x14ac:dyDescent="0.25">
      <c r="A6519" s="4" t="s">
        <v>6</v>
      </c>
      <c r="B6519" t="s">
        <v>6028</v>
      </c>
      <c r="C6519" s="5">
        <v>44483</v>
      </c>
      <c r="D6519" s="5">
        <v>44489</v>
      </c>
      <c r="E6519">
        <f t="shared" si="94"/>
        <v>6</v>
      </c>
      <c r="F6519" s="6">
        <v>44493</v>
      </c>
    </row>
    <row r="6520" spans="1:6" x14ac:dyDescent="0.25">
      <c r="A6520" s="4" t="s">
        <v>6</v>
      </c>
      <c r="B6520" t="s">
        <v>6029</v>
      </c>
      <c r="C6520" s="5">
        <v>44483</v>
      </c>
      <c r="D6520" s="5">
        <v>44490</v>
      </c>
      <c r="E6520">
        <f t="shared" si="94"/>
        <v>7</v>
      </c>
      <c r="F6520" s="6">
        <v>44493</v>
      </c>
    </row>
    <row r="6521" spans="1:6" x14ac:dyDescent="0.25">
      <c r="A6521" s="4" t="s">
        <v>6</v>
      </c>
      <c r="B6521" t="s">
        <v>6030</v>
      </c>
      <c r="C6521" s="5">
        <v>44483</v>
      </c>
      <c r="D6521" s="5">
        <v>44490</v>
      </c>
      <c r="E6521">
        <f t="shared" si="94"/>
        <v>7</v>
      </c>
      <c r="F6521" s="6">
        <v>44493</v>
      </c>
    </row>
    <row r="6522" spans="1:6" x14ac:dyDescent="0.25">
      <c r="A6522" s="4" t="s">
        <v>6</v>
      </c>
      <c r="B6522" t="s">
        <v>6031</v>
      </c>
      <c r="C6522" s="5">
        <v>44483</v>
      </c>
      <c r="D6522" s="5">
        <v>44498</v>
      </c>
      <c r="E6522">
        <f t="shared" si="94"/>
        <v>15</v>
      </c>
      <c r="F6522" s="6">
        <v>44493</v>
      </c>
    </row>
    <row r="6523" spans="1:6" x14ac:dyDescent="0.25">
      <c r="A6523" s="4" t="s">
        <v>6</v>
      </c>
      <c r="B6523" t="s">
        <v>6032</v>
      </c>
      <c r="C6523" s="5">
        <v>44483</v>
      </c>
      <c r="D6523" s="5">
        <v>44497</v>
      </c>
      <c r="E6523">
        <f t="shared" si="94"/>
        <v>14</v>
      </c>
      <c r="F6523" s="6">
        <v>44493</v>
      </c>
    </row>
    <row r="6524" spans="1:6" x14ac:dyDescent="0.25">
      <c r="A6524" s="4" t="s">
        <v>6</v>
      </c>
      <c r="B6524" t="s">
        <v>6033</v>
      </c>
      <c r="C6524" s="5">
        <v>44483</v>
      </c>
      <c r="D6524" s="5">
        <v>44499</v>
      </c>
      <c r="E6524">
        <f t="shared" si="94"/>
        <v>16</v>
      </c>
      <c r="F6524" s="6">
        <v>44493</v>
      </c>
    </row>
    <row r="6525" spans="1:6" x14ac:dyDescent="0.25">
      <c r="A6525" s="4" t="s">
        <v>6</v>
      </c>
      <c r="B6525" t="s">
        <v>6034</v>
      </c>
      <c r="C6525" s="5">
        <v>44483</v>
      </c>
      <c r="D6525" s="5">
        <v>44498</v>
      </c>
      <c r="E6525">
        <f t="shared" si="94"/>
        <v>15</v>
      </c>
      <c r="F6525" s="6">
        <v>44493</v>
      </c>
    </row>
    <row r="6526" spans="1:6" x14ac:dyDescent="0.25">
      <c r="A6526" s="4" t="s">
        <v>6</v>
      </c>
      <c r="B6526" t="s">
        <v>6035</v>
      </c>
      <c r="C6526" s="5">
        <v>44483</v>
      </c>
      <c r="D6526" s="5">
        <v>44489</v>
      </c>
      <c r="E6526">
        <f t="shared" si="94"/>
        <v>6</v>
      </c>
      <c r="F6526" s="6">
        <v>44493</v>
      </c>
    </row>
    <row r="6527" spans="1:6" x14ac:dyDescent="0.25">
      <c r="A6527" s="4" t="s">
        <v>6</v>
      </c>
      <c r="B6527" t="s">
        <v>6036</v>
      </c>
      <c r="C6527" s="5">
        <v>44484</v>
      </c>
      <c r="D6527" s="5">
        <v>44497</v>
      </c>
      <c r="E6527">
        <f t="shared" si="94"/>
        <v>13</v>
      </c>
      <c r="F6527" s="6">
        <v>44493</v>
      </c>
    </row>
    <row r="6528" spans="1:6" x14ac:dyDescent="0.25">
      <c r="A6528" s="4" t="s">
        <v>6</v>
      </c>
      <c r="B6528" t="s">
        <v>6037</v>
      </c>
      <c r="C6528" s="5">
        <v>44484</v>
      </c>
      <c r="D6528" s="5">
        <v>44498</v>
      </c>
      <c r="E6528">
        <f t="shared" si="94"/>
        <v>14</v>
      </c>
      <c r="F6528" s="6">
        <v>44493</v>
      </c>
    </row>
    <row r="6529" spans="1:6" x14ac:dyDescent="0.25">
      <c r="A6529" s="4" t="s">
        <v>6</v>
      </c>
      <c r="B6529" t="s">
        <v>6038</v>
      </c>
      <c r="C6529" s="5">
        <v>44484</v>
      </c>
      <c r="D6529" s="5">
        <v>44489</v>
      </c>
      <c r="E6529">
        <f t="shared" si="94"/>
        <v>5</v>
      </c>
      <c r="F6529" s="6">
        <v>44493</v>
      </c>
    </row>
    <row r="6530" spans="1:6" x14ac:dyDescent="0.25">
      <c r="A6530" s="4" t="s">
        <v>6</v>
      </c>
      <c r="B6530" t="s">
        <v>6039</v>
      </c>
      <c r="C6530" s="5">
        <v>44484</v>
      </c>
      <c r="D6530" s="5">
        <v>44489</v>
      </c>
      <c r="E6530">
        <f t="shared" si="94"/>
        <v>5</v>
      </c>
      <c r="F6530" s="6">
        <v>44493</v>
      </c>
    </row>
    <row r="6531" spans="1:6" x14ac:dyDescent="0.25">
      <c r="A6531" s="4" t="s">
        <v>6</v>
      </c>
      <c r="B6531" t="s">
        <v>6040</v>
      </c>
      <c r="C6531" s="5">
        <v>44484</v>
      </c>
      <c r="D6531" s="5">
        <v>44499</v>
      </c>
      <c r="E6531">
        <f t="shared" si="94"/>
        <v>15</v>
      </c>
      <c r="F6531" s="6">
        <v>44493</v>
      </c>
    </row>
    <row r="6532" spans="1:6" x14ac:dyDescent="0.25">
      <c r="A6532" s="4" t="s">
        <v>6</v>
      </c>
      <c r="B6532" t="s">
        <v>6041</v>
      </c>
      <c r="C6532" s="5">
        <v>44484</v>
      </c>
      <c r="D6532" s="5">
        <v>44491</v>
      </c>
      <c r="E6532">
        <f t="shared" si="94"/>
        <v>7</v>
      </c>
      <c r="F6532" s="6">
        <v>44493</v>
      </c>
    </row>
    <row r="6533" spans="1:6" x14ac:dyDescent="0.25">
      <c r="A6533" s="4" t="s">
        <v>6</v>
      </c>
      <c r="B6533" t="s">
        <v>6042</v>
      </c>
      <c r="C6533" s="5">
        <v>44484</v>
      </c>
      <c r="D6533" s="5">
        <v>44489</v>
      </c>
      <c r="E6533">
        <f t="shared" si="94"/>
        <v>5</v>
      </c>
      <c r="F6533" s="6">
        <v>44493</v>
      </c>
    </row>
    <row r="6534" spans="1:6" x14ac:dyDescent="0.25">
      <c r="A6534" s="4" t="s">
        <v>6</v>
      </c>
      <c r="B6534" t="s">
        <v>6043</v>
      </c>
      <c r="C6534" s="5">
        <v>44484</v>
      </c>
      <c r="D6534" s="5">
        <v>44489</v>
      </c>
      <c r="E6534">
        <f t="shared" si="94"/>
        <v>5</v>
      </c>
      <c r="F6534" s="6">
        <v>44493</v>
      </c>
    </row>
    <row r="6535" spans="1:6" x14ac:dyDescent="0.25">
      <c r="A6535" s="4" t="s">
        <v>6</v>
      </c>
      <c r="B6535" t="s">
        <v>6044</v>
      </c>
      <c r="C6535" s="5">
        <v>44484</v>
      </c>
      <c r="D6535" s="5">
        <v>44489</v>
      </c>
      <c r="E6535">
        <f t="shared" si="94"/>
        <v>5</v>
      </c>
      <c r="F6535" s="6">
        <v>44493</v>
      </c>
    </row>
    <row r="6536" spans="1:6" x14ac:dyDescent="0.25">
      <c r="A6536" s="4" t="s">
        <v>6</v>
      </c>
      <c r="B6536" t="s">
        <v>6045</v>
      </c>
      <c r="C6536" s="5">
        <v>44485</v>
      </c>
      <c r="D6536" s="5">
        <v>44470</v>
      </c>
      <c r="E6536">
        <f t="shared" si="94"/>
        <v>-15</v>
      </c>
      <c r="F6536" s="6">
        <v>44493</v>
      </c>
    </row>
    <row r="6537" spans="1:6" x14ac:dyDescent="0.25">
      <c r="A6537" s="4" t="s">
        <v>6</v>
      </c>
      <c r="B6537" t="s">
        <v>6046</v>
      </c>
      <c r="C6537" s="5">
        <v>44487</v>
      </c>
      <c r="D6537" s="5">
        <v>44470</v>
      </c>
      <c r="E6537">
        <f t="shared" si="94"/>
        <v>-17</v>
      </c>
      <c r="F6537" s="6">
        <v>44493</v>
      </c>
    </row>
    <row r="6538" spans="1:6" x14ac:dyDescent="0.25">
      <c r="A6538" s="4" t="s">
        <v>6</v>
      </c>
      <c r="B6538" t="s">
        <v>6047</v>
      </c>
      <c r="C6538" s="5">
        <v>44488</v>
      </c>
      <c r="D6538" s="5">
        <v>44470</v>
      </c>
      <c r="E6538">
        <f t="shared" si="94"/>
        <v>-18</v>
      </c>
      <c r="F6538" s="6">
        <v>44493</v>
      </c>
    </row>
    <row r="6539" spans="1:6" x14ac:dyDescent="0.25">
      <c r="A6539" s="4" t="s">
        <v>6</v>
      </c>
      <c r="B6539" t="s">
        <v>6048</v>
      </c>
      <c r="C6539" s="5">
        <v>44489</v>
      </c>
      <c r="D6539" s="5">
        <v>44470</v>
      </c>
      <c r="E6539">
        <f t="shared" si="94"/>
        <v>-19</v>
      </c>
      <c r="F6539" s="6">
        <v>44493</v>
      </c>
    </row>
    <row r="6540" spans="1:6" x14ac:dyDescent="0.25">
      <c r="A6540" s="4" t="s">
        <v>6</v>
      </c>
      <c r="B6540" t="s">
        <v>6049</v>
      </c>
      <c r="C6540" s="5">
        <v>44440</v>
      </c>
      <c r="D6540" s="5">
        <v>44470</v>
      </c>
      <c r="E6540">
        <f t="shared" si="94"/>
        <v>30</v>
      </c>
      <c r="F6540" s="6">
        <v>44493</v>
      </c>
    </row>
    <row r="6541" spans="1:6" x14ac:dyDescent="0.25">
      <c r="A6541" s="4" t="s">
        <v>6</v>
      </c>
      <c r="B6541" t="s">
        <v>6049</v>
      </c>
      <c r="C6541" s="5">
        <v>44440</v>
      </c>
      <c r="D6541" s="5">
        <v>44470</v>
      </c>
      <c r="E6541">
        <f t="shared" si="94"/>
        <v>30</v>
      </c>
      <c r="F6541" s="6">
        <v>44493</v>
      </c>
    </row>
    <row r="6542" spans="1:6" x14ac:dyDescent="0.25">
      <c r="A6542" s="4" t="s">
        <v>6</v>
      </c>
      <c r="B6542" t="s">
        <v>6049</v>
      </c>
      <c r="C6542" s="5">
        <v>44440</v>
      </c>
      <c r="D6542" s="5">
        <v>44470</v>
      </c>
      <c r="E6542">
        <f t="shared" si="94"/>
        <v>30</v>
      </c>
      <c r="F6542" s="6">
        <v>44493</v>
      </c>
    </row>
    <row r="6543" spans="1:6" x14ac:dyDescent="0.25">
      <c r="A6543" s="4" t="s">
        <v>6</v>
      </c>
      <c r="B6543" t="s">
        <v>6049</v>
      </c>
      <c r="C6543" s="5">
        <v>44440</v>
      </c>
      <c r="D6543" s="5">
        <v>44470</v>
      </c>
      <c r="E6543">
        <f t="shared" si="94"/>
        <v>30</v>
      </c>
      <c r="F6543" s="6">
        <v>44493</v>
      </c>
    </row>
    <row r="6544" spans="1:6" x14ac:dyDescent="0.25">
      <c r="A6544" s="4" t="s">
        <v>6</v>
      </c>
      <c r="B6544" t="s">
        <v>6049</v>
      </c>
      <c r="C6544" s="5">
        <v>44440</v>
      </c>
      <c r="D6544" s="5">
        <v>44470</v>
      </c>
      <c r="E6544">
        <f t="shared" si="94"/>
        <v>30</v>
      </c>
      <c r="F6544" s="6">
        <v>44493</v>
      </c>
    </row>
    <row r="6545" spans="1:6" x14ac:dyDescent="0.25">
      <c r="A6545" s="4" t="s">
        <v>6</v>
      </c>
      <c r="B6545" t="s">
        <v>6049</v>
      </c>
      <c r="C6545" s="5">
        <v>44440</v>
      </c>
      <c r="D6545" s="5">
        <v>44470</v>
      </c>
      <c r="E6545">
        <f t="shared" si="94"/>
        <v>30</v>
      </c>
      <c r="F6545" s="6">
        <v>44493</v>
      </c>
    </row>
    <row r="6546" spans="1:6" x14ac:dyDescent="0.25">
      <c r="A6546" s="4" t="s">
        <v>6</v>
      </c>
      <c r="B6546" t="s">
        <v>6049</v>
      </c>
      <c r="C6546" s="5">
        <v>44440</v>
      </c>
      <c r="D6546" s="5">
        <v>44470</v>
      </c>
      <c r="E6546">
        <f t="shared" ref="E6546:E6609" si="95">D6546-C6546</f>
        <v>30</v>
      </c>
      <c r="F6546" s="6">
        <v>44493</v>
      </c>
    </row>
    <row r="6547" spans="1:6" x14ac:dyDescent="0.25">
      <c r="A6547" s="4" t="s">
        <v>6</v>
      </c>
      <c r="B6547" t="s">
        <v>6049</v>
      </c>
      <c r="C6547" s="5">
        <v>44440</v>
      </c>
      <c r="D6547" s="5">
        <v>44470</v>
      </c>
      <c r="E6547">
        <f t="shared" si="95"/>
        <v>30</v>
      </c>
      <c r="F6547" s="6">
        <v>44493</v>
      </c>
    </row>
    <row r="6548" spans="1:6" x14ac:dyDescent="0.25">
      <c r="A6548" s="4" t="s">
        <v>6</v>
      </c>
      <c r="B6548" t="s">
        <v>6049</v>
      </c>
      <c r="C6548" s="5">
        <v>44440</v>
      </c>
      <c r="D6548" s="5">
        <v>44470</v>
      </c>
      <c r="E6548">
        <f t="shared" si="95"/>
        <v>30</v>
      </c>
      <c r="F6548" s="6">
        <v>44493</v>
      </c>
    </row>
    <row r="6549" spans="1:6" x14ac:dyDescent="0.25">
      <c r="A6549" s="4" t="s">
        <v>6</v>
      </c>
      <c r="B6549" t="s">
        <v>6049</v>
      </c>
      <c r="C6549" s="5">
        <v>44440</v>
      </c>
      <c r="D6549" s="5">
        <v>44470</v>
      </c>
      <c r="E6549">
        <f t="shared" si="95"/>
        <v>30</v>
      </c>
      <c r="F6549" s="6">
        <v>44493</v>
      </c>
    </row>
    <row r="6550" spans="1:6" x14ac:dyDescent="0.25">
      <c r="A6550" s="4" t="s">
        <v>6</v>
      </c>
      <c r="B6550" t="s">
        <v>6049</v>
      </c>
      <c r="C6550" s="5">
        <v>44440</v>
      </c>
      <c r="D6550" s="5">
        <v>44470</v>
      </c>
      <c r="E6550">
        <f t="shared" si="95"/>
        <v>30</v>
      </c>
      <c r="F6550" s="6">
        <v>44493</v>
      </c>
    </row>
    <row r="6551" spans="1:6" x14ac:dyDescent="0.25">
      <c r="A6551" s="4" t="s">
        <v>6</v>
      </c>
      <c r="B6551" t="s">
        <v>6049</v>
      </c>
      <c r="C6551" s="5">
        <v>44440</v>
      </c>
      <c r="D6551" s="5">
        <v>44470</v>
      </c>
      <c r="E6551">
        <f t="shared" si="95"/>
        <v>30</v>
      </c>
      <c r="F6551" s="6">
        <v>44493</v>
      </c>
    </row>
    <row r="6552" spans="1:6" x14ac:dyDescent="0.25">
      <c r="A6552" s="4" t="s">
        <v>6</v>
      </c>
      <c r="B6552" t="s">
        <v>6049</v>
      </c>
      <c r="C6552" s="5">
        <v>44440</v>
      </c>
      <c r="D6552" s="5">
        <v>44470</v>
      </c>
      <c r="E6552">
        <f t="shared" si="95"/>
        <v>30</v>
      </c>
      <c r="F6552" s="6">
        <v>44493</v>
      </c>
    </row>
    <row r="6553" spans="1:6" x14ac:dyDescent="0.25">
      <c r="A6553" s="4" t="s">
        <v>6</v>
      </c>
      <c r="B6553" t="s">
        <v>6049</v>
      </c>
      <c r="C6553" s="5">
        <v>44440</v>
      </c>
      <c r="D6553" s="5">
        <v>44470</v>
      </c>
      <c r="E6553">
        <f t="shared" si="95"/>
        <v>30</v>
      </c>
      <c r="F6553" s="6">
        <v>44493</v>
      </c>
    </row>
    <row r="6554" spans="1:6" x14ac:dyDescent="0.25">
      <c r="A6554" s="4" t="s">
        <v>6</v>
      </c>
      <c r="B6554" t="s">
        <v>6049</v>
      </c>
      <c r="C6554" s="5">
        <v>44440</v>
      </c>
      <c r="D6554" s="5">
        <v>44470</v>
      </c>
      <c r="E6554">
        <f t="shared" si="95"/>
        <v>30</v>
      </c>
      <c r="F6554" s="6">
        <v>44493</v>
      </c>
    </row>
    <row r="6555" spans="1:6" x14ac:dyDescent="0.25">
      <c r="A6555" s="4" t="s">
        <v>6</v>
      </c>
      <c r="B6555" t="s">
        <v>6049</v>
      </c>
      <c r="C6555" s="5">
        <v>44440</v>
      </c>
      <c r="D6555" s="5">
        <v>44470</v>
      </c>
      <c r="E6555">
        <f t="shared" si="95"/>
        <v>30</v>
      </c>
      <c r="F6555" s="6">
        <v>44493</v>
      </c>
    </row>
    <row r="6556" spans="1:6" x14ac:dyDescent="0.25">
      <c r="A6556" s="4" t="s">
        <v>6</v>
      </c>
      <c r="B6556" t="s">
        <v>6049</v>
      </c>
      <c r="C6556" s="5">
        <v>44440</v>
      </c>
      <c r="D6556" s="5">
        <v>44470</v>
      </c>
      <c r="E6556">
        <f t="shared" si="95"/>
        <v>30</v>
      </c>
      <c r="F6556" s="6">
        <v>44493</v>
      </c>
    </row>
    <row r="6557" spans="1:6" x14ac:dyDescent="0.25">
      <c r="A6557" s="4" t="s">
        <v>6</v>
      </c>
      <c r="B6557" t="s">
        <v>6049</v>
      </c>
      <c r="C6557" s="5">
        <v>44440</v>
      </c>
      <c r="D6557" s="5">
        <v>44470</v>
      </c>
      <c r="E6557">
        <f t="shared" si="95"/>
        <v>30</v>
      </c>
      <c r="F6557" s="6">
        <v>44493</v>
      </c>
    </row>
    <row r="6558" spans="1:6" x14ac:dyDescent="0.25">
      <c r="A6558" s="4" t="s">
        <v>6</v>
      </c>
      <c r="B6558" t="s">
        <v>6049</v>
      </c>
      <c r="C6558" s="5">
        <v>44440</v>
      </c>
      <c r="D6558" s="5">
        <v>44470</v>
      </c>
      <c r="E6558">
        <f t="shared" si="95"/>
        <v>30</v>
      </c>
      <c r="F6558" s="6">
        <v>44493</v>
      </c>
    </row>
    <row r="6559" spans="1:6" x14ac:dyDescent="0.25">
      <c r="A6559" s="4" t="s">
        <v>6</v>
      </c>
      <c r="B6559" t="s">
        <v>6049</v>
      </c>
      <c r="C6559" s="5">
        <v>44440</v>
      </c>
      <c r="D6559" s="5">
        <v>44470</v>
      </c>
      <c r="E6559">
        <f t="shared" si="95"/>
        <v>30</v>
      </c>
      <c r="F6559" s="6">
        <v>44493</v>
      </c>
    </row>
    <row r="6560" spans="1:6" x14ac:dyDescent="0.25">
      <c r="A6560" s="4" t="s">
        <v>6</v>
      </c>
      <c r="B6560" t="s">
        <v>6049</v>
      </c>
      <c r="C6560" s="5">
        <v>44440</v>
      </c>
      <c r="D6560" s="5">
        <v>44470</v>
      </c>
      <c r="E6560">
        <f t="shared" si="95"/>
        <v>30</v>
      </c>
      <c r="F6560" s="6">
        <v>44493</v>
      </c>
    </row>
    <row r="6561" spans="1:6" x14ac:dyDescent="0.25">
      <c r="A6561" s="4" t="s">
        <v>6</v>
      </c>
      <c r="B6561" t="s">
        <v>6049</v>
      </c>
      <c r="C6561" s="5">
        <v>44440</v>
      </c>
      <c r="D6561" s="5">
        <v>44470</v>
      </c>
      <c r="E6561">
        <f t="shared" si="95"/>
        <v>30</v>
      </c>
      <c r="F6561" s="6">
        <v>44493</v>
      </c>
    </row>
    <row r="6562" spans="1:6" x14ac:dyDescent="0.25">
      <c r="A6562" s="4" t="s">
        <v>6</v>
      </c>
      <c r="B6562" t="s">
        <v>6049</v>
      </c>
      <c r="C6562" s="5">
        <v>44440</v>
      </c>
      <c r="D6562" s="5">
        <v>44470</v>
      </c>
      <c r="E6562">
        <f t="shared" si="95"/>
        <v>30</v>
      </c>
      <c r="F6562" s="6">
        <v>44493</v>
      </c>
    </row>
    <row r="6563" spans="1:6" x14ac:dyDescent="0.25">
      <c r="A6563" s="4" t="s">
        <v>6</v>
      </c>
      <c r="B6563" t="s">
        <v>6049</v>
      </c>
      <c r="C6563" s="5">
        <v>44440</v>
      </c>
      <c r="D6563" s="5">
        <v>44470</v>
      </c>
      <c r="E6563">
        <f t="shared" si="95"/>
        <v>30</v>
      </c>
      <c r="F6563" s="6">
        <v>44493</v>
      </c>
    </row>
    <row r="6564" spans="1:6" x14ac:dyDescent="0.25">
      <c r="A6564" s="4" t="s">
        <v>6</v>
      </c>
      <c r="B6564" t="s">
        <v>6049</v>
      </c>
      <c r="C6564" s="5">
        <v>44440</v>
      </c>
      <c r="D6564" s="5">
        <v>44470</v>
      </c>
      <c r="E6564">
        <f t="shared" si="95"/>
        <v>30</v>
      </c>
      <c r="F6564" s="6">
        <v>44493</v>
      </c>
    </row>
    <row r="6565" spans="1:6" x14ac:dyDescent="0.25">
      <c r="A6565" s="4" t="s">
        <v>6</v>
      </c>
      <c r="B6565" t="s">
        <v>6049</v>
      </c>
      <c r="C6565" s="5">
        <v>44440</v>
      </c>
      <c r="D6565" s="5">
        <v>44470</v>
      </c>
      <c r="E6565">
        <f t="shared" si="95"/>
        <v>30</v>
      </c>
      <c r="F6565" s="6">
        <v>44493</v>
      </c>
    </row>
    <row r="6566" spans="1:6" x14ac:dyDescent="0.25">
      <c r="A6566" s="4" t="s">
        <v>6</v>
      </c>
      <c r="B6566" t="s">
        <v>6049</v>
      </c>
      <c r="C6566" s="5">
        <v>44440</v>
      </c>
      <c r="D6566" s="5">
        <v>44470</v>
      </c>
      <c r="E6566">
        <f t="shared" si="95"/>
        <v>30</v>
      </c>
      <c r="F6566" s="6">
        <v>44493</v>
      </c>
    </row>
    <row r="6567" spans="1:6" x14ac:dyDescent="0.25">
      <c r="A6567" s="4" t="s">
        <v>6</v>
      </c>
      <c r="B6567" t="s">
        <v>6049</v>
      </c>
      <c r="C6567" s="5">
        <v>44440</v>
      </c>
      <c r="D6567" s="5">
        <v>44470</v>
      </c>
      <c r="E6567">
        <f t="shared" si="95"/>
        <v>30</v>
      </c>
      <c r="F6567" s="6">
        <v>44493</v>
      </c>
    </row>
    <row r="6568" spans="1:6" x14ac:dyDescent="0.25">
      <c r="A6568" s="4" t="s">
        <v>6</v>
      </c>
      <c r="B6568" t="s">
        <v>6049</v>
      </c>
      <c r="C6568" s="5">
        <v>44440</v>
      </c>
      <c r="D6568" s="5">
        <v>44470</v>
      </c>
      <c r="E6568">
        <f t="shared" si="95"/>
        <v>30</v>
      </c>
      <c r="F6568" s="6">
        <v>44493</v>
      </c>
    </row>
    <row r="6569" spans="1:6" x14ac:dyDescent="0.25">
      <c r="A6569" s="4" t="s">
        <v>6</v>
      </c>
      <c r="B6569" t="s">
        <v>6049</v>
      </c>
      <c r="C6569" s="5">
        <v>44440</v>
      </c>
      <c r="D6569" s="5">
        <v>44470</v>
      </c>
      <c r="E6569">
        <f t="shared" si="95"/>
        <v>30</v>
      </c>
      <c r="F6569" s="6">
        <v>44493</v>
      </c>
    </row>
    <row r="6570" spans="1:6" x14ac:dyDescent="0.25">
      <c r="A6570" s="4" t="s">
        <v>6</v>
      </c>
      <c r="B6570" t="s">
        <v>6049</v>
      </c>
      <c r="C6570" s="5">
        <v>44440</v>
      </c>
      <c r="D6570" s="5">
        <v>44470</v>
      </c>
      <c r="E6570">
        <f t="shared" si="95"/>
        <v>30</v>
      </c>
      <c r="F6570" s="6">
        <v>44493</v>
      </c>
    </row>
    <row r="6571" spans="1:6" x14ac:dyDescent="0.25">
      <c r="A6571" s="4" t="s">
        <v>6</v>
      </c>
      <c r="B6571" t="s">
        <v>6049</v>
      </c>
      <c r="C6571" s="5">
        <v>44440</v>
      </c>
      <c r="D6571" s="5">
        <v>44470</v>
      </c>
      <c r="E6571">
        <f t="shared" si="95"/>
        <v>30</v>
      </c>
      <c r="F6571" s="6">
        <v>44493</v>
      </c>
    </row>
    <row r="6572" spans="1:6" x14ac:dyDescent="0.25">
      <c r="A6572" s="4" t="s">
        <v>6</v>
      </c>
      <c r="B6572" t="s">
        <v>6049</v>
      </c>
      <c r="C6572" s="5">
        <v>44440</v>
      </c>
      <c r="D6572" s="5">
        <v>44470</v>
      </c>
      <c r="E6572">
        <f t="shared" si="95"/>
        <v>30</v>
      </c>
      <c r="F6572" s="6">
        <v>44493</v>
      </c>
    </row>
    <row r="6573" spans="1:6" x14ac:dyDescent="0.25">
      <c r="A6573" s="4" t="s">
        <v>6</v>
      </c>
      <c r="B6573" t="s">
        <v>6049</v>
      </c>
      <c r="C6573" s="5">
        <v>44440</v>
      </c>
      <c r="D6573" s="5">
        <v>44470</v>
      </c>
      <c r="E6573">
        <f t="shared" si="95"/>
        <v>30</v>
      </c>
      <c r="F6573" s="6">
        <v>44493</v>
      </c>
    </row>
    <row r="6574" spans="1:6" x14ac:dyDescent="0.25">
      <c r="A6574" s="4" t="s">
        <v>6</v>
      </c>
      <c r="B6574" t="s">
        <v>6049</v>
      </c>
      <c r="C6574" s="5">
        <v>44440</v>
      </c>
      <c r="D6574" s="5">
        <v>44470</v>
      </c>
      <c r="E6574">
        <f t="shared" si="95"/>
        <v>30</v>
      </c>
      <c r="F6574" s="6">
        <v>44493</v>
      </c>
    </row>
    <row r="6575" spans="1:6" x14ac:dyDescent="0.25">
      <c r="A6575" s="4" t="s">
        <v>6</v>
      </c>
      <c r="B6575" t="s">
        <v>6049</v>
      </c>
      <c r="C6575" s="5">
        <v>44440</v>
      </c>
      <c r="D6575" s="5">
        <v>44470</v>
      </c>
      <c r="E6575">
        <f t="shared" si="95"/>
        <v>30</v>
      </c>
      <c r="F6575" s="6">
        <v>44493</v>
      </c>
    </row>
    <row r="6576" spans="1:6" x14ac:dyDescent="0.25">
      <c r="A6576" s="4" t="s">
        <v>6</v>
      </c>
      <c r="B6576" t="s">
        <v>6049</v>
      </c>
      <c r="C6576" s="5">
        <v>44440</v>
      </c>
      <c r="D6576" s="5">
        <v>44470</v>
      </c>
      <c r="E6576">
        <f t="shared" si="95"/>
        <v>30</v>
      </c>
      <c r="F6576" s="6">
        <v>44493</v>
      </c>
    </row>
    <row r="6577" spans="1:6" x14ac:dyDescent="0.25">
      <c r="A6577" s="4" t="s">
        <v>6</v>
      </c>
      <c r="B6577" t="s">
        <v>6049</v>
      </c>
      <c r="C6577" s="5">
        <v>44440</v>
      </c>
      <c r="D6577" s="5">
        <v>44470</v>
      </c>
      <c r="E6577">
        <f t="shared" si="95"/>
        <v>30</v>
      </c>
      <c r="F6577" s="6">
        <v>44493</v>
      </c>
    </row>
    <row r="6578" spans="1:6" x14ac:dyDescent="0.25">
      <c r="A6578" s="4" t="s">
        <v>6</v>
      </c>
      <c r="B6578" t="s">
        <v>6049</v>
      </c>
      <c r="C6578" s="5">
        <v>44440</v>
      </c>
      <c r="D6578" s="5">
        <v>44470</v>
      </c>
      <c r="E6578">
        <f t="shared" si="95"/>
        <v>30</v>
      </c>
      <c r="F6578" s="6">
        <v>44493</v>
      </c>
    </row>
    <row r="6579" spans="1:6" x14ac:dyDescent="0.25">
      <c r="A6579" s="4" t="s">
        <v>6</v>
      </c>
      <c r="B6579" t="s">
        <v>6049</v>
      </c>
      <c r="C6579" s="5">
        <v>44440</v>
      </c>
      <c r="D6579" s="5">
        <v>44470</v>
      </c>
      <c r="E6579">
        <f t="shared" si="95"/>
        <v>30</v>
      </c>
      <c r="F6579" s="6">
        <v>44493</v>
      </c>
    </row>
    <row r="6580" spans="1:6" x14ac:dyDescent="0.25">
      <c r="A6580" s="4" t="s">
        <v>6</v>
      </c>
      <c r="B6580" t="s">
        <v>6049</v>
      </c>
      <c r="C6580" s="5">
        <v>44440</v>
      </c>
      <c r="D6580" s="5">
        <v>44470</v>
      </c>
      <c r="E6580">
        <f t="shared" si="95"/>
        <v>30</v>
      </c>
      <c r="F6580" s="6">
        <v>44493</v>
      </c>
    </row>
    <row r="6581" spans="1:6" x14ac:dyDescent="0.25">
      <c r="A6581" s="4" t="s">
        <v>6</v>
      </c>
      <c r="B6581" t="s">
        <v>6049</v>
      </c>
      <c r="C6581" s="5">
        <v>44440</v>
      </c>
      <c r="D6581" s="5">
        <v>44470</v>
      </c>
      <c r="E6581">
        <f t="shared" si="95"/>
        <v>30</v>
      </c>
      <c r="F6581" s="6">
        <v>44493</v>
      </c>
    </row>
    <row r="6582" spans="1:6" x14ac:dyDescent="0.25">
      <c r="A6582" s="4" t="s">
        <v>6</v>
      </c>
      <c r="B6582" t="s">
        <v>6049</v>
      </c>
      <c r="C6582" s="5">
        <v>44440</v>
      </c>
      <c r="D6582" s="5">
        <v>44470</v>
      </c>
      <c r="E6582">
        <f t="shared" si="95"/>
        <v>30</v>
      </c>
      <c r="F6582" s="6">
        <v>44493</v>
      </c>
    </row>
    <row r="6583" spans="1:6" x14ac:dyDescent="0.25">
      <c r="A6583" s="4" t="s">
        <v>6</v>
      </c>
      <c r="B6583" t="s">
        <v>6049</v>
      </c>
      <c r="C6583" s="5">
        <v>44440</v>
      </c>
      <c r="D6583" s="5">
        <v>44470</v>
      </c>
      <c r="E6583">
        <f t="shared" si="95"/>
        <v>30</v>
      </c>
      <c r="F6583" s="6">
        <v>44493</v>
      </c>
    </row>
    <row r="6584" spans="1:6" x14ac:dyDescent="0.25">
      <c r="A6584" s="4" t="s">
        <v>6</v>
      </c>
      <c r="B6584" t="s">
        <v>6049</v>
      </c>
      <c r="C6584" s="5">
        <v>44440</v>
      </c>
      <c r="D6584" s="5">
        <v>44470</v>
      </c>
      <c r="E6584">
        <f t="shared" si="95"/>
        <v>30</v>
      </c>
      <c r="F6584" s="6">
        <v>44493</v>
      </c>
    </row>
    <row r="6585" spans="1:6" x14ac:dyDescent="0.25">
      <c r="A6585" s="4" t="s">
        <v>6</v>
      </c>
      <c r="B6585" t="s">
        <v>6049</v>
      </c>
      <c r="C6585" s="5">
        <v>44440</v>
      </c>
      <c r="D6585" s="5">
        <v>44470</v>
      </c>
      <c r="E6585">
        <f t="shared" si="95"/>
        <v>30</v>
      </c>
      <c r="F6585" s="6">
        <v>44493</v>
      </c>
    </row>
    <row r="6586" spans="1:6" x14ac:dyDescent="0.25">
      <c r="A6586" s="4" t="s">
        <v>6</v>
      </c>
      <c r="B6586" t="s">
        <v>6049</v>
      </c>
      <c r="C6586" s="5">
        <v>44440</v>
      </c>
      <c r="D6586" s="5">
        <v>44470</v>
      </c>
      <c r="E6586">
        <f t="shared" si="95"/>
        <v>30</v>
      </c>
      <c r="F6586" s="6">
        <v>44493</v>
      </c>
    </row>
    <row r="6587" spans="1:6" x14ac:dyDescent="0.25">
      <c r="A6587" s="4" t="s">
        <v>6</v>
      </c>
      <c r="B6587" t="s">
        <v>6049</v>
      </c>
      <c r="C6587" s="5">
        <v>44440</v>
      </c>
      <c r="D6587" s="5">
        <v>44470</v>
      </c>
      <c r="E6587">
        <f t="shared" si="95"/>
        <v>30</v>
      </c>
      <c r="F6587" s="6">
        <v>44493</v>
      </c>
    </row>
    <row r="6588" spans="1:6" x14ac:dyDescent="0.25">
      <c r="A6588" s="4" t="s">
        <v>6</v>
      </c>
      <c r="B6588" t="s">
        <v>6049</v>
      </c>
      <c r="C6588" s="5">
        <v>44440</v>
      </c>
      <c r="D6588" s="5">
        <v>44470</v>
      </c>
      <c r="E6588">
        <f t="shared" si="95"/>
        <v>30</v>
      </c>
      <c r="F6588" s="6">
        <v>44493</v>
      </c>
    </row>
    <row r="6589" spans="1:6" x14ac:dyDescent="0.25">
      <c r="A6589" s="4" t="s">
        <v>6</v>
      </c>
      <c r="B6589" t="s">
        <v>6049</v>
      </c>
      <c r="C6589" s="5">
        <v>44440</v>
      </c>
      <c r="D6589" s="5">
        <v>44470</v>
      </c>
      <c r="E6589">
        <f t="shared" si="95"/>
        <v>30</v>
      </c>
      <c r="F6589" s="6">
        <v>44493</v>
      </c>
    </row>
    <row r="6590" spans="1:6" x14ac:dyDescent="0.25">
      <c r="A6590" s="4" t="s">
        <v>6</v>
      </c>
      <c r="B6590" t="s">
        <v>6049</v>
      </c>
      <c r="C6590" s="5">
        <v>44440</v>
      </c>
      <c r="D6590" s="5">
        <v>44470</v>
      </c>
      <c r="E6590">
        <f t="shared" si="95"/>
        <v>30</v>
      </c>
      <c r="F6590" s="6">
        <v>44493</v>
      </c>
    </row>
    <row r="6591" spans="1:6" x14ac:dyDescent="0.25">
      <c r="A6591" s="4" t="s">
        <v>6</v>
      </c>
      <c r="B6591" t="s">
        <v>6049</v>
      </c>
      <c r="C6591" s="5">
        <v>44440</v>
      </c>
      <c r="D6591" s="5">
        <v>44470</v>
      </c>
      <c r="E6591">
        <f t="shared" si="95"/>
        <v>30</v>
      </c>
      <c r="F6591" s="6">
        <v>44493</v>
      </c>
    </row>
    <row r="6592" spans="1:6" x14ac:dyDescent="0.25">
      <c r="A6592" s="4" t="s">
        <v>6</v>
      </c>
      <c r="B6592" t="s">
        <v>6049</v>
      </c>
      <c r="C6592" s="5">
        <v>44440</v>
      </c>
      <c r="D6592" s="5">
        <v>44470</v>
      </c>
      <c r="E6592">
        <f t="shared" si="95"/>
        <v>30</v>
      </c>
      <c r="F6592" s="6">
        <v>44493</v>
      </c>
    </row>
    <row r="6593" spans="1:6" x14ac:dyDescent="0.25">
      <c r="A6593" s="4" t="s">
        <v>6</v>
      </c>
      <c r="B6593" t="s">
        <v>6049</v>
      </c>
      <c r="C6593" s="5">
        <v>44440</v>
      </c>
      <c r="D6593" s="5">
        <v>44470</v>
      </c>
      <c r="E6593">
        <f t="shared" si="95"/>
        <v>30</v>
      </c>
      <c r="F6593" s="6">
        <v>44493</v>
      </c>
    </row>
    <row r="6594" spans="1:6" x14ac:dyDescent="0.25">
      <c r="A6594" s="4" t="s">
        <v>6</v>
      </c>
      <c r="B6594" t="s">
        <v>6049</v>
      </c>
      <c r="C6594" s="5">
        <v>44440</v>
      </c>
      <c r="D6594" s="5">
        <v>44470</v>
      </c>
      <c r="E6594">
        <f t="shared" si="95"/>
        <v>30</v>
      </c>
      <c r="F6594" s="6">
        <v>44493</v>
      </c>
    </row>
    <row r="6595" spans="1:6" x14ac:dyDescent="0.25">
      <c r="A6595" s="4" t="s">
        <v>6</v>
      </c>
      <c r="B6595" t="s">
        <v>6049</v>
      </c>
      <c r="C6595" s="5">
        <v>44440</v>
      </c>
      <c r="D6595" s="5">
        <v>44470</v>
      </c>
      <c r="E6595">
        <f t="shared" si="95"/>
        <v>30</v>
      </c>
      <c r="F6595" s="6">
        <v>44493</v>
      </c>
    </row>
    <row r="6596" spans="1:6" x14ac:dyDescent="0.25">
      <c r="A6596" s="4" t="s">
        <v>6</v>
      </c>
      <c r="B6596" t="s">
        <v>6049</v>
      </c>
      <c r="C6596" s="5">
        <v>44440</v>
      </c>
      <c r="D6596" s="5">
        <v>44470</v>
      </c>
      <c r="E6596">
        <f t="shared" si="95"/>
        <v>30</v>
      </c>
      <c r="F6596" s="6">
        <v>44493</v>
      </c>
    </row>
    <row r="6597" spans="1:6" x14ac:dyDescent="0.25">
      <c r="A6597" s="4" t="s">
        <v>6</v>
      </c>
      <c r="B6597" t="s">
        <v>6049</v>
      </c>
      <c r="C6597" s="5">
        <v>44440</v>
      </c>
      <c r="D6597" s="5">
        <v>44470</v>
      </c>
      <c r="E6597">
        <f t="shared" si="95"/>
        <v>30</v>
      </c>
      <c r="F6597" s="6">
        <v>44493</v>
      </c>
    </row>
    <row r="6598" spans="1:6" x14ac:dyDescent="0.25">
      <c r="A6598" s="4" t="s">
        <v>6</v>
      </c>
      <c r="B6598" t="s">
        <v>6049</v>
      </c>
      <c r="C6598" s="5">
        <v>44440</v>
      </c>
      <c r="D6598" s="5">
        <v>44470</v>
      </c>
      <c r="E6598">
        <f t="shared" si="95"/>
        <v>30</v>
      </c>
      <c r="F6598" s="6">
        <v>44493</v>
      </c>
    </row>
    <row r="6599" spans="1:6" x14ac:dyDescent="0.25">
      <c r="A6599" s="4" t="s">
        <v>6</v>
      </c>
      <c r="B6599" t="s">
        <v>6049</v>
      </c>
      <c r="C6599" s="5">
        <v>44440</v>
      </c>
      <c r="D6599" s="5">
        <v>44470</v>
      </c>
      <c r="E6599">
        <f t="shared" si="95"/>
        <v>30</v>
      </c>
      <c r="F6599" s="6">
        <v>44493</v>
      </c>
    </row>
    <row r="6600" spans="1:6" x14ac:dyDescent="0.25">
      <c r="A6600" s="4" t="s">
        <v>6</v>
      </c>
      <c r="B6600" t="s">
        <v>6049</v>
      </c>
      <c r="C6600" s="5">
        <v>44440</v>
      </c>
      <c r="D6600" s="5">
        <v>44470</v>
      </c>
      <c r="E6600">
        <f t="shared" si="95"/>
        <v>30</v>
      </c>
      <c r="F6600" s="6">
        <v>44493</v>
      </c>
    </row>
    <row r="6601" spans="1:6" x14ac:dyDescent="0.25">
      <c r="A6601" s="4" t="s">
        <v>6</v>
      </c>
      <c r="B6601" t="s">
        <v>6049</v>
      </c>
      <c r="C6601" s="5">
        <v>44440</v>
      </c>
      <c r="D6601" s="5">
        <v>44470</v>
      </c>
      <c r="E6601">
        <f t="shared" si="95"/>
        <v>30</v>
      </c>
      <c r="F6601" s="6">
        <v>44493</v>
      </c>
    </row>
    <row r="6602" spans="1:6" x14ac:dyDescent="0.25">
      <c r="A6602" s="4" t="s">
        <v>6</v>
      </c>
      <c r="B6602" t="s">
        <v>6049</v>
      </c>
      <c r="C6602" s="5">
        <v>44440</v>
      </c>
      <c r="D6602" s="5">
        <v>44470</v>
      </c>
      <c r="E6602">
        <f t="shared" si="95"/>
        <v>30</v>
      </c>
      <c r="F6602" s="6">
        <v>44493</v>
      </c>
    </row>
    <row r="6603" spans="1:6" x14ac:dyDescent="0.25">
      <c r="A6603" s="4" t="s">
        <v>6</v>
      </c>
      <c r="B6603" t="s">
        <v>6049</v>
      </c>
      <c r="C6603" s="5">
        <v>44440</v>
      </c>
      <c r="D6603" s="5">
        <v>44470</v>
      </c>
      <c r="E6603">
        <f t="shared" si="95"/>
        <v>30</v>
      </c>
      <c r="F6603" s="6">
        <v>44493</v>
      </c>
    </row>
    <row r="6604" spans="1:6" x14ac:dyDescent="0.25">
      <c r="A6604" s="4" t="s">
        <v>6</v>
      </c>
      <c r="B6604" t="s">
        <v>6049</v>
      </c>
      <c r="C6604" s="5">
        <v>44440</v>
      </c>
      <c r="D6604" s="5">
        <v>44470</v>
      </c>
      <c r="E6604">
        <f t="shared" si="95"/>
        <v>30</v>
      </c>
      <c r="F6604" s="6">
        <v>44493</v>
      </c>
    </row>
    <row r="6605" spans="1:6" x14ac:dyDescent="0.25">
      <c r="A6605" s="4" t="s">
        <v>6</v>
      </c>
      <c r="B6605" t="s">
        <v>6049</v>
      </c>
      <c r="C6605" s="5">
        <v>44440</v>
      </c>
      <c r="D6605" s="5">
        <v>44470</v>
      </c>
      <c r="E6605">
        <f t="shared" si="95"/>
        <v>30</v>
      </c>
      <c r="F6605" s="6">
        <v>44493</v>
      </c>
    </row>
    <row r="6606" spans="1:6" x14ac:dyDescent="0.25">
      <c r="A6606" s="4" t="s">
        <v>6</v>
      </c>
      <c r="B6606" t="s">
        <v>6049</v>
      </c>
      <c r="C6606" s="5">
        <v>44440</v>
      </c>
      <c r="D6606" s="5">
        <v>44470</v>
      </c>
      <c r="E6606">
        <f t="shared" si="95"/>
        <v>30</v>
      </c>
      <c r="F6606" s="6">
        <v>44493</v>
      </c>
    </row>
    <row r="6607" spans="1:6" x14ac:dyDescent="0.25">
      <c r="A6607" s="4" t="s">
        <v>6</v>
      </c>
      <c r="B6607" t="s">
        <v>6049</v>
      </c>
      <c r="C6607" s="5">
        <v>44440</v>
      </c>
      <c r="D6607" s="5">
        <v>44470</v>
      </c>
      <c r="E6607">
        <f t="shared" si="95"/>
        <v>30</v>
      </c>
      <c r="F6607" s="6">
        <v>44493</v>
      </c>
    </row>
    <row r="6608" spans="1:6" x14ac:dyDescent="0.25">
      <c r="A6608" s="4" t="s">
        <v>6</v>
      </c>
      <c r="B6608" t="s">
        <v>6049</v>
      </c>
      <c r="C6608" s="5">
        <v>44440</v>
      </c>
      <c r="D6608" s="5">
        <v>44470</v>
      </c>
      <c r="E6608">
        <f t="shared" si="95"/>
        <v>30</v>
      </c>
      <c r="F6608" s="6">
        <v>44493</v>
      </c>
    </row>
    <row r="6609" spans="1:6" x14ac:dyDescent="0.25">
      <c r="A6609" s="4" t="s">
        <v>6</v>
      </c>
      <c r="B6609" t="s">
        <v>6049</v>
      </c>
      <c r="C6609" s="5">
        <v>44440</v>
      </c>
      <c r="D6609" s="5">
        <v>44470</v>
      </c>
      <c r="E6609">
        <f t="shared" si="95"/>
        <v>30</v>
      </c>
      <c r="F6609" s="6">
        <v>44493</v>
      </c>
    </row>
    <row r="6610" spans="1:6" x14ac:dyDescent="0.25">
      <c r="A6610" s="4" t="s">
        <v>6</v>
      </c>
      <c r="B6610" t="s">
        <v>6049</v>
      </c>
      <c r="C6610" s="5">
        <v>44440</v>
      </c>
      <c r="D6610" s="5">
        <v>44470</v>
      </c>
      <c r="E6610">
        <f t="shared" ref="E6610:E6673" si="96">D6610-C6610</f>
        <v>30</v>
      </c>
      <c r="F6610" s="6">
        <v>44493</v>
      </c>
    </row>
    <row r="6611" spans="1:6" x14ac:dyDescent="0.25">
      <c r="A6611" s="4" t="s">
        <v>6</v>
      </c>
      <c r="B6611" t="s">
        <v>6049</v>
      </c>
      <c r="C6611" s="5">
        <v>44440</v>
      </c>
      <c r="D6611" s="5">
        <v>44470</v>
      </c>
      <c r="E6611">
        <f t="shared" si="96"/>
        <v>30</v>
      </c>
      <c r="F6611" s="6">
        <v>44493</v>
      </c>
    </row>
    <row r="6612" spans="1:6" x14ac:dyDescent="0.25">
      <c r="A6612" s="4" t="s">
        <v>6</v>
      </c>
      <c r="B6612" t="s">
        <v>6049</v>
      </c>
      <c r="C6612" s="5">
        <v>44440</v>
      </c>
      <c r="D6612" s="5">
        <v>44470</v>
      </c>
      <c r="E6612">
        <f t="shared" si="96"/>
        <v>30</v>
      </c>
      <c r="F6612" s="6">
        <v>44493</v>
      </c>
    </row>
    <row r="6613" spans="1:6" x14ac:dyDescent="0.25">
      <c r="A6613" s="4" t="s">
        <v>6</v>
      </c>
      <c r="B6613" t="s">
        <v>6049</v>
      </c>
      <c r="C6613" s="5">
        <v>44440</v>
      </c>
      <c r="D6613" s="5">
        <v>44470</v>
      </c>
      <c r="E6613">
        <f t="shared" si="96"/>
        <v>30</v>
      </c>
      <c r="F6613" s="6">
        <v>44493</v>
      </c>
    </row>
    <row r="6614" spans="1:6" x14ac:dyDescent="0.25">
      <c r="A6614" s="4" t="s">
        <v>6</v>
      </c>
      <c r="B6614" t="s">
        <v>6049</v>
      </c>
      <c r="C6614" s="5">
        <v>44440</v>
      </c>
      <c r="D6614" s="5">
        <v>44470</v>
      </c>
      <c r="E6614">
        <f t="shared" si="96"/>
        <v>30</v>
      </c>
      <c r="F6614" s="6">
        <v>44493</v>
      </c>
    </row>
    <row r="6615" spans="1:6" x14ac:dyDescent="0.25">
      <c r="A6615" s="4" t="s">
        <v>6</v>
      </c>
      <c r="B6615" t="s">
        <v>6049</v>
      </c>
      <c r="C6615" s="5">
        <v>44440</v>
      </c>
      <c r="D6615" s="5">
        <v>44470</v>
      </c>
      <c r="E6615">
        <f t="shared" si="96"/>
        <v>30</v>
      </c>
      <c r="F6615" s="6">
        <v>44493</v>
      </c>
    </row>
    <row r="6616" spans="1:6" x14ac:dyDescent="0.25">
      <c r="A6616" s="4" t="s">
        <v>6</v>
      </c>
      <c r="B6616" t="s">
        <v>6049</v>
      </c>
      <c r="C6616" s="5">
        <v>44440</v>
      </c>
      <c r="D6616" s="5">
        <v>44470</v>
      </c>
      <c r="E6616">
        <f t="shared" si="96"/>
        <v>30</v>
      </c>
      <c r="F6616" s="6">
        <v>44493</v>
      </c>
    </row>
    <row r="6617" spans="1:6" x14ac:dyDescent="0.25">
      <c r="A6617" s="4" t="s">
        <v>6</v>
      </c>
      <c r="B6617" t="s">
        <v>6049</v>
      </c>
      <c r="C6617" s="5">
        <v>44440</v>
      </c>
      <c r="D6617" s="5">
        <v>44470</v>
      </c>
      <c r="E6617">
        <f t="shared" si="96"/>
        <v>30</v>
      </c>
      <c r="F6617" s="6">
        <v>44493</v>
      </c>
    </row>
    <row r="6618" spans="1:6" x14ac:dyDescent="0.25">
      <c r="A6618" s="4" t="s">
        <v>6</v>
      </c>
      <c r="B6618" t="s">
        <v>6049</v>
      </c>
      <c r="C6618" s="5">
        <v>44440</v>
      </c>
      <c r="D6618" s="5">
        <v>44470</v>
      </c>
      <c r="E6618">
        <f t="shared" si="96"/>
        <v>30</v>
      </c>
      <c r="F6618" s="6">
        <v>44493</v>
      </c>
    </row>
    <row r="6619" spans="1:6" x14ac:dyDescent="0.25">
      <c r="A6619" s="4" t="s">
        <v>6</v>
      </c>
      <c r="B6619" t="s">
        <v>6049</v>
      </c>
      <c r="C6619" s="5">
        <v>44440</v>
      </c>
      <c r="D6619" s="5">
        <v>44470</v>
      </c>
      <c r="E6619">
        <f t="shared" si="96"/>
        <v>30</v>
      </c>
      <c r="F6619" s="6">
        <v>44493</v>
      </c>
    </row>
    <row r="6620" spans="1:6" x14ac:dyDescent="0.25">
      <c r="A6620" s="4" t="s">
        <v>6</v>
      </c>
      <c r="B6620" t="s">
        <v>6049</v>
      </c>
      <c r="C6620" s="5">
        <v>44440</v>
      </c>
      <c r="D6620" s="5">
        <v>44470</v>
      </c>
      <c r="E6620">
        <f t="shared" si="96"/>
        <v>30</v>
      </c>
      <c r="F6620" s="6">
        <v>44493</v>
      </c>
    </row>
    <row r="6621" spans="1:6" x14ac:dyDescent="0.25">
      <c r="A6621" s="4" t="s">
        <v>6</v>
      </c>
      <c r="B6621" t="s">
        <v>6049</v>
      </c>
      <c r="C6621" s="5">
        <v>44440</v>
      </c>
      <c r="D6621" s="5">
        <v>44470</v>
      </c>
      <c r="E6621">
        <f t="shared" si="96"/>
        <v>30</v>
      </c>
      <c r="F6621" s="6">
        <v>44493</v>
      </c>
    </row>
    <row r="6622" spans="1:6" x14ac:dyDescent="0.25">
      <c r="A6622" s="4" t="s">
        <v>6</v>
      </c>
      <c r="B6622" t="s">
        <v>6049</v>
      </c>
      <c r="C6622" s="5">
        <v>44440</v>
      </c>
      <c r="D6622" s="5">
        <v>44470</v>
      </c>
      <c r="E6622">
        <f t="shared" si="96"/>
        <v>30</v>
      </c>
      <c r="F6622" s="6">
        <v>44493</v>
      </c>
    </row>
    <row r="6623" spans="1:6" x14ac:dyDescent="0.25">
      <c r="A6623" s="4" t="s">
        <v>6</v>
      </c>
      <c r="B6623" t="s">
        <v>6049</v>
      </c>
      <c r="C6623" s="5">
        <v>44440</v>
      </c>
      <c r="D6623" s="5">
        <v>44470</v>
      </c>
      <c r="E6623">
        <f t="shared" si="96"/>
        <v>30</v>
      </c>
      <c r="F6623" s="6">
        <v>44493</v>
      </c>
    </row>
    <row r="6624" spans="1:6" x14ac:dyDescent="0.25">
      <c r="A6624" s="4" t="s">
        <v>6</v>
      </c>
      <c r="B6624" t="s">
        <v>6049</v>
      </c>
      <c r="C6624" s="5">
        <v>44440</v>
      </c>
      <c r="D6624" s="5">
        <v>44470</v>
      </c>
      <c r="E6624">
        <f t="shared" si="96"/>
        <v>30</v>
      </c>
      <c r="F6624" s="6">
        <v>44493</v>
      </c>
    </row>
    <row r="6625" spans="1:6" x14ac:dyDescent="0.25">
      <c r="A6625" s="4" t="s">
        <v>6</v>
      </c>
      <c r="B6625" t="s">
        <v>6049</v>
      </c>
      <c r="C6625" s="5">
        <v>44440</v>
      </c>
      <c r="D6625" s="5">
        <v>44470</v>
      </c>
      <c r="E6625">
        <f t="shared" si="96"/>
        <v>30</v>
      </c>
      <c r="F6625" s="6">
        <v>44493</v>
      </c>
    </row>
    <row r="6626" spans="1:6" x14ac:dyDescent="0.25">
      <c r="A6626" s="4" t="s">
        <v>6</v>
      </c>
      <c r="B6626" t="s">
        <v>6049</v>
      </c>
      <c r="C6626" s="5">
        <v>44440</v>
      </c>
      <c r="D6626" s="5">
        <v>44470</v>
      </c>
      <c r="E6626">
        <f t="shared" si="96"/>
        <v>30</v>
      </c>
      <c r="F6626" s="6">
        <v>44493</v>
      </c>
    </row>
    <row r="6627" spans="1:6" x14ac:dyDescent="0.25">
      <c r="A6627" s="4" t="s">
        <v>6</v>
      </c>
      <c r="B6627" t="s">
        <v>6049</v>
      </c>
      <c r="C6627" s="5">
        <v>44440</v>
      </c>
      <c r="D6627" s="5">
        <v>44470</v>
      </c>
      <c r="E6627">
        <f t="shared" si="96"/>
        <v>30</v>
      </c>
      <c r="F6627" s="6">
        <v>44493</v>
      </c>
    </row>
    <row r="6628" spans="1:6" x14ac:dyDescent="0.25">
      <c r="A6628" s="4" t="s">
        <v>6</v>
      </c>
      <c r="B6628" t="s">
        <v>6049</v>
      </c>
      <c r="C6628" s="5">
        <v>44440</v>
      </c>
      <c r="D6628" s="5">
        <v>44470</v>
      </c>
      <c r="E6628">
        <f t="shared" si="96"/>
        <v>30</v>
      </c>
      <c r="F6628" s="6">
        <v>44493</v>
      </c>
    </row>
    <row r="6629" spans="1:6" x14ac:dyDescent="0.25">
      <c r="A6629" s="4" t="s">
        <v>6</v>
      </c>
      <c r="B6629" t="s">
        <v>6049</v>
      </c>
      <c r="C6629" s="5">
        <v>44440</v>
      </c>
      <c r="D6629" s="5">
        <v>44470</v>
      </c>
      <c r="E6629">
        <f t="shared" si="96"/>
        <v>30</v>
      </c>
      <c r="F6629" s="6">
        <v>44493</v>
      </c>
    </row>
    <row r="6630" spans="1:6" x14ac:dyDescent="0.25">
      <c r="A6630" s="4" t="s">
        <v>6</v>
      </c>
      <c r="B6630" t="s">
        <v>6049</v>
      </c>
      <c r="C6630" s="5">
        <v>44440</v>
      </c>
      <c r="D6630" s="5">
        <v>44470</v>
      </c>
      <c r="E6630">
        <f t="shared" si="96"/>
        <v>30</v>
      </c>
      <c r="F6630" s="6">
        <v>44493</v>
      </c>
    </row>
    <row r="6631" spans="1:6" x14ac:dyDescent="0.25">
      <c r="A6631" s="4" t="s">
        <v>6</v>
      </c>
      <c r="B6631" t="s">
        <v>6049</v>
      </c>
      <c r="C6631" s="5">
        <v>44440</v>
      </c>
      <c r="D6631" s="5">
        <v>44470</v>
      </c>
      <c r="E6631">
        <f t="shared" si="96"/>
        <v>30</v>
      </c>
      <c r="F6631" s="6">
        <v>44493</v>
      </c>
    </row>
    <row r="6632" spans="1:6" x14ac:dyDescent="0.25">
      <c r="A6632" s="4" t="s">
        <v>6</v>
      </c>
      <c r="B6632" t="s">
        <v>6049</v>
      </c>
      <c r="C6632" s="5">
        <v>44440</v>
      </c>
      <c r="D6632" s="5">
        <v>44470</v>
      </c>
      <c r="E6632">
        <f t="shared" si="96"/>
        <v>30</v>
      </c>
      <c r="F6632" s="6">
        <v>44493</v>
      </c>
    </row>
    <row r="6633" spans="1:6" x14ac:dyDescent="0.25">
      <c r="A6633" s="4" t="s">
        <v>6</v>
      </c>
      <c r="B6633" t="s">
        <v>6049</v>
      </c>
      <c r="C6633" s="5">
        <v>44440</v>
      </c>
      <c r="D6633" s="5">
        <v>44470</v>
      </c>
      <c r="E6633">
        <f t="shared" si="96"/>
        <v>30</v>
      </c>
      <c r="F6633" s="6">
        <v>44493</v>
      </c>
    </row>
    <row r="6634" spans="1:6" x14ac:dyDescent="0.25">
      <c r="A6634" s="4" t="s">
        <v>6</v>
      </c>
      <c r="B6634" t="s">
        <v>6049</v>
      </c>
      <c r="C6634" s="5">
        <v>44440</v>
      </c>
      <c r="D6634" s="5">
        <v>44470</v>
      </c>
      <c r="E6634">
        <f t="shared" si="96"/>
        <v>30</v>
      </c>
      <c r="F6634" s="6">
        <v>44493</v>
      </c>
    </row>
    <row r="6635" spans="1:6" x14ac:dyDescent="0.25">
      <c r="A6635" s="4" t="s">
        <v>6</v>
      </c>
      <c r="B6635" t="s">
        <v>6049</v>
      </c>
      <c r="C6635" s="5">
        <v>44440</v>
      </c>
      <c r="D6635" s="5">
        <v>44470</v>
      </c>
      <c r="E6635">
        <f t="shared" si="96"/>
        <v>30</v>
      </c>
      <c r="F6635" s="6">
        <v>44493</v>
      </c>
    </row>
    <row r="6636" spans="1:6" x14ac:dyDescent="0.25">
      <c r="A6636" s="4" t="s">
        <v>6</v>
      </c>
      <c r="B6636" t="s">
        <v>6049</v>
      </c>
      <c r="C6636" s="5">
        <v>44440</v>
      </c>
      <c r="D6636" s="5">
        <v>44470</v>
      </c>
      <c r="E6636">
        <f t="shared" si="96"/>
        <v>30</v>
      </c>
      <c r="F6636" s="6">
        <v>44493</v>
      </c>
    </row>
    <row r="6637" spans="1:6" x14ac:dyDescent="0.25">
      <c r="A6637" s="4" t="s">
        <v>6</v>
      </c>
      <c r="B6637" t="s">
        <v>6049</v>
      </c>
      <c r="C6637" s="5">
        <v>44440</v>
      </c>
      <c r="D6637" s="5">
        <v>44470</v>
      </c>
      <c r="E6637">
        <f t="shared" si="96"/>
        <v>30</v>
      </c>
      <c r="F6637" s="6">
        <v>44493</v>
      </c>
    </row>
    <row r="6638" spans="1:6" x14ac:dyDescent="0.25">
      <c r="A6638" s="4" t="s">
        <v>6</v>
      </c>
      <c r="B6638" t="s">
        <v>6049</v>
      </c>
      <c r="C6638" s="5">
        <v>44440</v>
      </c>
      <c r="D6638" s="5">
        <v>44470</v>
      </c>
      <c r="E6638">
        <f t="shared" si="96"/>
        <v>30</v>
      </c>
      <c r="F6638" s="6">
        <v>44493</v>
      </c>
    </row>
    <row r="6639" spans="1:6" x14ac:dyDescent="0.25">
      <c r="A6639" s="4" t="s">
        <v>6</v>
      </c>
      <c r="B6639" t="s">
        <v>6049</v>
      </c>
      <c r="C6639" s="5">
        <v>44440</v>
      </c>
      <c r="D6639" s="5">
        <v>44470</v>
      </c>
      <c r="E6639">
        <f t="shared" si="96"/>
        <v>30</v>
      </c>
      <c r="F6639" s="6">
        <v>44493</v>
      </c>
    </row>
    <row r="6640" spans="1:6" x14ac:dyDescent="0.25">
      <c r="A6640" s="4" t="s">
        <v>6</v>
      </c>
      <c r="B6640" t="s">
        <v>6049</v>
      </c>
      <c r="C6640" s="5">
        <v>44440</v>
      </c>
      <c r="D6640" s="5">
        <v>44470</v>
      </c>
      <c r="E6640">
        <f t="shared" si="96"/>
        <v>30</v>
      </c>
      <c r="F6640" s="6">
        <v>44493</v>
      </c>
    </row>
    <row r="6641" spans="1:6" x14ac:dyDescent="0.25">
      <c r="A6641" s="4" t="s">
        <v>6</v>
      </c>
      <c r="B6641" t="s">
        <v>6049</v>
      </c>
      <c r="C6641" s="5">
        <v>44440</v>
      </c>
      <c r="D6641" s="5">
        <v>44470</v>
      </c>
      <c r="E6641">
        <f t="shared" si="96"/>
        <v>30</v>
      </c>
      <c r="F6641" s="6">
        <v>44493</v>
      </c>
    </row>
    <row r="6642" spans="1:6" x14ac:dyDescent="0.25">
      <c r="A6642" s="4" t="s">
        <v>6</v>
      </c>
      <c r="B6642" t="s">
        <v>6049</v>
      </c>
      <c r="C6642" s="5">
        <v>44440</v>
      </c>
      <c r="D6642" s="5">
        <v>44470</v>
      </c>
      <c r="E6642">
        <f t="shared" si="96"/>
        <v>30</v>
      </c>
      <c r="F6642" s="6">
        <v>44493</v>
      </c>
    </row>
    <row r="6643" spans="1:6" x14ac:dyDescent="0.25">
      <c r="A6643" s="4" t="s">
        <v>6</v>
      </c>
      <c r="B6643" t="s">
        <v>6049</v>
      </c>
      <c r="C6643" s="5">
        <v>44440</v>
      </c>
      <c r="D6643" s="5">
        <v>44470</v>
      </c>
      <c r="E6643">
        <f t="shared" si="96"/>
        <v>30</v>
      </c>
      <c r="F6643" s="6">
        <v>44493</v>
      </c>
    </row>
    <row r="6644" spans="1:6" x14ac:dyDescent="0.25">
      <c r="A6644" s="4" t="s">
        <v>6</v>
      </c>
      <c r="B6644" t="s">
        <v>6049</v>
      </c>
      <c r="C6644" s="5">
        <v>44440</v>
      </c>
      <c r="D6644" s="5">
        <v>44470</v>
      </c>
      <c r="E6644">
        <f t="shared" si="96"/>
        <v>30</v>
      </c>
      <c r="F6644" s="6">
        <v>44493</v>
      </c>
    </row>
    <row r="6645" spans="1:6" x14ac:dyDescent="0.25">
      <c r="A6645" s="4" t="s">
        <v>6</v>
      </c>
      <c r="B6645" t="s">
        <v>6049</v>
      </c>
      <c r="C6645" s="5">
        <v>44440</v>
      </c>
      <c r="D6645" s="5">
        <v>44470</v>
      </c>
      <c r="E6645">
        <f t="shared" si="96"/>
        <v>30</v>
      </c>
      <c r="F6645" s="6">
        <v>44493</v>
      </c>
    </row>
    <row r="6646" spans="1:6" x14ac:dyDescent="0.25">
      <c r="A6646" s="4" t="s">
        <v>6</v>
      </c>
      <c r="B6646" t="s">
        <v>6049</v>
      </c>
      <c r="C6646" s="5">
        <v>44440</v>
      </c>
      <c r="D6646" s="5">
        <v>44470</v>
      </c>
      <c r="E6646">
        <f t="shared" si="96"/>
        <v>30</v>
      </c>
      <c r="F6646" s="6">
        <v>44493</v>
      </c>
    </row>
    <row r="6647" spans="1:6" x14ac:dyDescent="0.25">
      <c r="A6647" s="4" t="s">
        <v>6</v>
      </c>
      <c r="B6647" t="s">
        <v>6049</v>
      </c>
      <c r="C6647" s="5">
        <v>44440</v>
      </c>
      <c r="D6647" s="5">
        <v>44470</v>
      </c>
      <c r="E6647">
        <f t="shared" si="96"/>
        <v>30</v>
      </c>
      <c r="F6647" s="6">
        <v>44493</v>
      </c>
    </row>
    <row r="6648" spans="1:6" x14ac:dyDescent="0.25">
      <c r="A6648" s="4" t="s">
        <v>6</v>
      </c>
      <c r="B6648" t="s">
        <v>6049</v>
      </c>
      <c r="C6648" s="5">
        <v>44440</v>
      </c>
      <c r="D6648" s="5">
        <v>44470</v>
      </c>
      <c r="E6648">
        <f t="shared" si="96"/>
        <v>30</v>
      </c>
      <c r="F6648" s="6">
        <v>44493</v>
      </c>
    </row>
    <row r="6649" spans="1:6" x14ac:dyDescent="0.25">
      <c r="A6649" s="4" t="s">
        <v>6</v>
      </c>
      <c r="B6649" t="s">
        <v>6049</v>
      </c>
      <c r="C6649" s="5">
        <v>44440</v>
      </c>
      <c r="D6649" s="5">
        <v>44470</v>
      </c>
      <c r="E6649">
        <f t="shared" si="96"/>
        <v>30</v>
      </c>
      <c r="F6649" s="6">
        <v>44493</v>
      </c>
    </row>
    <row r="6650" spans="1:6" x14ac:dyDescent="0.25">
      <c r="A6650" s="4" t="s">
        <v>6</v>
      </c>
      <c r="B6650" t="s">
        <v>6049</v>
      </c>
      <c r="C6650" s="5">
        <v>44440</v>
      </c>
      <c r="D6650" s="5">
        <v>44470</v>
      </c>
      <c r="E6650">
        <f t="shared" si="96"/>
        <v>30</v>
      </c>
      <c r="F6650" s="6">
        <v>44493</v>
      </c>
    </row>
    <row r="6651" spans="1:6" x14ac:dyDescent="0.25">
      <c r="A6651" s="4" t="s">
        <v>6</v>
      </c>
      <c r="B6651" t="s">
        <v>6049</v>
      </c>
      <c r="C6651" s="5">
        <v>44440</v>
      </c>
      <c r="D6651" s="5">
        <v>44470</v>
      </c>
      <c r="E6651">
        <f t="shared" si="96"/>
        <v>30</v>
      </c>
      <c r="F6651" s="6">
        <v>44493</v>
      </c>
    </row>
    <row r="6652" spans="1:6" x14ac:dyDescent="0.25">
      <c r="A6652" s="4" t="s">
        <v>6</v>
      </c>
      <c r="B6652" t="s">
        <v>6049</v>
      </c>
      <c r="C6652" s="5">
        <v>44440</v>
      </c>
      <c r="D6652" s="5">
        <v>44470</v>
      </c>
      <c r="E6652">
        <f t="shared" si="96"/>
        <v>30</v>
      </c>
      <c r="F6652" s="6">
        <v>44493</v>
      </c>
    </row>
    <row r="6653" spans="1:6" x14ac:dyDescent="0.25">
      <c r="A6653" s="4" t="s">
        <v>6</v>
      </c>
      <c r="B6653" t="s">
        <v>6049</v>
      </c>
      <c r="C6653" s="5">
        <v>44440</v>
      </c>
      <c r="D6653" s="5">
        <v>44470</v>
      </c>
      <c r="E6653">
        <f t="shared" si="96"/>
        <v>30</v>
      </c>
      <c r="F6653" s="6">
        <v>44493</v>
      </c>
    </row>
    <row r="6654" spans="1:6" x14ac:dyDescent="0.25">
      <c r="A6654" s="4" t="s">
        <v>6</v>
      </c>
      <c r="B6654" t="s">
        <v>6049</v>
      </c>
      <c r="C6654" s="5">
        <v>44440</v>
      </c>
      <c r="D6654" s="5">
        <v>44470</v>
      </c>
      <c r="E6654">
        <f t="shared" si="96"/>
        <v>30</v>
      </c>
      <c r="F6654" s="6">
        <v>44493</v>
      </c>
    </row>
    <row r="6655" spans="1:6" x14ac:dyDescent="0.25">
      <c r="A6655" s="4" t="s">
        <v>6</v>
      </c>
      <c r="B6655" t="s">
        <v>6049</v>
      </c>
      <c r="C6655" s="5">
        <v>44440</v>
      </c>
      <c r="D6655" s="5">
        <v>44470</v>
      </c>
      <c r="E6655">
        <f t="shared" si="96"/>
        <v>30</v>
      </c>
      <c r="F6655" s="6">
        <v>44493</v>
      </c>
    </row>
    <row r="6656" spans="1:6" x14ac:dyDescent="0.25">
      <c r="A6656" s="4" t="s">
        <v>6</v>
      </c>
      <c r="B6656" t="s">
        <v>6049</v>
      </c>
      <c r="C6656" s="5">
        <v>44440</v>
      </c>
      <c r="D6656" s="5">
        <v>44470</v>
      </c>
      <c r="E6656">
        <f t="shared" si="96"/>
        <v>30</v>
      </c>
      <c r="F6656" s="6">
        <v>44493</v>
      </c>
    </row>
    <row r="6657" spans="1:6" x14ac:dyDescent="0.25">
      <c r="A6657" s="4" t="s">
        <v>6</v>
      </c>
      <c r="B6657" t="s">
        <v>6049</v>
      </c>
      <c r="C6657" s="5">
        <v>44440</v>
      </c>
      <c r="D6657" s="5">
        <v>44470</v>
      </c>
      <c r="E6657">
        <f t="shared" si="96"/>
        <v>30</v>
      </c>
      <c r="F6657" s="6">
        <v>44493</v>
      </c>
    </row>
    <row r="6658" spans="1:6" x14ac:dyDescent="0.25">
      <c r="A6658" s="4" t="s">
        <v>6</v>
      </c>
      <c r="B6658" t="s">
        <v>6049</v>
      </c>
      <c r="C6658" s="5">
        <v>44440</v>
      </c>
      <c r="D6658" s="5">
        <v>44470</v>
      </c>
      <c r="E6658">
        <f t="shared" si="96"/>
        <v>30</v>
      </c>
      <c r="F6658" s="6">
        <v>44493</v>
      </c>
    </row>
    <row r="6659" spans="1:6" x14ac:dyDescent="0.25">
      <c r="A6659" s="4" t="s">
        <v>6</v>
      </c>
      <c r="B6659" t="s">
        <v>6049</v>
      </c>
      <c r="C6659" s="5">
        <v>44440</v>
      </c>
      <c r="D6659" s="5">
        <v>44470</v>
      </c>
      <c r="E6659">
        <f t="shared" si="96"/>
        <v>30</v>
      </c>
      <c r="F6659" s="6">
        <v>44493</v>
      </c>
    </row>
    <row r="6660" spans="1:6" x14ac:dyDescent="0.25">
      <c r="A6660" s="4" t="s">
        <v>6</v>
      </c>
      <c r="B6660" t="s">
        <v>6049</v>
      </c>
      <c r="C6660" s="5">
        <v>44440</v>
      </c>
      <c r="D6660" s="5">
        <v>44470</v>
      </c>
      <c r="E6660">
        <f t="shared" si="96"/>
        <v>30</v>
      </c>
      <c r="F6660" s="6">
        <v>44493</v>
      </c>
    </row>
    <row r="6661" spans="1:6" x14ac:dyDescent="0.25">
      <c r="A6661" s="4" t="s">
        <v>6</v>
      </c>
      <c r="B6661" t="s">
        <v>6049</v>
      </c>
      <c r="C6661" s="5">
        <v>44440</v>
      </c>
      <c r="D6661" s="5">
        <v>44470</v>
      </c>
      <c r="E6661">
        <f t="shared" si="96"/>
        <v>30</v>
      </c>
      <c r="F6661" s="6">
        <v>44493</v>
      </c>
    </row>
    <row r="6662" spans="1:6" x14ac:dyDescent="0.25">
      <c r="A6662" s="4" t="s">
        <v>6</v>
      </c>
      <c r="B6662" t="s">
        <v>6049</v>
      </c>
      <c r="C6662" s="5">
        <v>44440</v>
      </c>
      <c r="D6662" s="5">
        <v>44470</v>
      </c>
      <c r="E6662">
        <f t="shared" si="96"/>
        <v>30</v>
      </c>
      <c r="F6662" s="6">
        <v>44493</v>
      </c>
    </row>
    <row r="6663" spans="1:6" x14ac:dyDescent="0.25">
      <c r="A6663" s="4" t="s">
        <v>6</v>
      </c>
      <c r="B6663" t="s">
        <v>6049</v>
      </c>
      <c r="C6663" s="5">
        <v>44440</v>
      </c>
      <c r="D6663" s="5">
        <v>44470</v>
      </c>
      <c r="E6663">
        <f t="shared" si="96"/>
        <v>30</v>
      </c>
      <c r="F6663" s="6">
        <v>44493</v>
      </c>
    </row>
    <row r="6664" spans="1:6" x14ac:dyDescent="0.25">
      <c r="A6664" s="4" t="s">
        <v>6</v>
      </c>
      <c r="B6664" t="s">
        <v>6049</v>
      </c>
      <c r="C6664" s="5">
        <v>44440</v>
      </c>
      <c r="D6664" s="5">
        <v>44470</v>
      </c>
      <c r="E6664">
        <f t="shared" si="96"/>
        <v>30</v>
      </c>
      <c r="F6664" s="6">
        <v>44493</v>
      </c>
    </row>
    <row r="6665" spans="1:6" x14ac:dyDescent="0.25">
      <c r="A6665" s="4" t="s">
        <v>6</v>
      </c>
      <c r="B6665" t="s">
        <v>6049</v>
      </c>
      <c r="C6665" s="5">
        <v>44440</v>
      </c>
      <c r="D6665" s="5">
        <v>44470</v>
      </c>
      <c r="E6665">
        <f t="shared" si="96"/>
        <v>30</v>
      </c>
      <c r="F6665" s="6">
        <v>44493</v>
      </c>
    </row>
    <row r="6666" spans="1:6" x14ac:dyDescent="0.25">
      <c r="A6666" s="4" t="s">
        <v>6</v>
      </c>
      <c r="B6666" t="s">
        <v>6049</v>
      </c>
      <c r="C6666" s="5">
        <v>44440</v>
      </c>
      <c r="D6666" s="5">
        <v>44470</v>
      </c>
      <c r="E6666">
        <f t="shared" si="96"/>
        <v>30</v>
      </c>
      <c r="F6666" s="6">
        <v>44493</v>
      </c>
    </row>
    <row r="6667" spans="1:6" x14ac:dyDescent="0.25">
      <c r="A6667" s="4" t="s">
        <v>6</v>
      </c>
      <c r="B6667" t="s">
        <v>6049</v>
      </c>
      <c r="C6667" s="5">
        <v>44440</v>
      </c>
      <c r="D6667" s="5">
        <v>44470</v>
      </c>
      <c r="E6667">
        <f t="shared" si="96"/>
        <v>30</v>
      </c>
      <c r="F6667" s="6">
        <v>44493</v>
      </c>
    </row>
    <row r="6668" spans="1:6" x14ac:dyDescent="0.25">
      <c r="A6668" s="4" t="s">
        <v>6</v>
      </c>
      <c r="B6668" t="s">
        <v>6049</v>
      </c>
      <c r="C6668" s="5">
        <v>44440</v>
      </c>
      <c r="D6668" s="5">
        <v>44470</v>
      </c>
      <c r="E6668">
        <f t="shared" si="96"/>
        <v>30</v>
      </c>
      <c r="F6668" s="6">
        <v>44493</v>
      </c>
    </row>
    <row r="6669" spans="1:6" x14ac:dyDescent="0.25">
      <c r="A6669" s="4" t="s">
        <v>6</v>
      </c>
      <c r="B6669" t="s">
        <v>6049</v>
      </c>
      <c r="C6669" s="5">
        <v>44440</v>
      </c>
      <c r="D6669" s="5">
        <v>44470</v>
      </c>
      <c r="E6669">
        <f t="shared" si="96"/>
        <v>30</v>
      </c>
      <c r="F6669" s="6">
        <v>44493</v>
      </c>
    </row>
    <row r="6670" spans="1:6" x14ac:dyDescent="0.25">
      <c r="A6670" s="4" t="s">
        <v>6</v>
      </c>
      <c r="B6670" t="s">
        <v>6049</v>
      </c>
      <c r="C6670" s="5">
        <v>44440</v>
      </c>
      <c r="D6670" s="5">
        <v>44470</v>
      </c>
      <c r="E6670">
        <f t="shared" si="96"/>
        <v>30</v>
      </c>
      <c r="F6670" s="6">
        <v>44493</v>
      </c>
    </row>
    <row r="6671" spans="1:6" x14ac:dyDescent="0.25">
      <c r="A6671" s="4" t="s">
        <v>6</v>
      </c>
      <c r="B6671" t="s">
        <v>6049</v>
      </c>
      <c r="C6671" s="5">
        <v>44440</v>
      </c>
      <c r="D6671" s="5">
        <v>44470</v>
      </c>
      <c r="E6671">
        <f t="shared" si="96"/>
        <v>30</v>
      </c>
      <c r="F6671" s="6">
        <v>44493</v>
      </c>
    </row>
    <row r="6672" spans="1:6" x14ac:dyDescent="0.25">
      <c r="A6672" s="4" t="s">
        <v>6</v>
      </c>
      <c r="B6672" t="s">
        <v>6049</v>
      </c>
      <c r="C6672" s="5">
        <v>44440</v>
      </c>
      <c r="D6672" s="5">
        <v>44470</v>
      </c>
      <c r="E6672">
        <f t="shared" si="96"/>
        <v>30</v>
      </c>
      <c r="F6672" s="6">
        <v>44493</v>
      </c>
    </row>
    <row r="6673" spans="1:6" x14ac:dyDescent="0.25">
      <c r="A6673" s="4" t="s">
        <v>6</v>
      </c>
      <c r="B6673" t="s">
        <v>6049</v>
      </c>
      <c r="C6673" s="5">
        <v>44440</v>
      </c>
      <c r="D6673" s="5">
        <v>44470</v>
      </c>
      <c r="E6673">
        <f t="shared" si="96"/>
        <v>30</v>
      </c>
      <c r="F6673" s="6">
        <v>44493</v>
      </c>
    </row>
    <row r="6674" spans="1:6" x14ac:dyDescent="0.25">
      <c r="A6674" s="4" t="s">
        <v>6</v>
      </c>
      <c r="B6674" t="s">
        <v>6049</v>
      </c>
      <c r="C6674" s="5">
        <v>44440</v>
      </c>
      <c r="D6674" s="5">
        <v>44470</v>
      </c>
      <c r="E6674">
        <f t="shared" ref="E6674:E6737" si="97">D6674-C6674</f>
        <v>30</v>
      </c>
      <c r="F6674" s="6">
        <v>44493</v>
      </c>
    </row>
    <row r="6675" spans="1:6" x14ac:dyDescent="0.25">
      <c r="A6675" s="4" t="s">
        <v>6</v>
      </c>
      <c r="B6675" t="s">
        <v>6049</v>
      </c>
      <c r="C6675" s="5">
        <v>44440</v>
      </c>
      <c r="D6675" s="5">
        <v>44470</v>
      </c>
      <c r="E6675">
        <f t="shared" si="97"/>
        <v>30</v>
      </c>
      <c r="F6675" s="6">
        <v>44493</v>
      </c>
    </row>
    <row r="6676" spans="1:6" x14ac:dyDescent="0.25">
      <c r="A6676" s="4" t="s">
        <v>6</v>
      </c>
      <c r="B6676" t="s">
        <v>6050</v>
      </c>
      <c r="C6676" s="5">
        <v>44440</v>
      </c>
      <c r="D6676" s="5">
        <v>44470</v>
      </c>
      <c r="E6676">
        <f t="shared" si="97"/>
        <v>30</v>
      </c>
      <c r="F6676" s="6">
        <v>44493</v>
      </c>
    </row>
    <row r="6677" spans="1:6" x14ac:dyDescent="0.25">
      <c r="A6677" s="4" t="s">
        <v>6</v>
      </c>
      <c r="B6677" s="7">
        <v>31089073</v>
      </c>
      <c r="C6677" s="5">
        <v>44501</v>
      </c>
      <c r="D6677" s="5">
        <v>44502</v>
      </c>
      <c r="E6677">
        <f t="shared" si="97"/>
        <v>1</v>
      </c>
      <c r="F6677" s="6">
        <v>44524</v>
      </c>
    </row>
    <row r="6678" spans="1:6" x14ac:dyDescent="0.25">
      <c r="A6678" s="4" t="s">
        <v>6</v>
      </c>
      <c r="B6678" s="7">
        <v>110381000</v>
      </c>
      <c r="C6678" s="5">
        <v>44501</v>
      </c>
      <c r="D6678" s="5">
        <v>44502</v>
      </c>
      <c r="E6678">
        <f t="shared" si="97"/>
        <v>1</v>
      </c>
      <c r="F6678" s="6">
        <v>44524</v>
      </c>
    </row>
    <row r="6679" spans="1:6" x14ac:dyDescent="0.25">
      <c r="A6679" s="4" t="s">
        <v>6</v>
      </c>
      <c r="B6679" s="7">
        <v>738333774</v>
      </c>
      <c r="C6679" s="5">
        <v>44501</v>
      </c>
      <c r="D6679" s="5">
        <v>44502</v>
      </c>
      <c r="E6679">
        <f t="shared" si="97"/>
        <v>1</v>
      </c>
      <c r="F6679" s="6">
        <v>44524</v>
      </c>
    </row>
    <row r="6680" spans="1:6" x14ac:dyDescent="0.25">
      <c r="A6680" s="4" t="s">
        <v>6</v>
      </c>
      <c r="B6680" s="7">
        <v>1086712000</v>
      </c>
      <c r="C6680" s="5">
        <v>44501</v>
      </c>
      <c r="D6680" s="5">
        <v>44502</v>
      </c>
      <c r="E6680">
        <f t="shared" si="97"/>
        <v>1</v>
      </c>
      <c r="F6680" s="6">
        <v>44524</v>
      </c>
    </row>
    <row r="6681" spans="1:6" x14ac:dyDescent="0.25">
      <c r="A6681" s="4" t="s">
        <v>6</v>
      </c>
      <c r="B6681" s="7">
        <v>1595651000</v>
      </c>
      <c r="C6681" s="5">
        <v>44501</v>
      </c>
      <c r="D6681" s="5">
        <v>44502</v>
      </c>
      <c r="E6681">
        <f t="shared" si="97"/>
        <v>1</v>
      </c>
      <c r="F6681" s="6">
        <v>44524</v>
      </c>
    </row>
    <row r="6682" spans="1:6" x14ac:dyDescent="0.25">
      <c r="A6682" s="4" t="s">
        <v>6</v>
      </c>
      <c r="B6682" s="7">
        <v>1823396540</v>
      </c>
      <c r="C6682" s="5">
        <v>44501</v>
      </c>
      <c r="D6682" s="5">
        <v>44502</v>
      </c>
      <c r="E6682">
        <f t="shared" si="97"/>
        <v>1</v>
      </c>
      <c r="F6682" s="6">
        <v>44524</v>
      </c>
    </row>
    <row r="6683" spans="1:6" x14ac:dyDescent="0.25">
      <c r="A6683" s="4" t="s">
        <v>6</v>
      </c>
      <c r="B6683" s="7">
        <v>1882795063</v>
      </c>
      <c r="C6683" s="5">
        <v>44501</v>
      </c>
      <c r="D6683" s="5">
        <v>44502</v>
      </c>
      <c r="E6683">
        <f t="shared" si="97"/>
        <v>1</v>
      </c>
      <c r="F6683" s="6">
        <v>44524</v>
      </c>
    </row>
    <row r="6684" spans="1:6" x14ac:dyDescent="0.25">
      <c r="A6684" s="4" t="s">
        <v>6</v>
      </c>
      <c r="B6684" s="7">
        <v>4275220000</v>
      </c>
      <c r="C6684" s="5">
        <v>44501</v>
      </c>
      <c r="D6684" s="5">
        <v>44502</v>
      </c>
      <c r="E6684">
        <f t="shared" si="97"/>
        <v>1</v>
      </c>
      <c r="F6684" s="6">
        <v>44524</v>
      </c>
    </row>
    <row r="6685" spans="1:6" x14ac:dyDescent="0.25">
      <c r="A6685" s="4" t="s">
        <v>6</v>
      </c>
      <c r="B6685" s="7">
        <v>5113254537</v>
      </c>
      <c r="C6685" s="5">
        <v>44501</v>
      </c>
      <c r="D6685" s="5">
        <v>44502</v>
      </c>
      <c r="E6685">
        <f t="shared" si="97"/>
        <v>1</v>
      </c>
      <c r="F6685" s="6">
        <v>44524</v>
      </c>
    </row>
    <row r="6686" spans="1:6" x14ac:dyDescent="0.25">
      <c r="A6686" s="4" t="s">
        <v>6</v>
      </c>
      <c r="B6686" s="7">
        <v>6225441296</v>
      </c>
      <c r="C6686" s="5">
        <v>44501</v>
      </c>
      <c r="D6686" s="5">
        <v>44502</v>
      </c>
      <c r="E6686">
        <f t="shared" si="97"/>
        <v>1</v>
      </c>
      <c r="F6686" s="6">
        <v>44524</v>
      </c>
    </row>
    <row r="6687" spans="1:6" x14ac:dyDescent="0.25">
      <c r="A6687" s="4" t="s">
        <v>6</v>
      </c>
      <c r="B6687" s="7">
        <v>6454910000</v>
      </c>
      <c r="C6687" s="5">
        <v>44501</v>
      </c>
      <c r="D6687" s="5">
        <v>44502</v>
      </c>
      <c r="E6687">
        <f t="shared" si="97"/>
        <v>1</v>
      </c>
      <c r="F6687" s="6">
        <v>44524</v>
      </c>
    </row>
    <row r="6688" spans="1:6" x14ac:dyDescent="0.25">
      <c r="A6688" s="4" t="s">
        <v>6</v>
      </c>
      <c r="B6688" s="7">
        <v>7128678487</v>
      </c>
      <c r="C6688" s="5">
        <v>44501</v>
      </c>
      <c r="D6688" s="5">
        <v>44502</v>
      </c>
      <c r="E6688">
        <f t="shared" si="97"/>
        <v>1</v>
      </c>
      <c r="F6688" s="6">
        <v>44524</v>
      </c>
    </row>
    <row r="6689" spans="1:6" x14ac:dyDescent="0.25">
      <c r="A6689" s="4" t="s">
        <v>6</v>
      </c>
      <c r="B6689" s="7">
        <v>7212503850</v>
      </c>
      <c r="C6689" s="5">
        <v>44501</v>
      </c>
      <c r="D6689" s="5">
        <v>44502</v>
      </c>
      <c r="E6689">
        <f t="shared" si="97"/>
        <v>1</v>
      </c>
      <c r="F6689" s="6">
        <v>44524</v>
      </c>
    </row>
    <row r="6690" spans="1:6" x14ac:dyDescent="0.25">
      <c r="A6690" s="4" t="s">
        <v>6</v>
      </c>
      <c r="B6690" s="7">
        <v>7709600000</v>
      </c>
      <c r="C6690" s="5">
        <v>44501</v>
      </c>
      <c r="D6690" s="5">
        <v>44502</v>
      </c>
      <c r="E6690">
        <f t="shared" si="97"/>
        <v>1</v>
      </c>
      <c r="F6690" s="6">
        <v>44524</v>
      </c>
    </row>
    <row r="6691" spans="1:6" x14ac:dyDescent="0.25">
      <c r="A6691" s="4" t="s">
        <v>6</v>
      </c>
      <c r="B6691" s="7">
        <v>8389910000</v>
      </c>
      <c r="C6691" s="5">
        <v>44501</v>
      </c>
      <c r="D6691" s="5">
        <v>44502</v>
      </c>
      <c r="E6691">
        <f t="shared" si="97"/>
        <v>1</v>
      </c>
      <c r="F6691" s="6">
        <v>44524</v>
      </c>
    </row>
    <row r="6692" spans="1:6" x14ac:dyDescent="0.25">
      <c r="A6692" s="4" t="s">
        <v>6</v>
      </c>
      <c r="B6692" s="7">
        <v>8952910000</v>
      </c>
      <c r="C6692" s="5">
        <v>44501</v>
      </c>
      <c r="D6692" s="5">
        <v>44502</v>
      </c>
      <c r="E6692">
        <f t="shared" si="97"/>
        <v>1</v>
      </c>
      <c r="F6692" s="6">
        <v>44524</v>
      </c>
    </row>
    <row r="6693" spans="1:6" x14ac:dyDescent="0.25">
      <c r="A6693" s="4" t="s">
        <v>6</v>
      </c>
      <c r="B6693" s="7" t="s">
        <v>6051</v>
      </c>
      <c r="C6693" s="5">
        <v>44501</v>
      </c>
      <c r="D6693" s="5">
        <v>44502</v>
      </c>
      <c r="E6693">
        <f t="shared" si="97"/>
        <v>1</v>
      </c>
      <c r="F6693" s="6">
        <v>44524</v>
      </c>
    </row>
    <row r="6694" spans="1:6" x14ac:dyDescent="0.25">
      <c r="A6694" s="4" t="s">
        <v>6</v>
      </c>
      <c r="B6694" s="7" t="s">
        <v>6052</v>
      </c>
      <c r="C6694" s="5">
        <v>44501</v>
      </c>
      <c r="D6694" s="5">
        <v>44502</v>
      </c>
      <c r="E6694">
        <f t="shared" si="97"/>
        <v>1</v>
      </c>
      <c r="F6694" s="6">
        <v>44524</v>
      </c>
    </row>
    <row r="6695" spans="1:6" x14ac:dyDescent="0.25">
      <c r="A6695" s="4" t="s">
        <v>6</v>
      </c>
      <c r="B6695" s="7" t="s">
        <v>6053</v>
      </c>
      <c r="C6695" s="5">
        <v>44501</v>
      </c>
      <c r="D6695" s="5">
        <v>44502</v>
      </c>
      <c r="E6695">
        <f t="shared" si="97"/>
        <v>1</v>
      </c>
      <c r="F6695" s="6">
        <v>44524</v>
      </c>
    </row>
    <row r="6696" spans="1:6" x14ac:dyDescent="0.25">
      <c r="A6696" s="4" t="s">
        <v>6</v>
      </c>
      <c r="B6696" s="7" t="s">
        <v>6054</v>
      </c>
      <c r="C6696" s="5">
        <v>44501</v>
      </c>
      <c r="D6696" s="5">
        <v>44502</v>
      </c>
      <c r="E6696">
        <f t="shared" si="97"/>
        <v>1</v>
      </c>
      <c r="F6696" s="6">
        <v>44524</v>
      </c>
    </row>
    <row r="6697" spans="1:6" x14ac:dyDescent="0.25">
      <c r="A6697" s="4" t="s">
        <v>6</v>
      </c>
      <c r="B6697" s="7" t="s">
        <v>6055</v>
      </c>
      <c r="C6697" s="5">
        <v>44501</v>
      </c>
      <c r="D6697" s="5">
        <v>44502</v>
      </c>
      <c r="E6697">
        <f t="shared" si="97"/>
        <v>1</v>
      </c>
      <c r="F6697" s="6">
        <v>44524</v>
      </c>
    </row>
    <row r="6698" spans="1:6" x14ac:dyDescent="0.25">
      <c r="A6698" s="4" t="s">
        <v>6</v>
      </c>
      <c r="B6698" s="7" t="s">
        <v>6056</v>
      </c>
      <c r="C6698" s="5">
        <v>44501</v>
      </c>
      <c r="D6698" s="5">
        <v>44502</v>
      </c>
      <c r="E6698">
        <f t="shared" si="97"/>
        <v>1</v>
      </c>
      <c r="F6698" s="6">
        <v>44524</v>
      </c>
    </row>
    <row r="6699" spans="1:6" x14ac:dyDescent="0.25">
      <c r="A6699" s="4" t="s">
        <v>6</v>
      </c>
      <c r="B6699" s="7" t="s">
        <v>6057</v>
      </c>
      <c r="C6699" s="5">
        <v>44501</v>
      </c>
      <c r="D6699" s="5">
        <v>44502</v>
      </c>
      <c r="E6699">
        <f t="shared" si="97"/>
        <v>1</v>
      </c>
      <c r="F6699" s="6">
        <v>44524</v>
      </c>
    </row>
    <row r="6700" spans="1:6" x14ac:dyDescent="0.25">
      <c r="A6700" s="4" t="s">
        <v>6</v>
      </c>
      <c r="B6700" s="7" t="s">
        <v>6058</v>
      </c>
      <c r="C6700" s="5">
        <v>44501</v>
      </c>
      <c r="D6700" s="5">
        <v>44502</v>
      </c>
      <c r="E6700">
        <f t="shared" si="97"/>
        <v>1</v>
      </c>
      <c r="F6700" s="6">
        <v>44524</v>
      </c>
    </row>
    <row r="6701" spans="1:6" x14ac:dyDescent="0.25">
      <c r="A6701" s="4" t="s">
        <v>6</v>
      </c>
      <c r="B6701" s="7" t="s">
        <v>6059</v>
      </c>
      <c r="C6701" s="5">
        <v>44501</v>
      </c>
      <c r="D6701" s="5">
        <v>44502</v>
      </c>
      <c r="E6701">
        <f t="shared" si="97"/>
        <v>1</v>
      </c>
      <c r="F6701" s="6">
        <v>44524</v>
      </c>
    </row>
    <row r="6702" spans="1:6" x14ac:dyDescent="0.25">
      <c r="A6702" s="4" t="s">
        <v>6</v>
      </c>
      <c r="B6702" s="7" t="s">
        <v>6060</v>
      </c>
      <c r="C6702" s="5">
        <v>44501</v>
      </c>
      <c r="D6702" s="5">
        <v>44502</v>
      </c>
      <c r="E6702">
        <f t="shared" si="97"/>
        <v>1</v>
      </c>
      <c r="F6702" s="6">
        <v>44524</v>
      </c>
    </row>
    <row r="6703" spans="1:6" x14ac:dyDescent="0.25">
      <c r="A6703" s="4" t="s">
        <v>6</v>
      </c>
      <c r="B6703" s="7" t="s">
        <v>6061</v>
      </c>
      <c r="C6703" s="5">
        <v>44501</v>
      </c>
      <c r="D6703" s="5">
        <v>44502</v>
      </c>
      <c r="E6703">
        <f t="shared" si="97"/>
        <v>1</v>
      </c>
      <c r="F6703" s="6">
        <v>44524</v>
      </c>
    </row>
    <row r="6704" spans="1:6" x14ac:dyDescent="0.25">
      <c r="A6704" s="4" t="s">
        <v>6</v>
      </c>
      <c r="B6704" s="7" t="s">
        <v>6062</v>
      </c>
      <c r="C6704" s="5">
        <v>44501</v>
      </c>
      <c r="D6704" s="5">
        <v>44502</v>
      </c>
      <c r="E6704">
        <f t="shared" si="97"/>
        <v>1</v>
      </c>
      <c r="F6704" s="6">
        <v>44524</v>
      </c>
    </row>
    <row r="6705" spans="1:6" x14ac:dyDescent="0.25">
      <c r="A6705" s="4" t="s">
        <v>6</v>
      </c>
      <c r="B6705" s="7" t="s">
        <v>6063</v>
      </c>
      <c r="C6705" s="5">
        <v>44501</v>
      </c>
      <c r="D6705" s="5">
        <v>44502</v>
      </c>
      <c r="E6705">
        <f t="shared" si="97"/>
        <v>1</v>
      </c>
      <c r="F6705" s="6">
        <v>44524</v>
      </c>
    </row>
    <row r="6706" spans="1:6" x14ac:dyDescent="0.25">
      <c r="A6706" s="4" t="s">
        <v>6</v>
      </c>
      <c r="B6706" s="7" t="s">
        <v>6064</v>
      </c>
      <c r="C6706" s="5">
        <v>44501</v>
      </c>
      <c r="D6706" s="5">
        <v>44502</v>
      </c>
      <c r="E6706">
        <f t="shared" si="97"/>
        <v>1</v>
      </c>
      <c r="F6706" s="6">
        <v>44524</v>
      </c>
    </row>
    <row r="6707" spans="1:6" x14ac:dyDescent="0.25">
      <c r="A6707" s="4" t="s">
        <v>6</v>
      </c>
      <c r="B6707" s="7" t="s">
        <v>6065</v>
      </c>
      <c r="C6707" s="5">
        <v>44501</v>
      </c>
      <c r="D6707" s="5">
        <v>44502</v>
      </c>
      <c r="E6707">
        <f t="shared" si="97"/>
        <v>1</v>
      </c>
      <c r="F6707" s="6">
        <v>44524</v>
      </c>
    </row>
    <row r="6708" spans="1:6" x14ac:dyDescent="0.25">
      <c r="A6708" s="4" t="s">
        <v>6</v>
      </c>
      <c r="B6708" s="7" t="s">
        <v>6066</v>
      </c>
      <c r="C6708" s="5">
        <v>43467</v>
      </c>
      <c r="D6708" s="5">
        <v>44501</v>
      </c>
      <c r="E6708">
        <f t="shared" si="97"/>
        <v>1034</v>
      </c>
      <c r="F6708" s="6">
        <v>44524</v>
      </c>
    </row>
    <row r="6709" spans="1:6" x14ac:dyDescent="0.25">
      <c r="A6709" s="4" t="s">
        <v>6</v>
      </c>
      <c r="B6709" s="7" t="s">
        <v>6067</v>
      </c>
      <c r="C6709" s="5">
        <v>44501</v>
      </c>
      <c r="D6709" s="5">
        <v>44502</v>
      </c>
      <c r="E6709">
        <f t="shared" si="97"/>
        <v>1</v>
      </c>
      <c r="F6709" s="6">
        <v>44524</v>
      </c>
    </row>
    <row r="6710" spans="1:6" x14ac:dyDescent="0.25">
      <c r="A6710" s="4" t="s">
        <v>6</v>
      </c>
      <c r="B6710" s="7" t="s">
        <v>6068</v>
      </c>
      <c r="C6710" s="5">
        <v>44501</v>
      </c>
      <c r="D6710" s="5">
        <v>44502</v>
      </c>
      <c r="E6710">
        <f t="shared" si="97"/>
        <v>1</v>
      </c>
      <c r="F6710" s="6">
        <v>44524</v>
      </c>
    </row>
    <row r="6711" spans="1:6" x14ac:dyDescent="0.25">
      <c r="A6711" s="4" t="s">
        <v>6</v>
      </c>
      <c r="B6711" s="7" t="s">
        <v>6069</v>
      </c>
      <c r="C6711" s="5">
        <v>44501</v>
      </c>
      <c r="D6711" s="5">
        <v>44502</v>
      </c>
      <c r="E6711">
        <f t="shared" si="97"/>
        <v>1</v>
      </c>
      <c r="F6711" s="6">
        <v>44524</v>
      </c>
    </row>
    <row r="6712" spans="1:6" x14ac:dyDescent="0.25">
      <c r="A6712" s="4" t="s">
        <v>6</v>
      </c>
      <c r="B6712" s="7" t="s">
        <v>6070</v>
      </c>
      <c r="C6712" s="5">
        <v>44501</v>
      </c>
      <c r="D6712" s="5">
        <v>44502</v>
      </c>
      <c r="E6712">
        <f t="shared" si="97"/>
        <v>1</v>
      </c>
      <c r="F6712" s="6">
        <v>44524</v>
      </c>
    </row>
    <row r="6713" spans="1:6" x14ac:dyDescent="0.25">
      <c r="A6713" s="4" t="s">
        <v>6</v>
      </c>
      <c r="B6713" s="7" t="s">
        <v>6071</v>
      </c>
      <c r="C6713" s="5">
        <v>44501</v>
      </c>
      <c r="D6713" s="5">
        <v>44502</v>
      </c>
      <c r="E6713">
        <f t="shared" si="97"/>
        <v>1</v>
      </c>
      <c r="F6713" s="6">
        <v>44524</v>
      </c>
    </row>
    <row r="6714" spans="1:6" x14ac:dyDescent="0.25">
      <c r="A6714" s="4" t="s">
        <v>6</v>
      </c>
      <c r="B6714" s="7" t="s">
        <v>6072</v>
      </c>
      <c r="C6714" s="5">
        <v>44501</v>
      </c>
      <c r="D6714" s="5">
        <v>44502</v>
      </c>
      <c r="E6714">
        <f t="shared" si="97"/>
        <v>1</v>
      </c>
      <c r="F6714" s="6">
        <v>44524</v>
      </c>
    </row>
    <row r="6715" spans="1:6" x14ac:dyDescent="0.25">
      <c r="A6715" s="4" t="s">
        <v>6</v>
      </c>
      <c r="B6715" s="7" t="s">
        <v>6073</v>
      </c>
      <c r="C6715" s="5">
        <v>43865</v>
      </c>
      <c r="D6715" s="5">
        <v>44501</v>
      </c>
      <c r="E6715">
        <f t="shared" si="97"/>
        <v>636</v>
      </c>
      <c r="F6715" s="6">
        <v>44524</v>
      </c>
    </row>
    <row r="6716" spans="1:6" x14ac:dyDescent="0.25">
      <c r="A6716" s="4" t="s">
        <v>6</v>
      </c>
      <c r="B6716" s="7" t="s">
        <v>6074</v>
      </c>
      <c r="C6716" s="5">
        <v>43935</v>
      </c>
      <c r="D6716" s="5">
        <v>44501</v>
      </c>
      <c r="E6716">
        <f t="shared" si="97"/>
        <v>566</v>
      </c>
      <c r="F6716" s="6">
        <v>44524</v>
      </c>
    </row>
    <row r="6717" spans="1:6" x14ac:dyDescent="0.25">
      <c r="A6717" s="4" t="s">
        <v>6</v>
      </c>
      <c r="B6717" s="7" t="s">
        <v>6075</v>
      </c>
      <c r="C6717" s="5">
        <v>43965</v>
      </c>
      <c r="D6717" s="5">
        <v>44501</v>
      </c>
      <c r="E6717">
        <f t="shared" si="97"/>
        <v>536</v>
      </c>
      <c r="F6717" s="6">
        <v>44524</v>
      </c>
    </row>
    <row r="6718" spans="1:6" x14ac:dyDescent="0.25">
      <c r="A6718" s="4" t="s">
        <v>6</v>
      </c>
      <c r="B6718" s="7" t="s">
        <v>6076</v>
      </c>
      <c r="C6718" s="5">
        <v>43994</v>
      </c>
      <c r="D6718" s="5">
        <v>44501</v>
      </c>
      <c r="E6718">
        <f t="shared" si="97"/>
        <v>507</v>
      </c>
      <c r="F6718" s="6">
        <v>44524</v>
      </c>
    </row>
    <row r="6719" spans="1:6" x14ac:dyDescent="0.25">
      <c r="A6719" s="4" t="s">
        <v>6</v>
      </c>
      <c r="B6719" s="7" t="s">
        <v>6077</v>
      </c>
      <c r="C6719" s="5">
        <v>44020</v>
      </c>
      <c r="D6719" s="5">
        <v>44501</v>
      </c>
      <c r="E6719">
        <f t="shared" si="97"/>
        <v>481</v>
      </c>
      <c r="F6719" s="6">
        <v>44524</v>
      </c>
    </row>
    <row r="6720" spans="1:6" x14ac:dyDescent="0.25">
      <c r="A6720" s="4" t="s">
        <v>6</v>
      </c>
      <c r="B6720" s="7" t="s">
        <v>6078</v>
      </c>
      <c r="C6720" s="5">
        <v>44035</v>
      </c>
      <c r="D6720" s="5">
        <v>44501</v>
      </c>
      <c r="E6720">
        <f t="shared" si="97"/>
        <v>466</v>
      </c>
      <c r="F6720" s="6">
        <v>44524</v>
      </c>
    </row>
    <row r="6721" spans="1:6" x14ac:dyDescent="0.25">
      <c r="A6721" s="4" t="s">
        <v>6</v>
      </c>
      <c r="B6721" s="7" t="s">
        <v>6079</v>
      </c>
      <c r="C6721" s="5">
        <v>44046</v>
      </c>
      <c r="D6721" s="5">
        <v>44501</v>
      </c>
      <c r="E6721">
        <f t="shared" si="97"/>
        <v>455</v>
      </c>
      <c r="F6721" s="6">
        <v>44524</v>
      </c>
    </row>
    <row r="6722" spans="1:6" x14ac:dyDescent="0.25">
      <c r="A6722" s="4" t="s">
        <v>6</v>
      </c>
      <c r="B6722" s="7" t="s">
        <v>6080</v>
      </c>
      <c r="C6722" s="5">
        <v>44049</v>
      </c>
      <c r="D6722" s="5">
        <v>44501</v>
      </c>
      <c r="E6722">
        <f t="shared" si="97"/>
        <v>452</v>
      </c>
      <c r="F6722" s="6">
        <v>44524</v>
      </c>
    </row>
    <row r="6723" spans="1:6" x14ac:dyDescent="0.25">
      <c r="A6723" s="4" t="s">
        <v>6</v>
      </c>
      <c r="B6723" s="7" t="s">
        <v>6081</v>
      </c>
      <c r="C6723" s="5">
        <v>44053</v>
      </c>
      <c r="D6723" s="5">
        <v>44501</v>
      </c>
      <c r="E6723">
        <f t="shared" si="97"/>
        <v>448</v>
      </c>
      <c r="F6723" s="6">
        <v>44524</v>
      </c>
    </row>
    <row r="6724" spans="1:6" x14ac:dyDescent="0.25">
      <c r="A6724" s="4" t="s">
        <v>6</v>
      </c>
      <c r="B6724" s="7" t="s">
        <v>6082</v>
      </c>
      <c r="C6724" s="5">
        <v>44060</v>
      </c>
      <c r="D6724" s="5">
        <v>44501</v>
      </c>
      <c r="E6724">
        <f t="shared" si="97"/>
        <v>441</v>
      </c>
      <c r="F6724" s="6">
        <v>44524</v>
      </c>
    </row>
    <row r="6725" spans="1:6" x14ac:dyDescent="0.25">
      <c r="A6725" s="4" t="s">
        <v>6</v>
      </c>
      <c r="B6725" s="7" t="s">
        <v>6083</v>
      </c>
      <c r="C6725" s="5">
        <v>44074</v>
      </c>
      <c r="D6725" s="5">
        <v>44523</v>
      </c>
      <c r="E6725">
        <f t="shared" si="97"/>
        <v>449</v>
      </c>
      <c r="F6725" s="6">
        <v>44524</v>
      </c>
    </row>
    <row r="6726" spans="1:6" x14ac:dyDescent="0.25">
      <c r="A6726" s="4" t="s">
        <v>6</v>
      </c>
      <c r="B6726" s="7" t="s">
        <v>6084</v>
      </c>
      <c r="C6726" s="5">
        <v>44074</v>
      </c>
      <c r="D6726" s="5">
        <v>44522</v>
      </c>
      <c r="E6726">
        <f t="shared" si="97"/>
        <v>448</v>
      </c>
      <c r="F6726" s="6">
        <v>44524</v>
      </c>
    </row>
    <row r="6727" spans="1:6" x14ac:dyDescent="0.25">
      <c r="A6727" s="4" t="s">
        <v>6</v>
      </c>
      <c r="B6727" s="7" t="s">
        <v>6085</v>
      </c>
      <c r="C6727" s="5">
        <v>44080</v>
      </c>
      <c r="D6727" s="5">
        <v>44501</v>
      </c>
      <c r="E6727">
        <f t="shared" si="97"/>
        <v>421</v>
      </c>
      <c r="F6727" s="6">
        <v>44524</v>
      </c>
    </row>
    <row r="6728" spans="1:6" x14ac:dyDescent="0.25">
      <c r="A6728" s="4" t="s">
        <v>6</v>
      </c>
      <c r="B6728" s="7" t="s">
        <v>6086</v>
      </c>
      <c r="C6728" s="5">
        <v>44082</v>
      </c>
      <c r="D6728" s="5">
        <v>44501</v>
      </c>
      <c r="E6728">
        <f t="shared" si="97"/>
        <v>419</v>
      </c>
      <c r="F6728" s="6">
        <v>44524</v>
      </c>
    </row>
    <row r="6729" spans="1:6" x14ac:dyDescent="0.25">
      <c r="A6729" s="4" t="s">
        <v>6</v>
      </c>
      <c r="B6729" s="7" t="s">
        <v>6087</v>
      </c>
      <c r="C6729" s="5">
        <v>44097</v>
      </c>
      <c r="D6729" s="5">
        <v>44501</v>
      </c>
      <c r="E6729">
        <f t="shared" si="97"/>
        <v>404</v>
      </c>
      <c r="F6729" s="6">
        <v>44524</v>
      </c>
    </row>
    <row r="6730" spans="1:6" x14ac:dyDescent="0.25">
      <c r="A6730" s="4" t="s">
        <v>6</v>
      </c>
      <c r="B6730" s="7" t="s">
        <v>6088</v>
      </c>
      <c r="C6730" s="5">
        <v>44098</v>
      </c>
      <c r="D6730" s="5">
        <v>44501</v>
      </c>
      <c r="E6730">
        <f t="shared" si="97"/>
        <v>403</v>
      </c>
      <c r="F6730" s="6">
        <v>44524</v>
      </c>
    </row>
    <row r="6731" spans="1:6" x14ac:dyDescent="0.25">
      <c r="A6731" s="4" t="s">
        <v>6</v>
      </c>
      <c r="B6731" s="7" t="s">
        <v>6089</v>
      </c>
      <c r="C6731" s="5">
        <v>44102</v>
      </c>
      <c r="D6731" s="5">
        <v>44501</v>
      </c>
      <c r="E6731">
        <f t="shared" si="97"/>
        <v>399</v>
      </c>
      <c r="F6731" s="6">
        <v>44524</v>
      </c>
    </row>
    <row r="6732" spans="1:6" x14ac:dyDescent="0.25">
      <c r="A6732" s="4" t="s">
        <v>6</v>
      </c>
      <c r="B6732" s="7" t="s">
        <v>6090</v>
      </c>
      <c r="C6732" s="5">
        <v>44102</v>
      </c>
      <c r="D6732" s="5">
        <v>44501</v>
      </c>
      <c r="E6732">
        <f t="shared" si="97"/>
        <v>399</v>
      </c>
      <c r="F6732" s="6">
        <v>44524</v>
      </c>
    </row>
    <row r="6733" spans="1:6" x14ac:dyDescent="0.25">
      <c r="A6733" s="4" t="s">
        <v>6</v>
      </c>
      <c r="B6733" s="7" t="s">
        <v>6091</v>
      </c>
      <c r="C6733" s="5">
        <v>44102</v>
      </c>
      <c r="D6733" s="5">
        <v>44501</v>
      </c>
      <c r="E6733">
        <f t="shared" si="97"/>
        <v>399</v>
      </c>
      <c r="F6733" s="6">
        <v>44524</v>
      </c>
    </row>
    <row r="6734" spans="1:6" x14ac:dyDescent="0.25">
      <c r="A6734" s="4" t="s">
        <v>6</v>
      </c>
      <c r="B6734" s="7" t="s">
        <v>6092</v>
      </c>
      <c r="C6734" s="5">
        <v>44102</v>
      </c>
      <c r="D6734" s="5">
        <v>44501</v>
      </c>
      <c r="E6734">
        <f t="shared" si="97"/>
        <v>399</v>
      </c>
      <c r="F6734" s="6">
        <v>44524</v>
      </c>
    </row>
    <row r="6735" spans="1:6" x14ac:dyDescent="0.25">
      <c r="A6735" s="4" t="s">
        <v>6</v>
      </c>
      <c r="B6735" s="7" t="s">
        <v>6093</v>
      </c>
      <c r="C6735" s="5">
        <v>44112</v>
      </c>
      <c r="D6735" s="5">
        <v>44501</v>
      </c>
      <c r="E6735">
        <f t="shared" si="97"/>
        <v>389</v>
      </c>
      <c r="F6735" s="6">
        <v>44524</v>
      </c>
    </row>
    <row r="6736" spans="1:6" x14ac:dyDescent="0.25">
      <c r="A6736" s="4" t="s">
        <v>6</v>
      </c>
      <c r="B6736" s="7" t="s">
        <v>6094</v>
      </c>
      <c r="C6736" s="5">
        <v>44113</v>
      </c>
      <c r="D6736" s="5">
        <v>44501</v>
      </c>
      <c r="E6736">
        <f t="shared" si="97"/>
        <v>388</v>
      </c>
      <c r="F6736" s="6">
        <v>44524</v>
      </c>
    </row>
    <row r="6737" spans="1:6" x14ac:dyDescent="0.25">
      <c r="A6737" s="4" t="s">
        <v>6</v>
      </c>
      <c r="B6737" s="7" t="s">
        <v>6095</v>
      </c>
      <c r="C6737" s="5">
        <v>44113</v>
      </c>
      <c r="D6737" s="5">
        <v>44501</v>
      </c>
      <c r="E6737">
        <f t="shared" si="97"/>
        <v>388</v>
      </c>
      <c r="F6737" s="6">
        <v>44524</v>
      </c>
    </row>
    <row r="6738" spans="1:6" x14ac:dyDescent="0.25">
      <c r="A6738" s="4" t="s">
        <v>6</v>
      </c>
      <c r="B6738" s="7" t="s">
        <v>6096</v>
      </c>
      <c r="C6738" s="5">
        <v>44114</v>
      </c>
      <c r="D6738" s="5">
        <v>44501</v>
      </c>
      <c r="E6738">
        <f t="shared" ref="E6738:E6801" si="98">D6738-C6738</f>
        <v>387</v>
      </c>
      <c r="F6738" s="6">
        <v>44524</v>
      </c>
    </row>
    <row r="6739" spans="1:6" x14ac:dyDescent="0.25">
      <c r="A6739" s="4" t="s">
        <v>6</v>
      </c>
      <c r="B6739" s="7" t="s">
        <v>6097</v>
      </c>
      <c r="C6739" s="5">
        <v>44114</v>
      </c>
      <c r="D6739" s="5">
        <v>44501</v>
      </c>
      <c r="E6739">
        <f t="shared" si="98"/>
        <v>387</v>
      </c>
      <c r="F6739" s="6">
        <v>44524</v>
      </c>
    </row>
    <row r="6740" spans="1:6" x14ac:dyDescent="0.25">
      <c r="A6740" s="4" t="s">
        <v>6</v>
      </c>
      <c r="B6740" s="7" t="s">
        <v>6098</v>
      </c>
      <c r="C6740" s="5">
        <v>44116</v>
      </c>
      <c r="D6740" s="5">
        <v>44501</v>
      </c>
      <c r="E6740">
        <f t="shared" si="98"/>
        <v>385</v>
      </c>
      <c r="F6740" s="6">
        <v>44524</v>
      </c>
    </row>
    <row r="6741" spans="1:6" x14ac:dyDescent="0.25">
      <c r="A6741" s="4" t="s">
        <v>6</v>
      </c>
      <c r="B6741" s="7" t="s">
        <v>6099</v>
      </c>
      <c r="C6741" s="5">
        <v>44117</v>
      </c>
      <c r="D6741" s="5">
        <v>44501</v>
      </c>
      <c r="E6741">
        <f t="shared" si="98"/>
        <v>384</v>
      </c>
      <c r="F6741" s="6">
        <v>44524</v>
      </c>
    </row>
    <row r="6742" spans="1:6" x14ac:dyDescent="0.25">
      <c r="A6742" s="4" t="s">
        <v>6</v>
      </c>
      <c r="B6742" s="7" t="s">
        <v>6100</v>
      </c>
      <c r="C6742" s="5">
        <v>44118</v>
      </c>
      <c r="D6742" s="5">
        <v>44501</v>
      </c>
      <c r="E6742">
        <f t="shared" si="98"/>
        <v>383</v>
      </c>
      <c r="F6742" s="6">
        <v>44524</v>
      </c>
    </row>
    <row r="6743" spans="1:6" x14ac:dyDescent="0.25">
      <c r="A6743" s="4" t="s">
        <v>6</v>
      </c>
      <c r="B6743" s="7" t="s">
        <v>6101</v>
      </c>
      <c r="C6743" s="5">
        <v>44118</v>
      </c>
      <c r="D6743" s="5">
        <v>44501</v>
      </c>
      <c r="E6743">
        <f t="shared" si="98"/>
        <v>383</v>
      </c>
      <c r="F6743" s="6">
        <v>44524</v>
      </c>
    </row>
    <row r="6744" spans="1:6" x14ac:dyDescent="0.25">
      <c r="A6744" s="4" t="s">
        <v>6</v>
      </c>
      <c r="B6744" s="7" t="s">
        <v>6102</v>
      </c>
      <c r="C6744" s="5">
        <v>44120</v>
      </c>
      <c r="D6744" s="5">
        <v>44501</v>
      </c>
      <c r="E6744">
        <f t="shared" si="98"/>
        <v>381</v>
      </c>
      <c r="F6744" s="6">
        <v>44524</v>
      </c>
    </row>
    <row r="6745" spans="1:6" x14ac:dyDescent="0.25">
      <c r="A6745" s="4" t="s">
        <v>6</v>
      </c>
      <c r="B6745" s="7" t="s">
        <v>6103</v>
      </c>
      <c r="C6745" s="5">
        <v>44123</v>
      </c>
      <c r="D6745" s="5">
        <v>44501</v>
      </c>
      <c r="E6745">
        <f t="shared" si="98"/>
        <v>378</v>
      </c>
      <c r="F6745" s="6">
        <v>44524</v>
      </c>
    </row>
    <row r="6746" spans="1:6" x14ac:dyDescent="0.25">
      <c r="A6746" s="4" t="s">
        <v>6</v>
      </c>
      <c r="B6746" s="7" t="s">
        <v>6104</v>
      </c>
      <c r="C6746" s="5">
        <v>44124</v>
      </c>
      <c r="D6746" s="5">
        <v>44501</v>
      </c>
      <c r="E6746">
        <f t="shared" si="98"/>
        <v>377</v>
      </c>
      <c r="F6746" s="6">
        <v>44524</v>
      </c>
    </row>
    <row r="6747" spans="1:6" x14ac:dyDescent="0.25">
      <c r="A6747" s="4" t="s">
        <v>6</v>
      </c>
      <c r="B6747" s="7" t="s">
        <v>3847</v>
      </c>
      <c r="C6747" s="5">
        <v>44125</v>
      </c>
      <c r="D6747" s="5">
        <v>44501</v>
      </c>
      <c r="E6747">
        <f t="shared" si="98"/>
        <v>376</v>
      </c>
      <c r="F6747" s="6">
        <v>44524</v>
      </c>
    </row>
    <row r="6748" spans="1:6" x14ac:dyDescent="0.25">
      <c r="A6748" s="4" t="s">
        <v>6</v>
      </c>
      <c r="B6748" s="7" t="s">
        <v>6105</v>
      </c>
      <c r="C6748" s="5">
        <v>44125</v>
      </c>
      <c r="D6748" s="5">
        <v>44501</v>
      </c>
      <c r="E6748">
        <f t="shared" si="98"/>
        <v>376</v>
      </c>
      <c r="F6748" s="6">
        <v>44524</v>
      </c>
    </row>
    <row r="6749" spans="1:6" x14ac:dyDescent="0.25">
      <c r="A6749" s="4" t="s">
        <v>6</v>
      </c>
      <c r="B6749" s="7" t="s">
        <v>6106</v>
      </c>
      <c r="C6749" s="5">
        <v>44125</v>
      </c>
      <c r="D6749" s="5">
        <v>44501</v>
      </c>
      <c r="E6749">
        <f t="shared" si="98"/>
        <v>376</v>
      </c>
      <c r="F6749" s="6">
        <v>44524</v>
      </c>
    </row>
    <row r="6750" spans="1:6" x14ac:dyDescent="0.25">
      <c r="A6750" s="4" t="s">
        <v>6</v>
      </c>
      <c r="B6750" s="7" t="s">
        <v>6107</v>
      </c>
      <c r="C6750" s="5">
        <v>44127</v>
      </c>
      <c r="D6750" s="5">
        <v>44501</v>
      </c>
      <c r="E6750">
        <f t="shared" si="98"/>
        <v>374</v>
      </c>
      <c r="F6750" s="6">
        <v>44524</v>
      </c>
    </row>
    <row r="6751" spans="1:6" x14ac:dyDescent="0.25">
      <c r="A6751" s="4" t="s">
        <v>6</v>
      </c>
      <c r="B6751" s="7" t="s">
        <v>6108</v>
      </c>
      <c r="C6751" s="5">
        <v>44127</v>
      </c>
      <c r="D6751" s="5">
        <v>44501</v>
      </c>
      <c r="E6751">
        <f t="shared" si="98"/>
        <v>374</v>
      </c>
      <c r="F6751" s="6">
        <v>44524</v>
      </c>
    </row>
    <row r="6752" spans="1:6" x14ac:dyDescent="0.25">
      <c r="A6752" s="4" t="s">
        <v>6</v>
      </c>
      <c r="B6752" s="7" t="s">
        <v>6109</v>
      </c>
      <c r="C6752" s="5">
        <v>44127</v>
      </c>
      <c r="D6752" s="5">
        <v>44501</v>
      </c>
      <c r="E6752">
        <f t="shared" si="98"/>
        <v>374</v>
      </c>
      <c r="F6752" s="6">
        <v>44524</v>
      </c>
    </row>
    <row r="6753" spans="1:6" x14ac:dyDescent="0.25">
      <c r="A6753" s="4" t="s">
        <v>6</v>
      </c>
      <c r="B6753" s="7" t="s">
        <v>6110</v>
      </c>
      <c r="C6753" s="5">
        <v>44130</v>
      </c>
      <c r="D6753" s="5">
        <v>44501</v>
      </c>
      <c r="E6753">
        <f t="shared" si="98"/>
        <v>371</v>
      </c>
      <c r="F6753" s="6">
        <v>44524</v>
      </c>
    </row>
    <row r="6754" spans="1:6" x14ac:dyDescent="0.25">
      <c r="A6754" s="4" t="s">
        <v>6</v>
      </c>
      <c r="B6754" s="7" t="s">
        <v>6111</v>
      </c>
      <c r="C6754" s="5">
        <v>44131</v>
      </c>
      <c r="D6754" s="5">
        <v>44501</v>
      </c>
      <c r="E6754">
        <f t="shared" si="98"/>
        <v>370</v>
      </c>
      <c r="F6754" s="6">
        <v>44524</v>
      </c>
    </row>
    <row r="6755" spans="1:6" x14ac:dyDescent="0.25">
      <c r="A6755" s="4" t="s">
        <v>6</v>
      </c>
      <c r="B6755" s="7" t="s">
        <v>6112</v>
      </c>
      <c r="C6755" s="5">
        <v>44131</v>
      </c>
      <c r="D6755" s="5">
        <v>44501</v>
      </c>
      <c r="E6755">
        <f t="shared" si="98"/>
        <v>370</v>
      </c>
      <c r="F6755" s="6">
        <v>44524</v>
      </c>
    </row>
    <row r="6756" spans="1:6" x14ac:dyDescent="0.25">
      <c r="A6756" s="4" t="s">
        <v>6</v>
      </c>
      <c r="B6756" s="7" t="s">
        <v>6113</v>
      </c>
      <c r="C6756" s="5">
        <v>44131</v>
      </c>
      <c r="D6756" s="5">
        <v>44501</v>
      </c>
      <c r="E6756">
        <f t="shared" si="98"/>
        <v>370</v>
      </c>
      <c r="F6756" s="6">
        <v>44524</v>
      </c>
    </row>
    <row r="6757" spans="1:6" x14ac:dyDescent="0.25">
      <c r="A6757" s="4" t="s">
        <v>6</v>
      </c>
      <c r="B6757" s="7" t="s">
        <v>6114</v>
      </c>
      <c r="C6757" s="5">
        <v>44137</v>
      </c>
      <c r="D6757" s="5">
        <v>44501</v>
      </c>
      <c r="E6757">
        <f t="shared" si="98"/>
        <v>364</v>
      </c>
      <c r="F6757" s="6">
        <v>44524</v>
      </c>
    </row>
    <row r="6758" spans="1:6" x14ac:dyDescent="0.25">
      <c r="A6758" s="4" t="s">
        <v>6</v>
      </c>
      <c r="B6758" s="7" t="s">
        <v>6115</v>
      </c>
      <c r="C6758" s="5">
        <v>44138</v>
      </c>
      <c r="D6758" s="5">
        <v>44501</v>
      </c>
      <c r="E6758">
        <f t="shared" si="98"/>
        <v>363</v>
      </c>
      <c r="F6758" s="6">
        <v>44524</v>
      </c>
    </row>
    <row r="6759" spans="1:6" x14ac:dyDescent="0.25">
      <c r="A6759" s="4" t="s">
        <v>6</v>
      </c>
      <c r="B6759" s="7" t="s">
        <v>6116</v>
      </c>
      <c r="C6759" s="5">
        <v>44139</v>
      </c>
      <c r="D6759" s="5">
        <v>44501</v>
      </c>
      <c r="E6759">
        <f t="shared" si="98"/>
        <v>362</v>
      </c>
      <c r="F6759" s="6">
        <v>44524</v>
      </c>
    </row>
    <row r="6760" spans="1:6" x14ac:dyDescent="0.25">
      <c r="A6760" s="4" t="s">
        <v>6</v>
      </c>
      <c r="B6760" s="7" t="s">
        <v>6117</v>
      </c>
      <c r="C6760" s="5">
        <v>44139</v>
      </c>
      <c r="D6760" s="5">
        <v>44501</v>
      </c>
      <c r="E6760">
        <f t="shared" si="98"/>
        <v>362</v>
      </c>
      <c r="F6760" s="6">
        <v>44524</v>
      </c>
    </row>
    <row r="6761" spans="1:6" x14ac:dyDescent="0.25">
      <c r="A6761" s="4" t="s">
        <v>6</v>
      </c>
      <c r="B6761" s="7" t="s">
        <v>6118</v>
      </c>
      <c r="C6761" s="5">
        <v>44140</v>
      </c>
      <c r="D6761" s="5">
        <v>44501</v>
      </c>
      <c r="E6761">
        <f t="shared" si="98"/>
        <v>361</v>
      </c>
      <c r="F6761" s="6">
        <v>44524</v>
      </c>
    </row>
    <row r="6762" spans="1:6" x14ac:dyDescent="0.25">
      <c r="A6762" s="4" t="s">
        <v>6</v>
      </c>
      <c r="B6762" s="7" t="s">
        <v>6119</v>
      </c>
      <c r="C6762" s="5">
        <v>44144</v>
      </c>
      <c r="D6762" s="5">
        <v>44501</v>
      </c>
      <c r="E6762">
        <f t="shared" si="98"/>
        <v>357</v>
      </c>
      <c r="F6762" s="6">
        <v>44524</v>
      </c>
    </row>
    <row r="6763" spans="1:6" x14ac:dyDescent="0.25">
      <c r="A6763" s="4" t="s">
        <v>6</v>
      </c>
      <c r="B6763" s="7" t="s">
        <v>6120</v>
      </c>
      <c r="C6763" s="5">
        <v>44146</v>
      </c>
      <c r="D6763" s="5">
        <v>44501</v>
      </c>
      <c r="E6763">
        <f t="shared" si="98"/>
        <v>355</v>
      </c>
      <c r="F6763" s="6">
        <v>44524</v>
      </c>
    </row>
    <row r="6764" spans="1:6" x14ac:dyDescent="0.25">
      <c r="A6764" s="4" t="s">
        <v>6</v>
      </c>
      <c r="B6764" s="7" t="s">
        <v>6121</v>
      </c>
      <c r="C6764" s="5">
        <v>44147</v>
      </c>
      <c r="D6764" s="5">
        <v>44501</v>
      </c>
      <c r="E6764">
        <f t="shared" si="98"/>
        <v>354</v>
      </c>
      <c r="F6764" s="6">
        <v>44524</v>
      </c>
    </row>
    <row r="6765" spans="1:6" x14ac:dyDescent="0.25">
      <c r="A6765" s="4" t="s">
        <v>6</v>
      </c>
      <c r="B6765" s="7" t="s">
        <v>6122</v>
      </c>
      <c r="C6765" s="5">
        <v>44147</v>
      </c>
      <c r="D6765" s="5">
        <v>44501</v>
      </c>
      <c r="E6765">
        <f t="shared" si="98"/>
        <v>354</v>
      </c>
      <c r="F6765" s="6">
        <v>44524</v>
      </c>
    </row>
    <row r="6766" spans="1:6" x14ac:dyDescent="0.25">
      <c r="A6766" s="4" t="s">
        <v>6</v>
      </c>
      <c r="B6766" s="7" t="s">
        <v>6123</v>
      </c>
      <c r="C6766" s="5">
        <v>44147</v>
      </c>
      <c r="D6766" s="5">
        <v>44501</v>
      </c>
      <c r="E6766">
        <f t="shared" si="98"/>
        <v>354</v>
      </c>
      <c r="F6766" s="6">
        <v>44524</v>
      </c>
    </row>
    <row r="6767" spans="1:6" x14ac:dyDescent="0.25">
      <c r="A6767" s="4" t="s">
        <v>6</v>
      </c>
      <c r="B6767" s="7" t="s">
        <v>6124</v>
      </c>
      <c r="C6767" s="5">
        <v>44153</v>
      </c>
      <c r="D6767" s="5">
        <v>44501</v>
      </c>
      <c r="E6767">
        <f t="shared" si="98"/>
        <v>348</v>
      </c>
      <c r="F6767" s="6">
        <v>44524</v>
      </c>
    </row>
    <row r="6768" spans="1:6" x14ac:dyDescent="0.25">
      <c r="A6768" s="4" t="s">
        <v>6</v>
      </c>
      <c r="B6768" s="7" t="s">
        <v>6125</v>
      </c>
      <c r="C6768" s="5">
        <v>44153</v>
      </c>
      <c r="D6768" s="5">
        <v>44501</v>
      </c>
      <c r="E6768">
        <f t="shared" si="98"/>
        <v>348</v>
      </c>
      <c r="F6768" s="6">
        <v>44524</v>
      </c>
    </row>
    <row r="6769" spans="1:6" x14ac:dyDescent="0.25">
      <c r="A6769" s="4" t="s">
        <v>6</v>
      </c>
      <c r="B6769" s="7" t="s">
        <v>6126</v>
      </c>
      <c r="C6769" s="5">
        <v>44155</v>
      </c>
      <c r="D6769" s="5">
        <v>44501</v>
      </c>
      <c r="E6769">
        <f t="shared" si="98"/>
        <v>346</v>
      </c>
      <c r="F6769" s="6">
        <v>44524</v>
      </c>
    </row>
    <row r="6770" spans="1:6" x14ac:dyDescent="0.25">
      <c r="A6770" s="4" t="s">
        <v>6</v>
      </c>
      <c r="B6770" s="7" t="s">
        <v>6127</v>
      </c>
      <c r="C6770" s="5">
        <v>44155</v>
      </c>
      <c r="D6770" s="5">
        <v>44501</v>
      </c>
      <c r="E6770">
        <f t="shared" si="98"/>
        <v>346</v>
      </c>
      <c r="F6770" s="6">
        <v>44524</v>
      </c>
    </row>
    <row r="6771" spans="1:6" x14ac:dyDescent="0.25">
      <c r="A6771" s="4" t="s">
        <v>6</v>
      </c>
      <c r="B6771" s="7" t="s">
        <v>6128</v>
      </c>
      <c r="C6771" s="5">
        <v>44158</v>
      </c>
      <c r="D6771" s="5">
        <v>44501</v>
      </c>
      <c r="E6771">
        <f t="shared" si="98"/>
        <v>343</v>
      </c>
      <c r="F6771" s="6">
        <v>44524</v>
      </c>
    </row>
    <row r="6772" spans="1:6" x14ac:dyDescent="0.25">
      <c r="A6772" s="4" t="s">
        <v>6</v>
      </c>
      <c r="B6772" s="7" t="s">
        <v>6129</v>
      </c>
      <c r="C6772" s="5">
        <v>44158</v>
      </c>
      <c r="D6772" s="5">
        <v>44501</v>
      </c>
      <c r="E6772">
        <f t="shared" si="98"/>
        <v>343</v>
      </c>
      <c r="F6772" s="6">
        <v>44524</v>
      </c>
    </row>
    <row r="6773" spans="1:6" x14ac:dyDescent="0.25">
      <c r="A6773" s="4" t="s">
        <v>6</v>
      </c>
      <c r="B6773" s="7" t="s">
        <v>6130</v>
      </c>
      <c r="C6773" s="5">
        <v>44159</v>
      </c>
      <c r="D6773" s="5">
        <v>44501</v>
      </c>
      <c r="E6773">
        <f t="shared" si="98"/>
        <v>342</v>
      </c>
      <c r="F6773" s="6">
        <v>44524</v>
      </c>
    </row>
    <row r="6774" spans="1:6" x14ac:dyDescent="0.25">
      <c r="A6774" s="4" t="s">
        <v>6</v>
      </c>
      <c r="B6774" s="7" t="s">
        <v>6131</v>
      </c>
      <c r="C6774" s="5">
        <v>44162</v>
      </c>
      <c r="D6774" s="5">
        <v>44501</v>
      </c>
      <c r="E6774">
        <f t="shared" si="98"/>
        <v>339</v>
      </c>
      <c r="F6774" s="6">
        <v>44524</v>
      </c>
    </row>
    <row r="6775" spans="1:6" x14ac:dyDescent="0.25">
      <c r="A6775" s="4" t="s">
        <v>6</v>
      </c>
      <c r="B6775" s="7" t="s">
        <v>6132</v>
      </c>
      <c r="C6775" s="5">
        <v>44162</v>
      </c>
      <c r="D6775" s="5">
        <v>44501</v>
      </c>
      <c r="E6775">
        <f t="shared" si="98"/>
        <v>339</v>
      </c>
      <c r="F6775" s="6">
        <v>44524</v>
      </c>
    </row>
    <row r="6776" spans="1:6" x14ac:dyDescent="0.25">
      <c r="A6776" s="4" t="s">
        <v>6</v>
      </c>
      <c r="B6776" s="7" t="s">
        <v>6133</v>
      </c>
      <c r="C6776" s="5">
        <v>44166</v>
      </c>
      <c r="D6776" s="5">
        <v>44501</v>
      </c>
      <c r="E6776">
        <f t="shared" si="98"/>
        <v>335</v>
      </c>
      <c r="F6776" s="6">
        <v>44524</v>
      </c>
    </row>
    <row r="6777" spans="1:6" x14ac:dyDescent="0.25">
      <c r="A6777" s="4" t="s">
        <v>6</v>
      </c>
      <c r="B6777" s="7" t="s">
        <v>6134</v>
      </c>
      <c r="C6777" s="5">
        <v>44167</v>
      </c>
      <c r="D6777" s="5">
        <v>44501</v>
      </c>
      <c r="E6777">
        <f t="shared" si="98"/>
        <v>334</v>
      </c>
      <c r="F6777" s="6">
        <v>44524</v>
      </c>
    </row>
    <row r="6778" spans="1:6" x14ac:dyDescent="0.25">
      <c r="A6778" s="4" t="s">
        <v>6</v>
      </c>
      <c r="B6778" s="7" t="s">
        <v>6135</v>
      </c>
      <c r="C6778" s="5">
        <v>44167</v>
      </c>
      <c r="D6778" s="5">
        <v>44501</v>
      </c>
      <c r="E6778">
        <f t="shared" si="98"/>
        <v>334</v>
      </c>
      <c r="F6778" s="6">
        <v>44524</v>
      </c>
    </row>
    <row r="6779" spans="1:6" x14ac:dyDescent="0.25">
      <c r="A6779" s="4" t="s">
        <v>6</v>
      </c>
      <c r="B6779" s="7" t="s">
        <v>6136</v>
      </c>
      <c r="C6779" s="5">
        <v>44167</v>
      </c>
      <c r="D6779" s="5">
        <v>44501</v>
      </c>
      <c r="E6779">
        <f t="shared" si="98"/>
        <v>334</v>
      </c>
      <c r="F6779" s="6">
        <v>44524</v>
      </c>
    </row>
    <row r="6780" spans="1:6" x14ac:dyDescent="0.25">
      <c r="A6780" s="4" t="s">
        <v>6</v>
      </c>
      <c r="B6780" s="7" t="s">
        <v>6137</v>
      </c>
      <c r="C6780" s="5">
        <v>44168</v>
      </c>
      <c r="D6780" s="5">
        <v>44501</v>
      </c>
      <c r="E6780">
        <f t="shared" si="98"/>
        <v>333</v>
      </c>
      <c r="F6780" s="6">
        <v>44524</v>
      </c>
    </row>
    <row r="6781" spans="1:6" x14ac:dyDescent="0.25">
      <c r="A6781" s="4" t="s">
        <v>6</v>
      </c>
      <c r="B6781" s="7" t="s">
        <v>6138</v>
      </c>
      <c r="C6781" s="5">
        <v>44168</v>
      </c>
      <c r="D6781" s="5">
        <v>44501</v>
      </c>
      <c r="E6781">
        <f t="shared" si="98"/>
        <v>333</v>
      </c>
      <c r="F6781" s="6">
        <v>44524</v>
      </c>
    </row>
    <row r="6782" spans="1:6" x14ac:dyDescent="0.25">
      <c r="A6782" s="4" t="s">
        <v>6</v>
      </c>
      <c r="B6782" s="7" t="s">
        <v>6139</v>
      </c>
      <c r="C6782" s="5">
        <v>44168</v>
      </c>
      <c r="D6782" s="5">
        <v>44501</v>
      </c>
      <c r="E6782">
        <f t="shared" si="98"/>
        <v>333</v>
      </c>
      <c r="F6782" s="6">
        <v>44524</v>
      </c>
    </row>
    <row r="6783" spans="1:6" x14ac:dyDescent="0.25">
      <c r="A6783" s="4" t="s">
        <v>6</v>
      </c>
      <c r="B6783" s="7" t="s">
        <v>6140</v>
      </c>
      <c r="C6783" s="5">
        <v>44169</v>
      </c>
      <c r="D6783" s="5">
        <v>44501</v>
      </c>
      <c r="E6783">
        <f t="shared" si="98"/>
        <v>332</v>
      </c>
      <c r="F6783" s="6">
        <v>44524</v>
      </c>
    </row>
    <row r="6784" spans="1:6" x14ac:dyDescent="0.25">
      <c r="A6784" s="4" t="s">
        <v>6</v>
      </c>
      <c r="B6784" s="7" t="s">
        <v>6141</v>
      </c>
      <c r="C6784" s="5">
        <v>44169</v>
      </c>
      <c r="D6784" s="5">
        <v>44501</v>
      </c>
      <c r="E6784">
        <f t="shared" si="98"/>
        <v>332</v>
      </c>
      <c r="F6784" s="6">
        <v>44524</v>
      </c>
    </row>
    <row r="6785" spans="1:6" x14ac:dyDescent="0.25">
      <c r="A6785" s="4" t="s">
        <v>6</v>
      </c>
      <c r="B6785" s="7" t="s">
        <v>6142</v>
      </c>
      <c r="C6785" s="5">
        <v>44169</v>
      </c>
      <c r="D6785" s="5">
        <v>44511</v>
      </c>
      <c r="E6785">
        <f t="shared" si="98"/>
        <v>342</v>
      </c>
      <c r="F6785" s="6">
        <v>44524</v>
      </c>
    </row>
    <row r="6786" spans="1:6" x14ac:dyDescent="0.25">
      <c r="A6786" s="4" t="s">
        <v>6</v>
      </c>
      <c r="B6786" s="7" t="s">
        <v>6143</v>
      </c>
      <c r="C6786" s="5">
        <v>44172</v>
      </c>
      <c r="D6786" s="5">
        <v>44501</v>
      </c>
      <c r="E6786">
        <f t="shared" si="98"/>
        <v>329</v>
      </c>
      <c r="F6786" s="6">
        <v>44524</v>
      </c>
    </row>
    <row r="6787" spans="1:6" x14ac:dyDescent="0.25">
      <c r="A6787" s="4" t="s">
        <v>6</v>
      </c>
      <c r="B6787" s="7" t="s">
        <v>6144</v>
      </c>
      <c r="C6787" s="5">
        <v>44172</v>
      </c>
      <c r="D6787" s="5">
        <v>44501</v>
      </c>
      <c r="E6787">
        <f t="shared" si="98"/>
        <v>329</v>
      </c>
      <c r="F6787" s="6">
        <v>44524</v>
      </c>
    </row>
    <row r="6788" spans="1:6" x14ac:dyDescent="0.25">
      <c r="A6788" s="4" t="s">
        <v>6</v>
      </c>
      <c r="B6788" s="7" t="s">
        <v>6145</v>
      </c>
      <c r="C6788" s="5">
        <v>44173</v>
      </c>
      <c r="D6788" s="5">
        <v>44501</v>
      </c>
      <c r="E6788">
        <f t="shared" si="98"/>
        <v>328</v>
      </c>
      <c r="F6788" s="6">
        <v>44524</v>
      </c>
    </row>
    <row r="6789" spans="1:6" x14ac:dyDescent="0.25">
      <c r="A6789" s="4" t="s">
        <v>6</v>
      </c>
      <c r="B6789" s="7" t="s">
        <v>6146</v>
      </c>
      <c r="C6789" s="5">
        <v>44174</v>
      </c>
      <c r="D6789" s="5">
        <v>44501</v>
      </c>
      <c r="E6789">
        <f t="shared" si="98"/>
        <v>327</v>
      </c>
      <c r="F6789" s="6">
        <v>44524</v>
      </c>
    </row>
    <row r="6790" spans="1:6" x14ac:dyDescent="0.25">
      <c r="A6790" s="4" t="s">
        <v>6</v>
      </c>
      <c r="B6790" s="7" t="s">
        <v>6147</v>
      </c>
      <c r="C6790" s="5">
        <v>44174</v>
      </c>
      <c r="D6790" s="5">
        <v>44501</v>
      </c>
      <c r="E6790">
        <f t="shared" si="98"/>
        <v>327</v>
      </c>
      <c r="F6790" s="6">
        <v>44524</v>
      </c>
    </row>
    <row r="6791" spans="1:6" x14ac:dyDescent="0.25">
      <c r="A6791" s="4" t="s">
        <v>6</v>
      </c>
      <c r="B6791" s="7" t="s">
        <v>6148</v>
      </c>
      <c r="C6791" s="5">
        <v>44174</v>
      </c>
      <c r="D6791" s="5">
        <v>44501</v>
      </c>
      <c r="E6791">
        <f t="shared" si="98"/>
        <v>327</v>
      </c>
      <c r="F6791" s="6">
        <v>44524</v>
      </c>
    </row>
    <row r="6792" spans="1:6" x14ac:dyDescent="0.25">
      <c r="A6792" s="4" t="s">
        <v>6</v>
      </c>
      <c r="B6792" s="7" t="s">
        <v>6149</v>
      </c>
      <c r="C6792" s="5">
        <v>44175</v>
      </c>
      <c r="D6792" s="5">
        <v>44501</v>
      </c>
      <c r="E6792">
        <f t="shared" si="98"/>
        <v>326</v>
      </c>
      <c r="F6792" s="6">
        <v>44524</v>
      </c>
    </row>
    <row r="6793" spans="1:6" x14ac:dyDescent="0.25">
      <c r="A6793" s="4" t="s">
        <v>6</v>
      </c>
      <c r="B6793" s="7" t="s">
        <v>6150</v>
      </c>
      <c r="C6793" s="5">
        <v>44501</v>
      </c>
      <c r="D6793" s="5">
        <v>44502</v>
      </c>
      <c r="E6793">
        <f t="shared" si="98"/>
        <v>1</v>
      </c>
      <c r="F6793" s="6">
        <v>44524</v>
      </c>
    </row>
    <row r="6794" spans="1:6" x14ac:dyDescent="0.25">
      <c r="A6794" s="4" t="s">
        <v>6</v>
      </c>
      <c r="B6794" s="7" t="s">
        <v>6151</v>
      </c>
      <c r="C6794" s="5">
        <v>44179</v>
      </c>
      <c r="D6794" s="5">
        <v>44501</v>
      </c>
      <c r="E6794">
        <f t="shared" si="98"/>
        <v>322</v>
      </c>
      <c r="F6794" s="6">
        <v>44524</v>
      </c>
    </row>
    <row r="6795" spans="1:6" x14ac:dyDescent="0.25">
      <c r="A6795" s="4" t="s">
        <v>6</v>
      </c>
      <c r="B6795" s="7" t="s">
        <v>6152</v>
      </c>
      <c r="C6795" s="5">
        <v>44180</v>
      </c>
      <c r="D6795" s="5">
        <v>44501</v>
      </c>
      <c r="E6795">
        <f t="shared" si="98"/>
        <v>321</v>
      </c>
      <c r="F6795" s="6">
        <v>44524</v>
      </c>
    </row>
    <row r="6796" spans="1:6" x14ac:dyDescent="0.25">
      <c r="A6796" s="4" t="s">
        <v>6</v>
      </c>
      <c r="B6796" s="7" t="s">
        <v>6153</v>
      </c>
      <c r="C6796" s="5">
        <v>44180</v>
      </c>
      <c r="D6796" s="5">
        <v>44501</v>
      </c>
      <c r="E6796">
        <f t="shared" si="98"/>
        <v>321</v>
      </c>
      <c r="F6796" s="6">
        <v>44524</v>
      </c>
    </row>
    <row r="6797" spans="1:6" x14ac:dyDescent="0.25">
      <c r="A6797" s="4" t="s">
        <v>6</v>
      </c>
      <c r="B6797" s="7" t="s">
        <v>6154</v>
      </c>
      <c r="C6797" s="5">
        <v>44180</v>
      </c>
      <c r="D6797" s="5">
        <v>44501</v>
      </c>
      <c r="E6797">
        <f t="shared" si="98"/>
        <v>321</v>
      </c>
      <c r="F6797" s="6">
        <v>44524</v>
      </c>
    </row>
    <row r="6798" spans="1:6" x14ac:dyDescent="0.25">
      <c r="A6798" s="4" t="s">
        <v>6</v>
      </c>
      <c r="B6798" s="7" t="s">
        <v>6155</v>
      </c>
      <c r="C6798" s="5">
        <v>44181</v>
      </c>
      <c r="D6798" s="5">
        <v>44501</v>
      </c>
      <c r="E6798">
        <f t="shared" si="98"/>
        <v>320</v>
      </c>
      <c r="F6798" s="6">
        <v>44524</v>
      </c>
    </row>
    <row r="6799" spans="1:6" x14ac:dyDescent="0.25">
      <c r="A6799" s="4" t="s">
        <v>6</v>
      </c>
      <c r="B6799" s="7" t="s">
        <v>6156</v>
      </c>
      <c r="C6799" s="5">
        <v>44181</v>
      </c>
      <c r="D6799" s="5">
        <v>44501</v>
      </c>
      <c r="E6799">
        <f t="shared" si="98"/>
        <v>320</v>
      </c>
      <c r="F6799" s="6">
        <v>44524</v>
      </c>
    </row>
    <row r="6800" spans="1:6" x14ac:dyDescent="0.25">
      <c r="A6800" s="4" t="s">
        <v>6</v>
      </c>
      <c r="B6800" s="7" t="s">
        <v>3869</v>
      </c>
      <c r="C6800" s="5">
        <v>44182</v>
      </c>
      <c r="D6800" s="5">
        <v>44501</v>
      </c>
      <c r="E6800">
        <f t="shared" si="98"/>
        <v>319</v>
      </c>
      <c r="F6800" s="6">
        <v>44524</v>
      </c>
    </row>
    <row r="6801" spans="1:6" x14ac:dyDescent="0.25">
      <c r="A6801" s="4" t="s">
        <v>6</v>
      </c>
      <c r="B6801" s="7" t="s">
        <v>6157</v>
      </c>
      <c r="C6801" s="5">
        <v>44182</v>
      </c>
      <c r="D6801" s="5">
        <v>44501</v>
      </c>
      <c r="E6801">
        <f t="shared" si="98"/>
        <v>319</v>
      </c>
      <c r="F6801" s="6">
        <v>44524</v>
      </c>
    </row>
    <row r="6802" spans="1:6" x14ac:dyDescent="0.25">
      <c r="A6802" s="4" t="s">
        <v>6</v>
      </c>
      <c r="B6802" s="7" t="s">
        <v>6158</v>
      </c>
      <c r="C6802" s="5">
        <v>44182</v>
      </c>
      <c r="D6802" s="5">
        <v>44501</v>
      </c>
      <c r="E6802">
        <f t="shared" ref="E6802:E6865" si="99">D6802-C6802</f>
        <v>319</v>
      </c>
      <c r="F6802" s="6">
        <v>44524</v>
      </c>
    </row>
    <row r="6803" spans="1:6" x14ac:dyDescent="0.25">
      <c r="A6803" s="4" t="s">
        <v>6</v>
      </c>
      <c r="B6803" s="7" t="s">
        <v>6159</v>
      </c>
      <c r="C6803" s="5">
        <v>44182</v>
      </c>
      <c r="D6803" s="5">
        <v>44501</v>
      </c>
      <c r="E6803">
        <f t="shared" si="99"/>
        <v>319</v>
      </c>
      <c r="F6803" s="6">
        <v>44524</v>
      </c>
    </row>
    <row r="6804" spans="1:6" x14ac:dyDescent="0.25">
      <c r="A6804" s="4" t="s">
        <v>6</v>
      </c>
      <c r="B6804" s="7" t="s">
        <v>6160</v>
      </c>
      <c r="C6804" s="5">
        <v>44187</v>
      </c>
      <c r="D6804" s="5">
        <v>44501</v>
      </c>
      <c r="E6804">
        <f t="shared" si="99"/>
        <v>314</v>
      </c>
      <c r="F6804" s="6">
        <v>44524</v>
      </c>
    </row>
    <row r="6805" spans="1:6" x14ac:dyDescent="0.25">
      <c r="A6805" s="4" t="s">
        <v>6</v>
      </c>
      <c r="B6805" s="7" t="s">
        <v>6161</v>
      </c>
      <c r="C6805" s="5">
        <v>44187</v>
      </c>
      <c r="D6805" s="5">
        <v>44501</v>
      </c>
      <c r="E6805">
        <f t="shared" si="99"/>
        <v>314</v>
      </c>
      <c r="F6805" s="6">
        <v>44524</v>
      </c>
    </row>
    <row r="6806" spans="1:6" x14ac:dyDescent="0.25">
      <c r="A6806" s="4" t="s">
        <v>6</v>
      </c>
      <c r="B6806" s="7" t="s">
        <v>6162</v>
      </c>
      <c r="C6806" s="5">
        <v>44188</v>
      </c>
      <c r="D6806" s="5">
        <v>44501</v>
      </c>
      <c r="E6806">
        <f t="shared" si="99"/>
        <v>313</v>
      </c>
      <c r="F6806" s="6">
        <v>44524</v>
      </c>
    </row>
    <row r="6807" spans="1:6" x14ac:dyDescent="0.25">
      <c r="A6807" s="4" t="s">
        <v>6</v>
      </c>
      <c r="B6807" s="7" t="s">
        <v>6163</v>
      </c>
      <c r="C6807" s="5">
        <v>44188</v>
      </c>
      <c r="D6807" s="5">
        <v>44501</v>
      </c>
      <c r="E6807">
        <f t="shared" si="99"/>
        <v>313</v>
      </c>
      <c r="F6807" s="6">
        <v>44524</v>
      </c>
    </row>
    <row r="6808" spans="1:6" x14ac:dyDescent="0.25">
      <c r="A6808" s="4" t="s">
        <v>6</v>
      </c>
      <c r="B6808" s="7" t="s">
        <v>6164</v>
      </c>
      <c r="C6808" s="5">
        <v>44188</v>
      </c>
      <c r="D6808" s="5">
        <v>44501</v>
      </c>
      <c r="E6808">
        <f t="shared" si="99"/>
        <v>313</v>
      </c>
      <c r="F6808" s="6">
        <v>44524</v>
      </c>
    </row>
    <row r="6809" spans="1:6" x14ac:dyDescent="0.25">
      <c r="A6809" s="4" t="s">
        <v>6</v>
      </c>
      <c r="B6809" s="7" t="s">
        <v>6165</v>
      </c>
      <c r="C6809" s="5">
        <v>44193</v>
      </c>
      <c r="D6809" s="5">
        <v>44501</v>
      </c>
      <c r="E6809">
        <f t="shared" si="99"/>
        <v>308</v>
      </c>
      <c r="F6809" s="6">
        <v>44524</v>
      </c>
    </row>
    <row r="6810" spans="1:6" x14ac:dyDescent="0.25">
      <c r="A6810" s="4" t="s">
        <v>6</v>
      </c>
      <c r="B6810" s="7" t="s">
        <v>6166</v>
      </c>
      <c r="C6810" s="5">
        <v>44193</v>
      </c>
      <c r="D6810" s="5">
        <v>44501</v>
      </c>
      <c r="E6810">
        <f t="shared" si="99"/>
        <v>308</v>
      </c>
      <c r="F6810" s="6">
        <v>44524</v>
      </c>
    </row>
    <row r="6811" spans="1:6" x14ac:dyDescent="0.25">
      <c r="A6811" s="4" t="s">
        <v>6</v>
      </c>
      <c r="B6811" s="7" t="s">
        <v>6167</v>
      </c>
      <c r="C6811" s="5">
        <v>44195</v>
      </c>
      <c r="D6811" s="5">
        <v>44501</v>
      </c>
      <c r="E6811">
        <f t="shared" si="99"/>
        <v>306</v>
      </c>
      <c r="F6811" s="6">
        <v>44524</v>
      </c>
    </row>
    <row r="6812" spans="1:6" x14ac:dyDescent="0.25">
      <c r="A6812" s="4" t="s">
        <v>6</v>
      </c>
      <c r="B6812" s="7" t="s">
        <v>6168</v>
      </c>
      <c r="C6812" s="5">
        <v>44195</v>
      </c>
      <c r="D6812" s="5">
        <v>44501</v>
      </c>
      <c r="E6812">
        <f t="shared" si="99"/>
        <v>306</v>
      </c>
      <c r="F6812" s="6">
        <v>44524</v>
      </c>
    </row>
    <row r="6813" spans="1:6" x14ac:dyDescent="0.25">
      <c r="A6813" s="4" t="s">
        <v>6</v>
      </c>
      <c r="B6813" s="7" t="s">
        <v>6169</v>
      </c>
      <c r="C6813" s="5">
        <v>44196</v>
      </c>
      <c r="D6813" s="5">
        <v>44501</v>
      </c>
      <c r="E6813">
        <f t="shared" si="99"/>
        <v>305</v>
      </c>
      <c r="F6813" s="6">
        <v>44524</v>
      </c>
    </row>
    <row r="6814" spans="1:6" x14ac:dyDescent="0.25">
      <c r="A6814" s="4" t="s">
        <v>6</v>
      </c>
      <c r="B6814" s="7" t="s">
        <v>6170</v>
      </c>
      <c r="C6814" s="5">
        <v>44500</v>
      </c>
      <c r="D6814" s="5">
        <v>44512</v>
      </c>
      <c r="E6814">
        <f t="shared" si="99"/>
        <v>12</v>
      </c>
      <c r="F6814" s="6">
        <v>44524</v>
      </c>
    </row>
    <row r="6815" spans="1:6" x14ac:dyDescent="0.25">
      <c r="A6815" s="4" t="s">
        <v>6</v>
      </c>
      <c r="B6815" s="7" t="s">
        <v>6171</v>
      </c>
      <c r="C6815" s="5">
        <v>44500</v>
      </c>
      <c r="D6815" s="5">
        <v>44504</v>
      </c>
      <c r="E6815">
        <f t="shared" si="99"/>
        <v>4</v>
      </c>
      <c r="F6815" s="6">
        <v>44524</v>
      </c>
    </row>
    <row r="6816" spans="1:6" x14ac:dyDescent="0.25">
      <c r="A6816" s="4" t="s">
        <v>6</v>
      </c>
      <c r="B6816" s="7" t="s">
        <v>6172</v>
      </c>
      <c r="C6816" s="5">
        <v>44500</v>
      </c>
      <c r="D6816" s="5">
        <v>44506</v>
      </c>
      <c r="E6816">
        <f t="shared" si="99"/>
        <v>6</v>
      </c>
      <c r="F6816" s="6">
        <v>44524</v>
      </c>
    </row>
    <row r="6817" spans="1:6" x14ac:dyDescent="0.25">
      <c r="A6817" s="4" t="s">
        <v>6</v>
      </c>
      <c r="B6817" s="7" t="s">
        <v>6173</v>
      </c>
      <c r="C6817" s="5">
        <v>44502</v>
      </c>
      <c r="D6817" s="5">
        <v>44504</v>
      </c>
      <c r="E6817">
        <f t="shared" si="99"/>
        <v>2</v>
      </c>
      <c r="F6817" s="6">
        <v>44524</v>
      </c>
    </row>
    <row r="6818" spans="1:6" x14ac:dyDescent="0.25">
      <c r="A6818" s="4" t="s">
        <v>6</v>
      </c>
      <c r="B6818" s="7" t="s">
        <v>6174</v>
      </c>
      <c r="C6818" s="5">
        <v>44390</v>
      </c>
      <c r="D6818" s="5">
        <v>44501</v>
      </c>
      <c r="E6818">
        <f t="shared" si="99"/>
        <v>111</v>
      </c>
      <c r="F6818" s="6">
        <v>44524</v>
      </c>
    </row>
    <row r="6819" spans="1:6" x14ac:dyDescent="0.25">
      <c r="A6819" s="4" t="s">
        <v>6</v>
      </c>
      <c r="B6819" s="7" t="s">
        <v>6175</v>
      </c>
      <c r="C6819" s="5">
        <v>44403</v>
      </c>
      <c r="D6819" s="5">
        <v>44501</v>
      </c>
      <c r="E6819">
        <f t="shared" si="99"/>
        <v>98</v>
      </c>
      <c r="F6819" s="6">
        <v>44524</v>
      </c>
    </row>
    <row r="6820" spans="1:6" x14ac:dyDescent="0.25">
      <c r="A6820" s="4" t="s">
        <v>6</v>
      </c>
      <c r="B6820" s="7" t="s">
        <v>6176</v>
      </c>
      <c r="C6820" s="5">
        <v>44404</v>
      </c>
      <c r="D6820" s="5">
        <v>44501</v>
      </c>
      <c r="E6820">
        <f t="shared" si="99"/>
        <v>97</v>
      </c>
      <c r="F6820" s="6">
        <v>44524</v>
      </c>
    </row>
    <row r="6821" spans="1:6" x14ac:dyDescent="0.25">
      <c r="A6821" s="4" t="s">
        <v>6</v>
      </c>
      <c r="B6821" s="7" t="s">
        <v>6177</v>
      </c>
      <c r="C6821" s="5">
        <v>44500</v>
      </c>
      <c r="D6821" s="5">
        <v>44501</v>
      </c>
      <c r="E6821">
        <f t="shared" si="99"/>
        <v>1</v>
      </c>
      <c r="F6821" s="6">
        <v>44524</v>
      </c>
    </row>
    <row r="6822" spans="1:6" x14ac:dyDescent="0.25">
      <c r="A6822" s="4" t="s">
        <v>6</v>
      </c>
      <c r="B6822" s="7" t="s">
        <v>6178</v>
      </c>
      <c r="C6822" s="5">
        <v>44500</v>
      </c>
      <c r="D6822" s="5">
        <v>44501</v>
      </c>
      <c r="E6822">
        <f t="shared" si="99"/>
        <v>1</v>
      </c>
      <c r="F6822" s="6">
        <v>44524</v>
      </c>
    </row>
    <row r="6823" spans="1:6" x14ac:dyDescent="0.25">
      <c r="A6823" s="4" t="s">
        <v>6</v>
      </c>
      <c r="B6823" s="7" t="s">
        <v>6179</v>
      </c>
      <c r="C6823" s="5">
        <v>44500</v>
      </c>
      <c r="D6823" s="5">
        <v>44501</v>
      </c>
      <c r="E6823">
        <f t="shared" si="99"/>
        <v>1</v>
      </c>
      <c r="F6823" s="6">
        <v>44524</v>
      </c>
    </row>
    <row r="6824" spans="1:6" x14ac:dyDescent="0.25">
      <c r="A6824" s="4" t="s">
        <v>6</v>
      </c>
      <c r="B6824" s="7" t="s">
        <v>6180</v>
      </c>
      <c r="C6824" s="5">
        <v>44500</v>
      </c>
      <c r="D6824" s="5">
        <v>44501</v>
      </c>
      <c r="E6824">
        <f t="shared" si="99"/>
        <v>1</v>
      </c>
      <c r="F6824" s="6">
        <v>44524</v>
      </c>
    </row>
    <row r="6825" spans="1:6" x14ac:dyDescent="0.25">
      <c r="A6825" s="4" t="s">
        <v>6</v>
      </c>
      <c r="B6825" s="7" t="s">
        <v>6181</v>
      </c>
      <c r="C6825" s="5">
        <v>44500</v>
      </c>
      <c r="D6825" s="5">
        <v>44501</v>
      </c>
      <c r="E6825">
        <f t="shared" si="99"/>
        <v>1</v>
      </c>
      <c r="F6825" s="6">
        <v>44524</v>
      </c>
    </row>
    <row r="6826" spans="1:6" x14ac:dyDescent="0.25">
      <c r="A6826" s="4" t="s">
        <v>6</v>
      </c>
      <c r="B6826" s="7" t="s">
        <v>6182</v>
      </c>
      <c r="C6826" s="5">
        <v>44440</v>
      </c>
      <c r="D6826" s="5">
        <v>44501</v>
      </c>
      <c r="E6826">
        <f t="shared" si="99"/>
        <v>61</v>
      </c>
      <c r="F6826" s="6">
        <v>44524</v>
      </c>
    </row>
    <row r="6827" spans="1:6" x14ac:dyDescent="0.25">
      <c r="A6827" s="4" t="s">
        <v>6</v>
      </c>
      <c r="B6827" s="7" t="s">
        <v>6183</v>
      </c>
      <c r="C6827" s="5">
        <v>44500</v>
      </c>
      <c r="D6827" s="5">
        <v>44501</v>
      </c>
      <c r="E6827">
        <f t="shared" si="99"/>
        <v>1</v>
      </c>
      <c r="F6827" s="6">
        <v>44524</v>
      </c>
    </row>
    <row r="6828" spans="1:6" x14ac:dyDescent="0.25">
      <c r="A6828" s="4" t="s">
        <v>6</v>
      </c>
      <c r="B6828" s="7" t="s">
        <v>6184</v>
      </c>
      <c r="C6828" s="5">
        <v>44500</v>
      </c>
      <c r="D6828" s="5">
        <v>44501</v>
      </c>
      <c r="E6828">
        <f t="shared" si="99"/>
        <v>1</v>
      </c>
      <c r="F6828" s="6">
        <v>44524</v>
      </c>
    </row>
    <row r="6829" spans="1:6" x14ac:dyDescent="0.25">
      <c r="A6829" s="4" t="s">
        <v>6</v>
      </c>
      <c r="B6829" s="7" t="s">
        <v>6185</v>
      </c>
      <c r="C6829" s="5">
        <v>44500</v>
      </c>
      <c r="D6829" s="5">
        <v>44501</v>
      </c>
      <c r="E6829">
        <f t="shared" si="99"/>
        <v>1</v>
      </c>
      <c r="F6829" s="6">
        <v>44524</v>
      </c>
    </row>
    <row r="6830" spans="1:6" x14ac:dyDescent="0.25">
      <c r="A6830" s="4" t="s">
        <v>6</v>
      </c>
      <c r="B6830" s="7" t="s">
        <v>6186</v>
      </c>
      <c r="C6830" s="5">
        <v>44500</v>
      </c>
      <c r="D6830" s="5">
        <v>44509</v>
      </c>
      <c r="E6830">
        <f t="shared" si="99"/>
        <v>9</v>
      </c>
      <c r="F6830" s="6">
        <v>44524</v>
      </c>
    </row>
    <row r="6831" spans="1:6" x14ac:dyDescent="0.25">
      <c r="A6831" s="4" t="s">
        <v>6</v>
      </c>
      <c r="B6831" s="7" t="s">
        <v>6187</v>
      </c>
      <c r="C6831" s="5">
        <v>44500</v>
      </c>
      <c r="D6831" s="5">
        <v>44501</v>
      </c>
      <c r="E6831">
        <f t="shared" si="99"/>
        <v>1</v>
      </c>
      <c r="F6831" s="6">
        <v>44524</v>
      </c>
    </row>
    <row r="6832" spans="1:6" x14ac:dyDescent="0.25">
      <c r="A6832" s="4" t="s">
        <v>6</v>
      </c>
      <c r="B6832" s="7" t="s">
        <v>6188</v>
      </c>
      <c r="C6832" s="5">
        <v>44500</v>
      </c>
      <c r="D6832" s="5">
        <v>44501</v>
      </c>
      <c r="E6832">
        <f t="shared" si="99"/>
        <v>1</v>
      </c>
      <c r="F6832" s="6">
        <v>44524</v>
      </c>
    </row>
    <row r="6833" spans="1:6" x14ac:dyDescent="0.25">
      <c r="A6833" s="4" t="s">
        <v>6</v>
      </c>
      <c r="B6833" s="7" t="s">
        <v>6189</v>
      </c>
      <c r="C6833" s="5">
        <v>44500</v>
      </c>
      <c r="D6833" s="5">
        <v>44501</v>
      </c>
      <c r="E6833">
        <f t="shared" si="99"/>
        <v>1</v>
      </c>
      <c r="F6833" s="6">
        <v>44524</v>
      </c>
    </row>
    <row r="6834" spans="1:6" x14ac:dyDescent="0.25">
      <c r="A6834" s="4" t="s">
        <v>6</v>
      </c>
      <c r="B6834" s="7" t="s">
        <v>6190</v>
      </c>
      <c r="C6834" s="5">
        <v>44500</v>
      </c>
      <c r="D6834" s="5">
        <v>44501</v>
      </c>
      <c r="E6834">
        <f t="shared" si="99"/>
        <v>1</v>
      </c>
      <c r="F6834" s="6">
        <v>44524</v>
      </c>
    </row>
    <row r="6835" spans="1:6" x14ac:dyDescent="0.25">
      <c r="A6835" s="4" t="s">
        <v>6</v>
      </c>
      <c r="B6835" s="7" t="s">
        <v>6191</v>
      </c>
      <c r="C6835" s="5">
        <v>44500</v>
      </c>
      <c r="D6835" s="5">
        <v>44501</v>
      </c>
      <c r="E6835">
        <f t="shared" si="99"/>
        <v>1</v>
      </c>
      <c r="F6835" s="6">
        <v>44524</v>
      </c>
    </row>
    <row r="6836" spans="1:6" x14ac:dyDescent="0.25">
      <c r="A6836" s="4" t="s">
        <v>6</v>
      </c>
      <c r="B6836" s="7" t="s">
        <v>6192</v>
      </c>
      <c r="C6836" s="5">
        <v>44500</v>
      </c>
      <c r="D6836" s="5">
        <v>44501</v>
      </c>
      <c r="E6836">
        <f t="shared" si="99"/>
        <v>1</v>
      </c>
      <c r="F6836" s="6">
        <v>44524</v>
      </c>
    </row>
    <row r="6837" spans="1:6" x14ac:dyDescent="0.25">
      <c r="A6837" s="4" t="s">
        <v>6</v>
      </c>
      <c r="B6837" s="7" t="s">
        <v>6193</v>
      </c>
      <c r="C6837" s="5">
        <v>44500</v>
      </c>
      <c r="D6837" s="5">
        <v>44501</v>
      </c>
      <c r="E6837">
        <f t="shared" si="99"/>
        <v>1</v>
      </c>
      <c r="F6837" s="6">
        <v>44524</v>
      </c>
    </row>
    <row r="6838" spans="1:6" x14ac:dyDescent="0.25">
      <c r="A6838" s="4" t="s">
        <v>6</v>
      </c>
      <c r="B6838" s="7" t="s">
        <v>6194</v>
      </c>
      <c r="C6838" s="5">
        <v>44500</v>
      </c>
      <c r="D6838" s="5">
        <v>44501</v>
      </c>
      <c r="E6838">
        <f t="shared" si="99"/>
        <v>1</v>
      </c>
      <c r="F6838" s="6">
        <v>44524</v>
      </c>
    </row>
    <row r="6839" spans="1:6" x14ac:dyDescent="0.25">
      <c r="A6839" s="4" t="s">
        <v>6</v>
      </c>
      <c r="B6839" s="7" t="s">
        <v>6195</v>
      </c>
      <c r="C6839" s="5">
        <v>44500</v>
      </c>
      <c r="D6839" s="5">
        <v>44501</v>
      </c>
      <c r="E6839">
        <f t="shared" si="99"/>
        <v>1</v>
      </c>
      <c r="F6839" s="6">
        <v>44524</v>
      </c>
    </row>
    <row r="6840" spans="1:6" x14ac:dyDescent="0.25">
      <c r="A6840" s="4" t="s">
        <v>6</v>
      </c>
      <c r="B6840" s="7" t="s">
        <v>6196</v>
      </c>
      <c r="C6840" s="5">
        <v>44474</v>
      </c>
      <c r="D6840" s="5">
        <v>44501</v>
      </c>
      <c r="E6840">
        <f t="shared" si="99"/>
        <v>27</v>
      </c>
      <c r="F6840" s="6">
        <v>44524</v>
      </c>
    </row>
    <row r="6841" spans="1:6" x14ac:dyDescent="0.25">
      <c r="A6841" s="4" t="s">
        <v>6</v>
      </c>
      <c r="B6841" s="7" t="s">
        <v>6197</v>
      </c>
      <c r="C6841" s="5">
        <v>44500</v>
      </c>
      <c r="D6841" s="5">
        <v>44501</v>
      </c>
      <c r="E6841">
        <f t="shared" si="99"/>
        <v>1</v>
      </c>
      <c r="F6841" s="6">
        <v>44524</v>
      </c>
    </row>
    <row r="6842" spans="1:6" x14ac:dyDescent="0.25">
      <c r="A6842" s="4" t="s">
        <v>6</v>
      </c>
      <c r="B6842" s="7" t="s">
        <v>6198</v>
      </c>
      <c r="C6842" s="5">
        <v>44500</v>
      </c>
      <c r="D6842" s="5">
        <v>44501</v>
      </c>
      <c r="E6842">
        <f t="shared" si="99"/>
        <v>1</v>
      </c>
      <c r="F6842" s="6">
        <v>44524</v>
      </c>
    </row>
    <row r="6843" spans="1:6" x14ac:dyDescent="0.25">
      <c r="A6843" s="4" t="s">
        <v>6</v>
      </c>
      <c r="B6843" s="7" t="s">
        <v>6199</v>
      </c>
      <c r="C6843" s="5">
        <v>44500</v>
      </c>
      <c r="D6843" s="5">
        <v>44501</v>
      </c>
      <c r="E6843">
        <f t="shared" si="99"/>
        <v>1</v>
      </c>
      <c r="F6843" s="6">
        <v>44524</v>
      </c>
    </row>
    <row r="6844" spans="1:6" x14ac:dyDescent="0.25">
      <c r="A6844" s="4" t="s">
        <v>6</v>
      </c>
      <c r="B6844" s="7" t="s">
        <v>6200</v>
      </c>
      <c r="C6844" s="5">
        <v>44500</v>
      </c>
      <c r="D6844" s="5">
        <v>44501</v>
      </c>
      <c r="E6844">
        <f t="shared" si="99"/>
        <v>1</v>
      </c>
      <c r="F6844" s="6">
        <v>44524</v>
      </c>
    </row>
    <row r="6845" spans="1:6" x14ac:dyDescent="0.25">
      <c r="A6845" s="4" t="s">
        <v>6</v>
      </c>
      <c r="B6845" s="7" t="s">
        <v>6201</v>
      </c>
      <c r="C6845" s="5">
        <v>44476</v>
      </c>
      <c r="D6845" s="5">
        <v>44501</v>
      </c>
      <c r="E6845">
        <f t="shared" si="99"/>
        <v>25</v>
      </c>
      <c r="F6845" s="6">
        <v>44524</v>
      </c>
    </row>
    <row r="6846" spans="1:6" x14ac:dyDescent="0.25">
      <c r="A6846" s="4" t="s">
        <v>6</v>
      </c>
      <c r="B6846" s="7" t="s">
        <v>6202</v>
      </c>
      <c r="C6846" s="5">
        <v>44500</v>
      </c>
      <c r="D6846" s="5">
        <v>44501</v>
      </c>
      <c r="E6846">
        <f t="shared" si="99"/>
        <v>1</v>
      </c>
      <c r="F6846" s="6">
        <v>44524</v>
      </c>
    </row>
    <row r="6847" spans="1:6" x14ac:dyDescent="0.25">
      <c r="A6847" s="4" t="s">
        <v>6</v>
      </c>
      <c r="B6847" s="7" t="s">
        <v>6203</v>
      </c>
      <c r="C6847" s="5">
        <v>44480</v>
      </c>
      <c r="D6847" s="5">
        <v>44501</v>
      </c>
      <c r="E6847">
        <f t="shared" si="99"/>
        <v>21</v>
      </c>
      <c r="F6847" s="6">
        <v>44524</v>
      </c>
    </row>
    <row r="6848" spans="1:6" x14ac:dyDescent="0.25">
      <c r="A6848" s="4" t="s">
        <v>6</v>
      </c>
      <c r="B6848" s="7" t="s">
        <v>6204</v>
      </c>
      <c r="C6848" s="5">
        <v>44480</v>
      </c>
      <c r="D6848" s="5">
        <v>44501</v>
      </c>
      <c r="E6848">
        <f t="shared" si="99"/>
        <v>21</v>
      </c>
      <c r="F6848" s="6">
        <v>44524</v>
      </c>
    </row>
    <row r="6849" spans="1:6" x14ac:dyDescent="0.25">
      <c r="A6849" s="4" t="s">
        <v>6</v>
      </c>
      <c r="B6849" s="7" t="s">
        <v>6205</v>
      </c>
      <c r="C6849" s="5">
        <v>44500</v>
      </c>
      <c r="D6849" s="5">
        <v>44501</v>
      </c>
      <c r="E6849">
        <f t="shared" si="99"/>
        <v>1</v>
      </c>
      <c r="F6849" s="6">
        <v>44524</v>
      </c>
    </row>
    <row r="6850" spans="1:6" x14ac:dyDescent="0.25">
      <c r="A6850" s="4" t="s">
        <v>6</v>
      </c>
      <c r="B6850" s="7" t="s">
        <v>6206</v>
      </c>
      <c r="C6850" s="5">
        <v>44500</v>
      </c>
      <c r="D6850" s="5">
        <v>44501</v>
      </c>
      <c r="E6850">
        <f t="shared" si="99"/>
        <v>1</v>
      </c>
      <c r="F6850" s="6">
        <v>44524</v>
      </c>
    </row>
    <row r="6851" spans="1:6" x14ac:dyDescent="0.25">
      <c r="A6851" s="4" t="s">
        <v>6</v>
      </c>
      <c r="B6851" s="7" t="s">
        <v>6207</v>
      </c>
      <c r="C6851" s="5">
        <v>44500</v>
      </c>
      <c r="D6851" s="5">
        <v>44501</v>
      </c>
      <c r="E6851">
        <f t="shared" si="99"/>
        <v>1</v>
      </c>
      <c r="F6851" s="6">
        <v>44524</v>
      </c>
    </row>
    <row r="6852" spans="1:6" x14ac:dyDescent="0.25">
      <c r="A6852" s="4" t="s">
        <v>6</v>
      </c>
      <c r="B6852" s="7" t="s">
        <v>6208</v>
      </c>
      <c r="C6852" s="5">
        <v>44500</v>
      </c>
      <c r="D6852" s="5">
        <v>44501</v>
      </c>
      <c r="E6852">
        <f t="shared" si="99"/>
        <v>1</v>
      </c>
      <c r="F6852" s="6">
        <v>44524</v>
      </c>
    </row>
    <row r="6853" spans="1:6" x14ac:dyDescent="0.25">
      <c r="A6853" s="4" t="s">
        <v>6</v>
      </c>
      <c r="B6853" s="7" t="s">
        <v>6209</v>
      </c>
      <c r="C6853" s="5">
        <v>44500</v>
      </c>
      <c r="D6853" s="5">
        <v>44516</v>
      </c>
      <c r="E6853">
        <f t="shared" si="99"/>
        <v>16</v>
      </c>
      <c r="F6853" s="6">
        <v>44524</v>
      </c>
    </row>
    <row r="6854" spans="1:6" x14ac:dyDescent="0.25">
      <c r="A6854" s="4" t="s">
        <v>6</v>
      </c>
      <c r="B6854" s="7" t="s">
        <v>6210</v>
      </c>
      <c r="C6854" s="5">
        <v>44483</v>
      </c>
      <c r="D6854" s="5">
        <v>44501</v>
      </c>
      <c r="E6854">
        <f t="shared" si="99"/>
        <v>18</v>
      </c>
      <c r="F6854" s="6">
        <v>44524</v>
      </c>
    </row>
    <row r="6855" spans="1:6" x14ac:dyDescent="0.25">
      <c r="A6855" s="4" t="s">
        <v>6</v>
      </c>
      <c r="B6855" s="7" t="s">
        <v>6211</v>
      </c>
      <c r="C6855" s="5">
        <v>44483</v>
      </c>
      <c r="D6855" s="5">
        <v>44501</v>
      </c>
      <c r="E6855">
        <f t="shared" si="99"/>
        <v>18</v>
      </c>
      <c r="F6855" s="6">
        <v>44524</v>
      </c>
    </row>
    <row r="6856" spans="1:6" x14ac:dyDescent="0.25">
      <c r="A6856" s="4" t="s">
        <v>6</v>
      </c>
      <c r="B6856" s="7" t="s">
        <v>6212</v>
      </c>
      <c r="C6856" s="5">
        <v>44500</v>
      </c>
      <c r="D6856" s="5">
        <v>44501</v>
      </c>
      <c r="E6856">
        <f t="shared" si="99"/>
        <v>1</v>
      </c>
      <c r="F6856" s="6">
        <v>44524</v>
      </c>
    </row>
    <row r="6857" spans="1:6" x14ac:dyDescent="0.25">
      <c r="A6857" s="4" t="s">
        <v>6</v>
      </c>
      <c r="B6857" s="7" t="s">
        <v>6213</v>
      </c>
      <c r="C6857" s="5">
        <v>44483</v>
      </c>
      <c r="D6857" s="5">
        <v>44501</v>
      </c>
      <c r="E6857">
        <f t="shared" si="99"/>
        <v>18</v>
      </c>
      <c r="F6857" s="6">
        <v>44524</v>
      </c>
    </row>
    <row r="6858" spans="1:6" x14ac:dyDescent="0.25">
      <c r="A6858" s="4" t="s">
        <v>6</v>
      </c>
      <c r="B6858" s="7" t="s">
        <v>6214</v>
      </c>
      <c r="C6858" s="5">
        <v>44500</v>
      </c>
      <c r="D6858" s="5">
        <v>44501</v>
      </c>
      <c r="E6858">
        <f t="shared" si="99"/>
        <v>1</v>
      </c>
      <c r="F6858" s="6">
        <v>44524</v>
      </c>
    </row>
    <row r="6859" spans="1:6" x14ac:dyDescent="0.25">
      <c r="A6859" s="4" t="s">
        <v>6</v>
      </c>
      <c r="B6859" s="7" t="s">
        <v>6215</v>
      </c>
      <c r="C6859" s="5">
        <v>44500</v>
      </c>
      <c r="D6859" s="5">
        <v>44501</v>
      </c>
      <c r="E6859">
        <f t="shared" si="99"/>
        <v>1</v>
      </c>
      <c r="F6859" s="6">
        <v>44524</v>
      </c>
    </row>
    <row r="6860" spans="1:6" x14ac:dyDescent="0.25">
      <c r="A6860" s="4" t="s">
        <v>6</v>
      </c>
      <c r="B6860" s="7" t="s">
        <v>6216</v>
      </c>
      <c r="C6860" s="5">
        <v>44484</v>
      </c>
      <c r="D6860" s="5">
        <v>44501</v>
      </c>
      <c r="E6860">
        <f t="shared" si="99"/>
        <v>17</v>
      </c>
      <c r="F6860" s="6">
        <v>44524</v>
      </c>
    </row>
    <row r="6861" spans="1:6" x14ac:dyDescent="0.25">
      <c r="A6861" s="4" t="s">
        <v>6</v>
      </c>
      <c r="B6861" s="7" t="s">
        <v>6217</v>
      </c>
      <c r="C6861" s="5">
        <v>44484</v>
      </c>
      <c r="D6861" s="5">
        <v>44501</v>
      </c>
      <c r="E6861">
        <f t="shared" si="99"/>
        <v>17</v>
      </c>
      <c r="F6861" s="6">
        <v>44524</v>
      </c>
    </row>
    <row r="6862" spans="1:6" x14ac:dyDescent="0.25">
      <c r="A6862" s="4" t="s">
        <v>6</v>
      </c>
      <c r="B6862" s="7" t="s">
        <v>6218</v>
      </c>
      <c r="C6862" s="5">
        <v>44484</v>
      </c>
      <c r="D6862" s="5">
        <v>44501</v>
      </c>
      <c r="E6862">
        <f t="shared" si="99"/>
        <v>17</v>
      </c>
      <c r="F6862" s="6">
        <v>44524</v>
      </c>
    </row>
    <row r="6863" spans="1:6" x14ac:dyDescent="0.25">
      <c r="A6863" s="4" t="s">
        <v>6</v>
      </c>
      <c r="B6863" s="7" t="s">
        <v>6219</v>
      </c>
      <c r="C6863" s="5">
        <v>44500</v>
      </c>
      <c r="D6863" s="5">
        <v>44501</v>
      </c>
      <c r="E6863">
        <f t="shared" si="99"/>
        <v>1</v>
      </c>
      <c r="F6863" s="6">
        <v>44524</v>
      </c>
    </row>
    <row r="6864" spans="1:6" x14ac:dyDescent="0.25">
      <c r="A6864" s="4" t="s">
        <v>6</v>
      </c>
      <c r="B6864" s="7" t="s">
        <v>6220</v>
      </c>
      <c r="C6864" s="5">
        <v>44500</v>
      </c>
      <c r="D6864" s="5">
        <v>44501</v>
      </c>
      <c r="E6864">
        <f t="shared" si="99"/>
        <v>1</v>
      </c>
      <c r="F6864" s="6">
        <v>44524</v>
      </c>
    </row>
    <row r="6865" spans="1:6" x14ac:dyDescent="0.25">
      <c r="A6865" s="4" t="s">
        <v>6</v>
      </c>
      <c r="B6865" s="7" t="s">
        <v>6221</v>
      </c>
      <c r="C6865" s="5">
        <v>44500</v>
      </c>
      <c r="D6865" s="5">
        <v>44501</v>
      </c>
      <c r="E6865">
        <f t="shared" si="99"/>
        <v>1</v>
      </c>
      <c r="F6865" s="6">
        <v>44524</v>
      </c>
    </row>
    <row r="6866" spans="1:6" x14ac:dyDescent="0.25">
      <c r="A6866" s="4" t="s">
        <v>6</v>
      </c>
      <c r="B6866" s="7" t="s">
        <v>6222</v>
      </c>
      <c r="C6866" s="5">
        <v>44500</v>
      </c>
      <c r="D6866" s="5">
        <v>44501</v>
      </c>
      <c r="E6866">
        <f t="shared" ref="E6866:E6929" si="100">D6866-C6866</f>
        <v>1</v>
      </c>
      <c r="F6866" s="6">
        <v>44524</v>
      </c>
    </row>
    <row r="6867" spans="1:6" x14ac:dyDescent="0.25">
      <c r="A6867" s="4" t="s">
        <v>6</v>
      </c>
      <c r="B6867" s="7" t="s">
        <v>6223</v>
      </c>
      <c r="C6867" s="5">
        <v>44500</v>
      </c>
      <c r="D6867" s="5">
        <v>44517</v>
      </c>
      <c r="E6867">
        <f t="shared" si="100"/>
        <v>17</v>
      </c>
      <c r="F6867" s="6">
        <v>44524</v>
      </c>
    </row>
    <row r="6868" spans="1:6" x14ac:dyDescent="0.25">
      <c r="A6868" s="4" t="s">
        <v>6</v>
      </c>
      <c r="B6868" s="7" t="s">
        <v>6224</v>
      </c>
      <c r="C6868" s="5">
        <v>44500</v>
      </c>
      <c r="D6868" s="5">
        <v>44512</v>
      </c>
      <c r="E6868">
        <f t="shared" si="100"/>
        <v>12</v>
      </c>
      <c r="F6868" s="6">
        <v>44524</v>
      </c>
    </row>
    <row r="6869" spans="1:6" x14ac:dyDescent="0.25">
      <c r="A6869" s="4" t="s">
        <v>6</v>
      </c>
      <c r="B6869" s="7" t="s">
        <v>6225</v>
      </c>
      <c r="C6869" s="5">
        <v>44500</v>
      </c>
      <c r="D6869" s="5">
        <v>44501</v>
      </c>
      <c r="E6869">
        <f t="shared" si="100"/>
        <v>1</v>
      </c>
      <c r="F6869" s="6">
        <v>44524</v>
      </c>
    </row>
    <row r="6870" spans="1:6" x14ac:dyDescent="0.25">
      <c r="A6870" s="4" t="s">
        <v>6</v>
      </c>
      <c r="B6870" s="7" t="s">
        <v>6226</v>
      </c>
      <c r="C6870" s="5">
        <v>44489</v>
      </c>
      <c r="D6870" s="5">
        <v>44501</v>
      </c>
      <c r="E6870">
        <f t="shared" si="100"/>
        <v>12</v>
      </c>
      <c r="F6870" s="6">
        <v>44524</v>
      </c>
    </row>
    <row r="6871" spans="1:6" x14ac:dyDescent="0.25">
      <c r="A6871" s="4" t="s">
        <v>6</v>
      </c>
      <c r="B6871" s="7" t="s">
        <v>6227</v>
      </c>
      <c r="C6871" s="5">
        <v>44500</v>
      </c>
      <c r="D6871" s="5">
        <v>44501</v>
      </c>
      <c r="E6871">
        <f t="shared" si="100"/>
        <v>1</v>
      </c>
      <c r="F6871" s="6">
        <v>44524</v>
      </c>
    </row>
    <row r="6872" spans="1:6" x14ac:dyDescent="0.25">
      <c r="A6872" s="4" t="s">
        <v>6</v>
      </c>
      <c r="B6872" s="7" t="s">
        <v>6228</v>
      </c>
      <c r="C6872" s="5">
        <v>44500</v>
      </c>
      <c r="D6872" s="5">
        <v>44516</v>
      </c>
      <c r="E6872">
        <f t="shared" si="100"/>
        <v>16</v>
      </c>
      <c r="F6872" s="6">
        <v>44524</v>
      </c>
    </row>
    <row r="6873" spans="1:6" x14ac:dyDescent="0.25">
      <c r="A6873" s="4" t="s">
        <v>6</v>
      </c>
      <c r="B6873" s="7" t="s">
        <v>6229</v>
      </c>
      <c r="C6873" s="5">
        <v>44500</v>
      </c>
      <c r="D6873" s="5">
        <v>44501</v>
      </c>
      <c r="E6873">
        <f t="shared" si="100"/>
        <v>1</v>
      </c>
      <c r="F6873" s="6">
        <v>44524</v>
      </c>
    </row>
    <row r="6874" spans="1:6" x14ac:dyDescent="0.25">
      <c r="A6874" s="4" t="s">
        <v>6</v>
      </c>
      <c r="B6874" s="7" t="s">
        <v>6230</v>
      </c>
      <c r="C6874" s="5">
        <v>44500</v>
      </c>
      <c r="D6874" s="5">
        <v>44501</v>
      </c>
      <c r="E6874">
        <f t="shared" si="100"/>
        <v>1</v>
      </c>
      <c r="F6874" s="6">
        <v>44524</v>
      </c>
    </row>
    <row r="6875" spans="1:6" x14ac:dyDescent="0.25">
      <c r="A6875" s="4" t="s">
        <v>6</v>
      </c>
      <c r="B6875" s="7" t="s">
        <v>6231</v>
      </c>
      <c r="C6875" s="5">
        <v>44500</v>
      </c>
      <c r="D6875" s="5">
        <v>44501</v>
      </c>
      <c r="E6875">
        <f t="shared" si="100"/>
        <v>1</v>
      </c>
      <c r="F6875" s="6">
        <v>44524</v>
      </c>
    </row>
    <row r="6876" spans="1:6" x14ac:dyDescent="0.25">
      <c r="A6876" s="4" t="s">
        <v>6</v>
      </c>
      <c r="B6876" s="7" t="s">
        <v>6232</v>
      </c>
      <c r="C6876" s="5">
        <v>44490</v>
      </c>
      <c r="D6876" s="5">
        <v>44501</v>
      </c>
      <c r="E6876">
        <f t="shared" si="100"/>
        <v>11</v>
      </c>
      <c r="F6876" s="6">
        <v>44524</v>
      </c>
    </row>
    <row r="6877" spans="1:6" x14ac:dyDescent="0.25">
      <c r="A6877" s="4" t="s">
        <v>6</v>
      </c>
      <c r="B6877" s="7" t="s">
        <v>6233</v>
      </c>
      <c r="C6877" s="5">
        <v>44500</v>
      </c>
      <c r="D6877" s="5">
        <v>44501</v>
      </c>
      <c r="E6877">
        <f t="shared" si="100"/>
        <v>1</v>
      </c>
      <c r="F6877" s="6">
        <v>44524</v>
      </c>
    </row>
    <row r="6878" spans="1:6" x14ac:dyDescent="0.25">
      <c r="A6878" s="4" t="s">
        <v>6</v>
      </c>
      <c r="B6878" s="7" t="s">
        <v>6234</v>
      </c>
      <c r="C6878" s="5">
        <v>44500</v>
      </c>
      <c r="D6878" s="5">
        <v>44513</v>
      </c>
      <c r="E6878">
        <f t="shared" si="100"/>
        <v>13</v>
      </c>
      <c r="F6878" s="6">
        <v>44524</v>
      </c>
    </row>
    <row r="6879" spans="1:6" x14ac:dyDescent="0.25">
      <c r="A6879" s="4" t="s">
        <v>6</v>
      </c>
      <c r="B6879" s="7" t="s">
        <v>6235</v>
      </c>
      <c r="C6879" s="5">
        <v>44500</v>
      </c>
      <c r="D6879" s="5">
        <v>44501</v>
      </c>
      <c r="E6879">
        <f t="shared" si="100"/>
        <v>1</v>
      </c>
      <c r="F6879" s="6">
        <v>44524</v>
      </c>
    </row>
    <row r="6880" spans="1:6" x14ac:dyDescent="0.25">
      <c r="A6880" s="4" t="s">
        <v>6</v>
      </c>
      <c r="B6880" s="7" t="s">
        <v>6236</v>
      </c>
      <c r="C6880" s="5">
        <v>44500</v>
      </c>
      <c r="D6880" s="5">
        <v>44513</v>
      </c>
      <c r="E6880">
        <f t="shared" si="100"/>
        <v>13</v>
      </c>
      <c r="F6880" s="6">
        <v>44524</v>
      </c>
    </row>
    <row r="6881" spans="1:6" x14ac:dyDescent="0.25">
      <c r="A6881" s="4" t="s">
        <v>6</v>
      </c>
      <c r="B6881" s="7" t="s">
        <v>6237</v>
      </c>
      <c r="C6881" s="5">
        <v>44491</v>
      </c>
      <c r="D6881" s="5">
        <v>44501</v>
      </c>
      <c r="E6881">
        <f t="shared" si="100"/>
        <v>10</v>
      </c>
      <c r="F6881" s="6">
        <v>44524</v>
      </c>
    </row>
    <row r="6882" spans="1:6" x14ac:dyDescent="0.25">
      <c r="A6882" s="4" t="s">
        <v>6</v>
      </c>
      <c r="B6882" s="7" t="s">
        <v>6238</v>
      </c>
      <c r="C6882" s="5">
        <v>44500</v>
      </c>
      <c r="D6882" s="5">
        <v>44501</v>
      </c>
      <c r="E6882">
        <f t="shared" si="100"/>
        <v>1</v>
      </c>
      <c r="F6882" s="6">
        <v>44524</v>
      </c>
    </row>
    <row r="6883" spans="1:6" x14ac:dyDescent="0.25">
      <c r="A6883" s="4" t="s">
        <v>6</v>
      </c>
      <c r="B6883" s="7" t="s">
        <v>6239</v>
      </c>
      <c r="C6883" s="5">
        <v>44494</v>
      </c>
      <c r="D6883" s="5">
        <v>44501</v>
      </c>
      <c r="E6883">
        <f t="shared" si="100"/>
        <v>7</v>
      </c>
      <c r="F6883" s="6">
        <v>44524</v>
      </c>
    </row>
    <row r="6884" spans="1:6" x14ac:dyDescent="0.25">
      <c r="A6884" s="4" t="s">
        <v>6</v>
      </c>
      <c r="B6884" s="7" t="s">
        <v>6240</v>
      </c>
      <c r="C6884" s="5">
        <v>44500</v>
      </c>
      <c r="D6884" s="5">
        <v>44501</v>
      </c>
      <c r="E6884">
        <f t="shared" si="100"/>
        <v>1</v>
      </c>
      <c r="F6884" s="6">
        <v>44524</v>
      </c>
    </row>
    <row r="6885" spans="1:6" x14ac:dyDescent="0.25">
      <c r="A6885" s="4" t="s">
        <v>6</v>
      </c>
      <c r="B6885" s="7" t="s">
        <v>6241</v>
      </c>
      <c r="C6885" s="5">
        <v>44500</v>
      </c>
      <c r="D6885" s="5">
        <v>44501</v>
      </c>
      <c r="E6885">
        <f t="shared" si="100"/>
        <v>1</v>
      </c>
      <c r="F6885" s="6">
        <v>44524</v>
      </c>
    </row>
    <row r="6886" spans="1:6" x14ac:dyDescent="0.25">
      <c r="A6886" s="4" t="s">
        <v>6</v>
      </c>
      <c r="B6886" s="7" t="s">
        <v>6242</v>
      </c>
      <c r="C6886" s="5">
        <v>44500</v>
      </c>
      <c r="D6886" s="5">
        <v>44501</v>
      </c>
      <c r="E6886">
        <f t="shared" si="100"/>
        <v>1</v>
      </c>
      <c r="F6886" s="6">
        <v>44524</v>
      </c>
    </row>
    <row r="6887" spans="1:6" x14ac:dyDescent="0.25">
      <c r="A6887" s="4" t="s">
        <v>6</v>
      </c>
      <c r="B6887" s="7" t="s">
        <v>6243</v>
      </c>
      <c r="C6887" s="5">
        <v>44500</v>
      </c>
      <c r="D6887" s="5">
        <v>44501</v>
      </c>
      <c r="E6887">
        <f t="shared" si="100"/>
        <v>1</v>
      </c>
      <c r="F6887" s="6">
        <v>44524</v>
      </c>
    </row>
    <row r="6888" spans="1:6" x14ac:dyDescent="0.25">
      <c r="A6888" s="4" t="s">
        <v>6</v>
      </c>
      <c r="B6888" s="7" t="s">
        <v>6244</v>
      </c>
      <c r="C6888" s="5">
        <v>44500</v>
      </c>
      <c r="D6888" s="5">
        <v>44501</v>
      </c>
      <c r="E6888">
        <f t="shared" si="100"/>
        <v>1</v>
      </c>
      <c r="F6888" s="6">
        <v>44524</v>
      </c>
    </row>
    <row r="6889" spans="1:6" x14ac:dyDescent="0.25">
      <c r="A6889" s="4" t="s">
        <v>6</v>
      </c>
      <c r="B6889" s="7" t="s">
        <v>6245</v>
      </c>
      <c r="C6889" s="5">
        <v>44500</v>
      </c>
      <c r="D6889" s="5">
        <v>44501</v>
      </c>
      <c r="E6889">
        <f t="shared" si="100"/>
        <v>1</v>
      </c>
      <c r="F6889" s="6">
        <v>44524</v>
      </c>
    </row>
    <row r="6890" spans="1:6" x14ac:dyDescent="0.25">
      <c r="A6890" s="4" t="s">
        <v>6</v>
      </c>
      <c r="B6890" s="7" t="s">
        <v>6246</v>
      </c>
      <c r="C6890" s="5">
        <v>44497</v>
      </c>
      <c r="D6890" s="5">
        <v>44501</v>
      </c>
      <c r="E6890">
        <f t="shared" si="100"/>
        <v>4</v>
      </c>
      <c r="F6890" s="6">
        <v>44524</v>
      </c>
    </row>
    <row r="6891" spans="1:6" x14ac:dyDescent="0.25">
      <c r="A6891" s="4" t="s">
        <v>6</v>
      </c>
      <c r="B6891" s="7" t="s">
        <v>6247</v>
      </c>
      <c r="C6891" s="5">
        <v>44500</v>
      </c>
      <c r="D6891" s="5">
        <v>44501</v>
      </c>
      <c r="E6891">
        <f t="shared" si="100"/>
        <v>1</v>
      </c>
      <c r="F6891" s="6">
        <v>44524</v>
      </c>
    </row>
    <row r="6892" spans="1:6" x14ac:dyDescent="0.25">
      <c r="A6892" s="4" t="s">
        <v>6</v>
      </c>
      <c r="B6892" s="7" t="s">
        <v>6248</v>
      </c>
      <c r="C6892" s="5">
        <v>44500</v>
      </c>
      <c r="D6892" s="5">
        <v>44510</v>
      </c>
      <c r="E6892">
        <f t="shared" si="100"/>
        <v>10</v>
      </c>
      <c r="F6892" s="6">
        <v>44524</v>
      </c>
    </row>
    <row r="6893" spans="1:6" x14ac:dyDescent="0.25">
      <c r="A6893" s="4" t="s">
        <v>6</v>
      </c>
      <c r="B6893" s="7" t="s">
        <v>6249</v>
      </c>
      <c r="C6893" s="5">
        <v>44500</v>
      </c>
      <c r="D6893" s="5">
        <v>44501</v>
      </c>
      <c r="E6893">
        <f t="shared" si="100"/>
        <v>1</v>
      </c>
      <c r="F6893" s="6">
        <v>44524</v>
      </c>
    </row>
    <row r="6894" spans="1:6" x14ac:dyDescent="0.25">
      <c r="A6894" s="4" t="s">
        <v>6</v>
      </c>
      <c r="B6894" s="7" t="s">
        <v>6250</v>
      </c>
      <c r="C6894" s="5">
        <v>44500</v>
      </c>
      <c r="D6894" s="5">
        <v>44501</v>
      </c>
      <c r="E6894">
        <f t="shared" si="100"/>
        <v>1</v>
      </c>
      <c r="F6894" s="6">
        <v>44524</v>
      </c>
    </row>
    <row r="6895" spans="1:6" x14ac:dyDescent="0.25">
      <c r="A6895" s="4" t="s">
        <v>6</v>
      </c>
      <c r="B6895" s="7" t="s">
        <v>6251</v>
      </c>
      <c r="C6895" s="5">
        <v>44500</v>
      </c>
      <c r="D6895" s="5">
        <v>44501</v>
      </c>
      <c r="E6895">
        <f t="shared" si="100"/>
        <v>1</v>
      </c>
      <c r="F6895" s="6">
        <v>44524</v>
      </c>
    </row>
    <row r="6896" spans="1:6" x14ac:dyDescent="0.25">
      <c r="A6896" s="4" t="s">
        <v>6</v>
      </c>
      <c r="B6896" s="7" t="s">
        <v>6252</v>
      </c>
      <c r="C6896" s="5">
        <v>44500</v>
      </c>
      <c r="D6896" s="5">
        <v>44510</v>
      </c>
      <c r="E6896">
        <f t="shared" si="100"/>
        <v>10</v>
      </c>
      <c r="F6896" s="6">
        <v>44524</v>
      </c>
    </row>
    <row r="6897" spans="1:6" x14ac:dyDescent="0.25">
      <c r="A6897" s="4" t="s">
        <v>6</v>
      </c>
      <c r="B6897" s="7" t="s">
        <v>6253</v>
      </c>
      <c r="C6897" s="5">
        <v>44498</v>
      </c>
      <c r="D6897" s="5">
        <v>44501</v>
      </c>
      <c r="E6897">
        <f t="shared" si="100"/>
        <v>3</v>
      </c>
      <c r="F6897" s="6">
        <v>44524</v>
      </c>
    </row>
    <row r="6898" spans="1:6" x14ac:dyDescent="0.25">
      <c r="A6898" s="4" t="s">
        <v>6</v>
      </c>
      <c r="B6898" s="7" t="s">
        <v>6254</v>
      </c>
      <c r="C6898" s="5">
        <v>44500</v>
      </c>
      <c r="D6898" s="5">
        <v>44501</v>
      </c>
      <c r="E6898">
        <f t="shared" si="100"/>
        <v>1</v>
      </c>
      <c r="F6898" s="6">
        <v>44524</v>
      </c>
    </row>
    <row r="6899" spans="1:6" x14ac:dyDescent="0.25">
      <c r="A6899" s="4" t="s">
        <v>6</v>
      </c>
      <c r="B6899" s="7" t="s">
        <v>6255</v>
      </c>
      <c r="C6899" s="5">
        <v>44500</v>
      </c>
      <c r="D6899" s="5">
        <v>44501</v>
      </c>
      <c r="E6899">
        <f t="shared" si="100"/>
        <v>1</v>
      </c>
      <c r="F6899" s="6">
        <v>44524</v>
      </c>
    </row>
    <row r="6900" spans="1:6" x14ac:dyDescent="0.25">
      <c r="A6900" s="4" t="s">
        <v>6</v>
      </c>
      <c r="B6900" s="7" t="s">
        <v>6256</v>
      </c>
      <c r="C6900" s="5">
        <v>44500</v>
      </c>
      <c r="D6900" s="5">
        <v>44501</v>
      </c>
      <c r="E6900">
        <f t="shared" si="100"/>
        <v>1</v>
      </c>
      <c r="F6900" s="6">
        <v>44524</v>
      </c>
    </row>
    <row r="6901" spans="1:6" x14ac:dyDescent="0.25">
      <c r="A6901" s="4" t="s">
        <v>6</v>
      </c>
      <c r="B6901" s="7" t="s">
        <v>6257</v>
      </c>
      <c r="C6901" s="5">
        <v>44500</v>
      </c>
      <c r="D6901" s="5">
        <v>44501</v>
      </c>
      <c r="E6901">
        <f t="shared" si="100"/>
        <v>1</v>
      </c>
      <c r="F6901" s="6">
        <v>44524</v>
      </c>
    </row>
    <row r="6902" spans="1:6" x14ac:dyDescent="0.25">
      <c r="A6902" s="4" t="s">
        <v>6</v>
      </c>
      <c r="B6902" s="7" t="s">
        <v>6258</v>
      </c>
      <c r="C6902" s="5">
        <v>44500</v>
      </c>
      <c r="D6902" s="5">
        <v>44501</v>
      </c>
      <c r="E6902">
        <f t="shared" si="100"/>
        <v>1</v>
      </c>
      <c r="F6902" s="6">
        <v>44524</v>
      </c>
    </row>
    <row r="6903" spans="1:6" x14ac:dyDescent="0.25">
      <c r="A6903" s="4" t="s">
        <v>6</v>
      </c>
      <c r="B6903" s="7" t="s">
        <v>6259</v>
      </c>
      <c r="C6903" s="5">
        <v>44500</v>
      </c>
      <c r="D6903" s="5">
        <v>44501</v>
      </c>
      <c r="E6903">
        <f t="shared" si="100"/>
        <v>1</v>
      </c>
      <c r="F6903" s="6">
        <v>44524</v>
      </c>
    </row>
    <row r="6904" spans="1:6" x14ac:dyDescent="0.25">
      <c r="A6904" s="4" t="s">
        <v>6</v>
      </c>
      <c r="B6904" s="7" t="s">
        <v>6260</v>
      </c>
      <c r="C6904" s="5">
        <v>44500</v>
      </c>
      <c r="D6904" s="5">
        <v>44501</v>
      </c>
      <c r="E6904">
        <f t="shared" si="100"/>
        <v>1</v>
      </c>
      <c r="F6904" s="6">
        <v>44524</v>
      </c>
    </row>
    <row r="6905" spans="1:6" x14ac:dyDescent="0.25">
      <c r="A6905" s="4" t="s">
        <v>6</v>
      </c>
      <c r="B6905" s="7" t="s">
        <v>6261</v>
      </c>
      <c r="C6905" s="5">
        <v>44500</v>
      </c>
      <c r="D6905" s="5">
        <v>44501</v>
      </c>
      <c r="E6905">
        <f t="shared" si="100"/>
        <v>1</v>
      </c>
      <c r="F6905" s="6">
        <v>44524</v>
      </c>
    </row>
    <row r="6906" spans="1:6" x14ac:dyDescent="0.25">
      <c r="A6906" s="4" t="s">
        <v>6</v>
      </c>
      <c r="B6906" s="7" t="s">
        <v>6262</v>
      </c>
      <c r="C6906" s="5">
        <v>44500</v>
      </c>
      <c r="D6906" s="5">
        <v>44501</v>
      </c>
      <c r="E6906">
        <f t="shared" si="100"/>
        <v>1</v>
      </c>
      <c r="F6906" s="6">
        <v>44524</v>
      </c>
    </row>
    <row r="6907" spans="1:6" x14ac:dyDescent="0.25">
      <c r="A6907" s="4" t="s">
        <v>6</v>
      </c>
      <c r="B6907" s="7" t="s">
        <v>6263</v>
      </c>
      <c r="C6907" s="5">
        <v>44500</v>
      </c>
      <c r="D6907" s="5">
        <v>44501</v>
      </c>
      <c r="E6907">
        <f t="shared" si="100"/>
        <v>1</v>
      </c>
      <c r="F6907" s="6">
        <v>44524</v>
      </c>
    </row>
    <row r="6908" spans="1:6" x14ac:dyDescent="0.25">
      <c r="A6908" s="4" t="s">
        <v>6</v>
      </c>
      <c r="B6908" s="7" t="s">
        <v>6264</v>
      </c>
      <c r="C6908" s="5">
        <v>44500</v>
      </c>
      <c r="D6908" s="5">
        <v>44501</v>
      </c>
      <c r="E6908">
        <f t="shared" si="100"/>
        <v>1</v>
      </c>
      <c r="F6908" s="6">
        <v>44524</v>
      </c>
    </row>
    <row r="6909" spans="1:6" x14ac:dyDescent="0.25">
      <c r="A6909" s="4" t="s">
        <v>6</v>
      </c>
      <c r="B6909" s="7" t="s">
        <v>6265</v>
      </c>
      <c r="C6909" s="5">
        <v>44500</v>
      </c>
      <c r="D6909" s="5">
        <v>44501</v>
      </c>
      <c r="E6909">
        <f t="shared" si="100"/>
        <v>1</v>
      </c>
      <c r="F6909" s="6">
        <v>44524</v>
      </c>
    </row>
    <row r="6910" spans="1:6" x14ac:dyDescent="0.25">
      <c r="A6910" s="4" t="s">
        <v>6</v>
      </c>
      <c r="B6910" s="7" t="s">
        <v>6266</v>
      </c>
      <c r="C6910" s="5">
        <v>44500</v>
      </c>
      <c r="D6910" s="5">
        <v>44501</v>
      </c>
      <c r="E6910">
        <f t="shared" si="100"/>
        <v>1</v>
      </c>
      <c r="F6910" s="6">
        <v>44524</v>
      </c>
    </row>
    <row r="6911" spans="1:6" x14ac:dyDescent="0.25">
      <c r="A6911" s="4" t="s">
        <v>6</v>
      </c>
      <c r="B6911" s="7" t="s">
        <v>6267</v>
      </c>
      <c r="C6911" s="5">
        <v>44501</v>
      </c>
      <c r="D6911" s="5">
        <v>44502</v>
      </c>
      <c r="E6911">
        <f t="shared" si="100"/>
        <v>1</v>
      </c>
      <c r="F6911" s="6">
        <v>44524</v>
      </c>
    </row>
    <row r="6912" spans="1:6" x14ac:dyDescent="0.25">
      <c r="A6912" s="4" t="s">
        <v>6</v>
      </c>
      <c r="B6912" s="7" t="s">
        <v>6268</v>
      </c>
      <c r="C6912" s="5">
        <v>44500</v>
      </c>
      <c r="D6912" s="5">
        <v>44501</v>
      </c>
      <c r="E6912">
        <f t="shared" si="100"/>
        <v>1</v>
      </c>
      <c r="F6912" s="6">
        <v>44524</v>
      </c>
    </row>
    <row r="6913" spans="1:6" x14ac:dyDescent="0.25">
      <c r="A6913" s="4" t="s">
        <v>6</v>
      </c>
      <c r="B6913" s="7" t="s">
        <v>6269</v>
      </c>
      <c r="C6913" s="5">
        <v>44501</v>
      </c>
      <c r="D6913" s="5">
        <v>44512</v>
      </c>
      <c r="E6913">
        <f t="shared" si="100"/>
        <v>11</v>
      </c>
      <c r="F6913" s="6">
        <v>44524</v>
      </c>
    </row>
    <row r="6914" spans="1:6" x14ac:dyDescent="0.25">
      <c r="A6914" s="4" t="s">
        <v>6</v>
      </c>
      <c r="B6914" s="7" t="s">
        <v>6270</v>
      </c>
      <c r="C6914" s="5">
        <v>44500</v>
      </c>
      <c r="D6914" s="5">
        <v>44501</v>
      </c>
      <c r="E6914">
        <f t="shared" si="100"/>
        <v>1</v>
      </c>
      <c r="F6914" s="6">
        <v>44524</v>
      </c>
    </row>
    <row r="6915" spans="1:6" x14ac:dyDescent="0.25">
      <c r="A6915" s="4" t="s">
        <v>6</v>
      </c>
      <c r="B6915" s="7" t="s">
        <v>6271</v>
      </c>
      <c r="C6915" s="5">
        <v>44500</v>
      </c>
      <c r="D6915" s="5">
        <v>44501</v>
      </c>
      <c r="E6915">
        <f t="shared" si="100"/>
        <v>1</v>
      </c>
      <c r="F6915" s="6">
        <v>44524</v>
      </c>
    </row>
    <row r="6916" spans="1:6" x14ac:dyDescent="0.25">
      <c r="A6916" s="4" t="s">
        <v>6</v>
      </c>
      <c r="B6916" s="7" t="s">
        <v>6272</v>
      </c>
      <c r="C6916" s="5">
        <v>44500</v>
      </c>
      <c r="D6916" s="5">
        <v>44501</v>
      </c>
      <c r="E6916">
        <f t="shared" si="100"/>
        <v>1</v>
      </c>
      <c r="F6916" s="6">
        <v>44524</v>
      </c>
    </row>
    <row r="6917" spans="1:6" x14ac:dyDescent="0.25">
      <c r="A6917" s="4" t="s">
        <v>6</v>
      </c>
      <c r="B6917" s="7" t="s">
        <v>6273</v>
      </c>
      <c r="C6917" s="5">
        <v>44500</v>
      </c>
      <c r="D6917" s="5">
        <v>44501</v>
      </c>
      <c r="E6917">
        <f t="shared" si="100"/>
        <v>1</v>
      </c>
      <c r="F6917" s="6">
        <v>44524</v>
      </c>
    </row>
    <row r="6918" spans="1:6" x14ac:dyDescent="0.25">
      <c r="A6918" s="4" t="s">
        <v>6</v>
      </c>
      <c r="B6918" s="7" t="s">
        <v>6274</v>
      </c>
      <c r="C6918" s="5">
        <v>44500</v>
      </c>
      <c r="D6918" s="5">
        <v>44501</v>
      </c>
      <c r="E6918">
        <f t="shared" si="100"/>
        <v>1</v>
      </c>
      <c r="F6918" s="6">
        <v>44524</v>
      </c>
    </row>
    <row r="6919" spans="1:6" x14ac:dyDescent="0.25">
      <c r="A6919" s="4" t="s">
        <v>6</v>
      </c>
      <c r="B6919" s="7" t="s">
        <v>6275</v>
      </c>
      <c r="C6919" s="5">
        <v>44500</v>
      </c>
      <c r="D6919" s="5">
        <v>44501</v>
      </c>
      <c r="E6919">
        <f t="shared" si="100"/>
        <v>1</v>
      </c>
      <c r="F6919" s="6">
        <v>44524</v>
      </c>
    </row>
    <row r="6920" spans="1:6" x14ac:dyDescent="0.25">
      <c r="A6920" s="4" t="s">
        <v>6</v>
      </c>
      <c r="B6920" s="7" t="s">
        <v>6276</v>
      </c>
      <c r="C6920" s="5">
        <v>44500</v>
      </c>
      <c r="D6920" s="5">
        <v>44501</v>
      </c>
      <c r="E6920">
        <f t="shared" si="100"/>
        <v>1</v>
      </c>
      <c r="F6920" s="6">
        <v>44524</v>
      </c>
    </row>
    <row r="6921" spans="1:6" x14ac:dyDescent="0.25">
      <c r="A6921" s="4" t="s">
        <v>6</v>
      </c>
      <c r="B6921" s="7" t="s">
        <v>6277</v>
      </c>
      <c r="C6921" s="5">
        <v>44500</v>
      </c>
      <c r="D6921" s="5">
        <v>44501</v>
      </c>
      <c r="E6921">
        <f t="shared" si="100"/>
        <v>1</v>
      </c>
      <c r="F6921" s="6">
        <v>44524</v>
      </c>
    </row>
    <row r="6922" spans="1:6" x14ac:dyDescent="0.25">
      <c r="A6922" s="4" t="s">
        <v>6</v>
      </c>
      <c r="B6922" s="7" t="s">
        <v>6278</v>
      </c>
      <c r="C6922" s="5">
        <v>44500</v>
      </c>
      <c r="D6922" s="5">
        <v>44501</v>
      </c>
      <c r="E6922">
        <f t="shared" si="100"/>
        <v>1</v>
      </c>
      <c r="F6922" s="6">
        <v>44524</v>
      </c>
    </row>
    <row r="6923" spans="1:6" x14ac:dyDescent="0.25">
      <c r="A6923" s="4" t="s">
        <v>6</v>
      </c>
      <c r="B6923" s="7" t="s">
        <v>6279</v>
      </c>
      <c r="C6923" s="5">
        <v>44500</v>
      </c>
      <c r="D6923" s="5">
        <v>44501</v>
      </c>
      <c r="E6923">
        <f t="shared" si="100"/>
        <v>1</v>
      </c>
      <c r="F6923" s="6">
        <v>44524</v>
      </c>
    </row>
    <row r="6924" spans="1:6" x14ac:dyDescent="0.25">
      <c r="A6924" s="4" t="s">
        <v>6</v>
      </c>
      <c r="B6924" s="7" t="s">
        <v>6280</v>
      </c>
      <c r="C6924" s="5">
        <v>44500</v>
      </c>
      <c r="D6924" s="5">
        <v>44501</v>
      </c>
      <c r="E6924">
        <f t="shared" si="100"/>
        <v>1</v>
      </c>
      <c r="F6924" s="6">
        <v>44524</v>
      </c>
    </row>
    <row r="6925" spans="1:6" x14ac:dyDescent="0.25">
      <c r="A6925" s="4" t="s">
        <v>6</v>
      </c>
      <c r="B6925" s="7" t="s">
        <v>6281</v>
      </c>
      <c r="C6925" s="5">
        <v>44501</v>
      </c>
      <c r="D6925" s="5">
        <v>44506</v>
      </c>
      <c r="E6925">
        <f t="shared" si="100"/>
        <v>5</v>
      </c>
      <c r="F6925" s="6">
        <v>44524</v>
      </c>
    </row>
    <row r="6926" spans="1:6" x14ac:dyDescent="0.25">
      <c r="A6926" s="4" t="s">
        <v>6</v>
      </c>
      <c r="B6926" s="7" t="s">
        <v>6282</v>
      </c>
      <c r="C6926" s="5">
        <v>44500</v>
      </c>
      <c r="D6926" s="5">
        <v>44501</v>
      </c>
      <c r="E6926">
        <f t="shared" si="100"/>
        <v>1</v>
      </c>
      <c r="F6926" s="6">
        <v>44524</v>
      </c>
    </row>
    <row r="6927" spans="1:6" x14ac:dyDescent="0.25">
      <c r="A6927" s="4" t="s">
        <v>6</v>
      </c>
      <c r="B6927" s="7" t="s">
        <v>6283</v>
      </c>
      <c r="C6927" s="5">
        <v>44500</v>
      </c>
      <c r="D6927" s="5">
        <v>44501</v>
      </c>
      <c r="E6927">
        <f t="shared" si="100"/>
        <v>1</v>
      </c>
      <c r="F6927" s="6">
        <v>44524</v>
      </c>
    </row>
    <row r="6928" spans="1:6" x14ac:dyDescent="0.25">
      <c r="A6928" s="4" t="s">
        <v>6</v>
      </c>
      <c r="B6928" s="7" t="s">
        <v>6284</v>
      </c>
      <c r="C6928" s="5">
        <v>44500</v>
      </c>
      <c r="D6928" s="5">
        <v>44501</v>
      </c>
      <c r="E6928">
        <f t="shared" si="100"/>
        <v>1</v>
      </c>
      <c r="F6928" s="6">
        <v>44524</v>
      </c>
    </row>
    <row r="6929" spans="1:6" x14ac:dyDescent="0.25">
      <c r="A6929" s="4" t="s">
        <v>6</v>
      </c>
      <c r="B6929" s="7" t="s">
        <v>6285</v>
      </c>
      <c r="C6929" s="5">
        <v>44500</v>
      </c>
      <c r="D6929" s="5">
        <v>44501</v>
      </c>
      <c r="E6929">
        <f t="shared" si="100"/>
        <v>1</v>
      </c>
      <c r="F6929" s="6">
        <v>44524</v>
      </c>
    </row>
    <row r="6930" spans="1:6" x14ac:dyDescent="0.25">
      <c r="A6930" s="4" t="s">
        <v>6</v>
      </c>
      <c r="B6930" s="7" t="s">
        <v>6286</v>
      </c>
      <c r="C6930" s="5">
        <v>44500</v>
      </c>
      <c r="D6930" s="5">
        <v>44501</v>
      </c>
      <c r="E6930">
        <f t="shared" ref="E6930:E6993" si="101">D6930-C6930</f>
        <v>1</v>
      </c>
      <c r="F6930" s="6">
        <v>44524</v>
      </c>
    </row>
    <row r="6931" spans="1:6" x14ac:dyDescent="0.25">
      <c r="A6931" s="4" t="s">
        <v>6</v>
      </c>
      <c r="B6931" s="7" t="s">
        <v>6287</v>
      </c>
      <c r="C6931" s="5">
        <v>44500</v>
      </c>
      <c r="D6931" s="5">
        <v>44516</v>
      </c>
      <c r="E6931">
        <f t="shared" si="101"/>
        <v>16</v>
      </c>
      <c r="F6931" s="6">
        <v>44524</v>
      </c>
    </row>
    <row r="6932" spans="1:6" x14ac:dyDescent="0.25">
      <c r="A6932" s="4" t="s">
        <v>6</v>
      </c>
      <c r="B6932" s="7" t="s">
        <v>6288</v>
      </c>
      <c r="C6932" s="5">
        <v>44501</v>
      </c>
      <c r="D6932" s="5">
        <v>44516</v>
      </c>
      <c r="E6932">
        <f t="shared" si="101"/>
        <v>15</v>
      </c>
      <c r="F6932" s="6">
        <v>44524</v>
      </c>
    </row>
    <row r="6933" spans="1:6" x14ac:dyDescent="0.25">
      <c r="A6933" s="4" t="s">
        <v>6</v>
      </c>
      <c r="B6933" s="7" t="s">
        <v>6289</v>
      </c>
      <c r="C6933" s="5">
        <v>44500</v>
      </c>
      <c r="D6933" s="5">
        <v>44501</v>
      </c>
      <c r="E6933">
        <f t="shared" si="101"/>
        <v>1</v>
      </c>
      <c r="F6933" s="6">
        <v>44524</v>
      </c>
    </row>
    <row r="6934" spans="1:6" x14ac:dyDescent="0.25">
      <c r="A6934" s="4" t="s">
        <v>6</v>
      </c>
      <c r="B6934" s="7" t="s">
        <v>6290</v>
      </c>
      <c r="C6934" s="5">
        <v>44500</v>
      </c>
      <c r="D6934" s="5">
        <v>44501</v>
      </c>
      <c r="E6934">
        <f t="shared" si="101"/>
        <v>1</v>
      </c>
      <c r="F6934" s="6">
        <v>44524</v>
      </c>
    </row>
    <row r="6935" spans="1:6" x14ac:dyDescent="0.25">
      <c r="A6935" s="4" t="s">
        <v>6</v>
      </c>
      <c r="B6935" s="7" t="s">
        <v>6291</v>
      </c>
      <c r="C6935" s="5">
        <v>44500</v>
      </c>
      <c r="D6935" s="5">
        <v>44501</v>
      </c>
      <c r="E6935">
        <f t="shared" si="101"/>
        <v>1</v>
      </c>
      <c r="F6935" s="6">
        <v>44524</v>
      </c>
    </row>
    <row r="6936" spans="1:6" x14ac:dyDescent="0.25">
      <c r="A6936" s="4" t="s">
        <v>6</v>
      </c>
      <c r="B6936" s="7" t="s">
        <v>6292</v>
      </c>
      <c r="C6936" s="5">
        <v>44500</v>
      </c>
      <c r="D6936" s="5">
        <v>44501</v>
      </c>
      <c r="E6936">
        <f t="shared" si="101"/>
        <v>1</v>
      </c>
      <c r="F6936" s="6">
        <v>44524</v>
      </c>
    </row>
    <row r="6937" spans="1:6" x14ac:dyDescent="0.25">
      <c r="A6937" s="4" t="s">
        <v>6</v>
      </c>
      <c r="B6937" s="7" t="s">
        <v>6293</v>
      </c>
      <c r="C6937" s="5">
        <v>44500</v>
      </c>
      <c r="D6937" s="5">
        <v>44501</v>
      </c>
      <c r="E6937">
        <f t="shared" si="101"/>
        <v>1</v>
      </c>
      <c r="F6937" s="6">
        <v>44524</v>
      </c>
    </row>
    <row r="6938" spans="1:6" x14ac:dyDescent="0.25">
      <c r="A6938" s="4" t="s">
        <v>6</v>
      </c>
      <c r="B6938" s="7" t="s">
        <v>6294</v>
      </c>
      <c r="C6938" s="5">
        <v>44500</v>
      </c>
      <c r="D6938" s="5">
        <v>44501</v>
      </c>
      <c r="E6938">
        <f t="shared" si="101"/>
        <v>1</v>
      </c>
      <c r="F6938" s="6">
        <v>44524</v>
      </c>
    </row>
    <row r="6939" spans="1:6" x14ac:dyDescent="0.25">
      <c r="A6939" s="4" t="s">
        <v>6</v>
      </c>
      <c r="B6939" s="7" t="s">
        <v>6295</v>
      </c>
      <c r="C6939" s="5">
        <v>44500</v>
      </c>
      <c r="D6939" s="5">
        <v>44501</v>
      </c>
      <c r="E6939">
        <f t="shared" si="101"/>
        <v>1</v>
      </c>
      <c r="F6939" s="6">
        <v>44524</v>
      </c>
    </row>
    <row r="6940" spans="1:6" x14ac:dyDescent="0.25">
      <c r="A6940" s="4" t="s">
        <v>6</v>
      </c>
      <c r="B6940" s="7" t="s">
        <v>6296</v>
      </c>
      <c r="C6940" s="5">
        <v>44500</v>
      </c>
      <c r="D6940" s="5">
        <v>44501</v>
      </c>
      <c r="E6940">
        <f t="shared" si="101"/>
        <v>1</v>
      </c>
      <c r="F6940" s="6">
        <v>44524</v>
      </c>
    </row>
    <row r="6941" spans="1:6" x14ac:dyDescent="0.25">
      <c r="A6941" s="4" t="s">
        <v>6</v>
      </c>
      <c r="B6941" s="7" t="s">
        <v>6297</v>
      </c>
      <c r="C6941" s="5">
        <v>44500</v>
      </c>
      <c r="D6941" s="5">
        <v>44501</v>
      </c>
      <c r="E6941">
        <f t="shared" si="101"/>
        <v>1</v>
      </c>
      <c r="F6941" s="6">
        <v>44524</v>
      </c>
    </row>
    <row r="6942" spans="1:6" x14ac:dyDescent="0.25">
      <c r="A6942" s="4" t="s">
        <v>6</v>
      </c>
      <c r="B6942" s="7" t="s">
        <v>6298</v>
      </c>
      <c r="C6942" s="5">
        <v>44500</v>
      </c>
      <c r="D6942" s="5">
        <v>44501</v>
      </c>
      <c r="E6942">
        <f t="shared" si="101"/>
        <v>1</v>
      </c>
      <c r="F6942" s="6">
        <v>44524</v>
      </c>
    </row>
    <row r="6943" spans="1:6" x14ac:dyDescent="0.25">
      <c r="A6943" s="4" t="s">
        <v>6</v>
      </c>
      <c r="B6943" s="7" t="s">
        <v>6299</v>
      </c>
      <c r="C6943" s="5">
        <v>44500</v>
      </c>
      <c r="D6943" s="5">
        <v>44501</v>
      </c>
      <c r="E6943">
        <f t="shared" si="101"/>
        <v>1</v>
      </c>
      <c r="F6943" s="6">
        <v>44524</v>
      </c>
    </row>
    <row r="6944" spans="1:6" x14ac:dyDescent="0.25">
      <c r="A6944" s="4" t="s">
        <v>6</v>
      </c>
      <c r="B6944" s="7" t="s">
        <v>6300</v>
      </c>
      <c r="C6944" s="5">
        <v>44500</v>
      </c>
      <c r="D6944" s="5">
        <v>44501</v>
      </c>
      <c r="E6944">
        <f t="shared" si="101"/>
        <v>1</v>
      </c>
      <c r="F6944" s="6">
        <v>44524</v>
      </c>
    </row>
    <row r="6945" spans="1:6" x14ac:dyDescent="0.25">
      <c r="A6945" s="4" t="s">
        <v>6</v>
      </c>
      <c r="B6945" s="7" t="s">
        <v>6301</v>
      </c>
      <c r="C6945" s="5">
        <v>44500</v>
      </c>
      <c r="D6945" s="5">
        <v>44501</v>
      </c>
      <c r="E6945">
        <f t="shared" si="101"/>
        <v>1</v>
      </c>
      <c r="F6945" s="6">
        <v>44524</v>
      </c>
    </row>
    <row r="6946" spans="1:6" x14ac:dyDescent="0.25">
      <c r="A6946" s="4" t="s">
        <v>6</v>
      </c>
      <c r="B6946" s="7" t="s">
        <v>6302</v>
      </c>
      <c r="C6946" s="5">
        <v>44500</v>
      </c>
      <c r="D6946" s="5">
        <v>44501</v>
      </c>
      <c r="E6946">
        <f t="shared" si="101"/>
        <v>1</v>
      </c>
      <c r="F6946" s="6">
        <v>44524</v>
      </c>
    </row>
    <row r="6947" spans="1:6" x14ac:dyDescent="0.25">
      <c r="A6947" s="4" t="s">
        <v>6</v>
      </c>
      <c r="B6947" s="7" t="s">
        <v>6303</v>
      </c>
      <c r="C6947" s="5">
        <v>44500</v>
      </c>
      <c r="D6947" s="5">
        <v>44501</v>
      </c>
      <c r="E6947">
        <f t="shared" si="101"/>
        <v>1</v>
      </c>
      <c r="F6947" s="6">
        <v>44524</v>
      </c>
    </row>
    <row r="6948" spans="1:6" x14ac:dyDescent="0.25">
      <c r="A6948" s="4" t="s">
        <v>6</v>
      </c>
      <c r="B6948" s="7" t="s">
        <v>6304</v>
      </c>
      <c r="C6948" s="5">
        <v>44500</v>
      </c>
      <c r="D6948" s="5">
        <v>44501</v>
      </c>
      <c r="E6948">
        <f t="shared" si="101"/>
        <v>1</v>
      </c>
      <c r="F6948" s="6">
        <v>44524</v>
      </c>
    </row>
    <row r="6949" spans="1:6" x14ac:dyDescent="0.25">
      <c r="A6949" s="4" t="s">
        <v>6</v>
      </c>
      <c r="B6949" s="7" t="s">
        <v>6305</v>
      </c>
      <c r="C6949" s="5">
        <v>44500</v>
      </c>
      <c r="D6949" s="5">
        <v>44501</v>
      </c>
      <c r="E6949">
        <f t="shared" si="101"/>
        <v>1</v>
      </c>
      <c r="F6949" s="6">
        <v>44524</v>
      </c>
    </row>
    <row r="6950" spans="1:6" x14ac:dyDescent="0.25">
      <c r="A6950" s="4" t="s">
        <v>6</v>
      </c>
      <c r="B6950" s="7" t="s">
        <v>6306</v>
      </c>
      <c r="C6950" s="5">
        <v>44500</v>
      </c>
      <c r="D6950" s="5">
        <v>44501</v>
      </c>
      <c r="E6950">
        <f t="shared" si="101"/>
        <v>1</v>
      </c>
      <c r="F6950" s="6">
        <v>44524</v>
      </c>
    </row>
    <row r="6951" spans="1:6" x14ac:dyDescent="0.25">
      <c r="A6951" s="4" t="s">
        <v>6</v>
      </c>
      <c r="B6951" s="7" t="s">
        <v>6307</v>
      </c>
      <c r="C6951" s="5">
        <v>44500</v>
      </c>
      <c r="D6951" s="5">
        <v>44501</v>
      </c>
      <c r="E6951">
        <f t="shared" si="101"/>
        <v>1</v>
      </c>
      <c r="F6951" s="6">
        <v>44524</v>
      </c>
    </row>
    <row r="6952" spans="1:6" x14ac:dyDescent="0.25">
      <c r="A6952" s="4" t="s">
        <v>6</v>
      </c>
      <c r="B6952" s="7" t="s">
        <v>6308</v>
      </c>
      <c r="C6952" s="5">
        <v>44500</v>
      </c>
      <c r="D6952" s="5">
        <v>44501</v>
      </c>
      <c r="E6952">
        <f t="shared" si="101"/>
        <v>1</v>
      </c>
      <c r="F6952" s="6">
        <v>44524</v>
      </c>
    </row>
    <row r="6953" spans="1:6" x14ac:dyDescent="0.25">
      <c r="A6953" s="4" t="s">
        <v>6</v>
      </c>
      <c r="B6953" s="7" t="s">
        <v>6309</v>
      </c>
      <c r="C6953" s="5">
        <v>44500</v>
      </c>
      <c r="D6953" s="5">
        <v>44501</v>
      </c>
      <c r="E6953">
        <f t="shared" si="101"/>
        <v>1</v>
      </c>
      <c r="F6953" s="6">
        <v>44524</v>
      </c>
    </row>
    <row r="6954" spans="1:6" x14ac:dyDescent="0.25">
      <c r="A6954" s="4" t="s">
        <v>6</v>
      </c>
      <c r="B6954" s="7" t="s">
        <v>6310</v>
      </c>
      <c r="C6954" s="5">
        <v>44500</v>
      </c>
      <c r="D6954" s="5">
        <v>44501</v>
      </c>
      <c r="E6954">
        <f t="shared" si="101"/>
        <v>1</v>
      </c>
      <c r="F6954" s="6">
        <v>44524</v>
      </c>
    </row>
    <row r="6955" spans="1:6" x14ac:dyDescent="0.25">
      <c r="A6955" s="4" t="s">
        <v>6</v>
      </c>
      <c r="B6955" s="7" t="s">
        <v>6311</v>
      </c>
      <c r="C6955" s="5">
        <v>44500</v>
      </c>
      <c r="D6955" s="5">
        <v>44501</v>
      </c>
      <c r="E6955">
        <f t="shared" si="101"/>
        <v>1</v>
      </c>
      <c r="F6955" s="6">
        <v>44524</v>
      </c>
    </row>
    <row r="6956" spans="1:6" x14ac:dyDescent="0.25">
      <c r="A6956" s="4" t="s">
        <v>6</v>
      </c>
      <c r="B6956" s="7" t="s">
        <v>6312</v>
      </c>
      <c r="C6956" s="5">
        <v>44500</v>
      </c>
      <c r="D6956" s="5">
        <v>44501</v>
      </c>
      <c r="E6956">
        <f t="shared" si="101"/>
        <v>1</v>
      </c>
      <c r="F6956" s="6">
        <v>44524</v>
      </c>
    </row>
    <row r="6957" spans="1:6" x14ac:dyDescent="0.25">
      <c r="A6957" s="4" t="s">
        <v>6</v>
      </c>
      <c r="B6957" s="7" t="s">
        <v>6313</v>
      </c>
      <c r="C6957" s="5">
        <v>44500</v>
      </c>
      <c r="D6957" s="5">
        <v>44501</v>
      </c>
      <c r="E6957">
        <f t="shared" si="101"/>
        <v>1</v>
      </c>
      <c r="F6957" s="6">
        <v>44524</v>
      </c>
    </row>
    <row r="6958" spans="1:6" x14ac:dyDescent="0.25">
      <c r="A6958" s="4" t="s">
        <v>6</v>
      </c>
      <c r="B6958" s="7" t="s">
        <v>6314</v>
      </c>
      <c r="C6958" s="5">
        <v>44500</v>
      </c>
      <c r="D6958" s="5">
        <v>44501</v>
      </c>
      <c r="E6958">
        <f t="shared" si="101"/>
        <v>1</v>
      </c>
      <c r="F6958" s="6">
        <v>44524</v>
      </c>
    </row>
    <row r="6959" spans="1:6" x14ac:dyDescent="0.25">
      <c r="A6959" s="4" t="s">
        <v>6</v>
      </c>
      <c r="B6959" s="7" t="s">
        <v>6315</v>
      </c>
      <c r="C6959" s="5">
        <v>44500</v>
      </c>
      <c r="D6959" s="5">
        <v>44501</v>
      </c>
      <c r="E6959">
        <f t="shared" si="101"/>
        <v>1</v>
      </c>
      <c r="F6959" s="6">
        <v>44524</v>
      </c>
    </row>
    <row r="6960" spans="1:6" x14ac:dyDescent="0.25">
      <c r="A6960" s="4" t="s">
        <v>6</v>
      </c>
      <c r="B6960" s="7" t="s">
        <v>6316</v>
      </c>
      <c r="C6960" s="5">
        <v>44500</v>
      </c>
      <c r="D6960" s="5">
        <v>44515</v>
      </c>
      <c r="E6960">
        <f t="shared" si="101"/>
        <v>15</v>
      </c>
      <c r="F6960" s="6">
        <v>44524</v>
      </c>
    </row>
    <row r="6961" spans="1:6" x14ac:dyDescent="0.25">
      <c r="A6961" s="4" t="s">
        <v>6</v>
      </c>
      <c r="B6961" s="7" t="s">
        <v>6317</v>
      </c>
      <c r="C6961" s="5">
        <v>44501</v>
      </c>
      <c r="D6961" s="5">
        <v>44515</v>
      </c>
      <c r="E6961">
        <f t="shared" si="101"/>
        <v>14</v>
      </c>
      <c r="F6961" s="6">
        <v>44524</v>
      </c>
    </row>
    <row r="6962" spans="1:6" x14ac:dyDescent="0.25">
      <c r="A6962" s="4" t="s">
        <v>6</v>
      </c>
      <c r="B6962" s="7" t="s">
        <v>6318</v>
      </c>
      <c r="C6962" s="5">
        <v>44500</v>
      </c>
      <c r="D6962" s="5">
        <v>44501</v>
      </c>
      <c r="E6962">
        <f t="shared" si="101"/>
        <v>1</v>
      </c>
      <c r="F6962" s="6">
        <v>44524</v>
      </c>
    </row>
    <row r="6963" spans="1:6" x14ac:dyDescent="0.25">
      <c r="A6963" s="4" t="s">
        <v>6</v>
      </c>
      <c r="B6963" s="7" t="s">
        <v>6319</v>
      </c>
      <c r="C6963" s="5">
        <v>44500</v>
      </c>
      <c r="D6963" s="5">
        <v>44501</v>
      </c>
      <c r="E6963">
        <f t="shared" si="101"/>
        <v>1</v>
      </c>
      <c r="F6963" s="6">
        <v>44524</v>
      </c>
    </row>
    <row r="6964" spans="1:6" x14ac:dyDescent="0.25">
      <c r="A6964" s="4" t="s">
        <v>6</v>
      </c>
      <c r="B6964" s="7" t="s">
        <v>6320</v>
      </c>
      <c r="C6964" s="5">
        <v>44500</v>
      </c>
      <c r="D6964" s="5">
        <v>44501</v>
      </c>
      <c r="E6964">
        <f t="shared" si="101"/>
        <v>1</v>
      </c>
      <c r="F6964" s="6">
        <v>44524</v>
      </c>
    </row>
    <row r="6965" spans="1:6" x14ac:dyDescent="0.25">
      <c r="A6965" s="4" t="s">
        <v>6</v>
      </c>
      <c r="B6965" s="7" t="s">
        <v>6321</v>
      </c>
      <c r="C6965" s="5">
        <v>44500</v>
      </c>
      <c r="D6965" s="5">
        <v>44501</v>
      </c>
      <c r="E6965">
        <f t="shared" si="101"/>
        <v>1</v>
      </c>
      <c r="F6965" s="6">
        <v>44524</v>
      </c>
    </row>
    <row r="6966" spans="1:6" x14ac:dyDescent="0.25">
      <c r="A6966" s="4" t="s">
        <v>6</v>
      </c>
      <c r="B6966" s="7" t="s">
        <v>6322</v>
      </c>
      <c r="C6966" s="5">
        <v>44500</v>
      </c>
      <c r="D6966" s="5">
        <v>44501</v>
      </c>
      <c r="E6966">
        <f t="shared" si="101"/>
        <v>1</v>
      </c>
      <c r="F6966" s="6">
        <v>44524</v>
      </c>
    </row>
    <row r="6967" spans="1:6" x14ac:dyDescent="0.25">
      <c r="A6967" s="4" t="s">
        <v>6</v>
      </c>
      <c r="B6967" s="7" t="s">
        <v>6323</v>
      </c>
      <c r="C6967" s="5">
        <v>44500</v>
      </c>
      <c r="D6967" s="5">
        <v>44501</v>
      </c>
      <c r="E6967">
        <f t="shared" si="101"/>
        <v>1</v>
      </c>
      <c r="F6967" s="6">
        <v>44524</v>
      </c>
    </row>
    <row r="6968" spans="1:6" x14ac:dyDescent="0.25">
      <c r="A6968" s="4" t="s">
        <v>6</v>
      </c>
      <c r="B6968" s="7" t="s">
        <v>6324</v>
      </c>
      <c r="C6968" s="5">
        <v>44500</v>
      </c>
      <c r="D6968" s="5">
        <v>44501</v>
      </c>
      <c r="E6968">
        <f t="shared" si="101"/>
        <v>1</v>
      </c>
      <c r="F6968" s="6">
        <v>44524</v>
      </c>
    </row>
    <row r="6969" spans="1:6" x14ac:dyDescent="0.25">
      <c r="A6969" s="4" t="s">
        <v>6</v>
      </c>
      <c r="B6969" s="7" t="s">
        <v>6325</v>
      </c>
      <c r="C6969" s="5">
        <v>44501</v>
      </c>
      <c r="D6969" s="5">
        <v>44501</v>
      </c>
      <c r="E6969">
        <f t="shared" si="101"/>
        <v>0</v>
      </c>
      <c r="F6969" s="6">
        <v>44524</v>
      </c>
    </row>
    <row r="6970" spans="1:6" x14ac:dyDescent="0.25">
      <c r="A6970" s="4" t="s">
        <v>6</v>
      </c>
      <c r="B6970" s="7" t="s">
        <v>6326</v>
      </c>
      <c r="C6970" s="5">
        <v>44501</v>
      </c>
      <c r="D6970" s="5">
        <v>44509</v>
      </c>
      <c r="E6970">
        <f t="shared" si="101"/>
        <v>8</v>
      </c>
      <c r="F6970" s="6">
        <v>44524</v>
      </c>
    </row>
    <row r="6971" spans="1:6" x14ac:dyDescent="0.25">
      <c r="A6971" s="4" t="s">
        <v>6</v>
      </c>
      <c r="B6971" s="7" t="s">
        <v>6327</v>
      </c>
      <c r="C6971" s="5">
        <v>44500</v>
      </c>
      <c r="D6971" s="5">
        <v>44501</v>
      </c>
      <c r="E6971">
        <f t="shared" si="101"/>
        <v>1</v>
      </c>
      <c r="F6971" s="6">
        <v>44524</v>
      </c>
    </row>
    <row r="6972" spans="1:6" x14ac:dyDescent="0.25">
      <c r="A6972" s="4" t="s">
        <v>6</v>
      </c>
      <c r="B6972" s="7" t="s">
        <v>6328</v>
      </c>
      <c r="C6972" s="5">
        <v>44501</v>
      </c>
      <c r="D6972" s="5">
        <v>44515</v>
      </c>
      <c r="E6972">
        <f t="shared" si="101"/>
        <v>14</v>
      </c>
      <c r="F6972" s="6">
        <v>44524</v>
      </c>
    </row>
    <row r="6973" spans="1:6" x14ac:dyDescent="0.25">
      <c r="A6973" s="4" t="s">
        <v>6</v>
      </c>
      <c r="B6973" s="7" t="s">
        <v>6329</v>
      </c>
      <c r="C6973" s="5">
        <v>44500</v>
      </c>
      <c r="D6973" s="5">
        <v>44501</v>
      </c>
      <c r="E6973">
        <f t="shared" si="101"/>
        <v>1</v>
      </c>
      <c r="F6973" s="6">
        <v>44524</v>
      </c>
    </row>
    <row r="6974" spans="1:6" x14ac:dyDescent="0.25">
      <c r="A6974" s="4" t="s">
        <v>6</v>
      </c>
      <c r="B6974" s="7" t="s">
        <v>6330</v>
      </c>
      <c r="C6974" s="5">
        <v>44500</v>
      </c>
      <c r="D6974" s="5">
        <v>44501</v>
      </c>
      <c r="E6974">
        <f t="shared" si="101"/>
        <v>1</v>
      </c>
      <c r="F6974" s="6">
        <v>44524</v>
      </c>
    </row>
    <row r="6975" spans="1:6" x14ac:dyDescent="0.25">
      <c r="A6975" s="4" t="s">
        <v>6</v>
      </c>
      <c r="B6975" s="7" t="s">
        <v>6331</v>
      </c>
      <c r="C6975" s="5">
        <v>44500</v>
      </c>
      <c r="D6975" s="5">
        <v>44501</v>
      </c>
      <c r="E6975">
        <f t="shared" si="101"/>
        <v>1</v>
      </c>
      <c r="F6975" s="6">
        <v>44524</v>
      </c>
    </row>
    <row r="6976" spans="1:6" x14ac:dyDescent="0.25">
      <c r="A6976" s="4" t="s">
        <v>6</v>
      </c>
      <c r="B6976" s="7" t="s">
        <v>6332</v>
      </c>
      <c r="C6976" s="5">
        <v>44500</v>
      </c>
      <c r="D6976" s="5">
        <v>44501</v>
      </c>
      <c r="E6976">
        <f t="shared" si="101"/>
        <v>1</v>
      </c>
      <c r="F6976" s="6">
        <v>44524</v>
      </c>
    </row>
    <row r="6977" spans="1:6" x14ac:dyDescent="0.25">
      <c r="A6977" s="4" t="s">
        <v>6</v>
      </c>
      <c r="B6977" s="7" t="s">
        <v>6333</v>
      </c>
      <c r="C6977" s="5">
        <v>44500</v>
      </c>
      <c r="D6977" s="5">
        <v>44501</v>
      </c>
      <c r="E6977">
        <f t="shared" si="101"/>
        <v>1</v>
      </c>
      <c r="F6977" s="6">
        <v>44524</v>
      </c>
    </row>
    <row r="6978" spans="1:6" x14ac:dyDescent="0.25">
      <c r="A6978" s="4" t="s">
        <v>6</v>
      </c>
      <c r="B6978" s="7" t="s">
        <v>6334</v>
      </c>
      <c r="C6978" s="5">
        <v>44500</v>
      </c>
      <c r="D6978" s="5">
        <v>44501</v>
      </c>
      <c r="E6978">
        <f t="shared" si="101"/>
        <v>1</v>
      </c>
      <c r="F6978" s="6">
        <v>44524</v>
      </c>
    </row>
    <row r="6979" spans="1:6" x14ac:dyDescent="0.25">
      <c r="A6979" s="4" t="s">
        <v>6</v>
      </c>
      <c r="B6979" s="7" t="s">
        <v>6335</v>
      </c>
      <c r="C6979" s="5">
        <v>44500</v>
      </c>
      <c r="D6979" s="5">
        <v>44501</v>
      </c>
      <c r="E6979">
        <f t="shared" si="101"/>
        <v>1</v>
      </c>
      <c r="F6979" s="6">
        <v>44524</v>
      </c>
    </row>
    <row r="6980" spans="1:6" x14ac:dyDescent="0.25">
      <c r="A6980" s="4" t="s">
        <v>6</v>
      </c>
      <c r="B6980" s="7" t="s">
        <v>6336</v>
      </c>
      <c r="C6980" s="5">
        <v>44500</v>
      </c>
      <c r="D6980" s="5">
        <v>44501</v>
      </c>
      <c r="E6980">
        <f t="shared" si="101"/>
        <v>1</v>
      </c>
      <c r="F6980" s="6">
        <v>44524</v>
      </c>
    </row>
    <row r="6981" spans="1:6" x14ac:dyDescent="0.25">
      <c r="A6981" s="4" t="s">
        <v>6</v>
      </c>
      <c r="B6981" s="7" t="s">
        <v>6337</v>
      </c>
      <c r="C6981" s="5">
        <v>44500</v>
      </c>
      <c r="D6981" s="5">
        <v>44501</v>
      </c>
      <c r="E6981">
        <f t="shared" si="101"/>
        <v>1</v>
      </c>
      <c r="F6981" s="6">
        <v>44524</v>
      </c>
    </row>
    <row r="6982" spans="1:6" x14ac:dyDescent="0.25">
      <c r="A6982" s="4" t="s">
        <v>6</v>
      </c>
      <c r="B6982" s="7" t="s">
        <v>6338</v>
      </c>
      <c r="C6982" s="5">
        <v>44500</v>
      </c>
      <c r="D6982" s="5">
        <v>44501</v>
      </c>
      <c r="E6982">
        <f t="shared" si="101"/>
        <v>1</v>
      </c>
      <c r="F6982" s="6">
        <v>44524</v>
      </c>
    </row>
    <row r="6983" spans="1:6" x14ac:dyDescent="0.25">
      <c r="A6983" s="4" t="s">
        <v>6</v>
      </c>
      <c r="B6983" s="7" t="s">
        <v>6339</v>
      </c>
      <c r="C6983" s="5">
        <v>44500</v>
      </c>
      <c r="D6983" s="5">
        <v>44501</v>
      </c>
      <c r="E6983">
        <f t="shared" si="101"/>
        <v>1</v>
      </c>
      <c r="F6983" s="6">
        <v>44524</v>
      </c>
    </row>
    <row r="6984" spans="1:6" x14ac:dyDescent="0.25">
      <c r="A6984" s="4" t="s">
        <v>6</v>
      </c>
      <c r="B6984" s="7" t="s">
        <v>6340</v>
      </c>
      <c r="C6984" s="5">
        <v>44500</v>
      </c>
      <c r="D6984" s="5">
        <v>44501</v>
      </c>
      <c r="E6984">
        <f t="shared" si="101"/>
        <v>1</v>
      </c>
      <c r="F6984" s="6">
        <v>44524</v>
      </c>
    </row>
    <row r="6985" spans="1:6" x14ac:dyDescent="0.25">
      <c r="A6985" s="4" t="s">
        <v>6</v>
      </c>
      <c r="B6985" s="7" t="s">
        <v>6341</v>
      </c>
      <c r="C6985" s="5">
        <v>44500</v>
      </c>
      <c r="D6985" s="5">
        <v>44501</v>
      </c>
      <c r="E6985">
        <f t="shared" si="101"/>
        <v>1</v>
      </c>
      <c r="F6985" s="6">
        <v>44524</v>
      </c>
    </row>
    <row r="6986" spans="1:6" x14ac:dyDescent="0.25">
      <c r="A6986" s="4" t="s">
        <v>6</v>
      </c>
      <c r="B6986" s="7" t="s">
        <v>6342</v>
      </c>
      <c r="C6986" s="5">
        <v>44500</v>
      </c>
      <c r="D6986" s="5">
        <v>44501</v>
      </c>
      <c r="E6986">
        <f t="shared" si="101"/>
        <v>1</v>
      </c>
      <c r="F6986" s="6">
        <v>44524</v>
      </c>
    </row>
    <row r="6987" spans="1:6" x14ac:dyDescent="0.25">
      <c r="A6987" s="4" t="s">
        <v>6</v>
      </c>
      <c r="B6987" s="7" t="s">
        <v>6343</v>
      </c>
      <c r="C6987" s="5">
        <v>44500</v>
      </c>
      <c r="D6987" s="5">
        <v>44501</v>
      </c>
      <c r="E6987">
        <f t="shared" si="101"/>
        <v>1</v>
      </c>
      <c r="F6987" s="6">
        <v>44524</v>
      </c>
    </row>
    <row r="6988" spans="1:6" x14ac:dyDescent="0.25">
      <c r="A6988" s="4" t="s">
        <v>6</v>
      </c>
      <c r="B6988" s="7" t="s">
        <v>6344</v>
      </c>
      <c r="C6988" s="5">
        <v>44500</v>
      </c>
      <c r="D6988" s="5">
        <v>44501</v>
      </c>
      <c r="E6988">
        <f t="shared" si="101"/>
        <v>1</v>
      </c>
      <c r="F6988" s="6">
        <v>44524</v>
      </c>
    </row>
    <row r="6989" spans="1:6" x14ac:dyDescent="0.25">
      <c r="A6989" s="4" t="s">
        <v>6</v>
      </c>
      <c r="B6989" s="7" t="s">
        <v>6345</v>
      </c>
      <c r="C6989" s="5">
        <v>44500</v>
      </c>
      <c r="D6989" s="5">
        <v>44501</v>
      </c>
      <c r="E6989">
        <f t="shared" si="101"/>
        <v>1</v>
      </c>
      <c r="F6989" s="6">
        <v>44524</v>
      </c>
    </row>
    <row r="6990" spans="1:6" x14ac:dyDescent="0.25">
      <c r="A6990" s="4" t="s">
        <v>6</v>
      </c>
      <c r="B6990" s="7" t="s">
        <v>6346</v>
      </c>
      <c r="C6990" s="5">
        <v>44500</v>
      </c>
      <c r="D6990" s="5">
        <v>44501</v>
      </c>
      <c r="E6990">
        <f t="shared" si="101"/>
        <v>1</v>
      </c>
      <c r="F6990" s="6">
        <v>44524</v>
      </c>
    </row>
    <row r="6991" spans="1:6" x14ac:dyDescent="0.25">
      <c r="A6991" s="4" t="s">
        <v>6</v>
      </c>
      <c r="B6991" s="7" t="s">
        <v>6347</v>
      </c>
      <c r="C6991" s="5">
        <v>44500</v>
      </c>
      <c r="D6991" s="5">
        <v>44501</v>
      </c>
      <c r="E6991">
        <f t="shared" si="101"/>
        <v>1</v>
      </c>
      <c r="F6991" s="6">
        <v>44524</v>
      </c>
    </row>
    <row r="6992" spans="1:6" x14ac:dyDescent="0.25">
      <c r="A6992" s="4" t="s">
        <v>6</v>
      </c>
      <c r="B6992" s="7" t="s">
        <v>6348</v>
      </c>
      <c r="C6992" s="5">
        <v>44501</v>
      </c>
      <c r="D6992" s="5">
        <v>44511</v>
      </c>
      <c r="E6992">
        <f t="shared" si="101"/>
        <v>10</v>
      </c>
      <c r="F6992" s="6">
        <v>44524</v>
      </c>
    </row>
    <row r="6993" spans="1:6" x14ac:dyDescent="0.25">
      <c r="A6993" s="4" t="s">
        <v>6</v>
      </c>
      <c r="B6993" s="7" t="s">
        <v>6349</v>
      </c>
      <c r="C6993" s="5">
        <v>44500</v>
      </c>
      <c r="D6993" s="5">
        <v>44501</v>
      </c>
      <c r="E6993">
        <f t="shared" si="101"/>
        <v>1</v>
      </c>
      <c r="F6993" s="6">
        <v>44524</v>
      </c>
    </row>
    <row r="6994" spans="1:6" x14ac:dyDescent="0.25">
      <c r="A6994" s="4" t="s">
        <v>6</v>
      </c>
      <c r="B6994" s="7" t="s">
        <v>6350</v>
      </c>
      <c r="C6994" s="5">
        <v>44500</v>
      </c>
      <c r="D6994" s="5">
        <v>44501</v>
      </c>
      <c r="E6994">
        <f t="shared" ref="E6994:E7057" si="102">D6994-C6994</f>
        <v>1</v>
      </c>
      <c r="F6994" s="6">
        <v>44524</v>
      </c>
    </row>
    <row r="6995" spans="1:6" x14ac:dyDescent="0.25">
      <c r="A6995" s="4" t="s">
        <v>6</v>
      </c>
      <c r="B6995" s="7" t="s">
        <v>6351</v>
      </c>
      <c r="C6995" s="5">
        <v>44500</v>
      </c>
      <c r="D6995" s="5">
        <v>44501</v>
      </c>
      <c r="E6995">
        <f t="shared" si="102"/>
        <v>1</v>
      </c>
      <c r="F6995" s="6">
        <v>44524</v>
      </c>
    </row>
    <row r="6996" spans="1:6" x14ac:dyDescent="0.25">
      <c r="A6996" s="4" t="s">
        <v>6</v>
      </c>
      <c r="B6996" s="7" t="s">
        <v>6352</v>
      </c>
      <c r="C6996" s="5">
        <v>44500</v>
      </c>
      <c r="D6996" s="5">
        <v>44501</v>
      </c>
      <c r="E6996">
        <f t="shared" si="102"/>
        <v>1</v>
      </c>
      <c r="F6996" s="6">
        <v>44524</v>
      </c>
    </row>
    <row r="6997" spans="1:6" x14ac:dyDescent="0.25">
      <c r="A6997" s="4" t="s">
        <v>6</v>
      </c>
      <c r="B6997" s="7" t="s">
        <v>6353</v>
      </c>
      <c r="C6997" s="5">
        <v>44500</v>
      </c>
      <c r="D6997" s="5">
        <v>44501</v>
      </c>
      <c r="E6997">
        <f t="shared" si="102"/>
        <v>1</v>
      </c>
      <c r="F6997" s="6">
        <v>44524</v>
      </c>
    </row>
    <row r="6998" spans="1:6" x14ac:dyDescent="0.25">
      <c r="A6998" s="4" t="s">
        <v>6</v>
      </c>
      <c r="B6998" s="7" t="s">
        <v>6354</v>
      </c>
      <c r="C6998" s="5">
        <v>44500</v>
      </c>
      <c r="D6998" s="5">
        <v>44501</v>
      </c>
      <c r="E6998">
        <f t="shared" si="102"/>
        <v>1</v>
      </c>
      <c r="F6998" s="6">
        <v>44524</v>
      </c>
    </row>
    <row r="6999" spans="1:6" x14ac:dyDescent="0.25">
      <c r="A6999" s="4" t="s">
        <v>6</v>
      </c>
      <c r="B6999" s="7" t="s">
        <v>6355</v>
      </c>
      <c r="C6999" s="5">
        <v>44500</v>
      </c>
      <c r="D6999" s="5">
        <v>44501</v>
      </c>
      <c r="E6999">
        <f t="shared" si="102"/>
        <v>1</v>
      </c>
      <c r="F6999" s="6">
        <v>44524</v>
      </c>
    </row>
    <row r="7000" spans="1:6" x14ac:dyDescent="0.25">
      <c r="A7000" s="4" t="s">
        <v>6</v>
      </c>
      <c r="B7000" s="7" t="s">
        <v>6356</v>
      </c>
      <c r="C7000" s="5">
        <v>44502</v>
      </c>
      <c r="D7000" s="5">
        <v>44518</v>
      </c>
      <c r="E7000">
        <f t="shared" si="102"/>
        <v>16</v>
      </c>
      <c r="F7000" s="6">
        <v>44524</v>
      </c>
    </row>
    <row r="7001" spans="1:6" x14ac:dyDescent="0.25">
      <c r="A7001" s="4" t="s">
        <v>6</v>
      </c>
      <c r="B7001" s="7" t="s">
        <v>6357</v>
      </c>
      <c r="C7001" s="5">
        <v>44502</v>
      </c>
      <c r="D7001" s="5">
        <v>44516</v>
      </c>
      <c r="E7001">
        <f t="shared" si="102"/>
        <v>14</v>
      </c>
      <c r="F7001" s="6">
        <v>44524</v>
      </c>
    </row>
    <row r="7002" spans="1:6" x14ac:dyDescent="0.25">
      <c r="A7002" s="4" t="s">
        <v>6</v>
      </c>
      <c r="B7002" s="7" t="s">
        <v>6358</v>
      </c>
      <c r="C7002" s="5">
        <v>44500</v>
      </c>
      <c r="D7002" s="5">
        <v>44501</v>
      </c>
      <c r="E7002">
        <f t="shared" si="102"/>
        <v>1</v>
      </c>
      <c r="F7002" s="6">
        <v>44524</v>
      </c>
    </row>
    <row r="7003" spans="1:6" x14ac:dyDescent="0.25">
      <c r="A7003" s="4" t="s">
        <v>6</v>
      </c>
      <c r="B7003" s="7" t="s">
        <v>6359</v>
      </c>
      <c r="C7003" s="5">
        <v>44500</v>
      </c>
      <c r="D7003" s="5">
        <v>44501</v>
      </c>
      <c r="E7003">
        <f t="shared" si="102"/>
        <v>1</v>
      </c>
      <c r="F7003" s="6">
        <v>44524</v>
      </c>
    </row>
    <row r="7004" spans="1:6" x14ac:dyDescent="0.25">
      <c r="A7004" s="4" t="s">
        <v>6</v>
      </c>
      <c r="B7004" s="7" t="s">
        <v>6360</v>
      </c>
      <c r="C7004" s="5">
        <v>44500</v>
      </c>
      <c r="D7004" s="5">
        <v>44501</v>
      </c>
      <c r="E7004">
        <f t="shared" si="102"/>
        <v>1</v>
      </c>
      <c r="F7004" s="6">
        <v>44524</v>
      </c>
    </row>
    <row r="7005" spans="1:6" x14ac:dyDescent="0.25">
      <c r="A7005" s="4" t="s">
        <v>6</v>
      </c>
      <c r="B7005" s="7" t="s">
        <v>6361</v>
      </c>
      <c r="C7005" s="5">
        <v>44500</v>
      </c>
      <c r="D7005" s="5">
        <v>44501</v>
      </c>
      <c r="E7005">
        <f t="shared" si="102"/>
        <v>1</v>
      </c>
      <c r="F7005" s="6">
        <v>44524</v>
      </c>
    </row>
    <row r="7006" spans="1:6" x14ac:dyDescent="0.25">
      <c r="A7006" s="4" t="s">
        <v>6</v>
      </c>
      <c r="B7006" s="7" t="s">
        <v>6362</v>
      </c>
      <c r="C7006" s="5">
        <v>44500</v>
      </c>
      <c r="D7006" s="5">
        <v>44501</v>
      </c>
      <c r="E7006">
        <f t="shared" si="102"/>
        <v>1</v>
      </c>
      <c r="F7006" s="6">
        <v>44524</v>
      </c>
    </row>
    <row r="7007" spans="1:6" x14ac:dyDescent="0.25">
      <c r="A7007" s="4" t="s">
        <v>6</v>
      </c>
      <c r="B7007" s="7" t="s">
        <v>6363</v>
      </c>
      <c r="C7007" s="5">
        <v>44500</v>
      </c>
      <c r="D7007" s="5">
        <v>44501</v>
      </c>
      <c r="E7007">
        <f t="shared" si="102"/>
        <v>1</v>
      </c>
      <c r="F7007" s="6">
        <v>44524</v>
      </c>
    </row>
    <row r="7008" spans="1:6" x14ac:dyDescent="0.25">
      <c r="A7008" s="4" t="s">
        <v>6</v>
      </c>
      <c r="B7008" s="7" t="s">
        <v>6364</v>
      </c>
      <c r="C7008" s="5">
        <v>44500</v>
      </c>
      <c r="D7008" s="5">
        <v>44501</v>
      </c>
      <c r="E7008">
        <f t="shared" si="102"/>
        <v>1</v>
      </c>
      <c r="F7008" s="6">
        <v>44524</v>
      </c>
    </row>
    <row r="7009" spans="1:6" x14ac:dyDescent="0.25">
      <c r="A7009" s="4" t="s">
        <v>6</v>
      </c>
      <c r="B7009" s="7" t="s">
        <v>6365</v>
      </c>
      <c r="C7009" s="5">
        <v>44500</v>
      </c>
      <c r="D7009" s="5">
        <v>44506</v>
      </c>
      <c r="E7009">
        <f t="shared" si="102"/>
        <v>6</v>
      </c>
      <c r="F7009" s="6">
        <v>44524</v>
      </c>
    </row>
    <row r="7010" spans="1:6" x14ac:dyDescent="0.25">
      <c r="A7010" s="4" t="s">
        <v>6</v>
      </c>
      <c r="B7010" s="7" t="s">
        <v>6366</v>
      </c>
      <c r="C7010" s="5">
        <v>44500</v>
      </c>
      <c r="D7010" s="5">
        <v>44501</v>
      </c>
      <c r="E7010">
        <f t="shared" si="102"/>
        <v>1</v>
      </c>
      <c r="F7010" s="6">
        <v>44524</v>
      </c>
    </row>
    <row r="7011" spans="1:6" x14ac:dyDescent="0.25">
      <c r="A7011" s="4" t="s">
        <v>6</v>
      </c>
      <c r="B7011" s="7" t="s">
        <v>6367</v>
      </c>
      <c r="C7011" s="5">
        <v>44500</v>
      </c>
      <c r="D7011" s="5">
        <v>44501</v>
      </c>
      <c r="E7011">
        <f t="shared" si="102"/>
        <v>1</v>
      </c>
      <c r="F7011" s="6">
        <v>44524</v>
      </c>
    </row>
    <row r="7012" spans="1:6" x14ac:dyDescent="0.25">
      <c r="A7012" s="4" t="s">
        <v>6</v>
      </c>
      <c r="B7012" s="7" t="s">
        <v>6368</v>
      </c>
      <c r="C7012" s="5">
        <v>44500</v>
      </c>
      <c r="D7012" s="5">
        <v>44501</v>
      </c>
      <c r="E7012">
        <f t="shared" si="102"/>
        <v>1</v>
      </c>
      <c r="F7012" s="6">
        <v>44524</v>
      </c>
    </row>
    <row r="7013" spans="1:6" x14ac:dyDescent="0.25">
      <c r="A7013" s="4" t="s">
        <v>6</v>
      </c>
      <c r="B7013" s="7" t="s">
        <v>6369</v>
      </c>
      <c r="C7013" s="5">
        <v>44502</v>
      </c>
      <c r="D7013" s="5">
        <v>44507</v>
      </c>
      <c r="E7013">
        <f t="shared" si="102"/>
        <v>5</v>
      </c>
      <c r="F7013" s="6">
        <v>44524</v>
      </c>
    </row>
    <row r="7014" spans="1:6" x14ac:dyDescent="0.25">
      <c r="A7014" s="4" t="s">
        <v>6</v>
      </c>
      <c r="B7014" s="7" t="s">
        <v>6370</v>
      </c>
      <c r="C7014" s="5">
        <v>44500</v>
      </c>
      <c r="D7014" s="5">
        <v>44501</v>
      </c>
      <c r="E7014">
        <f t="shared" si="102"/>
        <v>1</v>
      </c>
      <c r="F7014" s="6">
        <v>44524</v>
      </c>
    </row>
    <row r="7015" spans="1:6" x14ac:dyDescent="0.25">
      <c r="A7015" s="4" t="s">
        <v>6</v>
      </c>
      <c r="B7015" s="7" t="s">
        <v>6371</v>
      </c>
      <c r="C7015" s="5">
        <v>44500</v>
      </c>
      <c r="D7015" s="5">
        <v>44501</v>
      </c>
      <c r="E7015">
        <f t="shared" si="102"/>
        <v>1</v>
      </c>
      <c r="F7015" s="6">
        <v>44524</v>
      </c>
    </row>
    <row r="7016" spans="1:6" x14ac:dyDescent="0.25">
      <c r="A7016" s="4" t="s">
        <v>6</v>
      </c>
      <c r="B7016" s="7" t="s">
        <v>6372</v>
      </c>
      <c r="C7016" s="5">
        <v>44500</v>
      </c>
      <c r="D7016" s="5">
        <v>44501</v>
      </c>
      <c r="E7016">
        <f t="shared" si="102"/>
        <v>1</v>
      </c>
      <c r="F7016" s="6">
        <v>44524</v>
      </c>
    </row>
    <row r="7017" spans="1:6" x14ac:dyDescent="0.25">
      <c r="A7017" s="4" t="s">
        <v>6</v>
      </c>
      <c r="B7017" s="7" t="s">
        <v>6373</v>
      </c>
      <c r="C7017" s="5">
        <v>44502</v>
      </c>
      <c r="D7017" s="5">
        <v>44516</v>
      </c>
      <c r="E7017">
        <f t="shared" si="102"/>
        <v>14</v>
      </c>
      <c r="F7017" s="6">
        <v>44524</v>
      </c>
    </row>
    <row r="7018" spans="1:6" x14ac:dyDescent="0.25">
      <c r="A7018" s="4" t="s">
        <v>6</v>
      </c>
      <c r="B7018" s="7" t="s">
        <v>6374</v>
      </c>
      <c r="C7018" s="5">
        <v>44500</v>
      </c>
      <c r="D7018" s="5">
        <v>44501</v>
      </c>
      <c r="E7018">
        <f t="shared" si="102"/>
        <v>1</v>
      </c>
      <c r="F7018" s="6">
        <v>44524</v>
      </c>
    </row>
    <row r="7019" spans="1:6" x14ac:dyDescent="0.25">
      <c r="A7019" s="4" t="s">
        <v>6</v>
      </c>
      <c r="B7019" s="7" t="s">
        <v>6375</v>
      </c>
      <c r="C7019" s="5">
        <v>44500</v>
      </c>
      <c r="D7019" s="5">
        <v>44501</v>
      </c>
      <c r="E7019">
        <f t="shared" si="102"/>
        <v>1</v>
      </c>
      <c r="F7019" s="6">
        <v>44524</v>
      </c>
    </row>
    <row r="7020" spans="1:6" x14ac:dyDescent="0.25">
      <c r="A7020" s="4" t="s">
        <v>6</v>
      </c>
      <c r="B7020" s="7" t="s">
        <v>6376</v>
      </c>
      <c r="C7020" s="5">
        <v>44502</v>
      </c>
      <c r="D7020" s="5">
        <v>44502</v>
      </c>
      <c r="E7020">
        <f t="shared" si="102"/>
        <v>0</v>
      </c>
      <c r="F7020" s="6">
        <v>44524</v>
      </c>
    </row>
    <row r="7021" spans="1:6" x14ac:dyDescent="0.25">
      <c r="A7021" s="4" t="s">
        <v>6</v>
      </c>
      <c r="B7021" s="7" t="s">
        <v>6377</v>
      </c>
      <c r="C7021" s="5">
        <v>44500</v>
      </c>
      <c r="D7021" s="5">
        <v>44501</v>
      </c>
      <c r="E7021">
        <f t="shared" si="102"/>
        <v>1</v>
      </c>
      <c r="F7021" s="6">
        <v>44524</v>
      </c>
    </row>
    <row r="7022" spans="1:6" x14ac:dyDescent="0.25">
      <c r="A7022" s="4" t="s">
        <v>6</v>
      </c>
      <c r="B7022" s="7" t="s">
        <v>6378</v>
      </c>
      <c r="C7022" s="5">
        <v>44500</v>
      </c>
      <c r="D7022" s="5">
        <v>44501</v>
      </c>
      <c r="E7022">
        <f t="shared" si="102"/>
        <v>1</v>
      </c>
      <c r="F7022" s="6">
        <v>44524</v>
      </c>
    </row>
    <row r="7023" spans="1:6" x14ac:dyDescent="0.25">
      <c r="A7023" s="4" t="s">
        <v>6</v>
      </c>
      <c r="B7023" s="7" t="s">
        <v>6379</v>
      </c>
      <c r="C7023" s="5">
        <v>44502</v>
      </c>
      <c r="D7023" s="5">
        <v>44502</v>
      </c>
      <c r="E7023">
        <f t="shared" si="102"/>
        <v>0</v>
      </c>
      <c r="F7023" s="6">
        <v>44524</v>
      </c>
    </row>
    <row r="7024" spans="1:6" x14ac:dyDescent="0.25">
      <c r="A7024" s="4" t="s">
        <v>6</v>
      </c>
      <c r="B7024" s="7" t="s">
        <v>6380</v>
      </c>
      <c r="C7024" s="5">
        <v>44500</v>
      </c>
      <c r="D7024" s="5">
        <v>44501</v>
      </c>
      <c r="E7024">
        <f t="shared" si="102"/>
        <v>1</v>
      </c>
      <c r="F7024" s="6">
        <v>44524</v>
      </c>
    </row>
    <row r="7025" spans="1:6" x14ac:dyDescent="0.25">
      <c r="A7025" s="4" t="s">
        <v>6</v>
      </c>
      <c r="B7025" s="7" t="s">
        <v>6381</v>
      </c>
      <c r="C7025" s="5">
        <v>44500</v>
      </c>
      <c r="D7025" s="5">
        <v>44501</v>
      </c>
      <c r="E7025">
        <f t="shared" si="102"/>
        <v>1</v>
      </c>
      <c r="F7025" s="6">
        <v>44524</v>
      </c>
    </row>
    <row r="7026" spans="1:6" x14ac:dyDescent="0.25">
      <c r="A7026" s="4" t="s">
        <v>6</v>
      </c>
      <c r="B7026" s="7" t="s">
        <v>6382</v>
      </c>
      <c r="C7026" s="5">
        <v>44500</v>
      </c>
      <c r="D7026" s="5">
        <v>44501</v>
      </c>
      <c r="E7026">
        <f t="shared" si="102"/>
        <v>1</v>
      </c>
      <c r="F7026" s="6">
        <v>44524</v>
      </c>
    </row>
    <row r="7027" spans="1:6" x14ac:dyDescent="0.25">
      <c r="A7027" s="4" t="s">
        <v>6</v>
      </c>
      <c r="B7027" s="7" t="s">
        <v>6383</v>
      </c>
      <c r="C7027" s="5">
        <v>44500</v>
      </c>
      <c r="D7027" s="5">
        <v>44501</v>
      </c>
      <c r="E7027">
        <f t="shared" si="102"/>
        <v>1</v>
      </c>
      <c r="F7027" s="6">
        <v>44524</v>
      </c>
    </row>
    <row r="7028" spans="1:6" x14ac:dyDescent="0.25">
      <c r="A7028" s="4" t="s">
        <v>6</v>
      </c>
      <c r="B7028" s="7" t="s">
        <v>6384</v>
      </c>
      <c r="C7028" s="5">
        <v>44500</v>
      </c>
      <c r="D7028" s="5">
        <v>44501</v>
      </c>
      <c r="E7028">
        <f t="shared" si="102"/>
        <v>1</v>
      </c>
      <c r="F7028" s="6">
        <v>44524</v>
      </c>
    </row>
    <row r="7029" spans="1:6" x14ac:dyDescent="0.25">
      <c r="A7029" s="4" t="s">
        <v>6</v>
      </c>
      <c r="B7029" s="7" t="s">
        <v>6385</v>
      </c>
      <c r="C7029" s="5">
        <v>44502</v>
      </c>
      <c r="D7029" s="5">
        <v>44518</v>
      </c>
      <c r="E7029">
        <f t="shared" si="102"/>
        <v>16</v>
      </c>
      <c r="F7029" s="6">
        <v>44524</v>
      </c>
    </row>
    <row r="7030" spans="1:6" x14ac:dyDescent="0.25">
      <c r="A7030" s="4" t="s">
        <v>6</v>
      </c>
      <c r="B7030" s="7" t="s">
        <v>6386</v>
      </c>
      <c r="C7030" s="5">
        <v>44500</v>
      </c>
      <c r="D7030" s="5">
        <v>44501</v>
      </c>
      <c r="E7030">
        <f t="shared" si="102"/>
        <v>1</v>
      </c>
      <c r="F7030" s="6">
        <v>44524</v>
      </c>
    </row>
    <row r="7031" spans="1:6" x14ac:dyDescent="0.25">
      <c r="A7031" s="4" t="s">
        <v>6</v>
      </c>
      <c r="B7031" s="7" t="s">
        <v>6387</v>
      </c>
      <c r="C7031" s="5">
        <v>44500</v>
      </c>
      <c r="D7031" s="5">
        <v>44501</v>
      </c>
      <c r="E7031">
        <f t="shared" si="102"/>
        <v>1</v>
      </c>
      <c r="F7031" s="6">
        <v>44524</v>
      </c>
    </row>
    <row r="7032" spans="1:6" x14ac:dyDescent="0.25">
      <c r="A7032" s="4" t="s">
        <v>6</v>
      </c>
      <c r="B7032" s="7" t="s">
        <v>6388</v>
      </c>
      <c r="C7032" s="5">
        <v>44500</v>
      </c>
      <c r="D7032" s="5">
        <v>44501</v>
      </c>
      <c r="E7032">
        <f t="shared" si="102"/>
        <v>1</v>
      </c>
      <c r="F7032" s="6">
        <v>44524</v>
      </c>
    </row>
    <row r="7033" spans="1:6" x14ac:dyDescent="0.25">
      <c r="A7033" s="4" t="s">
        <v>6</v>
      </c>
      <c r="B7033" s="7" t="s">
        <v>6389</v>
      </c>
      <c r="C7033" s="5">
        <v>44502</v>
      </c>
      <c r="D7033" s="5">
        <v>44503</v>
      </c>
      <c r="E7033">
        <f t="shared" si="102"/>
        <v>1</v>
      </c>
      <c r="F7033" s="6">
        <v>44524</v>
      </c>
    </row>
    <row r="7034" spans="1:6" x14ac:dyDescent="0.25">
      <c r="A7034" s="4" t="s">
        <v>6</v>
      </c>
      <c r="B7034" s="7" t="s">
        <v>6390</v>
      </c>
      <c r="C7034" s="5">
        <v>44502</v>
      </c>
      <c r="D7034" s="5">
        <v>44502</v>
      </c>
      <c r="E7034">
        <f t="shared" si="102"/>
        <v>0</v>
      </c>
      <c r="F7034" s="6">
        <v>44524</v>
      </c>
    </row>
    <row r="7035" spans="1:6" x14ac:dyDescent="0.25">
      <c r="A7035" s="4" t="s">
        <v>6</v>
      </c>
      <c r="B7035" s="7" t="s">
        <v>6391</v>
      </c>
      <c r="C7035" s="5">
        <v>44500</v>
      </c>
      <c r="D7035" s="5">
        <v>44501</v>
      </c>
      <c r="E7035">
        <f t="shared" si="102"/>
        <v>1</v>
      </c>
      <c r="F7035" s="6">
        <v>44524</v>
      </c>
    </row>
    <row r="7036" spans="1:6" x14ac:dyDescent="0.25">
      <c r="A7036" s="4" t="s">
        <v>6</v>
      </c>
      <c r="B7036" s="7" t="s">
        <v>6392</v>
      </c>
      <c r="C7036" s="5">
        <v>44500</v>
      </c>
      <c r="D7036" s="5">
        <v>44501</v>
      </c>
      <c r="E7036">
        <f t="shared" si="102"/>
        <v>1</v>
      </c>
      <c r="F7036" s="6">
        <v>44524</v>
      </c>
    </row>
    <row r="7037" spans="1:6" x14ac:dyDescent="0.25">
      <c r="A7037" s="4" t="s">
        <v>6</v>
      </c>
      <c r="B7037" s="7" t="s">
        <v>6393</v>
      </c>
      <c r="C7037" s="5">
        <v>44500</v>
      </c>
      <c r="D7037" s="5">
        <v>44501</v>
      </c>
      <c r="E7037">
        <f t="shared" si="102"/>
        <v>1</v>
      </c>
      <c r="F7037" s="6">
        <v>44524</v>
      </c>
    </row>
    <row r="7038" spans="1:6" x14ac:dyDescent="0.25">
      <c r="A7038" s="4" t="s">
        <v>6</v>
      </c>
      <c r="B7038" s="7" t="s">
        <v>6394</v>
      </c>
      <c r="C7038" s="5">
        <v>44500</v>
      </c>
      <c r="D7038" s="5">
        <v>44501</v>
      </c>
      <c r="E7038">
        <f t="shared" si="102"/>
        <v>1</v>
      </c>
      <c r="F7038" s="6">
        <v>44524</v>
      </c>
    </row>
    <row r="7039" spans="1:6" x14ac:dyDescent="0.25">
      <c r="A7039" s="4" t="s">
        <v>6</v>
      </c>
      <c r="B7039" s="7" t="s">
        <v>6395</v>
      </c>
      <c r="C7039" s="5">
        <v>44500</v>
      </c>
      <c r="D7039" s="5">
        <v>44501</v>
      </c>
      <c r="E7039">
        <f t="shared" si="102"/>
        <v>1</v>
      </c>
      <c r="F7039" s="6">
        <v>44524</v>
      </c>
    </row>
    <row r="7040" spans="1:6" x14ac:dyDescent="0.25">
      <c r="A7040" s="4" t="s">
        <v>6</v>
      </c>
      <c r="B7040" s="7" t="s">
        <v>6396</v>
      </c>
      <c r="C7040" s="5">
        <v>44500</v>
      </c>
      <c r="D7040" s="5">
        <v>44501</v>
      </c>
      <c r="E7040">
        <f t="shared" si="102"/>
        <v>1</v>
      </c>
      <c r="F7040" s="6">
        <v>44524</v>
      </c>
    </row>
    <row r="7041" spans="1:6" x14ac:dyDescent="0.25">
      <c r="A7041" s="4" t="s">
        <v>6</v>
      </c>
      <c r="B7041" s="7" t="s">
        <v>6397</v>
      </c>
      <c r="C7041" s="5">
        <v>44500</v>
      </c>
      <c r="D7041" s="5">
        <v>44501</v>
      </c>
      <c r="E7041">
        <f t="shared" si="102"/>
        <v>1</v>
      </c>
      <c r="F7041" s="6">
        <v>44524</v>
      </c>
    </row>
    <row r="7042" spans="1:6" x14ac:dyDescent="0.25">
      <c r="A7042" s="4" t="s">
        <v>6</v>
      </c>
      <c r="B7042" s="7" t="s">
        <v>6398</v>
      </c>
      <c r="C7042" s="5">
        <v>44502</v>
      </c>
      <c r="D7042" s="5">
        <v>44502</v>
      </c>
      <c r="E7042">
        <f t="shared" si="102"/>
        <v>0</v>
      </c>
      <c r="F7042" s="6">
        <v>44524</v>
      </c>
    </row>
    <row r="7043" spans="1:6" x14ac:dyDescent="0.25">
      <c r="A7043" s="4" t="s">
        <v>6</v>
      </c>
      <c r="B7043" s="7" t="s">
        <v>6399</v>
      </c>
      <c r="C7043" s="5">
        <v>44500</v>
      </c>
      <c r="D7043" s="5">
        <v>44501</v>
      </c>
      <c r="E7043">
        <f t="shared" si="102"/>
        <v>1</v>
      </c>
      <c r="F7043" s="6">
        <v>44524</v>
      </c>
    </row>
    <row r="7044" spans="1:6" x14ac:dyDescent="0.25">
      <c r="A7044" s="4" t="s">
        <v>6</v>
      </c>
      <c r="B7044" s="7" t="s">
        <v>6400</v>
      </c>
      <c r="C7044" s="5">
        <v>44500</v>
      </c>
      <c r="D7044" s="5">
        <v>44501</v>
      </c>
      <c r="E7044">
        <f t="shared" si="102"/>
        <v>1</v>
      </c>
      <c r="F7044" s="6">
        <v>44524</v>
      </c>
    </row>
    <row r="7045" spans="1:6" x14ac:dyDescent="0.25">
      <c r="A7045" s="4" t="s">
        <v>6</v>
      </c>
      <c r="B7045" s="7" t="s">
        <v>6401</v>
      </c>
      <c r="C7045" s="5">
        <v>44500</v>
      </c>
      <c r="D7045" s="5">
        <v>44501</v>
      </c>
      <c r="E7045">
        <f t="shared" si="102"/>
        <v>1</v>
      </c>
      <c r="F7045" s="6">
        <v>44524</v>
      </c>
    </row>
    <row r="7046" spans="1:6" x14ac:dyDescent="0.25">
      <c r="A7046" s="4" t="s">
        <v>6</v>
      </c>
      <c r="B7046" s="7" t="s">
        <v>6402</v>
      </c>
      <c r="C7046" s="5">
        <v>44502</v>
      </c>
      <c r="D7046" s="5">
        <v>44502</v>
      </c>
      <c r="E7046">
        <f t="shared" si="102"/>
        <v>0</v>
      </c>
      <c r="F7046" s="6">
        <v>44524</v>
      </c>
    </row>
    <row r="7047" spans="1:6" x14ac:dyDescent="0.25">
      <c r="A7047" s="4" t="s">
        <v>6</v>
      </c>
      <c r="B7047" s="7" t="s">
        <v>6403</v>
      </c>
      <c r="C7047" s="5">
        <v>44500</v>
      </c>
      <c r="D7047" s="5">
        <v>44501</v>
      </c>
      <c r="E7047">
        <f t="shared" si="102"/>
        <v>1</v>
      </c>
      <c r="F7047" s="6">
        <v>44524</v>
      </c>
    </row>
    <row r="7048" spans="1:6" x14ac:dyDescent="0.25">
      <c r="A7048" s="4" t="s">
        <v>6</v>
      </c>
      <c r="B7048" s="7" t="s">
        <v>6404</v>
      </c>
      <c r="C7048" s="5">
        <v>44502</v>
      </c>
      <c r="D7048" s="5">
        <v>44506</v>
      </c>
      <c r="E7048">
        <f t="shared" si="102"/>
        <v>4</v>
      </c>
      <c r="F7048" s="6">
        <v>44524</v>
      </c>
    </row>
    <row r="7049" spans="1:6" x14ac:dyDescent="0.25">
      <c r="A7049" s="4" t="s">
        <v>6</v>
      </c>
      <c r="B7049" s="7" t="s">
        <v>6405</v>
      </c>
      <c r="C7049" s="5">
        <v>44500</v>
      </c>
      <c r="D7049" s="5">
        <v>44506</v>
      </c>
      <c r="E7049">
        <f t="shared" si="102"/>
        <v>6</v>
      </c>
      <c r="F7049" s="6">
        <v>44524</v>
      </c>
    </row>
    <row r="7050" spans="1:6" x14ac:dyDescent="0.25">
      <c r="A7050" s="4" t="s">
        <v>6</v>
      </c>
      <c r="B7050" s="7" t="s">
        <v>6406</v>
      </c>
      <c r="C7050" s="5">
        <v>44502</v>
      </c>
      <c r="D7050" s="5">
        <v>44506</v>
      </c>
      <c r="E7050">
        <f t="shared" si="102"/>
        <v>4</v>
      </c>
      <c r="F7050" s="6">
        <v>44524</v>
      </c>
    </row>
    <row r="7051" spans="1:6" x14ac:dyDescent="0.25">
      <c r="A7051" s="4" t="s">
        <v>6</v>
      </c>
      <c r="B7051" s="7" t="s">
        <v>6407</v>
      </c>
      <c r="C7051" s="5">
        <v>44500</v>
      </c>
      <c r="D7051" s="5">
        <v>44501</v>
      </c>
      <c r="E7051">
        <f t="shared" si="102"/>
        <v>1</v>
      </c>
      <c r="F7051" s="6">
        <v>44524</v>
      </c>
    </row>
    <row r="7052" spans="1:6" x14ac:dyDescent="0.25">
      <c r="A7052" s="4" t="s">
        <v>6</v>
      </c>
      <c r="B7052" s="7" t="s">
        <v>6408</v>
      </c>
      <c r="C7052" s="5">
        <v>44500</v>
      </c>
      <c r="D7052" s="5">
        <v>44501</v>
      </c>
      <c r="E7052">
        <f t="shared" si="102"/>
        <v>1</v>
      </c>
      <c r="F7052" s="6">
        <v>44524</v>
      </c>
    </row>
    <row r="7053" spans="1:6" x14ac:dyDescent="0.25">
      <c r="A7053" s="4" t="s">
        <v>6</v>
      </c>
      <c r="B7053" s="7" t="s">
        <v>6409</v>
      </c>
      <c r="C7053" s="5">
        <v>44500</v>
      </c>
      <c r="D7053" s="5">
        <v>44501</v>
      </c>
      <c r="E7053">
        <f t="shared" si="102"/>
        <v>1</v>
      </c>
      <c r="F7053" s="6">
        <v>44524</v>
      </c>
    </row>
    <row r="7054" spans="1:6" x14ac:dyDescent="0.25">
      <c r="A7054" s="4" t="s">
        <v>6</v>
      </c>
      <c r="B7054" s="7" t="s">
        <v>6410</v>
      </c>
      <c r="C7054" s="5">
        <v>44500</v>
      </c>
      <c r="D7054" s="5">
        <v>44501</v>
      </c>
      <c r="E7054">
        <f t="shared" si="102"/>
        <v>1</v>
      </c>
      <c r="F7054" s="6">
        <v>44524</v>
      </c>
    </row>
    <row r="7055" spans="1:6" x14ac:dyDescent="0.25">
      <c r="A7055" s="4" t="s">
        <v>6</v>
      </c>
      <c r="B7055" s="7" t="s">
        <v>6411</v>
      </c>
      <c r="C7055" s="5">
        <v>44500</v>
      </c>
      <c r="D7055" s="5">
        <v>44501</v>
      </c>
      <c r="E7055">
        <f t="shared" si="102"/>
        <v>1</v>
      </c>
      <c r="F7055" s="6">
        <v>44524</v>
      </c>
    </row>
    <row r="7056" spans="1:6" x14ac:dyDescent="0.25">
      <c r="A7056" s="4" t="s">
        <v>6</v>
      </c>
      <c r="B7056" s="7" t="s">
        <v>6412</v>
      </c>
      <c r="C7056" s="5">
        <v>44500</v>
      </c>
      <c r="D7056" s="5">
        <v>44501</v>
      </c>
      <c r="E7056">
        <f t="shared" si="102"/>
        <v>1</v>
      </c>
      <c r="F7056" s="6">
        <v>44524</v>
      </c>
    </row>
    <row r="7057" spans="1:6" x14ac:dyDescent="0.25">
      <c r="A7057" s="4" t="s">
        <v>6</v>
      </c>
      <c r="B7057" s="7" t="s">
        <v>6413</v>
      </c>
      <c r="C7057" s="5">
        <v>44500</v>
      </c>
      <c r="D7057" s="5">
        <v>44501</v>
      </c>
      <c r="E7057">
        <f t="shared" si="102"/>
        <v>1</v>
      </c>
      <c r="F7057" s="6">
        <v>44524</v>
      </c>
    </row>
    <row r="7058" spans="1:6" x14ac:dyDescent="0.25">
      <c r="A7058" s="4" t="s">
        <v>6</v>
      </c>
      <c r="B7058" s="7" t="s">
        <v>6414</v>
      </c>
      <c r="C7058" s="5">
        <v>44500</v>
      </c>
      <c r="D7058" s="5">
        <v>44501</v>
      </c>
      <c r="E7058">
        <f t="shared" ref="E7058:E7121" si="103">D7058-C7058</f>
        <v>1</v>
      </c>
      <c r="F7058" s="6">
        <v>44524</v>
      </c>
    </row>
    <row r="7059" spans="1:6" x14ac:dyDescent="0.25">
      <c r="A7059" s="4" t="s">
        <v>6</v>
      </c>
      <c r="B7059" s="7" t="s">
        <v>6415</v>
      </c>
      <c r="C7059" s="5">
        <v>44500</v>
      </c>
      <c r="D7059" s="5">
        <v>44501</v>
      </c>
      <c r="E7059">
        <f t="shared" si="103"/>
        <v>1</v>
      </c>
      <c r="F7059" s="6">
        <v>44524</v>
      </c>
    </row>
    <row r="7060" spans="1:6" x14ac:dyDescent="0.25">
      <c r="A7060" s="4" t="s">
        <v>6</v>
      </c>
      <c r="B7060" s="7" t="s">
        <v>6416</v>
      </c>
      <c r="C7060" s="5">
        <v>44500</v>
      </c>
      <c r="D7060" s="5">
        <v>44501</v>
      </c>
      <c r="E7060">
        <f t="shared" si="103"/>
        <v>1</v>
      </c>
      <c r="F7060" s="6">
        <v>44524</v>
      </c>
    </row>
    <row r="7061" spans="1:6" x14ac:dyDescent="0.25">
      <c r="A7061" s="4" t="s">
        <v>6</v>
      </c>
      <c r="B7061" s="7" t="s">
        <v>6417</v>
      </c>
      <c r="C7061" s="5">
        <v>44500</v>
      </c>
      <c r="D7061" s="5">
        <v>44501</v>
      </c>
      <c r="E7061">
        <f t="shared" si="103"/>
        <v>1</v>
      </c>
      <c r="F7061" s="6">
        <v>44524</v>
      </c>
    </row>
    <row r="7062" spans="1:6" x14ac:dyDescent="0.25">
      <c r="A7062" s="4" t="s">
        <v>6</v>
      </c>
      <c r="B7062" s="7" t="s">
        <v>6418</v>
      </c>
      <c r="C7062" s="5">
        <v>44500</v>
      </c>
      <c r="D7062" s="5">
        <v>44501</v>
      </c>
      <c r="E7062">
        <f t="shared" si="103"/>
        <v>1</v>
      </c>
      <c r="F7062" s="6">
        <v>44524</v>
      </c>
    </row>
    <row r="7063" spans="1:6" x14ac:dyDescent="0.25">
      <c r="A7063" s="4" t="s">
        <v>6</v>
      </c>
      <c r="B7063" s="7" t="s">
        <v>6419</v>
      </c>
      <c r="C7063" s="5">
        <v>44500</v>
      </c>
      <c r="D7063" s="5">
        <v>44501</v>
      </c>
      <c r="E7063">
        <f t="shared" si="103"/>
        <v>1</v>
      </c>
      <c r="F7063" s="6">
        <v>44524</v>
      </c>
    </row>
    <row r="7064" spans="1:6" x14ac:dyDescent="0.25">
      <c r="A7064" s="4" t="s">
        <v>6</v>
      </c>
      <c r="B7064" s="7" t="s">
        <v>6420</v>
      </c>
      <c r="C7064" s="5">
        <v>44500</v>
      </c>
      <c r="D7064" s="5">
        <v>44501</v>
      </c>
      <c r="E7064">
        <f t="shared" si="103"/>
        <v>1</v>
      </c>
      <c r="F7064" s="6">
        <v>44524</v>
      </c>
    </row>
    <row r="7065" spans="1:6" x14ac:dyDescent="0.25">
      <c r="A7065" s="4" t="s">
        <v>6</v>
      </c>
      <c r="B7065" s="7" t="s">
        <v>6421</v>
      </c>
      <c r="C7065" s="5">
        <v>44502</v>
      </c>
      <c r="D7065" s="5">
        <v>44502</v>
      </c>
      <c r="E7065">
        <f t="shared" si="103"/>
        <v>0</v>
      </c>
      <c r="F7065" s="6">
        <v>44524</v>
      </c>
    </row>
    <row r="7066" spans="1:6" x14ac:dyDescent="0.25">
      <c r="A7066" s="4" t="s">
        <v>6</v>
      </c>
      <c r="B7066" s="7" t="s">
        <v>6422</v>
      </c>
      <c r="C7066" s="5">
        <v>44500</v>
      </c>
      <c r="D7066" s="5">
        <v>44501</v>
      </c>
      <c r="E7066">
        <f t="shared" si="103"/>
        <v>1</v>
      </c>
      <c r="F7066" s="6">
        <v>44524</v>
      </c>
    </row>
    <row r="7067" spans="1:6" x14ac:dyDescent="0.25">
      <c r="A7067" s="4" t="s">
        <v>6</v>
      </c>
      <c r="B7067" s="7" t="s">
        <v>6423</v>
      </c>
      <c r="C7067" s="5">
        <v>44500</v>
      </c>
      <c r="D7067" s="5">
        <v>44501</v>
      </c>
      <c r="E7067">
        <f t="shared" si="103"/>
        <v>1</v>
      </c>
      <c r="F7067" s="6">
        <v>44524</v>
      </c>
    </row>
    <row r="7068" spans="1:6" x14ac:dyDescent="0.25">
      <c r="A7068" s="4" t="s">
        <v>6</v>
      </c>
      <c r="B7068" s="7" t="s">
        <v>6424</v>
      </c>
      <c r="C7068" s="5">
        <v>44502</v>
      </c>
      <c r="D7068" s="5">
        <v>44519</v>
      </c>
      <c r="E7068">
        <f t="shared" si="103"/>
        <v>17</v>
      </c>
      <c r="F7068" s="6">
        <v>44524</v>
      </c>
    </row>
    <row r="7069" spans="1:6" x14ac:dyDescent="0.25">
      <c r="A7069" s="4" t="s">
        <v>6</v>
      </c>
      <c r="B7069" s="7" t="s">
        <v>6425</v>
      </c>
      <c r="C7069" s="5">
        <v>44500</v>
      </c>
      <c r="D7069" s="5">
        <v>44501</v>
      </c>
      <c r="E7069">
        <f t="shared" si="103"/>
        <v>1</v>
      </c>
      <c r="F7069" s="6">
        <v>44524</v>
      </c>
    </row>
    <row r="7070" spans="1:6" x14ac:dyDescent="0.25">
      <c r="A7070" s="4" t="s">
        <v>6</v>
      </c>
      <c r="B7070" s="7" t="s">
        <v>6426</v>
      </c>
      <c r="C7070" s="5">
        <v>44500</v>
      </c>
      <c r="D7070" s="5">
        <v>44501</v>
      </c>
      <c r="E7070">
        <f t="shared" si="103"/>
        <v>1</v>
      </c>
      <c r="F7070" s="6">
        <v>44524</v>
      </c>
    </row>
    <row r="7071" spans="1:6" x14ac:dyDescent="0.25">
      <c r="A7071" s="4" t="s">
        <v>6</v>
      </c>
      <c r="B7071" s="7" t="s">
        <v>6427</v>
      </c>
      <c r="C7071" s="5">
        <v>44500</v>
      </c>
      <c r="D7071" s="5">
        <v>44501</v>
      </c>
      <c r="E7071">
        <f t="shared" si="103"/>
        <v>1</v>
      </c>
      <c r="F7071" s="6">
        <v>44524</v>
      </c>
    </row>
    <row r="7072" spans="1:6" x14ac:dyDescent="0.25">
      <c r="A7072" s="4" t="s">
        <v>6</v>
      </c>
      <c r="B7072" s="7" t="s">
        <v>6428</v>
      </c>
      <c r="C7072" s="5">
        <v>44500</v>
      </c>
      <c r="D7072" s="5">
        <v>44501</v>
      </c>
      <c r="E7072">
        <f t="shared" si="103"/>
        <v>1</v>
      </c>
      <c r="F7072" s="6">
        <v>44524</v>
      </c>
    </row>
    <row r="7073" spans="1:6" x14ac:dyDescent="0.25">
      <c r="A7073" s="4" t="s">
        <v>6</v>
      </c>
      <c r="B7073" s="7" t="s">
        <v>6429</v>
      </c>
      <c r="C7073" s="5">
        <v>44502</v>
      </c>
      <c r="D7073" s="5">
        <v>44521</v>
      </c>
      <c r="E7073">
        <f t="shared" si="103"/>
        <v>19</v>
      </c>
      <c r="F7073" s="6">
        <v>44524</v>
      </c>
    </row>
    <row r="7074" spans="1:6" x14ac:dyDescent="0.25">
      <c r="A7074" s="4" t="s">
        <v>6</v>
      </c>
      <c r="B7074" s="7" t="s">
        <v>6430</v>
      </c>
      <c r="C7074" s="5">
        <v>44503</v>
      </c>
      <c r="D7074" s="5">
        <v>44503</v>
      </c>
      <c r="E7074">
        <f t="shared" si="103"/>
        <v>0</v>
      </c>
      <c r="F7074" s="6">
        <v>44524</v>
      </c>
    </row>
    <row r="7075" spans="1:6" x14ac:dyDescent="0.25">
      <c r="A7075" s="4" t="s">
        <v>6</v>
      </c>
      <c r="B7075" s="7" t="s">
        <v>6431</v>
      </c>
      <c r="C7075" s="5">
        <v>44500</v>
      </c>
      <c r="D7075" s="5">
        <v>44501</v>
      </c>
      <c r="E7075">
        <f t="shared" si="103"/>
        <v>1</v>
      </c>
      <c r="F7075" s="6">
        <v>44524</v>
      </c>
    </row>
    <row r="7076" spans="1:6" x14ac:dyDescent="0.25">
      <c r="A7076" s="4" t="s">
        <v>6</v>
      </c>
      <c r="B7076" s="7" t="s">
        <v>6432</v>
      </c>
      <c r="C7076" s="5">
        <v>44500</v>
      </c>
      <c r="D7076" s="5">
        <v>44501</v>
      </c>
      <c r="E7076">
        <f t="shared" si="103"/>
        <v>1</v>
      </c>
      <c r="F7076" s="6">
        <v>44524</v>
      </c>
    </row>
    <row r="7077" spans="1:6" x14ac:dyDescent="0.25">
      <c r="A7077" s="4" t="s">
        <v>6</v>
      </c>
      <c r="B7077" s="7" t="s">
        <v>6433</v>
      </c>
      <c r="C7077" s="5">
        <v>44500</v>
      </c>
      <c r="D7077" s="5">
        <v>44501</v>
      </c>
      <c r="E7077">
        <f t="shared" si="103"/>
        <v>1</v>
      </c>
      <c r="F7077" s="6">
        <v>44524</v>
      </c>
    </row>
    <row r="7078" spans="1:6" x14ac:dyDescent="0.25">
      <c r="A7078" s="4" t="s">
        <v>6</v>
      </c>
      <c r="B7078" s="7" t="s">
        <v>6434</v>
      </c>
      <c r="C7078" s="5">
        <v>44500</v>
      </c>
      <c r="D7078" s="5">
        <v>44501</v>
      </c>
      <c r="E7078">
        <f t="shared" si="103"/>
        <v>1</v>
      </c>
      <c r="F7078" s="6">
        <v>44524</v>
      </c>
    </row>
    <row r="7079" spans="1:6" x14ac:dyDescent="0.25">
      <c r="A7079" s="4" t="s">
        <v>6</v>
      </c>
      <c r="B7079" s="7" t="s">
        <v>6435</v>
      </c>
      <c r="C7079" s="5">
        <v>44500</v>
      </c>
      <c r="D7079" s="5">
        <v>44501</v>
      </c>
      <c r="E7079">
        <f t="shared" si="103"/>
        <v>1</v>
      </c>
      <c r="F7079" s="6">
        <v>44524</v>
      </c>
    </row>
    <row r="7080" spans="1:6" x14ac:dyDescent="0.25">
      <c r="A7080" s="4" t="s">
        <v>6</v>
      </c>
      <c r="B7080" s="7" t="s">
        <v>6436</v>
      </c>
      <c r="C7080" s="5">
        <v>44500</v>
      </c>
      <c r="D7080" s="5">
        <v>44501</v>
      </c>
      <c r="E7080">
        <f t="shared" si="103"/>
        <v>1</v>
      </c>
      <c r="F7080" s="6">
        <v>44524</v>
      </c>
    </row>
    <row r="7081" spans="1:6" x14ac:dyDescent="0.25">
      <c r="A7081" s="4" t="s">
        <v>6</v>
      </c>
      <c r="B7081" s="7" t="s">
        <v>6437</v>
      </c>
      <c r="C7081" s="5">
        <v>44500</v>
      </c>
      <c r="D7081" s="5">
        <v>44501</v>
      </c>
      <c r="E7081">
        <f t="shared" si="103"/>
        <v>1</v>
      </c>
      <c r="F7081" s="6">
        <v>44524</v>
      </c>
    </row>
    <row r="7082" spans="1:6" x14ac:dyDescent="0.25">
      <c r="A7082" s="4" t="s">
        <v>6</v>
      </c>
      <c r="B7082" s="7" t="s">
        <v>6438</v>
      </c>
      <c r="C7082" s="5">
        <v>44503</v>
      </c>
      <c r="D7082" s="5">
        <v>44516</v>
      </c>
      <c r="E7082">
        <f t="shared" si="103"/>
        <v>13</v>
      </c>
      <c r="F7082" s="6">
        <v>44524</v>
      </c>
    </row>
    <row r="7083" spans="1:6" x14ac:dyDescent="0.25">
      <c r="A7083" s="4" t="s">
        <v>6</v>
      </c>
      <c r="B7083" s="7" t="s">
        <v>6439</v>
      </c>
      <c r="C7083" s="5">
        <v>44503</v>
      </c>
      <c r="D7083" s="5">
        <v>44520</v>
      </c>
      <c r="E7083">
        <f t="shared" si="103"/>
        <v>17</v>
      </c>
      <c r="F7083" s="6">
        <v>44524</v>
      </c>
    </row>
    <row r="7084" spans="1:6" x14ac:dyDescent="0.25">
      <c r="A7084" s="4" t="s">
        <v>6</v>
      </c>
      <c r="B7084" s="7" t="s">
        <v>6440</v>
      </c>
      <c r="C7084" s="5">
        <v>44500</v>
      </c>
      <c r="D7084" s="5">
        <v>44501</v>
      </c>
      <c r="E7084">
        <f t="shared" si="103"/>
        <v>1</v>
      </c>
      <c r="F7084" s="6">
        <v>44524</v>
      </c>
    </row>
    <row r="7085" spans="1:6" x14ac:dyDescent="0.25">
      <c r="A7085" s="4" t="s">
        <v>6</v>
      </c>
      <c r="B7085" s="7" t="s">
        <v>6441</v>
      </c>
      <c r="C7085" s="5">
        <v>44500</v>
      </c>
      <c r="D7085" s="5">
        <v>44501</v>
      </c>
      <c r="E7085">
        <f t="shared" si="103"/>
        <v>1</v>
      </c>
      <c r="F7085" s="6">
        <v>44524</v>
      </c>
    </row>
    <row r="7086" spans="1:6" x14ac:dyDescent="0.25">
      <c r="A7086" s="4" t="s">
        <v>6</v>
      </c>
      <c r="B7086" s="7" t="s">
        <v>6442</v>
      </c>
      <c r="C7086" s="5">
        <v>44500</v>
      </c>
      <c r="D7086" s="5">
        <v>44501</v>
      </c>
      <c r="E7086">
        <f t="shared" si="103"/>
        <v>1</v>
      </c>
      <c r="F7086" s="6">
        <v>44524</v>
      </c>
    </row>
    <row r="7087" spans="1:6" x14ac:dyDescent="0.25">
      <c r="A7087" s="4" t="s">
        <v>6</v>
      </c>
      <c r="B7087" s="7" t="s">
        <v>6443</v>
      </c>
      <c r="C7087" s="5">
        <v>44500</v>
      </c>
      <c r="D7087" s="5">
        <v>44501</v>
      </c>
      <c r="E7087">
        <f t="shared" si="103"/>
        <v>1</v>
      </c>
      <c r="F7087" s="6">
        <v>44524</v>
      </c>
    </row>
    <row r="7088" spans="1:6" x14ac:dyDescent="0.25">
      <c r="A7088" s="4" t="s">
        <v>6</v>
      </c>
      <c r="B7088" s="7" t="s">
        <v>6444</v>
      </c>
      <c r="C7088" s="5">
        <v>44500</v>
      </c>
      <c r="D7088" s="5">
        <v>44501</v>
      </c>
      <c r="E7088">
        <f t="shared" si="103"/>
        <v>1</v>
      </c>
      <c r="F7088" s="6">
        <v>44524</v>
      </c>
    </row>
    <row r="7089" spans="1:6" x14ac:dyDescent="0.25">
      <c r="A7089" s="4" t="s">
        <v>6</v>
      </c>
      <c r="B7089" s="7" t="s">
        <v>6445</v>
      </c>
      <c r="C7089" s="5">
        <v>44500</v>
      </c>
      <c r="D7089" s="5">
        <v>44501</v>
      </c>
      <c r="E7089">
        <f t="shared" si="103"/>
        <v>1</v>
      </c>
      <c r="F7089" s="6">
        <v>44524</v>
      </c>
    </row>
    <row r="7090" spans="1:6" x14ac:dyDescent="0.25">
      <c r="A7090" s="4" t="s">
        <v>6</v>
      </c>
      <c r="B7090" s="7" t="s">
        <v>6446</v>
      </c>
      <c r="C7090" s="5">
        <v>44500</v>
      </c>
      <c r="D7090" s="5">
        <v>44501</v>
      </c>
      <c r="E7090">
        <f t="shared" si="103"/>
        <v>1</v>
      </c>
      <c r="F7090" s="6">
        <v>44524</v>
      </c>
    </row>
    <row r="7091" spans="1:6" x14ac:dyDescent="0.25">
      <c r="A7091" s="4" t="s">
        <v>6</v>
      </c>
      <c r="B7091" s="7" t="s">
        <v>6447</v>
      </c>
      <c r="C7091" s="5">
        <v>44500</v>
      </c>
      <c r="D7091" s="5">
        <v>44501</v>
      </c>
      <c r="E7091">
        <f t="shared" si="103"/>
        <v>1</v>
      </c>
      <c r="F7091" s="6">
        <v>44524</v>
      </c>
    </row>
    <row r="7092" spans="1:6" x14ac:dyDescent="0.25">
      <c r="A7092" s="4" t="s">
        <v>6</v>
      </c>
      <c r="B7092" s="7" t="s">
        <v>6448</v>
      </c>
      <c r="C7092" s="5">
        <v>44500</v>
      </c>
      <c r="D7092" s="5">
        <v>44501</v>
      </c>
      <c r="E7092">
        <f t="shared" si="103"/>
        <v>1</v>
      </c>
      <c r="F7092" s="6">
        <v>44524</v>
      </c>
    </row>
    <row r="7093" spans="1:6" x14ac:dyDescent="0.25">
      <c r="A7093" s="4" t="s">
        <v>6</v>
      </c>
      <c r="B7093" s="7" t="s">
        <v>6449</v>
      </c>
      <c r="C7093" s="5">
        <v>44500</v>
      </c>
      <c r="D7093" s="5">
        <v>44501</v>
      </c>
      <c r="E7093">
        <f t="shared" si="103"/>
        <v>1</v>
      </c>
      <c r="F7093" s="6">
        <v>44524</v>
      </c>
    </row>
    <row r="7094" spans="1:6" x14ac:dyDescent="0.25">
      <c r="A7094" s="4" t="s">
        <v>6</v>
      </c>
      <c r="B7094" s="7" t="s">
        <v>6450</v>
      </c>
      <c r="C7094" s="5">
        <v>44500</v>
      </c>
      <c r="D7094" s="5">
        <v>44501</v>
      </c>
      <c r="E7094">
        <f t="shared" si="103"/>
        <v>1</v>
      </c>
      <c r="F7094" s="6">
        <v>44524</v>
      </c>
    </row>
    <row r="7095" spans="1:6" x14ac:dyDescent="0.25">
      <c r="A7095" s="4" t="s">
        <v>6</v>
      </c>
      <c r="B7095" s="7" t="s">
        <v>6451</v>
      </c>
      <c r="C7095" s="5">
        <v>44500</v>
      </c>
      <c r="D7095" s="5">
        <v>44501</v>
      </c>
      <c r="E7095">
        <f t="shared" si="103"/>
        <v>1</v>
      </c>
      <c r="F7095" s="6">
        <v>44524</v>
      </c>
    </row>
    <row r="7096" spans="1:6" x14ac:dyDescent="0.25">
      <c r="A7096" s="4" t="s">
        <v>6</v>
      </c>
      <c r="B7096" s="7" t="s">
        <v>6452</v>
      </c>
      <c r="C7096" s="5">
        <v>44500</v>
      </c>
      <c r="D7096" s="5">
        <v>44501</v>
      </c>
      <c r="E7096">
        <f t="shared" si="103"/>
        <v>1</v>
      </c>
      <c r="F7096" s="6">
        <v>44524</v>
      </c>
    </row>
    <row r="7097" spans="1:6" x14ac:dyDescent="0.25">
      <c r="A7097" s="4" t="s">
        <v>6</v>
      </c>
      <c r="B7097" s="7" t="s">
        <v>6453</v>
      </c>
      <c r="C7097" s="5">
        <v>44500</v>
      </c>
      <c r="D7097" s="5">
        <v>44501</v>
      </c>
      <c r="E7097">
        <f t="shared" si="103"/>
        <v>1</v>
      </c>
      <c r="F7097" s="6">
        <v>44524</v>
      </c>
    </row>
    <row r="7098" spans="1:6" x14ac:dyDescent="0.25">
      <c r="A7098" s="4" t="s">
        <v>6</v>
      </c>
      <c r="B7098" s="7" t="s">
        <v>6454</v>
      </c>
      <c r="C7098" s="5">
        <v>44500</v>
      </c>
      <c r="D7098" s="5">
        <v>44501</v>
      </c>
      <c r="E7098">
        <f t="shared" si="103"/>
        <v>1</v>
      </c>
      <c r="F7098" s="6">
        <v>44524</v>
      </c>
    </row>
    <row r="7099" spans="1:6" x14ac:dyDescent="0.25">
      <c r="A7099" s="4" t="s">
        <v>6</v>
      </c>
      <c r="B7099" s="7" t="s">
        <v>6455</v>
      </c>
      <c r="C7099" s="5">
        <v>44503</v>
      </c>
      <c r="D7099" s="5">
        <v>44505</v>
      </c>
      <c r="E7099">
        <f t="shared" si="103"/>
        <v>2</v>
      </c>
      <c r="F7099" s="6">
        <v>44524</v>
      </c>
    </row>
    <row r="7100" spans="1:6" x14ac:dyDescent="0.25">
      <c r="A7100" s="4" t="s">
        <v>6</v>
      </c>
      <c r="B7100" s="7" t="s">
        <v>6456</v>
      </c>
      <c r="C7100" s="5">
        <v>44500</v>
      </c>
      <c r="D7100" s="5">
        <v>44501</v>
      </c>
      <c r="E7100">
        <f t="shared" si="103"/>
        <v>1</v>
      </c>
      <c r="F7100" s="6">
        <v>44524</v>
      </c>
    </row>
    <row r="7101" spans="1:6" x14ac:dyDescent="0.25">
      <c r="A7101" s="4" t="s">
        <v>6</v>
      </c>
      <c r="B7101" s="7" t="s">
        <v>6457</v>
      </c>
      <c r="C7101" s="5">
        <v>44500</v>
      </c>
      <c r="D7101" s="5">
        <v>44501</v>
      </c>
      <c r="E7101">
        <f t="shared" si="103"/>
        <v>1</v>
      </c>
      <c r="F7101" s="6">
        <v>44524</v>
      </c>
    </row>
    <row r="7102" spans="1:6" x14ac:dyDescent="0.25">
      <c r="A7102" s="4" t="s">
        <v>6</v>
      </c>
      <c r="B7102" s="7" t="s">
        <v>6458</v>
      </c>
      <c r="C7102" s="5">
        <v>44503</v>
      </c>
      <c r="D7102" s="5">
        <v>44517</v>
      </c>
      <c r="E7102">
        <f t="shared" si="103"/>
        <v>14</v>
      </c>
      <c r="F7102" s="6">
        <v>44524</v>
      </c>
    </row>
    <row r="7103" spans="1:6" x14ac:dyDescent="0.25">
      <c r="A7103" s="4" t="s">
        <v>6</v>
      </c>
      <c r="B7103" s="7" t="s">
        <v>6459</v>
      </c>
      <c r="C7103" s="5">
        <v>44500</v>
      </c>
      <c r="D7103" s="5">
        <v>44501</v>
      </c>
      <c r="E7103">
        <f t="shared" si="103"/>
        <v>1</v>
      </c>
      <c r="F7103" s="6">
        <v>44524</v>
      </c>
    </row>
    <row r="7104" spans="1:6" x14ac:dyDescent="0.25">
      <c r="A7104" s="4" t="s">
        <v>6</v>
      </c>
      <c r="B7104" s="7" t="s">
        <v>6460</v>
      </c>
      <c r="C7104" s="5">
        <v>44503</v>
      </c>
      <c r="D7104" s="5">
        <v>44503</v>
      </c>
      <c r="E7104">
        <f t="shared" si="103"/>
        <v>0</v>
      </c>
      <c r="F7104" s="6">
        <v>44524</v>
      </c>
    </row>
    <row r="7105" spans="1:6" x14ac:dyDescent="0.25">
      <c r="A7105" s="4" t="s">
        <v>6</v>
      </c>
      <c r="B7105" s="7" t="s">
        <v>6461</v>
      </c>
      <c r="C7105" s="5">
        <v>44500</v>
      </c>
      <c r="D7105" s="5">
        <v>44501</v>
      </c>
      <c r="E7105">
        <f t="shared" si="103"/>
        <v>1</v>
      </c>
      <c r="F7105" s="6">
        <v>44524</v>
      </c>
    </row>
    <row r="7106" spans="1:6" x14ac:dyDescent="0.25">
      <c r="A7106" s="4" t="s">
        <v>6</v>
      </c>
      <c r="B7106" s="7" t="s">
        <v>6462</v>
      </c>
      <c r="C7106" s="5">
        <v>44500</v>
      </c>
      <c r="D7106" s="5">
        <v>44501</v>
      </c>
      <c r="E7106">
        <f t="shared" si="103"/>
        <v>1</v>
      </c>
      <c r="F7106" s="6">
        <v>44524</v>
      </c>
    </row>
    <row r="7107" spans="1:6" x14ac:dyDescent="0.25">
      <c r="A7107" s="4" t="s">
        <v>6</v>
      </c>
      <c r="B7107" s="7" t="s">
        <v>6463</v>
      </c>
      <c r="C7107" s="5">
        <v>44500</v>
      </c>
      <c r="D7107" s="5">
        <v>44501</v>
      </c>
      <c r="E7107">
        <f t="shared" si="103"/>
        <v>1</v>
      </c>
      <c r="F7107" s="6">
        <v>44524</v>
      </c>
    </row>
    <row r="7108" spans="1:6" x14ac:dyDescent="0.25">
      <c r="A7108" s="4" t="s">
        <v>6</v>
      </c>
      <c r="B7108" s="7" t="s">
        <v>6464</v>
      </c>
      <c r="C7108" s="5">
        <v>44503</v>
      </c>
      <c r="D7108" s="5">
        <v>44503</v>
      </c>
      <c r="E7108">
        <f t="shared" si="103"/>
        <v>0</v>
      </c>
      <c r="F7108" s="6">
        <v>44524</v>
      </c>
    </row>
    <row r="7109" spans="1:6" x14ac:dyDescent="0.25">
      <c r="A7109" s="4" t="s">
        <v>6</v>
      </c>
      <c r="B7109" s="7" t="s">
        <v>6465</v>
      </c>
      <c r="C7109" s="5">
        <v>44503</v>
      </c>
      <c r="D7109" s="5">
        <v>44516</v>
      </c>
      <c r="E7109">
        <f t="shared" si="103"/>
        <v>13</v>
      </c>
      <c r="F7109" s="6">
        <v>44524</v>
      </c>
    </row>
    <row r="7110" spans="1:6" x14ac:dyDescent="0.25">
      <c r="A7110" s="4" t="s">
        <v>6</v>
      </c>
      <c r="B7110" s="7" t="s">
        <v>6466</v>
      </c>
      <c r="C7110" s="5">
        <v>44500</v>
      </c>
      <c r="D7110" s="5">
        <v>44501</v>
      </c>
      <c r="E7110">
        <f t="shared" si="103"/>
        <v>1</v>
      </c>
      <c r="F7110" s="6">
        <v>44524</v>
      </c>
    </row>
    <row r="7111" spans="1:6" x14ac:dyDescent="0.25">
      <c r="A7111" s="4" t="s">
        <v>6</v>
      </c>
      <c r="B7111" s="7" t="s">
        <v>6467</v>
      </c>
      <c r="C7111" s="5">
        <v>44500</v>
      </c>
      <c r="D7111" s="5">
        <v>44501</v>
      </c>
      <c r="E7111">
        <f t="shared" si="103"/>
        <v>1</v>
      </c>
      <c r="F7111" s="6">
        <v>44524</v>
      </c>
    </row>
    <row r="7112" spans="1:6" x14ac:dyDescent="0.25">
      <c r="A7112" s="4" t="s">
        <v>6</v>
      </c>
      <c r="B7112" s="7" t="s">
        <v>6468</v>
      </c>
      <c r="C7112" s="5">
        <v>44500</v>
      </c>
      <c r="D7112" s="5">
        <v>44501</v>
      </c>
      <c r="E7112">
        <f t="shared" si="103"/>
        <v>1</v>
      </c>
      <c r="F7112" s="6">
        <v>44524</v>
      </c>
    </row>
    <row r="7113" spans="1:6" x14ac:dyDescent="0.25">
      <c r="A7113" s="4" t="s">
        <v>6</v>
      </c>
      <c r="B7113" s="7" t="s">
        <v>6469</v>
      </c>
      <c r="C7113" s="5">
        <v>44500</v>
      </c>
      <c r="D7113" s="5">
        <v>44501</v>
      </c>
      <c r="E7113">
        <f t="shared" si="103"/>
        <v>1</v>
      </c>
      <c r="F7113" s="6">
        <v>44524</v>
      </c>
    </row>
    <row r="7114" spans="1:6" x14ac:dyDescent="0.25">
      <c r="A7114" s="4" t="s">
        <v>6</v>
      </c>
      <c r="B7114" s="7" t="s">
        <v>6470</v>
      </c>
      <c r="C7114" s="5">
        <v>44500</v>
      </c>
      <c r="D7114" s="5">
        <v>44501</v>
      </c>
      <c r="E7114">
        <f t="shared" si="103"/>
        <v>1</v>
      </c>
      <c r="F7114" s="6">
        <v>44524</v>
      </c>
    </row>
    <row r="7115" spans="1:6" x14ac:dyDescent="0.25">
      <c r="A7115" s="4" t="s">
        <v>6</v>
      </c>
      <c r="B7115" s="7" t="s">
        <v>6471</v>
      </c>
      <c r="C7115" s="5">
        <v>44500</v>
      </c>
      <c r="D7115" s="5">
        <v>44501</v>
      </c>
      <c r="E7115">
        <f t="shared" si="103"/>
        <v>1</v>
      </c>
      <c r="F7115" s="6">
        <v>44524</v>
      </c>
    </row>
    <row r="7116" spans="1:6" x14ac:dyDescent="0.25">
      <c r="A7116" s="4" t="s">
        <v>6</v>
      </c>
      <c r="B7116" s="7" t="s">
        <v>6472</v>
      </c>
      <c r="C7116" s="5">
        <v>44500</v>
      </c>
      <c r="D7116" s="5">
        <v>44501</v>
      </c>
      <c r="E7116">
        <f t="shared" si="103"/>
        <v>1</v>
      </c>
      <c r="F7116" s="6">
        <v>44524</v>
      </c>
    </row>
    <row r="7117" spans="1:6" x14ac:dyDescent="0.25">
      <c r="A7117" s="4" t="s">
        <v>6</v>
      </c>
      <c r="B7117" s="7" t="s">
        <v>6473</v>
      </c>
      <c r="C7117" s="5">
        <v>44500</v>
      </c>
      <c r="D7117" s="5">
        <v>44501</v>
      </c>
      <c r="E7117">
        <f t="shared" si="103"/>
        <v>1</v>
      </c>
      <c r="F7117" s="6">
        <v>44524</v>
      </c>
    </row>
    <row r="7118" spans="1:6" x14ac:dyDescent="0.25">
      <c r="A7118" s="4" t="s">
        <v>6</v>
      </c>
      <c r="B7118" s="7" t="s">
        <v>6474</v>
      </c>
      <c r="C7118" s="5">
        <v>44500</v>
      </c>
      <c r="D7118" s="5">
        <v>44501</v>
      </c>
      <c r="E7118">
        <f t="shared" si="103"/>
        <v>1</v>
      </c>
      <c r="F7118" s="6">
        <v>44524</v>
      </c>
    </row>
    <row r="7119" spans="1:6" x14ac:dyDescent="0.25">
      <c r="A7119" s="4" t="s">
        <v>6</v>
      </c>
      <c r="B7119" s="7" t="s">
        <v>6475</v>
      </c>
      <c r="C7119" s="5">
        <v>44500</v>
      </c>
      <c r="D7119" s="5">
        <v>44501</v>
      </c>
      <c r="E7119">
        <f t="shared" si="103"/>
        <v>1</v>
      </c>
      <c r="F7119" s="6">
        <v>44524</v>
      </c>
    </row>
    <row r="7120" spans="1:6" x14ac:dyDescent="0.25">
      <c r="A7120" s="4" t="s">
        <v>6</v>
      </c>
      <c r="B7120" s="7" t="s">
        <v>6476</v>
      </c>
      <c r="C7120" s="5">
        <v>44503</v>
      </c>
      <c r="D7120" s="5">
        <v>44516</v>
      </c>
      <c r="E7120">
        <f t="shared" si="103"/>
        <v>13</v>
      </c>
      <c r="F7120" s="6">
        <v>44524</v>
      </c>
    </row>
    <row r="7121" spans="1:6" x14ac:dyDescent="0.25">
      <c r="A7121" s="4" t="s">
        <v>6</v>
      </c>
      <c r="B7121" s="7" t="s">
        <v>6477</v>
      </c>
      <c r="C7121" s="5">
        <v>44500</v>
      </c>
      <c r="D7121" s="5">
        <v>44501</v>
      </c>
      <c r="E7121">
        <f t="shared" si="103"/>
        <v>1</v>
      </c>
      <c r="F7121" s="6">
        <v>44524</v>
      </c>
    </row>
    <row r="7122" spans="1:6" x14ac:dyDescent="0.25">
      <c r="A7122" s="4" t="s">
        <v>6</v>
      </c>
      <c r="B7122" s="7" t="s">
        <v>6478</v>
      </c>
      <c r="C7122" s="5">
        <v>44500</v>
      </c>
      <c r="D7122" s="5">
        <v>44501</v>
      </c>
      <c r="E7122">
        <f t="shared" ref="E7122:E7185" si="104">D7122-C7122</f>
        <v>1</v>
      </c>
      <c r="F7122" s="6">
        <v>44524</v>
      </c>
    </row>
    <row r="7123" spans="1:6" x14ac:dyDescent="0.25">
      <c r="A7123" s="4" t="s">
        <v>6</v>
      </c>
      <c r="B7123" s="7" t="s">
        <v>6479</v>
      </c>
      <c r="C7123" s="5">
        <v>44500</v>
      </c>
      <c r="D7123" s="5">
        <v>44501</v>
      </c>
      <c r="E7123">
        <f t="shared" si="104"/>
        <v>1</v>
      </c>
      <c r="F7123" s="6">
        <v>44524</v>
      </c>
    </row>
    <row r="7124" spans="1:6" x14ac:dyDescent="0.25">
      <c r="A7124" s="4" t="s">
        <v>6</v>
      </c>
      <c r="B7124" s="7" t="s">
        <v>6480</v>
      </c>
      <c r="C7124" s="5">
        <v>44500</v>
      </c>
      <c r="D7124" s="5">
        <v>44501</v>
      </c>
      <c r="E7124">
        <f t="shared" si="104"/>
        <v>1</v>
      </c>
      <c r="F7124" s="6">
        <v>44524</v>
      </c>
    </row>
    <row r="7125" spans="1:6" x14ac:dyDescent="0.25">
      <c r="A7125" s="4" t="s">
        <v>6</v>
      </c>
      <c r="B7125" s="7" t="s">
        <v>6481</v>
      </c>
      <c r="C7125" s="5">
        <v>44500</v>
      </c>
      <c r="D7125" s="5">
        <v>44501</v>
      </c>
      <c r="E7125">
        <f t="shared" si="104"/>
        <v>1</v>
      </c>
      <c r="F7125" s="6">
        <v>44524</v>
      </c>
    </row>
    <row r="7126" spans="1:6" x14ac:dyDescent="0.25">
      <c r="A7126" s="4" t="s">
        <v>6</v>
      </c>
      <c r="B7126" s="7" t="s">
        <v>6482</v>
      </c>
      <c r="C7126" s="5">
        <v>44500</v>
      </c>
      <c r="D7126" s="5">
        <v>44501</v>
      </c>
      <c r="E7126">
        <f t="shared" si="104"/>
        <v>1</v>
      </c>
      <c r="F7126" s="6">
        <v>44524</v>
      </c>
    </row>
    <row r="7127" spans="1:6" x14ac:dyDescent="0.25">
      <c r="A7127" s="4" t="s">
        <v>6</v>
      </c>
      <c r="B7127" s="7" t="s">
        <v>6483</v>
      </c>
      <c r="C7127" s="5">
        <v>44500</v>
      </c>
      <c r="D7127" s="5">
        <v>44501</v>
      </c>
      <c r="E7127">
        <f t="shared" si="104"/>
        <v>1</v>
      </c>
      <c r="F7127" s="6">
        <v>44524</v>
      </c>
    </row>
    <row r="7128" spans="1:6" x14ac:dyDescent="0.25">
      <c r="A7128" s="4" t="s">
        <v>6</v>
      </c>
      <c r="B7128" s="7" t="s">
        <v>6484</v>
      </c>
      <c r="C7128" s="5">
        <v>44500</v>
      </c>
      <c r="D7128" s="5">
        <v>44501</v>
      </c>
      <c r="E7128">
        <f t="shared" si="104"/>
        <v>1</v>
      </c>
      <c r="F7128" s="6">
        <v>44524</v>
      </c>
    </row>
    <row r="7129" spans="1:6" x14ac:dyDescent="0.25">
      <c r="A7129" s="4" t="s">
        <v>6</v>
      </c>
      <c r="B7129" s="7" t="s">
        <v>6485</v>
      </c>
      <c r="C7129" s="5">
        <v>44503</v>
      </c>
      <c r="D7129" s="5">
        <v>44503</v>
      </c>
      <c r="E7129">
        <f t="shared" si="104"/>
        <v>0</v>
      </c>
      <c r="F7129" s="6">
        <v>44524</v>
      </c>
    </row>
    <row r="7130" spans="1:6" x14ac:dyDescent="0.25">
      <c r="A7130" s="4" t="s">
        <v>6</v>
      </c>
      <c r="B7130" s="7" t="s">
        <v>6486</v>
      </c>
      <c r="C7130" s="5">
        <v>44500</v>
      </c>
      <c r="D7130" s="5">
        <v>44501</v>
      </c>
      <c r="E7130">
        <f t="shared" si="104"/>
        <v>1</v>
      </c>
      <c r="F7130" s="6">
        <v>44524</v>
      </c>
    </row>
    <row r="7131" spans="1:6" x14ac:dyDescent="0.25">
      <c r="A7131" s="4" t="s">
        <v>6</v>
      </c>
      <c r="B7131" s="7" t="s">
        <v>6487</v>
      </c>
      <c r="C7131" s="5">
        <v>44500</v>
      </c>
      <c r="D7131" s="5">
        <v>44501</v>
      </c>
      <c r="E7131">
        <f t="shared" si="104"/>
        <v>1</v>
      </c>
      <c r="F7131" s="6">
        <v>44524</v>
      </c>
    </row>
    <row r="7132" spans="1:6" x14ac:dyDescent="0.25">
      <c r="A7132" s="4" t="s">
        <v>6</v>
      </c>
      <c r="B7132" s="7" t="s">
        <v>6488</v>
      </c>
      <c r="C7132" s="5">
        <v>44500</v>
      </c>
      <c r="D7132" s="5">
        <v>44501</v>
      </c>
      <c r="E7132">
        <f t="shared" si="104"/>
        <v>1</v>
      </c>
      <c r="F7132" s="6">
        <v>44524</v>
      </c>
    </row>
    <row r="7133" spans="1:6" x14ac:dyDescent="0.25">
      <c r="A7133" s="4" t="s">
        <v>6</v>
      </c>
      <c r="B7133" s="7" t="s">
        <v>6489</v>
      </c>
      <c r="C7133" s="5">
        <v>44500</v>
      </c>
      <c r="D7133" s="5">
        <v>44501</v>
      </c>
      <c r="E7133">
        <f t="shared" si="104"/>
        <v>1</v>
      </c>
      <c r="F7133" s="6">
        <v>44524</v>
      </c>
    </row>
    <row r="7134" spans="1:6" x14ac:dyDescent="0.25">
      <c r="A7134" s="4" t="s">
        <v>6</v>
      </c>
      <c r="B7134" s="7" t="s">
        <v>6490</v>
      </c>
      <c r="C7134" s="5">
        <v>44500</v>
      </c>
      <c r="D7134" s="5">
        <v>44501</v>
      </c>
      <c r="E7134">
        <f t="shared" si="104"/>
        <v>1</v>
      </c>
      <c r="F7134" s="6">
        <v>44524</v>
      </c>
    </row>
    <row r="7135" spans="1:6" x14ac:dyDescent="0.25">
      <c r="A7135" s="4" t="s">
        <v>6</v>
      </c>
      <c r="B7135" s="7" t="s">
        <v>6491</v>
      </c>
      <c r="C7135" s="5">
        <v>44503</v>
      </c>
      <c r="D7135" s="5">
        <v>44503</v>
      </c>
      <c r="E7135">
        <f t="shared" si="104"/>
        <v>0</v>
      </c>
      <c r="F7135" s="6">
        <v>44524</v>
      </c>
    </row>
    <row r="7136" spans="1:6" x14ac:dyDescent="0.25">
      <c r="A7136" s="4" t="s">
        <v>6</v>
      </c>
      <c r="B7136" s="7" t="s">
        <v>6492</v>
      </c>
      <c r="C7136" s="5">
        <v>44503</v>
      </c>
      <c r="D7136" s="5">
        <v>44511</v>
      </c>
      <c r="E7136">
        <f t="shared" si="104"/>
        <v>8</v>
      </c>
      <c r="F7136" s="6">
        <v>44524</v>
      </c>
    </row>
    <row r="7137" spans="1:6" x14ac:dyDescent="0.25">
      <c r="A7137" s="4" t="s">
        <v>6</v>
      </c>
      <c r="B7137" s="7" t="s">
        <v>6493</v>
      </c>
      <c r="C7137" s="5">
        <v>44500</v>
      </c>
      <c r="D7137" s="5">
        <v>44501</v>
      </c>
      <c r="E7137">
        <f t="shared" si="104"/>
        <v>1</v>
      </c>
      <c r="F7137" s="6">
        <v>44524</v>
      </c>
    </row>
    <row r="7138" spans="1:6" x14ac:dyDescent="0.25">
      <c r="A7138" s="4" t="s">
        <v>6</v>
      </c>
      <c r="B7138" s="7" t="s">
        <v>6494</v>
      </c>
      <c r="C7138" s="5">
        <v>44500</v>
      </c>
      <c r="D7138" s="5">
        <v>44501</v>
      </c>
      <c r="E7138">
        <f t="shared" si="104"/>
        <v>1</v>
      </c>
      <c r="F7138" s="6">
        <v>44524</v>
      </c>
    </row>
    <row r="7139" spans="1:6" x14ac:dyDescent="0.25">
      <c r="A7139" s="4" t="s">
        <v>6</v>
      </c>
      <c r="B7139" s="7" t="s">
        <v>6495</v>
      </c>
      <c r="C7139" s="5">
        <v>44500</v>
      </c>
      <c r="D7139" s="5">
        <v>44501</v>
      </c>
      <c r="E7139">
        <f t="shared" si="104"/>
        <v>1</v>
      </c>
      <c r="F7139" s="6">
        <v>44524</v>
      </c>
    </row>
    <row r="7140" spans="1:6" x14ac:dyDescent="0.25">
      <c r="A7140" s="4" t="s">
        <v>6</v>
      </c>
      <c r="B7140" s="7" t="s">
        <v>6496</v>
      </c>
      <c r="C7140" s="5">
        <v>44503</v>
      </c>
      <c r="D7140" s="5">
        <v>44519</v>
      </c>
      <c r="E7140">
        <f t="shared" si="104"/>
        <v>16</v>
      </c>
      <c r="F7140" s="6">
        <v>44524</v>
      </c>
    </row>
    <row r="7141" spans="1:6" x14ac:dyDescent="0.25">
      <c r="A7141" s="4" t="s">
        <v>6</v>
      </c>
      <c r="B7141" s="7" t="s">
        <v>6497</v>
      </c>
      <c r="C7141" s="5">
        <v>44500</v>
      </c>
      <c r="D7141" s="5">
        <v>44501</v>
      </c>
      <c r="E7141">
        <f t="shared" si="104"/>
        <v>1</v>
      </c>
      <c r="F7141" s="6">
        <v>44524</v>
      </c>
    </row>
    <row r="7142" spans="1:6" x14ac:dyDescent="0.25">
      <c r="A7142" s="4" t="s">
        <v>6</v>
      </c>
      <c r="B7142" s="7" t="s">
        <v>6498</v>
      </c>
      <c r="C7142" s="5">
        <v>44500</v>
      </c>
      <c r="D7142" s="5">
        <v>44501</v>
      </c>
      <c r="E7142">
        <f t="shared" si="104"/>
        <v>1</v>
      </c>
      <c r="F7142" s="6">
        <v>44524</v>
      </c>
    </row>
    <row r="7143" spans="1:6" x14ac:dyDescent="0.25">
      <c r="A7143" s="4" t="s">
        <v>6</v>
      </c>
      <c r="B7143" s="7" t="s">
        <v>6499</v>
      </c>
      <c r="C7143" s="5">
        <v>44500</v>
      </c>
      <c r="D7143" s="5">
        <v>44501</v>
      </c>
      <c r="E7143">
        <f t="shared" si="104"/>
        <v>1</v>
      </c>
      <c r="F7143" s="6">
        <v>44524</v>
      </c>
    </row>
    <row r="7144" spans="1:6" x14ac:dyDescent="0.25">
      <c r="A7144" s="4" t="s">
        <v>6</v>
      </c>
      <c r="B7144" s="7" t="s">
        <v>6500</v>
      </c>
      <c r="C7144" s="5">
        <v>44500</v>
      </c>
      <c r="D7144" s="5">
        <v>44501</v>
      </c>
      <c r="E7144">
        <f t="shared" si="104"/>
        <v>1</v>
      </c>
      <c r="F7144" s="6">
        <v>44524</v>
      </c>
    </row>
    <row r="7145" spans="1:6" x14ac:dyDescent="0.25">
      <c r="A7145" s="4" t="s">
        <v>6</v>
      </c>
      <c r="B7145" s="7" t="s">
        <v>6501</v>
      </c>
      <c r="C7145" s="5">
        <v>44504</v>
      </c>
      <c r="D7145" s="5">
        <v>44509</v>
      </c>
      <c r="E7145">
        <f t="shared" si="104"/>
        <v>5</v>
      </c>
      <c r="F7145" s="6">
        <v>44524</v>
      </c>
    </row>
    <row r="7146" spans="1:6" x14ac:dyDescent="0.25">
      <c r="A7146" s="4" t="s">
        <v>6</v>
      </c>
      <c r="B7146" s="7" t="s">
        <v>6502</v>
      </c>
      <c r="C7146" s="5">
        <v>44504</v>
      </c>
      <c r="D7146" s="5">
        <v>44505</v>
      </c>
      <c r="E7146">
        <f t="shared" si="104"/>
        <v>1</v>
      </c>
      <c r="F7146" s="6">
        <v>44524</v>
      </c>
    </row>
    <row r="7147" spans="1:6" x14ac:dyDescent="0.25">
      <c r="A7147" s="4" t="s">
        <v>6</v>
      </c>
      <c r="B7147" s="7" t="s">
        <v>6503</v>
      </c>
      <c r="C7147" s="5">
        <v>44508</v>
      </c>
      <c r="D7147" s="5">
        <v>44509</v>
      </c>
      <c r="E7147">
        <f t="shared" si="104"/>
        <v>1</v>
      </c>
      <c r="F7147" s="6">
        <v>44524</v>
      </c>
    </row>
    <row r="7148" spans="1:6" x14ac:dyDescent="0.25">
      <c r="A7148" s="4" t="s">
        <v>6</v>
      </c>
      <c r="B7148" s="7" t="s">
        <v>6504</v>
      </c>
      <c r="C7148" s="5">
        <v>44509</v>
      </c>
      <c r="D7148" s="5">
        <v>44510</v>
      </c>
      <c r="E7148">
        <f t="shared" si="104"/>
        <v>1</v>
      </c>
      <c r="F7148" s="6">
        <v>44524</v>
      </c>
    </row>
    <row r="7149" spans="1:6" x14ac:dyDescent="0.25">
      <c r="A7149" s="4" t="s">
        <v>6</v>
      </c>
      <c r="B7149" s="7" t="s">
        <v>6505</v>
      </c>
      <c r="C7149" s="5">
        <v>44510</v>
      </c>
      <c r="D7149" s="5">
        <v>44511</v>
      </c>
      <c r="E7149">
        <f t="shared" si="104"/>
        <v>1</v>
      </c>
      <c r="F7149" s="6">
        <v>44524</v>
      </c>
    </row>
    <row r="7150" spans="1:6" x14ac:dyDescent="0.25">
      <c r="A7150" s="4" t="s">
        <v>6</v>
      </c>
      <c r="B7150" s="7" t="s">
        <v>6506</v>
      </c>
      <c r="C7150" s="5">
        <v>44511</v>
      </c>
      <c r="D7150" s="5">
        <v>44518</v>
      </c>
      <c r="E7150">
        <f t="shared" si="104"/>
        <v>7</v>
      </c>
      <c r="F7150" s="6">
        <v>44524</v>
      </c>
    </row>
    <row r="7151" spans="1:6" x14ac:dyDescent="0.25">
      <c r="A7151" s="4" t="s">
        <v>6</v>
      </c>
      <c r="B7151" s="7" t="s">
        <v>6507</v>
      </c>
      <c r="C7151" s="5">
        <v>44515</v>
      </c>
      <c r="D7151" s="5">
        <v>44516</v>
      </c>
      <c r="E7151">
        <f t="shared" si="104"/>
        <v>1</v>
      </c>
      <c r="F7151" s="6">
        <v>44524</v>
      </c>
    </row>
    <row r="7152" spans="1:6" x14ac:dyDescent="0.25">
      <c r="A7152" s="4" t="s">
        <v>6</v>
      </c>
      <c r="B7152" s="7" t="s">
        <v>6508</v>
      </c>
      <c r="C7152" s="5">
        <v>44197</v>
      </c>
      <c r="D7152" s="5">
        <v>44501</v>
      </c>
      <c r="E7152">
        <f t="shared" si="104"/>
        <v>304</v>
      </c>
      <c r="F7152" s="6">
        <v>44524</v>
      </c>
    </row>
    <row r="7153" spans="1:6" x14ac:dyDescent="0.25">
      <c r="A7153" s="4" t="s">
        <v>6</v>
      </c>
      <c r="B7153" s="7" t="s">
        <v>6509</v>
      </c>
      <c r="C7153" s="5">
        <v>44197</v>
      </c>
      <c r="D7153" s="5">
        <v>44501</v>
      </c>
      <c r="E7153">
        <f t="shared" si="104"/>
        <v>304</v>
      </c>
      <c r="F7153" s="6">
        <v>44524</v>
      </c>
    </row>
    <row r="7154" spans="1:6" x14ac:dyDescent="0.25">
      <c r="A7154" s="4" t="s">
        <v>6</v>
      </c>
      <c r="B7154" s="7" t="s">
        <v>6510</v>
      </c>
      <c r="C7154" s="5">
        <v>44200</v>
      </c>
      <c r="D7154" s="5">
        <v>44501</v>
      </c>
      <c r="E7154">
        <f t="shared" si="104"/>
        <v>301</v>
      </c>
      <c r="F7154" s="6">
        <v>44524</v>
      </c>
    </row>
    <row r="7155" spans="1:6" x14ac:dyDescent="0.25">
      <c r="A7155" s="4" t="s">
        <v>6</v>
      </c>
      <c r="B7155" s="7" t="s">
        <v>6511</v>
      </c>
      <c r="C7155" s="5">
        <v>44200</v>
      </c>
      <c r="D7155" s="5">
        <v>44501</v>
      </c>
      <c r="E7155">
        <f t="shared" si="104"/>
        <v>301</v>
      </c>
      <c r="F7155" s="6">
        <v>44524</v>
      </c>
    </row>
    <row r="7156" spans="1:6" x14ac:dyDescent="0.25">
      <c r="A7156" s="4" t="s">
        <v>6</v>
      </c>
      <c r="B7156" s="7" t="s">
        <v>6512</v>
      </c>
      <c r="C7156" s="5">
        <v>44200</v>
      </c>
      <c r="D7156" s="5">
        <v>44501</v>
      </c>
      <c r="E7156">
        <f t="shared" si="104"/>
        <v>301</v>
      </c>
      <c r="F7156" s="6">
        <v>44524</v>
      </c>
    </row>
    <row r="7157" spans="1:6" x14ac:dyDescent="0.25">
      <c r="A7157" s="4" t="s">
        <v>6</v>
      </c>
      <c r="B7157" s="7" t="s">
        <v>6513</v>
      </c>
      <c r="C7157" s="5">
        <v>44200</v>
      </c>
      <c r="D7157" s="5">
        <v>44501</v>
      </c>
      <c r="E7157">
        <f t="shared" si="104"/>
        <v>301</v>
      </c>
      <c r="F7157" s="6">
        <v>44524</v>
      </c>
    </row>
    <row r="7158" spans="1:6" x14ac:dyDescent="0.25">
      <c r="A7158" s="4" t="s">
        <v>6</v>
      </c>
      <c r="B7158" s="7" t="s">
        <v>6514</v>
      </c>
      <c r="C7158" s="5">
        <v>44200</v>
      </c>
      <c r="D7158" s="5">
        <v>44501</v>
      </c>
      <c r="E7158">
        <f t="shared" si="104"/>
        <v>301</v>
      </c>
      <c r="F7158" s="6">
        <v>44524</v>
      </c>
    </row>
    <row r="7159" spans="1:6" x14ac:dyDescent="0.25">
      <c r="A7159" s="4" t="s">
        <v>6</v>
      </c>
      <c r="B7159" s="7" t="s">
        <v>6515</v>
      </c>
      <c r="C7159" s="5">
        <v>44200</v>
      </c>
      <c r="D7159" s="5">
        <v>44501</v>
      </c>
      <c r="E7159">
        <f t="shared" si="104"/>
        <v>301</v>
      </c>
      <c r="F7159" s="6">
        <v>44524</v>
      </c>
    </row>
    <row r="7160" spans="1:6" x14ac:dyDescent="0.25">
      <c r="A7160" s="4" t="s">
        <v>6</v>
      </c>
      <c r="B7160" s="7" t="s">
        <v>6516</v>
      </c>
      <c r="C7160" s="5">
        <v>44200</v>
      </c>
      <c r="D7160" s="5">
        <v>44501</v>
      </c>
      <c r="E7160">
        <f t="shared" si="104"/>
        <v>301</v>
      </c>
      <c r="F7160" s="6">
        <v>44524</v>
      </c>
    </row>
    <row r="7161" spans="1:6" x14ac:dyDescent="0.25">
      <c r="A7161" s="4" t="s">
        <v>6</v>
      </c>
      <c r="B7161" s="7" t="s">
        <v>6517</v>
      </c>
      <c r="C7161" s="5">
        <v>44200</v>
      </c>
      <c r="D7161" s="5">
        <v>44501</v>
      </c>
      <c r="E7161">
        <f t="shared" si="104"/>
        <v>301</v>
      </c>
      <c r="F7161" s="6">
        <v>44524</v>
      </c>
    </row>
    <row r="7162" spans="1:6" x14ac:dyDescent="0.25">
      <c r="A7162" s="4" t="s">
        <v>6</v>
      </c>
      <c r="B7162" s="7" t="s">
        <v>6518</v>
      </c>
      <c r="C7162" s="5">
        <v>44201</v>
      </c>
      <c r="D7162" s="5">
        <v>44501</v>
      </c>
      <c r="E7162">
        <f t="shared" si="104"/>
        <v>300</v>
      </c>
      <c r="F7162" s="6">
        <v>44524</v>
      </c>
    </row>
    <row r="7163" spans="1:6" x14ac:dyDescent="0.25">
      <c r="A7163" s="4" t="s">
        <v>6</v>
      </c>
      <c r="B7163" s="7" t="s">
        <v>6519</v>
      </c>
      <c r="C7163" s="5">
        <v>44201</v>
      </c>
      <c r="D7163" s="5">
        <v>44501</v>
      </c>
      <c r="E7163">
        <f t="shared" si="104"/>
        <v>300</v>
      </c>
      <c r="F7163" s="6">
        <v>44524</v>
      </c>
    </row>
    <row r="7164" spans="1:6" x14ac:dyDescent="0.25">
      <c r="A7164" s="4" t="s">
        <v>6</v>
      </c>
      <c r="B7164" s="7" t="s">
        <v>6520</v>
      </c>
      <c r="C7164" s="5">
        <v>44203</v>
      </c>
      <c r="D7164" s="5">
        <v>44501</v>
      </c>
      <c r="E7164">
        <f t="shared" si="104"/>
        <v>298</v>
      </c>
      <c r="F7164" s="6">
        <v>44524</v>
      </c>
    </row>
    <row r="7165" spans="1:6" x14ac:dyDescent="0.25">
      <c r="A7165" s="4" t="s">
        <v>6</v>
      </c>
      <c r="B7165" s="7" t="s">
        <v>6521</v>
      </c>
      <c r="C7165" s="5">
        <v>44203</v>
      </c>
      <c r="D7165" s="5">
        <v>44501</v>
      </c>
      <c r="E7165">
        <f t="shared" si="104"/>
        <v>298</v>
      </c>
      <c r="F7165" s="6">
        <v>44524</v>
      </c>
    </row>
    <row r="7166" spans="1:6" x14ac:dyDescent="0.25">
      <c r="A7166" s="4" t="s">
        <v>6</v>
      </c>
      <c r="B7166" s="7" t="s">
        <v>6522</v>
      </c>
      <c r="C7166" s="5">
        <v>44203</v>
      </c>
      <c r="D7166" s="5">
        <v>44501</v>
      </c>
      <c r="E7166">
        <f t="shared" si="104"/>
        <v>298</v>
      </c>
      <c r="F7166" s="6">
        <v>44524</v>
      </c>
    </row>
    <row r="7167" spans="1:6" x14ac:dyDescent="0.25">
      <c r="A7167" s="4" t="s">
        <v>6</v>
      </c>
      <c r="B7167" s="7" t="s">
        <v>6523</v>
      </c>
      <c r="C7167" s="5">
        <v>44204</v>
      </c>
      <c r="D7167" s="5">
        <v>44501</v>
      </c>
      <c r="E7167">
        <f t="shared" si="104"/>
        <v>297</v>
      </c>
      <c r="F7167" s="6">
        <v>44524</v>
      </c>
    </row>
    <row r="7168" spans="1:6" x14ac:dyDescent="0.25">
      <c r="A7168" s="4" t="s">
        <v>6</v>
      </c>
      <c r="B7168" s="7" t="s">
        <v>6524</v>
      </c>
      <c r="C7168" s="5">
        <v>44207</v>
      </c>
      <c r="D7168" s="5">
        <v>44501</v>
      </c>
      <c r="E7168">
        <f t="shared" si="104"/>
        <v>294</v>
      </c>
      <c r="F7168" s="6">
        <v>44524</v>
      </c>
    </row>
    <row r="7169" spans="1:6" x14ac:dyDescent="0.25">
      <c r="A7169" s="4" t="s">
        <v>6</v>
      </c>
      <c r="B7169" s="7" t="s">
        <v>6525</v>
      </c>
      <c r="C7169" s="5">
        <v>44207</v>
      </c>
      <c r="D7169" s="5">
        <v>44501</v>
      </c>
      <c r="E7169">
        <f t="shared" si="104"/>
        <v>294</v>
      </c>
      <c r="F7169" s="6">
        <v>44524</v>
      </c>
    </row>
    <row r="7170" spans="1:6" x14ac:dyDescent="0.25">
      <c r="A7170" s="4" t="s">
        <v>6</v>
      </c>
      <c r="B7170" s="7" t="s">
        <v>6526</v>
      </c>
      <c r="C7170" s="5">
        <v>44207</v>
      </c>
      <c r="D7170" s="5">
        <v>44501</v>
      </c>
      <c r="E7170">
        <f t="shared" si="104"/>
        <v>294</v>
      </c>
      <c r="F7170" s="6">
        <v>44524</v>
      </c>
    </row>
    <row r="7171" spans="1:6" x14ac:dyDescent="0.25">
      <c r="A7171" s="4" t="s">
        <v>6</v>
      </c>
      <c r="B7171" s="7" t="s">
        <v>6527</v>
      </c>
      <c r="C7171" s="5">
        <v>44208</v>
      </c>
      <c r="D7171" s="5">
        <v>44501</v>
      </c>
      <c r="E7171">
        <f t="shared" si="104"/>
        <v>293</v>
      </c>
      <c r="F7171" s="6">
        <v>44524</v>
      </c>
    </row>
    <row r="7172" spans="1:6" x14ac:dyDescent="0.25">
      <c r="A7172" s="4" t="s">
        <v>6</v>
      </c>
      <c r="B7172" s="7" t="s">
        <v>6528</v>
      </c>
      <c r="C7172" s="5">
        <v>44208</v>
      </c>
      <c r="D7172" s="5">
        <v>44501</v>
      </c>
      <c r="E7172">
        <f t="shared" si="104"/>
        <v>293</v>
      </c>
      <c r="F7172" s="6">
        <v>44524</v>
      </c>
    </row>
    <row r="7173" spans="1:6" x14ac:dyDescent="0.25">
      <c r="A7173" s="4" t="s">
        <v>6</v>
      </c>
      <c r="B7173" s="7" t="s">
        <v>6529</v>
      </c>
      <c r="C7173" s="5">
        <v>44208</v>
      </c>
      <c r="D7173" s="5">
        <v>44501</v>
      </c>
      <c r="E7173">
        <f t="shared" si="104"/>
        <v>293</v>
      </c>
      <c r="F7173" s="6">
        <v>44524</v>
      </c>
    </row>
    <row r="7174" spans="1:6" x14ac:dyDescent="0.25">
      <c r="A7174" s="4" t="s">
        <v>6</v>
      </c>
      <c r="B7174" s="7" t="s">
        <v>6530</v>
      </c>
      <c r="C7174" s="5">
        <v>44208</v>
      </c>
      <c r="D7174" s="5">
        <v>44501</v>
      </c>
      <c r="E7174">
        <f t="shared" si="104"/>
        <v>293</v>
      </c>
      <c r="F7174" s="6">
        <v>44524</v>
      </c>
    </row>
    <row r="7175" spans="1:6" x14ac:dyDescent="0.25">
      <c r="A7175" s="4" t="s">
        <v>6</v>
      </c>
      <c r="B7175" s="7" t="s">
        <v>6531</v>
      </c>
      <c r="C7175" s="5">
        <v>44208</v>
      </c>
      <c r="D7175" s="5">
        <v>44501</v>
      </c>
      <c r="E7175">
        <f t="shared" si="104"/>
        <v>293</v>
      </c>
      <c r="F7175" s="6">
        <v>44524</v>
      </c>
    </row>
    <row r="7176" spans="1:6" x14ac:dyDescent="0.25">
      <c r="A7176" s="4" t="s">
        <v>6</v>
      </c>
      <c r="B7176" s="7" t="s">
        <v>6532</v>
      </c>
      <c r="C7176" s="5">
        <v>44209</v>
      </c>
      <c r="D7176" s="5">
        <v>44501</v>
      </c>
      <c r="E7176">
        <f t="shared" si="104"/>
        <v>292</v>
      </c>
      <c r="F7176" s="6">
        <v>44524</v>
      </c>
    </row>
    <row r="7177" spans="1:6" x14ac:dyDescent="0.25">
      <c r="A7177" s="4" t="s">
        <v>6</v>
      </c>
      <c r="B7177" s="7" t="s">
        <v>6533</v>
      </c>
      <c r="C7177" s="5">
        <v>44209</v>
      </c>
      <c r="D7177" s="5">
        <v>44501</v>
      </c>
      <c r="E7177">
        <f t="shared" si="104"/>
        <v>292</v>
      </c>
      <c r="F7177" s="6">
        <v>44524</v>
      </c>
    </row>
    <row r="7178" spans="1:6" x14ac:dyDescent="0.25">
      <c r="A7178" s="4" t="s">
        <v>6</v>
      </c>
      <c r="B7178" s="7" t="s">
        <v>6534</v>
      </c>
      <c r="C7178" s="5">
        <v>44209</v>
      </c>
      <c r="D7178" s="5">
        <v>44501</v>
      </c>
      <c r="E7178">
        <f t="shared" si="104"/>
        <v>292</v>
      </c>
      <c r="F7178" s="6">
        <v>44524</v>
      </c>
    </row>
    <row r="7179" spans="1:6" x14ac:dyDescent="0.25">
      <c r="A7179" s="4" t="s">
        <v>6</v>
      </c>
      <c r="B7179" s="7" t="s">
        <v>6535</v>
      </c>
      <c r="C7179" s="5">
        <v>44209</v>
      </c>
      <c r="D7179" s="5">
        <v>44501</v>
      </c>
      <c r="E7179">
        <f t="shared" si="104"/>
        <v>292</v>
      </c>
      <c r="F7179" s="6">
        <v>44524</v>
      </c>
    </row>
    <row r="7180" spans="1:6" x14ac:dyDescent="0.25">
      <c r="A7180" s="4" t="s">
        <v>6</v>
      </c>
      <c r="B7180" s="7" t="s">
        <v>6536</v>
      </c>
      <c r="C7180" s="5">
        <v>44209</v>
      </c>
      <c r="D7180" s="5">
        <v>44501</v>
      </c>
      <c r="E7180">
        <f t="shared" si="104"/>
        <v>292</v>
      </c>
      <c r="F7180" s="6">
        <v>44524</v>
      </c>
    </row>
    <row r="7181" spans="1:6" x14ac:dyDescent="0.25">
      <c r="A7181" s="4" t="s">
        <v>6</v>
      </c>
      <c r="B7181" s="7" t="s">
        <v>6537</v>
      </c>
      <c r="C7181" s="5">
        <v>44209</v>
      </c>
      <c r="D7181" s="5">
        <v>44501</v>
      </c>
      <c r="E7181">
        <f t="shared" si="104"/>
        <v>292</v>
      </c>
      <c r="F7181" s="6">
        <v>44524</v>
      </c>
    </row>
    <row r="7182" spans="1:6" x14ac:dyDescent="0.25">
      <c r="A7182" s="4" t="s">
        <v>6</v>
      </c>
      <c r="B7182" s="7" t="s">
        <v>6538</v>
      </c>
      <c r="C7182" s="5">
        <v>44210</v>
      </c>
      <c r="D7182" s="5">
        <v>44501</v>
      </c>
      <c r="E7182">
        <f t="shared" si="104"/>
        <v>291</v>
      </c>
      <c r="F7182" s="6">
        <v>44524</v>
      </c>
    </row>
    <row r="7183" spans="1:6" x14ac:dyDescent="0.25">
      <c r="A7183" s="4" t="s">
        <v>6</v>
      </c>
      <c r="B7183" s="7" t="s">
        <v>6539</v>
      </c>
      <c r="C7183" s="5">
        <v>44210</v>
      </c>
      <c r="D7183" s="5">
        <v>44501</v>
      </c>
      <c r="E7183">
        <f t="shared" si="104"/>
        <v>291</v>
      </c>
      <c r="F7183" s="6">
        <v>44524</v>
      </c>
    </row>
    <row r="7184" spans="1:6" x14ac:dyDescent="0.25">
      <c r="A7184" s="4" t="s">
        <v>6</v>
      </c>
      <c r="B7184" s="7" t="s">
        <v>6540</v>
      </c>
      <c r="C7184" s="5">
        <v>44210</v>
      </c>
      <c r="D7184" s="5">
        <v>44501</v>
      </c>
      <c r="E7184">
        <f t="shared" si="104"/>
        <v>291</v>
      </c>
      <c r="F7184" s="6">
        <v>44524</v>
      </c>
    </row>
    <row r="7185" spans="1:6" x14ac:dyDescent="0.25">
      <c r="A7185" s="4" t="s">
        <v>6</v>
      </c>
      <c r="B7185" s="7" t="s">
        <v>6541</v>
      </c>
      <c r="C7185" s="5">
        <v>44211</v>
      </c>
      <c r="D7185" s="5">
        <v>44501</v>
      </c>
      <c r="E7185">
        <f t="shared" si="104"/>
        <v>290</v>
      </c>
      <c r="F7185" s="6">
        <v>44524</v>
      </c>
    </row>
    <row r="7186" spans="1:6" x14ac:dyDescent="0.25">
      <c r="A7186" s="4" t="s">
        <v>6</v>
      </c>
      <c r="B7186" s="7" t="s">
        <v>6542</v>
      </c>
      <c r="C7186" s="5">
        <v>44211</v>
      </c>
      <c r="D7186" s="5">
        <v>44501</v>
      </c>
      <c r="E7186">
        <f t="shared" ref="E7186:E7249" si="105">D7186-C7186</f>
        <v>290</v>
      </c>
      <c r="F7186" s="6">
        <v>44524</v>
      </c>
    </row>
    <row r="7187" spans="1:6" x14ac:dyDescent="0.25">
      <c r="A7187" s="4" t="s">
        <v>6</v>
      </c>
      <c r="B7187" s="7" t="s">
        <v>6543</v>
      </c>
      <c r="C7187" s="5">
        <v>44214</v>
      </c>
      <c r="D7187" s="5">
        <v>44501</v>
      </c>
      <c r="E7187">
        <f t="shared" si="105"/>
        <v>287</v>
      </c>
      <c r="F7187" s="6">
        <v>44524</v>
      </c>
    </row>
    <row r="7188" spans="1:6" x14ac:dyDescent="0.25">
      <c r="A7188" s="4" t="s">
        <v>6</v>
      </c>
      <c r="B7188" s="7" t="s">
        <v>6544</v>
      </c>
      <c r="C7188" s="5">
        <v>44214</v>
      </c>
      <c r="D7188" s="5">
        <v>44501</v>
      </c>
      <c r="E7188">
        <f t="shared" si="105"/>
        <v>287</v>
      </c>
      <c r="F7188" s="6">
        <v>44524</v>
      </c>
    </row>
    <row r="7189" spans="1:6" x14ac:dyDescent="0.25">
      <c r="A7189" s="4" t="s">
        <v>6</v>
      </c>
      <c r="B7189" s="7" t="s">
        <v>6545</v>
      </c>
      <c r="C7189" s="5">
        <v>44215</v>
      </c>
      <c r="D7189" s="5">
        <v>44501</v>
      </c>
      <c r="E7189">
        <f t="shared" si="105"/>
        <v>286</v>
      </c>
      <c r="F7189" s="6">
        <v>44524</v>
      </c>
    </row>
    <row r="7190" spans="1:6" x14ac:dyDescent="0.25">
      <c r="A7190" s="4" t="s">
        <v>6</v>
      </c>
      <c r="B7190" s="7" t="s">
        <v>6546</v>
      </c>
      <c r="C7190" s="5">
        <v>44216</v>
      </c>
      <c r="D7190" s="5">
        <v>44501</v>
      </c>
      <c r="E7190">
        <f t="shared" si="105"/>
        <v>285</v>
      </c>
      <c r="F7190" s="6">
        <v>44524</v>
      </c>
    </row>
    <row r="7191" spans="1:6" x14ac:dyDescent="0.25">
      <c r="A7191" s="4" t="s">
        <v>6</v>
      </c>
      <c r="B7191" s="7" t="s">
        <v>6547</v>
      </c>
      <c r="C7191" s="5">
        <v>44216</v>
      </c>
      <c r="D7191" s="5">
        <v>44501</v>
      </c>
      <c r="E7191">
        <f t="shared" si="105"/>
        <v>285</v>
      </c>
      <c r="F7191" s="6">
        <v>44524</v>
      </c>
    </row>
    <row r="7192" spans="1:6" x14ac:dyDescent="0.25">
      <c r="A7192" s="4" t="s">
        <v>6</v>
      </c>
      <c r="B7192" s="7" t="s">
        <v>6548</v>
      </c>
      <c r="C7192" s="5">
        <v>44216</v>
      </c>
      <c r="D7192" s="5">
        <v>44501</v>
      </c>
      <c r="E7192">
        <f t="shared" si="105"/>
        <v>285</v>
      </c>
      <c r="F7192" s="6">
        <v>44524</v>
      </c>
    </row>
    <row r="7193" spans="1:6" x14ac:dyDescent="0.25">
      <c r="A7193" s="4" t="s">
        <v>6</v>
      </c>
      <c r="B7193" s="7" t="s">
        <v>6549</v>
      </c>
      <c r="C7193" s="5">
        <v>44216</v>
      </c>
      <c r="D7193" s="5">
        <v>44501</v>
      </c>
      <c r="E7193">
        <f t="shared" si="105"/>
        <v>285</v>
      </c>
      <c r="F7193" s="6">
        <v>44524</v>
      </c>
    </row>
    <row r="7194" spans="1:6" x14ac:dyDescent="0.25">
      <c r="A7194" s="4" t="s">
        <v>6</v>
      </c>
      <c r="B7194" s="7" t="s">
        <v>6550</v>
      </c>
      <c r="C7194" s="5">
        <v>44217</v>
      </c>
      <c r="D7194" s="5">
        <v>44501</v>
      </c>
      <c r="E7194">
        <f t="shared" si="105"/>
        <v>284</v>
      </c>
      <c r="F7194" s="6">
        <v>44524</v>
      </c>
    </row>
    <row r="7195" spans="1:6" x14ac:dyDescent="0.25">
      <c r="A7195" s="4" t="s">
        <v>6</v>
      </c>
      <c r="B7195" s="7" t="s">
        <v>6551</v>
      </c>
      <c r="C7195" s="5">
        <v>44217</v>
      </c>
      <c r="D7195" s="5">
        <v>44501</v>
      </c>
      <c r="E7195">
        <f t="shared" si="105"/>
        <v>284</v>
      </c>
      <c r="F7195" s="6">
        <v>44524</v>
      </c>
    </row>
    <row r="7196" spans="1:6" x14ac:dyDescent="0.25">
      <c r="A7196" s="4" t="s">
        <v>6</v>
      </c>
      <c r="B7196" s="7" t="s">
        <v>6552</v>
      </c>
      <c r="C7196" s="5">
        <v>44217</v>
      </c>
      <c r="D7196" s="5">
        <v>44501</v>
      </c>
      <c r="E7196">
        <f t="shared" si="105"/>
        <v>284</v>
      </c>
      <c r="F7196" s="6">
        <v>44524</v>
      </c>
    </row>
    <row r="7197" spans="1:6" x14ac:dyDescent="0.25">
      <c r="A7197" s="4" t="s">
        <v>6</v>
      </c>
      <c r="B7197" s="7" t="s">
        <v>6553</v>
      </c>
      <c r="C7197" s="5">
        <v>44218</v>
      </c>
      <c r="D7197" s="5">
        <v>44501</v>
      </c>
      <c r="E7197">
        <f t="shared" si="105"/>
        <v>283</v>
      </c>
      <c r="F7197" s="6">
        <v>44524</v>
      </c>
    </row>
    <row r="7198" spans="1:6" x14ac:dyDescent="0.25">
      <c r="A7198" s="4" t="s">
        <v>6</v>
      </c>
      <c r="B7198" s="7" t="s">
        <v>6554</v>
      </c>
      <c r="C7198" s="5">
        <v>44218</v>
      </c>
      <c r="D7198" s="5">
        <v>44501</v>
      </c>
      <c r="E7198">
        <f t="shared" si="105"/>
        <v>283</v>
      </c>
      <c r="F7198" s="6">
        <v>44524</v>
      </c>
    </row>
    <row r="7199" spans="1:6" x14ac:dyDescent="0.25">
      <c r="A7199" s="4" t="s">
        <v>6</v>
      </c>
      <c r="B7199" s="7" t="s">
        <v>6555</v>
      </c>
      <c r="C7199" s="5">
        <v>44219</v>
      </c>
      <c r="D7199" s="5">
        <v>44501</v>
      </c>
      <c r="E7199">
        <f t="shared" si="105"/>
        <v>282</v>
      </c>
      <c r="F7199" s="6">
        <v>44524</v>
      </c>
    </row>
    <row r="7200" spans="1:6" x14ac:dyDescent="0.25">
      <c r="A7200" s="4" t="s">
        <v>6</v>
      </c>
      <c r="B7200" s="7" t="s">
        <v>6556</v>
      </c>
      <c r="C7200" s="5">
        <v>44221</v>
      </c>
      <c r="D7200" s="5">
        <v>44501</v>
      </c>
      <c r="E7200">
        <f t="shared" si="105"/>
        <v>280</v>
      </c>
      <c r="F7200" s="6">
        <v>44524</v>
      </c>
    </row>
    <row r="7201" spans="1:6" x14ac:dyDescent="0.25">
      <c r="A7201" s="4" t="s">
        <v>6</v>
      </c>
      <c r="B7201" s="7" t="s">
        <v>6557</v>
      </c>
      <c r="C7201" s="5">
        <v>44221</v>
      </c>
      <c r="D7201" s="5">
        <v>44501</v>
      </c>
      <c r="E7201">
        <f t="shared" si="105"/>
        <v>280</v>
      </c>
      <c r="F7201" s="6">
        <v>44524</v>
      </c>
    </row>
    <row r="7202" spans="1:6" x14ac:dyDescent="0.25">
      <c r="A7202" s="4" t="s">
        <v>6</v>
      </c>
      <c r="B7202" s="7" t="s">
        <v>6558</v>
      </c>
      <c r="C7202" s="5">
        <v>44221</v>
      </c>
      <c r="D7202" s="5">
        <v>44501</v>
      </c>
      <c r="E7202">
        <f t="shared" si="105"/>
        <v>280</v>
      </c>
      <c r="F7202" s="6">
        <v>44524</v>
      </c>
    </row>
    <row r="7203" spans="1:6" x14ac:dyDescent="0.25">
      <c r="A7203" s="4" t="s">
        <v>6</v>
      </c>
      <c r="B7203" s="7" t="s">
        <v>6559</v>
      </c>
      <c r="C7203" s="5">
        <v>44221</v>
      </c>
      <c r="D7203" s="5">
        <v>44501</v>
      </c>
      <c r="E7203">
        <f t="shared" si="105"/>
        <v>280</v>
      </c>
      <c r="F7203" s="6">
        <v>44524</v>
      </c>
    </row>
    <row r="7204" spans="1:6" x14ac:dyDescent="0.25">
      <c r="A7204" s="4" t="s">
        <v>6</v>
      </c>
      <c r="B7204" s="7" t="s">
        <v>6560</v>
      </c>
      <c r="C7204" s="5">
        <v>44221</v>
      </c>
      <c r="D7204" s="5">
        <v>44501</v>
      </c>
      <c r="E7204">
        <f t="shared" si="105"/>
        <v>280</v>
      </c>
      <c r="F7204" s="6">
        <v>44524</v>
      </c>
    </row>
    <row r="7205" spans="1:6" x14ac:dyDescent="0.25">
      <c r="A7205" s="4" t="s">
        <v>6</v>
      </c>
      <c r="B7205" s="7" t="s">
        <v>6561</v>
      </c>
      <c r="C7205" s="5">
        <v>44222</v>
      </c>
      <c r="D7205" s="5">
        <v>44501</v>
      </c>
      <c r="E7205">
        <f t="shared" si="105"/>
        <v>279</v>
      </c>
      <c r="F7205" s="6">
        <v>44524</v>
      </c>
    </row>
    <row r="7206" spans="1:6" x14ac:dyDescent="0.25">
      <c r="A7206" s="4" t="s">
        <v>6</v>
      </c>
      <c r="B7206" s="7" t="s">
        <v>6562</v>
      </c>
      <c r="C7206" s="5">
        <v>44222</v>
      </c>
      <c r="D7206" s="5">
        <v>44501</v>
      </c>
      <c r="E7206">
        <f t="shared" si="105"/>
        <v>279</v>
      </c>
      <c r="F7206" s="6">
        <v>44524</v>
      </c>
    </row>
    <row r="7207" spans="1:6" x14ac:dyDescent="0.25">
      <c r="A7207" s="4" t="s">
        <v>6</v>
      </c>
      <c r="B7207" s="7" t="s">
        <v>6563</v>
      </c>
      <c r="C7207" s="5">
        <v>44222</v>
      </c>
      <c r="D7207" s="5">
        <v>44501</v>
      </c>
      <c r="E7207">
        <f t="shared" si="105"/>
        <v>279</v>
      </c>
      <c r="F7207" s="6">
        <v>44524</v>
      </c>
    </row>
    <row r="7208" spans="1:6" x14ac:dyDescent="0.25">
      <c r="A7208" s="4" t="s">
        <v>6</v>
      </c>
      <c r="B7208" s="7" t="s">
        <v>6564</v>
      </c>
      <c r="C7208" s="5">
        <v>44222</v>
      </c>
      <c r="D7208" s="5">
        <v>44501</v>
      </c>
      <c r="E7208">
        <f t="shared" si="105"/>
        <v>279</v>
      </c>
      <c r="F7208" s="6">
        <v>44524</v>
      </c>
    </row>
    <row r="7209" spans="1:6" x14ac:dyDescent="0.25">
      <c r="A7209" s="4" t="s">
        <v>6</v>
      </c>
      <c r="B7209" s="7" t="s">
        <v>6565</v>
      </c>
      <c r="C7209" s="5">
        <v>44222</v>
      </c>
      <c r="D7209" s="5">
        <v>44501</v>
      </c>
      <c r="E7209">
        <f t="shared" si="105"/>
        <v>279</v>
      </c>
      <c r="F7209" s="6">
        <v>44524</v>
      </c>
    </row>
    <row r="7210" spans="1:6" x14ac:dyDescent="0.25">
      <c r="A7210" s="4" t="s">
        <v>6</v>
      </c>
      <c r="B7210" s="7" t="s">
        <v>6566</v>
      </c>
      <c r="C7210" s="5">
        <v>44223</v>
      </c>
      <c r="D7210" s="5">
        <v>44501</v>
      </c>
      <c r="E7210">
        <f t="shared" si="105"/>
        <v>278</v>
      </c>
      <c r="F7210" s="6">
        <v>44524</v>
      </c>
    </row>
    <row r="7211" spans="1:6" x14ac:dyDescent="0.25">
      <c r="A7211" s="4" t="s">
        <v>6</v>
      </c>
      <c r="B7211" s="7" t="s">
        <v>6567</v>
      </c>
      <c r="C7211" s="5">
        <v>44223</v>
      </c>
      <c r="D7211" s="5">
        <v>44501</v>
      </c>
      <c r="E7211">
        <f t="shared" si="105"/>
        <v>278</v>
      </c>
      <c r="F7211" s="6">
        <v>44524</v>
      </c>
    </row>
    <row r="7212" spans="1:6" x14ac:dyDescent="0.25">
      <c r="A7212" s="4" t="s">
        <v>6</v>
      </c>
      <c r="B7212" s="7" t="s">
        <v>6568</v>
      </c>
      <c r="C7212" s="5">
        <v>44223</v>
      </c>
      <c r="D7212" s="5">
        <v>44501</v>
      </c>
      <c r="E7212">
        <f t="shared" si="105"/>
        <v>278</v>
      </c>
      <c r="F7212" s="6">
        <v>44524</v>
      </c>
    </row>
    <row r="7213" spans="1:6" x14ac:dyDescent="0.25">
      <c r="A7213" s="4" t="s">
        <v>6</v>
      </c>
      <c r="B7213" s="7" t="s">
        <v>6569</v>
      </c>
      <c r="C7213" s="5">
        <v>44223</v>
      </c>
      <c r="D7213" s="5">
        <v>44501</v>
      </c>
      <c r="E7213">
        <f t="shared" si="105"/>
        <v>278</v>
      </c>
      <c r="F7213" s="6">
        <v>44524</v>
      </c>
    </row>
    <row r="7214" spans="1:6" x14ac:dyDescent="0.25">
      <c r="A7214" s="4" t="s">
        <v>6</v>
      </c>
      <c r="B7214" s="7" t="s">
        <v>6570</v>
      </c>
      <c r="C7214" s="5">
        <v>44223</v>
      </c>
      <c r="D7214" s="5">
        <v>44501</v>
      </c>
      <c r="E7214">
        <f t="shared" si="105"/>
        <v>278</v>
      </c>
      <c r="F7214" s="6">
        <v>44524</v>
      </c>
    </row>
    <row r="7215" spans="1:6" x14ac:dyDescent="0.25">
      <c r="A7215" s="4" t="s">
        <v>6</v>
      </c>
      <c r="B7215" s="7" t="s">
        <v>6571</v>
      </c>
      <c r="C7215" s="5">
        <v>44224</v>
      </c>
      <c r="D7215" s="5">
        <v>44501</v>
      </c>
      <c r="E7215">
        <f t="shared" si="105"/>
        <v>277</v>
      </c>
      <c r="F7215" s="6">
        <v>44524</v>
      </c>
    </row>
    <row r="7216" spans="1:6" x14ac:dyDescent="0.25">
      <c r="A7216" s="4" t="s">
        <v>6</v>
      </c>
      <c r="B7216" s="7" t="s">
        <v>6572</v>
      </c>
      <c r="C7216" s="5">
        <v>44225</v>
      </c>
      <c r="D7216" s="5">
        <v>44501</v>
      </c>
      <c r="E7216">
        <f t="shared" si="105"/>
        <v>276</v>
      </c>
      <c r="F7216" s="6">
        <v>44524</v>
      </c>
    </row>
    <row r="7217" spans="1:6" x14ac:dyDescent="0.25">
      <c r="A7217" s="4" t="s">
        <v>6</v>
      </c>
      <c r="B7217" s="7" t="s">
        <v>6573</v>
      </c>
      <c r="C7217" s="5">
        <v>44225</v>
      </c>
      <c r="D7217" s="5">
        <v>44501</v>
      </c>
      <c r="E7217">
        <f t="shared" si="105"/>
        <v>276</v>
      </c>
      <c r="F7217" s="6">
        <v>44524</v>
      </c>
    </row>
    <row r="7218" spans="1:6" x14ac:dyDescent="0.25">
      <c r="A7218" s="4" t="s">
        <v>6</v>
      </c>
      <c r="B7218" s="7" t="s">
        <v>6574</v>
      </c>
      <c r="C7218" s="5">
        <v>44225</v>
      </c>
      <c r="D7218" s="5">
        <v>44501</v>
      </c>
      <c r="E7218">
        <f t="shared" si="105"/>
        <v>276</v>
      </c>
      <c r="F7218" s="6">
        <v>44524</v>
      </c>
    </row>
    <row r="7219" spans="1:6" x14ac:dyDescent="0.25">
      <c r="A7219" s="4" t="s">
        <v>6</v>
      </c>
      <c r="B7219" s="7" t="s">
        <v>6575</v>
      </c>
      <c r="C7219" s="5">
        <v>44227</v>
      </c>
      <c r="D7219" s="5">
        <v>44501</v>
      </c>
      <c r="E7219">
        <f t="shared" si="105"/>
        <v>274</v>
      </c>
      <c r="F7219" s="6">
        <v>44524</v>
      </c>
    </row>
    <row r="7220" spans="1:6" x14ac:dyDescent="0.25">
      <c r="A7220" s="4" t="s">
        <v>6</v>
      </c>
      <c r="B7220" s="7" t="s">
        <v>6576</v>
      </c>
      <c r="C7220" s="5">
        <v>44228</v>
      </c>
      <c r="D7220" s="5">
        <v>44501</v>
      </c>
      <c r="E7220">
        <f t="shared" si="105"/>
        <v>273</v>
      </c>
      <c r="F7220" s="6">
        <v>44524</v>
      </c>
    </row>
    <row r="7221" spans="1:6" x14ac:dyDescent="0.25">
      <c r="A7221" s="4" t="s">
        <v>6</v>
      </c>
      <c r="B7221" s="7" t="s">
        <v>6577</v>
      </c>
      <c r="C7221" s="5">
        <v>44228</v>
      </c>
      <c r="D7221" s="5">
        <v>44501</v>
      </c>
      <c r="E7221">
        <f t="shared" si="105"/>
        <v>273</v>
      </c>
      <c r="F7221" s="6">
        <v>44524</v>
      </c>
    </row>
    <row r="7222" spans="1:6" x14ac:dyDescent="0.25">
      <c r="A7222" s="4" t="s">
        <v>6</v>
      </c>
      <c r="B7222" s="7" t="s">
        <v>6578</v>
      </c>
      <c r="C7222" s="5">
        <v>44229</v>
      </c>
      <c r="D7222" s="5">
        <v>44501</v>
      </c>
      <c r="E7222">
        <f t="shared" si="105"/>
        <v>272</v>
      </c>
      <c r="F7222" s="6">
        <v>44524</v>
      </c>
    </row>
    <row r="7223" spans="1:6" x14ac:dyDescent="0.25">
      <c r="A7223" s="4" t="s">
        <v>6</v>
      </c>
      <c r="B7223" s="7" t="s">
        <v>6579</v>
      </c>
      <c r="C7223" s="5">
        <v>44229</v>
      </c>
      <c r="D7223" s="5">
        <v>44501</v>
      </c>
      <c r="E7223">
        <f t="shared" si="105"/>
        <v>272</v>
      </c>
      <c r="F7223" s="6">
        <v>44524</v>
      </c>
    </row>
    <row r="7224" spans="1:6" x14ac:dyDescent="0.25">
      <c r="A7224" s="4" t="s">
        <v>6</v>
      </c>
      <c r="B7224" s="7" t="s">
        <v>6580</v>
      </c>
      <c r="C7224" s="5">
        <v>44229</v>
      </c>
      <c r="D7224" s="5">
        <v>44501</v>
      </c>
      <c r="E7224">
        <f t="shared" si="105"/>
        <v>272</v>
      </c>
      <c r="F7224" s="6">
        <v>44524</v>
      </c>
    </row>
    <row r="7225" spans="1:6" x14ac:dyDescent="0.25">
      <c r="A7225" s="4" t="s">
        <v>6</v>
      </c>
      <c r="B7225" s="7" t="s">
        <v>6581</v>
      </c>
      <c r="C7225" s="5">
        <v>44230</v>
      </c>
      <c r="D7225" s="5">
        <v>44501</v>
      </c>
      <c r="E7225">
        <f t="shared" si="105"/>
        <v>271</v>
      </c>
      <c r="F7225" s="6">
        <v>44524</v>
      </c>
    </row>
    <row r="7226" spans="1:6" x14ac:dyDescent="0.25">
      <c r="A7226" s="4" t="s">
        <v>6</v>
      </c>
      <c r="B7226" s="7" t="s">
        <v>6582</v>
      </c>
      <c r="C7226" s="5">
        <v>44230</v>
      </c>
      <c r="D7226" s="5">
        <v>44501</v>
      </c>
      <c r="E7226">
        <f t="shared" si="105"/>
        <v>271</v>
      </c>
      <c r="F7226" s="6">
        <v>44524</v>
      </c>
    </row>
    <row r="7227" spans="1:6" x14ac:dyDescent="0.25">
      <c r="A7227" s="4" t="s">
        <v>6</v>
      </c>
      <c r="B7227" s="7" t="s">
        <v>6583</v>
      </c>
      <c r="C7227" s="5">
        <v>44232</v>
      </c>
      <c r="D7227" s="5">
        <v>44501</v>
      </c>
      <c r="E7227">
        <f t="shared" si="105"/>
        <v>269</v>
      </c>
      <c r="F7227" s="6">
        <v>44524</v>
      </c>
    </row>
    <row r="7228" spans="1:6" x14ac:dyDescent="0.25">
      <c r="A7228" s="4" t="s">
        <v>6</v>
      </c>
      <c r="B7228" s="7" t="s">
        <v>6584</v>
      </c>
      <c r="C7228" s="5">
        <v>44232</v>
      </c>
      <c r="D7228" s="5">
        <v>44501</v>
      </c>
      <c r="E7228">
        <f t="shared" si="105"/>
        <v>269</v>
      </c>
      <c r="F7228" s="6">
        <v>44524</v>
      </c>
    </row>
    <row r="7229" spans="1:6" x14ac:dyDescent="0.25">
      <c r="A7229" s="4" t="s">
        <v>6</v>
      </c>
      <c r="B7229" s="7" t="s">
        <v>6585</v>
      </c>
      <c r="C7229" s="5">
        <v>44232</v>
      </c>
      <c r="D7229" s="5">
        <v>44501</v>
      </c>
      <c r="E7229">
        <f t="shared" si="105"/>
        <v>269</v>
      </c>
      <c r="F7229" s="6">
        <v>44524</v>
      </c>
    </row>
    <row r="7230" spans="1:6" x14ac:dyDescent="0.25">
      <c r="A7230" s="4" t="s">
        <v>6</v>
      </c>
      <c r="B7230" s="7" t="s">
        <v>6586</v>
      </c>
      <c r="C7230" s="5">
        <v>44232</v>
      </c>
      <c r="D7230" s="5">
        <v>44501</v>
      </c>
      <c r="E7230">
        <f t="shared" si="105"/>
        <v>269</v>
      </c>
      <c r="F7230" s="6">
        <v>44524</v>
      </c>
    </row>
    <row r="7231" spans="1:6" x14ac:dyDescent="0.25">
      <c r="A7231" s="4" t="s">
        <v>6</v>
      </c>
      <c r="B7231" s="7" t="s">
        <v>6587</v>
      </c>
      <c r="C7231" s="5">
        <v>44232</v>
      </c>
      <c r="D7231" s="5">
        <v>44501</v>
      </c>
      <c r="E7231">
        <f t="shared" si="105"/>
        <v>269</v>
      </c>
      <c r="F7231" s="6">
        <v>44524</v>
      </c>
    </row>
    <row r="7232" spans="1:6" x14ac:dyDescent="0.25">
      <c r="A7232" s="4" t="s">
        <v>6</v>
      </c>
      <c r="B7232" s="7" t="s">
        <v>6588</v>
      </c>
      <c r="C7232" s="5">
        <v>44232</v>
      </c>
      <c r="D7232" s="5">
        <v>44501</v>
      </c>
      <c r="E7232">
        <f t="shared" si="105"/>
        <v>269</v>
      </c>
      <c r="F7232" s="6">
        <v>44524</v>
      </c>
    </row>
    <row r="7233" spans="1:6" x14ac:dyDescent="0.25">
      <c r="A7233" s="4" t="s">
        <v>6</v>
      </c>
      <c r="B7233" s="7" t="s">
        <v>6589</v>
      </c>
      <c r="C7233" s="5">
        <v>44232</v>
      </c>
      <c r="D7233" s="5">
        <v>44501</v>
      </c>
      <c r="E7233">
        <f t="shared" si="105"/>
        <v>269</v>
      </c>
      <c r="F7233" s="6">
        <v>44524</v>
      </c>
    </row>
    <row r="7234" spans="1:6" x14ac:dyDescent="0.25">
      <c r="A7234" s="4" t="s">
        <v>6</v>
      </c>
      <c r="B7234" s="7" t="s">
        <v>6590</v>
      </c>
      <c r="C7234" s="5">
        <v>44233</v>
      </c>
      <c r="D7234" s="5">
        <v>44501</v>
      </c>
      <c r="E7234">
        <f t="shared" si="105"/>
        <v>268</v>
      </c>
      <c r="F7234" s="6">
        <v>44524</v>
      </c>
    </row>
    <row r="7235" spans="1:6" x14ac:dyDescent="0.25">
      <c r="A7235" s="4" t="s">
        <v>6</v>
      </c>
      <c r="B7235" s="7" t="s">
        <v>6591</v>
      </c>
      <c r="C7235" s="5">
        <v>44235</v>
      </c>
      <c r="D7235" s="5">
        <v>44501</v>
      </c>
      <c r="E7235">
        <f t="shared" si="105"/>
        <v>266</v>
      </c>
      <c r="F7235" s="6">
        <v>44524</v>
      </c>
    </row>
    <row r="7236" spans="1:6" x14ac:dyDescent="0.25">
      <c r="A7236" s="4" t="s">
        <v>6</v>
      </c>
      <c r="B7236" s="7" t="s">
        <v>6592</v>
      </c>
      <c r="C7236" s="5">
        <v>44235</v>
      </c>
      <c r="D7236" s="5">
        <v>44501</v>
      </c>
      <c r="E7236">
        <f t="shared" si="105"/>
        <v>266</v>
      </c>
      <c r="F7236" s="6">
        <v>44524</v>
      </c>
    </row>
    <row r="7237" spans="1:6" x14ac:dyDescent="0.25">
      <c r="A7237" s="4" t="s">
        <v>6</v>
      </c>
      <c r="B7237" s="7" t="s">
        <v>6593</v>
      </c>
      <c r="C7237" s="5">
        <v>44235</v>
      </c>
      <c r="D7237" s="5">
        <v>44501</v>
      </c>
      <c r="E7237">
        <f t="shared" si="105"/>
        <v>266</v>
      </c>
      <c r="F7237" s="6">
        <v>44524</v>
      </c>
    </row>
    <row r="7238" spans="1:6" x14ac:dyDescent="0.25">
      <c r="A7238" s="4" t="s">
        <v>6</v>
      </c>
      <c r="B7238" s="7" t="s">
        <v>6594</v>
      </c>
      <c r="C7238" s="5">
        <v>44236</v>
      </c>
      <c r="D7238" s="5">
        <v>44501</v>
      </c>
      <c r="E7238">
        <f t="shared" si="105"/>
        <v>265</v>
      </c>
      <c r="F7238" s="6">
        <v>44524</v>
      </c>
    </row>
    <row r="7239" spans="1:6" x14ac:dyDescent="0.25">
      <c r="A7239" s="4" t="s">
        <v>6</v>
      </c>
      <c r="B7239" s="7" t="s">
        <v>6595</v>
      </c>
      <c r="C7239" s="5">
        <v>44236</v>
      </c>
      <c r="D7239" s="5">
        <v>44501</v>
      </c>
      <c r="E7239">
        <f t="shared" si="105"/>
        <v>265</v>
      </c>
      <c r="F7239" s="6">
        <v>44524</v>
      </c>
    </row>
    <row r="7240" spans="1:6" x14ac:dyDescent="0.25">
      <c r="A7240" s="4" t="s">
        <v>6</v>
      </c>
      <c r="B7240" s="7" t="s">
        <v>6596</v>
      </c>
      <c r="C7240" s="5">
        <v>44237</v>
      </c>
      <c r="D7240" s="5">
        <v>44501</v>
      </c>
      <c r="E7240">
        <f t="shared" si="105"/>
        <v>264</v>
      </c>
      <c r="F7240" s="6">
        <v>44524</v>
      </c>
    </row>
    <row r="7241" spans="1:6" x14ac:dyDescent="0.25">
      <c r="A7241" s="4" t="s">
        <v>6</v>
      </c>
      <c r="B7241" s="7" t="s">
        <v>6597</v>
      </c>
      <c r="C7241" s="5">
        <v>44237</v>
      </c>
      <c r="D7241" s="5">
        <v>44501</v>
      </c>
      <c r="E7241">
        <f t="shared" si="105"/>
        <v>264</v>
      </c>
      <c r="F7241" s="6">
        <v>44524</v>
      </c>
    </row>
    <row r="7242" spans="1:6" x14ac:dyDescent="0.25">
      <c r="A7242" s="4" t="s">
        <v>6</v>
      </c>
      <c r="B7242" s="7" t="s">
        <v>6598</v>
      </c>
      <c r="C7242" s="5">
        <v>44237</v>
      </c>
      <c r="D7242" s="5">
        <v>44501</v>
      </c>
      <c r="E7242">
        <f t="shared" si="105"/>
        <v>264</v>
      </c>
      <c r="F7242" s="6">
        <v>44524</v>
      </c>
    </row>
    <row r="7243" spans="1:6" x14ac:dyDescent="0.25">
      <c r="A7243" s="4" t="s">
        <v>6</v>
      </c>
      <c r="B7243" s="7" t="s">
        <v>6599</v>
      </c>
      <c r="C7243" s="5">
        <v>44238</v>
      </c>
      <c r="D7243" s="5">
        <v>44501</v>
      </c>
      <c r="E7243">
        <f t="shared" si="105"/>
        <v>263</v>
      </c>
      <c r="F7243" s="6">
        <v>44524</v>
      </c>
    </row>
    <row r="7244" spans="1:6" x14ac:dyDescent="0.25">
      <c r="A7244" s="4" t="s">
        <v>6</v>
      </c>
      <c r="B7244" s="7" t="s">
        <v>6600</v>
      </c>
      <c r="C7244" s="5">
        <v>44238</v>
      </c>
      <c r="D7244" s="5">
        <v>44501</v>
      </c>
      <c r="E7244">
        <f t="shared" si="105"/>
        <v>263</v>
      </c>
      <c r="F7244" s="6">
        <v>44524</v>
      </c>
    </row>
    <row r="7245" spans="1:6" x14ac:dyDescent="0.25">
      <c r="A7245" s="4" t="s">
        <v>6</v>
      </c>
      <c r="B7245" s="7" t="s">
        <v>6601</v>
      </c>
      <c r="C7245" s="5">
        <v>44238</v>
      </c>
      <c r="D7245" s="5">
        <v>44501</v>
      </c>
      <c r="E7245">
        <f t="shared" si="105"/>
        <v>263</v>
      </c>
      <c r="F7245" s="6">
        <v>44524</v>
      </c>
    </row>
    <row r="7246" spans="1:6" x14ac:dyDescent="0.25">
      <c r="A7246" s="4" t="s">
        <v>6</v>
      </c>
      <c r="B7246" s="7" t="s">
        <v>6602</v>
      </c>
      <c r="C7246" s="5">
        <v>44239</v>
      </c>
      <c r="D7246" s="5">
        <v>44501</v>
      </c>
      <c r="E7246">
        <f t="shared" si="105"/>
        <v>262</v>
      </c>
      <c r="F7246" s="6">
        <v>44524</v>
      </c>
    </row>
    <row r="7247" spans="1:6" x14ac:dyDescent="0.25">
      <c r="A7247" s="4" t="s">
        <v>6</v>
      </c>
      <c r="B7247" s="7" t="s">
        <v>6603</v>
      </c>
      <c r="C7247" s="5">
        <v>44239</v>
      </c>
      <c r="D7247" s="5">
        <v>44501</v>
      </c>
      <c r="E7247">
        <f t="shared" si="105"/>
        <v>262</v>
      </c>
      <c r="F7247" s="6">
        <v>44524</v>
      </c>
    </row>
    <row r="7248" spans="1:6" x14ac:dyDescent="0.25">
      <c r="A7248" s="4" t="s">
        <v>6</v>
      </c>
      <c r="B7248" s="7" t="s">
        <v>6604</v>
      </c>
      <c r="C7248" s="5">
        <v>44242</v>
      </c>
      <c r="D7248" s="5">
        <v>44501</v>
      </c>
      <c r="E7248">
        <f t="shared" si="105"/>
        <v>259</v>
      </c>
      <c r="F7248" s="6">
        <v>44524</v>
      </c>
    </row>
    <row r="7249" spans="1:6" x14ac:dyDescent="0.25">
      <c r="A7249" s="4" t="s">
        <v>6</v>
      </c>
      <c r="B7249" s="7" t="s">
        <v>6605</v>
      </c>
      <c r="C7249" s="5">
        <v>44245</v>
      </c>
      <c r="D7249" s="5">
        <v>44501</v>
      </c>
      <c r="E7249">
        <f t="shared" si="105"/>
        <v>256</v>
      </c>
      <c r="F7249" s="6">
        <v>44524</v>
      </c>
    </row>
    <row r="7250" spans="1:6" x14ac:dyDescent="0.25">
      <c r="A7250" s="4" t="s">
        <v>6</v>
      </c>
      <c r="B7250" s="7" t="s">
        <v>6606</v>
      </c>
      <c r="C7250" s="5">
        <v>44246</v>
      </c>
      <c r="D7250" s="5">
        <v>44501</v>
      </c>
      <c r="E7250">
        <f t="shared" ref="E7250:E7313" si="106">D7250-C7250</f>
        <v>255</v>
      </c>
      <c r="F7250" s="6">
        <v>44524</v>
      </c>
    </row>
    <row r="7251" spans="1:6" x14ac:dyDescent="0.25">
      <c r="A7251" s="4" t="s">
        <v>6</v>
      </c>
      <c r="B7251" s="7" t="s">
        <v>6607</v>
      </c>
      <c r="C7251" s="5">
        <v>44246</v>
      </c>
      <c r="D7251" s="5">
        <v>44501</v>
      </c>
      <c r="E7251">
        <f t="shared" si="106"/>
        <v>255</v>
      </c>
      <c r="F7251" s="6">
        <v>44524</v>
      </c>
    </row>
    <row r="7252" spans="1:6" x14ac:dyDescent="0.25">
      <c r="A7252" s="4" t="s">
        <v>6</v>
      </c>
      <c r="B7252" s="7" t="s">
        <v>6608</v>
      </c>
      <c r="C7252" s="5">
        <v>44248</v>
      </c>
      <c r="D7252" s="5">
        <v>44501</v>
      </c>
      <c r="E7252">
        <f t="shared" si="106"/>
        <v>253</v>
      </c>
      <c r="F7252" s="6">
        <v>44524</v>
      </c>
    </row>
    <row r="7253" spans="1:6" x14ac:dyDescent="0.25">
      <c r="A7253" s="4" t="s">
        <v>6</v>
      </c>
      <c r="B7253" s="7" t="s">
        <v>6609</v>
      </c>
      <c r="C7253" s="5">
        <v>44249</v>
      </c>
      <c r="D7253" s="5">
        <v>44501</v>
      </c>
      <c r="E7253">
        <f t="shared" si="106"/>
        <v>252</v>
      </c>
      <c r="F7253" s="6">
        <v>44524</v>
      </c>
    </row>
    <row r="7254" spans="1:6" x14ac:dyDescent="0.25">
      <c r="A7254" s="4" t="s">
        <v>6</v>
      </c>
      <c r="B7254" s="7" t="s">
        <v>6610</v>
      </c>
      <c r="C7254" s="5">
        <v>44249</v>
      </c>
      <c r="D7254" s="5">
        <v>44501</v>
      </c>
      <c r="E7254">
        <f t="shared" si="106"/>
        <v>252</v>
      </c>
      <c r="F7254" s="6">
        <v>44524</v>
      </c>
    </row>
    <row r="7255" spans="1:6" x14ac:dyDescent="0.25">
      <c r="A7255" s="4" t="s">
        <v>6</v>
      </c>
      <c r="B7255" s="7" t="s">
        <v>6611</v>
      </c>
      <c r="C7255" s="5">
        <v>44250</v>
      </c>
      <c r="D7255" s="5">
        <v>44501</v>
      </c>
      <c r="E7255">
        <f t="shared" si="106"/>
        <v>251</v>
      </c>
      <c r="F7255" s="6">
        <v>44524</v>
      </c>
    </row>
    <row r="7256" spans="1:6" x14ac:dyDescent="0.25">
      <c r="A7256" s="4" t="s">
        <v>6</v>
      </c>
      <c r="B7256" s="7" t="s">
        <v>6612</v>
      </c>
      <c r="C7256" s="5">
        <v>44250</v>
      </c>
      <c r="D7256" s="5">
        <v>44501</v>
      </c>
      <c r="E7256">
        <f t="shared" si="106"/>
        <v>251</v>
      </c>
      <c r="F7256" s="6">
        <v>44524</v>
      </c>
    </row>
    <row r="7257" spans="1:6" x14ac:dyDescent="0.25">
      <c r="A7257" s="4" t="s">
        <v>6</v>
      </c>
      <c r="B7257" s="7" t="s">
        <v>6613</v>
      </c>
      <c r="C7257" s="5">
        <v>44250</v>
      </c>
      <c r="D7257" s="5">
        <v>44501</v>
      </c>
      <c r="E7257">
        <f t="shared" si="106"/>
        <v>251</v>
      </c>
      <c r="F7257" s="6">
        <v>44524</v>
      </c>
    </row>
    <row r="7258" spans="1:6" x14ac:dyDescent="0.25">
      <c r="A7258" s="4" t="s">
        <v>6</v>
      </c>
      <c r="B7258" s="7" t="s">
        <v>6614</v>
      </c>
      <c r="C7258" s="5">
        <v>44250</v>
      </c>
      <c r="D7258" s="5">
        <v>44501</v>
      </c>
      <c r="E7258">
        <f t="shared" si="106"/>
        <v>251</v>
      </c>
      <c r="F7258" s="6">
        <v>44524</v>
      </c>
    </row>
    <row r="7259" spans="1:6" x14ac:dyDescent="0.25">
      <c r="A7259" s="4" t="s">
        <v>6</v>
      </c>
      <c r="B7259" s="7" t="s">
        <v>6615</v>
      </c>
      <c r="C7259" s="5">
        <v>44251</v>
      </c>
      <c r="D7259" s="5">
        <v>44501</v>
      </c>
      <c r="E7259">
        <f t="shared" si="106"/>
        <v>250</v>
      </c>
      <c r="F7259" s="6">
        <v>44524</v>
      </c>
    </row>
    <row r="7260" spans="1:6" x14ac:dyDescent="0.25">
      <c r="A7260" s="4" t="s">
        <v>6</v>
      </c>
      <c r="B7260" s="7" t="s">
        <v>6616</v>
      </c>
      <c r="C7260" s="5">
        <v>44251</v>
      </c>
      <c r="D7260" s="5">
        <v>44501</v>
      </c>
      <c r="E7260">
        <f t="shared" si="106"/>
        <v>250</v>
      </c>
      <c r="F7260" s="6">
        <v>44524</v>
      </c>
    </row>
    <row r="7261" spans="1:6" x14ac:dyDescent="0.25">
      <c r="A7261" s="4" t="s">
        <v>6</v>
      </c>
      <c r="B7261" s="7" t="s">
        <v>6617</v>
      </c>
      <c r="C7261" s="5">
        <v>44252</v>
      </c>
      <c r="D7261" s="5">
        <v>44501</v>
      </c>
      <c r="E7261">
        <f t="shared" si="106"/>
        <v>249</v>
      </c>
      <c r="F7261" s="6">
        <v>44524</v>
      </c>
    </row>
    <row r="7262" spans="1:6" x14ac:dyDescent="0.25">
      <c r="A7262" s="4" t="s">
        <v>6</v>
      </c>
      <c r="B7262" s="7" t="s">
        <v>6618</v>
      </c>
      <c r="C7262" s="5">
        <v>44252</v>
      </c>
      <c r="D7262" s="5">
        <v>44501</v>
      </c>
      <c r="E7262">
        <f t="shared" si="106"/>
        <v>249</v>
      </c>
      <c r="F7262" s="6">
        <v>44524</v>
      </c>
    </row>
    <row r="7263" spans="1:6" x14ac:dyDescent="0.25">
      <c r="A7263" s="4" t="s">
        <v>6</v>
      </c>
      <c r="B7263" s="7" t="s">
        <v>6619</v>
      </c>
      <c r="C7263" s="5">
        <v>44253</v>
      </c>
      <c r="D7263" s="5">
        <v>44501</v>
      </c>
      <c r="E7263">
        <f t="shared" si="106"/>
        <v>248</v>
      </c>
      <c r="F7263" s="6">
        <v>44524</v>
      </c>
    </row>
    <row r="7264" spans="1:6" x14ac:dyDescent="0.25">
      <c r="A7264" s="4" t="s">
        <v>6</v>
      </c>
      <c r="B7264" s="7" t="s">
        <v>6620</v>
      </c>
      <c r="C7264" s="5">
        <v>44253</v>
      </c>
      <c r="D7264" s="5">
        <v>44501</v>
      </c>
      <c r="E7264">
        <f t="shared" si="106"/>
        <v>248</v>
      </c>
      <c r="F7264" s="6">
        <v>44524</v>
      </c>
    </row>
    <row r="7265" spans="1:6" x14ac:dyDescent="0.25">
      <c r="A7265" s="4" t="s">
        <v>6</v>
      </c>
      <c r="B7265" s="7" t="s">
        <v>6621</v>
      </c>
      <c r="C7265" s="5">
        <v>44254</v>
      </c>
      <c r="D7265" s="5">
        <v>44501</v>
      </c>
      <c r="E7265">
        <f t="shared" si="106"/>
        <v>247</v>
      </c>
      <c r="F7265" s="6">
        <v>44524</v>
      </c>
    </row>
    <row r="7266" spans="1:6" x14ac:dyDescent="0.25">
      <c r="A7266" s="4" t="s">
        <v>6</v>
      </c>
      <c r="B7266" s="7" t="s">
        <v>6622</v>
      </c>
      <c r="C7266" s="5">
        <v>44256</v>
      </c>
      <c r="D7266" s="5">
        <v>44501</v>
      </c>
      <c r="E7266">
        <f t="shared" si="106"/>
        <v>245</v>
      </c>
      <c r="F7266" s="6">
        <v>44524</v>
      </c>
    </row>
    <row r="7267" spans="1:6" x14ac:dyDescent="0.25">
      <c r="A7267" s="4" t="s">
        <v>6</v>
      </c>
      <c r="B7267" s="7" t="s">
        <v>6623</v>
      </c>
      <c r="C7267" s="5">
        <v>44256</v>
      </c>
      <c r="D7267" s="5">
        <v>44501</v>
      </c>
      <c r="E7267">
        <f t="shared" si="106"/>
        <v>245</v>
      </c>
      <c r="F7267" s="6">
        <v>44524</v>
      </c>
    </row>
    <row r="7268" spans="1:6" x14ac:dyDescent="0.25">
      <c r="A7268" s="4" t="s">
        <v>6</v>
      </c>
      <c r="B7268" s="7" t="s">
        <v>6624</v>
      </c>
      <c r="C7268" s="5">
        <v>44256</v>
      </c>
      <c r="D7268" s="5">
        <v>44501</v>
      </c>
      <c r="E7268">
        <f t="shared" si="106"/>
        <v>245</v>
      </c>
      <c r="F7268" s="6">
        <v>44524</v>
      </c>
    </row>
    <row r="7269" spans="1:6" x14ac:dyDescent="0.25">
      <c r="A7269" s="4" t="s">
        <v>6</v>
      </c>
      <c r="B7269" s="7" t="s">
        <v>6625</v>
      </c>
      <c r="C7269" s="5">
        <v>44256</v>
      </c>
      <c r="D7269" s="5">
        <v>44501</v>
      </c>
      <c r="E7269">
        <f t="shared" si="106"/>
        <v>245</v>
      </c>
      <c r="F7269" s="6">
        <v>44524</v>
      </c>
    </row>
    <row r="7270" spans="1:6" x14ac:dyDescent="0.25">
      <c r="A7270" s="4" t="s">
        <v>6</v>
      </c>
      <c r="B7270" s="7" t="s">
        <v>6626</v>
      </c>
      <c r="C7270" s="5">
        <v>44257</v>
      </c>
      <c r="D7270" s="5">
        <v>44501</v>
      </c>
      <c r="E7270">
        <f t="shared" si="106"/>
        <v>244</v>
      </c>
      <c r="F7270" s="6">
        <v>44524</v>
      </c>
    </row>
    <row r="7271" spans="1:6" x14ac:dyDescent="0.25">
      <c r="A7271" s="4" t="s">
        <v>6</v>
      </c>
      <c r="B7271" s="7" t="s">
        <v>6627</v>
      </c>
      <c r="C7271" s="5">
        <v>44257</v>
      </c>
      <c r="D7271" s="5">
        <v>44501</v>
      </c>
      <c r="E7271">
        <f t="shared" si="106"/>
        <v>244</v>
      </c>
      <c r="F7271" s="6">
        <v>44524</v>
      </c>
    </row>
    <row r="7272" spans="1:6" x14ac:dyDescent="0.25">
      <c r="A7272" s="4" t="s">
        <v>6</v>
      </c>
      <c r="B7272" s="7" t="s">
        <v>6628</v>
      </c>
      <c r="C7272" s="5">
        <v>44257</v>
      </c>
      <c r="D7272" s="5">
        <v>44501</v>
      </c>
      <c r="E7272">
        <f t="shared" si="106"/>
        <v>244</v>
      </c>
      <c r="F7272" s="6">
        <v>44524</v>
      </c>
    </row>
    <row r="7273" spans="1:6" x14ac:dyDescent="0.25">
      <c r="A7273" s="4" t="s">
        <v>6</v>
      </c>
      <c r="B7273" s="7" t="s">
        <v>6629</v>
      </c>
      <c r="C7273" s="5">
        <v>44258</v>
      </c>
      <c r="D7273" s="5">
        <v>44501</v>
      </c>
      <c r="E7273">
        <f t="shared" si="106"/>
        <v>243</v>
      </c>
      <c r="F7273" s="6">
        <v>44524</v>
      </c>
    </row>
    <row r="7274" spans="1:6" x14ac:dyDescent="0.25">
      <c r="A7274" s="4" t="s">
        <v>6</v>
      </c>
      <c r="B7274" s="7" t="s">
        <v>6630</v>
      </c>
      <c r="C7274" s="5">
        <v>44258</v>
      </c>
      <c r="D7274" s="5">
        <v>44501</v>
      </c>
      <c r="E7274">
        <f t="shared" si="106"/>
        <v>243</v>
      </c>
      <c r="F7274" s="6">
        <v>44524</v>
      </c>
    </row>
    <row r="7275" spans="1:6" x14ac:dyDescent="0.25">
      <c r="A7275" s="4" t="s">
        <v>6</v>
      </c>
      <c r="B7275" s="7" t="s">
        <v>6631</v>
      </c>
      <c r="C7275" s="5">
        <v>44258</v>
      </c>
      <c r="D7275" s="5">
        <v>44501</v>
      </c>
      <c r="E7275">
        <f t="shared" si="106"/>
        <v>243</v>
      </c>
      <c r="F7275" s="6">
        <v>44524</v>
      </c>
    </row>
    <row r="7276" spans="1:6" x14ac:dyDescent="0.25">
      <c r="A7276" s="4" t="s">
        <v>6</v>
      </c>
      <c r="B7276" s="7" t="s">
        <v>6632</v>
      </c>
      <c r="C7276" s="5">
        <v>44258</v>
      </c>
      <c r="D7276" s="5">
        <v>44501</v>
      </c>
      <c r="E7276">
        <f t="shared" si="106"/>
        <v>243</v>
      </c>
      <c r="F7276" s="6">
        <v>44524</v>
      </c>
    </row>
    <row r="7277" spans="1:6" x14ac:dyDescent="0.25">
      <c r="A7277" s="4" t="s">
        <v>6</v>
      </c>
      <c r="B7277" s="7" t="s">
        <v>6633</v>
      </c>
      <c r="C7277" s="5">
        <v>44259</v>
      </c>
      <c r="D7277" s="5">
        <v>44501</v>
      </c>
      <c r="E7277">
        <f t="shared" si="106"/>
        <v>242</v>
      </c>
      <c r="F7277" s="6">
        <v>44524</v>
      </c>
    </row>
    <row r="7278" spans="1:6" x14ac:dyDescent="0.25">
      <c r="A7278" s="4" t="s">
        <v>6</v>
      </c>
      <c r="B7278" s="7" t="s">
        <v>6634</v>
      </c>
      <c r="C7278" s="5">
        <v>44259</v>
      </c>
      <c r="D7278" s="5">
        <v>44501</v>
      </c>
      <c r="E7278">
        <f t="shared" si="106"/>
        <v>242</v>
      </c>
      <c r="F7278" s="6">
        <v>44524</v>
      </c>
    </row>
    <row r="7279" spans="1:6" x14ac:dyDescent="0.25">
      <c r="A7279" s="4" t="s">
        <v>6</v>
      </c>
      <c r="B7279" s="7" t="s">
        <v>6635</v>
      </c>
      <c r="C7279" s="5">
        <v>44260</v>
      </c>
      <c r="D7279" s="5">
        <v>44501</v>
      </c>
      <c r="E7279">
        <f t="shared" si="106"/>
        <v>241</v>
      </c>
      <c r="F7279" s="6">
        <v>44524</v>
      </c>
    </row>
    <row r="7280" spans="1:6" x14ac:dyDescent="0.25">
      <c r="A7280" s="4" t="s">
        <v>6</v>
      </c>
      <c r="B7280" s="7" t="s">
        <v>6636</v>
      </c>
      <c r="C7280" s="5">
        <v>44260</v>
      </c>
      <c r="D7280" s="5">
        <v>44501</v>
      </c>
      <c r="E7280">
        <f t="shared" si="106"/>
        <v>241</v>
      </c>
      <c r="F7280" s="6">
        <v>44524</v>
      </c>
    </row>
    <row r="7281" spans="1:6" x14ac:dyDescent="0.25">
      <c r="A7281" s="4" t="s">
        <v>6</v>
      </c>
      <c r="B7281" s="7" t="s">
        <v>6637</v>
      </c>
      <c r="C7281" s="5">
        <v>44260</v>
      </c>
      <c r="D7281" s="5">
        <v>44501</v>
      </c>
      <c r="E7281">
        <f t="shared" si="106"/>
        <v>241</v>
      </c>
      <c r="F7281" s="6">
        <v>44524</v>
      </c>
    </row>
    <row r="7282" spans="1:6" x14ac:dyDescent="0.25">
      <c r="A7282" s="4" t="s">
        <v>6</v>
      </c>
      <c r="B7282" s="7" t="s">
        <v>6638</v>
      </c>
      <c r="C7282" s="5">
        <v>44261</v>
      </c>
      <c r="D7282" s="5">
        <v>44501</v>
      </c>
      <c r="E7282">
        <f t="shared" si="106"/>
        <v>240</v>
      </c>
      <c r="F7282" s="6">
        <v>44524</v>
      </c>
    </row>
    <row r="7283" spans="1:6" x14ac:dyDescent="0.25">
      <c r="A7283" s="4" t="s">
        <v>6</v>
      </c>
      <c r="B7283" s="7" t="s">
        <v>6639</v>
      </c>
      <c r="C7283" s="5">
        <v>44263</v>
      </c>
      <c r="D7283" s="5">
        <v>44501</v>
      </c>
      <c r="E7283">
        <f t="shared" si="106"/>
        <v>238</v>
      </c>
      <c r="F7283" s="6">
        <v>44524</v>
      </c>
    </row>
    <row r="7284" spans="1:6" x14ac:dyDescent="0.25">
      <c r="A7284" s="4" t="s">
        <v>6</v>
      </c>
      <c r="B7284" s="7" t="s">
        <v>6640</v>
      </c>
      <c r="C7284" s="5">
        <v>44263</v>
      </c>
      <c r="D7284" s="5">
        <v>44501</v>
      </c>
      <c r="E7284">
        <f t="shared" si="106"/>
        <v>238</v>
      </c>
      <c r="F7284" s="6">
        <v>44524</v>
      </c>
    </row>
    <row r="7285" spans="1:6" x14ac:dyDescent="0.25">
      <c r="A7285" s="4" t="s">
        <v>6</v>
      </c>
      <c r="B7285" s="7" t="s">
        <v>6641</v>
      </c>
      <c r="C7285" s="5">
        <v>44264</v>
      </c>
      <c r="D7285" s="5">
        <v>44501</v>
      </c>
      <c r="E7285">
        <f t="shared" si="106"/>
        <v>237</v>
      </c>
      <c r="F7285" s="6">
        <v>44524</v>
      </c>
    </row>
    <row r="7286" spans="1:6" x14ac:dyDescent="0.25">
      <c r="A7286" s="4" t="s">
        <v>6</v>
      </c>
      <c r="B7286" s="7" t="s">
        <v>6642</v>
      </c>
      <c r="C7286" s="5">
        <v>44264</v>
      </c>
      <c r="D7286" s="5">
        <v>44501</v>
      </c>
      <c r="E7286">
        <f t="shared" si="106"/>
        <v>237</v>
      </c>
      <c r="F7286" s="6">
        <v>44524</v>
      </c>
    </row>
    <row r="7287" spans="1:6" x14ac:dyDescent="0.25">
      <c r="A7287" s="4" t="s">
        <v>6</v>
      </c>
      <c r="B7287" s="7" t="s">
        <v>6643</v>
      </c>
      <c r="C7287" s="5">
        <v>44265</v>
      </c>
      <c r="D7287" s="5">
        <v>44501</v>
      </c>
      <c r="E7287">
        <f t="shared" si="106"/>
        <v>236</v>
      </c>
      <c r="F7287" s="6">
        <v>44524</v>
      </c>
    </row>
    <row r="7288" spans="1:6" x14ac:dyDescent="0.25">
      <c r="A7288" s="4" t="s">
        <v>6</v>
      </c>
      <c r="B7288" s="7" t="s">
        <v>6644</v>
      </c>
      <c r="C7288" s="5">
        <v>44265</v>
      </c>
      <c r="D7288" s="5">
        <v>44501</v>
      </c>
      <c r="E7288">
        <f t="shared" si="106"/>
        <v>236</v>
      </c>
      <c r="F7288" s="6">
        <v>44524</v>
      </c>
    </row>
    <row r="7289" spans="1:6" x14ac:dyDescent="0.25">
      <c r="A7289" s="4" t="s">
        <v>6</v>
      </c>
      <c r="B7289" s="7" t="s">
        <v>6645</v>
      </c>
      <c r="C7289" s="5">
        <v>44265</v>
      </c>
      <c r="D7289" s="5">
        <v>44501</v>
      </c>
      <c r="E7289">
        <f t="shared" si="106"/>
        <v>236</v>
      </c>
      <c r="F7289" s="6">
        <v>44524</v>
      </c>
    </row>
    <row r="7290" spans="1:6" x14ac:dyDescent="0.25">
      <c r="A7290" s="4" t="s">
        <v>6</v>
      </c>
      <c r="B7290" s="7" t="s">
        <v>6646</v>
      </c>
      <c r="C7290" s="5">
        <v>44265</v>
      </c>
      <c r="D7290" s="5">
        <v>44501</v>
      </c>
      <c r="E7290">
        <f t="shared" si="106"/>
        <v>236</v>
      </c>
      <c r="F7290" s="6">
        <v>44524</v>
      </c>
    </row>
    <row r="7291" spans="1:6" x14ac:dyDescent="0.25">
      <c r="A7291" s="4" t="s">
        <v>6</v>
      </c>
      <c r="B7291" s="7" t="s">
        <v>6647</v>
      </c>
      <c r="C7291" s="5">
        <v>44265</v>
      </c>
      <c r="D7291" s="5">
        <v>44501</v>
      </c>
      <c r="E7291">
        <f t="shared" si="106"/>
        <v>236</v>
      </c>
      <c r="F7291" s="6">
        <v>44524</v>
      </c>
    </row>
    <row r="7292" spans="1:6" x14ac:dyDescent="0.25">
      <c r="A7292" s="4" t="s">
        <v>6</v>
      </c>
      <c r="B7292" s="7" t="s">
        <v>6648</v>
      </c>
      <c r="C7292" s="5">
        <v>44266</v>
      </c>
      <c r="D7292" s="5">
        <v>44501</v>
      </c>
      <c r="E7292">
        <f t="shared" si="106"/>
        <v>235</v>
      </c>
      <c r="F7292" s="6">
        <v>44524</v>
      </c>
    </row>
    <row r="7293" spans="1:6" x14ac:dyDescent="0.25">
      <c r="A7293" s="4" t="s">
        <v>6</v>
      </c>
      <c r="B7293" s="7" t="s">
        <v>6649</v>
      </c>
      <c r="C7293" s="5">
        <v>44266</v>
      </c>
      <c r="D7293" s="5">
        <v>44501</v>
      </c>
      <c r="E7293">
        <f t="shared" si="106"/>
        <v>235</v>
      </c>
      <c r="F7293" s="6">
        <v>44524</v>
      </c>
    </row>
    <row r="7294" spans="1:6" x14ac:dyDescent="0.25">
      <c r="A7294" s="4" t="s">
        <v>6</v>
      </c>
      <c r="B7294" s="7" t="s">
        <v>6650</v>
      </c>
      <c r="C7294" s="5">
        <v>44266</v>
      </c>
      <c r="D7294" s="5">
        <v>44501</v>
      </c>
      <c r="E7294">
        <f t="shared" si="106"/>
        <v>235</v>
      </c>
      <c r="F7294" s="6">
        <v>44524</v>
      </c>
    </row>
    <row r="7295" spans="1:6" x14ac:dyDescent="0.25">
      <c r="A7295" s="4" t="s">
        <v>6</v>
      </c>
      <c r="B7295" s="7" t="s">
        <v>6651</v>
      </c>
      <c r="C7295" s="5">
        <v>44267</v>
      </c>
      <c r="D7295" s="5">
        <v>44501</v>
      </c>
      <c r="E7295">
        <f t="shared" si="106"/>
        <v>234</v>
      </c>
      <c r="F7295" s="6">
        <v>44524</v>
      </c>
    </row>
    <row r="7296" spans="1:6" x14ac:dyDescent="0.25">
      <c r="A7296" s="4" t="s">
        <v>6</v>
      </c>
      <c r="B7296" s="7" t="s">
        <v>6652</v>
      </c>
      <c r="C7296" s="5">
        <v>44267</v>
      </c>
      <c r="D7296" s="5">
        <v>44501</v>
      </c>
      <c r="E7296">
        <f t="shared" si="106"/>
        <v>234</v>
      </c>
      <c r="F7296" s="6">
        <v>44524</v>
      </c>
    </row>
    <row r="7297" spans="1:6" x14ac:dyDescent="0.25">
      <c r="A7297" s="4" t="s">
        <v>6</v>
      </c>
      <c r="B7297" s="7" t="s">
        <v>6653</v>
      </c>
      <c r="C7297" s="5">
        <v>44268</v>
      </c>
      <c r="D7297" s="5">
        <v>44501</v>
      </c>
      <c r="E7297">
        <f t="shared" si="106"/>
        <v>233</v>
      </c>
      <c r="F7297" s="6">
        <v>44524</v>
      </c>
    </row>
    <row r="7298" spans="1:6" x14ac:dyDescent="0.25">
      <c r="A7298" s="4" t="s">
        <v>6</v>
      </c>
      <c r="B7298" s="7" t="s">
        <v>6654</v>
      </c>
      <c r="C7298" s="5">
        <v>44270</v>
      </c>
      <c r="D7298" s="5">
        <v>44501</v>
      </c>
      <c r="E7298">
        <f t="shared" si="106"/>
        <v>231</v>
      </c>
      <c r="F7298" s="6">
        <v>44524</v>
      </c>
    </row>
    <row r="7299" spans="1:6" x14ac:dyDescent="0.25">
      <c r="A7299" s="4" t="s">
        <v>6</v>
      </c>
      <c r="B7299" s="7" t="s">
        <v>6655</v>
      </c>
      <c r="C7299" s="5">
        <v>44270</v>
      </c>
      <c r="D7299" s="5">
        <v>44501</v>
      </c>
      <c r="E7299">
        <f t="shared" si="106"/>
        <v>231</v>
      </c>
      <c r="F7299" s="6">
        <v>44524</v>
      </c>
    </row>
    <row r="7300" spans="1:6" x14ac:dyDescent="0.25">
      <c r="A7300" s="4" t="s">
        <v>6</v>
      </c>
      <c r="B7300" s="7" t="s">
        <v>6656</v>
      </c>
      <c r="C7300" s="5">
        <v>44270</v>
      </c>
      <c r="D7300" s="5">
        <v>44501</v>
      </c>
      <c r="E7300">
        <f t="shared" si="106"/>
        <v>231</v>
      </c>
      <c r="F7300" s="6">
        <v>44524</v>
      </c>
    </row>
    <row r="7301" spans="1:6" x14ac:dyDescent="0.25">
      <c r="A7301" s="4" t="s">
        <v>6</v>
      </c>
      <c r="B7301" s="7" t="s">
        <v>6657</v>
      </c>
      <c r="C7301" s="5">
        <v>44271</v>
      </c>
      <c r="D7301" s="5">
        <v>44501</v>
      </c>
      <c r="E7301">
        <f t="shared" si="106"/>
        <v>230</v>
      </c>
      <c r="F7301" s="6">
        <v>44524</v>
      </c>
    </row>
    <row r="7302" spans="1:6" x14ac:dyDescent="0.25">
      <c r="A7302" s="4" t="s">
        <v>6</v>
      </c>
      <c r="B7302" s="7" t="s">
        <v>6658</v>
      </c>
      <c r="C7302" s="5">
        <v>44271</v>
      </c>
      <c r="D7302" s="5">
        <v>44501</v>
      </c>
      <c r="E7302">
        <f t="shared" si="106"/>
        <v>230</v>
      </c>
      <c r="F7302" s="6">
        <v>44524</v>
      </c>
    </row>
    <row r="7303" spans="1:6" x14ac:dyDescent="0.25">
      <c r="A7303" s="4" t="s">
        <v>6</v>
      </c>
      <c r="B7303" s="7" t="s">
        <v>6659</v>
      </c>
      <c r="C7303" s="5">
        <v>44271</v>
      </c>
      <c r="D7303" s="5">
        <v>44501</v>
      </c>
      <c r="E7303">
        <f t="shared" si="106"/>
        <v>230</v>
      </c>
      <c r="F7303" s="6">
        <v>44524</v>
      </c>
    </row>
    <row r="7304" spans="1:6" x14ac:dyDescent="0.25">
      <c r="A7304" s="4" t="s">
        <v>6</v>
      </c>
      <c r="B7304" s="7" t="s">
        <v>6660</v>
      </c>
      <c r="C7304" s="5">
        <v>44271</v>
      </c>
      <c r="D7304" s="5">
        <v>44501</v>
      </c>
      <c r="E7304">
        <f t="shared" si="106"/>
        <v>230</v>
      </c>
      <c r="F7304" s="6">
        <v>44524</v>
      </c>
    </row>
    <row r="7305" spans="1:6" x14ac:dyDescent="0.25">
      <c r="A7305" s="4" t="s">
        <v>6</v>
      </c>
      <c r="B7305" s="7" t="s">
        <v>6661</v>
      </c>
      <c r="C7305" s="5">
        <v>44272</v>
      </c>
      <c r="D7305" s="5">
        <v>44501</v>
      </c>
      <c r="E7305">
        <f t="shared" si="106"/>
        <v>229</v>
      </c>
      <c r="F7305" s="6">
        <v>44524</v>
      </c>
    </row>
    <row r="7306" spans="1:6" x14ac:dyDescent="0.25">
      <c r="A7306" s="4" t="s">
        <v>6</v>
      </c>
      <c r="B7306" s="7" t="s">
        <v>6662</v>
      </c>
      <c r="C7306" s="5">
        <v>44272</v>
      </c>
      <c r="D7306" s="5">
        <v>44501</v>
      </c>
      <c r="E7306">
        <f t="shared" si="106"/>
        <v>229</v>
      </c>
      <c r="F7306" s="6">
        <v>44524</v>
      </c>
    </row>
    <row r="7307" spans="1:6" x14ac:dyDescent="0.25">
      <c r="A7307" s="4" t="s">
        <v>6</v>
      </c>
      <c r="B7307" s="7" t="s">
        <v>6663</v>
      </c>
      <c r="C7307" s="5">
        <v>44272</v>
      </c>
      <c r="D7307" s="5">
        <v>44501</v>
      </c>
      <c r="E7307">
        <f t="shared" si="106"/>
        <v>229</v>
      </c>
      <c r="F7307" s="6">
        <v>44524</v>
      </c>
    </row>
    <row r="7308" spans="1:6" x14ac:dyDescent="0.25">
      <c r="A7308" s="4" t="s">
        <v>6</v>
      </c>
      <c r="B7308" s="7" t="s">
        <v>6664</v>
      </c>
      <c r="C7308" s="5">
        <v>44273</v>
      </c>
      <c r="D7308" s="5">
        <v>44501</v>
      </c>
      <c r="E7308">
        <f t="shared" si="106"/>
        <v>228</v>
      </c>
      <c r="F7308" s="6">
        <v>44524</v>
      </c>
    </row>
    <row r="7309" spans="1:6" x14ac:dyDescent="0.25">
      <c r="A7309" s="4" t="s">
        <v>6</v>
      </c>
      <c r="B7309" s="7" t="s">
        <v>6665</v>
      </c>
      <c r="C7309" s="5">
        <v>44273</v>
      </c>
      <c r="D7309" s="5">
        <v>44501</v>
      </c>
      <c r="E7309">
        <f t="shared" si="106"/>
        <v>228</v>
      </c>
      <c r="F7309" s="6">
        <v>44524</v>
      </c>
    </row>
    <row r="7310" spans="1:6" x14ac:dyDescent="0.25">
      <c r="A7310" s="4" t="s">
        <v>6</v>
      </c>
      <c r="B7310" s="7" t="s">
        <v>6666</v>
      </c>
      <c r="C7310" s="5">
        <v>44274</v>
      </c>
      <c r="D7310" s="5">
        <v>44501</v>
      </c>
      <c r="E7310">
        <f t="shared" si="106"/>
        <v>227</v>
      </c>
      <c r="F7310" s="6">
        <v>44524</v>
      </c>
    </row>
    <row r="7311" spans="1:6" x14ac:dyDescent="0.25">
      <c r="A7311" s="4" t="s">
        <v>6</v>
      </c>
      <c r="B7311" s="7" t="s">
        <v>6667</v>
      </c>
      <c r="C7311" s="5">
        <v>44274</v>
      </c>
      <c r="D7311" s="5">
        <v>44501</v>
      </c>
      <c r="E7311">
        <f t="shared" si="106"/>
        <v>227</v>
      </c>
      <c r="F7311" s="6">
        <v>44524</v>
      </c>
    </row>
    <row r="7312" spans="1:6" x14ac:dyDescent="0.25">
      <c r="A7312" s="4" t="s">
        <v>6</v>
      </c>
      <c r="B7312" s="7" t="s">
        <v>6668</v>
      </c>
      <c r="C7312" s="5">
        <v>44274</v>
      </c>
      <c r="D7312" s="5">
        <v>44501</v>
      </c>
      <c r="E7312">
        <f t="shared" si="106"/>
        <v>227</v>
      </c>
      <c r="F7312" s="6">
        <v>44524</v>
      </c>
    </row>
    <row r="7313" spans="1:6" x14ac:dyDescent="0.25">
      <c r="A7313" s="4" t="s">
        <v>6</v>
      </c>
      <c r="B7313" s="7" t="s">
        <v>6669</v>
      </c>
      <c r="C7313" s="5">
        <v>44277</v>
      </c>
      <c r="D7313" s="5">
        <v>44501</v>
      </c>
      <c r="E7313">
        <f t="shared" si="106"/>
        <v>224</v>
      </c>
      <c r="F7313" s="6">
        <v>44524</v>
      </c>
    </row>
    <row r="7314" spans="1:6" x14ac:dyDescent="0.25">
      <c r="A7314" s="4" t="s">
        <v>6</v>
      </c>
      <c r="B7314" s="7" t="s">
        <v>6670</v>
      </c>
      <c r="C7314" s="5">
        <v>44277</v>
      </c>
      <c r="D7314" s="5">
        <v>44501</v>
      </c>
      <c r="E7314">
        <f t="shared" ref="E7314:E7377" si="107">D7314-C7314</f>
        <v>224</v>
      </c>
      <c r="F7314" s="6">
        <v>44524</v>
      </c>
    </row>
    <row r="7315" spans="1:6" x14ac:dyDescent="0.25">
      <c r="A7315" s="4" t="s">
        <v>6</v>
      </c>
      <c r="B7315" s="7" t="s">
        <v>6671</v>
      </c>
      <c r="C7315" s="5">
        <v>44278</v>
      </c>
      <c r="D7315" s="5">
        <v>44501</v>
      </c>
      <c r="E7315">
        <f t="shared" si="107"/>
        <v>223</v>
      </c>
      <c r="F7315" s="6">
        <v>44524</v>
      </c>
    </row>
    <row r="7316" spans="1:6" x14ac:dyDescent="0.25">
      <c r="A7316" s="4" t="s">
        <v>6</v>
      </c>
      <c r="B7316" s="7" t="s">
        <v>6672</v>
      </c>
      <c r="C7316" s="5">
        <v>44278</v>
      </c>
      <c r="D7316" s="5">
        <v>44501</v>
      </c>
      <c r="E7316">
        <f t="shared" si="107"/>
        <v>223</v>
      </c>
      <c r="F7316" s="6">
        <v>44524</v>
      </c>
    </row>
    <row r="7317" spans="1:6" x14ac:dyDescent="0.25">
      <c r="A7317" s="4" t="s">
        <v>6</v>
      </c>
      <c r="B7317" s="7" t="s">
        <v>6673</v>
      </c>
      <c r="C7317" s="5">
        <v>44278</v>
      </c>
      <c r="D7317" s="5">
        <v>44501</v>
      </c>
      <c r="E7317">
        <f t="shared" si="107"/>
        <v>223</v>
      </c>
      <c r="F7317" s="6">
        <v>44524</v>
      </c>
    </row>
    <row r="7318" spans="1:6" x14ac:dyDescent="0.25">
      <c r="A7318" s="4" t="s">
        <v>6</v>
      </c>
      <c r="B7318" s="7" t="s">
        <v>6674</v>
      </c>
      <c r="C7318" s="5">
        <v>44279</v>
      </c>
      <c r="D7318" s="5">
        <v>44501</v>
      </c>
      <c r="E7318">
        <f t="shared" si="107"/>
        <v>222</v>
      </c>
      <c r="F7318" s="6">
        <v>44524</v>
      </c>
    </row>
    <row r="7319" spans="1:6" x14ac:dyDescent="0.25">
      <c r="A7319" s="4" t="s">
        <v>6</v>
      </c>
      <c r="B7319" s="7" t="s">
        <v>6675</v>
      </c>
      <c r="C7319" s="5">
        <v>44280</v>
      </c>
      <c r="D7319" s="5">
        <v>44501</v>
      </c>
      <c r="E7319">
        <f t="shared" si="107"/>
        <v>221</v>
      </c>
      <c r="F7319" s="6">
        <v>44524</v>
      </c>
    </row>
    <row r="7320" spans="1:6" x14ac:dyDescent="0.25">
      <c r="A7320" s="4" t="s">
        <v>6</v>
      </c>
      <c r="B7320" s="7" t="s">
        <v>6676</v>
      </c>
      <c r="C7320" s="5">
        <v>44280</v>
      </c>
      <c r="D7320" s="5">
        <v>44501</v>
      </c>
      <c r="E7320">
        <f t="shared" si="107"/>
        <v>221</v>
      </c>
      <c r="F7320" s="6">
        <v>44524</v>
      </c>
    </row>
    <row r="7321" spans="1:6" x14ac:dyDescent="0.25">
      <c r="A7321" s="4" t="s">
        <v>6</v>
      </c>
      <c r="B7321" s="7" t="s">
        <v>6677</v>
      </c>
      <c r="C7321" s="5">
        <v>44281</v>
      </c>
      <c r="D7321" s="5">
        <v>44501</v>
      </c>
      <c r="E7321">
        <f t="shared" si="107"/>
        <v>220</v>
      </c>
      <c r="F7321" s="6">
        <v>44524</v>
      </c>
    </row>
    <row r="7322" spans="1:6" x14ac:dyDescent="0.25">
      <c r="A7322" s="4" t="s">
        <v>6</v>
      </c>
      <c r="B7322" s="7" t="s">
        <v>6678</v>
      </c>
      <c r="C7322" s="5">
        <v>44281</v>
      </c>
      <c r="D7322" s="5">
        <v>44501</v>
      </c>
      <c r="E7322">
        <f t="shared" si="107"/>
        <v>220</v>
      </c>
      <c r="F7322" s="6">
        <v>44524</v>
      </c>
    </row>
    <row r="7323" spans="1:6" x14ac:dyDescent="0.25">
      <c r="A7323" s="4" t="s">
        <v>6</v>
      </c>
      <c r="B7323" s="7" t="s">
        <v>6679</v>
      </c>
      <c r="C7323" s="5">
        <v>44282</v>
      </c>
      <c r="D7323" s="5">
        <v>44501</v>
      </c>
      <c r="E7323">
        <f t="shared" si="107"/>
        <v>219</v>
      </c>
      <c r="F7323" s="6">
        <v>44524</v>
      </c>
    </row>
    <row r="7324" spans="1:6" x14ac:dyDescent="0.25">
      <c r="A7324" s="4" t="s">
        <v>6</v>
      </c>
      <c r="B7324" s="7" t="s">
        <v>6680</v>
      </c>
      <c r="C7324" s="5">
        <v>44285</v>
      </c>
      <c r="D7324" s="5">
        <v>44501</v>
      </c>
      <c r="E7324">
        <f t="shared" si="107"/>
        <v>216</v>
      </c>
      <c r="F7324" s="6">
        <v>44524</v>
      </c>
    </row>
    <row r="7325" spans="1:6" x14ac:dyDescent="0.25">
      <c r="A7325" s="4" t="s">
        <v>6</v>
      </c>
      <c r="B7325" s="7" t="s">
        <v>6681</v>
      </c>
      <c r="C7325" s="5">
        <v>44285</v>
      </c>
      <c r="D7325" s="5">
        <v>44501</v>
      </c>
      <c r="E7325">
        <f t="shared" si="107"/>
        <v>216</v>
      </c>
      <c r="F7325" s="6">
        <v>44524</v>
      </c>
    </row>
    <row r="7326" spans="1:6" x14ac:dyDescent="0.25">
      <c r="A7326" s="4" t="s">
        <v>6</v>
      </c>
      <c r="B7326" s="7" t="s">
        <v>6682</v>
      </c>
      <c r="C7326" s="5">
        <v>44286</v>
      </c>
      <c r="D7326" s="5">
        <v>44501</v>
      </c>
      <c r="E7326">
        <f t="shared" si="107"/>
        <v>215</v>
      </c>
      <c r="F7326" s="6">
        <v>44524</v>
      </c>
    </row>
    <row r="7327" spans="1:6" x14ac:dyDescent="0.25">
      <c r="A7327" s="4" t="s">
        <v>6</v>
      </c>
      <c r="B7327" s="7" t="s">
        <v>6683</v>
      </c>
      <c r="C7327" s="5">
        <v>44286</v>
      </c>
      <c r="D7327" s="5">
        <v>44501</v>
      </c>
      <c r="E7327">
        <f t="shared" si="107"/>
        <v>215</v>
      </c>
      <c r="F7327" s="6">
        <v>44524</v>
      </c>
    </row>
    <row r="7328" spans="1:6" x14ac:dyDescent="0.25">
      <c r="A7328" s="4" t="s">
        <v>6</v>
      </c>
      <c r="B7328" s="7" t="s">
        <v>6684</v>
      </c>
      <c r="C7328" s="5">
        <v>44292</v>
      </c>
      <c r="D7328" s="5">
        <v>44515</v>
      </c>
      <c r="E7328">
        <f t="shared" si="107"/>
        <v>223</v>
      </c>
      <c r="F7328" s="6">
        <v>44524</v>
      </c>
    </row>
    <row r="7329" spans="1:6" x14ac:dyDescent="0.25">
      <c r="A7329" s="4" t="s">
        <v>6</v>
      </c>
      <c r="B7329" s="7" t="s">
        <v>6685</v>
      </c>
      <c r="C7329" s="5">
        <v>44292</v>
      </c>
      <c r="D7329" s="5">
        <v>44501</v>
      </c>
      <c r="E7329">
        <f t="shared" si="107"/>
        <v>209</v>
      </c>
      <c r="F7329" s="6">
        <v>44524</v>
      </c>
    </row>
    <row r="7330" spans="1:6" x14ac:dyDescent="0.25">
      <c r="A7330" s="4" t="s">
        <v>6</v>
      </c>
      <c r="B7330" s="7" t="s">
        <v>6686</v>
      </c>
      <c r="C7330" s="5">
        <v>44292</v>
      </c>
      <c r="D7330" s="5">
        <v>44501</v>
      </c>
      <c r="E7330">
        <f t="shared" si="107"/>
        <v>209</v>
      </c>
      <c r="F7330" s="6">
        <v>44524</v>
      </c>
    </row>
    <row r="7331" spans="1:6" x14ac:dyDescent="0.25">
      <c r="A7331" s="4" t="s">
        <v>6</v>
      </c>
      <c r="B7331" s="7" t="s">
        <v>6687</v>
      </c>
      <c r="C7331" s="5">
        <v>44293</v>
      </c>
      <c r="D7331" s="5">
        <v>44501</v>
      </c>
      <c r="E7331">
        <f t="shared" si="107"/>
        <v>208</v>
      </c>
      <c r="F7331" s="6">
        <v>44524</v>
      </c>
    </row>
    <row r="7332" spans="1:6" x14ac:dyDescent="0.25">
      <c r="A7332" s="4" t="s">
        <v>6</v>
      </c>
      <c r="B7332" s="7" t="s">
        <v>6688</v>
      </c>
      <c r="C7332" s="5">
        <v>44293</v>
      </c>
      <c r="D7332" s="5">
        <v>44501</v>
      </c>
      <c r="E7332">
        <f t="shared" si="107"/>
        <v>208</v>
      </c>
      <c r="F7332" s="6">
        <v>44524</v>
      </c>
    </row>
    <row r="7333" spans="1:6" x14ac:dyDescent="0.25">
      <c r="A7333" s="4" t="s">
        <v>6</v>
      </c>
      <c r="B7333" s="7" t="s">
        <v>6689</v>
      </c>
      <c r="C7333" s="5">
        <v>44294</v>
      </c>
      <c r="D7333" s="5">
        <v>44501</v>
      </c>
      <c r="E7333">
        <f t="shared" si="107"/>
        <v>207</v>
      </c>
      <c r="F7333" s="6">
        <v>44524</v>
      </c>
    </row>
    <row r="7334" spans="1:6" x14ac:dyDescent="0.25">
      <c r="A7334" s="4" t="s">
        <v>6</v>
      </c>
      <c r="B7334" s="7" t="s">
        <v>6690</v>
      </c>
      <c r="C7334" s="5">
        <v>44295</v>
      </c>
      <c r="D7334" s="5">
        <v>44501</v>
      </c>
      <c r="E7334">
        <f t="shared" si="107"/>
        <v>206</v>
      </c>
      <c r="F7334" s="6">
        <v>44524</v>
      </c>
    </row>
    <row r="7335" spans="1:6" x14ac:dyDescent="0.25">
      <c r="A7335" s="4" t="s">
        <v>6</v>
      </c>
      <c r="B7335" s="7" t="s">
        <v>6691</v>
      </c>
      <c r="C7335" s="5">
        <v>44295</v>
      </c>
      <c r="D7335" s="5">
        <v>44501</v>
      </c>
      <c r="E7335">
        <f t="shared" si="107"/>
        <v>206</v>
      </c>
      <c r="F7335" s="6">
        <v>44524</v>
      </c>
    </row>
    <row r="7336" spans="1:6" x14ac:dyDescent="0.25">
      <c r="A7336" s="4" t="s">
        <v>6</v>
      </c>
      <c r="B7336" s="7" t="s">
        <v>6692</v>
      </c>
      <c r="C7336" s="5">
        <v>44295</v>
      </c>
      <c r="D7336" s="5">
        <v>44501</v>
      </c>
      <c r="E7336">
        <f t="shared" si="107"/>
        <v>206</v>
      </c>
      <c r="F7336" s="6">
        <v>44524</v>
      </c>
    </row>
    <row r="7337" spans="1:6" x14ac:dyDescent="0.25">
      <c r="A7337" s="4" t="s">
        <v>6</v>
      </c>
      <c r="B7337" s="7" t="s">
        <v>6693</v>
      </c>
      <c r="C7337" s="5">
        <v>44295</v>
      </c>
      <c r="D7337" s="5">
        <v>44501</v>
      </c>
      <c r="E7337">
        <f t="shared" si="107"/>
        <v>206</v>
      </c>
      <c r="F7337" s="6">
        <v>44524</v>
      </c>
    </row>
    <row r="7338" spans="1:6" x14ac:dyDescent="0.25">
      <c r="A7338" s="4" t="s">
        <v>6</v>
      </c>
      <c r="B7338" s="7" t="s">
        <v>6694</v>
      </c>
      <c r="C7338" s="5">
        <v>44296</v>
      </c>
      <c r="D7338" s="5">
        <v>44501</v>
      </c>
      <c r="E7338">
        <f t="shared" si="107"/>
        <v>205</v>
      </c>
      <c r="F7338" s="6">
        <v>44524</v>
      </c>
    </row>
    <row r="7339" spans="1:6" x14ac:dyDescent="0.25">
      <c r="A7339" s="4" t="s">
        <v>6</v>
      </c>
      <c r="B7339" s="7" t="s">
        <v>6695</v>
      </c>
      <c r="C7339" s="5">
        <v>44298</v>
      </c>
      <c r="D7339" s="5">
        <v>44501</v>
      </c>
      <c r="E7339">
        <f t="shared" si="107"/>
        <v>203</v>
      </c>
      <c r="F7339" s="6">
        <v>44524</v>
      </c>
    </row>
    <row r="7340" spans="1:6" x14ac:dyDescent="0.25">
      <c r="A7340" s="4" t="s">
        <v>6</v>
      </c>
      <c r="B7340" s="7" t="s">
        <v>6696</v>
      </c>
      <c r="C7340" s="5">
        <v>44299</v>
      </c>
      <c r="D7340" s="5">
        <v>44501</v>
      </c>
      <c r="E7340">
        <f t="shared" si="107"/>
        <v>202</v>
      </c>
      <c r="F7340" s="6">
        <v>44524</v>
      </c>
    </row>
    <row r="7341" spans="1:6" x14ac:dyDescent="0.25">
      <c r="A7341" s="4" t="s">
        <v>6</v>
      </c>
      <c r="B7341" s="7" t="s">
        <v>6697</v>
      </c>
      <c r="C7341" s="5">
        <v>44299</v>
      </c>
      <c r="D7341" s="5">
        <v>44501</v>
      </c>
      <c r="E7341">
        <f t="shared" si="107"/>
        <v>202</v>
      </c>
      <c r="F7341" s="6">
        <v>44524</v>
      </c>
    </row>
    <row r="7342" spans="1:6" x14ac:dyDescent="0.25">
      <c r="A7342" s="4" t="s">
        <v>6</v>
      </c>
      <c r="B7342" s="7" t="s">
        <v>6698</v>
      </c>
      <c r="C7342" s="5">
        <v>44300</v>
      </c>
      <c r="D7342" s="5">
        <v>44501</v>
      </c>
      <c r="E7342">
        <f t="shared" si="107"/>
        <v>201</v>
      </c>
      <c r="F7342" s="6">
        <v>44524</v>
      </c>
    </row>
    <row r="7343" spans="1:6" x14ac:dyDescent="0.25">
      <c r="A7343" s="4" t="s">
        <v>6</v>
      </c>
      <c r="B7343" s="7" t="s">
        <v>6699</v>
      </c>
      <c r="C7343" s="5">
        <v>44300</v>
      </c>
      <c r="D7343" s="5">
        <v>44501</v>
      </c>
      <c r="E7343">
        <f t="shared" si="107"/>
        <v>201</v>
      </c>
      <c r="F7343" s="6">
        <v>44524</v>
      </c>
    </row>
    <row r="7344" spans="1:6" x14ac:dyDescent="0.25">
      <c r="A7344" s="4" t="s">
        <v>6</v>
      </c>
      <c r="B7344" s="7" t="s">
        <v>6700</v>
      </c>
      <c r="C7344" s="5">
        <v>44300</v>
      </c>
      <c r="D7344" s="5">
        <v>44501</v>
      </c>
      <c r="E7344">
        <f t="shared" si="107"/>
        <v>201</v>
      </c>
      <c r="F7344" s="6">
        <v>44524</v>
      </c>
    </row>
    <row r="7345" spans="1:6" x14ac:dyDescent="0.25">
      <c r="A7345" s="4" t="s">
        <v>6</v>
      </c>
      <c r="B7345" s="7" t="s">
        <v>6701</v>
      </c>
      <c r="C7345" s="5">
        <v>44300</v>
      </c>
      <c r="D7345" s="5">
        <v>44501</v>
      </c>
      <c r="E7345">
        <f t="shared" si="107"/>
        <v>201</v>
      </c>
      <c r="F7345" s="6">
        <v>44524</v>
      </c>
    </row>
    <row r="7346" spans="1:6" x14ac:dyDescent="0.25">
      <c r="A7346" s="4" t="s">
        <v>6</v>
      </c>
      <c r="B7346" s="7" t="s">
        <v>6702</v>
      </c>
      <c r="C7346" s="5">
        <v>44301</v>
      </c>
      <c r="D7346" s="5">
        <v>44501</v>
      </c>
      <c r="E7346">
        <f t="shared" si="107"/>
        <v>200</v>
      </c>
      <c r="F7346" s="6">
        <v>44524</v>
      </c>
    </row>
    <row r="7347" spans="1:6" x14ac:dyDescent="0.25">
      <c r="A7347" s="4" t="s">
        <v>6</v>
      </c>
      <c r="B7347" s="7" t="s">
        <v>6703</v>
      </c>
      <c r="C7347" s="5">
        <v>44301</v>
      </c>
      <c r="D7347" s="5">
        <v>44501</v>
      </c>
      <c r="E7347">
        <f t="shared" si="107"/>
        <v>200</v>
      </c>
      <c r="F7347" s="6">
        <v>44524</v>
      </c>
    </row>
    <row r="7348" spans="1:6" x14ac:dyDescent="0.25">
      <c r="A7348" s="4" t="s">
        <v>6</v>
      </c>
      <c r="B7348" s="7" t="s">
        <v>6704</v>
      </c>
      <c r="C7348" s="5">
        <v>44301</v>
      </c>
      <c r="D7348" s="5">
        <v>44501</v>
      </c>
      <c r="E7348">
        <f t="shared" si="107"/>
        <v>200</v>
      </c>
      <c r="F7348" s="6">
        <v>44524</v>
      </c>
    </row>
    <row r="7349" spans="1:6" x14ac:dyDescent="0.25">
      <c r="A7349" s="4" t="s">
        <v>6</v>
      </c>
      <c r="B7349" s="7" t="s">
        <v>6705</v>
      </c>
      <c r="C7349" s="5">
        <v>44301</v>
      </c>
      <c r="D7349" s="5">
        <v>44501</v>
      </c>
      <c r="E7349">
        <f t="shared" si="107"/>
        <v>200</v>
      </c>
      <c r="F7349" s="6">
        <v>44524</v>
      </c>
    </row>
    <row r="7350" spans="1:6" x14ac:dyDescent="0.25">
      <c r="A7350" s="4" t="s">
        <v>6</v>
      </c>
      <c r="B7350" s="7" t="s">
        <v>6706</v>
      </c>
      <c r="C7350" s="5">
        <v>44302</v>
      </c>
      <c r="D7350" s="5">
        <v>44501</v>
      </c>
      <c r="E7350">
        <f t="shared" si="107"/>
        <v>199</v>
      </c>
      <c r="F7350" s="6">
        <v>44524</v>
      </c>
    </row>
    <row r="7351" spans="1:6" x14ac:dyDescent="0.25">
      <c r="A7351" s="4" t="s">
        <v>6</v>
      </c>
      <c r="B7351" s="7" t="s">
        <v>6707</v>
      </c>
      <c r="C7351" s="5">
        <v>44302</v>
      </c>
      <c r="D7351" s="5">
        <v>44501</v>
      </c>
      <c r="E7351">
        <f t="shared" si="107"/>
        <v>199</v>
      </c>
      <c r="F7351" s="6">
        <v>44524</v>
      </c>
    </row>
    <row r="7352" spans="1:6" x14ac:dyDescent="0.25">
      <c r="A7352" s="4" t="s">
        <v>6</v>
      </c>
      <c r="B7352" s="7" t="s">
        <v>6708</v>
      </c>
      <c r="C7352" s="5">
        <v>44302</v>
      </c>
      <c r="D7352" s="5">
        <v>44501</v>
      </c>
      <c r="E7352">
        <f t="shared" si="107"/>
        <v>199</v>
      </c>
      <c r="F7352" s="6">
        <v>44524</v>
      </c>
    </row>
    <row r="7353" spans="1:6" x14ac:dyDescent="0.25">
      <c r="A7353" s="4" t="s">
        <v>6</v>
      </c>
      <c r="B7353" s="7" t="s">
        <v>6709</v>
      </c>
      <c r="C7353" s="5">
        <v>44304</v>
      </c>
      <c r="D7353" s="5">
        <v>44501</v>
      </c>
      <c r="E7353">
        <f t="shared" si="107"/>
        <v>197</v>
      </c>
      <c r="F7353" s="6">
        <v>44524</v>
      </c>
    </row>
    <row r="7354" spans="1:6" x14ac:dyDescent="0.25">
      <c r="A7354" s="4" t="s">
        <v>6</v>
      </c>
      <c r="B7354" s="7" t="s">
        <v>6710</v>
      </c>
      <c r="C7354" s="5">
        <v>44305</v>
      </c>
      <c r="D7354" s="5">
        <v>44501</v>
      </c>
      <c r="E7354">
        <f t="shared" si="107"/>
        <v>196</v>
      </c>
      <c r="F7354" s="6">
        <v>44524</v>
      </c>
    </row>
    <row r="7355" spans="1:6" x14ac:dyDescent="0.25">
      <c r="A7355" s="4" t="s">
        <v>6</v>
      </c>
      <c r="B7355" s="7" t="s">
        <v>6711</v>
      </c>
      <c r="C7355" s="5">
        <v>44305</v>
      </c>
      <c r="D7355" s="5">
        <v>44501</v>
      </c>
      <c r="E7355">
        <f t="shared" si="107"/>
        <v>196</v>
      </c>
      <c r="F7355" s="6">
        <v>44524</v>
      </c>
    </row>
    <row r="7356" spans="1:6" x14ac:dyDescent="0.25">
      <c r="A7356" s="4" t="s">
        <v>6</v>
      </c>
      <c r="B7356" s="7" t="s">
        <v>6712</v>
      </c>
      <c r="C7356" s="5">
        <v>44306</v>
      </c>
      <c r="D7356" s="5">
        <v>44501</v>
      </c>
      <c r="E7356">
        <f t="shared" si="107"/>
        <v>195</v>
      </c>
      <c r="F7356" s="6">
        <v>44524</v>
      </c>
    </row>
    <row r="7357" spans="1:6" x14ac:dyDescent="0.25">
      <c r="A7357" s="4" t="s">
        <v>6</v>
      </c>
      <c r="B7357" s="7" t="s">
        <v>6713</v>
      </c>
      <c r="C7357" s="5">
        <v>44306</v>
      </c>
      <c r="D7357" s="5">
        <v>44501</v>
      </c>
      <c r="E7357">
        <f t="shared" si="107"/>
        <v>195</v>
      </c>
      <c r="F7357" s="6">
        <v>44524</v>
      </c>
    </row>
    <row r="7358" spans="1:6" x14ac:dyDescent="0.25">
      <c r="A7358" s="4" t="s">
        <v>6</v>
      </c>
      <c r="B7358" s="7" t="s">
        <v>6714</v>
      </c>
      <c r="C7358" s="5">
        <v>44306</v>
      </c>
      <c r="D7358" s="5">
        <v>44501</v>
      </c>
      <c r="E7358">
        <f t="shared" si="107"/>
        <v>195</v>
      </c>
      <c r="F7358" s="6">
        <v>44524</v>
      </c>
    </row>
    <row r="7359" spans="1:6" x14ac:dyDescent="0.25">
      <c r="A7359" s="4" t="s">
        <v>6</v>
      </c>
      <c r="B7359" s="7" t="s">
        <v>6715</v>
      </c>
      <c r="C7359" s="5">
        <v>44306</v>
      </c>
      <c r="D7359" s="5">
        <v>44501</v>
      </c>
      <c r="E7359">
        <f t="shared" si="107"/>
        <v>195</v>
      </c>
      <c r="F7359" s="6">
        <v>44524</v>
      </c>
    </row>
    <row r="7360" spans="1:6" x14ac:dyDescent="0.25">
      <c r="A7360" s="4" t="s">
        <v>6</v>
      </c>
      <c r="B7360" s="7" t="s">
        <v>6716</v>
      </c>
      <c r="C7360" s="5">
        <v>44306</v>
      </c>
      <c r="D7360" s="5">
        <v>44501</v>
      </c>
      <c r="E7360">
        <f t="shared" si="107"/>
        <v>195</v>
      </c>
      <c r="F7360" s="6">
        <v>44524</v>
      </c>
    </row>
    <row r="7361" spans="1:6" x14ac:dyDescent="0.25">
      <c r="A7361" s="4" t="s">
        <v>6</v>
      </c>
      <c r="B7361" s="7" t="s">
        <v>6717</v>
      </c>
      <c r="C7361" s="5">
        <v>44306</v>
      </c>
      <c r="D7361" s="5">
        <v>44501</v>
      </c>
      <c r="E7361">
        <f t="shared" si="107"/>
        <v>195</v>
      </c>
      <c r="F7361" s="6">
        <v>44524</v>
      </c>
    </row>
    <row r="7362" spans="1:6" x14ac:dyDescent="0.25">
      <c r="A7362" s="4" t="s">
        <v>6</v>
      </c>
      <c r="B7362" s="7" t="s">
        <v>6718</v>
      </c>
      <c r="C7362" s="5">
        <v>44307</v>
      </c>
      <c r="D7362" s="5">
        <v>44501</v>
      </c>
      <c r="E7362">
        <f t="shared" si="107"/>
        <v>194</v>
      </c>
      <c r="F7362" s="6">
        <v>44524</v>
      </c>
    </row>
    <row r="7363" spans="1:6" x14ac:dyDescent="0.25">
      <c r="A7363" s="4" t="s">
        <v>6</v>
      </c>
      <c r="B7363" s="7" t="s">
        <v>6719</v>
      </c>
      <c r="C7363" s="5">
        <v>44307</v>
      </c>
      <c r="D7363" s="5">
        <v>44501</v>
      </c>
      <c r="E7363">
        <f t="shared" si="107"/>
        <v>194</v>
      </c>
      <c r="F7363" s="6">
        <v>44524</v>
      </c>
    </row>
    <row r="7364" spans="1:6" x14ac:dyDescent="0.25">
      <c r="A7364" s="4" t="s">
        <v>6</v>
      </c>
      <c r="B7364" s="7" t="s">
        <v>6720</v>
      </c>
      <c r="C7364" s="5">
        <v>44307</v>
      </c>
      <c r="D7364" s="5">
        <v>44501</v>
      </c>
      <c r="E7364">
        <f t="shared" si="107"/>
        <v>194</v>
      </c>
      <c r="F7364" s="6">
        <v>44524</v>
      </c>
    </row>
    <row r="7365" spans="1:6" x14ac:dyDescent="0.25">
      <c r="A7365" s="4" t="s">
        <v>6</v>
      </c>
      <c r="B7365" s="7" t="s">
        <v>6721</v>
      </c>
      <c r="C7365" s="5">
        <v>44307</v>
      </c>
      <c r="D7365" s="5">
        <v>44501</v>
      </c>
      <c r="E7365">
        <f t="shared" si="107"/>
        <v>194</v>
      </c>
      <c r="F7365" s="6">
        <v>44524</v>
      </c>
    </row>
    <row r="7366" spans="1:6" x14ac:dyDescent="0.25">
      <c r="A7366" s="4" t="s">
        <v>6</v>
      </c>
      <c r="B7366" s="7" t="s">
        <v>6722</v>
      </c>
      <c r="C7366" s="5">
        <v>44307</v>
      </c>
      <c r="D7366" s="5">
        <v>44501</v>
      </c>
      <c r="E7366">
        <f t="shared" si="107"/>
        <v>194</v>
      </c>
      <c r="F7366" s="6">
        <v>44524</v>
      </c>
    </row>
    <row r="7367" spans="1:6" x14ac:dyDescent="0.25">
      <c r="A7367" s="4" t="s">
        <v>6</v>
      </c>
      <c r="B7367" s="7" t="s">
        <v>6723</v>
      </c>
      <c r="C7367" s="5">
        <v>44307</v>
      </c>
      <c r="D7367" s="5">
        <v>44501</v>
      </c>
      <c r="E7367">
        <f t="shared" si="107"/>
        <v>194</v>
      </c>
      <c r="F7367" s="6">
        <v>44524</v>
      </c>
    </row>
    <row r="7368" spans="1:6" x14ac:dyDescent="0.25">
      <c r="A7368" s="4" t="s">
        <v>6</v>
      </c>
      <c r="B7368" s="7" t="s">
        <v>6724</v>
      </c>
      <c r="C7368" s="5">
        <v>44307</v>
      </c>
      <c r="D7368" s="5">
        <v>44501</v>
      </c>
      <c r="E7368">
        <f t="shared" si="107"/>
        <v>194</v>
      </c>
      <c r="F7368" s="6">
        <v>44524</v>
      </c>
    </row>
    <row r="7369" spans="1:6" x14ac:dyDescent="0.25">
      <c r="A7369" s="4" t="s">
        <v>6</v>
      </c>
      <c r="B7369" s="7" t="s">
        <v>6725</v>
      </c>
      <c r="C7369" s="5">
        <v>44308</v>
      </c>
      <c r="D7369" s="5">
        <v>44501</v>
      </c>
      <c r="E7369">
        <f t="shared" si="107"/>
        <v>193</v>
      </c>
      <c r="F7369" s="6">
        <v>44524</v>
      </c>
    </row>
    <row r="7370" spans="1:6" x14ac:dyDescent="0.25">
      <c r="A7370" s="4" t="s">
        <v>6</v>
      </c>
      <c r="B7370" s="7" t="s">
        <v>6726</v>
      </c>
      <c r="C7370" s="5">
        <v>44308</v>
      </c>
      <c r="D7370" s="5">
        <v>44501</v>
      </c>
      <c r="E7370">
        <f t="shared" si="107"/>
        <v>193</v>
      </c>
      <c r="F7370" s="6">
        <v>44524</v>
      </c>
    </row>
    <row r="7371" spans="1:6" x14ac:dyDescent="0.25">
      <c r="A7371" s="4" t="s">
        <v>6</v>
      </c>
      <c r="B7371" s="7" t="s">
        <v>6727</v>
      </c>
      <c r="C7371" s="5">
        <v>44308</v>
      </c>
      <c r="D7371" s="5">
        <v>44501</v>
      </c>
      <c r="E7371">
        <f t="shared" si="107"/>
        <v>193</v>
      </c>
      <c r="F7371" s="6">
        <v>44524</v>
      </c>
    </row>
    <row r="7372" spans="1:6" x14ac:dyDescent="0.25">
      <c r="A7372" s="4" t="s">
        <v>6</v>
      </c>
      <c r="B7372" s="7" t="s">
        <v>6728</v>
      </c>
      <c r="C7372" s="5">
        <v>44308</v>
      </c>
      <c r="D7372" s="5">
        <v>44501</v>
      </c>
      <c r="E7372">
        <f t="shared" si="107"/>
        <v>193</v>
      </c>
      <c r="F7372" s="6">
        <v>44524</v>
      </c>
    </row>
    <row r="7373" spans="1:6" x14ac:dyDescent="0.25">
      <c r="A7373" s="4" t="s">
        <v>6</v>
      </c>
      <c r="B7373" s="7" t="s">
        <v>6729</v>
      </c>
      <c r="C7373" s="5">
        <v>44309</v>
      </c>
      <c r="D7373" s="5">
        <v>44501</v>
      </c>
      <c r="E7373">
        <f t="shared" si="107"/>
        <v>192</v>
      </c>
      <c r="F7373" s="6">
        <v>44524</v>
      </c>
    </row>
    <row r="7374" spans="1:6" x14ac:dyDescent="0.25">
      <c r="A7374" s="4" t="s">
        <v>6</v>
      </c>
      <c r="B7374" s="7" t="s">
        <v>6730</v>
      </c>
      <c r="C7374" s="5">
        <v>44309</v>
      </c>
      <c r="D7374" s="5">
        <v>44501</v>
      </c>
      <c r="E7374">
        <f t="shared" si="107"/>
        <v>192</v>
      </c>
      <c r="F7374" s="6">
        <v>44524</v>
      </c>
    </row>
    <row r="7375" spans="1:6" x14ac:dyDescent="0.25">
      <c r="A7375" s="4" t="s">
        <v>6</v>
      </c>
      <c r="B7375" s="7" t="s">
        <v>6731</v>
      </c>
      <c r="C7375" s="5">
        <v>44309</v>
      </c>
      <c r="D7375" s="5">
        <v>44501</v>
      </c>
      <c r="E7375">
        <f t="shared" si="107"/>
        <v>192</v>
      </c>
      <c r="F7375" s="6">
        <v>44524</v>
      </c>
    </row>
    <row r="7376" spans="1:6" x14ac:dyDescent="0.25">
      <c r="A7376" s="4" t="s">
        <v>6</v>
      </c>
      <c r="B7376" s="7" t="s">
        <v>6732</v>
      </c>
      <c r="C7376" s="5">
        <v>44309</v>
      </c>
      <c r="D7376" s="5">
        <v>44501</v>
      </c>
      <c r="E7376">
        <f t="shared" si="107"/>
        <v>192</v>
      </c>
      <c r="F7376" s="6">
        <v>44524</v>
      </c>
    </row>
    <row r="7377" spans="1:6" x14ac:dyDescent="0.25">
      <c r="A7377" s="4" t="s">
        <v>6</v>
      </c>
      <c r="B7377" s="7" t="s">
        <v>6733</v>
      </c>
      <c r="C7377" s="5">
        <v>44309</v>
      </c>
      <c r="D7377" s="5">
        <v>44501</v>
      </c>
      <c r="E7377">
        <f t="shared" si="107"/>
        <v>192</v>
      </c>
      <c r="F7377" s="6">
        <v>44524</v>
      </c>
    </row>
    <row r="7378" spans="1:6" x14ac:dyDescent="0.25">
      <c r="A7378" s="4" t="s">
        <v>6</v>
      </c>
      <c r="B7378" s="7" t="s">
        <v>6734</v>
      </c>
      <c r="C7378" s="5">
        <v>44310</v>
      </c>
      <c r="D7378" s="5">
        <v>44501</v>
      </c>
      <c r="E7378">
        <f t="shared" ref="E7378:E7441" si="108">D7378-C7378</f>
        <v>191</v>
      </c>
      <c r="F7378" s="6">
        <v>44524</v>
      </c>
    </row>
    <row r="7379" spans="1:6" x14ac:dyDescent="0.25">
      <c r="A7379" s="4" t="s">
        <v>6</v>
      </c>
      <c r="B7379" s="7" t="s">
        <v>6735</v>
      </c>
      <c r="C7379" s="5">
        <v>44312</v>
      </c>
      <c r="D7379" s="5">
        <v>44501</v>
      </c>
      <c r="E7379">
        <f t="shared" si="108"/>
        <v>189</v>
      </c>
      <c r="F7379" s="6">
        <v>44524</v>
      </c>
    </row>
    <row r="7380" spans="1:6" x14ac:dyDescent="0.25">
      <c r="A7380" s="4" t="s">
        <v>6</v>
      </c>
      <c r="B7380" s="7" t="s">
        <v>6736</v>
      </c>
      <c r="C7380" s="5">
        <v>44312</v>
      </c>
      <c r="D7380" s="5">
        <v>44501</v>
      </c>
      <c r="E7380">
        <f t="shared" si="108"/>
        <v>189</v>
      </c>
      <c r="F7380" s="6">
        <v>44524</v>
      </c>
    </row>
    <row r="7381" spans="1:6" x14ac:dyDescent="0.25">
      <c r="A7381" s="4" t="s">
        <v>6</v>
      </c>
      <c r="B7381" s="7" t="s">
        <v>6737</v>
      </c>
      <c r="C7381" s="5">
        <v>44313</v>
      </c>
      <c r="D7381" s="5">
        <v>44501</v>
      </c>
      <c r="E7381">
        <f t="shared" si="108"/>
        <v>188</v>
      </c>
      <c r="F7381" s="6">
        <v>44524</v>
      </c>
    </row>
    <row r="7382" spans="1:6" x14ac:dyDescent="0.25">
      <c r="A7382" s="4" t="s">
        <v>6</v>
      </c>
      <c r="B7382" s="7" t="s">
        <v>6738</v>
      </c>
      <c r="C7382" s="5">
        <v>44313</v>
      </c>
      <c r="D7382" s="5">
        <v>44501</v>
      </c>
      <c r="E7382">
        <f t="shared" si="108"/>
        <v>188</v>
      </c>
      <c r="F7382" s="6">
        <v>44524</v>
      </c>
    </row>
    <row r="7383" spans="1:6" x14ac:dyDescent="0.25">
      <c r="A7383" s="4" t="s">
        <v>6</v>
      </c>
      <c r="B7383" s="7" t="s">
        <v>6739</v>
      </c>
      <c r="C7383" s="5">
        <v>44313</v>
      </c>
      <c r="D7383" s="5">
        <v>44501</v>
      </c>
      <c r="E7383">
        <f t="shared" si="108"/>
        <v>188</v>
      </c>
      <c r="F7383" s="6">
        <v>44524</v>
      </c>
    </row>
    <row r="7384" spans="1:6" x14ac:dyDescent="0.25">
      <c r="A7384" s="4" t="s">
        <v>6</v>
      </c>
      <c r="B7384" s="7" t="s">
        <v>6740</v>
      </c>
      <c r="C7384" s="5">
        <v>44313</v>
      </c>
      <c r="D7384" s="5">
        <v>44501</v>
      </c>
      <c r="E7384">
        <f t="shared" si="108"/>
        <v>188</v>
      </c>
      <c r="F7384" s="6">
        <v>44524</v>
      </c>
    </row>
    <row r="7385" spans="1:6" x14ac:dyDescent="0.25">
      <c r="A7385" s="4" t="s">
        <v>6</v>
      </c>
      <c r="B7385" s="7" t="s">
        <v>6741</v>
      </c>
      <c r="C7385" s="5">
        <v>44313</v>
      </c>
      <c r="D7385" s="5">
        <v>44501</v>
      </c>
      <c r="E7385">
        <f t="shared" si="108"/>
        <v>188</v>
      </c>
      <c r="F7385" s="6">
        <v>44524</v>
      </c>
    </row>
    <row r="7386" spans="1:6" x14ac:dyDescent="0.25">
      <c r="A7386" s="4" t="s">
        <v>6</v>
      </c>
      <c r="B7386" s="7" t="s">
        <v>6742</v>
      </c>
      <c r="C7386" s="5">
        <v>44314</v>
      </c>
      <c r="D7386" s="5">
        <v>44501</v>
      </c>
      <c r="E7386">
        <f t="shared" si="108"/>
        <v>187</v>
      </c>
      <c r="F7386" s="6">
        <v>44524</v>
      </c>
    </row>
    <row r="7387" spans="1:6" x14ac:dyDescent="0.25">
      <c r="A7387" s="4" t="s">
        <v>6</v>
      </c>
      <c r="B7387" s="7" t="s">
        <v>6743</v>
      </c>
      <c r="C7387" s="5">
        <v>44314</v>
      </c>
      <c r="D7387" s="5">
        <v>44501</v>
      </c>
      <c r="E7387">
        <f t="shared" si="108"/>
        <v>187</v>
      </c>
      <c r="F7387" s="6">
        <v>44524</v>
      </c>
    </row>
    <row r="7388" spans="1:6" x14ac:dyDescent="0.25">
      <c r="A7388" s="4" t="s">
        <v>6</v>
      </c>
      <c r="B7388" s="7" t="s">
        <v>6744</v>
      </c>
      <c r="C7388" s="5">
        <v>44314</v>
      </c>
      <c r="D7388" s="5">
        <v>44501</v>
      </c>
      <c r="E7388">
        <f t="shared" si="108"/>
        <v>187</v>
      </c>
      <c r="F7388" s="6">
        <v>44524</v>
      </c>
    </row>
    <row r="7389" spans="1:6" x14ac:dyDescent="0.25">
      <c r="A7389" s="4" t="s">
        <v>6</v>
      </c>
      <c r="B7389" s="7" t="s">
        <v>6745</v>
      </c>
      <c r="C7389" s="5">
        <v>44314</v>
      </c>
      <c r="D7389" s="5">
        <v>44501</v>
      </c>
      <c r="E7389">
        <f t="shared" si="108"/>
        <v>187</v>
      </c>
      <c r="F7389" s="6">
        <v>44524</v>
      </c>
    </row>
    <row r="7390" spans="1:6" x14ac:dyDescent="0.25">
      <c r="A7390" s="4" t="s">
        <v>6</v>
      </c>
      <c r="B7390" s="7" t="s">
        <v>6746</v>
      </c>
      <c r="C7390" s="5">
        <v>44314</v>
      </c>
      <c r="D7390" s="5">
        <v>44501</v>
      </c>
      <c r="E7390">
        <f t="shared" si="108"/>
        <v>187</v>
      </c>
      <c r="F7390" s="6">
        <v>44524</v>
      </c>
    </row>
    <row r="7391" spans="1:6" x14ac:dyDescent="0.25">
      <c r="A7391" s="4" t="s">
        <v>6</v>
      </c>
      <c r="B7391" s="7" t="s">
        <v>6747</v>
      </c>
      <c r="C7391" s="5">
        <v>44314</v>
      </c>
      <c r="D7391" s="5">
        <v>44501</v>
      </c>
      <c r="E7391">
        <f t="shared" si="108"/>
        <v>187</v>
      </c>
      <c r="F7391" s="6">
        <v>44524</v>
      </c>
    </row>
    <row r="7392" spans="1:6" x14ac:dyDescent="0.25">
      <c r="A7392" s="4" t="s">
        <v>6</v>
      </c>
      <c r="B7392" s="7" t="s">
        <v>6748</v>
      </c>
      <c r="C7392" s="5">
        <v>44314</v>
      </c>
      <c r="D7392" s="5">
        <v>44501</v>
      </c>
      <c r="E7392">
        <f t="shared" si="108"/>
        <v>187</v>
      </c>
      <c r="F7392" s="6">
        <v>44524</v>
      </c>
    </row>
    <row r="7393" spans="1:6" x14ac:dyDescent="0.25">
      <c r="A7393" s="4" t="s">
        <v>6</v>
      </c>
      <c r="B7393" s="7" t="s">
        <v>6749</v>
      </c>
      <c r="C7393" s="5">
        <v>44315</v>
      </c>
      <c r="D7393" s="5">
        <v>44501</v>
      </c>
      <c r="E7393">
        <f t="shared" si="108"/>
        <v>186</v>
      </c>
      <c r="F7393" s="6">
        <v>44524</v>
      </c>
    </row>
    <row r="7394" spans="1:6" x14ac:dyDescent="0.25">
      <c r="A7394" s="4" t="s">
        <v>6</v>
      </c>
      <c r="B7394" s="7" t="s">
        <v>6750</v>
      </c>
      <c r="C7394" s="5">
        <v>44315</v>
      </c>
      <c r="D7394" s="5">
        <v>44501</v>
      </c>
      <c r="E7394">
        <f t="shared" si="108"/>
        <v>186</v>
      </c>
      <c r="F7394" s="6">
        <v>44524</v>
      </c>
    </row>
    <row r="7395" spans="1:6" x14ac:dyDescent="0.25">
      <c r="A7395" s="4" t="s">
        <v>6</v>
      </c>
      <c r="B7395" s="7" t="s">
        <v>6751</v>
      </c>
      <c r="C7395" s="5">
        <v>44315</v>
      </c>
      <c r="D7395" s="5">
        <v>44501</v>
      </c>
      <c r="E7395">
        <f t="shared" si="108"/>
        <v>186</v>
      </c>
      <c r="F7395" s="6">
        <v>44524</v>
      </c>
    </row>
    <row r="7396" spans="1:6" x14ac:dyDescent="0.25">
      <c r="A7396" s="4" t="s">
        <v>6</v>
      </c>
      <c r="B7396" s="7" t="s">
        <v>6752</v>
      </c>
      <c r="C7396" s="5">
        <v>44315</v>
      </c>
      <c r="D7396" s="5">
        <v>44501</v>
      </c>
      <c r="E7396">
        <f t="shared" si="108"/>
        <v>186</v>
      </c>
      <c r="F7396" s="6">
        <v>44524</v>
      </c>
    </row>
    <row r="7397" spans="1:6" x14ac:dyDescent="0.25">
      <c r="A7397" s="4" t="s">
        <v>6</v>
      </c>
      <c r="B7397" s="7" t="s">
        <v>6753</v>
      </c>
      <c r="C7397" s="5">
        <v>44315</v>
      </c>
      <c r="D7397" s="5">
        <v>44501</v>
      </c>
      <c r="E7397">
        <f t="shared" si="108"/>
        <v>186</v>
      </c>
      <c r="F7397" s="6">
        <v>44524</v>
      </c>
    </row>
    <row r="7398" spans="1:6" x14ac:dyDescent="0.25">
      <c r="A7398" s="4" t="s">
        <v>6</v>
      </c>
      <c r="B7398" s="7" t="s">
        <v>6754</v>
      </c>
      <c r="C7398" s="5">
        <v>44315</v>
      </c>
      <c r="D7398" s="5">
        <v>44501</v>
      </c>
      <c r="E7398">
        <f t="shared" si="108"/>
        <v>186</v>
      </c>
      <c r="F7398" s="6">
        <v>44524</v>
      </c>
    </row>
    <row r="7399" spans="1:6" x14ac:dyDescent="0.25">
      <c r="A7399" s="4" t="s">
        <v>6</v>
      </c>
      <c r="B7399" s="7" t="s">
        <v>6755</v>
      </c>
      <c r="C7399" s="5">
        <v>44316</v>
      </c>
      <c r="D7399" s="5">
        <v>44501</v>
      </c>
      <c r="E7399">
        <f t="shared" si="108"/>
        <v>185</v>
      </c>
      <c r="F7399" s="6">
        <v>44524</v>
      </c>
    </row>
    <row r="7400" spans="1:6" x14ac:dyDescent="0.25">
      <c r="A7400" s="4" t="s">
        <v>6</v>
      </c>
      <c r="B7400" s="7" t="s">
        <v>6756</v>
      </c>
      <c r="C7400" s="5">
        <v>44316</v>
      </c>
      <c r="D7400" s="5">
        <v>44501</v>
      </c>
      <c r="E7400">
        <f t="shared" si="108"/>
        <v>185</v>
      </c>
      <c r="F7400" s="6">
        <v>44524</v>
      </c>
    </row>
    <row r="7401" spans="1:6" x14ac:dyDescent="0.25">
      <c r="A7401" s="4" t="s">
        <v>6</v>
      </c>
      <c r="B7401" s="7" t="s">
        <v>6757</v>
      </c>
      <c r="C7401" s="5">
        <v>44316</v>
      </c>
      <c r="D7401" s="5">
        <v>44501</v>
      </c>
      <c r="E7401">
        <f t="shared" si="108"/>
        <v>185</v>
      </c>
      <c r="F7401" s="6">
        <v>44524</v>
      </c>
    </row>
    <row r="7402" spans="1:6" x14ac:dyDescent="0.25">
      <c r="A7402" s="4" t="s">
        <v>6</v>
      </c>
      <c r="B7402" s="7" t="s">
        <v>6758</v>
      </c>
      <c r="C7402" s="5">
        <v>44316</v>
      </c>
      <c r="D7402" s="5">
        <v>44501</v>
      </c>
      <c r="E7402">
        <f t="shared" si="108"/>
        <v>185</v>
      </c>
      <c r="F7402" s="6">
        <v>44524</v>
      </c>
    </row>
    <row r="7403" spans="1:6" x14ac:dyDescent="0.25">
      <c r="A7403" s="4" t="s">
        <v>6</v>
      </c>
      <c r="B7403" s="7" t="s">
        <v>6759</v>
      </c>
      <c r="C7403" s="5">
        <v>44316</v>
      </c>
      <c r="D7403" s="5">
        <v>44501</v>
      </c>
      <c r="E7403">
        <f t="shared" si="108"/>
        <v>185</v>
      </c>
      <c r="F7403" s="6">
        <v>44524</v>
      </c>
    </row>
    <row r="7404" spans="1:6" x14ac:dyDescent="0.25">
      <c r="A7404" s="4" t="s">
        <v>6</v>
      </c>
      <c r="B7404" s="7" t="s">
        <v>6760</v>
      </c>
      <c r="C7404" s="5">
        <v>44316</v>
      </c>
      <c r="D7404" s="5">
        <v>44501</v>
      </c>
      <c r="E7404">
        <f t="shared" si="108"/>
        <v>185</v>
      </c>
      <c r="F7404" s="6">
        <v>44524</v>
      </c>
    </row>
    <row r="7405" spans="1:6" x14ac:dyDescent="0.25">
      <c r="A7405" s="4" t="s">
        <v>6</v>
      </c>
      <c r="B7405" s="7" t="s">
        <v>6761</v>
      </c>
      <c r="C7405" s="5">
        <v>44316</v>
      </c>
      <c r="D7405" s="5">
        <v>44501</v>
      </c>
      <c r="E7405">
        <f t="shared" si="108"/>
        <v>185</v>
      </c>
      <c r="F7405" s="6">
        <v>44524</v>
      </c>
    </row>
    <row r="7406" spans="1:6" x14ac:dyDescent="0.25">
      <c r="A7406" s="4" t="s">
        <v>6</v>
      </c>
      <c r="B7406" s="7" t="s">
        <v>6762</v>
      </c>
      <c r="C7406" s="5">
        <v>44328</v>
      </c>
      <c r="D7406" s="5">
        <v>44501</v>
      </c>
      <c r="E7406">
        <f t="shared" si="108"/>
        <v>173</v>
      </c>
      <c r="F7406" s="6">
        <v>44524</v>
      </c>
    </row>
    <row r="7407" spans="1:6" x14ac:dyDescent="0.25">
      <c r="A7407" s="4" t="s">
        <v>6</v>
      </c>
      <c r="B7407" s="7" t="s">
        <v>6763</v>
      </c>
      <c r="C7407" s="5">
        <v>44328</v>
      </c>
      <c r="D7407" s="5">
        <v>44501</v>
      </c>
      <c r="E7407">
        <f t="shared" si="108"/>
        <v>173</v>
      </c>
      <c r="F7407" s="6">
        <v>44524</v>
      </c>
    </row>
    <row r="7408" spans="1:6" x14ac:dyDescent="0.25">
      <c r="A7408" s="4" t="s">
        <v>6</v>
      </c>
      <c r="B7408" s="7" t="s">
        <v>320</v>
      </c>
      <c r="C7408" s="5">
        <v>44328</v>
      </c>
      <c r="D7408" s="5">
        <v>44501</v>
      </c>
      <c r="E7408">
        <f t="shared" si="108"/>
        <v>173</v>
      </c>
      <c r="F7408" s="6">
        <v>44524</v>
      </c>
    </row>
    <row r="7409" spans="1:6" x14ac:dyDescent="0.25">
      <c r="A7409" s="4" t="s">
        <v>6</v>
      </c>
      <c r="B7409" s="7" t="s">
        <v>101</v>
      </c>
      <c r="C7409" s="5">
        <v>44329</v>
      </c>
      <c r="D7409" s="5">
        <v>44501</v>
      </c>
      <c r="E7409">
        <f t="shared" si="108"/>
        <v>172</v>
      </c>
      <c r="F7409" s="6">
        <v>44524</v>
      </c>
    </row>
    <row r="7410" spans="1:6" x14ac:dyDescent="0.25">
      <c r="A7410" s="4" t="s">
        <v>6</v>
      </c>
      <c r="B7410" s="7" t="s">
        <v>88</v>
      </c>
      <c r="C7410" s="5">
        <v>44329</v>
      </c>
      <c r="D7410" s="5">
        <v>44501</v>
      </c>
      <c r="E7410">
        <f t="shared" si="108"/>
        <v>172</v>
      </c>
      <c r="F7410" s="6">
        <v>44524</v>
      </c>
    </row>
    <row r="7411" spans="1:6" x14ac:dyDescent="0.25">
      <c r="A7411" s="4" t="s">
        <v>6</v>
      </c>
      <c r="B7411" s="7" t="s">
        <v>6764</v>
      </c>
      <c r="C7411" s="5">
        <v>44329</v>
      </c>
      <c r="D7411" s="5">
        <v>44501</v>
      </c>
      <c r="E7411">
        <f t="shared" si="108"/>
        <v>172</v>
      </c>
      <c r="F7411" s="6">
        <v>44524</v>
      </c>
    </row>
    <row r="7412" spans="1:6" x14ac:dyDescent="0.25">
      <c r="A7412" s="4" t="s">
        <v>6</v>
      </c>
      <c r="B7412" s="7" t="s">
        <v>6765</v>
      </c>
      <c r="C7412" s="5">
        <v>44330</v>
      </c>
      <c r="D7412" s="5">
        <v>44501</v>
      </c>
      <c r="E7412">
        <f t="shared" si="108"/>
        <v>171</v>
      </c>
      <c r="F7412" s="6">
        <v>44524</v>
      </c>
    </row>
    <row r="7413" spans="1:6" x14ac:dyDescent="0.25">
      <c r="A7413" s="4" t="s">
        <v>6</v>
      </c>
      <c r="B7413" s="7" t="s">
        <v>6766</v>
      </c>
      <c r="C7413" s="5">
        <v>44330</v>
      </c>
      <c r="D7413" s="5">
        <v>44501</v>
      </c>
      <c r="E7413">
        <f t="shared" si="108"/>
        <v>171</v>
      </c>
      <c r="F7413" s="6">
        <v>44524</v>
      </c>
    </row>
    <row r="7414" spans="1:6" x14ac:dyDescent="0.25">
      <c r="A7414" s="4" t="s">
        <v>6</v>
      </c>
      <c r="B7414" s="7" t="s">
        <v>6767</v>
      </c>
      <c r="C7414" s="5">
        <v>44330</v>
      </c>
      <c r="D7414" s="5">
        <v>44501</v>
      </c>
      <c r="E7414">
        <f t="shared" si="108"/>
        <v>171</v>
      </c>
      <c r="F7414" s="6">
        <v>44524</v>
      </c>
    </row>
    <row r="7415" spans="1:6" x14ac:dyDescent="0.25">
      <c r="A7415" s="4" t="s">
        <v>6</v>
      </c>
      <c r="B7415" s="7" t="s">
        <v>6768</v>
      </c>
      <c r="C7415" s="5">
        <v>44333</v>
      </c>
      <c r="D7415" s="5">
        <v>44501</v>
      </c>
      <c r="E7415">
        <f t="shared" si="108"/>
        <v>168</v>
      </c>
      <c r="F7415" s="6">
        <v>44524</v>
      </c>
    </row>
    <row r="7416" spans="1:6" x14ac:dyDescent="0.25">
      <c r="A7416" s="4" t="s">
        <v>6</v>
      </c>
      <c r="B7416" s="7" t="s">
        <v>6769</v>
      </c>
      <c r="C7416" s="5">
        <v>44333</v>
      </c>
      <c r="D7416" s="5">
        <v>44501</v>
      </c>
      <c r="E7416">
        <f t="shared" si="108"/>
        <v>168</v>
      </c>
      <c r="F7416" s="6">
        <v>44524</v>
      </c>
    </row>
    <row r="7417" spans="1:6" x14ac:dyDescent="0.25">
      <c r="A7417" s="4" t="s">
        <v>6</v>
      </c>
      <c r="B7417" s="7" t="s">
        <v>6770</v>
      </c>
      <c r="C7417" s="5">
        <v>44333</v>
      </c>
      <c r="D7417" s="5">
        <v>44501</v>
      </c>
      <c r="E7417">
        <f t="shared" si="108"/>
        <v>168</v>
      </c>
      <c r="F7417" s="6">
        <v>44524</v>
      </c>
    </row>
    <row r="7418" spans="1:6" x14ac:dyDescent="0.25">
      <c r="A7418" s="4" t="s">
        <v>6</v>
      </c>
      <c r="B7418" s="7" t="s">
        <v>6771</v>
      </c>
      <c r="C7418" s="5">
        <v>44333</v>
      </c>
      <c r="D7418" s="5">
        <v>44501</v>
      </c>
      <c r="E7418">
        <f t="shared" si="108"/>
        <v>168</v>
      </c>
      <c r="F7418" s="6">
        <v>44524</v>
      </c>
    </row>
    <row r="7419" spans="1:6" x14ac:dyDescent="0.25">
      <c r="A7419" s="4" t="s">
        <v>6</v>
      </c>
      <c r="B7419" s="7" t="s">
        <v>6772</v>
      </c>
      <c r="C7419" s="5">
        <v>44333</v>
      </c>
      <c r="D7419" s="5">
        <v>44501</v>
      </c>
      <c r="E7419">
        <f t="shared" si="108"/>
        <v>168</v>
      </c>
      <c r="F7419" s="6">
        <v>44524</v>
      </c>
    </row>
    <row r="7420" spans="1:6" x14ac:dyDescent="0.25">
      <c r="A7420" s="4" t="s">
        <v>6</v>
      </c>
      <c r="B7420" s="7" t="s">
        <v>6773</v>
      </c>
      <c r="C7420" s="5">
        <v>44334</v>
      </c>
      <c r="D7420" s="5">
        <v>44501</v>
      </c>
      <c r="E7420">
        <f t="shared" si="108"/>
        <v>167</v>
      </c>
      <c r="F7420" s="6">
        <v>44524</v>
      </c>
    </row>
    <row r="7421" spans="1:6" x14ac:dyDescent="0.25">
      <c r="A7421" s="4" t="s">
        <v>6</v>
      </c>
      <c r="B7421" s="7" t="s">
        <v>6774</v>
      </c>
      <c r="C7421" s="5">
        <v>44334</v>
      </c>
      <c r="D7421" s="5">
        <v>44501</v>
      </c>
      <c r="E7421">
        <f t="shared" si="108"/>
        <v>167</v>
      </c>
      <c r="F7421" s="6">
        <v>44524</v>
      </c>
    </row>
    <row r="7422" spans="1:6" x14ac:dyDescent="0.25">
      <c r="A7422" s="4" t="s">
        <v>6</v>
      </c>
      <c r="B7422" s="7" t="s">
        <v>6775</v>
      </c>
      <c r="C7422" s="5">
        <v>44334</v>
      </c>
      <c r="D7422" s="5">
        <v>44501</v>
      </c>
      <c r="E7422">
        <f t="shared" si="108"/>
        <v>167</v>
      </c>
      <c r="F7422" s="6">
        <v>44524</v>
      </c>
    </row>
    <row r="7423" spans="1:6" x14ac:dyDescent="0.25">
      <c r="A7423" s="4" t="s">
        <v>6</v>
      </c>
      <c r="B7423" s="7" t="s">
        <v>79</v>
      </c>
      <c r="C7423" s="5">
        <v>44334</v>
      </c>
      <c r="D7423" s="5">
        <v>44501</v>
      </c>
      <c r="E7423">
        <f t="shared" si="108"/>
        <v>167</v>
      </c>
      <c r="F7423" s="6">
        <v>44524</v>
      </c>
    </row>
    <row r="7424" spans="1:6" x14ac:dyDescent="0.25">
      <c r="A7424" s="4" t="s">
        <v>6</v>
      </c>
      <c r="B7424" s="7" t="s">
        <v>6776</v>
      </c>
      <c r="C7424" s="5">
        <v>44334</v>
      </c>
      <c r="D7424" s="5">
        <v>44501</v>
      </c>
      <c r="E7424">
        <f t="shared" si="108"/>
        <v>167</v>
      </c>
      <c r="F7424" s="6">
        <v>44524</v>
      </c>
    </row>
    <row r="7425" spans="1:6" x14ac:dyDescent="0.25">
      <c r="A7425" s="4" t="s">
        <v>6</v>
      </c>
      <c r="B7425" s="7" t="s">
        <v>6777</v>
      </c>
      <c r="C7425" s="5">
        <v>44334</v>
      </c>
      <c r="D7425" s="5">
        <v>44501</v>
      </c>
      <c r="E7425">
        <f t="shared" si="108"/>
        <v>167</v>
      </c>
      <c r="F7425" s="6">
        <v>44524</v>
      </c>
    </row>
    <row r="7426" spans="1:6" x14ac:dyDescent="0.25">
      <c r="A7426" s="4" t="s">
        <v>6</v>
      </c>
      <c r="B7426" s="7" t="s">
        <v>6778</v>
      </c>
      <c r="C7426" s="5">
        <v>44334</v>
      </c>
      <c r="D7426" s="5">
        <v>44501</v>
      </c>
      <c r="E7426">
        <f t="shared" si="108"/>
        <v>167</v>
      </c>
      <c r="F7426" s="6">
        <v>44524</v>
      </c>
    </row>
    <row r="7427" spans="1:6" x14ac:dyDescent="0.25">
      <c r="A7427" s="4" t="s">
        <v>6</v>
      </c>
      <c r="B7427" s="7" t="s">
        <v>6779</v>
      </c>
      <c r="C7427" s="5">
        <v>44335</v>
      </c>
      <c r="D7427" s="5">
        <v>44501</v>
      </c>
      <c r="E7427">
        <f t="shared" si="108"/>
        <v>166</v>
      </c>
      <c r="F7427" s="6">
        <v>44524</v>
      </c>
    </row>
    <row r="7428" spans="1:6" x14ac:dyDescent="0.25">
      <c r="A7428" s="4" t="s">
        <v>6</v>
      </c>
      <c r="B7428" s="7" t="s">
        <v>6780</v>
      </c>
      <c r="C7428" s="5">
        <v>44335</v>
      </c>
      <c r="D7428" s="5">
        <v>44501</v>
      </c>
      <c r="E7428">
        <f t="shared" si="108"/>
        <v>166</v>
      </c>
      <c r="F7428" s="6">
        <v>44524</v>
      </c>
    </row>
    <row r="7429" spans="1:6" x14ac:dyDescent="0.25">
      <c r="A7429" s="4" t="s">
        <v>6</v>
      </c>
      <c r="B7429" s="7" t="s">
        <v>6781</v>
      </c>
      <c r="C7429" s="5">
        <v>44335</v>
      </c>
      <c r="D7429" s="5">
        <v>44501</v>
      </c>
      <c r="E7429">
        <f t="shared" si="108"/>
        <v>166</v>
      </c>
      <c r="F7429" s="6">
        <v>44524</v>
      </c>
    </row>
    <row r="7430" spans="1:6" x14ac:dyDescent="0.25">
      <c r="A7430" s="4" t="s">
        <v>6</v>
      </c>
      <c r="B7430" s="7" t="s">
        <v>6782</v>
      </c>
      <c r="C7430" s="5">
        <v>44335</v>
      </c>
      <c r="D7430" s="5">
        <v>44501</v>
      </c>
      <c r="E7430">
        <f t="shared" si="108"/>
        <v>166</v>
      </c>
      <c r="F7430" s="6">
        <v>44524</v>
      </c>
    </row>
    <row r="7431" spans="1:6" x14ac:dyDescent="0.25">
      <c r="A7431" s="4" t="s">
        <v>6</v>
      </c>
      <c r="B7431" s="7" t="s">
        <v>6783</v>
      </c>
      <c r="C7431" s="5">
        <v>44336</v>
      </c>
      <c r="D7431" s="5">
        <v>44501</v>
      </c>
      <c r="E7431">
        <f t="shared" si="108"/>
        <v>165</v>
      </c>
      <c r="F7431" s="6">
        <v>44524</v>
      </c>
    </row>
    <row r="7432" spans="1:6" x14ac:dyDescent="0.25">
      <c r="A7432" s="4" t="s">
        <v>6</v>
      </c>
      <c r="B7432" s="7" t="s">
        <v>6784</v>
      </c>
      <c r="C7432" s="5">
        <v>44336</v>
      </c>
      <c r="D7432" s="5">
        <v>44501</v>
      </c>
      <c r="E7432">
        <f t="shared" si="108"/>
        <v>165</v>
      </c>
      <c r="F7432" s="6">
        <v>44524</v>
      </c>
    </row>
    <row r="7433" spans="1:6" x14ac:dyDescent="0.25">
      <c r="A7433" s="4" t="s">
        <v>6</v>
      </c>
      <c r="B7433" s="7" t="s">
        <v>6785</v>
      </c>
      <c r="C7433" s="5">
        <v>44336</v>
      </c>
      <c r="D7433" s="5">
        <v>44501</v>
      </c>
      <c r="E7433">
        <f t="shared" si="108"/>
        <v>165</v>
      </c>
      <c r="F7433" s="6">
        <v>44524</v>
      </c>
    </row>
    <row r="7434" spans="1:6" x14ac:dyDescent="0.25">
      <c r="A7434" s="4" t="s">
        <v>6</v>
      </c>
      <c r="B7434" s="7" t="s">
        <v>6786</v>
      </c>
      <c r="C7434" s="5">
        <v>44336</v>
      </c>
      <c r="D7434" s="5">
        <v>44501</v>
      </c>
      <c r="E7434">
        <f t="shared" si="108"/>
        <v>165</v>
      </c>
      <c r="F7434" s="6">
        <v>44524</v>
      </c>
    </row>
    <row r="7435" spans="1:6" x14ac:dyDescent="0.25">
      <c r="A7435" s="4" t="s">
        <v>6</v>
      </c>
      <c r="B7435" s="7" t="s">
        <v>6787</v>
      </c>
      <c r="C7435" s="5">
        <v>44337</v>
      </c>
      <c r="D7435" s="5">
        <v>44501</v>
      </c>
      <c r="E7435">
        <f t="shared" si="108"/>
        <v>164</v>
      </c>
      <c r="F7435" s="6">
        <v>44524</v>
      </c>
    </row>
    <row r="7436" spans="1:6" x14ac:dyDescent="0.25">
      <c r="A7436" s="4" t="s">
        <v>6</v>
      </c>
      <c r="B7436" s="7" t="s">
        <v>6788</v>
      </c>
      <c r="C7436" s="5">
        <v>44337</v>
      </c>
      <c r="D7436" s="5">
        <v>44501</v>
      </c>
      <c r="E7436">
        <f t="shared" si="108"/>
        <v>164</v>
      </c>
      <c r="F7436" s="6">
        <v>44524</v>
      </c>
    </row>
    <row r="7437" spans="1:6" x14ac:dyDescent="0.25">
      <c r="A7437" s="4" t="s">
        <v>6</v>
      </c>
      <c r="B7437" s="7" t="s">
        <v>6789</v>
      </c>
      <c r="C7437" s="5">
        <v>44340</v>
      </c>
      <c r="D7437" s="5">
        <v>44501</v>
      </c>
      <c r="E7437">
        <f t="shared" si="108"/>
        <v>161</v>
      </c>
      <c r="F7437" s="6">
        <v>44524</v>
      </c>
    </row>
    <row r="7438" spans="1:6" x14ac:dyDescent="0.25">
      <c r="A7438" s="4" t="s">
        <v>6</v>
      </c>
      <c r="B7438" s="7" t="s">
        <v>6790</v>
      </c>
      <c r="C7438" s="5">
        <v>44340</v>
      </c>
      <c r="D7438" s="5">
        <v>44501</v>
      </c>
      <c r="E7438">
        <f t="shared" si="108"/>
        <v>161</v>
      </c>
      <c r="F7438" s="6">
        <v>44524</v>
      </c>
    </row>
    <row r="7439" spans="1:6" x14ac:dyDescent="0.25">
      <c r="A7439" s="4" t="s">
        <v>6</v>
      </c>
      <c r="B7439" s="7" t="s">
        <v>6791</v>
      </c>
      <c r="C7439" s="5">
        <v>44340</v>
      </c>
      <c r="D7439" s="5">
        <v>44501</v>
      </c>
      <c r="E7439">
        <f t="shared" si="108"/>
        <v>161</v>
      </c>
      <c r="F7439" s="6">
        <v>44524</v>
      </c>
    </row>
    <row r="7440" spans="1:6" x14ac:dyDescent="0.25">
      <c r="A7440" s="4" t="s">
        <v>6</v>
      </c>
      <c r="B7440" s="7" t="s">
        <v>6792</v>
      </c>
      <c r="C7440" s="5">
        <v>44340</v>
      </c>
      <c r="D7440" s="5">
        <v>44501</v>
      </c>
      <c r="E7440">
        <f t="shared" si="108"/>
        <v>161</v>
      </c>
      <c r="F7440" s="6">
        <v>44524</v>
      </c>
    </row>
    <row r="7441" spans="1:6" x14ac:dyDescent="0.25">
      <c r="A7441" s="4" t="s">
        <v>6</v>
      </c>
      <c r="B7441" s="7" t="s">
        <v>6793</v>
      </c>
      <c r="C7441" s="5">
        <v>44340</v>
      </c>
      <c r="D7441" s="5">
        <v>44501</v>
      </c>
      <c r="E7441">
        <f t="shared" si="108"/>
        <v>161</v>
      </c>
      <c r="F7441" s="6">
        <v>44524</v>
      </c>
    </row>
    <row r="7442" spans="1:6" x14ac:dyDescent="0.25">
      <c r="A7442" s="4" t="s">
        <v>6</v>
      </c>
      <c r="B7442" s="7" t="s">
        <v>6794</v>
      </c>
      <c r="C7442" s="5">
        <v>44340</v>
      </c>
      <c r="D7442" s="5">
        <v>44501</v>
      </c>
      <c r="E7442">
        <f t="shared" ref="E7442:E7505" si="109">D7442-C7442</f>
        <v>161</v>
      </c>
      <c r="F7442" s="6">
        <v>44524</v>
      </c>
    </row>
    <row r="7443" spans="1:6" x14ac:dyDescent="0.25">
      <c r="A7443" s="4" t="s">
        <v>6</v>
      </c>
      <c r="B7443" s="7" t="s">
        <v>6795</v>
      </c>
      <c r="C7443" s="5">
        <v>44340</v>
      </c>
      <c r="D7443" s="5">
        <v>44501</v>
      </c>
      <c r="E7443">
        <f t="shared" si="109"/>
        <v>161</v>
      </c>
      <c r="F7443" s="6">
        <v>44524</v>
      </c>
    </row>
    <row r="7444" spans="1:6" x14ac:dyDescent="0.25">
      <c r="A7444" s="4" t="s">
        <v>6</v>
      </c>
      <c r="B7444" s="7" t="s">
        <v>6796</v>
      </c>
      <c r="C7444" s="5">
        <v>44340</v>
      </c>
      <c r="D7444" s="5">
        <v>44501</v>
      </c>
      <c r="E7444">
        <f t="shared" si="109"/>
        <v>161</v>
      </c>
      <c r="F7444" s="6">
        <v>44524</v>
      </c>
    </row>
    <row r="7445" spans="1:6" x14ac:dyDescent="0.25">
      <c r="A7445" s="4" t="s">
        <v>6</v>
      </c>
      <c r="B7445" s="7" t="s">
        <v>6797</v>
      </c>
      <c r="C7445" s="5">
        <v>44341</v>
      </c>
      <c r="D7445" s="5">
        <v>44501</v>
      </c>
      <c r="E7445">
        <f t="shared" si="109"/>
        <v>160</v>
      </c>
      <c r="F7445" s="6">
        <v>44524</v>
      </c>
    </row>
    <row r="7446" spans="1:6" x14ac:dyDescent="0.25">
      <c r="A7446" s="4" t="s">
        <v>6</v>
      </c>
      <c r="B7446" s="7" t="s">
        <v>6798</v>
      </c>
      <c r="C7446" s="5">
        <v>44341</v>
      </c>
      <c r="D7446" s="5">
        <v>44501</v>
      </c>
      <c r="E7446">
        <f t="shared" si="109"/>
        <v>160</v>
      </c>
      <c r="F7446" s="6">
        <v>44524</v>
      </c>
    </row>
    <row r="7447" spans="1:6" x14ac:dyDescent="0.25">
      <c r="A7447" s="4" t="s">
        <v>6</v>
      </c>
      <c r="B7447" s="7" t="s">
        <v>6799</v>
      </c>
      <c r="C7447" s="5">
        <v>44341</v>
      </c>
      <c r="D7447" s="5">
        <v>44501</v>
      </c>
      <c r="E7447">
        <f t="shared" si="109"/>
        <v>160</v>
      </c>
      <c r="F7447" s="6">
        <v>44524</v>
      </c>
    </row>
    <row r="7448" spans="1:6" x14ac:dyDescent="0.25">
      <c r="A7448" s="4" t="s">
        <v>6</v>
      </c>
      <c r="B7448" s="7" t="s">
        <v>6800</v>
      </c>
      <c r="C7448" s="5">
        <v>44341</v>
      </c>
      <c r="D7448" s="5">
        <v>44501</v>
      </c>
      <c r="E7448">
        <f t="shared" si="109"/>
        <v>160</v>
      </c>
      <c r="F7448" s="6">
        <v>44524</v>
      </c>
    </row>
    <row r="7449" spans="1:6" x14ac:dyDescent="0.25">
      <c r="A7449" s="4" t="s">
        <v>6</v>
      </c>
      <c r="B7449" s="7" t="s">
        <v>162</v>
      </c>
      <c r="C7449" s="5">
        <v>44341</v>
      </c>
      <c r="D7449" s="5">
        <v>44501</v>
      </c>
      <c r="E7449">
        <f t="shared" si="109"/>
        <v>160</v>
      </c>
      <c r="F7449" s="6">
        <v>44524</v>
      </c>
    </row>
    <row r="7450" spans="1:6" x14ac:dyDescent="0.25">
      <c r="A7450" s="4" t="s">
        <v>6</v>
      </c>
      <c r="B7450" s="7" t="s">
        <v>6801</v>
      </c>
      <c r="C7450" s="5">
        <v>44342</v>
      </c>
      <c r="D7450" s="5">
        <v>44501</v>
      </c>
      <c r="E7450">
        <f t="shared" si="109"/>
        <v>159</v>
      </c>
      <c r="F7450" s="6">
        <v>44524</v>
      </c>
    </row>
    <row r="7451" spans="1:6" x14ac:dyDescent="0.25">
      <c r="A7451" s="4" t="s">
        <v>6</v>
      </c>
      <c r="B7451" s="7" t="s">
        <v>6802</v>
      </c>
      <c r="C7451" s="5">
        <v>44342</v>
      </c>
      <c r="D7451" s="5">
        <v>44501</v>
      </c>
      <c r="E7451">
        <f t="shared" si="109"/>
        <v>159</v>
      </c>
      <c r="F7451" s="6">
        <v>44524</v>
      </c>
    </row>
    <row r="7452" spans="1:6" x14ac:dyDescent="0.25">
      <c r="A7452" s="4" t="s">
        <v>6</v>
      </c>
      <c r="B7452" s="7" t="s">
        <v>6803</v>
      </c>
      <c r="C7452" s="5">
        <v>44342</v>
      </c>
      <c r="D7452" s="5">
        <v>44501</v>
      </c>
      <c r="E7452">
        <f t="shared" si="109"/>
        <v>159</v>
      </c>
      <c r="F7452" s="6">
        <v>44524</v>
      </c>
    </row>
    <row r="7453" spans="1:6" x14ac:dyDescent="0.25">
      <c r="A7453" s="4" t="s">
        <v>6</v>
      </c>
      <c r="B7453" s="7" t="s">
        <v>6804</v>
      </c>
      <c r="C7453" s="5">
        <v>44342</v>
      </c>
      <c r="D7453" s="5">
        <v>44501</v>
      </c>
      <c r="E7453">
        <f t="shared" si="109"/>
        <v>159</v>
      </c>
      <c r="F7453" s="6">
        <v>44524</v>
      </c>
    </row>
    <row r="7454" spans="1:6" x14ac:dyDescent="0.25">
      <c r="A7454" s="4" t="s">
        <v>6</v>
      </c>
      <c r="B7454" s="7" t="s">
        <v>6805</v>
      </c>
      <c r="C7454" s="5">
        <v>44343</v>
      </c>
      <c r="D7454" s="5">
        <v>44501</v>
      </c>
      <c r="E7454">
        <f t="shared" si="109"/>
        <v>158</v>
      </c>
      <c r="F7454" s="6">
        <v>44524</v>
      </c>
    </row>
    <row r="7455" spans="1:6" x14ac:dyDescent="0.25">
      <c r="A7455" s="4" t="s">
        <v>6</v>
      </c>
      <c r="B7455" s="7" t="s">
        <v>6806</v>
      </c>
      <c r="C7455" s="5">
        <v>44343</v>
      </c>
      <c r="D7455" s="5">
        <v>44501</v>
      </c>
      <c r="E7455">
        <f t="shared" si="109"/>
        <v>158</v>
      </c>
      <c r="F7455" s="6">
        <v>44524</v>
      </c>
    </row>
    <row r="7456" spans="1:6" x14ac:dyDescent="0.25">
      <c r="A7456" s="4" t="s">
        <v>6</v>
      </c>
      <c r="B7456" s="7" t="s">
        <v>6807</v>
      </c>
      <c r="C7456" s="5">
        <v>44343</v>
      </c>
      <c r="D7456" s="5">
        <v>44501</v>
      </c>
      <c r="E7456">
        <f t="shared" si="109"/>
        <v>158</v>
      </c>
      <c r="F7456" s="6">
        <v>44524</v>
      </c>
    </row>
    <row r="7457" spans="1:6" x14ac:dyDescent="0.25">
      <c r="A7457" s="4" t="s">
        <v>6</v>
      </c>
      <c r="B7457" s="7" t="s">
        <v>6808</v>
      </c>
      <c r="C7457" s="5">
        <v>44343</v>
      </c>
      <c r="D7457" s="5">
        <v>44501</v>
      </c>
      <c r="E7457">
        <f t="shared" si="109"/>
        <v>158</v>
      </c>
      <c r="F7457" s="6">
        <v>44524</v>
      </c>
    </row>
    <row r="7458" spans="1:6" x14ac:dyDescent="0.25">
      <c r="A7458" s="4" t="s">
        <v>6</v>
      </c>
      <c r="B7458" s="7" t="s">
        <v>6809</v>
      </c>
      <c r="C7458" s="5">
        <v>44343</v>
      </c>
      <c r="D7458" s="5">
        <v>44501</v>
      </c>
      <c r="E7458">
        <f t="shared" si="109"/>
        <v>158</v>
      </c>
      <c r="F7458" s="6">
        <v>44524</v>
      </c>
    </row>
    <row r="7459" spans="1:6" x14ac:dyDescent="0.25">
      <c r="A7459" s="4" t="s">
        <v>6</v>
      </c>
      <c r="B7459" s="7" t="s">
        <v>6810</v>
      </c>
      <c r="C7459" s="5">
        <v>44343</v>
      </c>
      <c r="D7459" s="5">
        <v>44501</v>
      </c>
      <c r="E7459">
        <f t="shared" si="109"/>
        <v>158</v>
      </c>
      <c r="F7459" s="6">
        <v>44524</v>
      </c>
    </row>
    <row r="7460" spans="1:6" x14ac:dyDescent="0.25">
      <c r="A7460" s="4" t="s">
        <v>6</v>
      </c>
      <c r="B7460" s="7" t="s">
        <v>6811</v>
      </c>
      <c r="C7460" s="5">
        <v>44344</v>
      </c>
      <c r="D7460" s="5">
        <v>44501</v>
      </c>
      <c r="E7460">
        <f t="shared" si="109"/>
        <v>157</v>
      </c>
      <c r="F7460" s="6">
        <v>44524</v>
      </c>
    </row>
    <row r="7461" spans="1:6" x14ac:dyDescent="0.25">
      <c r="A7461" s="4" t="s">
        <v>6</v>
      </c>
      <c r="B7461" s="7" t="s">
        <v>6812</v>
      </c>
      <c r="C7461" s="5">
        <v>44344</v>
      </c>
      <c r="D7461" s="5">
        <v>44501</v>
      </c>
      <c r="E7461">
        <f t="shared" si="109"/>
        <v>157</v>
      </c>
      <c r="F7461" s="6">
        <v>44524</v>
      </c>
    </row>
    <row r="7462" spans="1:6" x14ac:dyDescent="0.25">
      <c r="A7462" s="4" t="s">
        <v>6</v>
      </c>
      <c r="B7462" s="7" t="s">
        <v>6813</v>
      </c>
      <c r="C7462" s="5">
        <v>44344</v>
      </c>
      <c r="D7462" s="5">
        <v>44501</v>
      </c>
      <c r="E7462">
        <f t="shared" si="109"/>
        <v>157</v>
      </c>
      <c r="F7462" s="6">
        <v>44524</v>
      </c>
    </row>
    <row r="7463" spans="1:6" x14ac:dyDescent="0.25">
      <c r="A7463" s="4" t="s">
        <v>6</v>
      </c>
      <c r="B7463" s="7" t="s">
        <v>6814</v>
      </c>
      <c r="C7463" s="5">
        <v>44344</v>
      </c>
      <c r="D7463" s="5">
        <v>44501</v>
      </c>
      <c r="E7463">
        <f t="shared" si="109"/>
        <v>157</v>
      </c>
      <c r="F7463" s="6">
        <v>44524</v>
      </c>
    </row>
    <row r="7464" spans="1:6" x14ac:dyDescent="0.25">
      <c r="A7464" s="4" t="s">
        <v>6</v>
      </c>
      <c r="B7464" s="7" t="s">
        <v>6815</v>
      </c>
      <c r="C7464" s="5">
        <v>44344</v>
      </c>
      <c r="D7464" s="5">
        <v>44501</v>
      </c>
      <c r="E7464">
        <f t="shared" si="109"/>
        <v>157</v>
      </c>
      <c r="F7464" s="6">
        <v>44524</v>
      </c>
    </row>
    <row r="7465" spans="1:6" x14ac:dyDescent="0.25">
      <c r="A7465" s="4" t="s">
        <v>6</v>
      </c>
      <c r="B7465" s="7" t="s">
        <v>6816</v>
      </c>
      <c r="C7465" s="5">
        <v>44345</v>
      </c>
      <c r="D7465" s="5">
        <v>44501</v>
      </c>
      <c r="E7465">
        <f t="shared" si="109"/>
        <v>156</v>
      </c>
      <c r="F7465" s="6">
        <v>44524</v>
      </c>
    </row>
    <row r="7466" spans="1:6" x14ac:dyDescent="0.25">
      <c r="A7466" s="4" t="s">
        <v>6</v>
      </c>
      <c r="B7466" s="7" t="s">
        <v>6817</v>
      </c>
      <c r="C7466" s="5">
        <v>44346</v>
      </c>
      <c r="D7466" s="5">
        <v>44501</v>
      </c>
      <c r="E7466">
        <f t="shared" si="109"/>
        <v>155</v>
      </c>
      <c r="F7466" s="6">
        <v>44524</v>
      </c>
    </row>
    <row r="7467" spans="1:6" x14ac:dyDescent="0.25">
      <c r="A7467" s="4" t="s">
        <v>6</v>
      </c>
      <c r="B7467" s="7" t="s">
        <v>6818</v>
      </c>
      <c r="C7467" s="5">
        <v>44347</v>
      </c>
      <c r="D7467" s="5">
        <v>44501</v>
      </c>
      <c r="E7467">
        <f t="shared" si="109"/>
        <v>154</v>
      </c>
      <c r="F7467" s="6">
        <v>44524</v>
      </c>
    </row>
    <row r="7468" spans="1:6" x14ac:dyDescent="0.25">
      <c r="A7468" s="4" t="s">
        <v>6</v>
      </c>
      <c r="B7468" s="7" t="s">
        <v>6819</v>
      </c>
      <c r="C7468" s="5">
        <v>44347</v>
      </c>
      <c r="D7468" s="5">
        <v>44501</v>
      </c>
      <c r="E7468">
        <f t="shared" si="109"/>
        <v>154</v>
      </c>
      <c r="F7468" s="6">
        <v>44524</v>
      </c>
    </row>
    <row r="7469" spans="1:6" x14ac:dyDescent="0.25">
      <c r="A7469" s="4" t="s">
        <v>6</v>
      </c>
      <c r="B7469" s="7" t="s">
        <v>6820</v>
      </c>
      <c r="C7469" s="5">
        <v>44347</v>
      </c>
      <c r="D7469" s="5">
        <v>44501</v>
      </c>
      <c r="E7469">
        <f t="shared" si="109"/>
        <v>154</v>
      </c>
      <c r="F7469" s="6">
        <v>44524</v>
      </c>
    </row>
    <row r="7470" spans="1:6" x14ac:dyDescent="0.25">
      <c r="A7470" s="4" t="s">
        <v>6</v>
      </c>
      <c r="B7470" s="7" t="s">
        <v>6821</v>
      </c>
      <c r="C7470" s="5">
        <v>44347</v>
      </c>
      <c r="D7470" s="5">
        <v>44501</v>
      </c>
      <c r="E7470">
        <f t="shared" si="109"/>
        <v>154</v>
      </c>
      <c r="F7470" s="6">
        <v>44524</v>
      </c>
    </row>
    <row r="7471" spans="1:6" x14ac:dyDescent="0.25">
      <c r="A7471" s="4" t="s">
        <v>6</v>
      </c>
      <c r="B7471" s="7" t="s">
        <v>6822</v>
      </c>
      <c r="C7471" s="5">
        <v>44347</v>
      </c>
      <c r="D7471" s="5">
        <v>44501</v>
      </c>
      <c r="E7471">
        <f t="shared" si="109"/>
        <v>154</v>
      </c>
      <c r="F7471" s="6">
        <v>44524</v>
      </c>
    </row>
    <row r="7472" spans="1:6" x14ac:dyDescent="0.25">
      <c r="A7472" s="4" t="s">
        <v>6</v>
      </c>
      <c r="B7472" s="7" t="s">
        <v>6823</v>
      </c>
      <c r="C7472" s="5">
        <v>44347</v>
      </c>
      <c r="D7472" s="5">
        <v>44501</v>
      </c>
      <c r="E7472">
        <f t="shared" si="109"/>
        <v>154</v>
      </c>
      <c r="F7472" s="6">
        <v>44524</v>
      </c>
    </row>
    <row r="7473" spans="1:6" x14ac:dyDescent="0.25">
      <c r="A7473" s="4" t="s">
        <v>6</v>
      </c>
      <c r="B7473" s="7" t="s">
        <v>6824</v>
      </c>
      <c r="C7473" s="5">
        <v>44347</v>
      </c>
      <c r="D7473" s="5">
        <v>44501</v>
      </c>
      <c r="E7473">
        <f t="shared" si="109"/>
        <v>154</v>
      </c>
      <c r="F7473" s="6">
        <v>44524</v>
      </c>
    </row>
    <row r="7474" spans="1:6" x14ac:dyDescent="0.25">
      <c r="A7474" s="4" t="s">
        <v>6</v>
      </c>
      <c r="B7474" s="7" t="s">
        <v>6825</v>
      </c>
      <c r="C7474" s="5">
        <v>44348</v>
      </c>
      <c r="D7474" s="5">
        <v>44501</v>
      </c>
      <c r="E7474">
        <f t="shared" si="109"/>
        <v>153</v>
      </c>
      <c r="F7474" s="6">
        <v>44524</v>
      </c>
    </row>
    <row r="7475" spans="1:6" x14ac:dyDescent="0.25">
      <c r="A7475" s="4" t="s">
        <v>6</v>
      </c>
      <c r="B7475" s="7" t="s">
        <v>6826</v>
      </c>
      <c r="C7475" s="5">
        <v>44348</v>
      </c>
      <c r="D7475" s="5">
        <v>44501</v>
      </c>
      <c r="E7475">
        <f t="shared" si="109"/>
        <v>153</v>
      </c>
      <c r="F7475" s="6">
        <v>44524</v>
      </c>
    </row>
    <row r="7476" spans="1:6" x14ac:dyDescent="0.25">
      <c r="A7476" s="4" t="s">
        <v>6</v>
      </c>
      <c r="B7476" s="7" t="s">
        <v>6827</v>
      </c>
      <c r="C7476" s="5">
        <v>44348</v>
      </c>
      <c r="D7476" s="5">
        <v>44501</v>
      </c>
      <c r="E7476">
        <f t="shared" si="109"/>
        <v>153</v>
      </c>
      <c r="F7476" s="6">
        <v>44524</v>
      </c>
    </row>
    <row r="7477" spans="1:6" x14ac:dyDescent="0.25">
      <c r="A7477" s="4" t="s">
        <v>6</v>
      </c>
      <c r="B7477" s="7" t="s">
        <v>6828</v>
      </c>
      <c r="C7477" s="5">
        <v>44348</v>
      </c>
      <c r="D7477" s="5">
        <v>44501</v>
      </c>
      <c r="E7477">
        <f t="shared" si="109"/>
        <v>153</v>
      </c>
      <c r="F7477" s="6">
        <v>44524</v>
      </c>
    </row>
    <row r="7478" spans="1:6" x14ac:dyDescent="0.25">
      <c r="A7478" s="4" t="s">
        <v>6</v>
      </c>
      <c r="B7478" s="7" t="s">
        <v>6829</v>
      </c>
      <c r="C7478" s="5">
        <v>44348</v>
      </c>
      <c r="D7478" s="5">
        <v>44501</v>
      </c>
      <c r="E7478">
        <f t="shared" si="109"/>
        <v>153</v>
      </c>
      <c r="F7478" s="6">
        <v>44524</v>
      </c>
    </row>
    <row r="7479" spans="1:6" x14ac:dyDescent="0.25">
      <c r="A7479" s="4" t="s">
        <v>6</v>
      </c>
      <c r="B7479" s="7" t="s">
        <v>6830</v>
      </c>
      <c r="C7479" s="5">
        <v>44348</v>
      </c>
      <c r="D7479" s="5">
        <v>44501</v>
      </c>
      <c r="E7479">
        <f t="shared" si="109"/>
        <v>153</v>
      </c>
      <c r="F7479" s="6">
        <v>44524</v>
      </c>
    </row>
    <row r="7480" spans="1:6" x14ac:dyDescent="0.25">
      <c r="A7480" s="4" t="s">
        <v>6</v>
      </c>
      <c r="B7480" s="7" t="s">
        <v>6831</v>
      </c>
      <c r="C7480" s="5">
        <v>44348</v>
      </c>
      <c r="D7480" s="5">
        <v>44501</v>
      </c>
      <c r="E7480">
        <f t="shared" si="109"/>
        <v>153</v>
      </c>
      <c r="F7480" s="6">
        <v>44524</v>
      </c>
    </row>
    <row r="7481" spans="1:6" x14ac:dyDescent="0.25">
      <c r="A7481" s="4" t="s">
        <v>6</v>
      </c>
      <c r="B7481" s="7" t="s">
        <v>6832</v>
      </c>
      <c r="C7481" s="5">
        <v>44349</v>
      </c>
      <c r="D7481" s="5">
        <v>44501</v>
      </c>
      <c r="E7481">
        <f t="shared" si="109"/>
        <v>152</v>
      </c>
      <c r="F7481" s="6">
        <v>44524</v>
      </c>
    </row>
    <row r="7482" spans="1:6" x14ac:dyDescent="0.25">
      <c r="A7482" s="4" t="s">
        <v>6</v>
      </c>
      <c r="B7482" s="7" t="s">
        <v>6833</v>
      </c>
      <c r="C7482" s="5">
        <v>44349</v>
      </c>
      <c r="D7482" s="5">
        <v>44501</v>
      </c>
      <c r="E7482">
        <f t="shared" si="109"/>
        <v>152</v>
      </c>
      <c r="F7482" s="6">
        <v>44524</v>
      </c>
    </row>
    <row r="7483" spans="1:6" x14ac:dyDescent="0.25">
      <c r="A7483" s="4" t="s">
        <v>6</v>
      </c>
      <c r="B7483" s="7" t="s">
        <v>6834</v>
      </c>
      <c r="C7483" s="5">
        <v>44349</v>
      </c>
      <c r="D7483" s="5">
        <v>44501</v>
      </c>
      <c r="E7483">
        <f t="shared" si="109"/>
        <v>152</v>
      </c>
      <c r="F7483" s="6">
        <v>44524</v>
      </c>
    </row>
    <row r="7484" spans="1:6" x14ac:dyDescent="0.25">
      <c r="A7484" s="4" t="s">
        <v>6</v>
      </c>
      <c r="B7484" s="7" t="s">
        <v>6835</v>
      </c>
      <c r="C7484" s="5">
        <v>44349</v>
      </c>
      <c r="D7484" s="5">
        <v>44501</v>
      </c>
      <c r="E7484">
        <f t="shared" si="109"/>
        <v>152</v>
      </c>
      <c r="F7484" s="6">
        <v>44524</v>
      </c>
    </row>
    <row r="7485" spans="1:6" x14ac:dyDescent="0.25">
      <c r="A7485" s="4" t="s">
        <v>6</v>
      </c>
      <c r="B7485" s="7" t="s">
        <v>6836</v>
      </c>
      <c r="C7485" s="5">
        <v>44350</v>
      </c>
      <c r="D7485" s="5">
        <v>44501</v>
      </c>
      <c r="E7485">
        <f t="shared" si="109"/>
        <v>151</v>
      </c>
      <c r="F7485" s="6">
        <v>44524</v>
      </c>
    </row>
    <row r="7486" spans="1:6" x14ac:dyDescent="0.25">
      <c r="A7486" s="4" t="s">
        <v>6</v>
      </c>
      <c r="B7486" s="7" t="s">
        <v>6837</v>
      </c>
      <c r="C7486" s="5">
        <v>44350</v>
      </c>
      <c r="D7486" s="5">
        <v>44501</v>
      </c>
      <c r="E7486">
        <f t="shared" si="109"/>
        <v>151</v>
      </c>
      <c r="F7486" s="6">
        <v>44524</v>
      </c>
    </row>
    <row r="7487" spans="1:6" x14ac:dyDescent="0.25">
      <c r="A7487" s="4" t="s">
        <v>6</v>
      </c>
      <c r="B7487" s="7" t="s">
        <v>6838</v>
      </c>
      <c r="C7487" s="5">
        <v>44350</v>
      </c>
      <c r="D7487" s="5">
        <v>44501</v>
      </c>
      <c r="E7487">
        <f t="shared" si="109"/>
        <v>151</v>
      </c>
      <c r="F7487" s="6">
        <v>44524</v>
      </c>
    </row>
    <row r="7488" spans="1:6" x14ac:dyDescent="0.25">
      <c r="A7488" s="4" t="s">
        <v>6</v>
      </c>
      <c r="B7488" s="7" t="s">
        <v>6839</v>
      </c>
      <c r="C7488" s="5">
        <v>44351</v>
      </c>
      <c r="D7488" s="5">
        <v>44501</v>
      </c>
      <c r="E7488">
        <f t="shared" si="109"/>
        <v>150</v>
      </c>
      <c r="F7488" s="6">
        <v>44524</v>
      </c>
    </row>
    <row r="7489" spans="1:6" x14ac:dyDescent="0.25">
      <c r="A7489" s="4" t="s">
        <v>6</v>
      </c>
      <c r="B7489" s="7" t="s">
        <v>182</v>
      </c>
      <c r="C7489" s="5">
        <v>44351</v>
      </c>
      <c r="D7489" s="5">
        <v>44501</v>
      </c>
      <c r="E7489">
        <f t="shared" si="109"/>
        <v>150</v>
      </c>
      <c r="F7489" s="6">
        <v>44524</v>
      </c>
    </row>
    <row r="7490" spans="1:6" x14ac:dyDescent="0.25">
      <c r="A7490" s="4" t="s">
        <v>6</v>
      </c>
      <c r="B7490" s="7" t="s">
        <v>6840</v>
      </c>
      <c r="C7490" s="5">
        <v>44353</v>
      </c>
      <c r="D7490" s="5">
        <v>44501</v>
      </c>
      <c r="E7490">
        <f t="shared" si="109"/>
        <v>148</v>
      </c>
      <c r="F7490" s="6">
        <v>44524</v>
      </c>
    </row>
    <row r="7491" spans="1:6" x14ac:dyDescent="0.25">
      <c r="A7491" s="4" t="s">
        <v>6</v>
      </c>
      <c r="B7491" s="7" t="s">
        <v>6841</v>
      </c>
      <c r="C7491" s="5">
        <v>44355</v>
      </c>
      <c r="D7491" s="5">
        <v>44501</v>
      </c>
      <c r="E7491">
        <f t="shared" si="109"/>
        <v>146</v>
      </c>
      <c r="F7491" s="6">
        <v>44524</v>
      </c>
    </row>
    <row r="7492" spans="1:6" x14ac:dyDescent="0.25">
      <c r="A7492" s="4" t="s">
        <v>6</v>
      </c>
      <c r="B7492" s="7" t="s">
        <v>6842</v>
      </c>
      <c r="C7492" s="5">
        <v>44355</v>
      </c>
      <c r="D7492" s="5">
        <v>44501</v>
      </c>
      <c r="E7492">
        <f t="shared" si="109"/>
        <v>146</v>
      </c>
      <c r="F7492" s="6">
        <v>44524</v>
      </c>
    </row>
    <row r="7493" spans="1:6" x14ac:dyDescent="0.25">
      <c r="A7493" s="4" t="s">
        <v>6</v>
      </c>
      <c r="B7493" s="7" t="s">
        <v>6843</v>
      </c>
      <c r="C7493" s="5">
        <v>44355</v>
      </c>
      <c r="D7493" s="5">
        <v>44501</v>
      </c>
      <c r="E7493">
        <f t="shared" si="109"/>
        <v>146</v>
      </c>
      <c r="F7493" s="6">
        <v>44524</v>
      </c>
    </row>
    <row r="7494" spans="1:6" x14ac:dyDescent="0.25">
      <c r="A7494" s="4" t="s">
        <v>6</v>
      </c>
      <c r="B7494" s="7" t="s">
        <v>6844</v>
      </c>
      <c r="C7494" s="5">
        <v>44355</v>
      </c>
      <c r="D7494" s="5">
        <v>44501</v>
      </c>
      <c r="E7494">
        <f t="shared" si="109"/>
        <v>146</v>
      </c>
      <c r="F7494" s="6">
        <v>44524</v>
      </c>
    </row>
    <row r="7495" spans="1:6" x14ac:dyDescent="0.25">
      <c r="A7495" s="4" t="s">
        <v>6</v>
      </c>
      <c r="B7495" s="7" t="s">
        <v>6845</v>
      </c>
      <c r="C7495" s="5">
        <v>44356</v>
      </c>
      <c r="D7495" s="5">
        <v>44501</v>
      </c>
      <c r="E7495">
        <f t="shared" si="109"/>
        <v>145</v>
      </c>
      <c r="F7495" s="6">
        <v>44524</v>
      </c>
    </row>
    <row r="7496" spans="1:6" x14ac:dyDescent="0.25">
      <c r="A7496" s="4" t="s">
        <v>6</v>
      </c>
      <c r="B7496" s="7" t="s">
        <v>6846</v>
      </c>
      <c r="C7496" s="5">
        <v>44356</v>
      </c>
      <c r="D7496" s="5">
        <v>44501</v>
      </c>
      <c r="E7496">
        <f t="shared" si="109"/>
        <v>145</v>
      </c>
      <c r="F7496" s="6">
        <v>44524</v>
      </c>
    </row>
    <row r="7497" spans="1:6" x14ac:dyDescent="0.25">
      <c r="A7497" s="4" t="s">
        <v>6</v>
      </c>
      <c r="B7497" s="7" t="s">
        <v>6847</v>
      </c>
      <c r="C7497" s="5">
        <v>44356</v>
      </c>
      <c r="D7497" s="5">
        <v>44501</v>
      </c>
      <c r="E7497">
        <f t="shared" si="109"/>
        <v>145</v>
      </c>
      <c r="F7497" s="6">
        <v>44524</v>
      </c>
    </row>
    <row r="7498" spans="1:6" x14ac:dyDescent="0.25">
      <c r="A7498" s="4" t="s">
        <v>6</v>
      </c>
      <c r="B7498" s="7" t="s">
        <v>6848</v>
      </c>
      <c r="C7498" s="5">
        <v>44357</v>
      </c>
      <c r="D7498" s="5">
        <v>44501</v>
      </c>
      <c r="E7498">
        <f t="shared" si="109"/>
        <v>144</v>
      </c>
      <c r="F7498" s="6">
        <v>44524</v>
      </c>
    </row>
    <row r="7499" spans="1:6" x14ac:dyDescent="0.25">
      <c r="A7499" s="4" t="s">
        <v>6</v>
      </c>
      <c r="B7499" s="7" t="s">
        <v>6849</v>
      </c>
      <c r="C7499" s="5">
        <v>44357</v>
      </c>
      <c r="D7499" s="5">
        <v>44501</v>
      </c>
      <c r="E7499">
        <f t="shared" si="109"/>
        <v>144</v>
      </c>
      <c r="F7499" s="6">
        <v>44524</v>
      </c>
    </row>
    <row r="7500" spans="1:6" x14ac:dyDescent="0.25">
      <c r="A7500" s="4" t="s">
        <v>6</v>
      </c>
      <c r="B7500" s="7" t="s">
        <v>6850</v>
      </c>
      <c r="C7500" s="5">
        <v>44357</v>
      </c>
      <c r="D7500" s="5">
        <v>44501</v>
      </c>
      <c r="E7500">
        <f t="shared" si="109"/>
        <v>144</v>
      </c>
      <c r="F7500" s="6">
        <v>44524</v>
      </c>
    </row>
    <row r="7501" spans="1:6" x14ac:dyDescent="0.25">
      <c r="A7501" s="4" t="s">
        <v>6</v>
      </c>
      <c r="B7501" s="7" t="s">
        <v>6851</v>
      </c>
      <c r="C7501" s="5">
        <v>44357</v>
      </c>
      <c r="D7501" s="5">
        <v>44501</v>
      </c>
      <c r="E7501">
        <f t="shared" si="109"/>
        <v>144</v>
      </c>
      <c r="F7501" s="6">
        <v>44524</v>
      </c>
    </row>
    <row r="7502" spans="1:6" x14ac:dyDescent="0.25">
      <c r="A7502" s="4" t="s">
        <v>6</v>
      </c>
      <c r="B7502" s="7" t="s">
        <v>6852</v>
      </c>
      <c r="C7502" s="5">
        <v>44357</v>
      </c>
      <c r="D7502" s="5">
        <v>44501</v>
      </c>
      <c r="E7502">
        <f t="shared" si="109"/>
        <v>144</v>
      </c>
      <c r="F7502" s="6">
        <v>44524</v>
      </c>
    </row>
    <row r="7503" spans="1:6" x14ac:dyDescent="0.25">
      <c r="A7503" s="4" t="s">
        <v>6</v>
      </c>
      <c r="B7503" s="7" t="s">
        <v>6853</v>
      </c>
      <c r="C7503" s="5">
        <v>44357</v>
      </c>
      <c r="D7503" s="5">
        <v>44501</v>
      </c>
      <c r="E7503">
        <f t="shared" si="109"/>
        <v>144</v>
      </c>
      <c r="F7503" s="6">
        <v>44524</v>
      </c>
    </row>
    <row r="7504" spans="1:6" x14ac:dyDescent="0.25">
      <c r="A7504" s="4" t="s">
        <v>6</v>
      </c>
      <c r="B7504" s="7" t="s">
        <v>6854</v>
      </c>
      <c r="C7504" s="5">
        <v>44358</v>
      </c>
      <c r="D7504" s="5">
        <v>44501</v>
      </c>
      <c r="E7504">
        <f t="shared" si="109"/>
        <v>143</v>
      </c>
      <c r="F7504" s="6">
        <v>44524</v>
      </c>
    </row>
    <row r="7505" spans="1:6" x14ac:dyDescent="0.25">
      <c r="A7505" s="4" t="s">
        <v>6</v>
      </c>
      <c r="B7505" s="7" t="s">
        <v>6855</v>
      </c>
      <c r="C7505" s="5">
        <v>44358</v>
      </c>
      <c r="D7505" s="5">
        <v>44504</v>
      </c>
      <c r="E7505">
        <f t="shared" si="109"/>
        <v>146</v>
      </c>
      <c r="F7505" s="6">
        <v>44524</v>
      </c>
    </row>
    <row r="7506" spans="1:6" x14ac:dyDescent="0.25">
      <c r="A7506" s="4" t="s">
        <v>6</v>
      </c>
      <c r="B7506" s="7" t="s">
        <v>1723</v>
      </c>
      <c r="C7506" s="5">
        <v>44359</v>
      </c>
      <c r="D7506" s="5">
        <v>44501</v>
      </c>
      <c r="E7506">
        <f t="shared" ref="E7506:E7569" si="110">D7506-C7506</f>
        <v>142</v>
      </c>
      <c r="F7506" s="6">
        <v>44524</v>
      </c>
    </row>
    <row r="7507" spans="1:6" x14ac:dyDescent="0.25">
      <c r="A7507" s="4" t="s">
        <v>6</v>
      </c>
      <c r="B7507" s="7" t="s">
        <v>6856</v>
      </c>
      <c r="C7507" s="5">
        <v>44359</v>
      </c>
      <c r="D7507" s="5">
        <v>44501</v>
      </c>
      <c r="E7507">
        <f t="shared" si="110"/>
        <v>142</v>
      </c>
      <c r="F7507" s="6">
        <v>44524</v>
      </c>
    </row>
    <row r="7508" spans="1:6" x14ac:dyDescent="0.25">
      <c r="A7508" s="4" t="s">
        <v>6</v>
      </c>
      <c r="B7508" s="7" t="s">
        <v>6857</v>
      </c>
      <c r="C7508" s="5">
        <v>44361</v>
      </c>
      <c r="D7508" s="5">
        <v>44501</v>
      </c>
      <c r="E7508">
        <f t="shared" si="110"/>
        <v>140</v>
      </c>
      <c r="F7508" s="6">
        <v>44524</v>
      </c>
    </row>
    <row r="7509" spans="1:6" x14ac:dyDescent="0.25">
      <c r="A7509" s="4" t="s">
        <v>6</v>
      </c>
      <c r="B7509" s="7" t="s">
        <v>6858</v>
      </c>
      <c r="C7509" s="5">
        <v>44361</v>
      </c>
      <c r="D7509" s="5">
        <v>44501</v>
      </c>
      <c r="E7509">
        <f t="shared" si="110"/>
        <v>140</v>
      </c>
      <c r="F7509" s="6">
        <v>44524</v>
      </c>
    </row>
    <row r="7510" spans="1:6" x14ac:dyDescent="0.25">
      <c r="A7510" s="4" t="s">
        <v>6</v>
      </c>
      <c r="B7510" s="7" t="s">
        <v>6859</v>
      </c>
      <c r="C7510" s="5">
        <v>44361</v>
      </c>
      <c r="D7510" s="5">
        <v>44501</v>
      </c>
      <c r="E7510">
        <f t="shared" si="110"/>
        <v>140</v>
      </c>
      <c r="F7510" s="6">
        <v>44524</v>
      </c>
    </row>
    <row r="7511" spans="1:6" x14ac:dyDescent="0.25">
      <c r="A7511" s="4" t="s">
        <v>6</v>
      </c>
      <c r="B7511" s="7" t="s">
        <v>6860</v>
      </c>
      <c r="C7511" s="5">
        <v>44361</v>
      </c>
      <c r="D7511" s="5">
        <v>44501</v>
      </c>
      <c r="E7511">
        <f t="shared" si="110"/>
        <v>140</v>
      </c>
      <c r="F7511" s="6">
        <v>44524</v>
      </c>
    </row>
    <row r="7512" spans="1:6" x14ac:dyDescent="0.25">
      <c r="A7512" s="4" t="s">
        <v>6</v>
      </c>
      <c r="B7512" s="7" t="s">
        <v>6861</v>
      </c>
      <c r="C7512" s="5">
        <v>44361</v>
      </c>
      <c r="D7512" s="5">
        <v>44501</v>
      </c>
      <c r="E7512">
        <f t="shared" si="110"/>
        <v>140</v>
      </c>
      <c r="F7512" s="6">
        <v>44524</v>
      </c>
    </row>
    <row r="7513" spans="1:6" x14ac:dyDescent="0.25">
      <c r="A7513" s="4" t="s">
        <v>6</v>
      </c>
      <c r="B7513" s="7" t="s">
        <v>6862</v>
      </c>
      <c r="C7513" s="5">
        <v>44361</v>
      </c>
      <c r="D7513" s="5">
        <v>44501</v>
      </c>
      <c r="E7513">
        <f t="shared" si="110"/>
        <v>140</v>
      </c>
      <c r="F7513" s="6">
        <v>44524</v>
      </c>
    </row>
    <row r="7514" spans="1:6" x14ac:dyDescent="0.25">
      <c r="A7514" s="4" t="s">
        <v>6</v>
      </c>
      <c r="B7514" s="7" t="s">
        <v>6863</v>
      </c>
      <c r="C7514" s="5">
        <v>44362</v>
      </c>
      <c r="D7514" s="5">
        <v>44501</v>
      </c>
      <c r="E7514">
        <f t="shared" si="110"/>
        <v>139</v>
      </c>
      <c r="F7514" s="6">
        <v>44524</v>
      </c>
    </row>
    <row r="7515" spans="1:6" x14ac:dyDescent="0.25">
      <c r="A7515" s="4" t="s">
        <v>6</v>
      </c>
      <c r="B7515" s="7" t="s">
        <v>6864</v>
      </c>
      <c r="C7515" s="5">
        <v>44362</v>
      </c>
      <c r="D7515" s="5">
        <v>44501</v>
      </c>
      <c r="E7515">
        <f t="shared" si="110"/>
        <v>139</v>
      </c>
      <c r="F7515" s="6">
        <v>44524</v>
      </c>
    </row>
    <row r="7516" spans="1:6" x14ac:dyDescent="0.25">
      <c r="A7516" s="4" t="s">
        <v>6</v>
      </c>
      <c r="B7516" s="7" t="s">
        <v>6865</v>
      </c>
      <c r="C7516" s="5">
        <v>44362</v>
      </c>
      <c r="D7516" s="5">
        <v>44501</v>
      </c>
      <c r="E7516">
        <f t="shared" si="110"/>
        <v>139</v>
      </c>
      <c r="F7516" s="6">
        <v>44524</v>
      </c>
    </row>
    <row r="7517" spans="1:6" x14ac:dyDescent="0.25">
      <c r="A7517" s="4" t="s">
        <v>6</v>
      </c>
      <c r="B7517" s="7" t="s">
        <v>434</v>
      </c>
      <c r="C7517" s="5">
        <v>44362</v>
      </c>
      <c r="D7517" s="5">
        <v>44501</v>
      </c>
      <c r="E7517">
        <f t="shared" si="110"/>
        <v>139</v>
      </c>
      <c r="F7517" s="6">
        <v>44524</v>
      </c>
    </row>
    <row r="7518" spans="1:6" x14ac:dyDescent="0.25">
      <c r="A7518" s="4" t="s">
        <v>6</v>
      </c>
      <c r="B7518" s="7" t="s">
        <v>6866</v>
      </c>
      <c r="C7518" s="5">
        <v>44362</v>
      </c>
      <c r="D7518" s="5">
        <v>44501</v>
      </c>
      <c r="E7518">
        <f t="shared" si="110"/>
        <v>139</v>
      </c>
      <c r="F7518" s="6">
        <v>44524</v>
      </c>
    </row>
    <row r="7519" spans="1:6" x14ac:dyDescent="0.25">
      <c r="A7519" s="4" t="s">
        <v>6</v>
      </c>
      <c r="B7519" s="7" t="s">
        <v>6867</v>
      </c>
      <c r="C7519" s="5">
        <v>44363</v>
      </c>
      <c r="D7519" s="5">
        <v>44501</v>
      </c>
      <c r="E7519">
        <f t="shared" si="110"/>
        <v>138</v>
      </c>
      <c r="F7519" s="6">
        <v>44524</v>
      </c>
    </row>
    <row r="7520" spans="1:6" x14ac:dyDescent="0.25">
      <c r="A7520" s="4" t="s">
        <v>6</v>
      </c>
      <c r="B7520" s="7" t="s">
        <v>6868</v>
      </c>
      <c r="C7520" s="5">
        <v>44363</v>
      </c>
      <c r="D7520" s="5">
        <v>44501</v>
      </c>
      <c r="E7520">
        <f t="shared" si="110"/>
        <v>138</v>
      </c>
      <c r="F7520" s="6">
        <v>44524</v>
      </c>
    </row>
    <row r="7521" spans="1:6" x14ac:dyDescent="0.25">
      <c r="A7521" s="4" t="s">
        <v>6</v>
      </c>
      <c r="B7521" s="7" t="s">
        <v>6869</v>
      </c>
      <c r="C7521" s="5">
        <v>44363</v>
      </c>
      <c r="D7521" s="5">
        <v>44501</v>
      </c>
      <c r="E7521">
        <f t="shared" si="110"/>
        <v>138</v>
      </c>
      <c r="F7521" s="6">
        <v>44524</v>
      </c>
    </row>
    <row r="7522" spans="1:6" x14ac:dyDescent="0.25">
      <c r="A7522" s="4" t="s">
        <v>6</v>
      </c>
      <c r="B7522" s="7" t="s">
        <v>6870</v>
      </c>
      <c r="C7522" s="5">
        <v>44363</v>
      </c>
      <c r="D7522" s="5">
        <v>44501</v>
      </c>
      <c r="E7522">
        <f t="shared" si="110"/>
        <v>138</v>
      </c>
      <c r="F7522" s="6">
        <v>44524</v>
      </c>
    </row>
    <row r="7523" spans="1:6" x14ac:dyDescent="0.25">
      <c r="A7523" s="4" t="s">
        <v>6</v>
      </c>
      <c r="B7523" s="7" t="s">
        <v>6871</v>
      </c>
      <c r="C7523" s="5">
        <v>44363</v>
      </c>
      <c r="D7523" s="5">
        <v>44501</v>
      </c>
      <c r="E7523">
        <f t="shared" si="110"/>
        <v>138</v>
      </c>
      <c r="F7523" s="6">
        <v>44524</v>
      </c>
    </row>
    <row r="7524" spans="1:6" x14ac:dyDescent="0.25">
      <c r="A7524" s="4" t="s">
        <v>6</v>
      </c>
      <c r="B7524" s="7" t="s">
        <v>6872</v>
      </c>
      <c r="C7524" s="5">
        <v>44363</v>
      </c>
      <c r="D7524" s="5">
        <v>44501</v>
      </c>
      <c r="E7524">
        <f t="shared" si="110"/>
        <v>138</v>
      </c>
      <c r="F7524" s="6">
        <v>44524</v>
      </c>
    </row>
    <row r="7525" spans="1:6" x14ac:dyDescent="0.25">
      <c r="A7525" s="4" t="s">
        <v>6</v>
      </c>
      <c r="B7525" s="7" t="s">
        <v>6873</v>
      </c>
      <c r="C7525" s="5">
        <v>44363</v>
      </c>
      <c r="D7525" s="5">
        <v>44501</v>
      </c>
      <c r="E7525">
        <f t="shared" si="110"/>
        <v>138</v>
      </c>
      <c r="F7525" s="6">
        <v>44524</v>
      </c>
    </row>
    <row r="7526" spans="1:6" x14ac:dyDescent="0.25">
      <c r="A7526" s="4" t="s">
        <v>6</v>
      </c>
      <c r="B7526" s="7" t="s">
        <v>6874</v>
      </c>
      <c r="C7526" s="5">
        <v>44364</v>
      </c>
      <c r="D7526" s="5">
        <v>44501</v>
      </c>
      <c r="E7526">
        <f t="shared" si="110"/>
        <v>137</v>
      </c>
      <c r="F7526" s="6">
        <v>44524</v>
      </c>
    </row>
    <row r="7527" spans="1:6" x14ac:dyDescent="0.25">
      <c r="A7527" s="4" t="s">
        <v>6</v>
      </c>
      <c r="B7527" s="7" t="s">
        <v>6875</v>
      </c>
      <c r="C7527" s="5">
        <v>44364</v>
      </c>
      <c r="D7527" s="5">
        <v>44501</v>
      </c>
      <c r="E7527">
        <f t="shared" si="110"/>
        <v>137</v>
      </c>
      <c r="F7527" s="6">
        <v>44524</v>
      </c>
    </row>
    <row r="7528" spans="1:6" x14ac:dyDescent="0.25">
      <c r="A7528" s="4" t="s">
        <v>6</v>
      </c>
      <c r="B7528" s="7" t="s">
        <v>6876</v>
      </c>
      <c r="C7528" s="5">
        <v>44364</v>
      </c>
      <c r="D7528" s="5">
        <v>44501</v>
      </c>
      <c r="E7528">
        <f t="shared" si="110"/>
        <v>137</v>
      </c>
      <c r="F7528" s="6">
        <v>44524</v>
      </c>
    </row>
    <row r="7529" spans="1:6" x14ac:dyDescent="0.25">
      <c r="A7529" s="4" t="s">
        <v>6</v>
      </c>
      <c r="B7529" s="7" t="s">
        <v>6877</v>
      </c>
      <c r="C7529" s="5">
        <v>44364</v>
      </c>
      <c r="D7529" s="5">
        <v>44501</v>
      </c>
      <c r="E7529">
        <f t="shared" si="110"/>
        <v>137</v>
      </c>
      <c r="F7529" s="6">
        <v>44524</v>
      </c>
    </row>
    <row r="7530" spans="1:6" x14ac:dyDescent="0.25">
      <c r="A7530" s="4" t="s">
        <v>6</v>
      </c>
      <c r="B7530" s="7" t="s">
        <v>6878</v>
      </c>
      <c r="C7530" s="5">
        <v>44364</v>
      </c>
      <c r="D7530" s="5">
        <v>44501</v>
      </c>
      <c r="E7530">
        <f t="shared" si="110"/>
        <v>137</v>
      </c>
      <c r="F7530" s="6">
        <v>44524</v>
      </c>
    </row>
    <row r="7531" spans="1:6" x14ac:dyDescent="0.25">
      <c r="A7531" s="4" t="s">
        <v>6</v>
      </c>
      <c r="B7531" s="7" t="s">
        <v>6879</v>
      </c>
      <c r="C7531" s="5">
        <v>44365</v>
      </c>
      <c r="D7531" s="5">
        <v>44501</v>
      </c>
      <c r="E7531">
        <f t="shared" si="110"/>
        <v>136</v>
      </c>
      <c r="F7531" s="6">
        <v>44524</v>
      </c>
    </row>
    <row r="7532" spans="1:6" x14ac:dyDescent="0.25">
      <c r="A7532" s="4" t="s">
        <v>6</v>
      </c>
      <c r="B7532" s="7" t="s">
        <v>6880</v>
      </c>
      <c r="C7532" s="5">
        <v>44365</v>
      </c>
      <c r="D7532" s="5">
        <v>44501</v>
      </c>
      <c r="E7532">
        <f t="shared" si="110"/>
        <v>136</v>
      </c>
      <c r="F7532" s="6">
        <v>44524</v>
      </c>
    </row>
    <row r="7533" spans="1:6" x14ac:dyDescent="0.25">
      <c r="A7533" s="4" t="s">
        <v>6</v>
      </c>
      <c r="B7533" s="7" t="s">
        <v>6881</v>
      </c>
      <c r="C7533" s="5">
        <v>44365</v>
      </c>
      <c r="D7533" s="5">
        <v>44501</v>
      </c>
      <c r="E7533">
        <f t="shared" si="110"/>
        <v>136</v>
      </c>
      <c r="F7533" s="6">
        <v>44524</v>
      </c>
    </row>
    <row r="7534" spans="1:6" x14ac:dyDescent="0.25">
      <c r="A7534" s="4" t="s">
        <v>6</v>
      </c>
      <c r="B7534" s="7" t="s">
        <v>6882</v>
      </c>
      <c r="C7534" s="5">
        <v>44366</v>
      </c>
      <c r="D7534" s="5">
        <v>44501</v>
      </c>
      <c r="E7534">
        <f t="shared" si="110"/>
        <v>135</v>
      </c>
      <c r="F7534" s="6">
        <v>44524</v>
      </c>
    </row>
    <row r="7535" spans="1:6" x14ac:dyDescent="0.25">
      <c r="A7535" s="4" t="s">
        <v>6</v>
      </c>
      <c r="B7535" s="7" t="s">
        <v>6883</v>
      </c>
      <c r="C7535" s="5">
        <v>44368</v>
      </c>
      <c r="D7535" s="5">
        <v>44501</v>
      </c>
      <c r="E7535">
        <f t="shared" si="110"/>
        <v>133</v>
      </c>
      <c r="F7535" s="6">
        <v>44524</v>
      </c>
    </row>
    <row r="7536" spans="1:6" x14ac:dyDescent="0.25">
      <c r="A7536" s="4" t="s">
        <v>6</v>
      </c>
      <c r="B7536" s="7" t="s">
        <v>6884</v>
      </c>
      <c r="C7536" s="5">
        <v>44368</v>
      </c>
      <c r="D7536" s="5">
        <v>44501</v>
      </c>
      <c r="E7536">
        <f t="shared" si="110"/>
        <v>133</v>
      </c>
      <c r="F7536" s="6">
        <v>44524</v>
      </c>
    </row>
    <row r="7537" spans="1:6" x14ac:dyDescent="0.25">
      <c r="A7537" s="4" t="s">
        <v>6</v>
      </c>
      <c r="B7537" s="7" t="s">
        <v>6885</v>
      </c>
      <c r="C7537" s="5">
        <v>44368</v>
      </c>
      <c r="D7537" s="5">
        <v>44501</v>
      </c>
      <c r="E7537">
        <f t="shared" si="110"/>
        <v>133</v>
      </c>
      <c r="F7537" s="6">
        <v>44524</v>
      </c>
    </row>
    <row r="7538" spans="1:6" x14ac:dyDescent="0.25">
      <c r="A7538" s="4" t="s">
        <v>6</v>
      </c>
      <c r="B7538" s="7" t="s">
        <v>6886</v>
      </c>
      <c r="C7538" s="5">
        <v>44368</v>
      </c>
      <c r="D7538" s="5">
        <v>44501</v>
      </c>
      <c r="E7538">
        <f t="shared" si="110"/>
        <v>133</v>
      </c>
      <c r="F7538" s="6">
        <v>44524</v>
      </c>
    </row>
    <row r="7539" spans="1:6" x14ac:dyDescent="0.25">
      <c r="A7539" s="4" t="s">
        <v>6</v>
      </c>
      <c r="B7539" s="7" t="s">
        <v>6887</v>
      </c>
      <c r="C7539" s="5">
        <v>44369</v>
      </c>
      <c r="D7539" s="5">
        <v>44501</v>
      </c>
      <c r="E7539">
        <f t="shared" si="110"/>
        <v>132</v>
      </c>
      <c r="F7539" s="6">
        <v>44524</v>
      </c>
    </row>
    <row r="7540" spans="1:6" x14ac:dyDescent="0.25">
      <c r="A7540" s="4" t="s">
        <v>6</v>
      </c>
      <c r="B7540" s="7" t="s">
        <v>6888</v>
      </c>
      <c r="C7540" s="5">
        <v>44369</v>
      </c>
      <c r="D7540" s="5">
        <v>44501</v>
      </c>
      <c r="E7540">
        <f t="shared" si="110"/>
        <v>132</v>
      </c>
      <c r="F7540" s="6">
        <v>44524</v>
      </c>
    </row>
    <row r="7541" spans="1:6" x14ac:dyDescent="0.25">
      <c r="A7541" s="4" t="s">
        <v>6</v>
      </c>
      <c r="B7541" s="7" t="s">
        <v>6889</v>
      </c>
      <c r="C7541" s="5">
        <v>44369</v>
      </c>
      <c r="D7541" s="5">
        <v>44501</v>
      </c>
      <c r="E7541">
        <f t="shared" si="110"/>
        <v>132</v>
      </c>
      <c r="F7541" s="6">
        <v>44524</v>
      </c>
    </row>
    <row r="7542" spans="1:6" x14ac:dyDescent="0.25">
      <c r="A7542" s="4" t="s">
        <v>6</v>
      </c>
      <c r="B7542" s="7" t="s">
        <v>6890</v>
      </c>
      <c r="C7542" s="5">
        <v>44369</v>
      </c>
      <c r="D7542" s="5">
        <v>44501</v>
      </c>
      <c r="E7542">
        <f t="shared" si="110"/>
        <v>132</v>
      </c>
      <c r="F7542" s="6">
        <v>44524</v>
      </c>
    </row>
    <row r="7543" spans="1:6" x14ac:dyDescent="0.25">
      <c r="A7543" s="4" t="s">
        <v>6</v>
      </c>
      <c r="B7543" s="7" t="s">
        <v>6891</v>
      </c>
      <c r="C7543" s="5">
        <v>44370</v>
      </c>
      <c r="D7543" s="5">
        <v>44501</v>
      </c>
      <c r="E7543">
        <f t="shared" si="110"/>
        <v>131</v>
      </c>
      <c r="F7543" s="6">
        <v>44524</v>
      </c>
    </row>
    <row r="7544" spans="1:6" x14ac:dyDescent="0.25">
      <c r="A7544" s="4" t="s">
        <v>6</v>
      </c>
      <c r="B7544" s="7" t="s">
        <v>6892</v>
      </c>
      <c r="C7544" s="5">
        <v>44370</v>
      </c>
      <c r="D7544" s="5">
        <v>44501</v>
      </c>
      <c r="E7544">
        <f t="shared" si="110"/>
        <v>131</v>
      </c>
      <c r="F7544" s="6">
        <v>44524</v>
      </c>
    </row>
    <row r="7545" spans="1:6" x14ac:dyDescent="0.25">
      <c r="A7545" s="4" t="s">
        <v>6</v>
      </c>
      <c r="B7545" s="7" t="s">
        <v>6893</v>
      </c>
      <c r="C7545" s="5">
        <v>44370</v>
      </c>
      <c r="D7545" s="5">
        <v>44501</v>
      </c>
      <c r="E7545">
        <f t="shared" si="110"/>
        <v>131</v>
      </c>
      <c r="F7545" s="6">
        <v>44524</v>
      </c>
    </row>
    <row r="7546" spans="1:6" x14ac:dyDescent="0.25">
      <c r="A7546" s="4" t="s">
        <v>6</v>
      </c>
      <c r="B7546" s="7" t="s">
        <v>6894</v>
      </c>
      <c r="C7546" s="5">
        <v>44371</v>
      </c>
      <c r="D7546" s="5">
        <v>44501</v>
      </c>
      <c r="E7546">
        <f t="shared" si="110"/>
        <v>130</v>
      </c>
      <c r="F7546" s="6">
        <v>44524</v>
      </c>
    </row>
    <row r="7547" spans="1:6" x14ac:dyDescent="0.25">
      <c r="A7547" s="4" t="s">
        <v>6</v>
      </c>
      <c r="B7547" s="7" t="s">
        <v>6895</v>
      </c>
      <c r="C7547" s="5">
        <v>44371</v>
      </c>
      <c r="D7547" s="5">
        <v>44501</v>
      </c>
      <c r="E7547">
        <f t="shared" si="110"/>
        <v>130</v>
      </c>
      <c r="F7547" s="6">
        <v>44524</v>
      </c>
    </row>
    <row r="7548" spans="1:6" x14ac:dyDescent="0.25">
      <c r="A7548" s="4" t="s">
        <v>6</v>
      </c>
      <c r="B7548" s="7" t="s">
        <v>6896</v>
      </c>
      <c r="C7548" s="5">
        <v>44371</v>
      </c>
      <c r="D7548" s="5">
        <v>44501</v>
      </c>
      <c r="E7548">
        <f t="shared" si="110"/>
        <v>130</v>
      </c>
      <c r="F7548" s="6">
        <v>44524</v>
      </c>
    </row>
    <row r="7549" spans="1:6" x14ac:dyDescent="0.25">
      <c r="A7549" s="4" t="s">
        <v>6</v>
      </c>
      <c r="B7549" s="7" t="s">
        <v>6897</v>
      </c>
      <c r="C7549" s="5">
        <v>44371</v>
      </c>
      <c r="D7549" s="5">
        <v>44501</v>
      </c>
      <c r="E7549">
        <f t="shared" si="110"/>
        <v>130</v>
      </c>
      <c r="F7549" s="6">
        <v>44524</v>
      </c>
    </row>
    <row r="7550" spans="1:6" x14ac:dyDescent="0.25">
      <c r="A7550" s="4" t="s">
        <v>6</v>
      </c>
      <c r="B7550" s="7" t="s">
        <v>23</v>
      </c>
      <c r="C7550" s="5">
        <v>44371</v>
      </c>
      <c r="D7550" s="5">
        <v>44501</v>
      </c>
      <c r="E7550">
        <f t="shared" si="110"/>
        <v>130</v>
      </c>
      <c r="F7550" s="6">
        <v>44524</v>
      </c>
    </row>
    <row r="7551" spans="1:6" x14ac:dyDescent="0.25">
      <c r="A7551" s="4" t="s">
        <v>6</v>
      </c>
      <c r="B7551" s="7" t="s">
        <v>6898</v>
      </c>
      <c r="C7551" s="5">
        <v>44371</v>
      </c>
      <c r="D7551" s="5">
        <v>44501</v>
      </c>
      <c r="E7551">
        <f t="shared" si="110"/>
        <v>130</v>
      </c>
      <c r="F7551" s="6">
        <v>44524</v>
      </c>
    </row>
    <row r="7552" spans="1:6" x14ac:dyDescent="0.25">
      <c r="A7552" s="4" t="s">
        <v>6</v>
      </c>
      <c r="B7552" s="7" t="s">
        <v>6899</v>
      </c>
      <c r="C7552" s="5">
        <v>44372</v>
      </c>
      <c r="D7552" s="5">
        <v>44501</v>
      </c>
      <c r="E7552">
        <f t="shared" si="110"/>
        <v>129</v>
      </c>
      <c r="F7552" s="6">
        <v>44524</v>
      </c>
    </row>
    <row r="7553" spans="1:6" x14ac:dyDescent="0.25">
      <c r="A7553" s="4" t="s">
        <v>6</v>
      </c>
      <c r="B7553" s="7" t="s">
        <v>337</v>
      </c>
      <c r="C7553" s="5">
        <v>44372</v>
      </c>
      <c r="D7553" s="5">
        <v>44501</v>
      </c>
      <c r="E7553">
        <f t="shared" si="110"/>
        <v>129</v>
      </c>
      <c r="F7553" s="6">
        <v>44524</v>
      </c>
    </row>
    <row r="7554" spans="1:6" x14ac:dyDescent="0.25">
      <c r="A7554" s="4" t="s">
        <v>6</v>
      </c>
      <c r="B7554" s="7" t="s">
        <v>6900</v>
      </c>
      <c r="C7554" s="5">
        <v>44372</v>
      </c>
      <c r="D7554" s="5">
        <v>44501</v>
      </c>
      <c r="E7554">
        <f t="shared" si="110"/>
        <v>129</v>
      </c>
      <c r="F7554" s="6">
        <v>44524</v>
      </c>
    </row>
    <row r="7555" spans="1:6" x14ac:dyDescent="0.25">
      <c r="A7555" s="4" t="s">
        <v>6</v>
      </c>
      <c r="B7555" s="7" t="s">
        <v>6901</v>
      </c>
      <c r="C7555" s="5">
        <v>44373</v>
      </c>
      <c r="D7555" s="5">
        <v>44501</v>
      </c>
      <c r="E7555">
        <f t="shared" si="110"/>
        <v>128</v>
      </c>
      <c r="F7555" s="6">
        <v>44524</v>
      </c>
    </row>
    <row r="7556" spans="1:6" x14ac:dyDescent="0.25">
      <c r="A7556" s="4" t="s">
        <v>6</v>
      </c>
      <c r="B7556" s="7" t="s">
        <v>6902</v>
      </c>
      <c r="C7556" s="5">
        <v>44374</v>
      </c>
      <c r="D7556" s="5">
        <v>44501</v>
      </c>
      <c r="E7556">
        <f t="shared" si="110"/>
        <v>127</v>
      </c>
      <c r="F7556" s="6">
        <v>44524</v>
      </c>
    </row>
    <row r="7557" spans="1:6" x14ac:dyDescent="0.25">
      <c r="A7557" s="4" t="s">
        <v>6</v>
      </c>
      <c r="B7557" s="7" t="s">
        <v>6903</v>
      </c>
      <c r="C7557" s="5">
        <v>44375</v>
      </c>
      <c r="D7557" s="5">
        <v>44501</v>
      </c>
      <c r="E7557">
        <f t="shared" si="110"/>
        <v>126</v>
      </c>
      <c r="F7557" s="6">
        <v>44524</v>
      </c>
    </row>
    <row r="7558" spans="1:6" x14ac:dyDescent="0.25">
      <c r="A7558" s="4" t="s">
        <v>6</v>
      </c>
      <c r="B7558" s="7" t="s">
        <v>38</v>
      </c>
      <c r="C7558" s="5">
        <v>44375</v>
      </c>
      <c r="D7558" s="5">
        <v>44501</v>
      </c>
      <c r="E7558">
        <f t="shared" si="110"/>
        <v>126</v>
      </c>
      <c r="F7558" s="6">
        <v>44524</v>
      </c>
    </row>
    <row r="7559" spans="1:6" x14ac:dyDescent="0.25">
      <c r="A7559" s="4" t="s">
        <v>6</v>
      </c>
      <c r="B7559" s="7" t="s">
        <v>6904</v>
      </c>
      <c r="C7559" s="5">
        <v>44375</v>
      </c>
      <c r="D7559" s="5">
        <v>44501</v>
      </c>
      <c r="E7559">
        <f t="shared" si="110"/>
        <v>126</v>
      </c>
      <c r="F7559" s="6">
        <v>44524</v>
      </c>
    </row>
    <row r="7560" spans="1:6" x14ac:dyDescent="0.25">
      <c r="A7560" s="4" t="s">
        <v>6</v>
      </c>
      <c r="B7560" s="7" t="s">
        <v>6905</v>
      </c>
      <c r="C7560" s="5">
        <v>44375</v>
      </c>
      <c r="D7560" s="5">
        <v>44501</v>
      </c>
      <c r="E7560">
        <f t="shared" si="110"/>
        <v>126</v>
      </c>
      <c r="F7560" s="6">
        <v>44524</v>
      </c>
    </row>
    <row r="7561" spans="1:6" x14ac:dyDescent="0.25">
      <c r="A7561" s="4" t="s">
        <v>6</v>
      </c>
      <c r="B7561" s="7" t="s">
        <v>6906</v>
      </c>
      <c r="C7561" s="5">
        <v>44375</v>
      </c>
      <c r="D7561" s="5">
        <v>44501</v>
      </c>
      <c r="E7561">
        <f t="shared" si="110"/>
        <v>126</v>
      </c>
      <c r="F7561" s="6">
        <v>44524</v>
      </c>
    </row>
    <row r="7562" spans="1:6" x14ac:dyDescent="0.25">
      <c r="A7562" s="4" t="s">
        <v>6</v>
      </c>
      <c r="B7562" s="7" t="s">
        <v>6907</v>
      </c>
      <c r="C7562" s="5">
        <v>44375</v>
      </c>
      <c r="D7562" s="5">
        <v>44501</v>
      </c>
      <c r="E7562">
        <f t="shared" si="110"/>
        <v>126</v>
      </c>
      <c r="F7562" s="6">
        <v>44524</v>
      </c>
    </row>
    <row r="7563" spans="1:6" x14ac:dyDescent="0.25">
      <c r="A7563" s="4" t="s">
        <v>6</v>
      </c>
      <c r="B7563" s="7" t="s">
        <v>6908</v>
      </c>
      <c r="C7563" s="5">
        <v>44376</v>
      </c>
      <c r="D7563" s="5">
        <v>44501</v>
      </c>
      <c r="E7563">
        <f t="shared" si="110"/>
        <v>125</v>
      </c>
      <c r="F7563" s="6">
        <v>44524</v>
      </c>
    </row>
    <row r="7564" spans="1:6" x14ac:dyDescent="0.25">
      <c r="A7564" s="4" t="s">
        <v>6</v>
      </c>
      <c r="B7564" s="7" t="s">
        <v>6909</v>
      </c>
      <c r="C7564" s="5">
        <v>44376</v>
      </c>
      <c r="D7564" s="5">
        <v>44501</v>
      </c>
      <c r="E7564">
        <f t="shared" si="110"/>
        <v>125</v>
      </c>
      <c r="F7564" s="6">
        <v>44524</v>
      </c>
    </row>
    <row r="7565" spans="1:6" x14ac:dyDescent="0.25">
      <c r="A7565" s="4" t="s">
        <v>6</v>
      </c>
      <c r="B7565" s="7" t="s">
        <v>6910</v>
      </c>
      <c r="C7565" s="5">
        <v>44376</v>
      </c>
      <c r="D7565" s="5">
        <v>44501</v>
      </c>
      <c r="E7565">
        <f t="shared" si="110"/>
        <v>125</v>
      </c>
      <c r="F7565" s="6">
        <v>44524</v>
      </c>
    </row>
    <row r="7566" spans="1:6" x14ac:dyDescent="0.25">
      <c r="A7566" s="4" t="s">
        <v>6</v>
      </c>
      <c r="B7566" s="7" t="s">
        <v>6911</v>
      </c>
      <c r="C7566" s="5">
        <v>44376</v>
      </c>
      <c r="D7566" s="5">
        <v>44501</v>
      </c>
      <c r="E7566">
        <f t="shared" si="110"/>
        <v>125</v>
      </c>
      <c r="F7566" s="6">
        <v>44524</v>
      </c>
    </row>
    <row r="7567" spans="1:6" x14ac:dyDescent="0.25">
      <c r="A7567" s="4" t="s">
        <v>6</v>
      </c>
      <c r="B7567" s="7" t="s">
        <v>6912</v>
      </c>
      <c r="C7567" s="5">
        <v>44376</v>
      </c>
      <c r="D7567" s="5">
        <v>44501</v>
      </c>
      <c r="E7567">
        <f t="shared" si="110"/>
        <v>125</v>
      </c>
      <c r="F7567" s="6">
        <v>44524</v>
      </c>
    </row>
    <row r="7568" spans="1:6" x14ac:dyDescent="0.25">
      <c r="A7568" s="4" t="s">
        <v>6</v>
      </c>
      <c r="B7568" s="7" t="s">
        <v>6913</v>
      </c>
      <c r="C7568" s="5">
        <v>44376</v>
      </c>
      <c r="D7568" s="5">
        <v>44501</v>
      </c>
      <c r="E7568">
        <f t="shared" si="110"/>
        <v>125</v>
      </c>
      <c r="F7568" s="6">
        <v>44524</v>
      </c>
    </row>
    <row r="7569" spans="1:6" x14ac:dyDescent="0.25">
      <c r="A7569" s="4" t="s">
        <v>6</v>
      </c>
      <c r="B7569" s="7" t="s">
        <v>6914</v>
      </c>
      <c r="C7569" s="5">
        <v>44376</v>
      </c>
      <c r="D7569" s="5">
        <v>44501</v>
      </c>
      <c r="E7569">
        <f t="shared" si="110"/>
        <v>125</v>
      </c>
      <c r="F7569" s="6">
        <v>44524</v>
      </c>
    </row>
    <row r="7570" spans="1:6" x14ac:dyDescent="0.25">
      <c r="A7570" s="4" t="s">
        <v>6</v>
      </c>
      <c r="B7570" s="7" t="s">
        <v>6915</v>
      </c>
      <c r="C7570" s="5">
        <v>44377</v>
      </c>
      <c r="D7570" s="5">
        <v>44501</v>
      </c>
      <c r="E7570">
        <f t="shared" ref="E7570:E7633" si="111">D7570-C7570</f>
        <v>124</v>
      </c>
      <c r="F7570" s="6">
        <v>44524</v>
      </c>
    </row>
    <row r="7571" spans="1:6" x14ac:dyDescent="0.25">
      <c r="A7571" s="4" t="s">
        <v>6</v>
      </c>
      <c r="B7571" s="7" t="s">
        <v>6916</v>
      </c>
      <c r="C7571" s="5">
        <v>44377</v>
      </c>
      <c r="D7571" s="5">
        <v>44501</v>
      </c>
      <c r="E7571">
        <f t="shared" si="111"/>
        <v>124</v>
      </c>
      <c r="F7571" s="6">
        <v>44524</v>
      </c>
    </row>
    <row r="7572" spans="1:6" x14ac:dyDescent="0.25">
      <c r="A7572" s="4" t="s">
        <v>6</v>
      </c>
      <c r="B7572" s="7" t="s">
        <v>6917</v>
      </c>
      <c r="C7572" s="5">
        <v>44377</v>
      </c>
      <c r="D7572" s="5">
        <v>44501</v>
      </c>
      <c r="E7572">
        <f t="shared" si="111"/>
        <v>124</v>
      </c>
      <c r="F7572" s="6">
        <v>44524</v>
      </c>
    </row>
    <row r="7573" spans="1:6" x14ac:dyDescent="0.25">
      <c r="A7573" s="4" t="s">
        <v>6</v>
      </c>
      <c r="B7573" s="7" t="s">
        <v>6918</v>
      </c>
      <c r="C7573" s="5">
        <v>44377</v>
      </c>
      <c r="D7573" s="5">
        <v>44501</v>
      </c>
      <c r="E7573">
        <f t="shared" si="111"/>
        <v>124</v>
      </c>
      <c r="F7573" s="6">
        <v>44524</v>
      </c>
    </row>
    <row r="7574" spans="1:6" x14ac:dyDescent="0.25">
      <c r="A7574" s="4" t="s">
        <v>6</v>
      </c>
      <c r="B7574" s="7" t="s">
        <v>6919</v>
      </c>
      <c r="C7574" s="5">
        <v>44377</v>
      </c>
      <c r="D7574" s="5">
        <v>44519</v>
      </c>
      <c r="E7574">
        <f t="shared" si="111"/>
        <v>142</v>
      </c>
      <c r="F7574" s="6">
        <v>44524</v>
      </c>
    </row>
    <row r="7575" spans="1:6" x14ac:dyDescent="0.25">
      <c r="A7575" s="4" t="s">
        <v>6</v>
      </c>
      <c r="B7575" s="7" t="s">
        <v>6920</v>
      </c>
      <c r="C7575" s="5">
        <v>44377</v>
      </c>
      <c r="D7575" s="5">
        <v>44501</v>
      </c>
      <c r="E7575">
        <f t="shared" si="111"/>
        <v>124</v>
      </c>
      <c r="F7575" s="6">
        <v>44524</v>
      </c>
    </row>
    <row r="7576" spans="1:6" x14ac:dyDescent="0.25">
      <c r="A7576" s="4" t="s">
        <v>6</v>
      </c>
      <c r="B7576" s="7" t="s">
        <v>6921</v>
      </c>
      <c r="C7576" s="5">
        <v>44377</v>
      </c>
      <c r="D7576" s="5">
        <v>44501</v>
      </c>
      <c r="E7576">
        <f t="shared" si="111"/>
        <v>124</v>
      </c>
      <c r="F7576" s="6">
        <v>44524</v>
      </c>
    </row>
    <row r="7577" spans="1:6" x14ac:dyDescent="0.25">
      <c r="A7577" s="4" t="s">
        <v>6</v>
      </c>
      <c r="B7577" s="7" t="s">
        <v>6922</v>
      </c>
      <c r="C7577" s="5">
        <v>44377</v>
      </c>
      <c r="D7577" s="5">
        <v>44501</v>
      </c>
      <c r="E7577">
        <f t="shared" si="111"/>
        <v>124</v>
      </c>
      <c r="F7577" s="6">
        <v>44524</v>
      </c>
    </row>
    <row r="7578" spans="1:6" x14ac:dyDescent="0.25">
      <c r="A7578" s="4" t="s">
        <v>6</v>
      </c>
      <c r="B7578" s="7" t="s">
        <v>347</v>
      </c>
      <c r="C7578" s="5">
        <v>44378</v>
      </c>
      <c r="D7578" s="5">
        <v>44501</v>
      </c>
      <c r="E7578">
        <f t="shared" si="111"/>
        <v>123</v>
      </c>
      <c r="F7578" s="6">
        <v>44524</v>
      </c>
    </row>
    <row r="7579" spans="1:6" x14ac:dyDescent="0.25">
      <c r="A7579" s="4" t="s">
        <v>6</v>
      </c>
      <c r="B7579" s="7" t="s">
        <v>450</v>
      </c>
      <c r="C7579" s="5">
        <v>44378</v>
      </c>
      <c r="D7579" s="5">
        <v>44501</v>
      </c>
      <c r="E7579">
        <f t="shared" si="111"/>
        <v>123</v>
      </c>
      <c r="F7579" s="6">
        <v>44524</v>
      </c>
    </row>
    <row r="7580" spans="1:6" x14ac:dyDescent="0.25">
      <c r="A7580" s="4" t="s">
        <v>6</v>
      </c>
      <c r="B7580" s="7" t="s">
        <v>6923</v>
      </c>
      <c r="C7580" s="5">
        <v>44378</v>
      </c>
      <c r="D7580" s="5">
        <v>44504</v>
      </c>
      <c r="E7580">
        <f t="shared" si="111"/>
        <v>126</v>
      </c>
      <c r="F7580" s="6">
        <v>44524</v>
      </c>
    </row>
    <row r="7581" spans="1:6" x14ac:dyDescent="0.25">
      <c r="A7581" s="4" t="s">
        <v>6</v>
      </c>
      <c r="B7581" s="7" t="s">
        <v>6924</v>
      </c>
      <c r="C7581" s="5">
        <v>44378</v>
      </c>
      <c r="D7581" s="5">
        <v>44501</v>
      </c>
      <c r="E7581">
        <f t="shared" si="111"/>
        <v>123</v>
      </c>
      <c r="F7581" s="6">
        <v>44524</v>
      </c>
    </row>
    <row r="7582" spans="1:6" x14ac:dyDescent="0.25">
      <c r="A7582" s="4" t="s">
        <v>6</v>
      </c>
      <c r="B7582" s="7" t="s">
        <v>6925</v>
      </c>
      <c r="C7582" s="5">
        <v>44378</v>
      </c>
      <c r="D7582" s="5">
        <v>44501</v>
      </c>
      <c r="E7582">
        <f t="shared" si="111"/>
        <v>123</v>
      </c>
      <c r="F7582" s="6">
        <v>44524</v>
      </c>
    </row>
    <row r="7583" spans="1:6" x14ac:dyDescent="0.25">
      <c r="A7583" s="4" t="s">
        <v>6</v>
      </c>
      <c r="B7583" s="7" t="s">
        <v>11</v>
      </c>
      <c r="C7583" s="5">
        <v>44379</v>
      </c>
      <c r="D7583" s="5">
        <v>44501</v>
      </c>
      <c r="E7583">
        <f t="shared" si="111"/>
        <v>122</v>
      </c>
      <c r="F7583" s="6">
        <v>44524</v>
      </c>
    </row>
    <row r="7584" spans="1:6" x14ac:dyDescent="0.25">
      <c r="A7584" s="4" t="s">
        <v>6</v>
      </c>
      <c r="B7584" s="7" t="s">
        <v>264</v>
      </c>
      <c r="C7584" s="5">
        <v>44379</v>
      </c>
      <c r="D7584" s="5">
        <v>44501</v>
      </c>
      <c r="E7584">
        <f t="shared" si="111"/>
        <v>122</v>
      </c>
      <c r="F7584" s="6">
        <v>44524</v>
      </c>
    </row>
    <row r="7585" spans="1:6" x14ac:dyDescent="0.25">
      <c r="A7585" s="4" t="s">
        <v>6</v>
      </c>
      <c r="B7585" s="7" t="s">
        <v>6926</v>
      </c>
      <c r="C7585" s="5">
        <v>44379</v>
      </c>
      <c r="D7585" s="5">
        <v>44501</v>
      </c>
      <c r="E7585">
        <f t="shared" si="111"/>
        <v>122</v>
      </c>
      <c r="F7585" s="6">
        <v>44524</v>
      </c>
    </row>
    <row r="7586" spans="1:6" x14ac:dyDescent="0.25">
      <c r="A7586" s="4" t="s">
        <v>6</v>
      </c>
      <c r="B7586" s="7" t="s">
        <v>258</v>
      </c>
      <c r="C7586" s="5">
        <v>44380</v>
      </c>
      <c r="D7586" s="5">
        <v>44501</v>
      </c>
      <c r="E7586">
        <f t="shared" si="111"/>
        <v>121</v>
      </c>
      <c r="F7586" s="6">
        <v>44524</v>
      </c>
    </row>
    <row r="7587" spans="1:6" x14ac:dyDescent="0.25">
      <c r="A7587" s="4" t="s">
        <v>6</v>
      </c>
      <c r="B7587" s="7" t="s">
        <v>6927</v>
      </c>
      <c r="C7587" s="5">
        <v>44382</v>
      </c>
      <c r="D7587" s="5">
        <v>44503</v>
      </c>
      <c r="E7587">
        <f t="shared" si="111"/>
        <v>121</v>
      </c>
      <c r="F7587" s="6">
        <v>44524</v>
      </c>
    </row>
    <row r="7588" spans="1:6" x14ac:dyDescent="0.25">
      <c r="A7588" s="4" t="s">
        <v>6</v>
      </c>
      <c r="B7588" s="7" t="s">
        <v>6928</v>
      </c>
      <c r="C7588" s="5">
        <v>44382</v>
      </c>
      <c r="D7588" s="5">
        <v>44501</v>
      </c>
      <c r="E7588">
        <f t="shared" si="111"/>
        <v>119</v>
      </c>
      <c r="F7588" s="6">
        <v>44524</v>
      </c>
    </row>
    <row r="7589" spans="1:6" x14ac:dyDescent="0.25">
      <c r="A7589" s="4" t="s">
        <v>6</v>
      </c>
      <c r="B7589" s="7" t="s">
        <v>14</v>
      </c>
      <c r="C7589" s="5">
        <v>44382</v>
      </c>
      <c r="D7589" s="5">
        <v>44501</v>
      </c>
      <c r="E7589">
        <f t="shared" si="111"/>
        <v>119</v>
      </c>
      <c r="F7589" s="6">
        <v>44524</v>
      </c>
    </row>
    <row r="7590" spans="1:6" x14ac:dyDescent="0.25">
      <c r="A7590" s="4" t="s">
        <v>6</v>
      </c>
      <c r="B7590" s="7" t="s">
        <v>6929</v>
      </c>
      <c r="C7590" s="5">
        <v>44382</v>
      </c>
      <c r="D7590" s="5">
        <v>44501</v>
      </c>
      <c r="E7590">
        <f t="shared" si="111"/>
        <v>119</v>
      </c>
      <c r="F7590" s="6">
        <v>44524</v>
      </c>
    </row>
    <row r="7591" spans="1:6" x14ac:dyDescent="0.25">
      <c r="A7591" s="4" t="s">
        <v>6</v>
      </c>
      <c r="B7591" s="7" t="s">
        <v>6930</v>
      </c>
      <c r="C7591" s="5">
        <v>44382</v>
      </c>
      <c r="D7591" s="5">
        <v>44501</v>
      </c>
      <c r="E7591">
        <f t="shared" si="111"/>
        <v>119</v>
      </c>
      <c r="F7591" s="6">
        <v>44524</v>
      </c>
    </row>
    <row r="7592" spans="1:6" x14ac:dyDescent="0.25">
      <c r="A7592" s="4" t="s">
        <v>6</v>
      </c>
      <c r="B7592" s="7" t="s">
        <v>6931</v>
      </c>
      <c r="C7592" s="5">
        <v>44382</v>
      </c>
      <c r="D7592" s="5">
        <v>44501</v>
      </c>
      <c r="E7592">
        <f t="shared" si="111"/>
        <v>119</v>
      </c>
      <c r="F7592" s="6">
        <v>44524</v>
      </c>
    </row>
    <row r="7593" spans="1:6" x14ac:dyDescent="0.25">
      <c r="A7593" s="4" t="s">
        <v>6</v>
      </c>
      <c r="B7593" s="7" t="s">
        <v>239</v>
      </c>
      <c r="C7593" s="5">
        <v>44382</v>
      </c>
      <c r="D7593" s="5">
        <v>44501</v>
      </c>
      <c r="E7593">
        <f t="shared" si="111"/>
        <v>119</v>
      </c>
      <c r="F7593" s="6">
        <v>44524</v>
      </c>
    </row>
    <row r="7594" spans="1:6" x14ac:dyDescent="0.25">
      <c r="A7594" s="4" t="s">
        <v>6</v>
      </c>
      <c r="B7594" s="7" t="s">
        <v>388</v>
      </c>
      <c r="C7594" s="5">
        <v>44382</v>
      </c>
      <c r="D7594" s="5">
        <v>44501</v>
      </c>
      <c r="E7594">
        <f t="shared" si="111"/>
        <v>119</v>
      </c>
      <c r="F7594" s="6">
        <v>44524</v>
      </c>
    </row>
    <row r="7595" spans="1:6" x14ac:dyDescent="0.25">
      <c r="A7595" s="4" t="s">
        <v>6</v>
      </c>
      <c r="B7595" s="7" t="s">
        <v>6932</v>
      </c>
      <c r="C7595" s="5">
        <v>44382</v>
      </c>
      <c r="D7595" s="5">
        <v>44501</v>
      </c>
      <c r="E7595">
        <f t="shared" si="111"/>
        <v>119</v>
      </c>
      <c r="F7595" s="6">
        <v>44524</v>
      </c>
    </row>
    <row r="7596" spans="1:6" x14ac:dyDescent="0.25">
      <c r="A7596" s="4" t="s">
        <v>6</v>
      </c>
      <c r="B7596" s="7" t="s">
        <v>6933</v>
      </c>
      <c r="C7596" s="5">
        <v>44382</v>
      </c>
      <c r="D7596" s="5">
        <v>44501</v>
      </c>
      <c r="E7596">
        <f t="shared" si="111"/>
        <v>119</v>
      </c>
      <c r="F7596" s="6">
        <v>44524</v>
      </c>
    </row>
    <row r="7597" spans="1:6" x14ac:dyDescent="0.25">
      <c r="A7597" s="4" t="s">
        <v>6</v>
      </c>
      <c r="B7597" s="7" t="s">
        <v>6934</v>
      </c>
      <c r="C7597" s="5">
        <v>44382</v>
      </c>
      <c r="D7597" s="5">
        <v>44501</v>
      </c>
      <c r="E7597">
        <f t="shared" si="111"/>
        <v>119</v>
      </c>
      <c r="F7597" s="6">
        <v>44524</v>
      </c>
    </row>
    <row r="7598" spans="1:6" x14ac:dyDescent="0.25">
      <c r="A7598" s="4" t="s">
        <v>6</v>
      </c>
      <c r="B7598" s="7" t="s">
        <v>6935</v>
      </c>
      <c r="C7598" s="5">
        <v>44382</v>
      </c>
      <c r="D7598" s="5">
        <v>44501</v>
      </c>
      <c r="E7598">
        <f t="shared" si="111"/>
        <v>119</v>
      </c>
      <c r="F7598" s="6">
        <v>44524</v>
      </c>
    </row>
    <row r="7599" spans="1:6" x14ac:dyDescent="0.25">
      <c r="A7599" s="4" t="s">
        <v>6</v>
      </c>
      <c r="B7599" s="7" t="s">
        <v>6936</v>
      </c>
      <c r="C7599" s="5">
        <v>44383</v>
      </c>
      <c r="D7599" s="5">
        <v>44501</v>
      </c>
      <c r="E7599">
        <f t="shared" si="111"/>
        <v>118</v>
      </c>
      <c r="F7599" s="6">
        <v>44524</v>
      </c>
    </row>
    <row r="7600" spans="1:6" x14ac:dyDescent="0.25">
      <c r="A7600" s="4" t="s">
        <v>6</v>
      </c>
      <c r="B7600" s="7" t="s">
        <v>498</v>
      </c>
      <c r="C7600" s="5">
        <v>44383</v>
      </c>
      <c r="D7600" s="5">
        <v>44501</v>
      </c>
      <c r="E7600">
        <f t="shared" si="111"/>
        <v>118</v>
      </c>
      <c r="F7600" s="6">
        <v>44524</v>
      </c>
    </row>
    <row r="7601" spans="1:6" x14ac:dyDescent="0.25">
      <c r="A7601" s="4" t="s">
        <v>6</v>
      </c>
      <c r="B7601" s="7" t="s">
        <v>6937</v>
      </c>
      <c r="C7601" s="5">
        <v>44383</v>
      </c>
      <c r="D7601" s="5">
        <v>44501</v>
      </c>
      <c r="E7601">
        <f t="shared" si="111"/>
        <v>118</v>
      </c>
      <c r="F7601" s="6">
        <v>44524</v>
      </c>
    </row>
    <row r="7602" spans="1:6" x14ac:dyDescent="0.25">
      <c r="A7602" s="4" t="s">
        <v>6</v>
      </c>
      <c r="B7602" s="7" t="s">
        <v>214</v>
      </c>
      <c r="C7602" s="5">
        <v>44383</v>
      </c>
      <c r="D7602" s="5">
        <v>44501</v>
      </c>
      <c r="E7602">
        <f t="shared" si="111"/>
        <v>118</v>
      </c>
      <c r="F7602" s="6">
        <v>44524</v>
      </c>
    </row>
    <row r="7603" spans="1:6" x14ac:dyDescent="0.25">
      <c r="A7603" s="4" t="s">
        <v>6</v>
      </c>
      <c r="B7603" s="7" t="s">
        <v>236</v>
      </c>
      <c r="C7603" s="5">
        <v>44383</v>
      </c>
      <c r="D7603" s="5">
        <v>44501</v>
      </c>
      <c r="E7603">
        <f t="shared" si="111"/>
        <v>118</v>
      </c>
      <c r="F7603" s="6">
        <v>44524</v>
      </c>
    </row>
    <row r="7604" spans="1:6" x14ac:dyDescent="0.25">
      <c r="A7604" s="4" t="s">
        <v>6</v>
      </c>
      <c r="B7604" s="7" t="s">
        <v>52</v>
      </c>
      <c r="C7604" s="5">
        <v>44383</v>
      </c>
      <c r="D7604" s="5">
        <v>44501</v>
      </c>
      <c r="E7604">
        <f t="shared" si="111"/>
        <v>118</v>
      </c>
      <c r="F7604" s="6">
        <v>44524</v>
      </c>
    </row>
    <row r="7605" spans="1:6" x14ac:dyDescent="0.25">
      <c r="A7605" s="4" t="s">
        <v>6</v>
      </c>
      <c r="B7605" s="7" t="s">
        <v>87</v>
      </c>
      <c r="C7605" s="5">
        <v>44383</v>
      </c>
      <c r="D7605" s="5">
        <v>44501</v>
      </c>
      <c r="E7605">
        <f t="shared" si="111"/>
        <v>118</v>
      </c>
      <c r="F7605" s="6">
        <v>44524</v>
      </c>
    </row>
    <row r="7606" spans="1:6" x14ac:dyDescent="0.25">
      <c r="A7606" s="4" t="s">
        <v>6</v>
      </c>
      <c r="B7606" s="7" t="s">
        <v>6938</v>
      </c>
      <c r="C7606" s="5">
        <v>44383</v>
      </c>
      <c r="D7606" s="5">
        <v>44501</v>
      </c>
      <c r="E7606">
        <f t="shared" si="111"/>
        <v>118</v>
      </c>
      <c r="F7606" s="6">
        <v>44524</v>
      </c>
    </row>
    <row r="7607" spans="1:6" x14ac:dyDescent="0.25">
      <c r="A7607" s="4" t="s">
        <v>6</v>
      </c>
      <c r="B7607" s="7" t="s">
        <v>6939</v>
      </c>
      <c r="C7607" s="5">
        <v>44383</v>
      </c>
      <c r="D7607" s="5">
        <v>44501</v>
      </c>
      <c r="E7607">
        <f t="shared" si="111"/>
        <v>118</v>
      </c>
      <c r="F7607" s="6">
        <v>44524</v>
      </c>
    </row>
    <row r="7608" spans="1:6" x14ac:dyDescent="0.25">
      <c r="A7608" s="4" t="s">
        <v>6</v>
      </c>
      <c r="B7608" s="7" t="s">
        <v>6940</v>
      </c>
      <c r="C7608" s="5">
        <v>44384</v>
      </c>
      <c r="D7608" s="5">
        <v>44501</v>
      </c>
      <c r="E7608">
        <f t="shared" si="111"/>
        <v>117</v>
      </c>
      <c r="F7608" s="6">
        <v>44524</v>
      </c>
    </row>
    <row r="7609" spans="1:6" x14ac:dyDescent="0.25">
      <c r="A7609" s="4" t="s">
        <v>6</v>
      </c>
      <c r="B7609" s="7" t="s">
        <v>460</v>
      </c>
      <c r="C7609" s="5">
        <v>44384</v>
      </c>
      <c r="D7609" s="5">
        <v>44501</v>
      </c>
      <c r="E7609">
        <f t="shared" si="111"/>
        <v>117</v>
      </c>
      <c r="F7609" s="6">
        <v>44524</v>
      </c>
    </row>
    <row r="7610" spans="1:6" x14ac:dyDescent="0.25">
      <c r="A7610" s="4" t="s">
        <v>6</v>
      </c>
      <c r="B7610" s="7" t="s">
        <v>485</v>
      </c>
      <c r="C7610" s="5">
        <v>44384</v>
      </c>
      <c r="D7610" s="5">
        <v>44501</v>
      </c>
      <c r="E7610">
        <f t="shared" si="111"/>
        <v>117</v>
      </c>
      <c r="F7610" s="6">
        <v>44524</v>
      </c>
    </row>
    <row r="7611" spans="1:6" x14ac:dyDescent="0.25">
      <c r="A7611" s="4" t="s">
        <v>6</v>
      </c>
      <c r="B7611" s="7" t="s">
        <v>247</v>
      </c>
      <c r="C7611" s="5">
        <v>44384</v>
      </c>
      <c r="D7611" s="5">
        <v>44501</v>
      </c>
      <c r="E7611">
        <f t="shared" si="111"/>
        <v>117</v>
      </c>
      <c r="F7611" s="6">
        <v>44524</v>
      </c>
    </row>
    <row r="7612" spans="1:6" x14ac:dyDescent="0.25">
      <c r="A7612" s="4" t="s">
        <v>6</v>
      </c>
      <c r="B7612" s="7" t="s">
        <v>378</v>
      </c>
      <c r="C7612" s="5">
        <v>44384</v>
      </c>
      <c r="D7612" s="5">
        <v>44501</v>
      </c>
      <c r="E7612">
        <f t="shared" si="111"/>
        <v>117</v>
      </c>
      <c r="F7612" s="6">
        <v>44524</v>
      </c>
    </row>
    <row r="7613" spans="1:6" x14ac:dyDescent="0.25">
      <c r="A7613" s="4" t="s">
        <v>6</v>
      </c>
      <c r="B7613" s="7" t="s">
        <v>6941</v>
      </c>
      <c r="C7613" s="5">
        <v>44384</v>
      </c>
      <c r="D7613" s="5">
        <v>44501</v>
      </c>
      <c r="E7613">
        <f t="shared" si="111"/>
        <v>117</v>
      </c>
      <c r="F7613" s="6">
        <v>44524</v>
      </c>
    </row>
    <row r="7614" spans="1:6" x14ac:dyDescent="0.25">
      <c r="A7614" s="4" t="s">
        <v>6</v>
      </c>
      <c r="B7614" s="7" t="s">
        <v>415</v>
      </c>
      <c r="C7614" s="5">
        <v>44384</v>
      </c>
      <c r="D7614" s="5">
        <v>44501</v>
      </c>
      <c r="E7614">
        <f t="shared" si="111"/>
        <v>117</v>
      </c>
      <c r="F7614" s="6">
        <v>44524</v>
      </c>
    </row>
    <row r="7615" spans="1:6" x14ac:dyDescent="0.25">
      <c r="A7615" s="4" t="s">
        <v>6</v>
      </c>
      <c r="B7615" s="7" t="s">
        <v>6942</v>
      </c>
      <c r="C7615" s="5">
        <v>44384</v>
      </c>
      <c r="D7615" s="5">
        <v>44501</v>
      </c>
      <c r="E7615">
        <f t="shared" si="111"/>
        <v>117</v>
      </c>
      <c r="F7615" s="6">
        <v>44524</v>
      </c>
    </row>
    <row r="7616" spans="1:6" x14ac:dyDescent="0.25">
      <c r="A7616" s="4" t="s">
        <v>6</v>
      </c>
      <c r="B7616" s="7" t="s">
        <v>292</v>
      </c>
      <c r="C7616" s="5">
        <v>44384</v>
      </c>
      <c r="D7616" s="5">
        <v>44501</v>
      </c>
      <c r="E7616">
        <f t="shared" si="111"/>
        <v>117</v>
      </c>
      <c r="F7616" s="6">
        <v>44524</v>
      </c>
    </row>
    <row r="7617" spans="1:6" x14ac:dyDescent="0.25">
      <c r="A7617" s="4" t="s">
        <v>6</v>
      </c>
      <c r="B7617" s="7" t="s">
        <v>139</v>
      </c>
      <c r="C7617" s="5">
        <v>44384</v>
      </c>
      <c r="D7617" s="5">
        <v>44501</v>
      </c>
      <c r="E7617">
        <f t="shared" si="111"/>
        <v>117</v>
      </c>
      <c r="F7617" s="6">
        <v>44524</v>
      </c>
    </row>
    <row r="7618" spans="1:6" x14ac:dyDescent="0.25">
      <c r="A7618" s="4" t="s">
        <v>6</v>
      </c>
      <c r="B7618" s="7" t="s">
        <v>83</v>
      </c>
      <c r="C7618" s="5">
        <v>44384</v>
      </c>
      <c r="D7618" s="5">
        <v>44501</v>
      </c>
      <c r="E7618">
        <f t="shared" si="111"/>
        <v>117</v>
      </c>
      <c r="F7618" s="6">
        <v>44524</v>
      </c>
    </row>
    <row r="7619" spans="1:6" x14ac:dyDescent="0.25">
      <c r="A7619" s="4" t="s">
        <v>6</v>
      </c>
      <c r="B7619" s="7" t="s">
        <v>6943</v>
      </c>
      <c r="C7619" s="5">
        <v>44384</v>
      </c>
      <c r="D7619" s="5">
        <v>44501</v>
      </c>
      <c r="E7619">
        <f t="shared" si="111"/>
        <v>117</v>
      </c>
      <c r="F7619" s="6">
        <v>44524</v>
      </c>
    </row>
    <row r="7620" spans="1:6" x14ac:dyDescent="0.25">
      <c r="A7620" s="4" t="s">
        <v>6</v>
      </c>
      <c r="B7620" s="7" t="s">
        <v>108</v>
      </c>
      <c r="C7620" s="5">
        <v>44385</v>
      </c>
      <c r="D7620" s="5">
        <v>44501</v>
      </c>
      <c r="E7620">
        <f t="shared" si="111"/>
        <v>116</v>
      </c>
      <c r="F7620" s="6">
        <v>44524</v>
      </c>
    </row>
    <row r="7621" spans="1:6" x14ac:dyDescent="0.25">
      <c r="A7621" s="4" t="s">
        <v>6</v>
      </c>
      <c r="B7621" s="7" t="s">
        <v>106</v>
      </c>
      <c r="C7621" s="5">
        <v>44385</v>
      </c>
      <c r="D7621" s="5">
        <v>44501</v>
      </c>
      <c r="E7621">
        <f t="shared" si="111"/>
        <v>116</v>
      </c>
      <c r="F7621" s="6">
        <v>44524</v>
      </c>
    </row>
    <row r="7622" spans="1:6" x14ac:dyDescent="0.25">
      <c r="A7622" s="4" t="s">
        <v>6</v>
      </c>
      <c r="B7622" s="7" t="s">
        <v>6944</v>
      </c>
      <c r="C7622" s="5">
        <v>44385</v>
      </c>
      <c r="D7622" s="5">
        <v>44501</v>
      </c>
      <c r="E7622">
        <f t="shared" si="111"/>
        <v>116</v>
      </c>
      <c r="F7622" s="6">
        <v>44524</v>
      </c>
    </row>
    <row r="7623" spans="1:6" x14ac:dyDescent="0.25">
      <c r="A7623" s="4" t="s">
        <v>6</v>
      </c>
      <c r="B7623" s="7" t="s">
        <v>41</v>
      </c>
      <c r="C7623" s="5">
        <v>44385</v>
      </c>
      <c r="D7623" s="5">
        <v>44501</v>
      </c>
      <c r="E7623">
        <f t="shared" si="111"/>
        <v>116</v>
      </c>
      <c r="F7623" s="6">
        <v>44524</v>
      </c>
    </row>
    <row r="7624" spans="1:6" x14ac:dyDescent="0.25">
      <c r="A7624" s="4" t="s">
        <v>6</v>
      </c>
      <c r="B7624" s="7" t="s">
        <v>6945</v>
      </c>
      <c r="C7624" s="5">
        <v>44385</v>
      </c>
      <c r="D7624" s="5">
        <v>44501</v>
      </c>
      <c r="E7624">
        <f t="shared" si="111"/>
        <v>116</v>
      </c>
      <c r="F7624" s="6">
        <v>44524</v>
      </c>
    </row>
    <row r="7625" spans="1:6" x14ac:dyDescent="0.25">
      <c r="A7625" s="4" t="s">
        <v>6</v>
      </c>
      <c r="B7625" s="7" t="s">
        <v>3158</v>
      </c>
      <c r="C7625" s="5">
        <v>44385</v>
      </c>
      <c r="D7625" s="5">
        <v>44501</v>
      </c>
      <c r="E7625">
        <f t="shared" si="111"/>
        <v>116</v>
      </c>
      <c r="F7625" s="6">
        <v>44524</v>
      </c>
    </row>
    <row r="7626" spans="1:6" x14ac:dyDescent="0.25">
      <c r="A7626" s="4" t="s">
        <v>6</v>
      </c>
      <c r="B7626" s="7" t="s">
        <v>3160</v>
      </c>
      <c r="C7626" s="5">
        <v>44385</v>
      </c>
      <c r="D7626" s="5">
        <v>44501</v>
      </c>
      <c r="E7626">
        <f t="shared" si="111"/>
        <v>116</v>
      </c>
      <c r="F7626" s="6">
        <v>44524</v>
      </c>
    </row>
    <row r="7627" spans="1:6" x14ac:dyDescent="0.25">
      <c r="A7627" s="4" t="s">
        <v>6</v>
      </c>
      <c r="B7627" s="7" t="s">
        <v>6946</v>
      </c>
      <c r="C7627" s="5">
        <v>44385</v>
      </c>
      <c r="D7627" s="5">
        <v>44501</v>
      </c>
      <c r="E7627">
        <f t="shared" si="111"/>
        <v>116</v>
      </c>
      <c r="F7627" s="6">
        <v>44524</v>
      </c>
    </row>
    <row r="7628" spans="1:6" x14ac:dyDescent="0.25">
      <c r="A7628" s="4" t="s">
        <v>6</v>
      </c>
      <c r="B7628" s="7" t="s">
        <v>6947</v>
      </c>
      <c r="C7628" s="5">
        <v>44386</v>
      </c>
      <c r="D7628" s="5">
        <v>44501</v>
      </c>
      <c r="E7628">
        <f t="shared" si="111"/>
        <v>115</v>
      </c>
      <c r="F7628" s="6">
        <v>44524</v>
      </c>
    </row>
    <row r="7629" spans="1:6" x14ac:dyDescent="0.25">
      <c r="A7629" s="4" t="s">
        <v>6</v>
      </c>
      <c r="B7629" s="7" t="s">
        <v>7</v>
      </c>
      <c r="C7629" s="5">
        <v>44386</v>
      </c>
      <c r="D7629" s="5">
        <v>44501</v>
      </c>
      <c r="E7629">
        <f t="shared" si="111"/>
        <v>115</v>
      </c>
      <c r="F7629" s="6">
        <v>44524</v>
      </c>
    </row>
    <row r="7630" spans="1:6" x14ac:dyDescent="0.25">
      <c r="A7630" s="4" t="s">
        <v>6</v>
      </c>
      <c r="B7630" s="7" t="s">
        <v>6948</v>
      </c>
      <c r="C7630" s="5">
        <v>44386</v>
      </c>
      <c r="D7630" s="5">
        <v>44501</v>
      </c>
      <c r="E7630">
        <f t="shared" si="111"/>
        <v>115</v>
      </c>
      <c r="F7630" s="6">
        <v>44524</v>
      </c>
    </row>
    <row r="7631" spans="1:6" x14ac:dyDescent="0.25">
      <c r="A7631" s="4" t="s">
        <v>6</v>
      </c>
      <c r="B7631" s="7" t="s">
        <v>6949</v>
      </c>
      <c r="C7631" s="5">
        <v>44386</v>
      </c>
      <c r="D7631" s="5">
        <v>44501</v>
      </c>
      <c r="E7631">
        <f t="shared" si="111"/>
        <v>115</v>
      </c>
      <c r="F7631" s="6">
        <v>44524</v>
      </c>
    </row>
    <row r="7632" spans="1:6" x14ac:dyDescent="0.25">
      <c r="A7632" s="4" t="s">
        <v>6</v>
      </c>
      <c r="B7632" s="7" t="s">
        <v>340</v>
      </c>
      <c r="C7632" s="5">
        <v>44386</v>
      </c>
      <c r="D7632" s="5">
        <v>44501</v>
      </c>
      <c r="E7632">
        <f t="shared" si="111"/>
        <v>115</v>
      </c>
      <c r="F7632" s="6">
        <v>44524</v>
      </c>
    </row>
    <row r="7633" spans="1:6" x14ac:dyDescent="0.25">
      <c r="A7633" s="4" t="s">
        <v>6</v>
      </c>
      <c r="B7633" s="7" t="s">
        <v>433</v>
      </c>
      <c r="C7633" s="5">
        <v>44386</v>
      </c>
      <c r="D7633" s="5">
        <v>44501</v>
      </c>
      <c r="E7633">
        <f t="shared" si="111"/>
        <v>115</v>
      </c>
      <c r="F7633" s="6">
        <v>44524</v>
      </c>
    </row>
    <row r="7634" spans="1:6" x14ac:dyDescent="0.25">
      <c r="A7634" s="4" t="s">
        <v>6</v>
      </c>
      <c r="B7634" s="7" t="s">
        <v>509</v>
      </c>
      <c r="C7634" s="5">
        <v>44386</v>
      </c>
      <c r="D7634" s="5">
        <v>44501</v>
      </c>
      <c r="E7634">
        <f t="shared" ref="E7634:E7697" si="112">D7634-C7634</f>
        <v>115</v>
      </c>
      <c r="F7634" s="6">
        <v>44524</v>
      </c>
    </row>
    <row r="7635" spans="1:6" x14ac:dyDescent="0.25">
      <c r="A7635" s="4" t="s">
        <v>6</v>
      </c>
      <c r="B7635" s="7" t="s">
        <v>57</v>
      </c>
      <c r="C7635" s="5">
        <v>44386</v>
      </c>
      <c r="D7635" s="5">
        <v>44501</v>
      </c>
      <c r="E7635">
        <f t="shared" si="112"/>
        <v>115</v>
      </c>
      <c r="F7635" s="6">
        <v>44524</v>
      </c>
    </row>
    <row r="7636" spans="1:6" x14ac:dyDescent="0.25">
      <c r="A7636" s="4" t="s">
        <v>6</v>
      </c>
      <c r="B7636" s="7" t="s">
        <v>22</v>
      </c>
      <c r="C7636" s="5">
        <v>44386</v>
      </c>
      <c r="D7636" s="5">
        <v>44501</v>
      </c>
      <c r="E7636">
        <f t="shared" si="112"/>
        <v>115</v>
      </c>
      <c r="F7636" s="6">
        <v>44524</v>
      </c>
    </row>
    <row r="7637" spans="1:6" x14ac:dyDescent="0.25">
      <c r="A7637" s="4" t="s">
        <v>6</v>
      </c>
      <c r="B7637" s="7" t="s">
        <v>116</v>
      </c>
      <c r="C7637" s="5">
        <v>44386</v>
      </c>
      <c r="D7637" s="5">
        <v>44501</v>
      </c>
      <c r="E7637">
        <f t="shared" si="112"/>
        <v>115</v>
      </c>
      <c r="F7637" s="6">
        <v>44524</v>
      </c>
    </row>
    <row r="7638" spans="1:6" x14ac:dyDescent="0.25">
      <c r="A7638" s="4" t="s">
        <v>6</v>
      </c>
      <c r="B7638" s="7" t="s">
        <v>6950</v>
      </c>
      <c r="C7638" s="5">
        <v>44387</v>
      </c>
      <c r="D7638" s="5">
        <v>44501</v>
      </c>
      <c r="E7638">
        <f t="shared" si="112"/>
        <v>114</v>
      </c>
      <c r="F7638" s="6">
        <v>44524</v>
      </c>
    </row>
    <row r="7639" spans="1:6" x14ac:dyDescent="0.25">
      <c r="A7639" s="4" t="s">
        <v>6</v>
      </c>
      <c r="B7639" s="7" t="s">
        <v>412</v>
      </c>
      <c r="C7639" s="5">
        <v>44387</v>
      </c>
      <c r="D7639" s="5">
        <v>44501</v>
      </c>
      <c r="E7639">
        <f t="shared" si="112"/>
        <v>114</v>
      </c>
      <c r="F7639" s="6">
        <v>44524</v>
      </c>
    </row>
    <row r="7640" spans="1:6" x14ac:dyDescent="0.25">
      <c r="A7640" s="4" t="s">
        <v>6</v>
      </c>
      <c r="B7640" s="7" t="s">
        <v>6951</v>
      </c>
      <c r="C7640" s="5">
        <v>44389</v>
      </c>
      <c r="D7640" s="5">
        <v>44501</v>
      </c>
      <c r="E7640">
        <f t="shared" si="112"/>
        <v>112</v>
      </c>
      <c r="F7640" s="6">
        <v>44524</v>
      </c>
    </row>
    <row r="7641" spans="1:6" x14ac:dyDescent="0.25">
      <c r="A7641" s="4" t="s">
        <v>6</v>
      </c>
      <c r="B7641" s="7" t="s">
        <v>339</v>
      </c>
      <c r="C7641" s="5">
        <v>44389</v>
      </c>
      <c r="D7641" s="5">
        <v>44501</v>
      </c>
      <c r="E7641">
        <f t="shared" si="112"/>
        <v>112</v>
      </c>
      <c r="F7641" s="6">
        <v>44524</v>
      </c>
    </row>
    <row r="7642" spans="1:6" x14ac:dyDescent="0.25">
      <c r="A7642" s="4" t="s">
        <v>6</v>
      </c>
      <c r="B7642" s="7" t="s">
        <v>428</v>
      </c>
      <c r="C7642" s="5">
        <v>44389</v>
      </c>
      <c r="D7642" s="5">
        <v>44501</v>
      </c>
      <c r="E7642">
        <f t="shared" si="112"/>
        <v>112</v>
      </c>
      <c r="F7642" s="6">
        <v>44524</v>
      </c>
    </row>
    <row r="7643" spans="1:6" x14ac:dyDescent="0.25">
      <c r="A7643" s="4" t="s">
        <v>6</v>
      </c>
      <c r="B7643" s="7" t="s">
        <v>6952</v>
      </c>
      <c r="C7643" s="5">
        <v>44389</v>
      </c>
      <c r="D7643" s="5">
        <v>44501</v>
      </c>
      <c r="E7643">
        <f t="shared" si="112"/>
        <v>112</v>
      </c>
      <c r="F7643" s="6">
        <v>44524</v>
      </c>
    </row>
    <row r="7644" spans="1:6" x14ac:dyDescent="0.25">
      <c r="A7644" s="4" t="s">
        <v>6</v>
      </c>
      <c r="B7644" s="7" t="s">
        <v>6953</v>
      </c>
      <c r="C7644" s="5">
        <v>44389</v>
      </c>
      <c r="D7644" s="5">
        <v>44501</v>
      </c>
      <c r="E7644">
        <f t="shared" si="112"/>
        <v>112</v>
      </c>
      <c r="F7644" s="6">
        <v>44524</v>
      </c>
    </row>
    <row r="7645" spans="1:6" x14ac:dyDescent="0.25">
      <c r="A7645" s="4" t="s">
        <v>6</v>
      </c>
      <c r="B7645" s="7" t="s">
        <v>6954</v>
      </c>
      <c r="C7645" s="5">
        <v>44390</v>
      </c>
      <c r="D7645" s="5">
        <v>44501</v>
      </c>
      <c r="E7645">
        <f t="shared" si="112"/>
        <v>111</v>
      </c>
      <c r="F7645" s="6">
        <v>44524</v>
      </c>
    </row>
    <row r="7646" spans="1:6" x14ac:dyDescent="0.25">
      <c r="A7646" s="4" t="s">
        <v>6</v>
      </c>
      <c r="B7646" s="7" t="s">
        <v>6955</v>
      </c>
      <c r="C7646" s="5">
        <v>44390</v>
      </c>
      <c r="D7646" s="5">
        <v>44501</v>
      </c>
      <c r="E7646">
        <f t="shared" si="112"/>
        <v>111</v>
      </c>
      <c r="F7646" s="6">
        <v>44524</v>
      </c>
    </row>
    <row r="7647" spans="1:6" x14ac:dyDescent="0.25">
      <c r="A7647" s="4" t="s">
        <v>6</v>
      </c>
      <c r="B7647" s="7" t="s">
        <v>6956</v>
      </c>
      <c r="C7647" s="5">
        <v>44390</v>
      </c>
      <c r="D7647" s="5">
        <v>44501</v>
      </c>
      <c r="E7647">
        <f t="shared" si="112"/>
        <v>111</v>
      </c>
      <c r="F7647" s="6">
        <v>44524</v>
      </c>
    </row>
    <row r="7648" spans="1:6" x14ac:dyDescent="0.25">
      <c r="A7648" s="4" t="s">
        <v>6</v>
      </c>
      <c r="B7648" s="7" t="s">
        <v>6957</v>
      </c>
      <c r="C7648" s="5">
        <v>44390</v>
      </c>
      <c r="D7648" s="5">
        <v>44501</v>
      </c>
      <c r="E7648">
        <f t="shared" si="112"/>
        <v>111</v>
      </c>
      <c r="F7648" s="6">
        <v>44524</v>
      </c>
    </row>
    <row r="7649" spans="1:6" x14ac:dyDescent="0.25">
      <c r="A7649" s="4" t="s">
        <v>6</v>
      </c>
      <c r="B7649" s="7" t="s">
        <v>6958</v>
      </c>
      <c r="C7649" s="5">
        <v>44390</v>
      </c>
      <c r="D7649" s="5">
        <v>44501</v>
      </c>
      <c r="E7649">
        <f t="shared" si="112"/>
        <v>111</v>
      </c>
      <c r="F7649" s="6">
        <v>44524</v>
      </c>
    </row>
    <row r="7650" spans="1:6" x14ac:dyDescent="0.25">
      <c r="A7650" s="4" t="s">
        <v>6</v>
      </c>
      <c r="B7650" s="7" t="s">
        <v>6959</v>
      </c>
      <c r="C7650" s="5">
        <v>44390</v>
      </c>
      <c r="D7650" s="5">
        <v>44501</v>
      </c>
      <c r="E7650">
        <f t="shared" si="112"/>
        <v>111</v>
      </c>
      <c r="F7650" s="6">
        <v>44524</v>
      </c>
    </row>
    <row r="7651" spans="1:6" x14ac:dyDescent="0.25">
      <c r="A7651" s="4" t="s">
        <v>6</v>
      </c>
      <c r="B7651" s="7" t="s">
        <v>6960</v>
      </c>
      <c r="C7651" s="5">
        <v>44391</v>
      </c>
      <c r="D7651" s="5">
        <v>44501</v>
      </c>
      <c r="E7651">
        <f t="shared" si="112"/>
        <v>110</v>
      </c>
      <c r="F7651" s="6">
        <v>44524</v>
      </c>
    </row>
    <row r="7652" spans="1:6" x14ac:dyDescent="0.25">
      <c r="A7652" s="4" t="s">
        <v>6</v>
      </c>
      <c r="B7652" s="7" t="s">
        <v>6961</v>
      </c>
      <c r="C7652" s="5">
        <v>44391</v>
      </c>
      <c r="D7652" s="5">
        <v>44501</v>
      </c>
      <c r="E7652">
        <f t="shared" si="112"/>
        <v>110</v>
      </c>
      <c r="F7652" s="6">
        <v>44524</v>
      </c>
    </row>
    <row r="7653" spans="1:6" x14ac:dyDescent="0.25">
      <c r="A7653" s="4" t="s">
        <v>6</v>
      </c>
      <c r="B7653" s="7" t="s">
        <v>6962</v>
      </c>
      <c r="C7653" s="5">
        <v>44391</v>
      </c>
      <c r="D7653" s="5">
        <v>44501</v>
      </c>
      <c r="E7653">
        <f t="shared" si="112"/>
        <v>110</v>
      </c>
      <c r="F7653" s="6">
        <v>44524</v>
      </c>
    </row>
    <row r="7654" spans="1:6" x14ac:dyDescent="0.25">
      <c r="A7654" s="4" t="s">
        <v>6</v>
      </c>
      <c r="B7654" s="7" t="s">
        <v>6963</v>
      </c>
      <c r="C7654" s="5">
        <v>44391</v>
      </c>
      <c r="D7654" s="5">
        <v>44501</v>
      </c>
      <c r="E7654">
        <f t="shared" si="112"/>
        <v>110</v>
      </c>
      <c r="F7654" s="6">
        <v>44524</v>
      </c>
    </row>
    <row r="7655" spans="1:6" x14ac:dyDescent="0.25">
      <c r="A7655" s="4" t="s">
        <v>6</v>
      </c>
      <c r="B7655" s="7" t="s">
        <v>6964</v>
      </c>
      <c r="C7655" s="5">
        <v>44391</v>
      </c>
      <c r="D7655" s="5">
        <v>44501</v>
      </c>
      <c r="E7655">
        <f t="shared" si="112"/>
        <v>110</v>
      </c>
      <c r="F7655" s="6">
        <v>44524</v>
      </c>
    </row>
    <row r="7656" spans="1:6" x14ac:dyDescent="0.25">
      <c r="A7656" s="4" t="s">
        <v>6</v>
      </c>
      <c r="B7656" s="7" t="s">
        <v>6965</v>
      </c>
      <c r="C7656" s="5">
        <v>44391</v>
      </c>
      <c r="D7656" s="5">
        <v>44501</v>
      </c>
      <c r="E7656">
        <f t="shared" si="112"/>
        <v>110</v>
      </c>
      <c r="F7656" s="6">
        <v>44524</v>
      </c>
    </row>
    <row r="7657" spans="1:6" x14ac:dyDescent="0.25">
      <c r="A7657" s="4" t="s">
        <v>6</v>
      </c>
      <c r="B7657" s="7" t="s">
        <v>6966</v>
      </c>
      <c r="C7657" s="5">
        <v>44392</v>
      </c>
      <c r="D7657" s="5">
        <v>44501</v>
      </c>
      <c r="E7657">
        <f t="shared" si="112"/>
        <v>109</v>
      </c>
      <c r="F7657" s="6">
        <v>44524</v>
      </c>
    </row>
    <row r="7658" spans="1:6" x14ac:dyDescent="0.25">
      <c r="A7658" s="4" t="s">
        <v>6</v>
      </c>
      <c r="B7658" s="7" t="s">
        <v>6967</v>
      </c>
      <c r="C7658" s="5">
        <v>44392</v>
      </c>
      <c r="D7658" s="5">
        <v>44501</v>
      </c>
      <c r="E7658">
        <f t="shared" si="112"/>
        <v>109</v>
      </c>
      <c r="F7658" s="6">
        <v>44524</v>
      </c>
    </row>
    <row r="7659" spans="1:6" x14ac:dyDescent="0.25">
      <c r="A7659" s="4" t="s">
        <v>6</v>
      </c>
      <c r="B7659" s="7" t="s">
        <v>6968</v>
      </c>
      <c r="C7659" s="5">
        <v>44392</v>
      </c>
      <c r="D7659" s="5">
        <v>44501</v>
      </c>
      <c r="E7659">
        <f t="shared" si="112"/>
        <v>109</v>
      </c>
      <c r="F7659" s="6">
        <v>44524</v>
      </c>
    </row>
    <row r="7660" spans="1:6" x14ac:dyDescent="0.25">
      <c r="A7660" s="4" t="s">
        <v>6</v>
      </c>
      <c r="B7660" s="7" t="s">
        <v>6969</v>
      </c>
      <c r="C7660" s="5">
        <v>44392</v>
      </c>
      <c r="D7660" s="5">
        <v>44501</v>
      </c>
      <c r="E7660">
        <f t="shared" si="112"/>
        <v>109</v>
      </c>
      <c r="F7660" s="6">
        <v>44524</v>
      </c>
    </row>
    <row r="7661" spans="1:6" x14ac:dyDescent="0.25">
      <c r="A7661" s="4" t="s">
        <v>6</v>
      </c>
      <c r="B7661" s="7" t="s">
        <v>6970</v>
      </c>
      <c r="C7661" s="5">
        <v>44392</v>
      </c>
      <c r="D7661" s="5">
        <v>44501</v>
      </c>
      <c r="E7661">
        <f t="shared" si="112"/>
        <v>109</v>
      </c>
      <c r="F7661" s="6">
        <v>44524</v>
      </c>
    </row>
    <row r="7662" spans="1:6" x14ac:dyDescent="0.25">
      <c r="A7662" s="4" t="s">
        <v>6</v>
      </c>
      <c r="B7662" s="7" t="s">
        <v>6971</v>
      </c>
      <c r="C7662" s="5">
        <v>44392</v>
      </c>
      <c r="D7662" s="5">
        <v>44501</v>
      </c>
      <c r="E7662">
        <f t="shared" si="112"/>
        <v>109</v>
      </c>
      <c r="F7662" s="6">
        <v>44524</v>
      </c>
    </row>
    <row r="7663" spans="1:6" x14ac:dyDescent="0.25">
      <c r="A7663" s="4" t="s">
        <v>6</v>
      </c>
      <c r="B7663" s="7" t="s">
        <v>6972</v>
      </c>
      <c r="C7663" s="5">
        <v>44392</v>
      </c>
      <c r="D7663" s="5">
        <v>44501</v>
      </c>
      <c r="E7663">
        <f t="shared" si="112"/>
        <v>109</v>
      </c>
      <c r="F7663" s="6">
        <v>44524</v>
      </c>
    </row>
    <row r="7664" spans="1:6" x14ac:dyDescent="0.25">
      <c r="A7664" s="4" t="s">
        <v>6</v>
      </c>
      <c r="B7664" s="7" t="s">
        <v>6973</v>
      </c>
      <c r="C7664" s="5">
        <v>44393</v>
      </c>
      <c r="D7664" s="5">
        <v>44501</v>
      </c>
      <c r="E7664">
        <f t="shared" si="112"/>
        <v>108</v>
      </c>
      <c r="F7664" s="6">
        <v>44524</v>
      </c>
    </row>
    <row r="7665" spans="1:6" x14ac:dyDescent="0.25">
      <c r="A7665" s="4" t="s">
        <v>6</v>
      </c>
      <c r="B7665" s="7" t="s">
        <v>6974</v>
      </c>
      <c r="C7665" s="5">
        <v>44393</v>
      </c>
      <c r="D7665" s="5">
        <v>44501</v>
      </c>
      <c r="E7665">
        <f t="shared" si="112"/>
        <v>108</v>
      </c>
      <c r="F7665" s="6">
        <v>44524</v>
      </c>
    </row>
    <row r="7666" spans="1:6" x14ac:dyDescent="0.25">
      <c r="A7666" s="4" t="s">
        <v>6</v>
      </c>
      <c r="B7666" s="7" t="s">
        <v>6975</v>
      </c>
      <c r="C7666" s="5">
        <v>44393</v>
      </c>
      <c r="D7666" s="5">
        <v>44501</v>
      </c>
      <c r="E7666">
        <f t="shared" si="112"/>
        <v>108</v>
      </c>
      <c r="F7666" s="6">
        <v>44524</v>
      </c>
    </row>
    <row r="7667" spans="1:6" x14ac:dyDescent="0.25">
      <c r="A7667" s="4" t="s">
        <v>6</v>
      </c>
      <c r="B7667" s="7" t="s">
        <v>6976</v>
      </c>
      <c r="C7667" s="5">
        <v>44393</v>
      </c>
      <c r="D7667" s="5">
        <v>44501</v>
      </c>
      <c r="E7667">
        <f t="shared" si="112"/>
        <v>108</v>
      </c>
      <c r="F7667" s="6">
        <v>44524</v>
      </c>
    </row>
    <row r="7668" spans="1:6" x14ac:dyDescent="0.25">
      <c r="A7668" s="4" t="s">
        <v>6</v>
      </c>
      <c r="B7668" s="7" t="s">
        <v>6977</v>
      </c>
      <c r="C7668" s="5">
        <v>44393</v>
      </c>
      <c r="D7668" s="5">
        <v>44501</v>
      </c>
      <c r="E7668">
        <f t="shared" si="112"/>
        <v>108</v>
      </c>
      <c r="F7668" s="6">
        <v>44524</v>
      </c>
    </row>
    <row r="7669" spans="1:6" x14ac:dyDescent="0.25">
      <c r="A7669" s="4" t="s">
        <v>6</v>
      </c>
      <c r="B7669" s="7" t="s">
        <v>6978</v>
      </c>
      <c r="C7669" s="5">
        <v>44393</v>
      </c>
      <c r="D7669" s="5">
        <v>44501</v>
      </c>
      <c r="E7669">
        <f t="shared" si="112"/>
        <v>108</v>
      </c>
      <c r="F7669" s="6">
        <v>44524</v>
      </c>
    </row>
    <row r="7670" spans="1:6" x14ac:dyDescent="0.25">
      <c r="A7670" s="4" t="s">
        <v>6</v>
      </c>
      <c r="B7670" s="7" t="s">
        <v>6979</v>
      </c>
      <c r="C7670" s="5">
        <v>44393</v>
      </c>
      <c r="D7670" s="5">
        <v>44501</v>
      </c>
      <c r="E7670">
        <f t="shared" si="112"/>
        <v>108</v>
      </c>
      <c r="F7670" s="6">
        <v>44524</v>
      </c>
    </row>
    <row r="7671" spans="1:6" x14ac:dyDescent="0.25">
      <c r="A7671" s="4" t="s">
        <v>6</v>
      </c>
      <c r="B7671" s="7" t="s">
        <v>6980</v>
      </c>
      <c r="C7671" s="5">
        <v>44393</v>
      </c>
      <c r="D7671" s="5">
        <v>44501</v>
      </c>
      <c r="E7671">
        <f t="shared" si="112"/>
        <v>108</v>
      </c>
      <c r="F7671" s="6">
        <v>44524</v>
      </c>
    </row>
    <row r="7672" spans="1:6" x14ac:dyDescent="0.25">
      <c r="A7672" s="4" t="s">
        <v>6</v>
      </c>
      <c r="B7672" s="7" t="s">
        <v>6981</v>
      </c>
      <c r="C7672" s="5">
        <v>44393</v>
      </c>
      <c r="D7672" s="5">
        <v>44501</v>
      </c>
      <c r="E7672">
        <f t="shared" si="112"/>
        <v>108</v>
      </c>
      <c r="F7672" s="6">
        <v>44524</v>
      </c>
    </row>
    <row r="7673" spans="1:6" x14ac:dyDescent="0.25">
      <c r="A7673" s="4" t="s">
        <v>6</v>
      </c>
      <c r="B7673" s="7" t="s">
        <v>6982</v>
      </c>
      <c r="C7673" s="5">
        <v>44396</v>
      </c>
      <c r="D7673" s="5">
        <v>44501</v>
      </c>
      <c r="E7673">
        <f t="shared" si="112"/>
        <v>105</v>
      </c>
      <c r="F7673" s="6">
        <v>44524</v>
      </c>
    </row>
    <row r="7674" spans="1:6" x14ac:dyDescent="0.25">
      <c r="A7674" s="4" t="s">
        <v>6</v>
      </c>
      <c r="B7674" s="7" t="s">
        <v>6983</v>
      </c>
      <c r="C7674" s="5">
        <v>44396</v>
      </c>
      <c r="D7674" s="5">
        <v>44501</v>
      </c>
      <c r="E7674">
        <f t="shared" si="112"/>
        <v>105</v>
      </c>
      <c r="F7674" s="6">
        <v>44524</v>
      </c>
    </row>
    <row r="7675" spans="1:6" x14ac:dyDescent="0.25">
      <c r="A7675" s="4" t="s">
        <v>6</v>
      </c>
      <c r="B7675" s="7" t="s">
        <v>6984</v>
      </c>
      <c r="C7675" s="5">
        <v>44396</v>
      </c>
      <c r="D7675" s="5">
        <v>44501</v>
      </c>
      <c r="E7675">
        <f t="shared" si="112"/>
        <v>105</v>
      </c>
      <c r="F7675" s="6">
        <v>44524</v>
      </c>
    </row>
    <row r="7676" spans="1:6" x14ac:dyDescent="0.25">
      <c r="A7676" s="4" t="s">
        <v>6</v>
      </c>
      <c r="B7676" s="7" t="s">
        <v>6985</v>
      </c>
      <c r="C7676" s="5">
        <v>44396</v>
      </c>
      <c r="D7676" s="5">
        <v>44501</v>
      </c>
      <c r="E7676">
        <f t="shared" si="112"/>
        <v>105</v>
      </c>
      <c r="F7676" s="6">
        <v>44524</v>
      </c>
    </row>
    <row r="7677" spans="1:6" x14ac:dyDescent="0.25">
      <c r="A7677" s="4" t="s">
        <v>6</v>
      </c>
      <c r="B7677" s="7" t="s">
        <v>6986</v>
      </c>
      <c r="C7677" s="5">
        <v>44396</v>
      </c>
      <c r="D7677" s="5">
        <v>44501</v>
      </c>
      <c r="E7677">
        <f t="shared" si="112"/>
        <v>105</v>
      </c>
      <c r="F7677" s="6">
        <v>44524</v>
      </c>
    </row>
    <row r="7678" spans="1:6" x14ac:dyDescent="0.25">
      <c r="A7678" s="4" t="s">
        <v>6</v>
      </c>
      <c r="B7678" s="7" t="s">
        <v>6987</v>
      </c>
      <c r="C7678" s="5">
        <v>44397</v>
      </c>
      <c r="D7678" s="5">
        <v>44501</v>
      </c>
      <c r="E7678">
        <f t="shared" si="112"/>
        <v>104</v>
      </c>
      <c r="F7678" s="6">
        <v>44524</v>
      </c>
    </row>
    <row r="7679" spans="1:6" x14ac:dyDescent="0.25">
      <c r="A7679" s="4" t="s">
        <v>6</v>
      </c>
      <c r="B7679" s="7" t="s">
        <v>6988</v>
      </c>
      <c r="C7679" s="5">
        <v>44397</v>
      </c>
      <c r="D7679" s="5">
        <v>44501</v>
      </c>
      <c r="E7679">
        <f t="shared" si="112"/>
        <v>104</v>
      </c>
      <c r="F7679" s="6">
        <v>44524</v>
      </c>
    </row>
    <row r="7680" spans="1:6" x14ac:dyDescent="0.25">
      <c r="A7680" s="4" t="s">
        <v>6</v>
      </c>
      <c r="B7680" s="7" t="s">
        <v>6989</v>
      </c>
      <c r="C7680" s="5">
        <v>44397</v>
      </c>
      <c r="D7680" s="5">
        <v>44501</v>
      </c>
      <c r="E7680">
        <f t="shared" si="112"/>
        <v>104</v>
      </c>
      <c r="F7680" s="6">
        <v>44524</v>
      </c>
    </row>
    <row r="7681" spans="1:6" x14ac:dyDescent="0.25">
      <c r="A7681" s="4" t="s">
        <v>6</v>
      </c>
      <c r="B7681" s="7" t="s">
        <v>6990</v>
      </c>
      <c r="C7681" s="5">
        <v>44397</v>
      </c>
      <c r="D7681" s="5">
        <v>44501</v>
      </c>
      <c r="E7681">
        <f t="shared" si="112"/>
        <v>104</v>
      </c>
      <c r="F7681" s="6">
        <v>44524</v>
      </c>
    </row>
    <row r="7682" spans="1:6" x14ac:dyDescent="0.25">
      <c r="A7682" s="4" t="s">
        <v>6</v>
      </c>
      <c r="B7682" s="7" t="s">
        <v>6991</v>
      </c>
      <c r="C7682" s="5">
        <v>44397</v>
      </c>
      <c r="D7682" s="5">
        <v>44501</v>
      </c>
      <c r="E7682">
        <f t="shared" si="112"/>
        <v>104</v>
      </c>
      <c r="F7682" s="6">
        <v>44524</v>
      </c>
    </row>
    <row r="7683" spans="1:6" x14ac:dyDescent="0.25">
      <c r="A7683" s="4" t="s">
        <v>6</v>
      </c>
      <c r="B7683" s="7" t="s">
        <v>6992</v>
      </c>
      <c r="C7683" s="5">
        <v>44397</v>
      </c>
      <c r="D7683" s="5">
        <v>44501</v>
      </c>
      <c r="E7683">
        <f t="shared" si="112"/>
        <v>104</v>
      </c>
      <c r="F7683" s="6">
        <v>44524</v>
      </c>
    </row>
    <row r="7684" spans="1:6" x14ac:dyDescent="0.25">
      <c r="A7684" s="4" t="s">
        <v>6</v>
      </c>
      <c r="B7684" s="7" t="s">
        <v>6993</v>
      </c>
      <c r="C7684" s="5">
        <v>44397</v>
      </c>
      <c r="D7684" s="5">
        <v>44504</v>
      </c>
      <c r="E7684">
        <f t="shared" si="112"/>
        <v>107</v>
      </c>
      <c r="F7684" s="6">
        <v>44524</v>
      </c>
    </row>
    <row r="7685" spans="1:6" x14ac:dyDescent="0.25">
      <c r="A7685" s="4" t="s">
        <v>6</v>
      </c>
      <c r="B7685" s="7" t="s">
        <v>6994</v>
      </c>
      <c r="C7685" s="5">
        <v>44397</v>
      </c>
      <c r="D7685" s="5">
        <v>44501</v>
      </c>
      <c r="E7685">
        <f t="shared" si="112"/>
        <v>104</v>
      </c>
      <c r="F7685" s="6">
        <v>44524</v>
      </c>
    </row>
    <row r="7686" spans="1:6" x14ac:dyDescent="0.25">
      <c r="A7686" s="4" t="s">
        <v>6</v>
      </c>
      <c r="B7686" s="7" t="s">
        <v>6995</v>
      </c>
      <c r="C7686" s="5">
        <v>44397</v>
      </c>
      <c r="D7686" s="5">
        <v>44501</v>
      </c>
      <c r="E7686">
        <f t="shared" si="112"/>
        <v>104</v>
      </c>
      <c r="F7686" s="6">
        <v>44524</v>
      </c>
    </row>
    <row r="7687" spans="1:6" x14ac:dyDescent="0.25">
      <c r="A7687" s="4" t="s">
        <v>6</v>
      </c>
      <c r="B7687" s="7" t="s">
        <v>4466</v>
      </c>
      <c r="C7687" s="5">
        <v>44397</v>
      </c>
      <c r="D7687" s="5">
        <v>44501</v>
      </c>
      <c r="E7687">
        <f t="shared" si="112"/>
        <v>104</v>
      </c>
      <c r="F7687" s="6">
        <v>44524</v>
      </c>
    </row>
    <row r="7688" spans="1:6" x14ac:dyDescent="0.25">
      <c r="A7688" s="4" t="s">
        <v>6</v>
      </c>
      <c r="B7688" s="7" t="s">
        <v>6996</v>
      </c>
      <c r="C7688" s="5">
        <v>44397</v>
      </c>
      <c r="D7688" s="5">
        <v>44501</v>
      </c>
      <c r="E7688">
        <f t="shared" si="112"/>
        <v>104</v>
      </c>
      <c r="F7688" s="6">
        <v>44524</v>
      </c>
    </row>
    <row r="7689" spans="1:6" x14ac:dyDescent="0.25">
      <c r="A7689" s="4" t="s">
        <v>6</v>
      </c>
      <c r="B7689" s="7" t="s">
        <v>6997</v>
      </c>
      <c r="C7689" s="5">
        <v>44397</v>
      </c>
      <c r="D7689" s="5">
        <v>44501</v>
      </c>
      <c r="E7689">
        <f t="shared" si="112"/>
        <v>104</v>
      </c>
      <c r="F7689" s="6">
        <v>44524</v>
      </c>
    </row>
    <row r="7690" spans="1:6" x14ac:dyDescent="0.25">
      <c r="A7690" s="4" t="s">
        <v>6</v>
      </c>
      <c r="B7690" s="7" t="s">
        <v>6998</v>
      </c>
      <c r="C7690" s="5">
        <v>44397</v>
      </c>
      <c r="D7690" s="5">
        <v>44501</v>
      </c>
      <c r="E7690">
        <f t="shared" si="112"/>
        <v>104</v>
      </c>
      <c r="F7690" s="6">
        <v>44524</v>
      </c>
    </row>
    <row r="7691" spans="1:6" x14ac:dyDescent="0.25">
      <c r="A7691" s="4" t="s">
        <v>6</v>
      </c>
      <c r="B7691" s="7" t="s">
        <v>6999</v>
      </c>
      <c r="C7691" s="5">
        <v>44397</v>
      </c>
      <c r="D7691" s="5">
        <v>44501</v>
      </c>
      <c r="E7691">
        <f t="shared" si="112"/>
        <v>104</v>
      </c>
      <c r="F7691" s="6">
        <v>44524</v>
      </c>
    </row>
    <row r="7692" spans="1:6" x14ac:dyDescent="0.25">
      <c r="A7692" s="4" t="s">
        <v>6</v>
      </c>
      <c r="B7692" s="7" t="s">
        <v>7000</v>
      </c>
      <c r="C7692" s="5">
        <v>44398</v>
      </c>
      <c r="D7692" s="5">
        <v>44501</v>
      </c>
      <c r="E7692">
        <f t="shared" si="112"/>
        <v>103</v>
      </c>
      <c r="F7692" s="6">
        <v>44524</v>
      </c>
    </row>
    <row r="7693" spans="1:6" x14ac:dyDescent="0.25">
      <c r="A7693" s="4" t="s">
        <v>6</v>
      </c>
      <c r="B7693" s="7" t="s">
        <v>7001</v>
      </c>
      <c r="C7693" s="5">
        <v>44398</v>
      </c>
      <c r="D7693" s="5">
        <v>44501</v>
      </c>
      <c r="E7693">
        <f t="shared" si="112"/>
        <v>103</v>
      </c>
      <c r="F7693" s="6">
        <v>44524</v>
      </c>
    </row>
    <row r="7694" spans="1:6" x14ac:dyDescent="0.25">
      <c r="A7694" s="4" t="s">
        <v>6</v>
      </c>
      <c r="B7694" s="7" t="s">
        <v>7002</v>
      </c>
      <c r="C7694" s="5">
        <v>44398</v>
      </c>
      <c r="D7694" s="5">
        <v>44501</v>
      </c>
      <c r="E7694">
        <f t="shared" si="112"/>
        <v>103</v>
      </c>
      <c r="F7694" s="6">
        <v>44524</v>
      </c>
    </row>
    <row r="7695" spans="1:6" x14ac:dyDescent="0.25">
      <c r="A7695" s="4" t="s">
        <v>6</v>
      </c>
      <c r="B7695" s="7" t="s">
        <v>7003</v>
      </c>
      <c r="C7695" s="5">
        <v>44398</v>
      </c>
      <c r="D7695" s="5">
        <v>44501</v>
      </c>
      <c r="E7695">
        <f t="shared" si="112"/>
        <v>103</v>
      </c>
      <c r="F7695" s="6">
        <v>44524</v>
      </c>
    </row>
    <row r="7696" spans="1:6" x14ac:dyDescent="0.25">
      <c r="A7696" s="4" t="s">
        <v>6</v>
      </c>
      <c r="B7696" s="7" t="s">
        <v>7004</v>
      </c>
      <c r="C7696" s="5">
        <v>44398</v>
      </c>
      <c r="D7696" s="5">
        <v>44501</v>
      </c>
      <c r="E7696">
        <f t="shared" si="112"/>
        <v>103</v>
      </c>
      <c r="F7696" s="6">
        <v>44524</v>
      </c>
    </row>
    <row r="7697" spans="1:6" x14ac:dyDescent="0.25">
      <c r="A7697" s="4" t="s">
        <v>6</v>
      </c>
      <c r="B7697" s="7" t="s">
        <v>7005</v>
      </c>
      <c r="C7697" s="5">
        <v>44398</v>
      </c>
      <c r="D7697" s="5">
        <v>44501</v>
      </c>
      <c r="E7697">
        <f t="shared" si="112"/>
        <v>103</v>
      </c>
      <c r="F7697" s="6">
        <v>44524</v>
      </c>
    </row>
    <row r="7698" spans="1:6" x14ac:dyDescent="0.25">
      <c r="A7698" s="4" t="s">
        <v>6</v>
      </c>
      <c r="B7698" s="7" t="s">
        <v>2333</v>
      </c>
      <c r="C7698" s="5">
        <v>44398</v>
      </c>
      <c r="D7698" s="5">
        <v>44501</v>
      </c>
      <c r="E7698">
        <f t="shared" ref="E7698:E7761" si="113">D7698-C7698</f>
        <v>103</v>
      </c>
      <c r="F7698" s="6">
        <v>44524</v>
      </c>
    </row>
    <row r="7699" spans="1:6" x14ac:dyDescent="0.25">
      <c r="A7699" s="4" t="s">
        <v>6</v>
      </c>
      <c r="B7699" s="7" t="s">
        <v>7006</v>
      </c>
      <c r="C7699" s="5">
        <v>44398</v>
      </c>
      <c r="D7699" s="5">
        <v>44501</v>
      </c>
      <c r="E7699">
        <f t="shared" si="113"/>
        <v>103</v>
      </c>
      <c r="F7699" s="6">
        <v>44524</v>
      </c>
    </row>
    <row r="7700" spans="1:6" x14ac:dyDescent="0.25">
      <c r="A7700" s="4" t="s">
        <v>6</v>
      </c>
      <c r="B7700" s="7" t="s">
        <v>7007</v>
      </c>
      <c r="C7700" s="5">
        <v>44399</v>
      </c>
      <c r="D7700" s="5">
        <v>44501</v>
      </c>
      <c r="E7700">
        <f t="shared" si="113"/>
        <v>102</v>
      </c>
      <c r="F7700" s="6">
        <v>44524</v>
      </c>
    </row>
    <row r="7701" spans="1:6" x14ac:dyDescent="0.25">
      <c r="A7701" s="4" t="s">
        <v>6</v>
      </c>
      <c r="B7701" s="7" t="s">
        <v>7008</v>
      </c>
      <c r="C7701" s="5">
        <v>44399</v>
      </c>
      <c r="D7701" s="5">
        <v>44501</v>
      </c>
      <c r="E7701">
        <f t="shared" si="113"/>
        <v>102</v>
      </c>
      <c r="F7701" s="6">
        <v>44524</v>
      </c>
    </row>
    <row r="7702" spans="1:6" x14ac:dyDescent="0.25">
      <c r="A7702" s="4" t="s">
        <v>6</v>
      </c>
      <c r="B7702" s="7" t="s">
        <v>7009</v>
      </c>
      <c r="C7702" s="5">
        <v>44399</v>
      </c>
      <c r="D7702" s="5">
        <v>44501</v>
      </c>
      <c r="E7702">
        <f t="shared" si="113"/>
        <v>102</v>
      </c>
      <c r="F7702" s="6">
        <v>44524</v>
      </c>
    </row>
    <row r="7703" spans="1:6" x14ac:dyDescent="0.25">
      <c r="A7703" s="4" t="s">
        <v>6</v>
      </c>
      <c r="B7703" s="7" t="s">
        <v>7010</v>
      </c>
      <c r="C7703" s="5">
        <v>44399</v>
      </c>
      <c r="D7703" s="5">
        <v>44501</v>
      </c>
      <c r="E7703">
        <f t="shared" si="113"/>
        <v>102</v>
      </c>
      <c r="F7703" s="6">
        <v>44524</v>
      </c>
    </row>
    <row r="7704" spans="1:6" x14ac:dyDescent="0.25">
      <c r="A7704" s="4" t="s">
        <v>6</v>
      </c>
      <c r="B7704" s="7" t="s">
        <v>7011</v>
      </c>
      <c r="C7704" s="5">
        <v>44399</v>
      </c>
      <c r="D7704" s="5">
        <v>44501</v>
      </c>
      <c r="E7704">
        <f t="shared" si="113"/>
        <v>102</v>
      </c>
      <c r="F7704" s="6">
        <v>44524</v>
      </c>
    </row>
    <row r="7705" spans="1:6" x14ac:dyDescent="0.25">
      <c r="A7705" s="4" t="s">
        <v>6</v>
      </c>
      <c r="B7705" s="7" t="s">
        <v>7012</v>
      </c>
      <c r="C7705" s="5">
        <v>44399</v>
      </c>
      <c r="D7705" s="5">
        <v>44501</v>
      </c>
      <c r="E7705">
        <f t="shared" si="113"/>
        <v>102</v>
      </c>
      <c r="F7705" s="6">
        <v>44524</v>
      </c>
    </row>
    <row r="7706" spans="1:6" x14ac:dyDescent="0.25">
      <c r="A7706" s="4" t="s">
        <v>6</v>
      </c>
      <c r="B7706" s="7" t="s">
        <v>7013</v>
      </c>
      <c r="C7706" s="5">
        <v>44399</v>
      </c>
      <c r="D7706" s="5">
        <v>44501</v>
      </c>
      <c r="E7706">
        <f t="shared" si="113"/>
        <v>102</v>
      </c>
      <c r="F7706" s="6">
        <v>44524</v>
      </c>
    </row>
    <row r="7707" spans="1:6" x14ac:dyDescent="0.25">
      <c r="A7707" s="4" t="s">
        <v>6</v>
      </c>
      <c r="B7707" s="7" t="s">
        <v>4482</v>
      </c>
      <c r="C7707" s="5">
        <v>44399</v>
      </c>
      <c r="D7707" s="5">
        <v>44501</v>
      </c>
      <c r="E7707">
        <f t="shared" si="113"/>
        <v>102</v>
      </c>
      <c r="F7707" s="6">
        <v>44524</v>
      </c>
    </row>
    <row r="7708" spans="1:6" x14ac:dyDescent="0.25">
      <c r="A7708" s="4" t="s">
        <v>6</v>
      </c>
      <c r="B7708" s="7" t="s">
        <v>7014</v>
      </c>
      <c r="C7708" s="5">
        <v>44399</v>
      </c>
      <c r="D7708" s="5">
        <v>44501</v>
      </c>
      <c r="E7708">
        <f t="shared" si="113"/>
        <v>102</v>
      </c>
      <c r="F7708" s="6">
        <v>44524</v>
      </c>
    </row>
    <row r="7709" spans="1:6" x14ac:dyDescent="0.25">
      <c r="A7709" s="4" t="s">
        <v>6</v>
      </c>
      <c r="B7709" s="7" t="s">
        <v>7015</v>
      </c>
      <c r="C7709" s="5">
        <v>44399</v>
      </c>
      <c r="D7709" s="5">
        <v>44501</v>
      </c>
      <c r="E7709">
        <f t="shared" si="113"/>
        <v>102</v>
      </c>
      <c r="F7709" s="6">
        <v>44524</v>
      </c>
    </row>
    <row r="7710" spans="1:6" x14ac:dyDescent="0.25">
      <c r="A7710" s="4" t="s">
        <v>6</v>
      </c>
      <c r="B7710" s="7" t="s">
        <v>3246</v>
      </c>
      <c r="C7710" s="5">
        <v>44399</v>
      </c>
      <c r="D7710" s="5">
        <v>44501</v>
      </c>
      <c r="E7710">
        <f t="shared" si="113"/>
        <v>102</v>
      </c>
      <c r="F7710" s="6">
        <v>44524</v>
      </c>
    </row>
    <row r="7711" spans="1:6" x14ac:dyDescent="0.25">
      <c r="A7711" s="4" t="s">
        <v>6</v>
      </c>
      <c r="B7711" s="7" t="s">
        <v>7016</v>
      </c>
      <c r="C7711" s="5">
        <v>44400</v>
      </c>
      <c r="D7711" s="5">
        <v>44501</v>
      </c>
      <c r="E7711">
        <f t="shared" si="113"/>
        <v>101</v>
      </c>
      <c r="F7711" s="6">
        <v>44524</v>
      </c>
    </row>
    <row r="7712" spans="1:6" x14ac:dyDescent="0.25">
      <c r="A7712" s="4" t="s">
        <v>6</v>
      </c>
      <c r="B7712" s="7" t="s">
        <v>7017</v>
      </c>
      <c r="C7712" s="5">
        <v>44400</v>
      </c>
      <c r="D7712" s="5">
        <v>44501</v>
      </c>
      <c r="E7712">
        <f t="shared" si="113"/>
        <v>101</v>
      </c>
      <c r="F7712" s="6">
        <v>44524</v>
      </c>
    </row>
    <row r="7713" spans="1:6" x14ac:dyDescent="0.25">
      <c r="A7713" s="4" t="s">
        <v>6</v>
      </c>
      <c r="B7713" s="7" t="s">
        <v>7018</v>
      </c>
      <c r="C7713" s="5">
        <v>44400</v>
      </c>
      <c r="D7713" s="5">
        <v>44501</v>
      </c>
      <c r="E7713">
        <f t="shared" si="113"/>
        <v>101</v>
      </c>
      <c r="F7713" s="6">
        <v>44524</v>
      </c>
    </row>
    <row r="7714" spans="1:6" x14ac:dyDescent="0.25">
      <c r="A7714" s="4" t="s">
        <v>6</v>
      </c>
      <c r="B7714" s="7" t="s">
        <v>7019</v>
      </c>
      <c r="C7714" s="5">
        <v>44400</v>
      </c>
      <c r="D7714" s="5">
        <v>44501</v>
      </c>
      <c r="E7714">
        <f t="shared" si="113"/>
        <v>101</v>
      </c>
      <c r="F7714" s="6">
        <v>44524</v>
      </c>
    </row>
    <row r="7715" spans="1:6" x14ac:dyDescent="0.25">
      <c r="A7715" s="4" t="s">
        <v>6</v>
      </c>
      <c r="B7715" s="7" t="s">
        <v>7020</v>
      </c>
      <c r="C7715" s="5">
        <v>44400</v>
      </c>
      <c r="D7715" s="5">
        <v>44501</v>
      </c>
      <c r="E7715">
        <f t="shared" si="113"/>
        <v>101</v>
      </c>
      <c r="F7715" s="6">
        <v>44524</v>
      </c>
    </row>
    <row r="7716" spans="1:6" x14ac:dyDescent="0.25">
      <c r="A7716" s="4" t="s">
        <v>6</v>
      </c>
      <c r="B7716" s="7" t="s">
        <v>7021</v>
      </c>
      <c r="C7716" s="5">
        <v>44400</v>
      </c>
      <c r="D7716" s="5">
        <v>44501</v>
      </c>
      <c r="E7716">
        <f t="shared" si="113"/>
        <v>101</v>
      </c>
      <c r="F7716" s="6">
        <v>44524</v>
      </c>
    </row>
    <row r="7717" spans="1:6" x14ac:dyDescent="0.25">
      <c r="A7717" s="4" t="s">
        <v>6</v>
      </c>
      <c r="B7717" s="7" t="s">
        <v>7022</v>
      </c>
      <c r="C7717" s="5">
        <v>44400</v>
      </c>
      <c r="D7717" s="5">
        <v>44501</v>
      </c>
      <c r="E7717">
        <f t="shared" si="113"/>
        <v>101</v>
      </c>
      <c r="F7717" s="6">
        <v>44524</v>
      </c>
    </row>
    <row r="7718" spans="1:6" x14ac:dyDescent="0.25">
      <c r="A7718" s="4" t="s">
        <v>6</v>
      </c>
      <c r="B7718" s="7" t="s">
        <v>7023</v>
      </c>
      <c r="C7718" s="5">
        <v>44401</v>
      </c>
      <c r="D7718" s="5">
        <v>44501</v>
      </c>
      <c r="E7718">
        <f t="shared" si="113"/>
        <v>100</v>
      </c>
      <c r="F7718" s="6">
        <v>44524</v>
      </c>
    </row>
    <row r="7719" spans="1:6" x14ac:dyDescent="0.25">
      <c r="A7719" s="4" t="s">
        <v>6</v>
      </c>
      <c r="B7719" s="7" t="s">
        <v>7024</v>
      </c>
      <c r="C7719" s="5">
        <v>44401</v>
      </c>
      <c r="D7719" s="5">
        <v>44501</v>
      </c>
      <c r="E7719">
        <f t="shared" si="113"/>
        <v>100</v>
      </c>
      <c r="F7719" s="6">
        <v>44524</v>
      </c>
    </row>
    <row r="7720" spans="1:6" x14ac:dyDescent="0.25">
      <c r="A7720" s="4" t="s">
        <v>6</v>
      </c>
      <c r="B7720" s="7" t="s">
        <v>7025</v>
      </c>
      <c r="C7720" s="5">
        <v>44401</v>
      </c>
      <c r="D7720" s="5">
        <v>44501</v>
      </c>
      <c r="E7720">
        <f t="shared" si="113"/>
        <v>100</v>
      </c>
      <c r="F7720" s="6">
        <v>44524</v>
      </c>
    </row>
    <row r="7721" spans="1:6" x14ac:dyDescent="0.25">
      <c r="A7721" s="4" t="s">
        <v>6</v>
      </c>
      <c r="B7721" s="7" t="s">
        <v>7026</v>
      </c>
      <c r="C7721" s="5">
        <v>44402</v>
      </c>
      <c r="D7721" s="5">
        <v>44501</v>
      </c>
      <c r="E7721">
        <f t="shared" si="113"/>
        <v>99</v>
      </c>
      <c r="F7721" s="6">
        <v>44524</v>
      </c>
    </row>
    <row r="7722" spans="1:6" x14ac:dyDescent="0.25">
      <c r="A7722" s="4" t="s">
        <v>6</v>
      </c>
      <c r="B7722" s="7" t="s">
        <v>7027</v>
      </c>
      <c r="C7722" s="5">
        <v>44402</v>
      </c>
      <c r="D7722" s="5">
        <v>44501</v>
      </c>
      <c r="E7722">
        <f t="shared" si="113"/>
        <v>99</v>
      </c>
      <c r="F7722" s="6">
        <v>44524</v>
      </c>
    </row>
    <row r="7723" spans="1:6" x14ac:dyDescent="0.25">
      <c r="A7723" s="4" t="s">
        <v>6</v>
      </c>
      <c r="B7723" s="7" t="s">
        <v>7028</v>
      </c>
      <c r="C7723" s="5">
        <v>44403</v>
      </c>
      <c r="D7723" s="5">
        <v>44501</v>
      </c>
      <c r="E7723">
        <f t="shared" si="113"/>
        <v>98</v>
      </c>
      <c r="F7723" s="6">
        <v>44524</v>
      </c>
    </row>
    <row r="7724" spans="1:6" x14ac:dyDescent="0.25">
      <c r="A7724" s="4" t="s">
        <v>6</v>
      </c>
      <c r="B7724" s="7" t="s">
        <v>7029</v>
      </c>
      <c r="C7724" s="5">
        <v>44403</v>
      </c>
      <c r="D7724" s="5">
        <v>44501</v>
      </c>
      <c r="E7724">
        <f t="shared" si="113"/>
        <v>98</v>
      </c>
      <c r="F7724" s="6">
        <v>44524</v>
      </c>
    </row>
    <row r="7725" spans="1:6" x14ac:dyDescent="0.25">
      <c r="A7725" s="4" t="s">
        <v>6</v>
      </c>
      <c r="B7725" s="7" t="s">
        <v>7030</v>
      </c>
      <c r="C7725" s="5">
        <v>44403</v>
      </c>
      <c r="D7725" s="5">
        <v>44501</v>
      </c>
      <c r="E7725">
        <f t="shared" si="113"/>
        <v>98</v>
      </c>
      <c r="F7725" s="6">
        <v>44524</v>
      </c>
    </row>
    <row r="7726" spans="1:6" x14ac:dyDescent="0.25">
      <c r="A7726" s="4" t="s">
        <v>6</v>
      </c>
      <c r="B7726" s="7" t="s">
        <v>7031</v>
      </c>
      <c r="C7726" s="5">
        <v>44403</v>
      </c>
      <c r="D7726" s="5">
        <v>44501</v>
      </c>
      <c r="E7726">
        <f t="shared" si="113"/>
        <v>98</v>
      </c>
      <c r="F7726" s="6">
        <v>44524</v>
      </c>
    </row>
    <row r="7727" spans="1:6" x14ac:dyDescent="0.25">
      <c r="A7727" s="4" t="s">
        <v>6</v>
      </c>
      <c r="B7727" s="7" t="s">
        <v>7032</v>
      </c>
      <c r="C7727" s="5">
        <v>44403</v>
      </c>
      <c r="D7727" s="5">
        <v>44501</v>
      </c>
      <c r="E7727">
        <f t="shared" si="113"/>
        <v>98</v>
      </c>
      <c r="F7727" s="6">
        <v>44524</v>
      </c>
    </row>
    <row r="7728" spans="1:6" x14ac:dyDescent="0.25">
      <c r="A7728" s="4" t="s">
        <v>6</v>
      </c>
      <c r="B7728" s="7" t="s">
        <v>7033</v>
      </c>
      <c r="C7728" s="5">
        <v>44403</v>
      </c>
      <c r="D7728" s="5">
        <v>44501</v>
      </c>
      <c r="E7728">
        <f t="shared" si="113"/>
        <v>98</v>
      </c>
      <c r="F7728" s="6">
        <v>44524</v>
      </c>
    </row>
    <row r="7729" spans="1:6" x14ac:dyDescent="0.25">
      <c r="A7729" s="4" t="s">
        <v>6</v>
      </c>
      <c r="B7729" s="7" t="s">
        <v>7034</v>
      </c>
      <c r="C7729" s="5">
        <v>44403</v>
      </c>
      <c r="D7729" s="5">
        <v>44501</v>
      </c>
      <c r="E7729">
        <f t="shared" si="113"/>
        <v>98</v>
      </c>
      <c r="F7729" s="6">
        <v>44524</v>
      </c>
    </row>
    <row r="7730" spans="1:6" x14ac:dyDescent="0.25">
      <c r="A7730" s="4" t="s">
        <v>6</v>
      </c>
      <c r="B7730" s="7" t="s">
        <v>7035</v>
      </c>
      <c r="C7730" s="5">
        <v>44403</v>
      </c>
      <c r="D7730" s="5">
        <v>44501</v>
      </c>
      <c r="E7730">
        <f t="shared" si="113"/>
        <v>98</v>
      </c>
      <c r="F7730" s="6">
        <v>44524</v>
      </c>
    </row>
    <row r="7731" spans="1:6" x14ac:dyDescent="0.25">
      <c r="A7731" s="4" t="s">
        <v>6</v>
      </c>
      <c r="B7731" s="7" t="s">
        <v>7036</v>
      </c>
      <c r="C7731" s="5">
        <v>44403</v>
      </c>
      <c r="D7731" s="5">
        <v>44501</v>
      </c>
      <c r="E7731">
        <f t="shared" si="113"/>
        <v>98</v>
      </c>
      <c r="F7731" s="6">
        <v>44524</v>
      </c>
    </row>
    <row r="7732" spans="1:6" x14ac:dyDescent="0.25">
      <c r="A7732" s="4" t="s">
        <v>6</v>
      </c>
      <c r="B7732" s="7" t="s">
        <v>7037</v>
      </c>
      <c r="C7732" s="5">
        <v>44403</v>
      </c>
      <c r="D7732" s="5">
        <v>44501</v>
      </c>
      <c r="E7732">
        <f t="shared" si="113"/>
        <v>98</v>
      </c>
      <c r="F7732" s="6">
        <v>44524</v>
      </c>
    </row>
    <row r="7733" spans="1:6" x14ac:dyDescent="0.25">
      <c r="A7733" s="4" t="s">
        <v>6</v>
      </c>
      <c r="B7733" s="7" t="s">
        <v>7038</v>
      </c>
      <c r="C7733" s="5">
        <v>44403</v>
      </c>
      <c r="D7733" s="5">
        <v>44501</v>
      </c>
      <c r="E7733">
        <f t="shared" si="113"/>
        <v>98</v>
      </c>
      <c r="F7733" s="6">
        <v>44524</v>
      </c>
    </row>
    <row r="7734" spans="1:6" x14ac:dyDescent="0.25">
      <c r="A7734" s="4" t="s">
        <v>6</v>
      </c>
      <c r="B7734" s="7" t="s">
        <v>7039</v>
      </c>
      <c r="C7734" s="5">
        <v>44403</v>
      </c>
      <c r="D7734" s="5">
        <v>44501</v>
      </c>
      <c r="E7734">
        <f t="shared" si="113"/>
        <v>98</v>
      </c>
      <c r="F7734" s="6">
        <v>44524</v>
      </c>
    </row>
    <row r="7735" spans="1:6" x14ac:dyDescent="0.25">
      <c r="A7735" s="4" t="s">
        <v>6</v>
      </c>
      <c r="B7735" s="7" t="s">
        <v>7040</v>
      </c>
      <c r="C7735" s="5">
        <v>44404</v>
      </c>
      <c r="D7735" s="5">
        <v>44501</v>
      </c>
      <c r="E7735">
        <f t="shared" si="113"/>
        <v>97</v>
      </c>
      <c r="F7735" s="6">
        <v>44524</v>
      </c>
    </row>
    <row r="7736" spans="1:6" x14ac:dyDescent="0.25">
      <c r="A7736" s="4" t="s">
        <v>6</v>
      </c>
      <c r="B7736" s="7" t="s">
        <v>7041</v>
      </c>
      <c r="C7736" s="5">
        <v>44404</v>
      </c>
      <c r="D7736" s="5">
        <v>44501</v>
      </c>
      <c r="E7736">
        <f t="shared" si="113"/>
        <v>97</v>
      </c>
      <c r="F7736" s="6">
        <v>44524</v>
      </c>
    </row>
    <row r="7737" spans="1:6" x14ac:dyDescent="0.25">
      <c r="A7737" s="4" t="s">
        <v>6</v>
      </c>
      <c r="B7737" s="7" t="s">
        <v>7042</v>
      </c>
      <c r="C7737" s="5">
        <v>44404</v>
      </c>
      <c r="D7737" s="5">
        <v>44501</v>
      </c>
      <c r="E7737">
        <f t="shared" si="113"/>
        <v>97</v>
      </c>
      <c r="F7737" s="6">
        <v>44524</v>
      </c>
    </row>
    <row r="7738" spans="1:6" x14ac:dyDescent="0.25">
      <c r="A7738" s="4" t="s">
        <v>6</v>
      </c>
      <c r="B7738" s="7" t="s">
        <v>7043</v>
      </c>
      <c r="C7738" s="5">
        <v>44404</v>
      </c>
      <c r="D7738" s="5">
        <v>44501</v>
      </c>
      <c r="E7738">
        <f t="shared" si="113"/>
        <v>97</v>
      </c>
      <c r="F7738" s="6">
        <v>44524</v>
      </c>
    </row>
    <row r="7739" spans="1:6" x14ac:dyDescent="0.25">
      <c r="A7739" s="4" t="s">
        <v>6</v>
      </c>
      <c r="B7739" s="7" t="s">
        <v>7044</v>
      </c>
      <c r="C7739" s="5">
        <v>44404</v>
      </c>
      <c r="D7739" s="5">
        <v>44501</v>
      </c>
      <c r="E7739">
        <f t="shared" si="113"/>
        <v>97</v>
      </c>
      <c r="F7739" s="6">
        <v>44524</v>
      </c>
    </row>
    <row r="7740" spans="1:6" x14ac:dyDescent="0.25">
      <c r="A7740" s="4" t="s">
        <v>6</v>
      </c>
      <c r="B7740" s="7" t="s">
        <v>7045</v>
      </c>
      <c r="C7740" s="5">
        <v>44404</v>
      </c>
      <c r="D7740" s="5">
        <v>44501</v>
      </c>
      <c r="E7740">
        <f t="shared" si="113"/>
        <v>97</v>
      </c>
      <c r="F7740" s="6">
        <v>44524</v>
      </c>
    </row>
    <row r="7741" spans="1:6" x14ac:dyDescent="0.25">
      <c r="A7741" s="4" t="s">
        <v>6</v>
      </c>
      <c r="B7741" s="7" t="s">
        <v>3279</v>
      </c>
      <c r="C7741" s="5">
        <v>44404</v>
      </c>
      <c r="D7741" s="5">
        <v>44501</v>
      </c>
      <c r="E7741">
        <f t="shared" si="113"/>
        <v>97</v>
      </c>
      <c r="F7741" s="6">
        <v>44524</v>
      </c>
    </row>
    <row r="7742" spans="1:6" x14ac:dyDescent="0.25">
      <c r="A7742" s="4" t="s">
        <v>6</v>
      </c>
      <c r="B7742" s="7" t="s">
        <v>7046</v>
      </c>
      <c r="C7742" s="5">
        <v>44405</v>
      </c>
      <c r="D7742" s="5">
        <v>44501</v>
      </c>
      <c r="E7742">
        <f t="shared" si="113"/>
        <v>96</v>
      </c>
      <c r="F7742" s="6">
        <v>44524</v>
      </c>
    </row>
    <row r="7743" spans="1:6" x14ac:dyDescent="0.25">
      <c r="A7743" s="4" t="s">
        <v>6</v>
      </c>
      <c r="B7743" s="7" t="s">
        <v>7047</v>
      </c>
      <c r="C7743" s="5">
        <v>44405</v>
      </c>
      <c r="D7743" s="5">
        <v>44501</v>
      </c>
      <c r="E7743">
        <f t="shared" si="113"/>
        <v>96</v>
      </c>
      <c r="F7743" s="6">
        <v>44524</v>
      </c>
    </row>
    <row r="7744" spans="1:6" x14ac:dyDescent="0.25">
      <c r="A7744" s="4" t="s">
        <v>6</v>
      </c>
      <c r="B7744" s="7" t="s">
        <v>7048</v>
      </c>
      <c r="C7744" s="5">
        <v>44405</v>
      </c>
      <c r="D7744" s="5">
        <v>44501</v>
      </c>
      <c r="E7744">
        <f t="shared" si="113"/>
        <v>96</v>
      </c>
      <c r="F7744" s="6">
        <v>44524</v>
      </c>
    </row>
    <row r="7745" spans="1:6" x14ac:dyDescent="0.25">
      <c r="A7745" s="4" t="s">
        <v>6</v>
      </c>
      <c r="B7745" s="7" t="s">
        <v>7049</v>
      </c>
      <c r="C7745" s="5">
        <v>44405</v>
      </c>
      <c r="D7745" s="5">
        <v>44501</v>
      </c>
      <c r="E7745">
        <f t="shared" si="113"/>
        <v>96</v>
      </c>
      <c r="F7745" s="6">
        <v>44524</v>
      </c>
    </row>
    <row r="7746" spans="1:6" x14ac:dyDescent="0.25">
      <c r="A7746" s="4" t="s">
        <v>6</v>
      </c>
      <c r="B7746" s="7" t="s">
        <v>7050</v>
      </c>
      <c r="C7746" s="5">
        <v>44405</v>
      </c>
      <c r="D7746" s="5">
        <v>44501</v>
      </c>
      <c r="E7746">
        <f t="shared" si="113"/>
        <v>96</v>
      </c>
      <c r="F7746" s="6">
        <v>44524</v>
      </c>
    </row>
    <row r="7747" spans="1:6" x14ac:dyDescent="0.25">
      <c r="A7747" s="4" t="s">
        <v>6</v>
      </c>
      <c r="B7747" s="7" t="s">
        <v>7051</v>
      </c>
      <c r="C7747" s="5">
        <v>44405</v>
      </c>
      <c r="D7747" s="5">
        <v>44501</v>
      </c>
      <c r="E7747">
        <f t="shared" si="113"/>
        <v>96</v>
      </c>
      <c r="F7747" s="6">
        <v>44524</v>
      </c>
    </row>
    <row r="7748" spans="1:6" x14ac:dyDescent="0.25">
      <c r="A7748" s="4" t="s">
        <v>6</v>
      </c>
      <c r="B7748" s="7" t="s">
        <v>7052</v>
      </c>
      <c r="C7748" s="5">
        <v>44405</v>
      </c>
      <c r="D7748" s="5">
        <v>44501</v>
      </c>
      <c r="E7748">
        <f t="shared" si="113"/>
        <v>96</v>
      </c>
      <c r="F7748" s="6">
        <v>44524</v>
      </c>
    </row>
    <row r="7749" spans="1:6" x14ac:dyDescent="0.25">
      <c r="A7749" s="4" t="s">
        <v>6</v>
      </c>
      <c r="B7749" s="7" t="s">
        <v>7053</v>
      </c>
      <c r="C7749" s="5">
        <v>44405</v>
      </c>
      <c r="D7749" s="5">
        <v>44501</v>
      </c>
      <c r="E7749">
        <f t="shared" si="113"/>
        <v>96</v>
      </c>
      <c r="F7749" s="6">
        <v>44524</v>
      </c>
    </row>
    <row r="7750" spans="1:6" x14ac:dyDescent="0.25">
      <c r="A7750" s="4" t="s">
        <v>6</v>
      </c>
      <c r="B7750" s="7" t="s">
        <v>7054</v>
      </c>
      <c r="C7750" s="5">
        <v>44405</v>
      </c>
      <c r="D7750" s="5">
        <v>44501</v>
      </c>
      <c r="E7750">
        <f t="shared" si="113"/>
        <v>96</v>
      </c>
      <c r="F7750" s="6">
        <v>44524</v>
      </c>
    </row>
    <row r="7751" spans="1:6" x14ac:dyDescent="0.25">
      <c r="A7751" s="4" t="s">
        <v>6</v>
      </c>
      <c r="B7751" s="7" t="s">
        <v>7054</v>
      </c>
      <c r="C7751" s="5">
        <v>44405</v>
      </c>
      <c r="D7751" s="5">
        <v>44501</v>
      </c>
      <c r="E7751">
        <f t="shared" si="113"/>
        <v>96</v>
      </c>
      <c r="F7751" s="6">
        <v>44524</v>
      </c>
    </row>
    <row r="7752" spans="1:6" x14ac:dyDescent="0.25">
      <c r="A7752" s="4" t="s">
        <v>6</v>
      </c>
      <c r="B7752" s="7" t="s">
        <v>7055</v>
      </c>
      <c r="C7752" s="5">
        <v>44405</v>
      </c>
      <c r="D7752" s="5">
        <v>44501</v>
      </c>
      <c r="E7752">
        <f t="shared" si="113"/>
        <v>96</v>
      </c>
      <c r="F7752" s="6">
        <v>44524</v>
      </c>
    </row>
    <row r="7753" spans="1:6" x14ac:dyDescent="0.25">
      <c r="A7753" s="4" t="s">
        <v>6</v>
      </c>
      <c r="B7753" s="7" t="s">
        <v>7056</v>
      </c>
      <c r="C7753" s="5">
        <v>44405</v>
      </c>
      <c r="D7753" s="5">
        <v>44501</v>
      </c>
      <c r="E7753">
        <f t="shared" si="113"/>
        <v>96</v>
      </c>
      <c r="F7753" s="6">
        <v>44524</v>
      </c>
    </row>
    <row r="7754" spans="1:6" x14ac:dyDescent="0.25">
      <c r="A7754" s="4" t="s">
        <v>6</v>
      </c>
      <c r="B7754" s="7" t="s">
        <v>7057</v>
      </c>
      <c r="C7754" s="5">
        <v>44405</v>
      </c>
      <c r="D7754" s="5">
        <v>44501</v>
      </c>
      <c r="E7754">
        <f t="shared" si="113"/>
        <v>96</v>
      </c>
      <c r="F7754" s="6">
        <v>44524</v>
      </c>
    </row>
    <row r="7755" spans="1:6" x14ac:dyDescent="0.25">
      <c r="A7755" s="4" t="s">
        <v>6</v>
      </c>
      <c r="B7755" s="7" t="s">
        <v>7058</v>
      </c>
      <c r="C7755" s="5">
        <v>44405</v>
      </c>
      <c r="D7755" s="5">
        <v>44501</v>
      </c>
      <c r="E7755">
        <f t="shared" si="113"/>
        <v>96</v>
      </c>
      <c r="F7755" s="6">
        <v>44524</v>
      </c>
    </row>
    <row r="7756" spans="1:6" x14ac:dyDescent="0.25">
      <c r="A7756" s="4" t="s">
        <v>6</v>
      </c>
      <c r="B7756" s="7" t="s">
        <v>7059</v>
      </c>
      <c r="C7756" s="5">
        <v>44406</v>
      </c>
      <c r="D7756" s="5">
        <v>44501</v>
      </c>
      <c r="E7756">
        <f t="shared" si="113"/>
        <v>95</v>
      </c>
      <c r="F7756" s="6">
        <v>44524</v>
      </c>
    </row>
    <row r="7757" spans="1:6" x14ac:dyDescent="0.25">
      <c r="A7757" s="4" t="s">
        <v>6</v>
      </c>
      <c r="B7757" s="7" t="s">
        <v>7060</v>
      </c>
      <c r="C7757" s="5">
        <v>44406</v>
      </c>
      <c r="D7757" s="5">
        <v>44501</v>
      </c>
      <c r="E7757">
        <f t="shared" si="113"/>
        <v>95</v>
      </c>
      <c r="F7757" s="6">
        <v>44524</v>
      </c>
    </row>
    <row r="7758" spans="1:6" x14ac:dyDescent="0.25">
      <c r="A7758" s="4" t="s">
        <v>6</v>
      </c>
      <c r="B7758" s="7" t="s">
        <v>7061</v>
      </c>
      <c r="C7758" s="5">
        <v>44406</v>
      </c>
      <c r="D7758" s="5">
        <v>44501</v>
      </c>
      <c r="E7758">
        <f t="shared" si="113"/>
        <v>95</v>
      </c>
      <c r="F7758" s="6">
        <v>44524</v>
      </c>
    </row>
    <row r="7759" spans="1:6" x14ac:dyDescent="0.25">
      <c r="A7759" s="4" t="s">
        <v>6</v>
      </c>
      <c r="B7759" s="7" t="s">
        <v>7062</v>
      </c>
      <c r="C7759" s="5">
        <v>44406</v>
      </c>
      <c r="D7759" s="5">
        <v>44501</v>
      </c>
      <c r="E7759">
        <f t="shared" si="113"/>
        <v>95</v>
      </c>
      <c r="F7759" s="6">
        <v>44524</v>
      </c>
    </row>
    <row r="7760" spans="1:6" x14ac:dyDescent="0.25">
      <c r="A7760" s="4" t="s">
        <v>6</v>
      </c>
      <c r="B7760" s="7" t="s">
        <v>7063</v>
      </c>
      <c r="C7760" s="5">
        <v>44406</v>
      </c>
      <c r="D7760" s="5">
        <v>44501</v>
      </c>
      <c r="E7760">
        <f t="shared" si="113"/>
        <v>95</v>
      </c>
      <c r="F7760" s="6">
        <v>44524</v>
      </c>
    </row>
    <row r="7761" spans="1:6" x14ac:dyDescent="0.25">
      <c r="A7761" s="4" t="s">
        <v>6</v>
      </c>
      <c r="B7761" s="7" t="s">
        <v>7064</v>
      </c>
      <c r="C7761" s="5">
        <v>44406</v>
      </c>
      <c r="D7761" s="5">
        <v>44501</v>
      </c>
      <c r="E7761">
        <f t="shared" si="113"/>
        <v>95</v>
      </c>
      <c r="F7761" s="6">
        <v>44524</v>
      </c>
    </row>
    <row r="7762" spans="1:6" x14ac:dyDescent="0.25">
      <c r="A7762" s="4" t="s">
        <v>6</v>
      </c>
      <c r="B7762" s="7" t="s">
        <v>7065</v>
      </c>
      <c r="C7762" s="5">
        <v>44406</v>
      </c>
      <c r="D7762" s="5">
        <v>44501</v>
      </c>
      <c r="E7762">
        <f t="shared" ref="E7762:E7825" si="114">D7762-C7762</f>
        <v>95</v>
      </c>
      <c r="F7762" s="6">
        <v>44524</v>
      </c>
    </row>
    <row r="7763" spans="1:6" x14ac:dyDescent="0.25">
      <c r="A7763" s="4" t="s">
        <v>6</v>
      </c>
      <c r="B7763" s="7" t="s">
        <v>7066</v>
      </c>
      <c r="C7763" s="5">
        <v>44406</v>
      </c>
      <c r="D7763" s="5">
        <v>44501</v>
      </c>
      <c r="E7763">
        <f t="shared" si="114"/>
        <v>95</v>
      </c>
      <c r="F7763" s="6">
        <v>44524</v>
      </c>
    </row>
    <row r="7764" spans="1:6" x14ac:dyDescent="0.25">
      <c r="A7764" s="4" t="s">
        <v>6</v>
      </c>
      <c r="B7764" s="7" t="s">
        <v>7067</v>
      </c>
      <c r="C7764" s="5">
        <v>44407</v>
      </c>
      <c r="D7764" s="5">
        <v>44501</v>
      </c>
      <c r="E7764">
        <f t="shared" si="114"/>
        <v>94</v>
      </c>
      <c r="F7764" s="6">
        <v>44524</v>
      </c>
    </row>
    <row r="7765" spans="1:6" x14ac:dyDescent="0.25">
      <c r="A7765" s="4" t="s">
        <v>6</v>
      </c>
      <c r="B7765" s="7" t="s">
        <v>7068</v>
      </c>
      <c r="C7765" s="5">
        <v>44407</v>
      </c>
      <c r="D7765" s="5">
        <v>44509</v>
      </c>
      <c r="E7765">
        <f t="shared" si="114"/>
        <v>102</v>
      </c>
      <c r="F7765" s="6">
        <v>44524</v>
      </c>
    </row>
    <row r="7766" spans="1:6" x14ac:dyDescent="0.25">
      <c r="A7766" s="4" t="s">
        <v>6</v>
      </c>
      <c r="B7766" s="7" t="s">
        <v>7069</v>
      </c>
      <c r="C7766" s="5">
        <v>44407</v>
      </c>
      <c r="D7766" s="5">
        <v>44501</v>
      </c>
      <c r="E7766">
        <f t="shared" si="114"/>
        <v>94</v>
      </c>
      <c r="F7766" s="6">
        <v>44524</v>
      </c>
    </row>
    <row r="7767" spans="1:6" x14ac:dyDescent="0.25">
      <c r="A7767" s="4" t="s">
        <v>6</v>
      </c>
      <c r="B7767" s="7" t="s">
        <v>7070</v>
      </c>
      <c r="C7767" s="5">
        <v>44407</v>
      </c>
      <c r="D7767" s="5">
        <v>44501</v>
      </c>
      <c r="E7767">
        <f t="shared" si="114"/>
        <v>94</v>
      </c>
      <c r="F7767" s="6">
        <v>44524</v>
      </c>
    </row>
    <row r="7768" spans="1:6" x14ac:dyDescent="0.25">
      <c r="A7768" s="4" t="s">
        <v>6</v>
      </c>
      <c r="B7768" s="7" t="s">
        <v>7071</v>
      </c>
      <c r="C7768" s="5">
        <v>44407</v>
      </c>
      <c r="D7768" s="5">
        <v>44501</v>
      </c>
      <c r="E7768">
        <f t="shared" si="114"/>
        <v>94</v>
      </c>
      <c r="F7768" s="6">
        <v>44524</v>
      </c>
    </row>
    <row r="7769" spans="1:6" x14ac:dyDescent="0.25">
      <c r="A7769" s="4" t="s">
        <v>6</v>
      </c>
      <c r="B7769" s="7" t="s">
        <v>7072</v>
      </c>
      <c r="C7769" s="5">
        <v>44407</v>
      </c>
      <c r="D7769" s="5">
        <v>44501</v>
      </c>
      <c r="E7769">
        <f t="shared" si="114"/>
        <v>94</v>
      </c>
      <c r="F7769" s="6">
        <v>44524</v>
      </c>
    </row>
    <row r="7770" spans="1:6" x14ac:dyDescent="0.25">
      <c r="A7770" s="4" t="s">
        <v>6</v>
      </c>
      <c r="B7770" s="7" t="s">
        <v>7073</v>
      </c>
      <c r="C7770" s="5">
        <v>44407</v>
      </c>
      <c r="D7770" s="5">
        <v>44501</v>
      </c>
      <c r="E7770">
        <f t="shared" si="114"/>
        <v>94</v>
      </c>
      <c r="F7770" s="6">
        <v>44524</v>
      </c>
    </row>
    <row r="7771" spans="1:6" x14ac:dyDescent="0.25">
      <c r="A7771" s="4" t="s">
        <v>6</v>
      </c>
      <c r="B7771" s="7" t="s">
        <v>7074</v>
      </c>
      <c r="C7771" s="5">
        <v>44407</v>
      </c>
      <c r="D7771" s="5">
        <v>44501</v>
      </c>
      <c r="E7771">
        <f t="shared" si="114"/>
        <v>94</v>
      </c>
      <c r="F7771" s="6">
        <v>44524</v>
      </c>
    </row>
    <row r="7772" spans="1:6" x14ac:dyDescent="0.25">
      <c r="A7772" s="4" t="s">
        <v>6</v>
      </c>
      <c r="B7772" s="7" t="s">
        <v>7075</v>
      </c>
      <c r="C7772" s="5">
        <v>44409</v>
      </c>
      <c r="D7772" s="5">
        <v>44501</v>
      </c>
      <c r="E7772">
        <f t="shared" si="114"/>
        <v>92</v>
      </c>
      <c r="F7772" s="6">
        <v>44524</v>
      </c>
    </row>
    <row r="7773" spans="1:6" x14ac:dyDescent="0.25">
      <c r="A7773" s="4" t="s">
        <v>6</v>
      </c>
      <c r="B7773" s="7" t="s">
        <v>7076</v>
      </c>
      <c r="C7773" s="5">
        <v>44410</v>
      </c>
      <c r="D7773" s="5">
        <v>44501</v>
      </c>
      <c r="E7773">
        <f t="shared" si="114"/>
        <v>91</v>
      </c>
      <c r="F7773" s="6">
        <v>44524</v>
      </c>
    </row>
    <row r="7774" spans="1:6" x14ac:dyDescent="0.25">
      <c r="A7774" s="4" t="s">
        <v>6</v>
      </c>
      <c r="B7774" s="7" t="s">
        <v>7077</v>
      </c>
      <c r="C7774" s="5">
        <v>44410</v>
      </c>
      <c r="D7774" s="5">
        <v>44501</v>
      </c>
      <c r="E7774">
        <f t="shared" si="114"/>
        <v>91</v>
      </c>
      <c r="F7774" s="6">
        <v>44524</v>
      </c>
    </row>
    <row r="7775" spans="1:6" x14ac:dyDescent="0.25">
      <c r="A7775" s="4" t="s">
        <v>6</v>
      </c>
      <c r="B7775" s="7" t="s">
        <v>7078</v>
      </c>
      <c r="C7775" s="5">
        <v>44410</v>
      </c>
      <c r="D7775" s="5">
        <v>44501</v>
      </c>
      <c r="E7775">
        <f t="shared" si="114"/>
        <v>91</v>
      </c>
      <c r="F7775" s="6">
        <v>44524</v>
      </c>
    </row>
    <row r="7776" spans="1:6" x14ac:dyDescent="0.25">
      <c r="A7776" s="4" t="s">
        <v>6</v>
      </c>
      <c r="B7776" s="7" t="s">
        <v>7079</v>
      </c>
      <c r="C7776" s="5">
        <v>44410</v>
      </c>
      <c r="D7776" s="5">
        <v>44501</v>
      </c>
      <c r="E7776">
        <f t="shared" si="114"/>
        <v>91</v>
      </c>
      <c r="F7776" s="6">
        <v>44524</v>
      </c>
    </row>
    <row r="7777" spans="1:6" x14ac:dyDescent="0.25">
      <c r="A7777" s="4" t="s">
        <v>6</v>
      </c>
      <c r="B7777" s="7" t="s">
        <v>7080</v>
      </c>
      <c r="C7777" s="5">
        <v>44410</v>
      </c>
      <c r="D7777" s="5">
        <v>44501</v>
      </c>
      <c r="E7777">
        <f t="shared" si="114"/>
        <v>91</v>
      </c>
      <c r="F7777" s="6">
        <v>44524</v>
      </c>
    </row>
    <row r="7778" spans="1:6" x14ac:dyDescent="0.25">
      <c r="A7778" s="4" t="s">
        <v>6</v>
      </c>
      <c r="B7778" s="7" t="s">
        <v>7081</v>
      </c>
      <c r="C7778" s="5">
        <v>44410</v>
      </c>
      <c r="D7778" s="5">
        <v>44501</v>
      </c>
      <c r="E7778">
        <f t="shared" si="114"/>
        <v>91</v>
      </c>
      <c r="F7778" s="6">
        <v>44524</v>
      </c>
    </row>
    <row r="7779" spans="1:6" x14ac:dyDescent="0.25">
      <c r="A7779" s="4" t="s">
        <v>6</v>
      </c>
      <c r="B7779" s="7" t="s">
        <v>7082</v>
      </c>
      <c r="C7779" s="5">
        <v>44410</v>
      </c>
      <c r="D7779" s="5">
        <v>44501</v>
      </c>
      <c r="E7779">
        <f t="shared" si="114"/>
        <v>91</v>
      </c>
      <c r="F7779" s="6">
        <v>44524</v>
      </c>
    </row>
    <row r="7780" spans="1:6" x14ac:dyDescent="0.25">
      <c r="A7780" s="4" t="s">
        <v>6</v>
      </c>
      <c r="B7780" s="7" t="s">
        <v>7083</v>
      </c>
      <c r="C7780" s="5">
        <v>44410</v>
      </c>
      <c r="D7780" s="5">
        <v>44501</v>
      </c>
      <c r="E7780">
        <f t="shared" si="114"/>
        <v>91</v>
      </c>
      <c r="F7780" s="6">
        <v>44524</v>
      </c>
    </row>
    <row r="7781" spans="1:6" x14ac:dyDescent="0.25">
      <c r="A7781" s="4" t="s">
        <v>6</v>
      </c>
      <c r="B7781" s="7" t="s">
        <v>7084</v>
      </c>
      <c r="C7781" s="5">
        <v>44410</v>
      </c>
      <c r="D7781" s="5">
        <v>44501</v>
      </c>
      <c r="E7781">
        <f t="shared" si="114"/>
        <v>91</v>
      </c>
      <c r="F7781" s="6">
        <v>44524</v>
      </c>
    </row>
    <row r="7782" spans="1:6" x14ac:dyDescent="0.25">
      <c r="A7782" s="4" t="s">
        <v>6</v>
      </c>
      <c r="B7782" s="7" t="s">
        <v>7085</v>
      </c>
      <c r="C7782" s="5">
        <v>44410</v>
      </c>
      <c r="D7782" s="5">
        <v>44501</v>
      </c>
      <c r="E7782">
        <f t="shared" si="114"/>
        <v>91</v>
      </c>
      <c r="F7782" s="6">
        <v>44524</v>
      </c>
    </row>
    <row r="7783" spans="1:6" x14ac:dyDescent="0.25">
      <c r="A7783" s="4" t="s">
        <v>6</v>
      </c>
      <c r="B7783" s="7" t="s">
        <v>7086</v>
      </c>
      <c r="C7783" s="5">
        <v>44410</v>
      </c>
      <c r="D7783" s="5">
        <v>44501</v>
      </c>
      <c r="E7783">
        <f t="shared" si="114"/>
        <v>91</v>
      </c>
      <c r="F7783" s="6">
        <v>44524</v>
      </c>
    </row>
    <row r="7784" spans="1:6" x14ac:dyDescent="0.25">
      <c r="A7784" s="4" t="s">
        <v>6</v>
      </c>
      <c r="B7784" s="7" t="s">
        <v>7087</v>
      </c>
      <c r="C7784" s="5">
        <v>44411</v>
      </c>
      <c r="D7784" s="5">
        <v>44501</v>
      </c>
      <c r="E7784">
        <f t="shared" si="114"/>
        <v>90</v>
      </c>
      <c r="F7784" s="6">
        <v>44524</v>
      </c>
    </row>
    <row r="7785" spans="1:6" x14ac:dyDescent="0.25">
      <c r="A7785" s="4" t="s">
        <v>6</v>
      </c>
      <c r="B7785" s="7" t="s">
        <v>7088</v>
      </c>
      <c r="C7785" s="5">
        <v>44411</v>
      </c>
      <c r="D7785" s="5">
        <v>44501</v>
      </c>
      <c r="E7785">
        <f t="shared" si="114"/>
        <v>90</v>
      </c>
      <c r="F7785" s="6">
        <v>44524</v>
      </c>
    </row>
    <row r="7786" spans="1:6" x14ac:dyDescent="0.25">
      <c r="A7786" s="4" t="s">
        <v>6</v>
      </c>
      <c r="B7786" s="7" t="s">
        <v>7089</v>
      </c>
      <c r="C7786" s="5">
        <v>44411</v>
      </c>
      <c r="D7786" s="5">
        <v>44501</v>
      </c>
      <c r="E7786">
        <f t="shared" si="114"/>
        <v>90</v>
      </c>
      <c r="F7786" s="6">
        <v>44524</v>
      </c>
    </row>
    <row r="7787" spans="1:6" x14ac:dyDescent="0.25">
      <c r="A7787" s="4" t="s">
        <v>6</v>
      </c>
      <c r="B7787" s="7" t="s">
        <v>7090</v>
      </c>
      <c r="C7787" s="5">
        <v>44411</v>
      </c>
      <c r="D7787" s="5">
        <v>44501</v>
      </c>
      <c r="E7787">
        <f t="shared" si="114"/>
        <v>90</v>
      </c>
      <c r="F7787" s="6">
        <v>44524</v>
      </c>
    </row>
    <row r="7788" spans="1:6" x14ac:dyDescent="0.25">
      <c r="A7788" s="4" t="s">
        <v>6</v>
      </c>
      <c r="B7788" s="7" t="s">
        <v>7091</v>
      </c>
      <c r="C7788" s="5">
        <v>44412</v>
      </c>
      <c r="D7788" s="5">
        <v>44501</v>
      </c>
      <c r="E7788">
        <f t="shared" si="114"/>
        <v>89</v>
      </c>
      <c r="F7788" s="6">
        <v>44524</v>
      </c>
    </row>
    <row r="7789" spans="1:6" x14ac:dyDescent="0.25">
      <c r="A7789" s="4" t="s">
        <v>6</v>
      </c>
      <c r="B7789" s="7" t="s">
        <v>7092</v>
      </c>
      <c r="C7789" s="5">
        <v>44412</v>
      </c>
      <c r="D7789" s="5">
        <v>44501</v>
      </c>
      <c r="E7789">
        <f t="shared" si="114"/>
        <v>89</v>
      </c>
      <c r="F7789" s="6">
        <v>44524</v>
      </c>
    </row>
    <row r="7790" spans="1:6" x14ac:dyDescent="0.25">
      <c r="A7790" s="4" t="s">
        <v>6</v>
      </c>
      <c r="B7790" s="7" t="s">
        <v>7093</v>
      </c>
      <c r="C7790" s="5">
        <v>44412</v>
      </c>
      <c r="D7790" s="5">
        <v>44501</v>
      </c>
      <c r="E7790">
        <f t="shared" si="114"/>
        <v>89</v>
      </c>
      <c r="F7790" s="6">
        <v>44524</v>
      </c>
    </row>
    <row r="7791" spans="1:6" x14ac:dyDescent="0.25">
      <c r="A7791" s="4" t="s">
        <v>6</v>
      </c>
      <c r="B7791" s="7" t="s">
        <v>7094</v>
      </c>
      <c r="C7791" s="5">
        <v>44412</v>
      </c>
      <c r="D7791" s="5">
        <v>44501</v>
      </c>
      <c r="E7791">
        <f t="shared" si="114"/>
        <v>89</v>
      </c>
      <c r="F7791" s="6">
        <v>44524</v>
      </c>
    </row>
    <row r="7792" spans="1:6" x14ac:dyDescent="0.25">
      <c r="A7792" s="4" t="s">
        <v>6</v>
      </c>
      <c r="B7792" s="7" t="s">
        <v>7095</v>
      </c>
      <c r="C7792" s="5">
        <v>44412</v>
      </c>
      <c r="D7792" s="5">
        <v>44501</v>
      </c>
      <c r="E7792">
        <f t="shared" si="114"/>
        <v>89</v>
      </c>
      <c r="F7792" s="6">
        <v>44524</v>
      </c>
    </row>
    <row r="7793" spans="1:6" x14ac:dyDescent="0.25">
      <c r="A7793" s="4" t="s">
        <v>6</v>
      </c>
      <c r="B7793" s="7" t="s">
        <v>7096</v>
      </c>
      <c r="C7793" s="5">
        <v>44413</v>
      </c>
      <c r="D7793" s="5">
        <v>44501</v>
      </c>
      <c r="E7793">
        <f t="shared" si="114"/>
        <v>88</v>
      </c>
      <c r="F7793" s="6">
        <v>44524</v>
      </c>
    </row>
    <row r="7794" spans="1:6" x14ac:dyDescent="0.25">
      <c r="A7794" s="4" t="s">
        <v>6</v>
      </c>
      <c r="B7794" s="7" t="s">
        <v>3345</v>
      </c>
      <c r="C7794" s="5">
        <v>44413</v>
      </c>
      <c r="D7794" s="5">
        <v>44501</v>
      </c>
      <c r="E7794">
        <f t="shared" si="114"/>
        <v>88</v>
      </c>
      <c r="F7794" s="6">
        <v>44524</v>
      </c>
    </row>
    <row r="7795" spans="1:6" x14ac:dyDescent="0.25">
      <c r="A7795" s="4" t="s">
        <v>6</v>
      </c>
      <c r="B7795" s="7" t="s">
        <v>7097</v>
      </c>
      <c r="C7795" s="5">
        <v>44413</v>
      </c>
      <c r="D7795" s="5">
        <v>44501</v>
      </c>
      <c r="E7795">
        <f t="shared" si="114"/>
        <v>88</v>
      </c>
      <c r="F7795" s="6">
        <v>44524</v>
      </c>
    </row>
    <row r="7796" spans="1:6" x14ac:dyDescent="0.25">
      <c r="A7796" s="4" t="s">
        <v>6</v>
      </c>
      <c r="B7796" s="7" t="s">
        <v>7098</v>
      </c>
      <c r="C7796" s="5">
        <v>44413</v>
      </c>
      <c r="D7796" s="5">
        <v>44501</v>
      </c>
      <c r="E7796">
        <f t="shared" si="114"/>
        <v>88</v>
      </c>
      <c r="F7796" s="6">
        <v>44524</v>
      </c>
    </row>
    <row r="7797" spans="1:6" x14ac:dyDescent="0.25">
      <c r="A7797" s="4" t="s">
        <v>6</v>
      </c>
      <c r="B7797" s="7" t="s">
        <v>7099</v>
      </c>
      <c r="C7797" s="5">
        <v>44413</v>
      </c>
      <c r="D7797" s="5">
        <v>44501</v>
      </c>
      <c r="E7797">
        <f t="shared" si="114"/>
        <v>88</v>
      </c>
      <c r="F7797" s="6">
        <v>44524</v>
      </c>
    </row>
    <row r="7798" spans="1:6" x14ac:dyDescent="0.25">
      <c r="A7798" s="4" t="s">
        <v>6</v>
      </c>
      <c r="B7798" s="7" t="s">
        <v>7100</v>
      </c>
      <c r="C7798" s="5">
        <v>44413</v>
      </c>
      <c r="D7798" s="5">
        <v>44501</v>
      </c>
      <c r="E7798">
        <f t="shared" si="114"/>
        <v>88</v>
      </c>
      <c r="F7798" s="6">
        <v>44524</v>
      </c>
    </row>
    <row r="7799" spans="1:6" x14ac:dyDescent="0.25">
      <c r="A7799" s="4" t="s">
        <v>6</v>
      </c>
      <c r="B7799" s="7" t="s">
        <v>7101</v>
      </c>
      <c r="C7799" s="5">
        <v>44414</v>
      </c>
      <c r="D7799" s="5">
        <v>44501</v>
      </c>
      <c r="E7799">
        <f t="shared" si="114"/>
        <v>87</v>
      </c>
      <c r="F7799" s="6">
        <v>44524</v>
      </c>
    </row>
    <row r="7800" spans="1:6" x14ac:dyDescent="0.25">
      <c r="A7800" s="4" t="s">
        <v>6</v>
      </c>
      <c r="B7800" s="7" t="s">
        <v>7102</v>
      </c>
      <c r="C7800" s="5">
        <v>44414</v>
      </c>
      <c r="D7800" s="5">
        <v>44501</v>
      </c>
      <c r="E7800">
        <f t="shared" si="114"/>
        <v>87</v>
      </c>
      <c r="F7800" s="6">
        <v>44524</v>
      </c>
    </row>
    <row r="7801" spans="1:6" x14ac:dyDescent="0.25">
      <c r="A7801" s="4" t="s">
        <v>6</v>
      </c>
      <c r="B7801" s="7" t="s">
        <v>7103</v>
      </c>
      <c r="C7801" s="5">
        <v>44414</v>
      </c>
      <c r="D7801" s="5">
        <v>44501</v>
      </c>
      <c r="E7801">
        <f t="shared" si="114"/>
        <v>87</v>
      </c>
      <c r="F7801" s="6">
        <v>44524</v>
      </c>
    </row>
    <row r="7802" spans="1:6" x14ac:dyDescent="0.25">
      <c r="A7802" s="4" t="s">
        <v>6</v>
      </c>
      <c r="B7802" s="7" t="s">
        <v>7104</v>
      </c>
      <c r="C7802" s="5">
        <v>44414</v>
      </c>
      <c r="D7802" s="5">
        <v>44501</v>
      </c>
      <c r="E7802">
        <f t="shared" si="114"/>
        <v>87</v>
      </c>
      <c r="F7802" s="6">
        <v>44524</v>
      </c>
    </row>
    <row r="7803" spans="1:6" x14ac:dyDescent="0.25">
      <c r="A7803" s="4" t="s">
        <v>6</v>
      </c>
      <c r="B7803" s="7" t="s">
        <v>7105</v>
      </c>
      <c r="C7803" s="5">
        <v>44414</v>
      </c>
      <c r="D7803" s="5">
        <v>44501</v>
      </c>
      <c r="E7803">
        <f t="shared" si="114"/>
        <v>87</v>
      </c>
      <c r="F7803" s="6">
        <v>44524</v>
      </c>
    </row>
    <row r="7804" spans="1:6" x14ac:dyDescent="0.25">
      <c r="A7804" s="4" t="s">
        <v>6</v>
      </c>
      <c r="B7804" s="7" t="s">
        <v>7106</v>
      </c>
      <c r="C7804" s="5">
        <v>44414</v>
      </c>
      <c r="D7804" s="5">
        <v>44501</v>
      </c>
      <c r="E7804">
        <f t="shared" si="114"/>
        <v>87</v>
      </c>
      <c r="F7804" s="6">
        <v>44524</v>
      </c>
    </row>
    <row r="7805" spans="1:6" x14ac:dyDescent="0.25">
      <c r="A7805" s="4" t="s">
        <v>6</v>
      </c>
      <c r="B7805" s="7" t="s">
        <v>7107</v>
      </c>
      <c r="C7805" s="5">
        <v>44414</v>
      </c>
      <c r="D7805" s="5">
        <v>44501</v>
      </c>
      <c r="E7805">
        <f t="shared" si="114"/>
        <v>87</v>
      </c>
      <c r="F7805" s="6">
        <v>44524</v>
      </c>
    </row>
    <row r="7806" spans="1:6" x14ac:dyDescent="0.25">
      <c r="A7806" s="4" t="s">
        <v>6</v>
      </c>
      <c r="B7806" s="7" t="s">
        <v>7108</v>
      </c>
      <c r="C7806" s="5">
        <v>44414</v>
      </c>
      <c r="D7806" s="5">
        <v>44501</v>
      </c>
      <c r="E7806">
        <f t="shared" si="114"/>
        <v>87</v>
      </c>
      <c r="F7806" s="6">
        <v>44524</v>
      </c>
    </row>
    <row r="7807" spans="1:6" x14ac:dyDescent="0.25">
      <c r="A7807" s="4" t="s">
        <v>6</v>
      </c>
      <c r="B7807" s="7" t="s">
        <v>7109</v>
      </c>
      <c r="C7807" s="5">
        <v>44415</v>
      </c>
      <c r="D7807" s="5">
        <v>44501</v>
      </c>
      <c r="E7807">
        <f t="shared" si="114"/>
        <v>86</v>
      </c>
      <c r="F7807" s="6">
        <v>44524</v>
      </c>
    </row>
    <row r="7808" spans="1:6" x14ac:dyDescent="0.25">
      <c r="A7808" s="4" t="s">
        <v>6</v>
      </c>
      <c r="B7808" s="7" t="s">
        <v>7110</v>
      </c>
      <c r="C7808" s="5">
        <v>44416</v>
      </c>
      <c r="D7808" s="5">
        <v>44501</v>
      </c>
      <c r="E7808">
        <f t="shared" si="114"/>
        <v>85</v>
      </c>
      <c r="F7808" s="6">
        <v>44524</v>
      </c>
    </row>
    <row r="7809" spans="1:6" x14ac:dyDescent="0.25">
      <c r="A7809" s="4" t="s">
        <v>6</v>
      </c>
      <c r="B7809" s="7" t="s">
        <v>7111</v>
      </c>
      <c r="C7809" s="5">
        <v>44416</v>
      </c>
      <c r="D7809" s="5">
        <v>44501</v>
      </c>
      <c r="E7809">
        <f t="shared" si="114"/>
        <v>85</v>
      </c>
      <c r="F7809" s="6">
        <v>44524</v>
      </c>
    </row>
    <row r="7810" spans="1:6" x14ac:dyDescent="0.25">
      <c r="A7810" s="4" t="s">
        <v>6</v>
      </c>
      <c r="B7810" s="7" t="s">
        <v>7112</v>
      </c>
      <c r="C7810" s="5">
        <v>44416</v>
      </c>
      <c r="D7810" s="5">
        <v>44501</v>
      </c>
      <c r="E7810">
        <f t="shared" si="114"/>
        <v>85</v>
      </c>
      <c r="F7810" s="6">
        <v>44524</v>
      </c>
    </row>
    <row r="7811" spans="1:6" x14ac:dyDescent="0.25">
      <c r="A7811" s="4" t="s">
        <v>6</v>
      </c>
      <c r="B7811" s="7" t="s">
        <v>7113</v>
      </c>
      <c r="C7811" s="5">
        <v>44417</v>
      </c>
      <c r="D7811" s="5">
        <v>44501</v>
      </c>
      <c r="E7811">
        <f t="shared" si="114"/>
        <v>84</v>
      </c>
      <c r="F7811" s="6">
        <v>44524</v>
      </c>
    </row>
    <row r="7812" spans="1:6" x14ac:dyDescent="0.25">
      <c r="A7812" s="4" t="s">
        <v>6</v>
      </c>
      <c r="B7812" s="7" t="s">
        <v>7114</v>
      </c>
      <c r="C7812" s="5">
        <v>44417</v>
      </c>
      <c r="D7812" s="5">
        <v>44501</v>
      </c>
      <c r="E7812">
        <f t="shared" si="114"/>
        <v>84</v>
      </c>
      <c r="F7812" s="6">
        <v>44524</v>
      </c>
    </row>
    <row r="7813" spans="1:6" x14ac:dyDescent="0.25">
      <c r="A7813" s="4" t="s">
        <v>6</v>
      </c>
      <c r="B7813" s="7" t="s">
        <v>7115</v>
      </c>
      <c r="C7813" s="5">
        <v>44417</v>
      </c>
      <c r="D7813" s="5">
        <v>44501</v>
      </c>
      <c r="E7813">
        <f t="shared" si="114"/>
        <v>84</v>
      </c>
      <c r="F7813" s="6">
        <v>44524</v>
      </c>
    </row>
    <row r="7814" spans="1:6" x14ac:dyDescent="0.25">
      <c r="A7814" s="4" t="s">
        <v>6</v>
      </c>
      <c r="B7814" s="7" t="s">
        <v>7116</v>
      </c>
      <c r="C7814" s="5">
        <v>44417</v>
      </c>
      <c r="D7814" s="5">
        <v>44501</v>
      </c>
      <c r="E7814">
        <f t="shared" si="114"/>
        <v>84</v>
      </c>
      <c r="F7814" s="6">
        <v>44524</v>
      </c>
    </row>
    <row r="7815" spans="1:6" x14ac:dyDescent="0.25">
      <c r="A7815" s="4" t="s">
        <v>6</v>
      </c>
      <c r="B7815" s="7" t="s">
        <v>7117</v>
      </c>
      <c r="C7815" s="5">
        <v>44417</v>
      </c>
      <c r="D7815" s="5">
        <v>44501</v>
      </c>
      <c r="E7815">
        <f t="shared" si="114"/>
        <v>84</v>
      </c>
      <c r="F7815" s="6">
        <v>44524</v>
      </c>
    </row>
    <row r="7816" spans="1:6" x14ac:dyDescent="0.25">
      <c r="A7816" s="4" t="s">
        <v>6</v>
      </c>
      <c r="B7816" s="7" t="s">
        <v>7118</v>
      </c>
      <c r="C7816" s="5">
        <v>44417</v>
      </c>
      <c r="D7816" s="5">
        <v>44501</v>
      </c>
      <c r="E7816">
        <f t="shared" si="114"/>
        <v>84</v>
      </c>
      <c r="F7816" s="6">
        <v>44524</v>
      </c>
    </row>
    <row r="7817" spans="1:6" x14ac:dyDescent="0.25">
      <c r="A7817" s="4" t="s">
        <v>6</v>
      </c>
      <c r="B7817" s="7" t="s">
        <v>7119</v>
      </c>
      <c r="C7817" s="5">
        <v>44417</v>
      </c>
      <c r="D7817" s="5">
        <v>44501</v>
      </c>
      <c r="E7817">
        <f t="shared" si="114"/>
        <v>84</v>
      </c>
      <c r="F7817" s="6">
        <v>44524</v>
      </c>
    </row>
    <row r="7818" spans="1:6" x14ac:dyDescent="0.25">
      <c r="A7818" s="4" t="s">
        <v>6</v>
      </c>
      <c r="B7818" s="7" t="s">
        <v>7120</v>
      </c>
      <c r="C7818" s="5">
        <v>44418</v>
      </c>
      <c r="D7818" s="5">
        <v>44501</v>
      </c>
      <c r="E7818">
        <f t="shared" si="114"/>
        <v>83</v>
      </c>
      <c r="F7818" s="6">
        <v>44524</v>
      </c>
    </row>
    <row r="7819" spans="1:6" x14ac:dyDescent="0.25">
      <c r="A7819" s="4" t="s">
        <v>6</v>
      </c>
      <c r="B7819" s="7" t="s">
        <v>7121</v>
      </c>
      <c r="C7819" s="5">
        <v>44418</v>
      </c>
      <c r="D7819" s="5">
        <v>44501</v>
      </c>
      <c r="E7819">
        <f t="shared" si="114"/>
        <v>83</v>
      </c>
      <c r="F7819" s="6">
        <v>44524</v>
      </c>
    </row>
    <row r="7820" spans="1:6" x14ac:dyDescent="0.25">
      <c r="A7820" s="4" t="s">
        <v>6</v>
      </c>
      <c r="B7820" s="7" t="s">
        <v>7122</v>
      </c>
      <c r="C7820" s="5">
        <v>44418</v>
      </c>
      <c r="D7820" s="5">
        <v>44501</v>
      </c>
      <c r="E7820">
        <f t="shared" si="114"/>
        <v>83</v>
      </c>
      <c r="F7820" s="6">
        <v>44524</v>
      </c>
    </row>
    <row r="7821" spans="1:6" x14ac:dyDescent="0.25">
      <c r="A7821" s="4" t="s">
        <v>6</v>
      </c>
      <c r="B7821" s="7" t="s">
        <v>7123</v>
      </c>
      <c r="C7821" s="5">
        <v>44418</v>
      </c>
      <c r="D7821" s="5">
        <v>44501</v>
      </c>
      <c r="E7821">
        <f t="shared" si="114"/>
        <v>83</v>
      </c>
      <c r="F7821" s="6">
        <v>44524</v>
      </c>
    </row>
    <row r="7822" spans="1:6" x14ac:dyDescent="0.25">
      <c r="A7822" s="4" t="s">
        <v>6</v>
      </c>
      <c r="B7822" s="7" t="s">
        <v>7124</v>
      </c>
      <c r="C7822" s="5">
        <v>44418</v>
      </c>
      <c r="D7822" s="5">
        <v>44501</v>
      </c>
      <c r="E7822">
        <f t="shared" si="114"/>
        <v>83</v>
      </c>
      <c r="F7822" s="6">
        <v>44524</v>
      </c>
    </row>
    <row r="7823" spans="1:6" x14ac:dyDescent="0.25">
      <c r="A7823" s="4" t="s">
        <v>6</v>
      </c>
      <c r="B7823" s="7" t="s">
        <v>7125</v>
      </c>
      <c r="C7823" s="5">
        <v>44418</v>
      </c>
      <c r="D7823" s="5">
        <v>44501</v>
      </c>
      <c r="E7823">
        <f t="shared" si="114"/>
        <v>83</v>
      </c>
      <c r="F7823" s="6">
        <v>44524</v>
      </c>
    </row>
    <row r="7824" spans="1:6" x14ac:dyDescent="0.25">
      <c r="A7824" s="4" t="s">
        <v>6</v>
      </c>
      <c r="B7824" s="7" t="s">
        <v>7126</v>
      </c>
      <c r="C7824" s="5">
        <v>44418</v>
      </c>
      <c r="D7824" s="5">
        <v>44501</v>
      </c>
      <c r="E7824">
        <f t="shared" si="114"/>
        <v>83</v>
      </c>
      <c r="F7824" s="6">
        <v>44524</v>
      </c>
    </row>
    <row r="7825" spans="1:6" x14ac:dyDescent="0.25">
      <c r="A7825" s="4" t="s">
        <v>6</v>
      </c>
      <c r="B7825" s="7" t="s">
        <v>7127</v>
      </c>
      <c r="C7825" s="5">
        <v>44418</v>
      </c>
      <c r="D7825" s="5">
        <v>44501</v>
      </c>
      <c r="E7825">
        <f t="shared" si="114"/>
        <v>83</v>
      </c>
      <c r="F7825" s="6">
        <v>44524</v>
      </c>
    </row>
    <row r="7826" spans="1:6" x14ac:dyDescent="0.25">
      <c r="A7826" s="4" t="s">
        <v>6</v>
      </c>
      <c r="B7826" s="7" t="s">
        <v>7128</v>
      </c>
      <c r="C7826" s="5">
        <v>44418</v>
      </c>
      <c r="D7826" s="5">
        <v>44501</v>
      </c>
      <c r="E7826">
        <f t="shared" ref="E7826:E7889" si="115">D7826-C7826</f>
        <v>83</v>
      </c>
      <c r="F7826" s="6">
        <v>44524</v>
      </c>
    </row>
    <row r="7827" spans="1:6" x14ac:dyDescent="0.25">
      <c r="A7827" s="4" t="s">
        <v>6</v>
      </c>
      <c r="B7827" s="7" t="s">
        <v>7129</v>
      </c>
      <c r="C7827" s="5">
        <v>44418</v>
      </c>
      <c r="D7827" s="5">
        <v>44501</v>
      </c>
      <c r="E7827">
        <f t="shared" si="115"/>
        <v>83</v>
      </c>
      <c r="F7827" s="6">
        <v>44524</v>
      </c>
    </row>
    <row r="7828" spans="1:6" x14ac:dyDescent="0.25">
      <c r="A7828" s="4" t="s">
        <v>6</v>
      </c>
      <c r="B7828" s="7" t="s">
        <v>7130</v>
      </c>
      <c r="C7828" s="5">
        <v>44500</v>
      </c>
      <c r="D7828" s="5">
        <v>44501</v>
      </c>
      <c r="E7828">
        <f t="shared" si="115"/>
        <v>1</v>
      </c>
      <c r="F7828" s="6">
        <v>44524</v>
      </c>
    </row>
    <row r="7829" spans="1:6" x14ac:dyDescent="0.25">
      <c r="A7829" s="4" t="s">
        <v>6</v>
      </c>
      <c r="B7829" s="7" t="s">
        <v>7131</v>
      </c>
      <c r="C7829" s="5">
        <v>44418</v>
      </c>
      <c r="D7829" s="5">
        <v>44501</v>
      </c>
      <c r="E7829">
        <f t="shared" si="115"/>
        <v>83</v>
      </c>
      <c r="F7829" s="6">
        <v>44524</v>
      </c>
    </row>
    <row r="7830" spans="1:6" x14ac:dyDescent="0.25">
      <c r="A7830" s="4" t="s">
        <v>6</v>
      </c>
      <c r="B7830" s="7" t="s">
        <v>7132</v>
      </c>
      <c r="C7830" s="5">
        <v>44419</v>
      </c>
      <c r="D7830" s="5">
        <v>44501</v>
      </c>
      <c r="E7830">
        <f t="shared" si="115"/>
        <v>82</v>
      </c>
      <c r="F7830" s="6">
        <v>44524</v>
      </c>
    </row>
    <row r="7831" spans="1:6" x14ac:dyDescent="0.25">
      <c r="A7831" s="4" t="s">
        <v>6</v>
      </c>
      <c r="B7831" s="7" t="s">
        <v>3395</v>
      </c>
      <c r="C7831" s="5">
        <v>44500</v>
      </c>
      <c r="D7831" s="5">
        <v>44501</v>
      </c>
      <c r="E7831">
        <f t="shared" si="115"/>
        <v>1</v>
      </c>
      <c r="F7831" s="6">
        <v>44524</v>
      </c>
    </row>
    <row r="7832" spans="1:6" x14ac:dyDescent="0.25">
      <c r="A7832" s="4" t="s">
        <v>6</v>
      </c>
      <c r="B7832" s="7" t="s">
        <v>7133</v>
      </c>
      <c r="C7832" s="5">
        <v>44419</v>
      </c>
      <c r="D7832" s="5">
        <v>44501</v>
      </c>
      <c r="E7832">
        <f t="shared" si="115"/>
        <v>82</v>
      </c>
      <c r="F7832" s="6">
        <v>44524</v>
      </c>
    </row>
    <row r="7833" spans="1:6" x14ac:dyDescent="0.25">
      <c r="A7833" s="4" t="s">
        <v>6</v>
      </c>
      <c r="B7833" s="7" t="s">
        <v>7134</v>
      </c>
      <c r="C7833" s="5">
        <v>44419</v>
      </c>
      <c r="D7833" s="5">
        <v>44501</v>
      </c>
      <c r="E7833">
        <f t="shared" si="115"/>
        <v>82</v>
      </c>
      <c r="F7833" s="6">
        <v>44524</v>
      </c>
    </row>
    <row r="7834" spans="1:6" x14ac:dyDescent="0.25">
      <c r="A7834" s="4" t="s">
        <v>6</v>
      </c>
      <c r="B7834" s="7" t="s">
        <v>7135</v>
      </c>
      <c r="C7834" s="5">
        <v>44419</v>
      </c>
      <c r="D7834" s="5">
        <v>44501</v>
      </c>
      <c r="E7834">
        <f t="shared" si="115"/>
        <v>82</v>
      </c>
      <c r="F7834" s="6">
        <v>44524</v>
      </c>
    </row>
    <row r="7835" spans="1:6" x14ac:dyDescent="0.25">
      <c r="A7835" s="4" t="s">
        <v>6</v>
      </c>
      <c r="B7835" s="7" t="s">
        <v>7136</v>
      </c>
      <c r="C7835" s="5">
        <v>44419</v>
      </c>
      <c r="D7835" s="5">
        <v>44501</v>
      </c>
      <c r="E7835">
        <f t="shared" si="115"/>
        <v>82</v>
      </c>
      <c r="F7835" s="6">
        <v>44524</v>
      </c>
    </row>
    <row r="7836" spans="1:6" x14ac:dyDescent="0.25">
      <c r="A7836" s="4" t="s">
        <v>6</v>
      </c>
      <c r="B7836" s="7" t="s">
        <v>7137</v>
      </c>
      <c r="C7836" s="5">
        <v>44420</v>
      </c>
      <c r="D7836" s="5">
        <v>44501</v>
      </c>
      <c r="E7836">
        <f t="shared" si="115"/>
        <v>81</v>
      </c>
      <c r="F7836" s="6">
        <v>44524</v>
      </c>
    </row>
    <row r="7837" spans="1:6" x14ac:dyDescent="0.25">
      <c r="A7837" s="4" t="s">
        <v>6</v>
      </c>
      <c r="B7837" s="7" t="s">
        <v>7138</v>
      </c>
      <c r="C7837" s="5">
        <v>44420</v>
      </c>
      <c r="D7837" s="5">
        <v>44501</v>
      </c>
      <c r="E7837">
        <f t="shared" si="115"/>
        <v>81</v>
      </c>
      <c r="F7837" s="6">
        <v>44524</v>
      </c>
    </row>
    <row r="7838" spans="1:6" x14ac:dyDescent="0.25">
      <c r="A7838" s="4" t="s">
        <v>6</v>
      </c>
      <c r="B7838" s="7" t="s">
        <v>7139</v>
      </c>
      <c r="C7838" s="5">
        <v>44420</v>
      </c>
      <c r="D7838" s="5">
        <v>44501</v>
      </c>
      <c r="E7838">
        <f t="shared" si="115"/>
        <v>81</v>
      </c>
      <c r="F7838" s="6">
        <v>44524</v>
      </c>
    </row>
    <row r="7839" spans="1:6" x14ac:dyDescent="0.25">
      <c r="A7839" s="4" t="s">
        <v>6</v>
      </c>
      <c r="B7839" s="7" t="s">
        <v>7140</v>
      </c>
      <c r="C7839" s="5">
        <v>44421</v>
      </c>
      <c r="D7839" s="5">
        <v>44501</v>
      </c>
      <c r="E7839">
        <f t="shared" si="115"/>
        <v>80</v>
      </c>
      <c r="F7839" s="6">
        <v>44524</v>
      </c>
    </row>
    <row r="7840" spans="1:6" x14ac:dyDescent="0.25">
      <c r="A7840" s="4" t="s">
        <v>6</v>
      </c>
      <c r="B7840" s="7" t="s">
        <v>7141</v>
      </c>
      <c r="C7840" s="5">
        <v>44421</v>
      </c>
      <c r="D7840" s="5">
        <v>44501</v>
      </c>
      <c r="E7840">
        <f t="shared" si="115"/>
        <v>80</v>
      </c>
      <c r="F7840" s="6">
        <v>44524</v>
      </c>
    </row>
    <row r="7841" spans="1:6" x14ac:dyDescent="0.25">
      <c r="A7841" s="4" t="s">
        <v>6</v>
      </c>
      <c r="B7841" s="7" t="s">
        <v>7142</v>
      </c>
      <c r="C7841" s="5">
        <v>44421</v>
      </c>
      <c r="D7841" s="5">
        <v>44501</v>
      </c>
      <c r="E7841">
        <f t="shared" si="115"/>
        <v>80</v>
      </c>
      <c r="F7841" s="6">
        <v>44524</v>
      </c>
    </row>
    <row r="7842" spans="1:6" x14ac:dyDescent="0.25">
      <c r="A7842" s="4" t="s">
        <v>6</v>
      </c>
      <c r="B7842" s="7" t="s">
        <v>7143</v>
      </c>
      <c r="C7842" s="5">
        <v>44421</v>
      </c>
      <c r="D7842" s="5">
        <v>44501</v>
      </c>
      <c r="E7842">
        <f t="shared" si="115"/>
        <v>80</v>
      </c>
      <c r="F7842" s="6">
        <v>44524</v>
      </c>
    </row>
    <row r="7843" spans="1:6" x14ac:dyDescent="0.25">
      <c r="A7843" s="4" t="s">
        <v>6</v>
      </c>
      <c r="B7843" s="7" t="s">
        <v>7144</v>
      </c>
      <c r="C7843" s="5">
        <v>44421</v>
      </c>
      <c r="D7843" s="5">
        <v>44501</v>
      </c>
      <c r="E7843">
        <f t="shared" si="115"/>
        <v>80</v>
      </c>
      <c r="F7843" s="6">
        <v>44524</v>
      </c>
    </row>
    <row r="7844" spans="1:6" x14ac:dyDescent="0.25">
      <c r="A7844" s="4" t="s">
        <v>6</v>
      </c>
      <c r="B7844" s="7" t="s">
        <v>7145</v>
      </c>
      <c r="C7844" s="5">
        <v>44423</v>
      </c>
      <c r="D7844" s="5">
        <v>44501</v>
      </c>
      <c r="E7844">
        <f t="shared" si="115"/>
        <v>78</v>
      </c>
      <c r="F7844" s="6">
        <v>44524</v>
      </c>
    </row>
    <row r="7845" spans="1:6" x14ac:dyDescent="0.25">
      <c r="A7845" s="4" t="s">
        <v>6</v>
      </c>
      <c r="B7845" s="7" t="s">
        <v>7146</v>
      </c>
      <c r="C7845" s="5">
        <v>44423</v>
      </c>
      <c r="D7845" s="5">
        <v>44501</v>
      </c>
      <c r="E7845">
        <f t="shared" si="115"/>
        <v>78</v>
      </c>
      <c r="F7845" s="6">
        <v>44524</v>
      </c>
    </row>
    <row r="7846" spans="1:6" x14ac:dyDescent="0.25">
      <c r="A7846" s="4" t="s">
        <v>6</v>
      </c>
      <c r="B7846" s="7" t="s">
        <v>7147</v>
      </c>
      <c r="C7846" s="5">
        <v>44424</v>
      </c>
      <c r="D7846" s="5">
        <v>44501</v>
      </c>
      <c r="E7846">
        <f t="shared" si="115"/>
        <v>77</v>
      </c>
      <c r="F7846" s="6">
        <v>44524</v>
      </c>
    </row>
    <row r="7847" spans="1:6" x14ac:dyDescent="0.25">
      <c r="A7847" s="4" t="s">
        <v>6</v>
      </c>
      <c r="B7847" s="7" t="s">
        <v>7148</v>
      </c>
      <c r="C7847" s="5">
        <v>44424</v>
      </c>
      <c r="D7847" s="5">
        <v>44501</v>
      </c>
      <c r="E7847">
        <f t="shared" si="115"/>
        <v>77</v>
      </c>
      <c r="F7847" s="6">
        <v>44524</v>
      </c>
    </row>
    <row r="7848" spans="1:6" x14ac:dyDescent="0.25">
      <c r="A7848" s="4" t="s">
        <v>6</v>
      </c>
      <c r="B7848" s="7" t="s">
        <v>7149</v>
      </c>
      <c r="C7848" s="5">
        <v>44424</v>
      </c>
      <c r="D7848" s="5">
        <v>44501</v>
      </c>
      <c r="E7848">
        <f t="shared" si="115"/>
        <v>77</v>
      </c>
      <c r="F7848" s="6">
        <v>44524</v>
      </c>
    </row>
    <row r="7849" spans="1:6" x14ac:dyDescent="0.25">
      <c r="A7849" s="4" t="s">
        <v>6</v>
      </c>
      <c r="B7849" s="7" t="s">
        <v>7150</v>
      </c>
      <c r="C7849" s="5">
        <v>44424</v>
      </c>
      <c r="D7849" s="5">
        <v>44501</v>
      </c>
      <c r="E7849">
        <f t="shared" si="115"/>
        <v>77</v>
      </c>
      <c r="F7849" s="6">
        <v>44524</v>
      </c>
    </row>
    <row r="7850" spans="1:6" x14ac:dyDescent="0.25">
      <c r="A7850" s="4" t="s">
        <v>6</v>
      </c>
      <c r="B7850" s="7" t="s">
        <v>7151</v>
      </c>
      <c r="C7850" s="5">
        <v>44424</v>
      </c>
      <c r="D7850" s="5">
        <v>44501</v>
      </c>
      <c r="E7850">
        <f t="shared" si="115"/>
        <v>77</v>
      </c>
      <c r="F7850" s="6">
        <v>44524</v>
      </c>
    </row>
    <row r="7851" spans="1:6" x14ac:dyDescent="0.25">
      <c r="A7851" s="4" t="s">
        <v>6</v>
      </c>
      <c r="B7851" s="7" t="s">
        <v>7152</v>
      </c>
      <c r="C7851" s="5">
        <v>44424</v>
      </c>
      <c r="D7851" s="5">
        <v>44501</v>
      </c>
      <c r="E7851">
        <f t="shared" si="115"/>
        <v>77</v>
      </c>
      <c r="F7851" s="6">
        <v>44524</v>
      </c>
    </row>
    <row r="7852" spans="1:6" x14ac:dyDescent="0.25">
      <c r="A7852" s="4" t="s">
        <v>6</v>
      </c>
      <c r="B7852" s="7" t="s">
        <v>7153</v>
      </c>
      <c r="C7852" s="5">
        <v>44424</v>
      </c>
      <c r="D7852" s="5">
        <v>44501</v>
      </c>
      <c r="E7852">
        <f t="shared" si="115"/>
        <v>77</v>
      </c>
      <c r="F7852" s="6">
        <v>44524</v>
      </c>
    </row>
    <row r="7853" spans="1:6" x14ac:dyDescent="0.25">
      <c r="A7853" s="4" t="s">
        <v>6</v>
      </c>
      <c r="B7853" s="7" t="s">
        <v>7154</v>
      </c>
      <c r="C7853" s="5">
        <v>44424</v>
      </c>
      <c r="D7853" s="5">
        <v>44501</v>
      </c>
      <c r="E7853">
        <f t="shared" si="115"/>
        <v>77</v>
      </c>
      <c r="F7853" s="6">
        <v>44524</v>
      </c>
    </row>
    <row r="7854" spans="1:6" x14ac:dyDescent="0.25">
      <c r="A7854" s="4" t="s">
        <v>6</v>
      </c>
      <c r="B7854" s="7" t="s">
        <v>7155</v>
      </c>
      <c r="C7854" s="5">
        <v>44424</v>
      </c>
      <c r="D7854" s="5">
        <v>44501</v>
      </c>
      <c r="E7854">
        <f t="shared" si="115"/>
        <v>77</v>
      </c>
      <c r="F7854" s="6">
        <v>44524</v>
      </c>
    </row>
    <row r="7855" spans="1:6" x14ac:dyDescent="0.25">
      <c r="A7855" s="4" t="s">
        <v>6</v>
      </c>
      <c r="B7855" s="7" t="s">
        <v>7156</v>
      </c>
      <c r="C7855" s="5">
        <v>44424</v>
      </c>
      <c r="D7855" s="5">
        <v>44501</v>
      </c>
      <c r="E7855">
        <f t="shared" si="115"/>
        <v>77</v>
      </c>
      <c r="F7855" s="6">
        <v>44524</v>
      </c>
    </row>
    <row r="7856" spans="1:6" x14ac:dyDescent="0.25">
      <c r="A7856" s="4" t="s">
        <v>6</v>
      </c>
      <c r="B7856" s="7" t="s">
        <v>7157</v>
      </c>
      <c r="C7856" s="5">
        <v>44424</v>
      </c>
      <c r="D7856" s="5">
        <v>44501</v>
      </c>
      <c r="E7856">
        <f t="shared" si="115"/>
        <v>77</v>
      </c>
      <c r="F7856" s="6">
        <v>44524</v>
      </c>
    </row>
    <row r="7857" spans="1:6" x14ac:dyDescent="0.25">
      <c r="A7857" s="4" t="s">
        <v>6</v>
      </c>
      <c r="B7857" s="7" t="s">
        <v>7158</v>
      </c>
      <c r="C7857" s="5">
        <v>44424</v>
      </c>
      <c r="D7857" s="5">
        <v>44501</v>
      </c>
      <c r="E7857">
        <f t="shared" si="115"/>
        <v>77</v>
      </c>
      <c r="F7857" s="6">
        <v>44524</v>
      </c>
    </row>
    <row r="7858" spans="1:6" x14ac:dyDescent="0.25">
      <c r="A7858" s="4" t="s">
        <v>6</v>
      </c>
      <c r="B7858" s="7" t="s">
        <v>7159</v>
      </c>
      <c r="C7858" s="5">
        <v>44425</v>
      </c>
      <c r="D7858" s="5">
        <v>44501</v>
      </c>
      <c r="E7858">
        <f t="shared" si="115"/>
        <v>76</v>
      </c>
      <c r="F7858" s="6">
        <v>44524</v>
      </c>
    </row>
    <row r="7859" spans="1:6" x14ac:dyDescent="0.25">
      <c r="A7859" s="4" t="s">
        <v>6</v>
      </c>
      <c r="B7859" s="7" t="s">
        <v>7160</v>
      </c>
      <c r="C7859" s="5">
        <v>44425</v>
      </c>
      <c r="D7859" s="5">
        <v>44501</v>
      </c>
      <c r="E7859">
        <f t="shared" si="115"/>
        <v>76</v>
      </c>
      <c r="F7859" s="6">
        <v>44524</v>
      </c>
    </row>
    <row r="7860" spans="1:6" x14ac:dyDescent="0.25">
      <c r="A7860" s="4" t="s">
        <v>6</v>
      </c>
      <c r="B7860" s="7" t="s">
        <v>7161</v>
      </c>
      <c r="C7860" s="5">
        <v>44425</v>
      </c>
      <c r="D7860" s="5">
        <v>44501</v>
      </c>
      <c r="E7860">
        <f t="shared" si="115"/>
        <v>76</v>
      </c>
      <c r="F7860" s="6">
        <v>44524</v>
      </c>
    </row>
    <row r="7861" spans="1:6" x14ac:dyDescent="0.25">
      <c r="A7861" s="4" t="s">
        <v>6</v>
      </c>
      <c r="B7861" s="7" t="s">
        <v>7162</v>
      </c>
      <c r="C7861" s="5">
        <v>44425</v>
      </c>
      <c r="D7861" s="5">
        <v>44501</v>
      </c>
      <c r="E7861">
        <f t="shared" si="115"/>
        <v>76</v>
      </c>
      <c r="F7861" s="6">
        <v>44524</v>
      </c>
    </row>
    <row r="7862" spans="1:6" x14ac:dyDescent="0.25">
      <c r="A7862" s="4" t="s">
        <v>6</v>
      </c>
      <c r="B7862" s="7" t="s">
        <v>7163</v>
      </c>
      <c r="C7862" s="5">
        <v>44425</v>
      </c>
      <c r="D7862" s="5">
        <v>44501</v>
      </c>
      <c r="E7862">
        <f t="shared" si="115"/>
        <v>76</v>
      </c>
      <c r="F7862" s="6">
        <v>44524</v>
      </c>
    </row>
    <row r="7863" spans="1:6" x14ac:dyDescent="0.25">
      <c r="A7863" s="4" t="s">
        <v>6</v>
      </c>
      <c r="B7863" s="7" t="s">
        <v>7164</v>
      </c>
      <c r="C7863" s="5">
        <v>44425</v>
      </c>
      <c r="D7863" s="5">
        <v>44501</v>
      </c>
      <c r="E7863">
        <f t="shared" si="115"/>
        <v>76</v>
      </c>
      <c r="F7863" s="6">
        <v>44524</v>
      </c>
    </row>
    <row r="7864" spans="1:6" x14ac:dyDescent="0.25">
      <c r="A7864" s="4" t="s">
        <v>6</v>
      </c>
      <c r="B7864" s="7" t="s">
        <v>7165</v>
      </c>
      <c r="C7864" s="5">
        <v>44425</v>
      </c>
      <c r="D7864" s="5">
        <v>44501</v>
      </c>
      <c r="E7864">
        <f t="shared" si="115"/>
        <v>76</v>
      </c>
      <c r="F7864" s="6">
        <v>44524</v>
      </c>
    </row>
    <row r="7865" spans="1:6" x14ac:dyDescent="0.25">
      <c r="A7865" s="4" t="s">
        <v>6</v>
      </c>
      <c r="B7865" s="7" t="s">
        <v>7166</v>
      </c>
      <c r="C7865" s="5">
        <v>44425</v>
      </c>
      <c r="D7865" s="5">
        <v>44501</v>
      </c>
      <c r="E7865">
        <f t="shared" si="115"/>
        <v>76</v>
      </c>
      <c r="F7865" s="6">
        <v>44524</v>
      </c>
    </row>
    <row r="7866" spans="1:6" x14ac:dyDescent="0.25">
      <c r="A7866" s="4" t="s">
        <v>6</v>
      </c>
      <c r="B7866" s="7" t="s">
        <v>7167</v>
      </c>
      <c r="C7866" s="5">
        <v>44425</v>
      </c>
      <c r="D7866" s="5">
        <v>44501</v>
      </c>
      <c r="E7866">
        <f t="shared" si="115"/>
        <v>76</v>
      </c>
      <c r="F7866" s="6">
        <v>44524</v>
      </c>
    </row>
    <row r="7867" spans="1:6" x14ac:dyDescent="0.25">
      <c r="A7867" s="4" t="s">
        <v>6</v>
      </c>
      <c r="B7867" s="7" t="s">
        <v>7168</v>
      </c>
      <c r="C7867" s="5">
        <v>44425</v>
      </c>
      <c r="D7867" s="5">
        <v>44501</v>
      </c>
      <c r="E7867">
        <f t="shared" si="115"/>
        <v>76</v>
      </c>
      <c r="F7867" s="6">
        <v>44524</v>
      </c>
    </row>
    <row r="7868" spans="1:6" x14ac:dyDescent="0.25">
      <c r="A7868" s="4" t="s">
        <v>6</v>
      </c>
      <c r="B7868" s="7" t="s">
        <v>7169</v>
      </c>
      <c r="C7868" s="5">
        <v>44425</v>
      </c>
      <c r="D7868" s="5">
        <v>44501</v>
      </c>
      <c r="E7868">
        <f t="shared" si="115"/>
        <v>76</v>
      </c>
      <c r="F7868" s="6">
        <v>44524</v>
      </c>
    </row>
    <row r="7869" spans="1:6" x14ac:dyDescent="0.25">
      <c r="A7869" s="4" t="s">
        <v>6</v>
      </c>
      <c r="B7869" s="7" t="s">
        <v>7170</v>
      </c>
      <c r="C7869" s="5">
        <v>44425</v>
      </c>
      <c r="D7869" s="5">
        <v>44501</v>
      </c>
      <c r="E7869">
        <f t="shared" si="115"/>
        <v>76</v>
      </c>
      <c r="F7869" s="6">
        <v>44524</v>
      </c>
    </row>
    <row r="7870" spans="1:6" x14ac:dyDescent="0.25">
      <c r="A7870" s="4" t="s">
        <v>6</v>
      </c>
      <c r="B7870" s="7" t="s">
        <v>7171</v>
      </c>
      <c r="C7870" s="5">
        <v>44426</v>
      </c>
      <c r="D7870" s="5">
        <v>44501</v>
      </c>
      <c r="E7870">
        <f t="shared" si="115"/>
        <v>75</v>
      </c>
      <c r="F7870" s="6">
        <v>44524</v>
      </c>
    </row>
    <row r="7871" spans="1:6" x14ac:dyDescent="0.25">
      <c r="A7871" s="4" t="s">
        <v>6</v>
      </c>
      <c r="B7871" s="7" t="s">
        <v>7172</v>
      </c>
      <c r="C7871" s="5">
        <v>44426</v>
      </c>
      <c r="D7871" s="5">
        <v>44501</v>
      </c>
      <c r="E7871">
        <f t="shared" si="115"/>
        <v>75</v>
      </c>
      <c r="F7871" s="6">
        <v>44524</v>
      </c>
    </row>
    <row r="7872" spans="1:6" x14ac:dyDescent="0.25">
      <c r="A7872" s="4" t="s">
        <v>6</v>
      </c>
      <c r="B7872" s="7" t="s">
        <v>7173</v>
      </c>
      <c r="C7872" s="5">
        <v>44426</v>
      </c>
      <c r="D7872" s="5">
        <v>44501</v>
      </c>
      <c r="E7872">
        <f t="shared" si="115"/>
        <v>75</v>
      </c>
      <c r="F7872" s="6">
        <v>44524</v>
      </c>
    </row>
    <row r="7873" spans="1:6" x14ac:dyDescent="0.25">
      <c r="A7873" s="4" t="s">
        <v>6</v>
      </c>
      <c r="B7873" s="7" t="s">
        <v>7174</v>
      </c>
      <c r="C7873" s="5">
        <v>44426</v>
      </c>
      <c r="D7873" s="5">
        <v>44501</v>
      </c>
      <c r="E7873">
        <f t="shared" si="115"/>
        <v>75</v>
      </c>
      <c r="F7873" s="6">
        <v>44524</v>
      </c>
    </row>
    <row r="7874" spans="1:6" x14ac:dyDescent="0.25">
      <c r="A7874" s="4" t="s">
        <v>6</v>
      </c>
      <c r="B7874" s="7" t="s">
        <v>7175</v>
      </c>
      <c r="C7874" s="5">
        <v>44426</v>
      </c>
      <c r="D7874" s="5">
        <v>44501</v>
      </c>
      <c r="E7874">
        <f t="shared" si="115"/>
        <v>75</v>
      </c>
      <c r="F7874" s="6">
        <v>44524</v>
      </c>
    </row>
    <row r="7875" spans="1:6" x14ac:dyDescent="0.25">
      <c r="A7875" s="4" t="s">
        <v>6</v>
      </c>
      <c r="B7875" s="7" t="s">
        <v>7176</v>
      </c>
      <c r="C7875" s="5">
        <v>44426</v>
      </c>
      <c r="D7875" s="5">
        <v>44501</v>
      </c>
      <c r="E7875">
        <f t="shared" si="115"/>
        <v>75</v>
      </c>
      <c r="F7875" s="6">
        <v>44524</v>
      </c>
    </row>
    <row r="7876" spans="1:6" x14ac:dyDescent="0.25">
      <c r="A7876" s="4" t="s">
        <v>6</v>
      </c>
      <c r="B7876" s="7" t="s">
        <v>7177</v>
      </c>
      <c r="C7876" s="5">
        <v>44426</v>
      </c>
      <c r="D7876" s="5">
        <v>44501</v>
      </c>
      <c r="E7876">
        <f t="shared" si="115"/>
        <v>75</v>
      </c>
      <c r="F7876" s="6">
        <v>44524</v>
      </c>
    </row>
    <row r="7877" spans="1:6" x14ac:dyDescent="0.25">
      <c r="A7877" s="4" t="s">
        <v>6</v>
      </c>
      <c r="B7877" s="7" t="s">
        <v>7178</v>
      </c>
      <c r="C7877" s="5">
        <v>44426</v>
      </c>
      <c r="D7877" s="5">
        <v>44501</v>
      </c>
      <c r="E7877">
        <f t="shared" si="115"/>
        <v>75</v>
      </c>
      <c r="F7877" s="6">
        <v>44524</v>
      </c>
    </row>
    <row r="7878" spans="1:6" x14ac:dyDescent="0.25">
      <c r="A7878" s="4" t="s">
        <v>6</v>
      </c>
      <c r="B7878" s="7" t="s">
        <v>7179</v>
      </c>
      <c r="C7878" s="5">
        <v>44426</v>
      </c>
      <c r="D7878" s="5">
        <v>44501</v>
      </c>
      <c r="E7878">
        <f t="shared" si="115"/>
        <v>75</v>
      </c>
      <c r="F7878" s="6">
        <v>44524</v>
      </c>
    </row>
    <row r="7879" spans="1:6" x14ac:dyDescent="0.25">
      <c r="A7879" s="4" t="s">
        <v>6</v>
      </c>
      <c r="B7879" s="7" t="s">
        <v>7180</v>
      </c>
      <c r="C7879" s="5">
        <v>44426</v>
      </c>
      <c r="D7879" s="5">
        <v>44501</v>
      </c>
      <c r="E7879">
        <f t="shared" si="115"/>
        <v>75</v>
      </c>
      <c r="F7879" s="6">
        <v>44524</v>
      </c>
    </row>
    <row r="7880" spans="1:6" x14ac:dyDescent="0.25">
      <c r="A7880" s="4" t="s">
        <v>6</v>
      </c>
      <c r="B7880" s="7" t="s">
        <v>7181</v>
      </c>
      <c r="C7880" s="5">
        <v>44426</v>
      </c>
      <c r="D7880" s="5">
        <v>44501</v>
      </c>
      <c r="E7880">
        <f t="shared" si="115"/>
        <v>75</v>
      </c>
      <c r="F7880" s="6">
        <v>44524</v>
      </c>
    </row>
    <row r="7881" spans="1:6" x14ac:dyDescent="0.25">
      <c r="A7881" s="4" t="s">
        <v>6</v>
      </c>
      <c r="B7881" s="7" t="s">
        <v>7182</v>
      </c>
      <c r="C7881" s="5">
        <v>44427</v>
      </c>
      <c r="D7881" s="5">
        <v>44501</v>
      </c>
      <c r="E7881">
        <f t="shared" si="115"/>
        <v>74</v>
      </c>
      <c r="F7881" s="6">
        <v>44524</v>
      </c>
    </row>
    <row r="7882" spans="1:6" x14ac:dyDescent="0.25">
      <c r="A7882" s="4" t="s">
        <v>6</v>
      </c>
      <c r="B7882" s="7" t="s">
        <v>7183</v>
      </c>
      <c r="C7882" s="5">
        <v>44427</v>
      </c>
      <c r="D7882" s="5">
        <v>44501</v>
      </c>
      <c r="E7882">
        <f t="shared" si="115"/>
        <v>74</v>
      </c>
      <c r="F7882" s="6">
        <v>44524</v>
      </c>
    </row>
    <row r="7883" spans="1:6" x14ac:dyDescent="0.25">
      <c r="A7883" s="4" t="s">
        <v>6</v>
      </c>
      <c r="B7883" s="7" t="s">
        <v>3487</v>
      </c>
      <c r="C7883" s="5">
        <v>44500</v>
      </c>
      <c r="D7883" s="5">
        <v>44501</v>
      </c>
      <c r="E7883">
        <f t="shared" si="115"/>
        <v>1</v>
      </c>
      <c r="F7883" s="6">
        <v>44524</v>
      </c>
    </row>
    <row r="7884" spans="1:6" x14ac:dyDescent="0.25">
      <c r="A7884" s="4" t="s">
        <v>6</v>
      </c>
      <c r="B7884" s="7" t="s">
        <v>7184</v>
      </c>
      <c r="C7884" s="5">
        <v>44427</v>
      </c>
      <c r="D7884" s="5">
        <v>44501</v>
      </c>
      <c r="E7884">
        <f t="shared" si="115"/>
        <v>74</v>
      </c>
      <c r="F7884" s="6">
        <v>44524</v>
      </c>
    </row>
    <row r="7885" spans="1:6" x14ac:dyDescent="0.25">
      <c r="A7885" s="4" t="s">
        <v>6</v>
      </c>
      <c r="B7885" s="7" t="s">
        <v>7185</v>
      </c>
      <c r="C7885" s="5">
        <v>44427</v>
      </c>
      <c r="D7885" s="5">
        <v>44501</v>
      </c>
      <c r="E7885">
        <f t="shared" si="115"/>
        <v>74</v>
      </c>
      <c r="F7885" s="6">
        <v>44524</v>
      </c>
    </row>
    <row r="7886" spans="1:6" x14ac:dyDescent="0.25">
      <c r="A7886" s="4" t="s">
        <v>6</v>
      </c>
      <c r="B7886" s="7" t="s">
        <v>7186</v>
      </c>
      <c r="C7886" s="5">
        <v>44427</v>
      </c>
      <c r="D7886" s="5">
        <v>44501</v>
      </c>
      <c r="E7886">
        <f t="shared" si="115"/>
        <v>74</v>
      </c>
      <c r="F7886" s="6">
        <v>44524</v>
      </c>
    </row>
    <row r="7887" spans="1:6" x14ac:dyDescent="0.25">
      <c r="A7887" s="4" t="s">
        <v>6</v>
      </c>
      <c r="B7887" s="7" t="s">
        <v>7187</v>
      </c>
      <c r="C7887" s="5">
        <v>44427</v>
      </c>
      <c r="D7887" s="5">
        <v>44501</v>
      </c>
      <c r="E7887">
        <f t="shared" si="115"/>
        <v>74</v>
      </c>
      <c r="F7887" s="6">
        <v>44524</v>
      </c>
    </row>
    <row r="7888" spans="1:6" x14ac:dyDescent="0.25">
      <c r="A7888" s="4" t="s">
        <v>6</v>
      </c>
      <c r="B7888" s="7" t="s">
        <v>7188</v>
      </c>
      <c r="C7888" s="5">
        <v>44427</v>
      </c>
      <c r="D7888" s="5">
        <v>44501</v>
      </c>
      <c r="E7888">
        <f t="shared" si="115"/>
        <v>74</v>
      </c>
      <c r="F7888" s="6">
        <v>44524</v>
      </c>
    </row>
    <row r="7889" spans="1:6" x14ac:dyDescent="0.25">
      <c r="A7889" s="4" t="s">
        <v>6</v>
      </c>
      <c r="B7889" s="7" t="s">
        <v>7189</v>
      </c>
      <c r="C7889" s="5">
        <v>44427</v>
      </c>
      <c r="D7889" s="5">
        <v>44501</v>
      </c>
      <c r="E7889">
        <f t="shared" si="115"/>
        <v>74</v>
      </c>
      <c r="F7889" s="6">
        <v>44524</v>
      </c>
    </row>
    <row r="7890" spans="1:6" x14ac:dyDescent="0.25">
      <c r="A7890" s="4" t="s">
        <v>6</v>
      </c>
      <c r="B7890" s="7" t="s">
        <v>7190</v>
      </c>
      <c r="C7890" s="5">
        <v>44427</v>
      </c>
      <c r="D7890" s="5">
        <v>44501</v>
      </c>
      <c r="E7890">
        <f t="shared" ref="E7890:E7953" si="116">D7890-C7890</f>
        <v>74</v>
      </c>
      <c r="F7890" s="6">
        <v>44524</v>
      </c>
    </row>
    <row r="7891" spans="1:6" x14ac:dyDescent="0.25">
      <c r="A7891" s="4" t="s">
        <v>6</v>
      </c>
      <c r="B7891" s="7" t="s">
        <v>7191</v>
      </c>
      <c r="C7891" s="5">
        <v>44428</v>
      </c>
      <c r="D7891" s="5">
        <v>44501</v>
      </c>
      <c r="E7891">
        <f t="shared" si="116"/>
        <v>73</v>
      </c>
      <c r="F7891" s="6">
        <v>44524</v>
      </c>
    </row>
    <row r="7892" spans="1:6" x14ac:dyDescent="0.25">
      <c r="A7892" s="4" t="s">
        <v>6</v>
      </c>
      <c r="B7892" s="7" t="s">
        <v>7192</v>
      </c>
      <c r="C7892" s="5">
        <v>44428</v>
      </c>
      <c r="D7892" s="5">
        <v>44501</v>
      </c>
      <c r="E7892">
        <f t="shared" si="116"/>
        <v>73</v>
      </c>
      <c r="F7892" s="6">
        <v>44524</v>
      </c>
    </row>
    <row r="7893" spans="1:6" x14ac:dyDescent="0.25">
      <c r="A7893" s="4" t="s">
        <v>6</v>
      </c>
      <c r="B7893" s="7" t="s">
        <v>7193</v>
      </c>
      <c r="C7893" s="5">
        <v>44428</v>
      </c>
      <c r="D7893" s="5">
        <v>44501</v>
      </c>
      <c r="E7893">
        <f t="shared" si="116"/>
        <v>73</v>
      </c>
      <c r="F7893" s="6">
        <v>44524</v>
      </c>
    </row>
    <row r="7894" spans="1:6" x14ac:dyDescent="0.25">
      <c r="A7894" s="4" t="s">
        <v>6</v>
      </c>
      <c r="B7894" s="7" t="s">
        <v>7194</v>
      </c>
      <c r="C7894" s="5">
        <v>44428</v>
      </c>
      <c r="D7894" s="5">
        <v>44501</v>
      </c>
      <c r="E7894">
        <f t="shared" si="116"/>
        <v>73</v>
      </c>
      <c r="F7894" s="6">
        <v>44524</v>
      </c>
    </row>
    <row r="7895" spans="1:6" x14ac:dyDescent="0.25">
      <c r="A7895" s="4" t="s">
        <v>6</v>
      </c>
      <c r="B7895" s="7" t="s">
        <v>7195</v>
      </c>
      <c r="C7895" s="5">
        <v>44428</v>
      </c>
      <c r="D7895" s="5">
        <v>44501</v>
      </c>
      <c r="E7895">
        <f t="shared" si="116"/>
        <v>73</v>
      </c>
      <c r="F7895" s="6">
        <v>44524</v>
      </c>
    </row>
    <row r="7896" spans="1:6" x14ac:dyDescent="0.25">
      <c r="A7896" s="4" t="s">
        <v>6</v>
      </c>
      <c r="B7896" s="7" t="s">
        <v>7196</v>
      </c>
      <c r="C7896" s="5">
        <v>44428</v>
      </c>
      <c r="D7896" s="5">
        <v>44501</v>
      </c>
      <c r="E7896">
        <f t="shared" si="116"/>
        <v>73</v>
      </c>
      <c r="F7896" s="6">
        <v>44524</v>
      </c>
    </row>
    <row r="7897" spans="1:6" x14ac:dyDescent="0.25">
      <c r="A7897" s="4" t="s">
        <v>6</v>
      </c>
      <c r="B7897" s="7" t="s">
        <v>7197</v>
      </c>
      <c r="C7897" s="5">
        <v>44428</v>
      </c>
      <c r="D7897" s="5">
        <v>44501</v>
      </c>
      <c r="E7897">
        <f t="shared" si="116"/>
        <v>73</v>
      </c>
      <c r="F7897" s="6">
        <v>44524</v>
      </c>
    </row>
    <row r="7898" spans="1:6" x14ac:dyDescent="0.25">
      <c r="A7898" s="4" t="s">
        <v>6</v>
      </c>
      <c r="B7898" s="7" t="s">
        <v>7198</v>
      </c>
      <c r="C7898" s="5">
        <v>44428</v>
      </c>
      <c r="D7898" s="5">
        <v>44501</v>
      </c>
      <c r="E7898">
        <f t="shared" si="116"/>
        <v>73</v>
      </c>
      <c r="F7898" s="6">
        <v>44524</v>
      </c>
    </row>
    <row r="7899" spans="1:6" x14ac:dyDescent="0.25">
      <c r="A7899" s="4" t="s">
        <v>6</v>
      </c>
      <c r="B7899" s="7" t="s">
        <v>7199</v>
      </c>
      <c r="C7899" s="5">
        <v>44429</v>
      </c>
      <c r="D7899" s="5">
        <v>44501</v>
      </c>
      <c r="E7899">
        <f t="shared" si="116"/>
        <v>72</v>
      </c>
      <c r="F7899" s="6">
        <v>44524</v>
      </c>
    </row>
    <row r="7900" spans="1:6" x14ac:dyDescent="0.25">
      <c r="A7900" s="4" t="s">
        <v>6</v>
      </c>
      <c r="B7900" s="7" t="s">
        <v>7200</v>
      </c>
      <c r="C7900" s="5">
        <v>44429</v>
      </c>
      <c r="D7900" s="5">
        <v>44501</v>
      </c>
      <c r="E7900">
        <f t="shared" si="116"/>
        <v>72</v>
      </c>
      <c r="F7900" s="6">
        <v>44524</v>
      </c>
    </row>
    <row r="7901" spans="1:6" x14ac:dyDescent="0.25">
      <c r="A7901" s="4" t="s">
        <v>6</v>
      </c>
      <c r="B7901" s="7" t="s">
        <v>7201</v>
      </c>
      <c r="C7901" s="5">
        <v>44430</v>
      </c>
      <c r="D7901" s="5">
        <v>44501</v>
      </c>
      <c r="E7901">
        <f t="shared" si="116"/>
        <v>71</v>
      </c>
      <c r="F7901" s="6">
        <v>44524</v>
      </c>
    </row>
    <row r="7902" spans="1:6" x14ac:dyDescent="0.25">
      <c r="A7902" s="4" t="s">
        <v>6</v>
      </c>
      <c r="B7902" s="7" t="s">
        <v>7202</v>
      </c>
      <c r="C7902" s="5">
        <v>44430</v>
      </c>
      <c r="D7902" s="5">
        <v>44501</v>
      </c>
      <c r="E7902">
        <f t="shared" si="116"/>
        <v>71</v>
      </c>
      <c r="F7902" s="6">
        <v>44524</v>
      </c>
    </row>
    <row r="7903" spans="1:6" x14ac:dyDescent="0.25">
      <c r="A7903" s="4" t="s">
        <v>6</v>
      </c>
      <c r="B7903" s="7" t="s">
        <v>7203</v>
      </c>
      <c r="C7903" s="5">
        <v>44431</v>
      </c>
      <c r="D7903" s="5">
        <v>44501</v>
      </c>
      <c r="E7903">
        <f t="shared" si="116"/>
        <v>70</v>
      </c>
      <c r="F7903" s="6">
        <v>44524</v>
      </c>
    </row>
    <row r="7904" spans="1:6" x14ac:dyDescent="0.25">
      <c r="A7904" s="4" t="s">
        <v>6</v>
      </c>
      <c r="B7904" s="7" t="s">
        <v>7204</v>
      </c>
      <c r="C7904" s="5">
        <v>44431</v>
      </c>
      <c r="D7904" s="5">
        <v>44501</v>
      </c>
      <c r="E7904">
        <f t="shared" si="116"/>
        <v>70</v>
      </c>
      <c r="F7904" s="6">
        <v>44524</v>
      </c>
    </row>
    <row r="7905" spans="1:6" x14ac:dyDescent="0.25">
      <c r="A7905" s="4" t="s">
        <v>6</v>
      </c>
      <c r="B7905" s="7" t="s">
        <v>7205</v>
      </c>
      <c r="C7905" s="5">
        <v>44431</v>
      </c>
      <c r="D7905" s="5">
        <v>44501</v>
      </c>
      <c r="E7905">
        <f t="shared" si="116"/>
        <v>70</v>
      </c>
      <c r="F7905" s="6">
        <v>44524</v>
      </c>
    </row>
    <row r="7906" spans="1:6" x14ac:dyDescent="0.25">
      <c r="A7906" s="4" t="s">
        <v>6</v>
      </c>
      <c r="B7906" s="7" t="s">
        <v>7206</v>
      </c>
      <c r="C7906" s="5">
        <v>44431</v>
      </c>
      <c r="D7906" s="5">
        <v>44501</v>
      </c>
      <c r="E7906">
        <f t="shared" si="116"/>
        <v>70</v>
      </c>
      <c r="F7906" s="6">
        <v>44524</v>
      </c>
    </row>
    <row r="7907" spans="1:6" x14ac:dyDescent="0.25">
      <c r="A7907" s="4" t="s">
        <v>6</v>
      </c>
      <c r="B7907" s="7" t="s">
        <v>7207</v>
      </c>
      <c r="C7907" s="5">
        <v>44431</v>
      </c>
      <c r="D7907" s="5">
        <v>44501</v>
      </c>
      <c r="E7907">
        <f t="shared" si="116"/>
        <v>70</v>
      </c>
      <c r="F7907" s="6">
        <v>44524</v>
      </c>
    </row>
    <row r="7908" spans="1:6" x14ac:dyDescent="0.25">
      <c r="A7908" s="4" t="s">
        <v>6</v>
      </c>
      <c r="B7908" s="7" t="s">
        <v>7208</v>
      </c>
      <c r="C7908" s="5">
        <v>44432</v>
      </c>
      <c r="D7908" s="5">
        <v>44501</v>
      </c>
      <c r="E7908">
        <f t="shared" si="116"/>
        <v>69</v>
      </c>
      <c r="F7908" s="6">
        <v>44524</v>
      </c>
    </row>
    <row r="7909" spans="1:6" x14ac:dyDescent="0.25">
      <c r="A7909" s="4" t="s">
        <v>6</v>
      </c>
      <c r="B7909" s="7" t="s">
        <v>7209</v>
      </c>
      <c r="C7909" s="5">
        <v>44432</v>
      </c>
      <c r="D7909" s="5">
        <v>44501</v>
      </c>
      <c r="E7909">
        <f t="shared" si="116"/>
        <v>69</v>
      </c>
      <c r="F7909" s="6">
        <v>44524</v>
      </c>
    </row>
    <row r="7910" spans="1:6" x14ac:dyDescent="0.25">
      <c r="A7910" s="4" t="s">
        <v>6</v>
      </c>
      <c r="B7910" s="7" t="s">
        <v>7210</v>
      </c>
      <c r="C7910" s="5">
        <v>44432</v>
      </c>
      <c r="D7910" s="5">
        <v>44501</v>
      </c>
      <c r="E7910">
        <f t="shared" si="116"/>
        <v>69</v>
      </c>
      <c r="F7910" s="6">
        <v>44524</v>
      </c>
    </row>
    <row r="7911" spans="1:6" x14ac:dyDescent="0.25">
      <c r="A7911" s="4" t="s">
        <v>6</v>
      </c>
      <c r="B7911" s="7" t="s">
        <v>7211</v>
      </c>
      <c r="C7911" s="5">
        <v>44432</v>
      </c>
      <c r="D7911" s="5">
        <v>44501</v>
      </c>
      <c r="E7911">
        <f t="shared" si="116"/>
        <v>69</v>
      </c>
      <c r="F7911" s="6">
        <v>44524</v>
      </c>
    </row>
    <row r="7912" spans="1:6" x14ac:dyDescent="0.25">
      <c r="A7912" s="4" t="s">
        <v>6</v>
      </c>
      <c r="B7912" s="7" t="s">
        <v>7212</v>
      </c>
      <c r="C7912" s="5">
        <v>44432</v>
      </c>
      <c r="D7912" s="5">
        <v>44501</v>
      </c>
      <c r="E7912">
        <f t="shared" si="116"/>
        <v>69</v>
      </c>
      <c r="F7912" s="6">
        <v>44524</v>
      </c>
    </row>
    <row r="7913" spans="1:6" x14ac:dyDescent="0.25">
      <c r="A7913" s="4" t="s">
        <v>6</v>
      </c>
      <c r="B7913" s="7" t="s">
        <v>7213</v>
      </c>
      <c r="C7913" s="5">
        <v>44432</v>
      </c>
      <c r="D7913" s="5">
        <v>44501</v>
      </c>
      <c r="E7913">
        <f t="shared" si="116"/>
        <v>69</v>
      </c>
      <c r="F7913" s="6">
        <v>44524</v>
      </c>
    </row>
    <row r="7914" spans="1:6" x14ac:dyDescent="0.25">
      <c r="A7914" s="4" t="s">
        <v>6</v>
      </c>
      <c r="B7914" s="7" t="s">
        <v>7214</v>
      </c>
      <c r="C7914" s="5">
        <v>44432</v>
      </c>
      <c r="D7914" s="5">
        <v>44501</v>
      </c>
      <c r="E7914">
        <f t="shared" si="116"/>
        <v>69</v>
      </c>
      <c r="F7914" s="6">
        <v>44524</v>
      </c>
    </row>
    <row r="7915" spans="1:6" x14ac:dyDescent="0.25">
      <c r="A7915" s="4" t="s">
        <v>6</v>
      </c>
      <c r="B7915" s="7" t="s">
        <v>7215</v>
      </c>
      <c r="C7915" s="5">
        <v>44432</v>
      </c>
      <c r="D7915" s="5">
        <v>44501</v>
      </c>
      <c r="E7915">
        <f t="shared" si="116"/>
        <v>69</v>
      </c>
      <c r="F7915" s="6">
        <v>44524</v>
      </c>
    </row>
    <row r="7916" spans="1:6" x14ac:dyDescent="0.25">
      <c r="A7916" s="4" t="s">
        <v>6</v>
      </c>
      <c r="B7916" s="7" t="s">
        <v>7216</v>
      </c>
      <c r="C7916" s="5">
        <v>44432</v>
      </c>
      <c r="D7916" s="5">
        <v>44501</v>
      </c>
      <c r="E7916">
        <f t="shared" si="116"/>
        <v>69</v>
      </c>
      <c r="F7916" s="6">
        <v>44524</v>
      </c>
    </row>
    <row r="7917" spans="1:6" x14ac:dyDescent="0.25">
      <c r="A7917" s="4" t="s">
        <v>6</v>
      </c>
      <c r="B7917" s="7" t="s">
        <v>7217</v>
      </c>
      <c r="C7917" s="5">
        <v>44432</v>
      </c>
      <c r="D7917" s="5">
        <v>44501</v>
      </c>
      <c r="E7917">
        <f t="shared" si="116"/>
        <v>69</v>
      </c>
      <c r="F7917" s="6">
        <v>44524</v>
      </c>
    </row>
    <row r="7918" spans="1:6" x14ac:dyDescent="0.25">
      <c r="A7918" s="4" t="s">
        <v>6</v>
      </c>
      <c r="B7918" s="7" t="s">
        <v>7218</v>
      </c>
      <c r="C7918" s="5">
        <v>44432</v>
      </c>
      <c r="D7918" s="5">
        <v>44501</v>
      </c>
      <c r="E7918">
        <f t="shared" si="116"/>
        <v>69</v>
      </c>
      <c r="F7918" s="6">
        <v>44524</v>
      </c>
    </row>
    <row r="7919" spans="1:6" x14ac:dyDescent="0.25">
      <c r="A7919" s="4" t="s">
        <v>6</v>
      </c>
      <c r="B7919" s="7" t="s">
        <v>7219</v>
      </c>
      <c r="C7919" s="5">
        <v>44432</v>
      </c>
      <c r="D7919" s="5">
        <v>44501</v>
      </c>
      <c r="E7919">
        <f t="shared" si="116"/>
        <v>69</v>
      </c>
      <c r="F7919" s="6">
        <v>44524</v>
      </c>
    </row>
    <row r="7920" spans="1:6" x14ac:dyDescent="0.25">
      <c r="A7920" s="4" t="s">
        <v>6</v>
      </c>
      <c r="B7920" s="7" t="s">
        <v>7220</v>
      </c>
      <c r="C7920" s="5">
        <v>44432</v>
      </c>
      <c r="D7920" s="5">
        <v>44501</v>
      </c>
      <c r="E7920">
        <f t="shared" si="116"/>
        <v>69</v>
      </c>
      <c r="F7920" s="6">
        <v>44524</v>
      </c>
    </row>
    <row r="7921" spans="1:6" x14ac:dyDescent="0.25">
      <c r="A7921" s="4" t="s">
        <v>6</v>
      </c>
      <c r="B7921" s="7" t="s">
        <v>7221</v>
      </c>
      <c r="C7921" s="5">
        <v>44432</v>
      </c>
      <c r="D7921" s="5">
        <v>44501</v>
      </c>
      <c r="E7921">
        <f t="shared" si="116"/>
        <v>69</v>
      </c>
      <c r="F7921" s="6">
        <v>44524</v>
      </c>
    </row>
    <row r="7922" spans="1:6" x14ac:dyDescent="0.25">
      <c r="A7922" s="4" t="s">
        <v>6</v>
      </c>
      <c r="B7922" s="7" t="s">
        <v>7222</v>
      </c>
      <c r="C7922" s="5">
        <v>44432</v>
      </c>
      <c r="D7922" s="5">
        <v>44501</v>
      </c>
      <c r="E7922">
        <f t="shared" si="116"/>
        <v>69</v>
      </c>
      <c r="F7922" s="6">
        <v>44524</v>
      </c>
    </row>
    <row r="7923" spans="1:6" x14ac:dyDescent="0.25">
      <c r="A7923" s="4" t="s">
        <v>6</v>
      </c>
      <c r="B7923" s="7" t="s">
        <v>7222</v>
      </c>
      <c r="C7923" s="5">
        <v>44432</v>
      </c>
      <c r="D7923" s="5">
        <v>44501</v>
      </c>
      <c r="E7923">
        <f t="shared" si="116"/>
        <v>69</v>
      </c>
      <c r="F7923" s="6">
        <v>44524</v>
      </c>
    </row>
    <row r="7924" spans="1:6" x14ac:dyDescent="0.25">
      <c r="A7924" s="4" t="s">
        <v>6</v>
      </c>
      <c r="B7924" s="7" t="s">
        <v>7223</v>
      </c>
      <c r="C7924" s="5">
        <v>44432</v>
      </c>
      <c r="D7924" s="5">
        <v>44501</v>
      </c>
      <c r="E7924">
        <f t="shared" si="116"/>
        <v>69</v>
      </c>
      <c r="F7924" s="6">
        <v>44524</v>
      </c>
    </row>
    <row r="7925" spans="1:6" x14ac:dyDescent="0.25">
      <c r="A7925" s="4" t="s">
        <v>6</v>
      </c>
      <c r="B7925" s="7" t="s">
        <v>7224</v>
      </c>
      <c r="C7925" s="5">
        <v>44432</v>
      </c>
      <c r="D7925" s="5">
        <v>44501</v>
      </c>
      <c r="E7925">
        <f t="shared" si="116"/>
        <v>69</v>
      </c>
      <c r="F7925" s="6">
        <v>44524</v>
      </c>
    </row>
    <row r="7926" spans="1:6" x14ac:dyDescent="0.25">
      <c r="A7926" s="4" t="s">
        <v>6</v>
      </c>
      <c r="B7926" s="7" t="s">
        <v>7225</v>
      </c>
      <c r="C7926" s="5">
        <v>44432</v>
      </c>
      <c r="D7926" s="5">
        <v>44501</v>
      </c>
      <c r="E7926">
        <f t="shared" si="116"/>
        <v>69</v>
      </c>
      <c r="F7926" s="6">
        <v>44524</v>
      </c>
    </row>
    <row r="7927" spans="1:6" x14ac:dyDescent="0.25">
      <c r="A7927" s="4" t="s">
        <v>6</v>
      </c>
      <c r="B7927" s="7" t="s">
        <v>7226</v>
      </c>
      <c r="C7927" s="5">
        <v>44432</v>
      </c>
      <c r="D7927" s="5">
        <v>44501</v>
      </c>
      <c r="E7927">
        <f t="shared" si="116"/>
        <v>69</v>
      </c>
      <c r="F7927" s="6">
        <v>44524</v>
      </c>
    </row>
    <row r="7928" spans="1:6" x14ac:dyDescent="0.25">
      <c r="A7928" s="4" t="s">
        <v>6</v>
      </c>
      <c r="B7928" s="7" t="s">
        <v>7227</v>
      </c>
      <c r="C7928" s="5">
        <v>44432</v>
      </c>
      <c r="D7928" s="5">
        <v>44501</v>
      </c>
      <c r="E7928">
        <f t="shared" si="116"/>
        <v>69</v>
      </c>
      <c r="F7928" s="6">
        <v>44524</v>
      </c>
    </row>
    <row r="7929" spans="1:6" x14ac:dyDescent="0.25">
      <c r="A7929" s="4" t="s">
        <v>6</v>
      </c>
      <c r="B7929" s="7" t="s">
        <v>7228</v>
      </c>
      <c r="C7929" s="5">
        <v>44433</v>
      </c>
      <c r="D7929" s="5">
        <v>44501</v>
      </c>
      <c r="E7929">
        <f t="shared" si="116"/>
        <v>68</v>
      </c>
      <c r="F7929" s="6">
        <v>44524</v>
      </c>
    </row>
    <row r="7930" spans="1:6" x14ac:dyDescent="0.25">
      <c r="A7930" s="4" t="s">
        <v>6</v>
      </c>
      <c r="B7930" s="7" t="s">
        <v>7229</v>
      </c>
      <c r="C7930" s="5">
        <v>44433</v>
      </c>
      <c r="D7930" s="5">
        <v>44501</v>
      </c>
      <c r="E7930">
        <f t="shared" si="116"/>
        <v>68</v>
      </c>
      <c r="F7930" s="6">
        <v>44524</v>
      </c>
    </row>
    <row r="7931" spans="1:6" x14ac:dyDescent="0.25">
      <c r="A7931" s="4" t="s">
        <v>6</v>
      </c>
      <c r="B7931" s="7" t="s">
        <v>7230</v>
      </c>
      <c r="C7931" s="5">
        <v>44433</v>
      </c>
      <c r="D7931" s="5">
        <v>44501</v>
      </c>
      <c r="E7931">
        <f t="shared" si="116"/>
        <v>68</v>
      </c>
      <c r="F7931" s="6">
        <v>44524</v>
      </c>
    </row>
    <row r="7932" spans="1:6" x14ac:dyDescent="0.25">
      <c r="A7932" s="4" t="s">
        <v>6</v>
      </c>
      <c r="B7932" s="7" t="s">
        <v>7231</v>
      </c>
      <c r="C7932" s="5">
        <v>44433</v>
      </c>
      <c r="D7932" s="5">
        <v>44501</v>
      </c>
      <c r="E7932">
        <f t="shared" si="116"/>
        <v>68</v>
      </c>
      <c r="F7932" s="6">
        <v>44524</v>
      </c>
    </row>
    <row r="7933" spans="1:6" x14ac:dyDescent="0.25">
      <c r="A7933" s="4" t="s">
        <v>6</v>
      </c>
      <c r="B7933" s="7" t="s">
        <v>7232</v>
      </c>
      <c r="C7933" s="5">
        <v>44433</v>
      </c>
      <c r="D7933" s="5">
        <v>44501</v>
      </c>
      <c r="E7933">
        <f t="shared" si="116"/>
        <v>68</v>
      </c>
      <c r="F7933" s="6">
        <v>44524</v>
      </c>
    </row>
    <row r="7934" spans="1:6" x14ac:dyDescent="0.25">
      <c r="A7934" s="4" t="s">
        <v>6</v>
      </c>
      <c r="B7934" s="7" t="s">
        <v>7233</v>
      </c>
      <c r="C7934" s="5">
        <v>44433</v>
      </c>
      <c r="D7934" s="5">
        <v>44501</v>
      </c>
      <c r="E7934">
        <f t="shared" si="116"/>
        <v>68</v>
      </c>
      <c r="F7934" s="6">
        <v>44524</v>
      </c>
    </row>
    <row r="7935" spans="1:6" x14ac:dyDescent="0.25">
      <c r="A7935" s="4" t="s">
        <v>6</v>
      </c>
      <c r="B7935" s="7" t="s">
        <v>7234</v>
      </c>
      <c r="C7935" s="5">
        <v>44433</v>
      </c>
      <c r="D7935" s="5">
        <v>44501</v>
      </c>
      <c r="E7935">
        <f t="shared" si="116"/>
        <v>68</v>
      </c>
      <c r="F7935" s="6">
        <v>44524</v>
      </c>
    </row>
    <row r="7936" spans="1:6" x14ac:dyDescent="0.25">
      <c r="A7936" s="4" t="s">
        <v>6</v>
      </c>
      <c r="B7936" s="7" t="s">
        <v>7235</v>
      </c>
      <c r="C7936" s="5">
        <v>44433</v>
      </c>
      <c r="D7936" s="5">
        <v>44501</v>
      </c>
      <c r="E7936">
        <f t="shared" si="116"/>
        <v>68</v>
      </c>
      <c r="F7936" s="6">
        <v>44524</v>
      </c>
    </row>
    <row r="7937" spans="1:6" x14ac:dyDescent="0.25">
      <c r="A7937" s="4" t="s">
        <v>6</v>
      </c>
      <c r="B7937" s="7" t="s">
        <v>7236</v>
      </c>
      <c r="C7937" s="5">
        <v>44433</v>
      </c>
      <c r="D7937" s="5">
        <v>44501</v>
      </c>
      <c r="E7937">
        <f t="shared" si="116"/>
        <v>68</v>
      </c>
      <c r="F7937" s="6">
        <v>44524</v>
      </c>
    </row>
    <row r="7938" spans="1:6" x14ac:dyDescent="0.25">
      <c r="A7938" s="4" t="s">
        <v>6</v>
      </c>
      <c r="B7938" s="7" t="s">
        <v>7237</v>
      </c>
      <c r="C7938" s="5">
        <v>44433</v>
      </c>
      <c r="D7938" s="5">
        <v>44501</v>
      </c>
      <c r="E7938">
        <f t="shared" si="116"/>
        <v>68</v>
      </c>
      <c r="F7938" s="6">
        <v>44524</v>
      </c>
    </row>
    <row r="7939" spans="1:6" x14ac:dyDescent="0.25">
      <c r="A7939" s="4" t="s">
        <v>6</v>
      </c>
      <c r="B7939" s="7" t="s">
        <v>7238</v>
      </c>
      <c r="C7939" s="5">
        <v>44433</v>
      </c>
      <c r="D7939" s="5">
        <v>44501</v>
      </c>
      <c r="E7939">
        <f t="shared" si="116"/>
        <v>68</v>
      </c>
      <c r="F7939" s="6">
        <v>44524</v>
      </c>
    </row>
    <row r="7940" spans="1:6" x14ac:dyDescent="0.25">
      <c r="A7940" s="4" t="s">
        <v>6</v>
      </c>
      <c r="B7940" s="7" t="s">
        <v>7239</v>
      </c>
      <c r="C7940" s="5">
        <v>44433</v>
      </c>
      <c r="D7940" s="5">
        <v>44501</v>
      </c>
      <c r="E7940">
        <f t="shared" si="116"/>
        <v>68</v>
      </c>
      <c r="F7940" s="6">
        <v>44524</v>
      </c>
    </row>
    <row r="7941" spans="1:6" x14ac:dyDescent="0.25">
      <c r="A7941" s="4" t="s">
        <v>6</v>
      </c>
      <c r="B7941" s="7" t="s">
        <v>7240</v>
      </c>
      <c r="C7941" s="5">
        <v>44433</v>
      </c>
      <c r="D7941" s="5">
        <v>44501</v>
      </c>
      <c r="E7941">
        <f t="shared" si="116"/>
        <v>68</v>
      </c>
      <c r="F7941" s="6">
        <v>44524</v>
      </c>
    </row>
    <row r="7942" spans="1:6" x14ac:dyDescent="0.25">
      <c r="A7942" s="4" t="s">
        <v>6</v>
      </c>
      <c r="B7942" s="7" t="s">
        <v>7241</v>
      </c>
      <c r="C7942" s="5">
        <v>44433</v>
      </c>
      <c r="D7942" s="5">
        <v>44501</v>
      </c>
      <c r="E7942">
        <f t="shared" si="116"/>
        <v>68</v>
      </c>
      <c r="F7942" s="6">
        <v>44524</v>
      </c>
    </row>
    <row r="7943" spans="1:6" x14ac:dyDescent="0.25">
      <c r="A7943" s="4" t="s">
        <v>6</v>
      </c>
      <c r="B7943" s="7" t="s">
        <v>7242</v>
      </c>
      <c r="C7943" s="5">
        <v>44433</v>
      </c>
      <c r="D7943" s="5">
        <v>44501</v>
      </c>
      <c r="E7943">
        <f t="shared" si="116"/>
        <v>68</v>
      </c>
      <c r="F7943" s="6">
        <v>44524</v>
      </c>
    </row>
    <row r="7944" spans="1:6" x14ac:dyDescent="0.25">
      <c r="A7944" s="4" t="s">
        <v>6</v>
      </c>
      <c r="B7944" s="7" t="s">
        <v>7243</v>
      </c>
      <c r="C7944" s="5">
        <v>44433</v>
      </c>
      <c r="D7944" s="5">
        <v>44501</v>
      </c>
      <c r="E7944">
        <f t="shared" si="116"/>
        <v>68</v>
      </c>
      <c r="F7944" s="6">
        <v>44524</v>
      </c>
    </row>
    <row r="7945" spans="1:6" x14ac:dyDescent="0.25">
      <c r="A7945" s="4" t="s">
        <v>6</v>
      </c>
      <c r="B7945" s="7" t="s">
        <v>7244</v>
      </c>
      <c r="C7945" s="5">
        <v>44433</v>
      </c>
      <c r="D7945" s="5">
        <v>44501</v>
      </c>
      <c r="E7945">
        <f t="shared" si="116"/>
        <v>68</v>
      </c>
      <c r="F7945" s="6">
        <v>44524</v>
      </c>
    </row>
    <row r="7946" spans="1:6" x14ac:dyDescent="0.25">
      <c r="A7946" s="4" t="s">
        <v>6</v>
      </c>
      <c r="B7946" s="7" t="s">
        <v>7245</v>
      </c>
      <c r="C7946" s="5">
        <v>44433</v>
      </c>
      <c r="D7946" s="5">
        <v>44501</v>
      </c>
      <c r="E7946">
        <f t="shared" si="116"/>
        <v>68</v>
      </c>
      <c r="F7946" s="6">
        <v>44524</v>
      </c>
    </row>
    <row r="7947" spans="1:6" x14ac:dyDescent="0.25">
      <c r="A7947" s="4" t="s">
        <v>6</v>
      </c>
      <c r="B7947" s="7" t="s">
        <v>7246</v>
      </c>
      <c r="C7947" s="5">
        <v>44434</v>
      </c>
      <c r="D7947" s="5">
        <v>44501</v>
      </c>
      <c r="E7947">
        <f t="shared" si="116"/>
        <v>67</v>
      </c>
      <c r="F7947" s="6">
        <v>44524</v>
      </c>
    </row>
    <row r="7948" spans="1:6" x14ac:dyDescent="0.25">
      <c r="A7948" s="4" t="s">
        <v>6</v>
      </c>
      <c r="B7948" s="7" t="s">
        <v>7247</v>
      </c>
      <c r="C7948" s="5">
        <v>44434</v>
      </c>
      <c r="D7948" s="5">
        <v>44501</v>
      </c>
      <c r="E7948">
        <f t="shared" si="116"/>
        <v>67</v>
      </c>
      <c r="F7948" s="6">
        <v>44524</v>
      </c>
    </row>
    <row r="7949" spans="1:6" x14ac:dyDescent="0.25">
      <c r="A7949" s="4" t="s">
        <v>6</v>
      </c>
      <c r="B7949" s="7" t="s">
        <v>7248</v>
      </c>
      <c r="C7949" s="5">
        <v>44434</v>
      </c>
      <c r="D7949" s="5">
        <v>44501</v>
      </c>
      <c r="E7949">
        <f t="shared" si="116"/>
        <v>67</v>
      </c>
      <c r="F7949" s="6">
        <v>44524</v>
      </c>
    </row>
    <row r="7950" spans="1:6" x14ac:dyDescent="0.25">
      <c r="A7950" s="4" t="s">
        <v>6</v>
      </c>
      <c r="B7950" s="7" t="s">
        <v>7249</v>
      </c>
      <c r="C7950" s="5">
        <v>44434</v>
      </c>
      <c r="D7950" s="5">
        <v>44501</v>
      </c>
      <c r="E7950">
        <f t="shared" si="116"/>
        <v>67</v>
      </c>
      <c r="F7950" s="6">
        <v>44524</v>
      </c>
    </row>
    <row r="7951" spans="1:6" x14ac:dyDescent="0.25">
      <c r="A7951" s="4" t="s">
        <v>6</v>
      </c>
      <c r="B7951" s="7" t="s">
        <v>7250</v>
      </c>
      <c r="C7951" s="5">
        <v>44434</v>
      </c>
      <c r="D7951" s="5">
        <v>44501</v>
      </c>
      <c r="E7951">
        <f t="shared" si="116"/>
        <v>67</v>
      </c>
      <c r="F7951" s="6">
        <v>44524</v>
      </c>
    </row>
    <row r="7952" spans="1:6" x14ac:dyDescent="0.25">
      <c r="A7952" s="4" t="s">
        <v>6</v>
      </c>
      <c r="B7952" s="7" t="s">
        <v>7251</v>
      </c>
      <c r="C7952" s="5">
        <v>44434</v>
      </c>
      <c r="D7952" s="5">
        <v>44501</v>
      </c>
      <c r="E7952">
        <f t="shared" si="116"/>
        <v>67</v>
      </c>
      <c r="F7952" s="6">
        <v>44524</v>
      </c>
    </row>
    <row r="7953" spans="1:6" x14ac:dyDescent="0.25">
      <c r="A7953" s="4" t="s">
        <v>6</v>
      </c>
      <c r="B7953" s="7" t="s">
        <v>7252</v>
      </c>
      <c r="C7953" s="5">
        <v>44435</v>
      </c>
      <c r="D7953" s="5">
        <v>44501</v>
      </c>
      <c r="E7953">
        <f t="shared" si="116"/>
        <v>66</v>
      </c>
      <c r="F7953" s="6">
        <v>44524</v>
      </c>
    </row>
    <row r="7954" spans="1:6" x14ac:dyDescent="0.25">
      <c r="A7954" s="4" t="s">
        <v>6</v>
      </c>
      <c r="B7954" s="7" t="s">
        <v>7253</v>
      </c>
      <c r="C7954" s="5">
        <v>44435</v>
      </c>
      <c r="D7954" s="5">
        <v>44501</v>
      </c>
      <c r="E7954">
        <f t="shared" ref="E7954:E8017" si="117">D7954-C7954</f>
        <v>66</v>
      </c>
      <c r="F7954" s="6">
        <v>44524</v>
      </c>
    </row>
    <row r="7955" spans="1:6" x14ac:dyDescent="0.25">
      <c r="A7955" s="4" t="s">
        <v>6</v>
      </c>
      <c r="B7955" s="7" t="s">
        <v>7254</v>
      </c>
      <c r="C7955" s="5">
        <v>44435</v>
      </c>
      <c r="D7955" s="5">
        <v>44501</v>
      </c>
      <c r="E7955">
        <f t="shared" si="117"/>
        <v>66</v>
      </c>
      <c r="F7955" s="6">
        <v>44524</v>
      </c>
    </row>
    <row r="7956" spans="1:6" x14ac:dyDescent="0.25">
      <c r="A7956" s="4" t="s">
        <v>6</v>
      </c>
      <c r="B7956" s="7" t="s">
        <v>7255</v>
      </c>
      <c r="C7956" s="5">
        <v>44435</v>
      </c>
      <c r="D7956" s="5">
        <v>44501</v>
      </c>
      <c r="E7956">
        <f t="shared" si="117"/>
        <v>66</v>
      </c>
      <c r="F7956" s="6">
        <v>44524</v>
      </c>
    </row>
    <row r="7957" spans="1:6" x14ac:dyDescent="0.25">
      <c r="A7957" s="4" t="s">
        <v>6</v>
      </c>
      <c r="B7957" s="7" t="s">
        <v>7256</v>
      </c>
      <c r="C7957" s="5">
        <v>44435</v>
      </c>
      <c r="D7957" s="5">
        <v>44501</v>
      </c>
      <c r="E7957">
        <f t="shared" si="117"/>
        <v>66</v>
      </c>
      <c r="F7957" s="6">
        <v>44524</v>
      </c>
    </row>
    <row r="7958" spans="1:6" x14ac:dyDescent="0.25">
      <c r="A7958" s="4" t="s">
        <v>6</v>
      </c>
      <c r="B7958" s="7" t="s">
        <v>7257</v>
      </c>
      <c r="C7958" s="5">
        <v>44435</v>
      </c>
      <c r="D7958" s="5">
        <v>44501</v>
      </c>
      <c r="E7958">
        <f t="shared" si="117"/>
        <v>66</v>
      </c>
      <c r="F7958" s="6">
        <v>44524</v>
      </c>
    </row>
    <row r="7959" spans="1:6" x14ac:dyDescent="0.25">
      <c r="A7959" s="4" t="s">
        <v>6</v>
      </c>
      <c r="B7959" s="7" t="s">
        <v>7258</v>
      </c>
      <c r="C7959" s="5">
        <v>44500</v>
      </c>
      <c r="D7959" s="5">
        <v>44501</v>
      </c>
      <c r="E7959">
        <f t="shared" si="117"/>
        <v>1</v>
      </c>
      <c r="F7959" s="6">
        <v>44524</v>
      </c>
    </row>
    <row r="7960" spans="1:6" x14ac:dyDescent="0.25">
      <c r="A7960" s="4" t="s">
        <v>6</v>
      </c>
      <c r="B7960" s="7" t="s">
        <v>7259</v>
      </c>
      <c r="C7960" s="5">
        <v>44435</v>
      </c>
      <c r="D7960" s="5">
        <v>44501</v>
      </c>
      <c r="E7960">
        <f t="shared" si="117"/>
        <v>66</v>
      </c>
      <c r="F7960" s="6">
        <v>44524</v>
      </c>
    </row>
    <row r="7961" spans="1:6" x14ac:dyDescent="0.25">
      <c r="A7961" s="4" t="s">
        <v>6</v>
      </c>
      <c r="B7961" s="7" t="s">
        <v>7260</v>
      </c>
      <c r="C7961" s="5">
        <v>44435</v>
      </c>
      <c r="D7961" s="5">
        <v>44501</v>
      </c>
      <c r="E7961">
        <f t="shared" si="117"/>
        <v>66</v>
      </c>
      <c r="F7961" s="6">
        <v>44524</v>
      </c>
    </row>
    <row r="7962" spans="1:6" x14ac:dyDescent="0.25">
      <c r="A7962" s="4" t="s">
        <v>6</v>
      </c>
      <c r="B7962" s="7" t="s">
        <v>7261</v>
      </c>
      <c r="C7962" s="5">
        <v>44435</v>
      </c>
      <c r="D7962" s="5">
        <v>44501</v>
      </c>
      <c r="E7962">
        <f t="shared" si="117"/>
        <v>66</v>
      </c>
      <c r="F7962" s="6">
        <v>44524</v>
      </c>
    </row>
    <row r="7963" spans="1:6" x14ac:dyDescent="0.25">
      <c r="A7963" s="4" t="s">
        <v>6</v>
      </c>
      <c r="B7963" s="7" t="s">
        <v>7262</v>
      </c>
      <c r="C7963" s="5">
        <v>44435</v>
      </c>
      <c r="D7963" s="5">
        <v>44501</v>
      </c>
      <c r="E7963">
        <f t="shared" si="117"/>
        <v>66</v>
      </c>
      <c r="F7963" s="6">
        <v>44524</v>
      </c>
    </row>
    <row r="7964" spans="1:6" x14ac:dyDescent="0.25">
      <c r="A7964" s="4" t="s">
        <v>6</v>
      </c>
      <c r="B7964" s="7" t="s">
        <v>7263</v>
      </c>
      <c r="C7964" s="5">
        <v>44435</v>
      </c>
      <c r="D7964" s="5">
        <v>44501</v>
      </c>
      <c r="E7964">
        <f t="shared" si="117"/>
        <v>66</v>
      </c>
      <c r="F7964" s="6">
        <v>44524</v>
      </c>
    </row>
    <row r="7965" spans="1:6" x14ac:dyDescent="0.25">
      <c r="A7965" s="4" t="s">
        <v>6</v>
      </c>
      <c r="B7965" s="7" t="s">
        <v>7264</v>
      </c>
      <c r="C7965" s="5">
        <v>44435</v>
      </c>
      <c r="D7965" s="5">
        <v>44501</v>
      </c>
      <c r="E7965">
        <f t="shared" si="117"/>
        <v>66</v>
      </c>
      <c r="F7965" s="6">
        <v>44524</v>
      </c>
    </row>
    <row r="7966" spans="1:6" x14ac:dyDescent="0.25">
      <c r="A7966" s="4" t="s">
        <v>6</v>
      </c>
      <c r="B7966" s="7" t="s">
        <v>7265</v>
      </c>
      <c r="C7966" s="5">
        <v>44435</v>
      </c>
      <c r="D7966" s="5">
        <v>44501</v>
      </c>
      <c r="E7966">
        <f t="shared" si="117"/>
        <v>66</v>
      </c>
      <c r="F7966" s="6">
        <v>44524</v>
      </c>
    </row>
    <row r="7967" spans="1:6" x14ac:dyDescent="0.25">
      <c r="A7967" s="4" t="s">
        <v>6</v>
      </c>
      <c r="B7967" s="7" t="s">
        <v>7266</v>
      </c>
      <c r="C7967" s="5">
        <v>44435</v>
      </c>
      <c r="D7967" s="5">
        <v>44501</v>
      </c>
      <c r="E7967">
        <f t="shared" si="117"/>
        <v>66</v>
      </c>
      <c r="F7967" s="6">
        <v>44524</v>
      </c>
    </row>
    <row r="7968" spans="1:6" x14ac:dyDescent="0.25">
      <c r="A7968" s="4" t="s">
        <v>6</v>
      </c>
      <c r="B7968" s="7" t="s">
        <v>7267</v>
      </c>
      <c r="C7968" s="5">
        <v>44435</v>
      </c>
      <c r="D7968" s="5">
        <v>44501</v>
      </c>
      <c r="E7968">
        <f t="shared" si="117"/>
        <v>66</v>
      </c>
      <c r="F7968" s="6">
        <v>44524</v>
      </c>
    </row>
    <row r="7969" spans="1:6" x14ac:dyDescent="0.25">
      <c r="A7969" s="4" t="s">
        <v>6</v>
      </c>
      <c r="B7969" s="7" t="s">
        <v>7268</v>
      </c>
      <c r="C7969" s="5">
        <v>44436</v>
      </c>
      <c r="D7969" s="5">
        <v>44501</v>
      </c>
      <c r="E7969">
        <f t="shared" si="117"/>
        <v>65</v>
      </c>
      <c r="F7969" s="6">
        <v>44524</v>
      </c>
    </row>
    <row r="7970" spans="1:6" x14ac:dyDescent="0.25">
      <c r="A7970" s="4" t="s">
        <v>6</v>
      </c>
      <c r="B7970" s="7" t="s">
        <v>7269</v>
      </c>
      <c r="C7970" s="5">
        <v>44437</v>
      </c>
      <c r="D7970" s="5">
        <v>44501</v>
      </c>
      <c r="E7970">
        <f t="shared" si="117"/>
        <v>64</v>
      </c>
      <c r="F7970" s="6">
        <v>44524</v>
      </c>
    </row>
    <row r="7971" spans="1:6" x14ac:dyDescent="0.25">
      <c r="A7971" s="4" t="s">
        <v>6</v>
      </c>
      <c r="B7971" s="7" t="s">
        <v>7270</v>
      </c>
      <c r="C7971" s="5">
        <v>44438</v>
      </c>
      <c r="D7971" s="5">
        <v>44501</v>
      </c>
      <c r="E7971">
        <f t="shared" si="117"/>
        <v>63</v>
      </c>
      <c r="F7971" s="6">
        <v>44524</v>
      </c>
    </row>
    <row r="7972" spans="1:6" x14ac:dyDescent="0.25">
      <c r="A7972" s="4" t="s">
        <v>6</v>
      </c>
      <c r="B7972" s="7" t="s">
        <v>7271</v>
      </c>
      <c r="C7972" s="5">
        <v>44438</v>
      </c>
      <c r="D7972" s="5">
        <v>44501</v>
      </c>
      <c r="E7972">
        <f t="shared" si="117"/>
        <v>63</v>
      </c>
      <c r="F7972" s="6">
        <v>44524</v>
      </c>
    </row>
    <row r="7973" spans="1:6" x14ac:dyDescent="0.25">
      <c r="A7973" s="4" t="s">
        <v>6</v>
      </c>
      <c r="B7973" s="7" t="s">
        <v>7272</v>
      </c>
      <c r="C7973" s="5">
        <v>44438</v>
      </c>
      <c r="D7973" s="5">
        <v>44501</v>
      </c>
      <c r="E7973">
        <f t="shared" si="117"/>
        <v>63</v>
      </c>
      <c r="F7973" s="6">
        <v>44524</v>
      </c>
    </row>
    <row r="7974" spans="1:6" x14ac:dyDescent="0.25">
      <c r="A7974" s="4" t="s">
        <v>6</v>
      </c>
      <c r="B7974" s="7" t="s">
        <v>7273</v>
      </c>
      <c r="C7974" s="5">
        <v>44438</v>
      </c>
      <c r="D7974" s="5">
        <v>44501</v>
      </c>
      <c r="E7974">
        <f t="shared" si="117"/>
        <v>63</v>
      </c>
      <c r="F7974" s="6">
        <v>44524</v>
      </c>
    </row>
    <row r="7975" spans="1:6" x14ac:dyDescent="0.25">
      <c r="A7975" s="4" t="s">
        <v>6</v>
      </c>
      <c r="B7975" s="7" t="s">
        <v>3611</v>
      </c>
      <c r="C7975" s="5">
        <v>44500</v>
      </c>
      <c r="D7975" s="5">
        <v>44501</v>
      </c>
      <c r="E7975">
        <f t="shared" si="117"/>
        <v>1</v>
      </c>
      <c r="F7975" s="6">
        <v>44524</v>
      </c>
    </row>
    <row r="7976" spans="1:6" x14ac:dyDescent="0.25">
      <c r="A7976" s="4" t="s">
        <v>6</v>
      </c>
      <c r="B7976" s="7" t="s">
        <v>7274</v>
      </c>
      <c r="C7976" s="5">
        <v>44438</v>
      </c>
      <c r="D7976" s="5">
        <v>44501</v>
      </c>
      <c r="E7976">
        <f t="shared" si="117"/>
        <v>63</v>
      </c>
      <c r="F7976" s="6">
        <v>44524</v>
      </c>
    </row>
    <row r="7977" spans="1:6" x14ac:dyDescent="0.25">
      <c r="A7977" s="4" t="s">
        <v>6</v>
      </c>
      <c r="B7977" s="7" t="s">
        <v>7275</v>
      </c>
      <c r="C7977" s="5">
        <v>44438</v>
      </c>
      <c r="D7977" s="5">
        <v>44501</v>
      </c>
      <c r="E7977">
        <f t="shared" si="117"/>
        <v>63</v>
      </c>
      <c r="F7977" s="6">
        <v>44524</v>
      </c>
    </row>
    <row r="7978" spans="1:6" x14ac:dyDescent="0.25">
      <c r="A7978" s="4" t="s">
        <v>6</v>
      </c>
      <c r="B7978" s="7" t="s">
        <v>7276</v>
      </c>
      <c r="C7978" s="5">
        <v>44438</v>
      </c>
      <c r="D7978" s="5">
        <v>44501</v>
      </c>
      <c r="E7978">
        <f t="shared" si="117"/>
        <v>63</v>
      </c>
      <c r="F7978" s="6">
        <v>44524</v>
      </c>
    </row>
    <row r="7979" spans="1:6" x14ac:dyDescent="0.25">
      <c r="A7979" s="4" t="s">
        <v>6</v>
      </c>
      <c r="B7979" s="7" t="s">
        <v>7277</v>
      </c>
      <c r="C7979" s="5">
        <v>44438</v>
      </c>
      <c r="D7979" s="5">
        <v>44501</v>
      </c>
      <c r="E7979">
        <f t="shared" si="117"/>
        <v>63</v>
      </c>
      <c r="F7979" s="6">
        <v>44524</v>
      </c>
    </row>
    <row r="7980" spans="1:6" x14ac:dyDescent="0.25">
      <c r="A7980" s="4" t="s">
        <v>6</v>
      </c>
      <c r="B7980" s="7" t="s">
        <v>7278</v>
      </c>
      <c r="C7980" s="5">
        <v>44438</v>
      </c>
      <c r="D7980" s="5">
        <v>44501</v>
      </c>
      <c r="E7980">
        <f t="shared" si="117"/>
        <v>63</v>
      </c>
      <c r="F7980" s="6">
        <v>44524</v>
      </c>
    </row>
    <row r="7981" spans="1:6" x14ac:dyDescent="0.25">
      <c r="A7981" s="4" t="s">
        <v>6</v>
      </c>
      <c r="B7981" s="7" t="s">
        <v>7279</v>
      </c>
      <c r="C7981" s="5">
        <v>44438</v>
      </c>
      <c r="D7981" s="5">
        <v>44501</v>
      </c>
      <c r="E7981">
        <f t="shared" si="117"/>
        <v>63</v>
      </c>
      <c r="F7981" s="6">
        <v>44524</v>
      </c>
    </row>
    <row r="7982" spans="1:6" x14ac:dyDescent="0.25">
      <c r="A7982" s="4" t="s">
        <v>6</v>
      </c>
      <c r="B7982" s="7" t="s">
        <v>7280</v>
      </c>
      <c r="C7982" s="5">
        <v>44438</v>
      </c>
      <c r="D7982" s="5">
        <v>44501</v>
      </c>
      <c r="E7982">
        <f t="shared" si="117"/>
        <v>63</v>
      </c>
      <c r="F7982" s="6">
        <v>44524</v>
      </c>
    </row>
    <row r="7983" spans="1:6" x14ac:dyDescent="0.25">
      <c r="A7983" s="4" t="s">
        <v>6</v>
      </c>
      <c r="B7983" s="7" t="s">
        <v>7281</v>
      </c>
      <c r="C7983" s="5">
        <v>44438</v>
      </c>
      <c r="D7983" s="5">
        <v>44501</v>
      </c>
      <c r="E7983">
        <f t="shared" si="117"/>
        <v>63</v>
      </c>
      <c r="F7983" s="6">
        <v>44524</v>
      </c>
    </row>
    <row r="7984" spans="1:6" x14ac:dyDescent="0.25">
      <c r="A7984" s="4" t="s">
        <v>6</v>
      </c>
      <c r="B7984" s="7" t="s">
        <v>7282</v>
      </c>
      <c r="C7984" s="5">
        <v>44438</v>
      </c>
      <c r="D7984" s="5">
        <v>44501</v>
      </c>
      <c r="E7984">
        <f t="shared" si="117"/>
        <v>63</v>
      </c>
      <c r="F7984" s="6">
        <v>44524</v>
      </c>
    </row>
    <row r="7985" spans="1:6" x14ac:dyDescent="0.25">
      <c r="A7985" s="4" t="s">
        <v>6</v>
      </c>
      <c r="B7985" s="7" t="s">
        <v>7283</v>
      </c>
      <c r="C7985" s="5">
        <v>44438</v>
      </c>
      <c r="D7985" s="5">
        <v>44501</v>
      </c>
      <c r="E7985">
        <f t="shared" si="117"/>
        <v>63</v>
      </c>
      <c r="F7985" s="6">
        <v>44524</v>
      </c>
    </row>
    <row r="7986" spans="1:6" x14ac:dyDescent="0.25">
      <c r="A7986" s="4" t="s">
        <v>6</v>
      </c>
      <c r="B7986" s="7" t="s">
        <v>7284</v>
      </c>
      <c r="C7986" s="5">
        <v>44438</v>
      </c>
      <c r="D7986" s="5">
        <v>44501</v>
      </c>
      <c r="E7986">
        <f t="shared" si="117"/>
        <v>63</v>
      </c>
      <c r="F7986" s="6">
        <v>44524</v>
      </c>
    </row>
    <row r="7987" spans="1:6" x14ac:dyDescent="0.25">
      <c r="A7987" s="4" t="s">
        <v>6</v>
      </c>
      <c r="B7987" s="7" t="s">
        <v>7285</v>
      </c>
      <c r="C7987" s="5">
        <v>44438</v>
      </c>
      <c r="D7987" s="5">
        <v>44501</v>
      </c>
      <c r="E7987">
        <f t="shared" si="117"/>
        <v>63</v>
      </c>
      <c r="F7987" s="6">
        <v>44524</v>
      </c>
    </row>
    <row r="7988" spans="1:6" x14ac:dyDescent="0.25">
      <c r="A7988" s="4" t="s">
        <v>6</v>
      </c>
      <c r="B7988" s="7" t="s">
        <v>7286</v>
      </c>
      <c r="C7988" s="5">
        <v>44438</v>
      </c>
      <c r="D7988" s="5">
        <v>44501</v>
      </c>
      <c r="E7988">
        <f t="shared" si="117"/>
        <v>63</v>
      </c>
      <c r="F7988" s="6">
        <v>44524</v>
      </c>
    </row>
    <row r="7989" spans="1:6" x14ac:dyDescent="0.25">
      <c r="A7989" s="4" t="s">
        <v>6</v>
      </c>
      <c r="B7989" s="7" t="s">
        <v>7287</v>
      </c>
      <c r="C7989" s="5">
        <v>44438</v>
      </c>
      <c r="D7989" s="5">
        <v>44501</v>
      </c>
      <c r="E7989">
        <f t="shared" si="117"/>
        <v>63</v>
      </c>
      <c r="F7989" s="6">
        <v>44524</v>
      </c>
    </row>
    <row r="7990" spans="1:6" x14ac:dyDescent="0.25">
      <c r="A7990" s="4" t="s">
        <v>6</v>
      </c>
      <c r="B7990" s="7" t="s">
        <v>7288</v>
      </c>
      <c r="C7990" s="5">
        <v>44438</v>
      </c>
      <c r="D7990" s="5">
        <v>44501</v>
      </c>
      <c r="E7990">
        <f t="shared" si="117"/>
        <v>63</v>
      </c>
      <c r="F7990" s="6">
        <v>44524</v>
      </c>
    </row>
    <row r="7991" spans="1:6" x14ac:dyDescent="0.25">
      <c r="A7991" s="4" t="s">
        <v>6</v>
      </c>
      <c r="B7991" s="7" t="s">
        <v>7289</v>
      </c>
      <c r="C7991" s="5">
        <v>44438</v>
      </c>
      <c r="D7991" s="5">
        <v>44501</v>
      </c>
      <c r="E7991">
        <f t="shared" si="117"/>
        <v>63</v>
      </c>
      <c r="F7991" s="6">
        <v>44524</v>
      </c>
    </row>
    <row r="7992" spans="1:6" x14ac:dyDescent="0.25">
      <c r="A7992" s="4" t="s">
        <v>6</v>
      </c>
      <c r="B7992" s="7" t="s">
        <v>7290</v>
      </c>
      <c r="C7992" s="5">
        <v>44438</v>
      </c>
      <c r="D7992" s="5">
        <v>44501</v>
      </c>
      <c r="E7992">
        <f t="shared" si="117"/>
        <v>63</v>
      </c>
      <c r="F7992" s="6">
        <v>44524</v>
      </c>
    </row>
    <row r="7993" spans="1:6" x14ac:dyDescent="0.25">
      <c r="A7993" s="4" t="s">
        <v>6</v>
      </c>
      <c r="B7993" s="7" t="s">
        <v>7291</v>
      </c>
      <c r="C7993" s="5">
        <v>44438</v>
      </c>
      <c r="D7993" s="5">
        <v>44501</v>
      </c>
      <c r="E7993">
        <f t="shared" si="117"/>
        <v>63</v>
      </c>
      <c r="F7993" s="6">
        <v>44524</v>
      </c>
    </row>
    <row r="7994" spans="1:6" x14ac:dyDescent="0.25">
      <c r="A7994" s="4" t="s">
        <v>6</v>
      </c>
      <c r="B7994" s="7" t="s">
        <v>7292</v>
      </c>
      <c r="C7994" s="5">
        <v>44439</v>
      </c>
      <c r="D7994" s="5">
        <v>44501</v>
      </c>
      <c r="E7994">
        <f t="shared" si="117"/>
        <v>62</v>
      </c>
      <c r="F7994" s="6">
        <v>44524</v>
      </c>
    </row>
    <row r="7995" spans="1:6" x14ac:dyDescent="0.25">
      <c r="A7995" s="4" t="s">
        <v>6</v>
      </c>
      <c r="B7995" s="7" t="s">
        <v>7293</v>
      </c>
      <c r="C7995" s="5">
        <v>44439</v>
      </c>
      <c r="D7995" s="5">
        <v>44501</v>
      </c>
      <c r="E7995">
        <f t="shared" si="117"/>
        <v>62</v>
      </c>
      <c r="F7995" s="6">
        <v>44524</v>
      </c>
    </row>
    <row r="7996" spans="1:6" x14ac:dyDescent="0.25">
      <c r="A7996" s="4" t="s">
        <v>6</v>
      </c>
      <c r="B7996" s="7" t="s">
        <v>7294</v>
      </c>
      <c r="C7996" s="5">
        <v>44439</v>
      </c>
      <c r="D7996" s="5">
        <v>44501</v>
      </c>
      <c r="E7996">
        <f t="shared" si="117"/>
        <v>62</v>
      </c>
      <c r="F7996" s="6">
        <v>44524</v>
      </c>
    </row>
    <row r="7997" spans="1:6" x14ac:dyDescent="0.25">
      <c r="A7997" s="4" t="s">
        <v>6</v>
      </c>
      <c r="B7997" s="7" t="s">
        <v>7295</v>
      </c>
      <c r="C7997" s="5">
        <v>44439</v>
      </c>
      <c r="D7997" s="5">
        <v>44501</v>
      </c>
      <c r="E7997">
        <f t="shared" si="117"/>
        <v>62</v>
      </c>
      <c r="F7997" s="6">
        <v>44524</v>
      </c>
    </row>
    <row r="7998" spans="1:6" x14ac:dyDescent="0.25">
      <c r="A7998" s="4" t="s">
        <v>6</v>
      </c>
      <c r="B7998" s="7" t="s">
        <v>7296</v>
      </c>
      <c r="C7998" s="5">
        <v>44439</v>
      </c>
      <c r="D7998" s="5">
        <v>44501</v>
      </c>
      <c r="E7998">
        <f t="shared" si="117"/>
        <v>62</v>
      </c>
      <c r="F7998" s="6">
        <v>44524</v>
      </c>
    </row>
    <row r="7999" spans="1:6" x14ac:dyDescent="0.25">
      <c r="A7999" s="4" t="s">
        <v>6</v>
      </c>
      <c r="B7999" s="7" t="s">
        <v>7297</v>
      </c>
      <c r="C7999" s="5">
        <v>44439</v>
      </c>
      <c r="D7999" s="5">
        <v>44501</v>
      </c>
      <c r="E7999">
        <f t="shared" si="117"/>
        <v>62</v>
      </c>
      <c r="F7999" s="6">
        <v>44524</v>
      </c>
    </row>
    <row r="8000" spans="1:6" x14ac:dyDescent="0.25">
      <c r="A8000" s="4" t="s">
        <v>6</v>
      </c>
      <c r="B8000" s="7" t="s">
        <v>7298</v>
      </c>
      <c r="C8000" s="5">
        <v>44439</v>
      </c>
      <c r="D8000" s="5">
        <v>44501</v>
      </c>
      <c r="E8000">
        <f t="shared" si="117"/>
        <v>62</v>
      </c>
      <c r="F8000" s="6">
        <v>44524</v>
      </c>
    </row>
    <row r="8001" spans="1:6" x14ac:dyDescent="0.25">
      <c r="A8001" s="4" t="s">
        <v>6</v>
      </c>
      <c r="B8001" s="7" t="s">
        <v>7299</v>
      </c>
      <c r="C8001" s="5">
        <v>44439</v>
      </c>
      <c r="D8001" s="5">
        <v>44501</v>
      </c>
      <c r="E8001">
        <f t="shared" si="117"/>
        <v>62</v>
      </c>
      <c r="F8001" s="6">
        <v>44524</v>
      </c>
    </row>
    <row r="8002" spans="1:6" x14ac:dyDescent="0.25">
      <c r="A8002" s="4" t="s">
        <v>6</v>
      </c>
      <c r="B8002" s="7" t="s">
        <v>7300</v>
      </c>
      <c r="C8002" s="5">
        <v>44439</v>
      </c>
      <c r="D8002" s="5">
        <v>44501</v>
      </c>
      <c r="E8002">
        <f t="shared" si="117"/>
        <v>62</v>
      </c>
      <c r="F8002" s="6">
        <v>44524</v>
      </c>
    </row>
    <row r="8003" spans="1:6" x14ac:dyDescent="0.25">
      <c r="A8003" s="4" t="s">
        <v>6</v>
      </c>
      <c r="B8003" s="7" t="s">
        <v>7301</v>
      </c>
      <c r="C8003" s="5">
        <v>44440</v>
      </c>
      <c r="D8003" s="5">
        <v>44501</v>
      </c>
      <c r="E8003">
        <f t="shared" si="117"/>
        <v>61</v>
      </c>
      <c r="F8003" s="6">
        <v>44524</v>
      </c>
    </row>
    <row r="8004" spans="1:6" x14ac:dyDescent="0.25">
      <c r="A8004" s="4" t="s">
        <v>6</v>
      </c>
      <c r="B8004" s="7" t="s">
        <v>7302</v>
      </c>
      <c r="C8004" s="5">
        <v>44440</v>
      </c>
      <c r="D8004" s="5">
        <v>44501</v>
      </c>
      <c r="E8004">
        <f t="shared" si="117"/>
        <v>61</v>
      </c>
      <c r="F8004" s="6">
        <v>44524</v>
      </c>
    </row>
    <row r="8005" spans="1:6" x14ac:dyDescent="0.25">
      <c r="A8005" s="4" t="s">
        <v>6</v>
      </c>
      <c r="B8005" s="7" t="s">
        <v>7303</v>
      </c>
      <c r="C8005" s="5">
        <v>44440</v>
      </c>
      <c r="D8005" s="5">
        <v>44501</v>
      </c>
      <c r="E8005">
        <f t="shared" si="117"/>
        <v>61</v>
      </c>
      <c r="F8005" s="6">
        <v>44524</v>
      </c>
    </row>
    <row r="8006" spans="1:6" x14ac:dyDescent="0.25">
      <c r="A8006" s="4" t="s">
        <v>6</v>
      </c>
      <c r="B8006" s="7" t="s">
        <v>7304</v>
      </c>
      <c r="C8006" s="5">
        <v>44440</v>
      </c>
      <c r="D8006" s="5">
        <v>44501</v>
      </c>
      <c r="E8006">
        <f t="shared" si="117"/>
        <v>61</v>
      </c>
      <c r="F8006" s="6">
        <v>44524</v>
      </c>
    </row>
    <row r="8007" spans="1:6" x14ac:dyDescent="0.25">
      <c r="A8007" s="4" t="s">
        <v>6</v>
      </c>
      <c r="B8007" s="7" t="s">
        <v>7305</v>
      </c>
      <c r="C8007" s="5">
        <v>44440</v>
      </c>
      <c r="D8007" s="5">
        <v>44501</v>
      </c>
      <c r="E8007">
        <f t="shared" si="117"/>
        <v>61</v>
      </c>
      <c r="F8007" s="6">
        <v>44524</v>
      </c>
    </row>
    <row r="8008" spans="1:6" x14ac:dyDescent="0.25">
      <c r="A8008" s="4" t="s">
        <v>6</v>
      </c>
      <c r="B8008" s="7" t="s">
        <v>7306</v>
      </c>
      <c r="C8008" s="5">
        <v>44440</v>
      </c>
      <c r="D8008" s="5">
        <v>44501</v>
      </c>
      <c r="E8008">
        <f t="shared" si="117"/>
        <v>61</v>
      </c>
      <c r="F8008" s="6">
        <v>44524</v>
      </c>
    </row>
    <row r="8009" spans="1:6" x14ac:dyDescent="0.25">
      <c r="A8009" s="4" t="s">
        <v>6</v>
      </c>
      <c r="B8009" s="7" t="s">
        <v>7307</v>
      </c>
      <c r="C8009" s="5">
        <v>44440</v>
      </c>
      <c r="D8009" s="5">
        <v>44501</v>
      </c>
      <c r="E8009">
        <f t="shared" si="117"/>
        <v>61</v>
      </c>
      <c r="F8009" s="6">
        <v>44524</v>
      </c>
    </row>
    <row r="8010" spans="1:6" x14ac:dyDescent="0.25">
      <c r="A8010" s="4" t="s">
        <v>6</v>
      </c>
      <c r="B8010" s="7" t="s">
        <v>7308</v>
      </c>
      <c r="C8010" s="5">
        <v>44440</v>
      </c>
      <c r="D8010" s="5">
        <v>44501</v>
      </c>
      <c r="E8010">
        <f t="shared" si="117"/>
        <v>61</v>
      </c>
      <c r="F8010" s="6">
        <v>44524</v>
      </c>
    </row>
    <row r="8011" spans="1:6" x14ac:dyDescent="0.25">
      <c r="A8011" s="4" t="s">
        <v>6</v>
      </c>
      <c r="B8011" s="7" t="s">
        <v>7309</v>
      </c>
      <c r="C8011" s="5">
        <v>44500</v>
      </c>
      <c r="D8011" s="5">
        <v>44501</v>
      </c>
      <c r="E8011">
        <f t="shared" si="117"/>
        <v>1</v>
      </c>
      <c r="F8011" s="6">
        <v>44524</v>
      </c>
    </row>
    <row r="8012" spans="1:6" x14ac:dyDescent="0.25">
      <c r="A8012" s="4" t="s">
        <v>6</v>
      </c>
      <c r="B8012" s="7" t="s">
        <v>7310</v>
      </c>
      <c r="C8012" s="5">
        <v>44440</v>
      </c>
      <c r="D8012" s="5">
        <v>44501</v>
      </c>
      <c r="E8012">
        <f t="shared" si="117"/>
        <v>61</v>
      </c>
      <c r="F8012" s="6">
        <v>44524</v>
      </c>
    </row>
    <row r="8013" spans="1:6" x14ac:dyDescent="0.25">
      <c r="A8013" s="4" t="s">
        <v>6</v>
      </c>
      <c r="B8013" s="7" t="s">
        <v>7311</v>
      </c>
      <c r="C8013" s="5">
        <v>44441</v>
      </c>
      <c r="D8013" s="5">
        <v>44501</v>
      </c>
      <c r="E8013">
        <f t="shared" si="117"/>
        <v>60</v>
      </c>
      <c r="F8013" s="6">
        <v>44524</v>
      </c>
    </row>
    <row r="8014" spans="1:6" x14ac:dyDescent="0.25">
      <c r="A8014" s="4" t="s">
        <v>6</v>
      </c>
      <c r="B8014" s="7" t="s">
        <v>7312</v>
      </c>
      <c r="C8014" s="5">
        <v>44441</v>
      </c>
      <c r="D8014" s="5">
        <v>44501</v>
      </c>
      <c r="E8014">
        <f t="shared" si="117"/>
        <v>60</v>
      </c>
      <c r="F8014" s="6">
        <v>44524</v>
      </c>
    </row>
    <row r="8015" spans="1:6" x14ac:dyDescent="0.25">
      <c r="A8015" s="4" t="s">
        <v>6</v>
      </c>
      <c r="B8015" s="7" t="s">
        <v>7313</v>
      </c>
      <c r="C8015" s="5">
        <v>44441</v>
      </c>
      <c r="D8015" s="5">
        <v>44501</v>
      </c>
      <c r="E8015">
        <f t="shared" si="117"/>
        <v>60</v>
      </c>
      <c r="F8015" s="6">
        <v>44524</v>
      </c>
    </row>
    <row r="8016" spans="1:6" x14ac:dyDescent="0.25">
      <c r="A8016" s="4" t="s">
        <v>6</v>
      </c>
      <c r="B8016" s="7" t="s">
        <v>7314</v>
      </c>
      <c r="C8016" s="5">
        <v>44441</v>
      </c>
      <c r="D8016" s="5">
        <v>44501</v>
      </c>
      <c r="E8016">
        <f t="shared" si="117"/>
        <v>60</v>
      </c>
      <c r="F8016" s="6">
        <v>44524</v>
      </c>
    </row>
    <row r="8017" spans="1:6" x14ac:dyDescent="0.25">
      <c r="A8017" s="4" t="s">
        <v>6</v>
      </c>
      <c r="B8017" s="7" t="s">
        <v>7315</v>
      </c>
      <c r="C8017" s="5">
        <v>44441</v>
      </c>
      <c r="D8017" s="5">
        <v>44501</v>
      </c>
      <c r="E8017">
        <f t="shared" si="117"/>
        <v>60</v>
      </c>
      <c r="F8017" s="6">
        <v>44524</v>
      </c>
    </row>
    <row r="8018" spans="1:6" x14ac:dyDescent="0.25">
      <c r="A8018" s="4" t="s">
        <v>6</v>
      </c>
      <c r="B8018" s="7" t="s">
        <v>7316</v>
      </c>
      <c r="C8018" s="5">
        <v>44441</v>
      </c>
      <c r="D8018" s="5">
        <v>44501</v>
      </c>
      <c r="E8018">
        <f t="shared" ref="E8018:E8081" si="118">D8018-C8018</f>
        <v>60</v>
      </c>
      <c r="F8018" s="6">
        <v>44524</v>
      </c>
    </row>
    <row r="8019" spans="1:6" x14ac:dyDescent="0.25">
      <c r="A8019" s="4" t="s">
        <v>6</v>
      </c>
      <c r="B8019" s="7" t="s">
        <v>7317</v>
      </c>
      <c r="C8019" s="5">
        <v>44441</v>
      </c>
      <c r="D8019" s="5">
        <v>44501</v>
      </c>
      <c r="E8019">
        <f t="shared" si="118"/>
        <v>60</v>
      </c>
      <c r="F8019" s="6">
        <v>44524</v>
      </c>
    </row>
    <row r="8020" spans="1:6" x14ac:dyDescent="0.25">
      <c r="A8020" s="4" t="s">
        <v>6</v>
      </c>
      <c r="B8020" s="7" t="s">
        <v>7318</v>
      </c>
      <c r="C8020" s="5">
        <v>44441</v>
      </c>
      <c r="D8020" s="5">
        <v>44501</v>
      </c>
      <c r="E8020">
        <f t="shared" si="118"/>
        <v>60</v>
      </c>
      <c r="F8020" s="6">
        <v>44524</v>
      </c>
    </row>
    <row r="8021" spans="1:6" x14ac:dyDescent="0.25">
      <c r="A8021" s="4" t="s">
        <v>6</v>
      </c>
      <c r="B8021" s="7" t="s">
        <v>7319</v>
      </c>
      <c r="C8021" s="5">
        <v>44441</v>
      </c>
      <c r="D8021" s="5">
        <v>44501</v>
      </c>
      <c r="E8021">
        <f t="shared" si="118"/>
        <v>60</v>
      </c>
      <c r="F8021" s="6">
        <v>44524</v>
      </c>
    </row>
    <row r="8022" spans="1:6" x14ac:dyDescent="0.25">
      <c r="A8022" s="4" t="s">
        <v>6</v>
      </c>
      <c r="B8022" s="7" t="s">
        <v>7320</v>
      </c>
      <c r="C8022" s="5">
        <v>44441</v>
      </c>
      <c r="D8022" s="5">
        <v>44501</v>
      </c>
      <c r="E8022">
        <f t="shared" si="118"/>
        <v>60</v>
      </c>
      <c r="F8022" s="6">
        <v>44524</v>
      </c>
    </row>
    <row r="8023" spans="1:6" x14ac:dyDescent="0.25">
      <c r="A8023" s="4" t="s">
        <v>6</v>
      </c>
      <c r="B8023" s="7" t="s">
        <v>7321</v>
      </c>
      <c r="C8023" s="5">
        <v>44441</v>
      </c>
      <c r="D8023" s="5">
        <v>44501</v>
      </c>
      <c r="E8023">
        <f t="shared" si="118"/>
        <v>60</v>
      </c>
      <c r="F8023" s="6">
        <v>44524</v>
      </c>
    </row>
    <row r="8024" spans="1:6" x14ac:dyDescent="0.25">
      <c r="A8024" s="4" t="s">
        <v>6</v>
      </c>
      <c r="B8024" s="7" t="s">
        <v>7322</v>
      </c>
      <c r="C8024" s="5">
        <v>44441</v>
      </c>
      <c r="D8024" s="5">
        <v>44501</v>
      </c>
      <c r="E8024">
        <f t="shared" si="118"/>
        <v>60</v>
      </c>
      <c r="F8024" s="6">
        <v>44524</v>
      </c>
    </row>
    <row r="8025" spans="1:6" x14ac:dyDescent="0.25">
      <c r="A8025" s="4" t="s">
        <v>6</v>
      </c>
      <c r="B8025" s="7" t="s">
        <v>7323</v>
      </c>
      <c r="C8025" s="5">
        <v>44441</v>
      </c>
      <c r="D8025" s="5">
        <v>44501</v>
      </c>
      <c r="E8025">
        <f t="shared" si="118"/>
        <v>60</v>
      </c>
      <c r="F8025" s="6">
        <v>44524</v>
      </c>
    </row>
    <row r="8026" spans="1:6" x14ac:dyDescent="0.25">
      <c r="A8026" s="4" t="s">
        <v>6</v>
      </c>
      <c r="B8026" s="7" t="s">
        <v>7324</v>
      </c>
      <c r="C8026" s="5">
        <v>44441</v>
      </c>
      <c r="D8026" s="5">
        <v>44501</v>
      </c>
      <c r="E8026">
        <f t="shared" si="118"/>
        <v>60</v>
      </c>
      <c r="F8026" s="6">
        <v>44524</v>
      </c>
    </row>
    <row r="8027" spans="1:6" x14ac:dyDescent="0.25">
      <c r="A8027" s="4" t="s">
        <v>6</v>
      </c>
      <c r="B8027" s="7" t="s">
        <v>7325</v>
      </c>
      <c r="C8027" s="5">
        <v>44441</v>
      </c>
      <c r="D8027" s="5">
        <v>44501</v>
      </c>
      <c r="E8027">
        <f t="shared" si="118"/>
        <v>60</v>
      </c>
      <c r="F8027" s="6">
        <v>44524</v>
      </c>
    </row>
    <row r="8028" spans="1:6" x14ac:dyDescent="0.25">
      <c r="A8028" s="4" t="s">
        <v>6</v>
      </c>
      <c r="B8028" s="7" t="s">
        <v>7326</v>
      </c>
      <c r="C8028" s="5">
        <v>44441</v>
      </c>
      <c r="D8028" s="5">
        <v>44501</v>
      </c>
      <c r="E8028">
        <f t="shared" si="118"/>
        <v>60</v>
      </c>
      <c r="F8028" s="6">
        <v>44524</v>
      </c>
    </row>
    <row r="8029" spans="1:6" x14ac:dyDescent="0.25">
      <c r="A8029" s="4" t="s">
        <v>6</v>
      </c>
      <c r="B8029" s="7" t="s">
        <v>7327</v>
      </c>
      <c r="C8029" s="5">
        <v>44441</v>
      </c>
      <c r="D8029" s="5">
        <v>44501</v>
      </c>
      <c r="E8029">
        <f t="shared" si="118"/>
        <v>60</v>
      </c>
      <c r="F8029" s="6">
        <v>44524</v>
      </c>
    </row>
    <row r="8030" spans="1:6" x14ac:dyDescent="0.25">
      <c r="A8030" s="4" t="s">
        <v>6</v>
      </c>
      <c r="B8030" s="7" t="s">
        <v>7328</v>
      </c>
      <c r="C8030" s="5">
        <v>44441</v>
      </c>
      <c r="D8030" s="5">
        <v>44501</v>
      </c>
      <c r="E8030">
        <f t="shared" si="118"/>
        <v>60</v>
      </c>
      <c r="F8030" s="6">
        <v>44524</v>
      </c>
    </row>
    <row r="8031" spans="1:6" x14ac:dyDescent="0.25">
      <c r="A8031" s="4" t="s">
        <v>6</v>
      </c>
      <c r="B8031" s="7" t="s">
        <v>7329</v>
      </c>
      <c r="C8031" s="5">
        <v>44441</v>
      </c>
      <c r="D8031" s="5">
        <v>44501</v>
      </c>
      <c r="E8031">
        <f t="shared" si="118"/>
        <v>60</v>
      </c>
      <c r="F8031" s="6">
        <v>44524</v>
      </c>
    </row>
    <row r="8032" spans="1:6" x14ac:dyDescent="0.25">
      <c r="A8032" s="4" t="s">
        <v>6</v>
      </c>
      <c r="B8032" s="7" t="s">
        <v>7330</v>
      </c>
      <c r="C8032" s="5">
        <v>44441</v>
      </c>
      <c r="D8032" s="5">
        <v>44501</v>
      </c>
      <c r="E8032">
        <f t="shared" si="118"/>
        <v>60</v>
      </c>
      <c r="F8032" s="6">
        <v>44524</v>
      </c>
    </row>
    <row r="8033" spans="1:6" x14ac:dyDescent="0.25">
      <c r="A8033" s="4" t="s">
        <v>6</v>
      </c>
      <c r="B8033" s="7" t="s">
        <v>7331</v>
      </c>
      <c r="C8033" s="5">
        <v>44441</v>
      </c>
      <c r="D8033" s="5">
        <v>44501</v>
      </c>
      <c r="E8033">
        <f t="shared" si="118"/>
        <v>60</v>
      </c>
      <c r="F8033" s="6">
        <v>44524</v>
      </c>
    </row>
    <row r="8034" spans="1:6" x14ac:dyDescent="0.25">
      <c r="A8034" s="4" t="s">
        <v>6</v>
      </c>
      <c r="B8034" s="7" t="s">
        <v>7332</v>
      </c>
      <c r="C8034" s="5">
        <v>44441</v>
      </c>
      <c r="D8034" s="5">
        <v>44501</v>
      </c>
      <c r="E8034">
        <f t="shared" si="118"/>
        <v>60</v>
      </c>
      <c r="F8034" s="6">
        <v>44524</v>
      </c>
    </row>
    <row r="8035" spans="1:6" x14ac:dyDescent="0.25">
      <c r="A8035" s="4" t="s">
        <v>6</v>
      </c>
      <c r="B8035" s="7" t="s">
        <v>7333</v>
      </c>
      <c r="C8035" s="5">
        <v>44442</v>
      </c>
      <c r="D8035" s="5">
        <v>44501</v>
      </c>
      <c r="E8035">
        <f t="shared" si="118"/>
        <v>59</v>
      </c>
      <c r="F8035" s="6">
        <v>44524</v>
      </c>
    </row>
    <row r="8036" spans="1:6" x14ac:dyDescent="0.25">
      <c r="A8036" s="4" t="s">
        <v>6</v>
      </c>
      <c r="B8036" s="7" t="s">
        <v>7334</v>
      </c>
      <c r="C8036" s="5">
        <v>44442</v>
      </c>
      <c r="D8036" s="5">
        <v>44501</v>
      </c>
      <c r="E8036">
        <f t="shared" si="118"/>
        <v>59</v>
      </c>
      <c r="F8036" s="6">
        <v>44524</v>
      </c>
    </row>
    <row r="8037" spans="1:6" x14ac:dyDescent="0.25">
      <c r="A8037" s="4" t="s">
        <v>6</v>
      </c>
      <c r="B8037" s="7" t="s">
        <v>7335</v>
      </c>
      <c r="C8037" s="5">
        <v>44442</v>
      </c>
      <c r="D8037" s="5">
        <v>44501</v>
      </c>
      <c r="E8037">
        <f t="shared" si="118"/>
        <v>59</v>
      </c>
      <c r="F8037" s="6">
        <v>44524</v>
      </c>
    </row>
    <row r="8038" spans="1:6" x14ac:dyDescent="0.25">
      <c r="A8038" s="4" t="s">
        <v>6</v>
      </c>
      <c r="B8038" s="7" t="s">
        <v>7336</v>
      </c>
      <c r="C8038" s="5">
        <v>44442</v>
      </c>
      <c r="D8038" s="5">
        <v>44501</v>
      </c>
      <c r="E8038">
        <f t="shared" si="118"/>
        <v>59</v>
      </c>
      <c r="F8038" s="6">
        <v>44524</v>
      </c>
    </row>
    <row r="8039" spans="1:6" x14ac:dyDescent="0.25">
      <c r="A8039" s="4" t="s">
        <v>6</v>
      </c>
      <c r="B8039" s="7" t="s">
        <v>7337</v>
      </c>
      <c r="C8039" s="5">
        <v>44442</v>
      </c>
      <c r="D8039" s="5">
        <v>44501</v>
      </c>
      <c r="E8039">
        <f t="shared" si="118"/>
        <v>59</v>
      </c>
      <c r="F8039" s="6">
        <v>44524</v>
      </c>
    </row>
    <row r="8040" spans="1:6" x14ac:dyDescent="0.25">
      <c r="A8040" s="4" t="s">
        <v>6</v>
      </c>
      <c r="B8040" s="7" t="s">
        <v>7338</v>
      </c>
      <c r="C8040" s="5">
        <v>44442</v>
      </c>
      <c r="D8040" s="5">
        <v>44501</v>
      </c>
      <c r="E8040">
        <f t="shared" si="118"/>
        <v>59</v>
      </c>
      <c r="F8040" s="6">
        <v>44524</v>
      </c>
    </row>
    <row r="8041" spans="1:6" x14ac:dyDescent="0.25">
      <c r="A8041" s="4" t="s">
        <v>6</v>
      </c>
      <c r="B8041" s="7" t="s">
        <v>7339</v>
      </c>
      <c r="C8041" s="5">
        <v>44442</v>
      </c>
      <c r="D8041" s="5">
        <v>44501</v>
      </c>
      <c r="E8041">
        <f t="shared" si="118"/>
        <v>59</v>
      </c>
      <c r="F8041" s="6">
        <v>44524</v>
      </c>
    </row>
    <row r="8042" spans="1:6" x14ac:dyDescent="0.25">
      <c r="A8042" s="4" t="s">
        <v>6</v>
      </c>
      <c r="B8042" s="7" t="s">
        <v>7340</v>
      </c>
      <c r="C8042" s="5">
        <v>44442</v>
      </c>
      <c r="D8042" s="5">
        <v>44501</v>
      </c>
      <c r="E8042">
        <f t="shared" si="118"/>
        <v>59</v>
      </c>
      <c r="F8042" s="6">
        <v>44524</v>
      </c>
    </row>
    <row r="8043" spans="1:6" x14ac:dyDescent="0.25">
      <c r="A8043" s="4" t="s">
        <v>6</v>
      </c>
      <c r="B8043" s="7" t="s">
        <v>7341</v>
      </c>
      <c r="C8043" s="5">
        <v>44442</v>
      </c>
      <c r="D8043" s="5">
        <v>44501</v>
      </c>
      <c r="E8043">
        <f t="shared" si="118"/>
        <v>59</v>
      </c>
      <c r="F8043" s="6">
        <v>44524</v>
      </c>
    </row>
    <row r="8044" spans="1:6" x14ac:dyDescent="0.25">
      <c r="A8044" s="4" t="s">
        <v>6</v>
      </c>
      <c r="B8044" s="7" t="s">
        <v>7342</v>
      </c>
      <c r="C8044" s="5">
        <v>44442</v>
      </c>
      <c r="D8044" s="5">
        <v>44501</v>
      </c>
      <c r="E8044">
        <f t="shared" si="118"/>
        <v>59</v>
      </c>
      <c r="F8044" s="6">
        <v>44524</v>
      </c>
    </row>
    <row r="8045" spans="1:6" x14ac:dyDescent="0.25">
      <c r="A8045" s="4" t="s">
        <v>6</v>
      </c>
      <c r="B8045" s="7" t="s">
        <v>7343</v>
      </c>
      <c r="C8045" s="5">
        <v>44442</v>
      </c>
      <c r="D8045" s="5">
        <v>44501</v>
      </c>
      <c r="E8045">
        <f t="shared" si="118"/>
        <v>59</v>
      </c>
      <c r="F8045" s="6">
        <v>44524</v>
      </c>
    </row>
    <row r="8046" spans="1:6" x14ac:dyDescent="0.25">
      <c r="A8046" s="4" t="s">
        <v>6</v>
      </c>
      <c r="B8046" s="7" t="s">
        <v>7344</v>
      </c>
      <c r="C8046" s="5">
        <v>44442</v>
      </c>
      <c r="D8046" s="5">
        <v>44501</v>
      </c>
      <c r="E8046">
        <f t="shared" si="118"/>
        <v>59</v>
      </c>
      <c r="F8046" s="6">
        <v>44524</v>
      </c>
    </row>
    <row r="8047" spans="1:6" x14ac:dyDescent="0.25">
      <c r="A8047" s="4" t="s">
        <v>6</v>
      </c>
      <c r="B8047" s="7" t="s">
        <v>7345</v>
      </c>
      <c r="C8047" s="5">
        <v>44442</v>
      </c>
      <c r="D8047" s="5">
        <v>44501</v>
      </c>
      <c r="E8047">
        <f t="shared" si="118"/>
        <v>59</v>
      </c>
      <c r="F8047" s="6">
        <v>44524</v>
      </c>
    </row>
    <row r="8048" spans="1:6" x14ac:dyDescent="0.25">
      <c r="A8048" s="4" t="s">
        <v>6</v>
      </c>
      <c r="B8048" s="7" t="s">
        <v>7346</v>
      </c>
      <c r="C8048" s="5">
        <v>44442</v>
      </c>
      <c r="D8048" s="5">
        <v>44501</v>
      </c>
      <c r="E8048">
        <f t="shared" si="118"/>
        <v>59</v>
      </c>
      <c r="F8048" s="6">
        <v>44524</v>
      </c>
    </row>
    <row r="8049" spans="1:6" x14ac:dyDescent="0.25">
      <c r="A8049" s="4" t="s">
        <v>6</v>
      </c>
      <c r="B8049" s="7" t="s">
        <v>7347</v>
      </c>
      <c r="C8049" s="5">
        <v>44442</v>
      </c>
      <c r="D8049" s="5">
        <v>44501</v>
      </c>
      <c r="E8049">
        <f t="shared" si="118"/>
        <v>59</v>
      </c>
      <c r="F8049" s="6">
        <v>44524</v>
      </c>
    </row>
    <row r="8050" spans="1:6" x14ac:dyDescent="0.25">
      <c r="A8050" s="4" t="s">
        <v>6</v>
      </c>
      <c r="B8050" s="7" t="s">
        <v>7348</v>
      </c>
      <c r="C8050" s="5">
        <v>44442</v>
      </c>
      <c r="D8050" s="5">
        <v>44501</v>
      </c>
      <c r="E8050">
        <f t="shared" si="118"/>
        <v>59</v>
      </c>
      <c r="F8050" s="6">
        <v>44524</v>
      </c>
    </row>
    <row r="8051" spans="1:6" x14ac:dyDescent="0.25">
      <c r="A8051" s="4" t="s">
        <v>6</v>
      </c>
      <c r="B8051" s="7" t="s">
        <v>7349</v>
      </c>
      <c r="C8051" s="5">
        <v>44442</v>
      </c>
      <c r="D8051" s="5">
        <v>44501</v>
      </c>
      <c r="E8051">
        <f t="shared" si="118"/>
        <v>59</v>
      </c>
      <c r="F8051" s="6">
        <v>44524</v>
      </c>
    </row>
    <row r="8052" spans="1:6" x14ac:dyDescent="0.25">
      <c r="A8052" s="4" t="s">
        <v>6</v>
      </c>
      <c r="B8052" s="7" t="s">
        <v>7350</v>
      </c>
      <c r="C8052" s="5">
        <v>44442</v>
      </c>
      <c r="D8052" s="5">
        <v>44501</v>
      </c>
      <c r="E8052">
        <f t="shared" si="118"/>
        <v>59</v>
      </c>
      <c r="F8052" s="6">
        <v>44524</v>
      </c>
    </row>
    <row r="8053" spans="1:6" x14ac:dyDescent="0.25">
      <c r="A8053" s="4" t="s">
        <v>6</v>
      </c>
      <c r="B8053" s="7" t="s">
        <v>3697</v>
      </c>
      <c r="C8053" s="5">
        <v>44500</v>
      </c>
      <c r="D8053" s="5">
        <v>44501</v>
      </c>
      <c r="E8053">
        <f t="shared" si="118"/>
        <v>1</v>
      </c>
      <c r="F8053" s="6">
        <v>44524</v>
      </c>
    </row>
    <row r="8054" spans="1:6" x14ac:dyDescent="0.25">
      <c r="A8054" s="4" t="s">
        <v>6</v>
      </c>
      <c r="B8054" s="7" t="s">
        <v>4961</v>
      </c>
      <c r="C8054" s="5">
        <v>44500</v>
      </c>
      <c r="D8054" s="5">
        <v>44501</v>
      </c>
      <c r="E8054">
        <f t="shared" si="118"/>
        <v>1</v>
      </c>
      <c r="F8054" s="6">
        <v>44524</v>
      </c>
    </row>
    <row r="8055" spans="1:6" x14ac:dyDescent="0.25">
      <c r="A8055" s="4" t="s">
        <v>6</v>
      </c>
      <c r="B8055" s="7" t="s">
        <v>7351</v>
      </c>
      <c r="C8055" s="5">
        <v>44443</v>
      </c>
      <c r="D8055" s="5">
        <v>44501</v>
      </c>
      <c r="E8055">
        <f t="shared" si="118"/>
        <v>58</v>
      </c>
      <c r="F8055" s="6">
        <v>44524</v>
      </c>
    </row>
    <row r="8056" spans="1:6" x14ac:dyDescent="0.25">
      <c r="A8056" s="4" t="s">
        <v>6</v>
      </c>
      <c r="B8056" s="7" t="s">
        <v>7352</v>
      </c>
      <c r="C8056" s="5">
        <v>44445</v>
      </c>
      <c r="D8056" s="5">
        <v>44501</v>
      </c>
      <c r="E8056">
        <f t="shared" si="118"/>
        <v>56</v>
      </c>
      <c r="F8056" s="6">
        <v>44524</v>
      </c>
    </row>
    <row r="8057" spans="1:6" x14ac:dyDescent="0.25">
      <c r="A8057" s="4" t="s">
        <v>6</v>
      </c>
      <c r="B8057" s="7" t="s">
        <v>7353</v>
      </c>
      <c r="C8057" s="5">
        <v>44445</v>
      </c>
      <c r="D8057" s="5">
        <v>44501</v>
      </c>
      <c r="E8057">
        <f t="shared" si="118"/>
        <v>56</v>
      </c>
      <c r="F8057" s="6">
        <v>44524</v>
      </c>
    </row>
    <row r="8058" spans="1:6" x14ac:dyDescent="0.25">
      <c r="A8058" s="4" t="s">
        <v>6</v>
      </c>
      <c r="B8058" s="7" t="s">
        <v>7354</v>
      </c>
      <c r="C8058" s="5">
        <v>44445</v>
      </c>
      <c r="D8058" s="5">
        <v>44501</v>
      </c>
      <c r="E8058">
        <f t="shared" si="118"/>
        <v>56</v>
      </c>
      <c r="F8058" s="6">
        <v>44524</v>
      </c>
    </row>
    <row r="8059" spans="1:6" x14ac:dyDescent="0.25">
      <c r="A8059" s="4" t="s">
        <v>6</v>
      </c>
      <c r="B8059" s="7" t="s">
        <v>7355</v>
      </c>
      <c r="C8059" s="5">
        <v>44445</v>
      </c>
      <c r="D8059" s="5">
        <v>44501</v>
      </c>
      <c r="E8059">
        <f t="shared" si="118"/>
        <v>56</v>
      </c>
      <c r="F8059" s="6">
        <v>44524</v>
      </c>
    </row>
    <row r="8060" spans="1:6" x14ac:dyDescent="0.25">
      <c r="A8060" s="4" t="s">
        <v>6</v>
      </c>
      <c r="B8060" s="7" t="s">
        <v>7356</v>
      </c>
      <c r="C8060" s="5">
        <v>44445</v>
      </c>
      <c r="D8060" s="5">
        <v>44501</v>
      </c>
      <c r="E8060">
        <f t="shared" si="118"/>
        <v>56</v>
      </c>
      <c r="F8060" s="6">
        <v>44524</v>
      </c>
    </row>
    <row r="8061" spans="1:6" x14ac:dyDescent="0.25">
      <c r="A8061" s="4" t="s">
        <v>6</v>
      </c>
      <c r="B8061" s="7" t="s">
        <v>7357</v>
      </c>
      <c r="C8061" s="5">
        <v>44445</v>
      </c>
      <c r="D8061" s="5">
        <v>44501</v>
      </c>
      <c r="E8061">
        <f t="shared" si="118"/>
        <v>56</v>
      </c>
      <c r="F8061" s="6">
        <v>44524</v>
      </c>
    </row>
    <row r="8062" spans="1:6" x14ac:dyDescent="0.25">
      <c r="A8062" s="4" t="s">
        <v>6</v>
      </c>
      <c r="B8062" s="7" t="s">
        <v>7358</v>
      </c>
      <c r="C8062" s="5">
        <v>44446</v>
      </c>
      <c r="D8062" s="5">
        <v>44501</v>
      </c>
      <c r="E8062">
        <f t="shared" si="118"/>
        <v>55</v>
      </c>
      <c r="F8062" s="6">
        <v>44524</v>
      </c>
    </row>
    <row r="8063" spans="1:6" x14ac:dyDescent="0.25">
      <c r="A8063" s="4" t="s">
        <v>6</v>
      </c>
      <c r="B8063" s="7" t="s">
        <v>7359</v>
      </c>
      <c r="C8063" s="5">
        <v>44446</v>
      </c>
      <c r="D8063" s="5">
        <v>44501</v>
      </c>
      <c r="E8063">
        <f t="shared" si="118"/>
        <v>55</v>
      </c>
      <c r="F8063" s="6">
        <v>44524</v>
      </c>
    </row>
    <row r="8064" spans="1:6" x14ac:dyDescent="0.25">
      <c r="A8064" s="4" t="s">
        <v>6</v>
      </c>
      <c r="B8064" s="7" t="s">
        <v>7360</v>
      </c>
      <c r="C8064" s="5">
        <v>44446</v>
      </c>
      <c r="D8064" s="5">
        <v>44501</v>
      </c>
      <c r="E8064">
        <f t="shared" si="118"/>
        <v>55</v>
      </c>
      <c r="F8064" s="6">
        <v>44524</v>
      </c>
    </row>
    <row r="8065" spans="1:6" x14ac:dyDescent="0.25">
      <c r="A8065" s="4" t="s">
        <v>6</v>
      </c>
      <c r="B8065" s="7" t="s">
        <v>7361</v>
      </c>
      <c r="C8065" s="5">
        <v>44446</v>
      </c>
      <c r="D8065" s="5">
        <v>44501</v>
      </c>
      <c r="E8065">
        <f t="shared" si="118"/>
        <v>55</v>
      </c>
      <c r="F8065" s="6">
        <v>44524</v>
      </c>
    </row>
    <row r="8066" spans="1:6" x14ac:dyDescent="0.25">
      <c r="A8066" s="4" t="s">
        <v>6</v>
      </c>
      <c r="B8066" s="7" t="s">
        <v>7362</v>
      </c>
      <c r="C8066" s="5">
        <v>44446</v>
      </c>
      <c r="D8066" s="5">
        <v>44501</v>
      </c>
      <c r="E8066">
        <f t="shared" si="118"/>
        <v>55</v>
      </c>
      <c r="F8066" s="6">
        <v>44524</v>
      </c>
    </row>
    <row r="8067" spans="1:6" x14ac:dyDescent="0.25">
      <c r="A8067" s="4" t="s">
        <v>6</v>
      </c>
      <c r="B8067" s="7" t="s">
        <v>7363</v>
      </c>
      <c r="C8067" s="5">
        <v>44446</v>
      </c>
      <c r="D8067" s="5">
        <v>44501</v>
      </c>
      <c r="E8067">
        <f t="shared" si="118"/>
        <v>55</v>
      </c>
      <c r="F8067" s="6">
        <v>44524</v>
      </c>
    </row>
    <row r="8068" spans="1:6" x14ac:dyDescent="0.25">
      <c r="A8068" s="4" t="s">
        <v>6</v>
      </c>
      <c r="B8068" s="7" t="s">
        <v>7364</v>
      </c>
      <c r="C8068" s="5">
        <v>44446</v>
      </c>
      <c r="D8068" s="5">
        <v>44501</v>
      </c>
      <c r="E8068">
        <f t="shared" si="118"/>
        <v>55</v>
      </c>
      <c r="F8068" s="6">
        <v>44524</v>
      </c>
    </row>
    <row r="8069" spans="1:6" x14ac:dyDescent="0.25">
      <c r="A8069" s="4" t="s">
        <v>6</v>
      </c>
      <c r="B8069" s="7" t="s">
        <v>7365</v>
      </c>
      <c r="C8069" s="5">
        <v>44446</v>
      </c>
      <c r="D8069" s="5">
        <v>44501</v>
      </c>
      <c r="E8069">
        <f t="shared" si="118"/>
        <v>55</v>
      </c>
      <c r="F8069" s="6">
        <v>44524</v>
      </c>
    </row>
    <row r="8070" spans="1:6" x14ac:dyDescent="0.25">
      <c r="A8070" s="4" t="s">
        <v>6</v>
      </c>
      <c r="B8070" s="7" t="s">
        <v>7365</v>
      </c>
      <c r="C8070" s="5">
        <v>44446</v>
      </c>
      <c r="D8070" s="5">
        <v>44501</v>
      </c>
      <c r="E8070">
        <f t="shared" si="118"/>
        <v>55</v>
      </c>
      <c r="F8070" s="6">
        <v>44524</v>
      </c>
    </row>
    <row r="8071" spans="1:6" x14ac:dyDescent="0.25">
      <c r="A8071" s="4" t="s">
        <v>6</v>
      </c>
      <c r="B8071" s="7" t="s">
        <v>7366</v>
      </c>
      <c r="C8071" s="5">
        <v>44446</v>
      </c>
      <c r="D8071" s="5">
        <v>44501</v>
      </c>
      <c r="E8071">
        <f t="shared" si="118"/>
        <v>55</v>
      </c>
      <c r="F8071" s="6">
        <v>44524</v>
      </c>
    </row>
    <row r="8072" spans="1:6" x14ac:dyDescent="0.25">
      <c r="A8072" s="4" t="s">
        <v>6</v>
      </c>
      <c r="B8072" s="7" t="s">
        <v>7367</v>
      </c>
      <c r="C8072" s="5">
        <v>44446</v>
      </c>
      <c r="D8072" s="5">
        <v>44501</v>
      </c>
      <c r="E8072">
        <f t="shared" si="118"/>
        <v>55</v>
      </c>
      <c r="F8072" s="6">
        <v>44524</v>
      </c>
    </row>
    <row r="8073" spans="1:6" x14ac:dyDescent="0.25">
      <c r="A8073" s="4" t="s">
        <v>6</v>
      </c>
      <c r="B8073" s="7" t="s">
        <v>7368</v>
      </c>
      <c r="C8073" s="5">
        <v>44446</v>
      </c>
      <c r="D8073" s="5">
        <v>44501</v>
      </c>
      <c r="E8073">
        <f t="shared" si="118"/>
        <v>55</v>
      </c>
      <c r="F8073" s="6">
        <v>44524</v>
      </c>
    </row>
    <row r="8074" spans="1:6" x14ac:dyDescent="0.25">
      <c r="A8074" s="4" t="s">
        <v>6</v>
      </c>
      <c r="B8074" s="7" t="s">
        <v>7369</v>
      </c>
      <c r="C8074" s="5">
        <v>44446</v>
      </c>
      <c r="D8074" s="5">
        <v>44501</v>
      </c>
      <c r="E8074">
        <f t="shared" si="118"/>
        <v>55</v>
      </c>
      <c r="F8074" s="6">
        <v>44524</v>
      </c>
    </row>
    <row r="8075" spans="1:6" x14ac:dyDescent="0.25">
      <c r="A8075" s="4" t="s">
        <v>6</v>
      </c>
      <c r="B8075" s="7" t="s">
        <v>7370</v>
      </c>
      <c r="C8075" s="5">
        <v>44446</v>
      </c>
      <c r="D8075" s="5">
        <v>44501</v>
      </c>
      <c r="E8075">
        <f t="shared" si="118"/>
        <v>55</v>
      </c>
      <c r="F8075" s="6">
        <v>44524</v>
      </c>
    </row>
    <row r="8076" spans="1:6" x14ac:dyDescent="0.25">
      <c r="A8076" s="4" t="s">
        <v>6</v>
      </c>
      <c r="B8076" s="7" t="s">
        <v>7371</v>
      </c>
      <c r="C8076" s="5">
        <v>44447</v>
      </c>
      <c r="D8076" s="5">
        <v>44501</v>
      </c>
      <c r="E8076">
        <f t="shared" si="118"/>
        <v>54</v>
      </c>
      <c r="F8076" s="6">
        <v>44524</v>
      </c>
    </row>
    <row r="8077" spans="1:6" x14ac:dyDescent="0.25">
      <c r="A8077" s="4" t="s">
        <v>6</v>
      </c>
      <c r="B8077" s="7" t="s">
        <v>7372</v>
      </c>
      <c r="C8077" s="5">
        <v>44447</v>
      </c>
      <c r="D8077" s="5">
        <v>44501</v>
      </c>
      <c r="E8077">
        <f t="shared" si="118"/>
        <v>54</v>
      </c>
      <c r="F8077" s="6">
        <v>44524</v>
      </c>
    </row>
    <row r="8078" spans="1:6" x14ac:dyDescent="0.25">
      <c r="A8078" s="4" t="s">
        <v>6</v>
      </c>
      <c r="B8078" s="7" t="s">
        <v>7373</v>
      </c>
      <c r="C8078" s="5">
        <v>44447</v>
      </c>
      <c r="D8078" s="5">
        <v>44501</v>
      </c>
      <c r="E8078">
        <f t="shared" si="118"/>
        <v>54</v>
      </c>
      <c r="F8078" s="6">
        <v>44524</v>
      </c>
    </row>
    <row r="8079" spans="1:6" x14ac:dyDescent="0.25">
      <c r="A8079" s="4" t="s">
        <v>6</v>
      </c>
      <c r="B8079" s="7" t="s">
        <v>7374</v>
      </c>
      <c r="C8079" s="5">
        <v>44447</v>
      </c>
      <c r="D8079" s="5">
        <v>44501</v>
      </c>
      <c r="E8079">
        <f t="shared" si="118"/>
        <v>54</v>
      </c>
      <c r="F8079" s="6">
        <v>44524</v>
      </c>
    </row>
    <row r="8080" spans="1:6" x14ac:dyDescent="0.25">
      <c r="A8080" s="4" t="s">
        <v>6</v>
      </c>
      <c r="B8080" s="7" t="s">
        <v>7375</v>
      </c>
      <c r="C8080" s="5">
        <v>44447</v>
      </c>
      <c r="D8080" s="5">
        <v>44501</v>
      </c>
      <c r="E8080">
        <f t="shared" si="118"/>
        <v>54</v>
      </c>
      <c r="F8080" s="6">
        <v>44524</v>
      </c>
    </row>
    <row r="8081" spans="1:6" x14ac:dyDescent="0.25">
      <c r="A8081" s="4" t="s">
        <v>6</v>
      </c>
      <c r="B8081" s="7" t="s">
        <v>7376</v>
      </c>
      <c r="C8081" s="5">
        <v>44447</v>
      </c>
      <c r="D8081" s="5">
        <v>44501</v>
      </c>
      <c r="E8081">
        <f t="shared" si="118"/>
        <v>54</v>
      </c>
      <c r="F8081" s="6">
        <v>44524</v>
      </c>
    </row>
    <row r="8082" spans="1:6" x14ac:dyDescent="0.25">
      <c r="A8082" s="4" t="s">
        <v>6</v>
      </c>
      <c r="B8082" s="7" t="s">
        <v>7377</v>
      </c>
      <c r="C8082" s="5">
        <v>44447</v>
      </c>
      <c r="D8082" s="5">
        <v>44501</v>
      </c>
      <c r="E8082">
        <f t="shared" ref="E8082:E8145" si="119">D8082-C8082</f>
        <v>54</v>
      </c>
      <c r="F8082" s="6">
        <v>44524</v>
      </c>
    </row>
    <row r="8083" spans="1:6" x14ac:dyDescent="0.25">
      <c r="A8083" s="4" t="s">
        <v>6</v>
      </c>
      <c r="B8083" s="7" t="s">
        <v>7378</v>
      </c>
      <c r="C8083" s="5">
        <v>44447</v>
      </c>
      <c r="D8083" s="5">
        <v>44501</v>
      </c>
      <c r="E8083">
        <f t="shared" si="119"/>
        <v>54</v>
      </c>
      <c r="F8083" s="6">
        <v>44524</v>
      </c>
    </row>
    <row r="8084" spans="1:6" x14ac:dyDescent="0.25">
      <c r="A8084" s="4" t="s">
        <v>6</v>
      </c>
      <c r="B8084" s="7" t="s">
        <v>7379</v>
      </c>
      <c r="C8084" s="5">
        <v>44447</v>
      </c>
      <c r="D8084" s="5">
        <v>44501</v>
      </c>
      <c r="E8084">
        <f t="shared" si="119"/>
        <v>54</v>
      </c>
      <c r="F8084" s="6">
        <v>44524</v>
      </c>
    </row>
    <row r="8085" spans="1:6" x14ac:dyDescent="0.25">
      <c r="A8085" s="4" t="s">
        <v>6</v>
      </c>
      <c r="B8085" s="7" t="s">
        <v>7380</v>
      </c>
      <c r="C8085" s="5">
        <v>44447</v>
      </c>
      <c r="D8085" s="5">
        <v>44501</v>
      </c>
      <c r="E8085">
        <f t="shared" si="119"/>
        <v>54</v>
      </c>
      <c r="F8085" s="6">
        <v>44524</v>
      </c>
    </row>
    <row r="8086" spans="1:6" x14ac:dyDescent="0.25">
      <c r="A8086" s="4" t="s">
        <v>6</v>
      </c>
      <c r="B8086" s="7" t="s">
        <v>7381</v>
      </c>
      <c r="C8086" s="5">
        <v>44447</v>
      </c>
      <c r="D8086" s="5">
        <v>44501</v>
      </c>
      <c r="E8086">
        <f t="shared" si="119"/>
        <v>54</v>
      </c>
      <c r="F8086" s="6">
        <v>44524</v>
      </c>
    </row>
    <row r="8087" spans="1:6" x14ac:dyDescent="0.25">
      <c r="A8087" s="4" t="s">
        <v>6</v>
      </c>
      <c r="B8087" s="7" t="s">
        <v>7382</v>
      </c>
      <c r="C8087" s="5">
        <v>44447</v>
      </c>
      <c r="D8087" s="5">
        <v>44501</v>
      </c>
      <c r="E8087">
        <f t="shared" si="119"/>
        <v>54</v>
      </c>
      <c r="F8087" s="6">
        <v>44524</v>
      </c>
    </row>
    <row r="8088" spans="1:6" x14ac:dyDescent="0.25">
      <c r="A8088" s="4" t="s">
        <v>6</v>
      </c>
      <c r="B8088" s="7" t="s">
        <v>7383</v>
      </c>
      <c r="C8088" s="5">
        <v>44447</v>
      </c>
      <c r="D8088" s="5">
        <v>44501</v>
      </c>
      <c r="E8088">
        <f t="shared" si="119"/>
        <v>54</v>
      </c>
      <c r="F8088" s="6">
        <v>44524</v>
      </c>
    </row>
    <row r="8089" spans="1:6" x14ac:dyDescent="0.25">
      <c r="A8089" s="4" t="s">
        <v>6</v>
      </c>
      <c r="B8089" s="7" t="s">
        <v>7384</v>
      </c>
      <c r="C8089" s="5">
        <v>44447</v>
      </c>
      <c r="D8089" s="5">
        <v>44501</v>
      </c>
      <c r="E8089">
        <f t="shared" si="119"/>
        <v>54</v>
      </c>
      <c r="F8089" s="6">
        <v>44524</v>
      </c>
    </row>
    <row r="8090" spans="1:6" x14ac:dyDescent="0.25">
      <c r="A8090" s="4" t="s">
        <v>6</v>
      </c>
      <c r="B8090" s="7" t="s">
        <v>7385</v>
      </c>
      <c r="C8090" s="5">
        <v>44447</v>
      </c>
      <c r="D8090" s="5">
        <v>44501</v>
      </c>
      <c r="E8090">
        <f t="shared" si="119"/>
        <v>54</v>
      </c>
      <c r="F8090" s="6">
        <v>44524</v>
      </c>
    </row>
    <row r="8091" spans="1:6" x14ac:dyDescent="0.25">
      <c r="A8091" s="4" t="s">
        <v>6</v>
      </c>
      <c r="B8091" s="7" t="s">
        <v>7385</v>
      </c>
      <c r="C8091" s="5">
        <v>44447</v>
      </c>
      <c r="D8091" s="5">
        <v>44501</v>
      </c>
      <c r="E8091">
        <f t="shared" si="119"/>
        <v>54</v>
      </c>
      <c r="F8091" s="6">
        <v>44524</v>
      </c>
    </row>
    <row r="8092" spans="1:6" x14ac:dyDescent="0.25">
      <c r="A8092" s="4" t="s">
        <v>6</v>
      </c>
      <c r="B8092" s="7" t="s">
        <v>7386</v>
      </c>
      <c r="C8092" s="5">
        <v>44447</v>
      </c>
      <c r="D8092" s="5">
        <v>44501</v>
      </c>
      <c r="E8092">
        <f t="shared" si="119"/>
        <v>54</v>
      </c>
      <c r="F8092" s="6">
        <v>44524</v>
      </c>
    </row>
    <row r="8093" spans="1:6" x14ac:dyDescent="0.25">
      <c r="A8093" s="4" t="s">
        <v>6</v>
      </c>
      <c r="B8093" s="7" t="s">
        <v>7387</v>
      </c>
      <c r="C8093" s="5">
        <v>44447</v>
      </c>
      <c r="D8093" s="5">
        <v>44501</v>
      </c>
      <c r="E8093">
        <f t="shared" si="119"/>
        <v>54</v>
      </c>
      <c r="F8093" s="6">
        <v>44524</v>
      </c>
    </row>
    <row r="8094" spans="1:6" x14ac:dyDescent="0.25">
      <c r="A8094" s="4" t="s">
        <v>6</v>
      </c>
      <c r="B8094" s="7" t="s">
        <v>7388</v>
      </c>
      <c r="C8094" s="5">
        <v>44448</v>
      </c>
      <c r="D8094" s="5">
        <v>44501</v>
      </c>
      <c r="E8094">
        <f t="shared" si="119"/>
        <v>53</v>
      </c>
      <c r="F8094" s="6">
        <v>44524</v>
      </c>
    </row>
    <row r="8095" spans="1:6" x14ac:dyDescent="0.25">
      <c r="A8095" s="4" t="s">
        <v>6</v>
      </c>
      <c r="B8095" s="7" t="s">
        <v>7389</v>
      </c>
      <c r="C8095" s="5">
        <v>44448</v>
      </c>
      <c r="D8095" s="5">
        <v>44501</v>
      </c>
      <c r="E8095">
        <f t="shared" si="119"/>
        <v>53</v>
      </c>
      <c r="F8095" s="6">
        <v>44524</v>
      </c>
    </row>
    <row r="8096" spans="1:6" x14ac:dyDescent="0.25">
      <c r="A8096" s="4" t="s">
        <v>6</v>
      </c>
      <c r="B8096" s="7" t="s">
        <v>7390</v>
      </c>
      <c r="C8096" s="5">
        <v>44448</v>
      </c>
      <c r="D8096" s="5">
        <v>44501</v>
      </c>
      <c r="E8096">
        <f t="shared" si="119"/>
        <v>53</v>
      </c>
      <c r="F8096" s="6">
        <v>44524</v>
      </c>
    </row>
    <row r="8097" spans="1:6" x14ac:dyDescent="0.25">
      <c r="A8097" s="4" t="s">
        <v>6</v>
      </c>
      <c r="B8097" s="7" t="s">
        <v>7391</v>
      </c>
      <c r="C8097" s="5">
        <v>44448</v>
      </c>
      <c r="D8097" s="5">
        <v>44501</v>
      </c>
      <c r="E8097">
        <f t="shared" si="119"/>
        <v>53</v>
      </c>
      <c r="F8097" s="6">
        <v>44524</v>
      </c>
    </row>
    <row r="8098" spans="1:6" x14ac:dyDescent="0.25">
      <c r="A8098" s="4" t="s">
        <v>6</v>
      </c>
      <c r="B8098" s="7" t="s">
        <v>7392</v>
      </c>
      <c r="C8098" s="5">
        <v>44448</v>
      </c>
      <c r="D8098" s="5">
        <v>44501</v>
      </c>
      <c r="E8098">
        <f t="shared" si="119"/>
        <v>53</v>
      </c>
      <c r="F8098" s="6">
        <v>44524</v>
      </c>
    </row>
    <row r="8099" spans="1:6" x14ac:dyDescent="0.25">
      <c r="A8099" s="4" t="s">
        <v>6</v>
      </c>
      <c r="B8099" s="7" t="s">
        <v>7393</v>
      </c>
      <c r="C8099" s="5">
        <v>44448</v>
      </c>
      <c r="D8099" s="5">
        <v>44501</v>
      </c>
      <c r="E8099">
        <f t="shared" si="119"/>
        <v>53</v>
      </c>
      <c r="F8099" s="6">
        <v>44524</v>
      </c>
    </row>
    <row r="8100" spans="1:6" x14ac:dyDescent="0.25">
      <c r="A8100" s="4" t="s">
        <v>6</v>
      </c>
      <c r="B8100" s="7" t="s">
        <v>7394</v>
      </c>
      <c r="C8100" s="5">
        <v>44448</v>
      </c>
      <c r="D8100" s="5">
        <v>44501</v>
      </c>
      <c r="E8100">
        <f t="shared" si="119"/>
        <v>53</v>
      </c>
      <c r="F8100" s="6">
        <v>44524</v>
      </c>
    </row>
    <row r="8101" spans="1:6" x14ac:dyDescent="0.25">
      <c r="A8101" s="4" t="s">
        <v>6</v>
      </c>
      <c r="B8101" s="7" t="s">
        <v>7395</v>
      </c>
      <c r="C8101" s="5">
        <v>44448</v>
      </c>
      <c r="D8101" s="5">
        <v>44501</v>
      </c>
      <c r="E8101">
        <f t="shared" si="119"/>
        <v>53</v>
      </c>
      <c r="F8101" s="6">
        <v>44524</v>
      </c>
    </row>
    <row r="8102" spans="1:6" x14ac:dyDescent="0.25">
      <c r="A8102" s="4" t="s">
        <v>6</v>
      </c>
      <c r="B8102" s="7" t="s">
        <v>7396</v>
      </c>
      <c r="C8102" s="5">
        <v>44448</v>
      </c>
      <c r="D8102" s="5">
        <v>44501</v>
      </c>
      <c r="E8102">
        <f t="shared" si="119"/>
        <v>53</v>
      </c>
      <c r="F8102" s="6">
        <v>44524</v>
      </c>
    </row>
    <row r="8103" spans="1:6" x14ac:dyDescent="0.25">
      <c r="A8103" s="4" t="s">
        <v>6</v>
      </c>
      <c r="B8103" s="7" t="s">
        <v>7397</v>
      </c>
      <c r="C8103" s="5">
        <v>44448</v>
      </c>
      <c r="D8103" s="5">
        <v>44501</v>
      </c>
      <c r="E8103">
        <f t="shared" si="119"/>
        <v>53</v>
      </c>
      <c r="F8103" s="6">
        <v>44524</v>
      </c>
    </row>
    <row r="8104" spans="1:6" x14ac:dyDescent="0.25">
      <c r="A8104" s="4" t="s">
        <v>6</v>
      </c>
      <c r="B8104" s="7" t="s">
        <v>7398</v>
      </c>
      <c r="C8104" s="5">
        <v>44448</v>
      </c>
      <c r="D8104" s="5">
        <v>44501</v>
      </c>
      <c r="E8104">
        <f t="shared" si="119"/>
        <v>53</v>
      </c>
      <c r="F8104" s="6">
        <v>44524</v>
      </c>
    </row>
    <row r="8105" spans="1:6" x14ac:dyDescent="0.25">
      <c r="A8105" s="4" t="s">
        <v>6</v>
      </c>
      <c r="B8105" s="7" t="s">
        <v>7399</v>
      </c>
      <c r="C8105" s="5">
        <v>44448</v>
      </c>
      <c r="D8105" s="5">
        <v>44501</v>
      </c>
      <c r="E8105">
        <f t="shared" si="119"/>
        <v>53</v>
      </c>
      <c r="F8105" s="6">
        <v>44524</v>
      </c>
    </row>
    <row r="8106" spans="1:6" x14ac:dyDescent="0.25">
      <c r="A8106" s="4" t="s">
        <v>6</v>
      </c>
      <c r="B8106" s="7" t="s">
        <v>7400</v>
      </c>
      <c r="C8106" s="5">
        <v>44448</v>
      </c>
      <c r="D8106" s="5">
        <v>44501</v>
      </c>
      <c r="E8106">
        <f t="shared" si="119"/>
        <v>53</v>
      </c>
      <c r="F8106" s="6">
        <v>44524</v>
      </c>
    </row>
    <row r="8107" spans="1:6" x14ac:dyDescent="0.25">
      <c r="A8107" s="4" t="s">
        <v>6</v>
      </c>
      <c r="B8107" s="7" t="s">
        <v>7401</v>
      </c>
      <c r="C8107" s="5">
        <v>44448</v>
      </c>
      <c r="D8107" s="5">
        <v>44501</v>
      </c>
      <c r="E8107">
        <f t="shared" si="119"/>
        <v>53</v>
      </c>
      <c r="F8107" s="6">
        <v>44524</v>
      </c>
    </row>
    <row r="8108" spans="1:6" x14ac:dyDescent="0.25">
      <c r="A8108" s="4" t="s">
        <v>6</v>
      </c>
      <c r="B8108" s="7" t="s">
        <v>7402</v>
      </c>
      <c r="C8108" s="5">
        <v>44448</v>
      </c>
      <c r="D8108" s="5">
        <v>44501</v>
      </c>
      <c r="E8108">
        <f t="shared" si="119"/>
        <v>53</v>
      </c>
      <c r="F8108" s="6">
        <v>44524</v>
      </c>
    </row>
    <row r="8109" spans="1:6" x14ac:dyDescent="0.25">
      <c r="A8109" s="4" t="s">
        <v>6</v>
      </c>
      <c r="B8109" s="7" t="s">
        <v>7403</v>
      </c>
      <c r="C8109" s="5">
        <v>44448</v>
      </c>
      <c r="D8109" s="5">
        <v>44501</v>
      </c>
      <c r="E8109">
        <f t="shared" si="119"/>
        <v>53</v>
      </c>
      <c r="F8109" s="6">
        <v>44524</v>
      </c>
    </row>
    <row r="8110" spans="1:6" x14ac:dyDescent="0.25">
      <c r="A8110" s="4" t="s">
        <v>6</v>
      </c>
      <c r="B8110" s="7" t="s">
        <v>7404</v>
      </c>
      <c r="C8110" s="5">
        <v>44448</v>
      </c>
      <c r="D8110" s="5">
        <v>44501</v>
      </c>
      <c r="E8110">
        <f t="shared" si="119"/>
        <v>53</v>
      </c>
      <c r="F8110" s="6">
        <v>44524</v>
      </c>
    </row>
    <row r="8111" spans="1:6" x14ac:dyDescent="0.25">
      <c r="A8111" s="4" t="s">
        <v>6</v>
      </c>
      <c r="B8111" s="7" t="s">
        <v>7405</v>
      </c>
      <c r="C8111" s="5">
        <v>44449</v>
      </c>
      <c r="D8111" s="5">
        <v>44501</v>
      </c>
      <c r="E8111">
        <f t="shared" si="119"/>
        <v>52</v>
      </c>
      <c r="F8111" s="6">
        <v>44524</v>
      </c>
    </row>
    <row r="8112" spans="1:6" x14ac:dyDescent="0.25">
      <c r="A8112" s="4" t="s">
        <v>6</v>
      </c>
      <c r="B8112" s="7" t="s">
        <v>7406</v>
      </c>
      <c r="C8112" s="5">
        <v>44449</v>
      </c>
      <c r="D8112" s="5">
        <v>44501</v>
      </c>
      <c r="E8112">
        <f t="shared" si="119"/>
        <v>52</v>
      </c>
      <c r="F8112" s="6">
        <v>44524</v>
      </c>
    </row>
    <row r="8113" spans="1:6" x14ac:dyDescent="0.25">
      <c r="A8113" s="4" t="s">
        <v>6</v>
      </c>
      <c r="B8113" s="7" t="s">
        <v>7407</v>
      </c>
      <c r="C8113" s="5">
        <v>44449</v>
      </c>
      <c r="D8113" s="5">
        <v>44501</v>
      </c>
      <c r="E8113">
        <f t="shared" si="119"/>
        <v>52</v>
      </c>
      <c r="F8113" s="6">
        <v>44524</v>
      </c>
    </row>
    <row r="8114" spans="1:6" x14ac:dyDescent="0.25">
      <c r="A8114" s="4" t="s">
        <v>6</v>
      </c>
      <c r="B8114" s="7" t="s">
        <v>7408</v>
      </c>
      <c r="C8114" s="5">
        <v>44449</v>
      </c>
      <c r="D8114" s="5">
        <v>44501</v>
      </c>
      <c r="E8114">
        <f t="shared" si="119"/>
        <v>52</v>
      </c>
      <c r="F8114" s="6">
        <v>44524</v>
      </c>
    </row>
    <row r="8115" spans="1:6" x14ac:dyDescent="0.25">
      <c r="A8115" s="4" t="s">
        <v>6</v>
      </c>
      <c r="B8115" s="7" t="s">
        <v>7409</v>
      </c>
      <c r="C8115" s="5">
        <v>44449</v>
      </c>
      <c r="D8115" s="5">
        <v>44501</v>
      </c>
      <c r="E8115">
        <f t="shared" si="119"/>
        <v>52</v>
      </c>
      <c r="F8115" s="6">
        <v>44524</v>
      </c>
    </row>
    <row r="8116" spans="1:6" x14ac:dyDescent="0.25">
      <c r="A8116" s="4" t="s">
        <v>6</v>
      </c>
      <c r="B8116" s="7" t="s">
        <v>7410</v>
      </c>
      <c r="C8116" s="5">
        <v>44449</v>
      </c>
      <c r="D8116" s="5">
        <v>44501</v>
      </c>
      <c r="E8116">
        <f t="shared" si="119"/>
        <v>52</v>
      </c>
      <c r="F8116" s="6">
        <v>44524</v>
      </c>
    </row>
    <row r="8117" spans="1:6" x14ac:dyDescent="0.25">
      <c r="A8117" s="4" t="s">
        <v>6</v>
      </c>
      <c r="B8117" s="7" t="s">
        <v>7411</v>
      </c>
      <c r="C8117" s="5">
        <v>44449</v>
      </c>
      <c r="D8117" s="5">
        <v>44501</v>
      </c>
      <c r="E8117">
        <f t="shared" si="119"/>
        <v>52</v>
      </c>
      <c r="F8117" s="6">
        <v>44524</v>
      </c>
    </row>
    <row r="8118" spans="1:6" x14ac:dyDescent="0.25">
      <c r="A8118" s="4" t="s">
        <v>6</v>
      </c>
      <c r="B8118" s="7" t="s">
        <v>7412</v>
      </c>
      <c r="C8118" s="5">
        <v>44449</v>
      </c>
      <c r="D8118" s="5">
        <v>44501</v>
      </c>
      <c r="E8118">
        <f t="shared" si="119"/>
        <v>52</v>
      </c>
      <c r="F8118" s="6">
        <v>44524</v>
      </c>
    </row>
    <row r="8119" spans="1:6" x14ac:dyDescent="0.25">
      <c r="A8119" s="4" t="s">
        <v>6</v>
      </c>
      <c r="B8119" s="7" t="s">
        <v>7413</v>
      </c>
      <c r="C8119" s="5">
        <v>44449</v>
      </c>
      <c r="D8119" s="5">
        <v>44501</v>
      </c>
      <c r="E8119">
        <f t="shared" si="119"/>
        <v>52</v>
      </c>
      <c r="F8119" s="6">
        <v>44524</v>
      </c>
    </row>
    <row r="8120" spans="1:6" x14ac:dyDescent="0.25">
      <c r="A8120" s="4" t="s">
        <v>6</v>
      </c>
      <c r="B8120" s="7" t="s">
        <v>7414</v>
      </c>
      <c r="C8120" s="5">
        <v>44449</v>
      </c>
      <c r="D8120" s="5">
        <v>44501</v>
      </c>
      <c r="E8120">
        <f t="shared" si="119"/>
        <v>52</v>
      </c>
      <c r="F8120" s="6">
        <v>44524</v>
      </c>
    </row>
    <row r="8121" spans="1:6" x14ac:dyDescent="0.25">
      <c r="A8121" s="4" t="s">
        <v>6</v>
      </c>
      <c r="B8121" s="7" t="s">
        <v>7415</v>
      </c>
      <c r="C8121" s="5">
        <v>44449</v>
      </c>
      <c r="D8121" s="5">
        <v>44501</v>
      </c>
      <c r="E8121">
        <f t="shared" si="119"/>
        <v>52</v>
      </c>
      <c r="F8121" s="6">
        <v>44524</v>
      </c>
    </row>
    <row r="8122" spans="1:6" x14ac:dyDescent="0.25">
      <c r="A8122" s="4" t="s">
        <v>6</v>
      </c>
      <c r="B8122" s="7" t="s">
        <v>7416</v>
      </c>
      <c r="C8122" s="5">
        <v>44449</v>
      </c>
      <c r="D8122" s="5">
        <v>44501</v>
      </c>
      <c r="E8122">
        <f t="shared" si="119"/>
        <v>52</v>
      </c>
      <c r="F8122" s="6">
        <v>44524</v>
      </c>
    </row>
    <row r="8123" spans="1:6" x14ac:dyDescent="0.25">
      <c r="A8123" s="4" t="s">
        <v>6</v>
      </c>
      <c r="B8123" s="7" t="s">
        <v>7417</v>
      </c>
      <c r="C8123" s="5">
        <v>44449</v>
      </c>
      <c r="D8123" s="5">
        <v>44501</v>
      </c>
      <c r="E8123">
        <f t="shared" si="119"/>
        <v>52</v>
      </c>
      <c r="F8123" s="6">
        <v>44524</v>
      </c>
    </row>
    <row r="8124" spans="1:6" x14ac:dyDescent="0.25">
      <c r="A8124" s="4" t="s">
        <v>6</v>
      </c>
      <c r="B8124" s="7" t="s">
        <v>7418</v>
      </c>
      <c r="C8124" s="5">
        <v>44449</v>
      </c>
      <c r="D8124" s="5">
        <v>44501</v>
      </c>
      <c r="E8124">
        <f t="shared" si="119"/>
        <v>52</v>
      </c>
      <c r="F8124" s="6">
        <v>44524</v>
      </c>
    </row>
    <row r="8125" spans="1:6" x14ac:dyDescent="0.25">
      <c r="A8125" s="4" t="s">
        <v>6</v>
      </c>
      <c r="B8125" s="7" t="s">
        <v>7419</v>
      </c>
      <c r="C8125" s="5">
        <v>44449</v>
      </c>
      <c r="D8125" s="5">
        <v>44501</v>
      </c>
      <c r="E8125">
        <f t="shared" si="119"/>
        <v>52</v>
      </c>
      <c r="F8125" s="6">
        <v>44524</v>
      </c>
    </row>
    <row r="8126" spans="1:6" x14ac:dyDescent="0.25">
      <c r="A8126" s="4" t="s">
        <v>6</v>
      </c>
      <c r="B8126" s="7" t="s">
        <v>7420</v>
      </c>
      <c r="C8126" s="5">
        <v>44449</v>
      </c>
      <c r="D8126" s="5">
        <v>44501</v>
      </c>
      <c r="E8126">
        <f t="shared" si="119"/>
        <v>52</v>
      </c>
      <c r="F8126" s="6">
        <v>44524</v>
      </c>
    </row>
    <row r="8127" spans="1:6" x14ac:dyDescent="0.25">
      <c r="A8127" s="4" t="s">
        <v>6</v>
      </c>
      <c r="B8127" s="7" t="s">
        <v>7421</v>
      </c>
      <c r="C8127" s="5">
        <v>44450</v>
      </c>
      <c r="D8127" s="5">
        <v>44501</v>
      </c>
      <c r="E8127">
        <f t="shared" si="119"/>
        <v>51</v>
      </c>
      <c r="F8127" s="6">
        <v>44524</v>
      </c>
    </row>
    <row r="8128" spans="1:6" x14ac:dyDescent="0.25">
      <c r="A8128" s="4" t="s">
        <v>6</v>
      </c>
      <c r="B8128" s="7" t="s">
        <v>7422</v>
      </c>
      <c r="C8128" s="5">
        <v>44450</v>
      </c>
      <c r="D8128" s="5">
        <v>44501</v>
      </c>
      <c r="E8128">
        <f t="shared" si="119"/>
        <v>51</v>
      </c>
      <c r="F8128" s="6">
        <v>44524</v>
      </c>
    </row>
    <row r="8129" spans="1:6" x14ac:dyDescent="0.25">
      <c r="A8129" s="4" t="s">
        <v>6</v>
      </c>
      <c r="B8129" s="7" t="s">
        <v>7423</v>
      </c>
      <c r="C8129" s="5">
        <v>44451</v>
      </c>
      <c r="D8129" s="5">
        <v>44501</v>
      </c>
      <c r="E8129">
        <f t="shared" si="119"/>
        <v>50</v>
      </c>
      <c r="F8129" s="6">
        <v>44524</v>
      </c>
    </row>
    <row r="8130" spans="1:6" x14ac:dyDescent="0.25">
      <c r="A8130" s="4" t="s">
        <v>6</v>
      </c>
      <c r="B8130" s="7" t="s">
        <v>7424</v>
      </c>
      <c r="C8130" s="5">
        <v>44452</v>
      </c>
      <c r="D8130" s="5">
        <v>44501</v>
      </c>
      <c r="E8130">
        <f t="shared" si="119"/>
        <v>49</v>
      </c>
      <c r="F8130" s="6">
        <v>44524</v>
      </c>
    </row>
    <row r="8131" spans="1:6" x14ac:dyDescent="0.25">
      <c r="A8131" s="4" t="s">
        <v>6</v>
      </c>
      <c r="B8131" s="7" t="s">
        <v>7425</v>
      </c>
      <c r="C8131" s="5">
        <v>44452</v>
      </c>
      <c r="D8131" s="5">
        <v>44501</v>
      </c>
      <c r="E8131">
        <f t="shared" si="119"/>
        <v>49</v>
      </c>
      <c r="F8131" s="6">
        <v>44524</v>
      </c>
    </row>
    <row r="8132" spans="1:6" x14ac:dyDescent="0.25">
      <c r="A8132" s="4" t="s">
        <v>6</v>
      </c>
      <c r="B8132" s="7" t="s">
        <v>7426</v>
      </c>
      <c r="C8132" s="5">
        <v>44452</v>
      </c>
      <c r="D8132" s="5">
        <v>44501</v>
      </c>
      <c r="E8132">
        <f t="shared" si="119"/>
        <v>49</v>
      </c>
      <c r="F8132" s="6">
        <v>44524</v>
      </c>
    </row>
    <row r="8133" spans="1:6" x14ac:dyDescent="0.25">
      <c r="A8133" s="4" t="s">
        <v>6</v>
      </c>
      <c r="B8133" s="7" t="s">
        <v>7427</v>
      </c>
      <c r="C8133" s="5">
        <v>44452</v>
      </c>
      <c r="D8133" s="5">
        <v>44501</v>
      </c>
      <c r="E8133">
        <f t="shared" si="119"/>
        <v>49</v>
      </c>
      <c r="F8133" s="6">
        <v>44524</v>
      </c>
    </row>
    <row r="8134" spans="1:6" x14ac:dyDescent="0.25">
      <c r="A8134" s="4" t="s">
        <v>6</v>
      </c>
      <c r="B8134" s="7" t="s">
        <v>7428</v>
      </c>
      <c r="C8134" s="5">
        <v>44452</v>
      </c>
      <c r="D8134" s="5">
        <v>44501</v>
      </c>
      <c r="E8134">
        <f t="shared" si="119"/>
        <v>49</v>
      </c>
      <c r="F8134" s="6">
        <v>44524</v>
      </c>
    </row>
    <row r="8135" spans="1:6" x14ac:dyDescent="0.25">
      <c r="A8135" s="4" t="s">
        <v>6</v>
      </c>
      <c r="B8135" s="7" t="s">
        <v>7429</v>
      </c>
      <c r="C8135" s="5">
        <v>44452</v>
      </c>
      <c r="D8135" s="5">
        <v>44501</v>
      </c>
      <c r="E8135">
        <f t="shared" si="119"/>
        <v>49</v>
      </c>
      <c r="F8135" s="6">
        <v>44524</v>
      </c>
    </row>
    <row r="8136" spans="1:6" x14ac:dyDescent="0.25">
      <c r="A8136" s="4" t="s">
        <v>6</v>
      </c>
      <c r="B8136" s="7" t="s">
        <v>7430</v>
      </c>
      <c r="C8136" s="5">
        <v>44452</v>
      </c>
      <c r="D8136" s="5">
        <v>44501</v>
      </c>
      <c r="E8136">
        <f t="shared" si="119"/>
        <v>49</v>
      </c>
      <c r="F8136" s="6">
        <v>44524</v>
      </c>
    </row>
    <row r="8137" spans="1:6" x14ac:dyDescent="0.25">
      <c r="A8137" s="4" t="s">
        <v>6</v>
      </c>
      <c r="B8137" s="7" t="s">
        <v>7431</v>
      </c>
      <c r="C8137" s="5">
        <v>44453</v>
      </c>
      <c r="D8137" s="5">
        <v>44501</v>
      </c>
      <c r="E8137">
        <f t="shared" si="119"/>
        <v>48</v>
      </c>
      <c r="F8137" s="6">
        <v>44524</v>
      </c>
    </row>
    <row r="8138" spans="1:6" x14ac:dyDescent="0.25">
      <c r="A8138" s="4" t="s">
        <v>6</v>
      </c>
      <c r="B8138" s="7" t="s">
        <v>7432</v>
      </c>
      <c r="C8138" s="5">
        <v>44453</v>
      </c>
      <c r="D8138" s="5">
        <v>44501</v>
      </c>
      <c r="E8138">
        <f t="shared" si="119"/>
        <v>48</v>
      </c>
      <c r="F8138" s="6">
        <v>44524</v>
      </c>
    </row>
    <row r="8139" spans="1:6" x14ac:dyDescent="0.25">
      <c r="A8139" s="4" t="s">
        <v>6</v>
      </c>
      <c r="B8139" s="7" t="s">
        <v>7433</v>
      </c>
      <c r="C8139" s="5">
        <v>44453</v>
      </c>
      <c r="D8139" s="5">
        <v>44501</v>
      </c>
      <c r="E8139">
        <f t="shared" si="119"/>
        <v>48</v>
      </c>
      <c r="F8139" s="6">
        <v>44524</v>
      </c>
    </row>
    <row r="8140" spans="1:6" x14ac:dyDescent="0.25">
      <c r="A8140" s="4" t="s">
        <v>6</v>
      </c>
      <c r="B8140" s="7" t="s">
        <v>7434</v>
      </c>
      <c r="C8140" s="5">
        <v>44453</v>
      </c>
      <c r="D8140" s="5">
        <v>44501</v>
      </c>
      <c r="E8140">
        <f t="shared" si="119"/>
        <v>48</v>
      </c>
      <c r="F8140" s="6">
        <v>44524</v>
      </c>
    </row>
    <row r="8141" spans="1:6" x14ac:dyDescent="0.25">
      <c r="A8141" s="4" t="s">
        <v>6</v>
      </c>
      <c r="B8141" s="7" t="s">
        <v>7435</v>
      </c>
      <c r="C8141" s="5">
        <v>44453</v>
      </c>
      <c r="D8141" s="5">
        <v>44501</v>
      </c>
      <c r="E8141">
        <f t="shared" si="119"/>
        <v>48</v>
      </c>
      <c r="F8141" s="6">
        <v>44524</v>
      </c>
    </row>
    <row r="8142" spans="1:6" x14ac:dyDescent="0.25">
      <c r="A8142" s="4" t="s">
        <v>6</v>
      </c>
      <c r="B8142" s="7" t="s">
        <v>7436</v>
      </c>
      <c r="C8142" s="5">
        <v>44453</v>
      </c>
      <c r="D8142" s="5">
        <v>44501</v>
      </c>
      <c r="E8142">
        <f t="shared" si="119"/>
        <v>48</v>
      </c>
      <c r="F8142" s="6">
        <v>44524</v>
      </c>
    </row>
    <row r="8143" spans="1:6" x14ac:dyDescent="0.25">
      <c r="A8143" s="4" t="s">
        <v>6</v>
      </c>
      <c r="B8143" s="7" t="s">
        <v>7437</v>
      </c>
      <c r="C8143" s="5">
        <v>44453</v>
      </c>
      <c r="D8143" s="5">
        <v>44501</v>
      </c>
      <c r="E8143">
        <f t="shared" si="119"/>
        <v>48</v>
      </c>
      <c r="F8143" s="6">
        <v>44524</v>
      </c>
    </row>
    <row r="8144" spans="1:6" x14ac:dyDescent="0.25">
      <c r="A8144" s="4" t="s">
        <v>6</v>
      </c>
      <c r="B8144" s="7" t="s">
        <v>7438</v>
      </c>
      <c r="C8144" s="5">
        <v>44453</v>
      </c>
      <c r="D8144" s="5">
        <v>44501</v>
      </c>
      <c r="E8144">
        <f t="shared" si="119"/>
        <v>48</v>
      </c>
      <c r="F8144" s="6">
        <v>44524</v>
      </c>
    </row>
    <row r="8145" spans="1:6" x14ac:dyDescent="0.25">
      <c r="A8145" s="4" t="s">
        <v>6</v>
      </c>
      <c r="B8145" s="7" t="s">
        <v>7439</v>
      </c>
      <c r="C8145" s="5">
        <v>44453</v>
      </c>
      <c r="D8145" s="5">
        <v>44501</v>
      </c>
      <c r="E8145">
        <f t="shared" si="119"/>
        <v>48</v>
      </c>
      <c r="F8145" s="6">
        <v>44524</v>
      </c>
    </row>
    <row r="8146" spans="1:6" x14ac:dyDescent="0.25">
      <c r="A8146" s="4" t="s">
        <v>6</v>
      </c>
      <c r="B8146" s="7" t="s">
        <v>7440</v>
      </c>
      <c r="C8146" s="5">
        <v>44453</v>
      </c>
      <c r="D8146" s="5">
        <v>44501</v>
      </c>
      <c r="E8146">
        <f t="shared" ref="E8146:E8209" si="120">D8146-C8146</f>
        <v>48</v>
      </c>
      <c r="F8146" s="6">
        <v>44524</v>
      </c>
    </row>
    <row r="8147" spans="1:6" x14ac:dyDescent="0.25">
      <c r="A8147" s="4" t="s">
        <v>6</v>
      </c>
      <c r="B8147" s="7" t="s">
        <v>7441</v>
      </c>
      <c r="C8147" s="5">
        <v>44453</v>
      </c>
      <c r="D8147" s="5">
        <v>44501</v>
      </c>
      <c r="E8147">
        <f t="shared" si="120"/>
        <v>48</v>
      </c>
      <c r="F8147" s="6">
        <v>44524</v>
      </c>
    </row>
    <row r="8148" spans="1:6" x14ac:dyDescent="0.25">
      <c r="A8148" s="4" t="s">
        <v>6</v>
      </c>
      <c r="B8148" s="7" t="s">
        <v>7442</v>
      </c>
      <c r="C8148" s="5">
        <v>44453</v>
      </c>
      <c r="D8148" s="5">
        <v>44501</v>
      </c>
      <c r="E8148">
        <f t="shared" si="120"/>
        <v>48</v>
      </c>
      <c r="F8148" s="6">
        <v>44524</v>
      </c>
    </row>
    <row r="8149" spans="1:6" x14ac:dyDescent="0.25">
      <c r="A8149" s="4" t="s">
        <v>6</v>
      </c>
      <c r="B8149" s="7" t="s">
        <v>7443</v>
      </c>
      <c r="C8149" s="5">
        <v>44453</v>
      </c>
      <c r="D8149" s="5">
        <v>44501</v>
      </c>
      <c r="E8149">
        <f t="shared" si="120"/>
        <v>48</v>
      </c>
      <c r="F8149" s="6">
        <v>44524</v>
      </c>
    </row>
    <row r="8150" spans="1:6" x14ac:dyDescent="0.25">
      <c r="A8150" s="4" t="s">
        <v>6</v>
      </c>
      <c r="B8150" s="7" t="s">
        <v>7444</v>
      </c>
      <c r="C8150" s="5">
        <v>44453</v>
      </c>
      <c r="D8150" s="5">
        <v>44501</v>
      </c>
      <c r="E8150">
        <f t="shared" si="120"/>
        <v>48</v>
      </c>
      <c r="F8150" s="6">
        <v>44524</v>
      </c>
    </row>
    <row r="8151" spans="1:6" x14ac:dyDescent="0.25">
      <c r="A8151" s="4" t="s">
        <v>6</v>
      </c>
      <c r="B8151" s="7" t="s">
        <v>7445</v>
      </c>
      <c r="C8151" s="5">
        <v>44453</v>
      </c>
      <c r="D8151" s="5">
        <v>44501</v>
      </c>
      <c r="E8151">
        <f t="shared" si="120"/>
        <v>48</v>
      </c>
      <c r="F8151" s="6">
        <v>44524</v>
      </c>
    </row>
    <row r="8152" spans="1:6" x14ac:dyDescent="0.25">
      <c r="A8152" s="4" t="s">
        <v>6</v>
      </c>
      <c r="B8152" s="7" t="s">
        <v>7446</v>
      </c>
      <c r="C8152" s="5">
        <v>44454</v>
      </c>
      <c r="D8152" s="5">
        <v>44501</v>
      </c>
      <c r="E8152">
        <f t="shared" si="120"/>
        <v>47</v>
      </c>
      <c r="F8152" s="6">
        <v>44524</v>
      </c>
    </row>
    <row r="8153" spans="1:6" x14ac:dyDescent="0.25">
      <c r="A8153" s="4" t="s">
        <v>6</v>
      </c>
      <c r="B8153" s="7" t="s">
        <v>7447</v>
      </c>
      <c r="C8153" s="5">
        <v>44454</v>
      </c>
      <c r="D8153" s="5">
        <v>44501</v>
      </c>
      <c r="E8153">
        <f t="shared" si="120"/>
        <v>47</v>
      </c>
      <c r="F8153" s="6">
        <v>44524</v>
      </c>
    </row>
    <row r="8154" spans="1:6" x14ac:dyDescent="0.25">
      <c r="A8154" s="4" t="s">
        <v>6</v>
      </c>
      <c r="B8154" s="7" t="s">
        <v>7448</v>
      </c>
      <c r="C8154" s="5">
        <v>44454</v>
      </c>
      <c r="D8154" s="5">
        <v>44501</v>
      </c>
      <c r="E8154">
        <f t="shared" si="120"/>
        <v>47</v>
      </c>
      <c r="F8154" s="6">
        <v>44524</v>
      </c>
    </row>
    <row r="8155" spans="1:6" x14ac:dyDescent="0.25">
      <c r="A8155" s="4" t="s">
        <v>6</v>
      </c>
      <c r="B8155" s="7" t="s">
        <v>7449</v>
      </c>
      <c r="C8155" s="5">
        <v>44454</v>
      </c>
      <c r="D8155" s="5">
        <v>44501</v>
      </c>
      <c r="E8155">
        <f t="shared" si="120"/>
        <v>47</v>
      </c>
      <c r="F8155" s="6">
        <v>44524</v>
      </c>
    </row>
    <row r="8156" spans="1:6" x14ac:dyDescent="0.25">
      <c r="A8156" s="4" t="s">
        <v>6</v>
      </c>
      <c r="B8156" s="7" t="s">
        <v>7450</v>
      </c>
      <c r="C8156" s="5">
        <v>44454</v>
      </c>
      <c r="D8156" s="5">
        <v>44501</v>
      </c>
      <c r="E8156">
        <f t="shared" si="120"/>
        <v>47</v>
      </c>
      <c r="F8156" s="6">
        <v>44524</v>
      </c>
    </row>
    <row r="8157" spans="1:6" x14ac:dyDescent="0.25">
      <c r="A8157" s="4" t="s">
        <v>6</v>
      </c>
      <c r="B8157" s="7" t="s">
        <v>7451</v>
      </c>
      <c r="C8157" s="5">
        <v>44454</v>
      </c>
      <c r="D8157" s="5">
        <v>44501</v>
      </c>
      <c r="E8157">
        <f t="shared" si="120"/>
        <v>47</v>
      </c>
      <c r="F8157" s="6">
        <v>44524</v>
      </c>
    </row>
    <row r="8158" spans="1:6" x14ac:dyDescent="0.25">
      <c r="A8158" s="4" t="s">
        <v>6</v>
      </c>
      <c r="B8158" s="7" t="s">
        <v>7452</v>
      </c>
      <c r="C8158" s="5">
        <v>44454</v>
      </c>
      <c r="D8158" s="5">
        <v>44501</v>
      </c>
      <c r="E8158">
        <f t="shared" si="120"/>
        <v>47</v>
      </c>
      <c r="F8158" s="6">
        <v>44524</v>
      </c>
    </row>
    <row r="8159" spans="1:6" x14ac:dyDescent="0.25">
      <c r="A8159" s="4" t="s">
        <v>6</v>
      </c>
      <c r="B8159" s="7" t="s">
        <v>7453</v>
      </c>
      <c r="C8159" s="5">
        <v>44454</v>
      </c>
      <c r="D8159" s="5">
        <v>44501</v>
      </c>
      <c r="E8159">
        <f t="shared" si="120"/>
        <v>47</v>
      </c>
      <c r="F8159" s="6">
        <v>44524</v>
      </c>
    </row>
    <row r="8160" spans="1:6" x14ac:dyDescent="0.25">
      <c r="A8160" s="4" t="s">
        <v>6</v>
      </c>
      <c r="B8160" s="7" t="s">
        <v>7454</v>
      </c>
      <c r="C8160" s="5">
        <v>44454</v>
      </c>
      <c r="D8160" s="5">
        <v>44501</v>
      </c>
      <c r="E8160">
        <f t="shared" si="120"/>
        <v>47</v>
      </c>
      <c r="F8160" s="6">
        <v>44524</v>
      </c>
    </row>
    <row r="8161" spans="1:6" x14ac:dyDescent="0.25">
      <c r="A8161" s="4" t="s">
        <v>6</v>
      </c>
      <c r="B8161" s="7" t="s">
        <v>7455</v>
      </c>
      <c r="C8161" s="5">
        <v>44454</v>
      </c>
      <c r="D8161" s="5">
        <v>44501</v>
      </c>
      <c r="E8161">
        <f t="shared" si="120"/>
        <v>47</v>
      </c>
      <c r="F8161" s="6">
        <v>44524</v>
      </c>
    </row>
    <row r="8162" spans="1:6" x14ac:dyDescent="0.25">
      <c r="A8162" s="4" t="s">
        <v>6</v>
      </c>
      <c r="B8162" s="7" t="s">
        <v>7456</v>
      </c>
      <c r="C8162" s="5">
        <v>44454</v>
      </c>
      <c r="D8162" s="5">
        <v>44501</v>
      </c>
      <c r="E8162">
        <f t="shared" si="120"/>
        <v>47</v>
      </c>
      <c r="F8162" s="6">
        <v>44524</v>
      </c>
    </row>
    <row r="8163" spans="1:6" x14ac:dyDescent="0.25">
      <c r="A8163" s="4" t="s">
        <v>6</v>
      </c>
      <c r="B8163" s="7" t="s">
        <v>7457</v>
      </c>
      <c r="C8163" s="5">
        <v>44500</v>
      </c>
      <c r="D8163" s="5">
        <v>44501</v>
      </c>
      <c r="E8163">
        <f t="shared" si="120"/>
        <v>1</v>
      </c>
      <c r="F8163" s="6">
        <v>44524</v>
      </c>
    </row>
    <row r="8164" spans="1:6" x14ac:dyDescent="0.25">
      <c r="A8164" s="4" t="s">
        <v>6</v>
      </c>
      <c r="B8164" s="7" t="s">
        <v>7458</v>
      </c>
      <c r="C8164" s="5">
        <v>44454</v>
      </c>
      <c r="D8164" s="5">
        <v>44501</v>
      </c>
      <c r="E8164">
        <f t="shared" si="120"/>
        <v>47</v>
      </c>
      <c r="F8164" s="6">
        <v>44524</v>
      </c>
    </row>
    <row r="8165" spans="1:6" x14ac:dyDescent="0.25">
      <c r="A8165" s="4" t="s">
        <v>6</v>
      </c>
      <c r="B8165" s="7" t="s">
        <v>3789</v>
      </c>
      <c r="C8165" s="5">
        <v>44500</v>
      </c>
      <c r="D8165" s="5">
        <v>44501</v>
      </c>
      <c r="E8165">
        <f t="shared" si="120"/>
        <v>1</v>
      </c>
      <c r="F8165" s="6">
        <v>44524</v>
      </c>
    </row>
    <row r="8166" spans="1:6" x14ac:dyDescent="0.25">
      <c r="A8166" s="4" t="s">
        <v>6</v>
      </c>
      <c r="B8166" s="7" t="s">
        <v>7459</v>
      </c>
      <c r="C8166" s="5">
        <v>44454</v>
      </c>
      <c r="D8166" s="5">
        <v>44501</v>
      </c>
      <c r="E8166">
        <f t="shared" si="120"/>
        <v>47</v>
      </c>
      <c r="F8166" s="6">
        <v>44524</v>
      </c>
    </row>
    <row r="8167" spans="1:6" x14ac:dyDescent="0.25">
      <c r="A8167" s="4" t="s">
        <v>6</v>
      </c>
      <c r="B8167" s="7" t="s">
        <v>7460</v>
      </c>
      <c r="C8167" s="5">
        <v>44454</v>
      </c>
      <c r="D8167" s="5">
        <v>44501</v>
      </c>
      <c r="E8167">
        <f t="shared" si="120"/>
        <v>47</v>
      </c>
      <c r="F8167" s="6">
        <v>44524</v>
      </c>
    </row>
    <row r="8168" spans="1:6" x14ac:dyDescent="0.25">
      <c r="A8168" s="4" t="s">
        <v>6</v>
      </c>
      <c r="B8168" s="7" t="s">
        <v>7461</v>
      </c>
      <c r="C8168" s="5">
        <v>44454</v>
      </c>
      <c r="D8168" s="5">
        <v>44501</v>
      </c>
      <c r="E8168">
        <f t="shared" si="120"/>
        <v>47</v>
      </c>
      <c r="F8168" s="6">
        <v>44524</v>
      </c>
    </row>
    <row r="8169" spans="1:6" x14ac:dyDescent="0.25">
      <c r="A8169" s="4" t="s">
        <v>6</v>
      </c>
      <c r="B8169" s="7" t="s">
        <v>7462</v>
      </c>
      <c r="C8169" s="5">
        <v>44454</v>
      </c>
      <c r="D8169" s="5">
        <v>44501</v>
      </c>
      <c r="E8169">
        <f t="shared" si="120"/>
        <v>47</v>
      </c>
      <c r="F8169" s="6">
        <v>44524</v>
      </c>
    </row>
    <row r="8170" spans="1:6" x14ac:dyDescent="0.25">
      <c r="A8170" s="4" t="s">
        <v>6</v>
      </c>
      <c r="B8170" s="7" t="s">
        <v>7463</v>
      </c>
      <c r="C8170" s="5">
        <v>44454</v>
      </c>
      <c r="D8170" s="5">
        <v>44501</v>
      </c>
      <c r="E8170">
        <f t="shared" si="120"/>
        <v>47</v>
      </c>
      <c r="F8170" s="6">
        <v>44524</v>
      </c>
    </row>
    <row r="8171" spans="1:6" x14ac:dyDescent="0.25">
      <c r="A8171" s="4" t="s">
        <v>6</v>
      </c>
      <c r="B8171" s="7" t="s">
        <v>7464</v>
      </c>
      <c r="C8171" s="5">
        <v>44454</v>
      </c>
      <c r="D8171" s="5">
        <v>44501</v>
      </c>
      <c r="E8171">
        <f t="shared" si="120"/>
        <v>47</v>
      </c>
      <c r="F8171" s="6">
        <v>44524</v>
      </c>
    </row>
    <row r="8172" spans="1:6" x14ac:dyDescent="0.25">
      <c r="A8172" s="4" t="s">
        <v>6</v>
      </c>
      <c r="B8172" s="7" t="s">
        <v>7465</v>
      </c>
      <c r="C8172" s="5">
        <v>44454</v>
      </c>
      <c r="D8172" s="5">
        <v>44501</v>
      </c>
      <c r="E8172">
        <f t="shared" si="120"/>
        <v>47</v>
      </c>
      <c r="F8172" s="6">
        <v>44524</v>
      </c>
    </row>
    <row r="8173" spans="1:6" x14ac:dyDescent="0.25">
      <c r="A8173" s="4" t="s">
        <v>6</v>
      </c>
      <c r="B8173" s="7" t="s">
        <v>7466</v>
      </c>
      <c r="C8173" s="5">
        <v>44455</v>
      </c>
      <c r="D8173" s="5">
        <v>44501</v>
      </c>
      <c r="E8173">
        <f t="shared" si="120"/>
        <v>46</v>
      </c>
      <c r="F8173" s="6">
        <v>44524</v>
      </c>
    </row>
    <row r="8174" spans="1:6" x14ac:dyDescent="0.25">
      <c r="A8174" s="4" t="s">
        <v>6</v>
      </c>
      <c r="B8174" s="7" t="s">
        <v>7467</v>
      </c>
      <c r="C8174" s="5">
        <v>44455</v>
      </c>
      <c r="D8174" s="5">
        <v>44501</v>
      </c>
      <c r="E8174">
        <f t="shared" si="120"/>
        <v>46</v>
      </c>
      <c r="F8174" s="6">
        <v>44524</v>
      </c>
    </row>
    <row r="8175" spans="1:6" x14ac:dyDescent="0.25">
      <c r="A8175" s="4" t="s">
        <v>6</v>
      </c>
      <c r="B8175" s="7" t="s">
        <v>7468</v>
      </c>
      <c r="C8175" s="5">
        <v>44455</v>
      </c>
      <c r="D8175" s="5">
        <v>44501</v>
      </c>
      <c r="E8175">
        <f t="shared" si="120"/>
        <v>46</v>
      </c>
      <c r="F8175" s="6">
        <v>44524</v>
      </c>
    </row>
    <row r="8176" spans="1:6" x14ac:dyDescent="0.25">
      <c r="A8176" s="4" t="s">
        <v>6</v>
      </c>
      <c r="B8176" s="7" t="s">
        <v>7469</v>
      </c>
      <c r="C8176" s="5">
        <v>44455</v>
      </c>
      <c r="D8176" s="5">
        <v>44501</v>
      </c>
      <c r="E8176">
        <f t="shared" si="120"/>
        <v>46</v>
      </c>
      <c r="F8176" s="6">
        <v>44524</v>
      </c>
    </row>
    <row r="8177" spans="1:6" x14ac:dyDescent="0.25">
      <c r="A8177" s="4" t="s">
        <v>6</v>
      </c>
      <c r="B8177" s="7" t="s">
        <v>7470</v>
      </c>
      <c r="C8177" s="5">
        <v>44455</v>
      </c>
      <c r="D8177" s="5">
        <v>44501</v>
      </c>
      <c r="E8177">
        <f t="shared" si="120"/>
        <v>46</v>
      </c>
      <c r="F8177" s="6">
        <v>44524</v>
      </c>
    </row>
    <row r="8178" spans="1:6" x14ac:dyDescent="0.25">
      <c r="A8178" s="4" t="s">
        <v>6</v>
      </c>
      <c r="B8178" s="7" t="s">
        <v>7471</v>
      </c>
      <c r="C8178" s="5">
        <v>44455</v>
      </c>
      <c r="D8178" s="5">
        <v>44501</v>
      </c>
      <c r="E8178">
        <f t="shared" si="120"/>
        <v>46</v>
      </c>
      <c r="F8178" s="6">
        <v>44524</v>
      </c>
    </row>
    <row r="8179" spans="1:6" x14ac:dyDescent="0.25">
      <c r="A8179" s="4" t="s">
        <v>6</v>
      </c>
      <c r="B8179" s="7" t="s">
        <v>7472</v>
      </c>
      <c r="C8179" s="5">
        <v>44455</v>
      </c>
      <c r="D8179" s="5">
        <v>44501</v>
      </c>
      <c r="E8179">
        <f t="shared" si="120"/>
        <v>46</v>
      </c>
      <c r="F8179" s="6">
        <v>44524</v>
      </c>
    </row>
    <row r="8180" spans="1:6" x14ac:dyDescent="0.25">
      <c r="A8180" s="4" t="s">
        <v>6</v>
      </c>
      <c r="B8180" s="7" t="s">
        <v>7473</v>
      </c>
      <c r="C8180" s="5">
        <v>44455</v>
      </c>
      <c r="D8180" s="5">
        <v>44501</v>
      </c>
      <c r="E8180">
        <f t="shared" si="120"/>
        <v>46</v>
      </c>
      <c r="F8180" s="6">
        <v>44524</v>
      </c>
    </row>
    <row r="8181" spans="1:6" x14ac:dyDescent="0.25">
      <c r="A8181" s="4" t="s">
        <v>6</v>
      </c>
      <c r="B8181" s="7" t="s">
        <v>7474</v>
      </c>
      <c r="C8181" s="5">
        <v>44455</v>
      </c>
      <c r="D8181" s="5">
        <v>44501</v>
      </c>
      <c r="E8181">
        <f t="shared" si="120"/>
        <v>46</v>
      </c>
      <c r="F8181" s="6">
        <v>44524</v>
      </c>
    </row>
    <row r="8182" spans="1:6" x14ac:dyDescent="0.25">
      <c r="A8182" s="4" t="s">
        <v>6</v>
      </c>
      <c r="B8182" s="7" t="s">
        <v>7475</v>
      </c>
      <c r="C8182" s="5">
        <v>44456</v>
      </c>
      <c r="D8182" s="5">
        <v>44501</v>
      </c>
      <c r="E8182">
        <f t="shared" si="120"/>
        <v>45</v>
      </c>
      <c r="F8182" s="6">
        <v>44524</v>
      </c>
    </row>
    <row r="8183" spans="1:6" x14ac:dyDescent="0.25">
      <c r="A8183" s="4" t="s">
        <v>6</v>
      </c>
      <c r="B8183" s="7" t="s">
        <v>7476</v>
      </c>
      <c r="C8183" s="5">
        <v>44456</v>
      </c>
      <c r="D8183" s="5">
        <v>44501</v>
      </c>
      <c r="E8183">
        <f t="shared" si="120"/>
        <v>45</v>
      </c>
      <c r="F8183" s="6">
        <v>44524</v>
      </c>
    </row>
    <row r="8184" spans="1:6" x14ac:dyDescent="0.25">
      <c r="A8184" s="4" t="s">
        <v>6</v>
      </c>
      <c r="B8184" s="7" t="s">
        <v>7477</v>
      </c>
      <c r="C8184" s="5">
        <v>44456</v>
      </c>
      <c r="D8184" s="5">
        <v>44501</v>
      </c>
      <c r="E8184">
        <f t="shared" si="120"/>
        <v>45</v>
      </c>
      <c r="F8184" s="6">
        <v>44524</v>
      </c>
    </row>
    <row r="8185" spans="1:6" x14ac:dyDescent="0.25">
      <c r="A8185" s="4" t="s">
        <v>6</v>
      </c>
      <c r="B8185" s="7" t="s">
        <v>7478</v>
      </c>
      <c r="C8185" s="5">
        <v>44456</v>
      </c>
      <c r="D8185" s="5">
        <v>44501</v>
      </c>
      <c r="E8185">
        <f t="shared" si="120"/>
        <v>45</v>
      </c>
      <c r="F8185" s="6">
        <v>44524</v>
      </c>
    </row>
    <row r="8186" spans="1:6" x14ac:dyDescent="0.25">
      <c r="A8186" s="4" t="s">
        <v>6</v>
      </c>
      <c r="B8186" s="7" t="s">
        <v>7479</v>
      </c>
      <c r="C8186" s="5">
        <v>44456</v>
      </c>
      <c r="D8186" s="5">
        <v>44501</v>
      </c>
      <c r="E8186">
        <f t="shared" si="120"/>
        <v>45</v>
      </c>
      <c r="F8186" s="6">
        <v>44524</v>
      </c>
    </row>
    <row r="8187" spans="1:6" x14ac:dyDescent="0.25">
      <c r="A8187" s="4" t="s">
        <v>6</v>
      </c>
      <c r="B8187" s="7" t="s">
        <v>7480</v>
      </c>
      <c r="C8187" s="5">
        <v>44456</v>
      </c>
      <c r="D8187" s="5">
        <v>44501</v>
      </c>
      <c r="E8187">
        <f t="shared" si="120"/>
        <v>45</v>
      </c>
      <c r="F8187" s="6">
        <v>44524</v>
      </c>
    </row>
    <row r="8188" spans="1:6" x14ac:dyDescent="0.25">
      <c r="A8188" s="4" t="s">
        <v>6</v>
      </c>
      <c r="B8188" s="7" t="s">
        <v>7481</v>
      </c>
      <c r="C8188" s="5">
        <v>44456</v>
      </c>
      <c r="D8188" s="5">
        <v>44501</v>
      </c>
      <c r="E8188">
        <f t="shared" si="120"/>
        <v>45</v>
      </c>
      <c r="F8188" s="6">
        <v>44524</v>
      </c>
    </row>
    <row r="8189" spans="1:6" x14ac:dyDescent="0.25">
      <c r="A8189" s="4" t="s">
        <v>6</v>
      </c>
      <c r="B8189" s="7" t="s">
        <v>7482</v>
      </c>
      <c r="C8189" s="5">
        <v>44456</v>
      </c>
      <c r="D8189" s="5">
        <v>44501</v>
      </c>
      <c r="E8189">
        <f t="shared" si="120"/>
        <v>45</v>
      </c>
      <c r="F8189" s="6">
        <v>44524</v>
      </c>
    </row>
    <row r="8190" spans="1:6" x14ac:dyDescent="0.25">
      <c r="A8190" s="4" t="s">
        <v>6</v>
      </c>
      <c r="B8190" s="7" t="s">
        <v>7483</v>
      </c>
      <c r="C8190" s="5">
        <v>44456</v>
      </c>
      <c r="D8190" s="5">
        <v>44501</v>
      </c>
      <c r="E8190">
        <f t="shared" si="120"/>
        <v>45</v>
      </c>
      <c r="F8190" s="6">
        <v>44524</v>
      </c>
    </row>
    <row r="8191" spans="1:6" x14ac:dyDescent="0.25">
      <c r="A8191" s="4" t="s">
        <v>6</v>
      </c>
      <c r="B8191" s="7" t="s">
        <v>7484</v>
      </c>
      <c r="C8191" s="5">
        <v>44456</v>
      </c>
      <c r="D8191" s="5">
        <v>44501</v>
      </c>
      <c r="E8191">
        <f t="shared" si="120"/>
        <v>45</v>
      </c>
      <c r="F8191" s="6">
        <v>44524</v>
      </c>
    </row>
    <row r="8192" spans="1:6" x14ac:dyDescent="0.25">
      <c r="A8192" s="4" t="s">
        <v>6</v>
      </c>
      <c r="B8192" s="7" t="s">
        <v>7485</v>
      </c>
      <c r="C8192" s="5">
        <v>44456</v>
      </c>
      <c r="D8192" s="5">
        <v>44501</v>
      </c>
      <c r="E8192">
        <f t="shared" si="120"/>
        <v>45</v>
      </c>
      <c r="F8192" s="6">
        <v>44524</v>
      </c>
    </row>
    <row r="8193" spans="1:6" x14ac:dyDescent="0.25">
      <c r="A8193" s="4" t="s">
        <v>6</v>
      </c>
      <c r="B8193" s="7" t="s">
        <v>7486</v>
      </c>
      <c r="C8193" s="5">
        <v>44456</v>
      </c>
      <c r="D8193" s="5">
        <v>44501</v>
      </c>
      <c r="E8193">
        <f t="shared" si="120"/>
        <v>45</v>
      </c>
      <c r="F8193" s="6">
        <v>44524</v>
      </c>
    </row>
    <row r="8194" spans="1:6" x14ac:dyDescent="0.25">
      <c r="A8194" s="4" t="s">
        <v>6</v>
      </c>
      <c r="B8194" s="7" t="s">
        <v>7487</v>
      </c>
      <c r="C8194" s="5">
        <v>44456</v>
      </c>
      <c r="D8194" s="5">
        <v>44501</v>
      </c>
      <c r="E8194">
        <f t="shared" si="120"/>
        <v>45</v>
      </c>
      <c r="F8194" s="6">
        <v>44524</v>
      </c>
    </row>
    <row r="8195" spans="1:6" x14ac:dyDescent="0.25">
      <c r="A8195" s="4" t="s">
        <v>6</v>
      </c>
      <c r="B8195" s="7" t="s">
        <v>7488</v>
      </c>
      <c r="C8195" s="5">
        <v>44456</v>
      </c>
      <c r="D8195" s="5">
        <v>44501</v>
      </c>
      <c r="E8195">
        <f t="shared" si="120"/>
        <v>45</v>
      </c>
      <c r="F8195" s="6">
        <v>44524</v>
      </c>
    </row>
    <row r="8196" spans="1:6" x14ac:dyDescent="0.25">
      <c r="A8196" s="4" t="s">
        <v>6</v>
      </c>
      <c r="B8196" s="7" t="s">
        <v>7489</v>
      </c>
      <c r="C8196" s="5">
        <v>44456</v>
      </c>
      <c r="D8196" s="5">
        <v>44501</v>
      </c>
      <c r="E8196">
        <f t="shared" si="120"/>
        <v>45</v>
      </c>
      <c r="F8196" s="6">
        <v>44524</v>
      </c>
    </row>
    <row r="8197" spans="1:6" x14ac:dyDescent="0.25">
      <c r="A8197" s="4" t="s">
        <v>6</v>
      </c>
      <c r="B8197" s="7" t="s">
        <v>7490</v>
      </c>
      <c r="C8197" s="5">
        <v>44457</v>
      </c>
      <c r="D8197" s="5">
        <v>44501</v>
      </c>
      <c r="E8197">
        <f t="shared" si="120"/>
        <v>44</v>
      </c>
      <c r="F8197" s="6">
        <v>44524</v>
      </c>
    </row>
    <row r="8198" spans="1:6" x14ac:dyDescent="0.25">
      <c r="A8198" s="4" t="s">
        <v>6</v>
      </c>
      <c r="B8198" s="7" t="s">
        <v>7491</v>
      </c>
      <c r="C8198" s="5">
        <v>44457</v>
      </c>
      <c r="D8198" s="5">
        <v>44501</v>
      </c>
      <c r="E8198">
        <f t="shared" si="120"/>
        <v>44</v>
      </c>
      <c r="F8198" s="6">
        <v>44524</v>
      </c>
    </row>
    <row r="8199" spans="1:6" x14ac:dyDescent="0.25">
      <c r="A8199" s="4" t="s">
        <v>6</v>
      </c>
      <c r="B8199" s="7" t="s">
        <v>7492</v>
      </c>
      <c r="C8199" s="5">
        <v>44459</v>
      </c>
      <c r="D8199" s="5">
        <v>44501</v>
      </c>
      <c r="E8199">
        <f t="shared" si="120"/>
        <v>42</v>
      </c>
      <c r="F8199" s="6">
        <v>44524</v>
      </c>
    </row>
    <row r="8200" spans="1:6" x14ac:dyDescent="0.25">
      <c r="A8200" s="4" t="s">
        <v>6</v>
      </c>
      <c r="B8200" s="7" t="s">
        <v>7493</v>
      </c>
      <c r="C8200" s="5">
        <v>44459</v>
      </c>
      <c r="D8200" s="5">
        <v>44501</v>
      </c>
      <c r="E8200">
        <f t="shared" si="120"/>
        <v>42</v>
      </c>
      <c r="F8200" s="6">
        <v>44524</v>
      </c>
    </row>
    <row r="8201" spans="1:6" x14ac:dyDescent="0.25">
      <c r="A8201" s="4" t="s">
        <v>6</v>
      </c>
      <c r="B8201" s="7" t="s">
        <v>7494</v>
      </c>
      <c r="C8201" s="5">
        <v>44459</v>
      </c>
      <c r="D8201" s="5">
        <v>44501</v>
      </c>
      <c r="E8201">
        <f t="shared" si="120"/>
        <v>42</v>
      </c>
      <c r="F8201" s="6">
        <v>44524</v>
      </c>
    </row>
    <row r="8202" spans="1:6" x14ac:dyDescent="0.25">
      <c r="A8202" s="4" t="s">
        <v>6</v>
      </c>
      <c r="B8202" s="7" t="s">
        <v>7495</v>
      </c>
      <c r="C8202" s="5">
        <v>44459</v>
      </c>
      <c r="D8202" s="5">
        <v>44501</v>
      </c>
      <c r="E8202">
        <f t="shared" si="120"/>
        <v>42</v>
      </c>
      <c r="F8202" s="6">
        <v>44524</v>
      </c>
    </row>
    <row r="8203" spans="1:6" x14ac:dyDescent="0.25">
      <c r="A8203" s="4" t="s">
        <v>6</v>
      </c>
      <c r="B8203" s="7" t="s">
        <v>7496</v>
      </c>
      <c r="C8203" s="5">
        <v>44459</v>
      </c>
      <c r="D8203" s="5">
        <v>44501</v>
      </c>
      <c r="E8203">
        <f t="shared" si="120"/>
        <v>42</v>
      </c>
      <c r="F8203" s="6">
        <v>44524</v>
      </c>
    </row>
    <row r="8204" spans="1:6" x14ac:dyDescent="0.25">
      <c r="A8204" s="4" t="s">
        <v>6</v>
      </c>
      <c r="B8204" s="7" t="s">
        <v>7497</v>
      </c>
      <c r="C8204" s="5">
        <v>44459</v>
      </c>
      <c r="D8204" s="5">
        <v>44501</v>
      </c>
      <c r="E8204">
        <f t="shared" si="120"/>
        <v>42</v>
      </c>
      <c r="F8204" s="6">
        <v>44524</v>
      </c>
    </row>
    <row r="8205" spans="1:6" x14ac:dyDescent="0.25">
      <c r="A8205" s="4" t="s">
        <v>6</v>
      </c>
      <c r="B8205" s="7" t="s">
        <v>7498</v>
      </c>
      <c r="C8205" s="5">
        <v>44459</v>
      </c>
      <c r="D8205" s="5">
        <v>44501</v>
      </c>
      <c r="E8205">
        <f t="shared" si="120"/>
        <v>42</v>
      </c>
      <c r="F8205" s="6">
        <v>44524</v>
      </c>
    </row>
    <row r="8206" spans="1:6" x14ac:dyDescent="0.25">
      <c r="A8206" s="4" t="s">
        <v>6</v>
      </c>
      <c r="B8206" s="7" t="s">
        <v>7499</v>
      </c>
      <c r="C8206" s="5">
        <v>44459</v>
      </c>
      <c r="D8206" s="5">
        <v>44501</v>
      </c>
      <c r="E8206">
        <f t="shared" si="120"/>
        <v>42</v>
      </c>
      <c r="F8206" s="6">
        <v>44524</v>
      </c>
    </row>
    <row r="8207" spans="1:6" x14ac:dyDescent="0.25">
      <c r="A8207" s="4" t="s">
        <v>6</v>
      </c>
      <c r="B8207" s="7" t="s">
        <v>7500</v>
      </c>
      <c r="C8207" s="5">
        <v>44459</v>
      </c>
      <c r="D8207" s="5">
        <v>44501</v>
      </c>
      <c r="E8207">
        <f t="shared" si="120"/>
        <v>42</v>
      </c>
      <c r="F8207" s="6">
        <v>44524</v>
      </c>
    </row>
    <row r="8208" spans="1:6" x14ac:dyDescent="0.25">
      <c r="A8208" s="4" t="s">
        <v>6</v>
      </c>
      <c r="B8208" s="7" t="s">
        <v>7501</v>
      </c>
      <c r="C8208" s="5">
        <v>44459</v>
      </c>
      <c r="D8208" s="5">
        <v>44501</v>
      </c>
      <c r="E8208">
        <f t="shared" si="120"/>
        <v>42</v>
      </c>
      <c r="F8208" s="6">
        <v>44524</v>
      </c>
    </row>
    <row r="8209" spans="1:6" x14ac:dyDescent="0.25">
      <c r="A8209" s="4" t="s">
        <v>6</v>
      </c>
      <c r="B8209" s="7" t="s">
        <v>7502</v>
      </c>
      <c r="C8209" s="5">
        <v>44460</v>
      </c>
      <c r="D8209" s="5">
        <v>44501</v>
      </c>
      <c r="E8209">
        <f t="shared" si="120"/>
        <v>41</v>
      </c>
      <c r="F8209" s="6">
        <v>44524</v>
      </c>
    </row>
    <row r="8210" spans="1:6" x14ac:dyDescent="0.25">
      <c r="A8210" s="4" t="s">
        <v>6</v>
      </c>
      <c r="B8210" s="7" t="s">
        <v>7503</v>
      </c>
      <c r="C8210" s="5">
        <v>44460</v>
      </c>
      <c r="D8210" s="5">
        <v>44501</v>
      </c>
      <c r="E8210">
        <f t="shared" ref="E8210:E8273" si="121">D8210-C8210</f>
        <v>41</v>
      </c>
      <c r="F8210" s="6">
        <v>44524</v>
      </c>
    </row>
    <row r="8211" spans="1:6" x14ac:dyDescent="0.25">
      <c r="A8211" s="4" t="s">
        <v>6</v>
      </c>
      <c r="B8211" s="7" t="s">
        <v>7504</v>
      </c>
      <c r="C8211" s="5">
        <v>44460</v>
      </c>
      <c r="D8211" s="5">
        <v>44501</v>
      </c>
      <c r="E8211">
        <f t="shared" si="121"/>
        <v>41</v>
      </c>
      <c r="F8211" s="6">
        <v>44524</v>
      </c>
    </row>
    <row r="8212" spans="1:6" x14ac:dyDescent="0.25">
      <c r="A8212" s="4" t="s">
        <v>6</v>
      </c>
      <c r="B8212" s="7" t="s">
        <v>7505</v>
      </c>
      <c r="C8212" s="5">
        <v>44460</v>
      </c>
      <c r="D8212" s="5">
        <v>44501</v>
      </c>
      <c r="E8212">
        <f t="shared" si="121"/>
        <v>41</v>
      </c>
      <c r="F8212" s="6">
        <v>44524</v>
      </c>
    </row>
    <row r="8213" spans="1:6" x14ac:dyDescent="0.25">
      <c r="A8213" s="4" t="s">
        <v>6</v>
      </c>
      <c r="B8213" s="7" t="s">
        <v>7506</v>
      </c>
      <c r="C8213" s="5">
        <v>44460</v>
      </c>
      <c r="D8213" s="5">
        <v>44501</v>
      </c>
      <c r="E8213">
        <f t="shared" si="121"/>
        <v>41</v>
      </c>
      <c r="F8213" s="6">
        <v>44524</v>
      </c>
    </row>
    <row r="8214" spans="1:6" x14ac:dyDescent="0.25">
      <c r="A8214" s="4" t="s">
        <v>6</v>
      </c>
      <c r="B8214" s="7" t="s">
        <v>7507</v>
      </c>
      <c r="C8214" s="5">
        <v>44460</v>
      </c>
      <c r="D8214" s="5">
        <v>44501</v>
      </c>
      <c r="E8214">
        <f t="shared" si="121"/>
        <v>41</v>
      </c>
      <c r="F8214" s="6">
        <v>44524</v>
      </c>
    </row>
    <row r="8215" spans="1:6" x14ac:dyDescent="0.25">
      <c r="A8215" s="4" t="s">
        <v>6</v>
      </c>
      <c r="B8215" s="7" t="s">
        <v>7508</v>
      </c>
      <c r="C8215" s="5">
        <v>44460</v>
      </c>
      <c r="D8215" s="5">
        <v>44501</v>
      </c>
      <c r="E8215">
        <f t="shared" si="121"/>
        <v>41</v>
      </c>
      <c r="F8215" s="6">
        <v>44524</v>
      </c>
    </row>
    <row r="8216" spans="1:6" x14ac:dyDescent="0.25">
      <c r="A8216" s="4" t="s">
        <v>6</v>
      </c>
      <c r="B8216" s="7" t="s">
        <v>7508</v>
      </c>
      <c r="C8216" s="5">
        <v>44460</v>
      </c>
      <c r="D8216" s="5">
        <v>44501</v>
      </c>
      <c r="E8216">
        <f t="shared" si="121"/>
        <v>41</v>
      </c>
      <c r="F8216" s="6">
        <v>44524</v>
      </c>
    </row>
    <row r="8217" spans="1:6" x14ac:dyDescent="0.25">
      <c r="A8217" s="4" t="s">
        <v>6</v>
      </c>
      <c r="B8217" s="7" t="s">
        <v>7509</v>
      </c>
      <c r="C8217" s="5">
        <v>44460</v>
      </c>
      <c r="D8217" s="5">
        <v>44501</v>
      </c>
      <c r="E8217">
        <f t="shared" si="121"/>
        <v>41</v>
      </c>
      <c r="F8217" s="6">
        <v>44524</v>
      </c>
    </row>
    <row r="8218" spans="1:6" x14ac:dyDescent="0.25">
      <c r="A8218" s="4" t="s">
        <v>6</v>
      </c>
      <c r="B8218" s="7" t="s">
        <v>7510</v>
      </c>
      <c r="C8218" s="5">
        <v>44460</v>
      </c>
      <c r="D8218" s="5">
        <v>44501</v>
      </c>
      <c r="E8218">
        <f t="shared" si="121"/>
        <v>41</v>
      </c>
      <c r="F8218" s="6">
        <v>44524</v>
      </c>
    </row>
    <row r="8219" spans="1:6" x14ac:dyDescent="0.25">
      <c r="A8219" s="4" t="s">
        <v>6</v>
      </c>
      <c r="B8219" s="7" t="s">
        <v>7511</v>
      </c>
      <c r="C8219" s="5">
        <v>44460</v>
      </c>
      <c r="D8219" s="5">
        <v>44501</v>
      </c>
      <c r="E8219">
        <f t="shared" si="121"/>
        <v>41</v>
      </c>
      <c r="F8219" s="6">
        <v>44524</v>
      </c>
    </row>
    <row r="8220" spans="1:6" x14ac:dyDescent="0.25">
      <c r="A8220" s="4" t="s">
        <v>6</v>
      </c>
      <c r="B8220" s="7" t="s">
        <v>7512</v>
      </c>
      <c r="C8220" s="5">
        <v>44460</v>
      </c>
      <c r="D8220" s="5">
        <v>44501</v>
      </c>
      <c r="E8220">
        <f t="shared" si="121"/>
        <v>41</v>
      </c>
      <c r="F8220" s="6">
        <v>44524</v>
      </c>
    </row>
    <row r="8221" spans="1:6" x14ac:dyDescent="0.25">
      <c r="A8221" s="4" t="s">
        <v>6</v>
      </c>
      <c r="B8221" s="7" t="s">
        <v>7513</v>
      </c>
      <c r="C8221" s="5">
        <v>44461</v>
      </c>
      <c r="D8221" s="5">
        <v>44501</v>
      </c>
      <c r="E8221">
        <f t="shared" si="121"/>
        <v>40</v>
      </c>
      <c r="F8221" s="6">
        <v>44524</v>
      </c>
    </row>
    <row r="8222" spans="1:6" x14ac:dyDescent="0.25">
      <c r="A8222" s="4" t="s">
        <v>6</v>
      </c>
      <c r="B8222" s="7" t="s">
        <v>7514</v>
      </c>
      <c r="C8222" s="5">
        <v>44461</v>
      </c>
      <c r="D8222" s="5">
        <v>44501</v>
      </c>
      <c r="E8222">
        <f t="shared" si="121"/>
        <v>40</v>
      </c>
      <c r="F8222" s="6">
        <v>44524</v>
      </c>
    </row>
    <row r="8223" spans="1:6" x14ac:dyDescent="0.25">
      <c r="A8223" s="4" t="s">
        <v>6</v>
      </c>
      <c r="B8223" s="7" t="s">
        <v>7515</v>
      </c>
      <c r="C8223" s="5">
        <v>44461</v>
      </c>
      <c r="D8223" s="5">
        <v>44501</v>
      </c>
      <c r="E8223">
        <f t="shared" si="121"/>
        <v>40</v>
      </c>
      <c r="F8223" s="6">
        <v>44524</v>
      </c>
    </row>
    <row r="8224" spans="1:6" x14ac:dyDescent="0.25">
      <c r="A8224" s="4" t="s">
        <v>6</v>
      </c>
      <c r="B8224" s="7" t="s">
        <v>7515</v>
      </c>
      <c r="C8224" s="5">
        <v>44461</v>
      </c>
      <c r="D8224" s="5">
        <v>44501</v>
      </c>
      <c r="E8224">
        <f t="shared" si="121"/>
        <v>40</v>
      </c>
      <c r="F8224" s="6">
        <v>44524</v>
      </c>
    </row>
    <row r="8225" spans="1:6" x14ac:dyDescent="0.25">
      <c r="A8225" s="4" t="s">
        <v>6</v>
      </c>
      <c r="B8225" s="7" t="s">
        <v>7516</v>
      </c>
      <c r="C8225" s="5">
        <v>44461</v>
      </c>
      <c r="D8225" s="5">
        <v>44501</v>
      </c>
      <c r="E8225">
        <f t="shared" si="121"/>
        <v>40</v>
      </c>
      <c r="F8225" s="6">
        <v>44524</v>
      </c>
    </row>
    <row r="8226" spans="1:6" x14ac:dyDescent="0.25">
      <c r="A8226" s="4" t="s">
        <v>6</v>
      </c>
      <c r="B8226" s="7" t="s">
        <v>7517</v>
      </c>
      <c r="C8226" s="5">
        <v>44461</v>
      </c>
      <c r="D8226" s="5">
        <v>44501</v>
      </c>
      <c r="E8226">
        <f t="shared" si="121"/>
        <v>40</v>
      </c>
      <c r="F8226" s="6">
        <v>44524</v>
      </c>
    </row>
    <row r="8227" spans="1:6" x14ac:dyDescent="0.25">
      <c r="A8227" s="4" t="s">
        <v>6</v>
      </c>
      <c r="B8227" s="7" t="s">
        <v>7517</v>
      </c>
      <c r="C8227" s="5">
        <v>44461</v>
      </c>
      <c r="D8227" s="5">
        <v>44505</v>
      </c>
      <c r="E8227">
        <f t="shared" si="121"/>
        <v>44</v>
      </c>
      <c r="F8227" s="6">
        <v>44524</v>
      </c>
    </row>
    <row r="8228" spans="1:6" x14ac:dyDescent="0.25">
      <c r="A8228" s="4" t="s">
        <v>6</v>
      </c>
      <c r="B8228" s="7" t="s">
        <v>7518</v>
      </c>
      <c r="C8228" s="5">
        <v>44461</v>
      </c>
      <c r="D8228" s="5">
        <v>44501</v>
      </c>
      <c r="E8228">
        <f t="shared" si="121"/>
        <v>40</v>
      </c>
      <c r="F8228" s="6">
        <v>44524</v>
      </c>
    </row>
    <row r="8229" spans="1:6" x14ac:dyDescent="0.25">
      <c r="A8229" s="4" t="s">
        <v>6</v>
      </c>
      <c r="B8229" s="7" t="s">
        <v>7518</v>
      </c>
      <c r="C8229" s="5">
        <v>44461</v>
      </c>
      <c r="D8229" s="5">
        <v>44501</v>
      </c>
      <c r="E8229">
        <f t="shared" si="121"/>
        <v>40</v>
      </c>
      <c r="F8229" s="6">
        <v>44524</v>
      </c>
    </row>
    <row r="8230" spans="1:6" x14ac:dyDescent="0.25">
      <c r="A8230" s="4" t="s">
        <v>6</v>
      </c>
      <c r="B8230" s="7" t="s">
        <v>7519</v>
      </c>
      <c r="C8230" s="5">
        <v>44461</v>
      </c>
      <c r="D8230" s="5">
        <v>44501</v>
      </c>
      <c r="E8230">
        <f t="shared" si="121"/>
        <v>40</v>
      </c>
      <c r="F8230" s="6">
        <v>44524</v>
      </c>
    </row>
    <row r="8231" spans="1:6" x14ac:dyDescent="0.25">
      <c r="A8231" s="4" t="s">
        <v>6</v>
      </c>
      <c r="B8231" s="7" t="s">
        <v>7520</v>
      </c>
      <c r="C8231" s="5">
        <v>44461</v>
      </c>
      <c r="D8231" s="5">
        <v>44501</v>
      </c>
      <c r="E8231">
        <f t="shared" si="121"/>
        <v>40</v>
      </c>
      <c r="F8231" s="6">
        <v>44524</v>
      </c>
    </row>
    <row r="8232" spans="1:6" x14ac:dyDescent="0.25">
      <c r="A8232" s="4" t="s">
        <v>6</v>
      </c>
      <c r="B8232" s="7" t="s">
        <v>7521</v>
      </c>
      <c r="C8232" s="5">
        <v>44461</v>
      </c>
      <c r="D8232" s="5">
        <v>44501</v>
      </c>
      <c r="E8232">
        <f t="shared" si="121"/>
        <v>40</v>
      </c>
      <c r="F8232" s="6">
        <v>44524</v>
      </c>
    </row>
    <row r="8233" spans="1:6" x14ac:dyDescent="0.25">
      <c r="A8233" s="4" t="s">
        <v>6</v>
      </c>
      <c r="B8233" s="7" t="s">
        <v>7522</v>
      </c>
      <c r="C8233" s="5">
        <v>44462</v>
      </c>
      <c r="D8233" s="5">
        <v>44501</v>
      </c>
      <c r="E8233">
        <f t="shared" si="121"/>
        <v>39</v>
      </c>
      <c r="F8233" s="6">
        <v>44524</v>
      </c>
    </row>
    <row r="8234" spans="1:6" x14ac:dyDescent="0.25">
      <c r="A8234" s="4" t="s">
        <v>6</v>
      </c>
      <c r="B8234" s="7" t="s">
        <v>7523</v>
      </c>
      <c r="C8234" s="5">
        <v>44462</v>
      </c>
      <c r="D8234" s="5">
        <v>44501</v>
      </c>
      <c r="E8234">
        <f t="shared" si="121"/>
        <v>39</v>
      </c>
      <c r="F8234" s="6">
        <v>44524</v>
      </c>
    </row>
    <row r="8235" spans="1:6" x14ac:dyDescent="0.25">
      <c r="A8235" s="4" t="s">
        <v>6</v>
      </c>
      <c r="B8235" s="7" t="s">
        <v>7524</v>
      </c>
      <c r="C8235" s="5">
        <v>44462</v>
      </c>
      <c r="D8235" s="5">
        <v>44501</v>
      </c>
      <c r="E8235">
        <f t="shared" si="121"/>
        <v>39</v>
      </c>
      <c r="F8235" s="6">
        <v>44524</v>
      </c>
    </row>
    <row r="8236" spans="1:6" x14ac:dyDescent="0.25">
      <c r="A8236" s="4" t="s">
        <v>6</v>
      </c>
      <c r="B8236" s="7" t="s">
        <v>7525</v>
      </c>
      <c r="C8236" s="5">
        <v>44462</v>
      </c>
      <c r="D8236" s="5">
        <v>44501</v>
      </c>
      <c r="E8236">
        <f t="shared" si="121"/>
        <v>39</v>
      </c>
      <c r="F8236" s="6">
        <v>44524</v>
      </c>
    </row>
    <row r="8237" spans="1:6" x14ac:dyDescent="0.25">
      <c r="A8237" s="4" t="s">
        <v>6</v>
      </c>
      <c r="B8237" s="7" t="s">
        <v>7526</v>
      </c>
      <c r="C8237" s="5">
        <v>44462</v>
      </c>
      <c r="D8237" s="5">
        <v>44501</v>
      </c>
      <c r="E8237">
        <f t="shared" si="121"/>
        <v>39</v>
      </c>
      <c r="F8237" s="6">
        <v>44524</v>
      </c>
    </row>
    <row r="8238" spans="1:6" x14ac:dyDescent="0.25">
      <c r="A8238" s="4" t="s">
        <v>6</v>
      </c>
      <c r="B8238" s="7" t="s">
        <v>7527</v>
      </c>
      <c r="C8238" s="5">
        <v>44462</v>
      </c>
      <c r="D8238" s="5">
        <v>44501</v>
      </c>
      <c r="E8238">
        <f t="shared" si="121"/>
        <v>39</v>
      </c>
      <c r="F8238" s="6">
        <v>44524</v>
      </c>
    </row>
    <row r="8239" spans="1:6" x14ac:dyDescent="0.25">
      <c r="A8239" s="4" t="s">
        <v>6</v>
      </c>
      <c r="B8239" s="7" t="s">
        <v>7528</v>
      </c>
      <c r="C8239" s="5">
        <v>44462</v>
      </c>
      <c r="D8239" s="5">
        <v>44501</v>
      </c>
      <c r="E8239">
        <f t="shared" si="121"/>
        <v>39</v>
      </c>
      <c r="F8239" s="6">
        <v>44524</v>
      </c>
    </row>
    <row r="8240" spans="1:6" x14ac:dyDescent="0.25">
      <c r="A8240" s="4" t="s">
        <v>6</v>
      </c>
      <c r="B8240" s="7" t="s">
        <v>7529</v>
      </c>
      <c r="C8240" s="5">
        <v>44462</v>
      </c>
      <c r="D8240" s="5">
        <v>44501</v>
      </c>
      <c r="E8240">
        <f t="shared" si="121"/>
        <v>39</v>
      </c>
      <c r="F8240" s="6">
        <v>44524</v>
      </c>
    </row>
    <row r="8241" spans="1:6" x14ac:dyDescent="0.25">
      <c r="A8241" s="4" t="s">
        <v>6</v>
      </c>
      <c r="B8241" s="7" t="s">
        <v>7530</v>
      </c>
      <c r="C8241" s="5">
        <v>44462</v>
      </c>
      <c r="D8241" s="5">
        <v>44501</v>
      </c>
      <c r="E8241">
        <f t="shared" si="121"/>
        <v>39</v>
      </c>
      <c r="F8241" s="6">
        <v>44524</v>
      </c>
    </row>
    <row r="8242" spans="1:6" x14ac:dyDescent="0.25">
      <c r="A8242" s="4" t="s">
        <v>6</v>
      </c>
      <c r="B8242" s="7" t="s">
        <v>7531</v>
      </c>
      <c r="C8242" s="5">
        <v>44462</v>
      </c>
      <c r="D8242" s="5">
        <v>44501</v>
      </c>
      <c r="E8242">
        <f t="shared" si="121"/>
        <v>39</v>
      </c>
      <c r="F8242" s="6">
        <v>44524</v>
      </c>
    </row>
    <row r="8243" spans="1:6" x14ac:dyDescent="0.25">
      <c r="A8243" s="4" t="s">
        <v>6</v>
      </c>
      <c r="B8243" s="7" t="s">
        <v>7531</v>
      </c>
      <c r="C8243" s="5">
        <v>44462</v>
      </c>
      <c r="D8243" s="5">
        <v>44501</v>
      </c>
      <c r="E8243">
        <f t="shared" si="121"/>
        <v>39</v>
      </c>
      <c r="F8243" s="6">
        <v>44524</v>
      </c>
    </row>
    <row r="8244" spans="1:6" x14ac:dyDescent="0.25">
      <c r="A8244" s="4" t="s">
        <v>6</v>
      </c>
      <c r="B8244" s="7" t="s">
        <v>7532</v>
      </c>
      <c r="C8244" s="5">
        <v>44462</v>
      </c>
      <c r="D8244" s="5">
        <v>44501</v>
      </c>
      <c r="E8244">
        <f t="shared" si="121"/>
        <v>39</v>
      </c>
      <c r="F8244" s="6">
        <v>44524</v>
      </c>
    </row>
    <row r="8245" spans="1:6" x14ac:dyDescent="0.25">
      <c r="A8245" s="4" t="s">
        <v>6</v>
      </c>
      <c r="B8245" s="7" t="s">
        <v>7533</v>
      </c>
      <c r="C8245" s="5">
        <v>44463</v>
      </c>
      <c r="D8245" s="5">
        <v>44501</v>
      </c>
      <c r="E8245">
        <f t="shared" si="121"/>
        <v>38</v>
      </c>
      <c r="F8245" s="6">
        <v>44524</v>
      </c>
    </row>
    <row r="8246" spans="1:6" x14ac:dyDescent="0.25">
      <c r="A8246" s="4" t="s">
        <v>6</v>
      </c>
      <c r="B8246" s="7" t="s">
        <v>7534</v>
      </c>
      <c r="C8246" s="5">
        <v>44463</v>
      </c>
      <c r="D8246" s="5">
        <v>44501</v>
      </c>
      <c r="E8246">
        <f t="shared" si="121"/>
        <v>38</v>
      </c>
      <c r="F8246" s="6">
        <v>44524</v>
      </c>
    </row>
    <row r="8247" spans="1:6" x14ac:dyDescent="0.25">
      <c r="A8247" s="4" t="s">
        <v>6</v>
      </c>
      <c r="B8247" s="7" t="s">
        <v>7535</v>
      </c>
      <c r="C8247" s="5">
        <v>44463</v>
      </c>
      <c r="D8247" s="5">
        <v>44501</v>
      </c>
      <c r="E8247">
        <f t="shared" si="121"/>
        <v>38</v>
      </c>
      <c r="F8247" s="6">
        <v>44524</v>
      </c>
    </row>
    <row r="8248" spans="1:6" x14ac:dyDescent="0.25">
      <c r="A8248" s="4" t="s">
        <v>6</v>
      </c>
      <c r="B8248" s="7" t="s">
        <v>7536</v>
      </c>
      <c r="C8248" s="5">
        <v>44463</v>
      </c>
      <c r="D8248" s="5">
        <v>44501</v>
      </c>
      <c r="E8248">
        <f t="shared" si="121"/>
        <v>38</v>
      </c>
      <c r="F8248" s="6">
        <v>44524</v>
      </c>
    </row>
    <row r="8249" spans="1:6" x14ac:dyDescent="0.25">
      <c r="A8249" s="4" t="s">
        <v>6</v>
      </c>
      <c r="B8249" s="7" t="s">
        <v>7537</v>
      </c>
      <c r="C8249" s="5">
        <v>44463</v>
      </c>
      <c r="D8249" s="5">
        <v>44501</v>
      </c>
      <c r="E8249">
        <f t="shared" si="121"/>
        <v>38</v>
      </c>
      <c r="F8249" s="6">
        <v>44524</v>
      </c>
    </row>
    <row r="8250" spans="1:6" x14ac:dyDescent="0.25">
      <c r="A8250" s="4" t="s">
        <v>6</v>
      </c>
      <c r="B8250" s="7" t="s">
        <v>7538</v>
      </c>
      <c r="C8250" s="5">
        <v>44463</v>
      </c>
      <c r="D8250" s="5">
        <v>44501</v>
      </c>
      <c r="E8250">
        <f t="shared" si="121"/>
        <v>38</v>
      </c>
      <c r="F8250" s="6">
        <v>44524</v>
      </c>
    </row>
    <row r="8251" spans="1:6" x14ac:dyDescent="0.25">
      <c r="A8251" s="4" t="s">
        <v>6</v>
      </c>
      <c r="B8251" s="7" t="s">
        <v>7539</v>
      </c>
      <c r="C8251" s="5">
        <v>44463</v>
      </c>
      <c r="D8251" s="5">
        <v>44501</v>
      </c>
      <c r="E8251">
        <f t="shared" si="121"/>
        <v>38</v>
      </c>
      <c r="F8251" s="6">
        <v>44524</v>
      </c>
    </row>
    <row r="8252" spans="1:6" x14ac:dyDescent="0.25">
      <c r="A8252" s="4" t="s">
        <v>6</v>
      </c>
      <c r="B8252" s="7" t="s">
        <v>7540</v>
      </c>
      <c r="C8252" s="5">
        <v>44463</v>
      </c>
      <c r="D8252" s="5">
        <v>44501</v>
      </c>
      <c r="E8252">
        <f t="shared" si="121"/>
        <v>38</v>
      </c>
      <c r="F8252" s="6">
        <v>44524</v>
      </c>
    </row>
    <row r="8253" spans="1:6" x14ac:dyDescent="0.25">
      <c r="A8253" s="4" t="s">
        <v>6</v>
      </c>
      <c r="B8253" s="7" t="s">
        <v>7541</v>
      </c>
      <c r="C8253" s="5">
        <v>44463</v>
      </c>
      <c r="D8253" s="5">
        <v>44501</v>
      </c>
      <c r="E8253">
        <f t="shared" si="121"/>
        <v>38</v>
      </c>
      <c r="F8253" s="6">
        <v>44524</v>
      </c>
    </row>
    <row r="8254" spans="1:6" x14ac:dyDescent="0.25">
      <c r="A8254" s="4" t="s">
        <v>6</v>
      </c>
      <c r="B8254" s="7" t="s">
        <v>7542</v>
      </c>
      <c r="C8254" s="5">
        <v>44463</v>
      </c>
      <c r="D8254" s="5">
        <v>44501</v>
      </c>
      <c r="E8254">
        <f t="shared" si="121"/>
        <v>38</v>
      </c>
      <c r="F8254" s="6">
        <v>44524</v>
      </c>
    </row>
    <row r="8255" spans="1:6" x14ac:dyDescent="0.25">
      <c r="A8255" s="4" t="s">
        <v>6</v>
      </c>
      <c r="B8255" s="7" t="s">
        <v>7543</v>
      </c>
      <c r="C8255" s="5">
        <v>44463</v>
      </c>
      <c r="D8255" s="5">
        <v>44501</v>
      </c>
      <c r="E8255">
        <f t="shared" si="121"/>
        <v>38</v>
      </c>
      <c r="F8255" s="6">
        <v>44524</v>
      </c>
    </row>
    <row r="8256" spans="1:6" x14ac:dyDescent="0.25">
      <c r="A8256" s="4" t="s">
        <v>6</v>
      </c>
      <c r="B8256" s="7" t="s">
        <v>7544</v>
      </c>
      <c r="C8256" s="5">
        <v>44463</v>
      </c>
      <c r="D8256" s="5">
        <v>44501</v>
      </c>
      <c r="E8256">
        <f t="shared" si="121"/>
        <v>38</v>
      </c>
      <c r="F8256" s="6">
        <v>44524</v>
      </c>
    </row>
    <row r="8257" spans="1:6" x14ac:dyDescent="0.25">
      <c r="A8257" s="4" t="s">
        <v>6</v>
      </c>
      <c r="B8257" s="7" t="s">
        <v>7545</v>
      </c>
      <c r="C8257" s="5">
        <v>44464</v>
      </c>
      <c r="D8257" s="5">
        <v>44501</v>
      </c>
      <c r="E8257">
        <f t="shared" si="121"/>
        <v>37</v>
      </c>
      <c r="F8257" s="6">
        <v>44524</v>
      </c>
    </row>
    <row r="8258" spans="1:6" x14ac:dyDescent="0.25">
      <c r="A8258" s="4" t="s">
        <v>6</v>
      </c>
      <c r="B8258" s="7" t="s">
        <v>7546</v>
      </c>
      <c r="C8258" s="5">
        <v>44464</v>
      </c>
      <c r="D8258" s="5">
        <v>44501</v>
      </c>
      <c r="E8258">
        <f t="shared" si="121"/>
        <v>37</v>
      </c>
      <c r="F8258" s="6">
        <v>44524</v>
      </c>
    </row>
    <row r="8259" spans="1:6" x14ac:dyDescent="0.25">
      <c r="A8259" s="4" t="s">
        <v>6</v>
      </c>
      <c r="B8259" s="7" t="s">
        <v>7547</v>
      </c>
      <c r="C8259" s="5">
        <v>44465</v>
      </c>
      <c r="D8259" s="5">
        <v>44501</v>
      </c>
      <c r="E8259">
        <f t="shared" si="121"/>
        <v>36</v>
      </c>
      <c r="F8259" s="6">
        <v>44524</v>
      </c>
    </row>
    <row r="8260" spans="1:6" x14ac:dyDescent="0.25">
      <c r="A8260" s="4" t="s">
        <v>6</v>
      </c>
      <c r="B8260" s="7" t="s">
        <v>7548</v>
      </c>
      <c r="C8260" s="5">
        <v>44465</v>
      </c>
      <c r="D8260" s="5">
        <v>44501</v>
      </c>
      <c r="E8260">
        <f t="shared" si="121"/>
        <v>36</v>
      </c>
      <c r="F8260" s="6">
        <v>44524</v>
      </c>
    </row>
    <row r="8261" spans="1:6" x14ac:dyDescent="0.25">
      <c r="A8261" s="4" t="s">
        <v>6</v>
      </c>
      <c r="B8261" s="7" t="s">
        <v>7549</v>
      </c>
      <c r="C8261" s="5">
        <v>44466</v>
      </c>
      <c r="D8261" s="5">
        <v>44501</v>
      </c>
      <c r="E8261">
        <f t="shared" si="121"/>
        <v>35</v>
      </c>
      <c r="F8261" s="6">
        <v>44524</v>
      </c>
    </row>
    <row r="8262" spans="1:6" x14ac:dyDescent="0.25">
      <c r="A8262" s="4" t="s">
        <v>6</v>
      </c>
      <c r="B8262" s="7" t="s">
        <v>7550</v>
      </c>
      <c r="C8262" s="5">
        <v>44466</v>
      </c>
      <c r="D8262" s="5">
        <v>44501</v>
      </c>
      <c r="E8262">
        <f t="shared" si="121"/>
        <v>35</v>
      </c>
      <c r="F8262" s="6">
        <v>44524</v>
      </c>
    </row>
    <row r="8263" spans="1:6" x14ac:dyDescent="0.25">
      <c r="A8263" s="4" t="s">
        <v>6</v>
      </c>
      <c r="B8263" s="7" t="s">
        <v>7551</v>
      </c>
      <c r="C8263" s="5">
        <v>44466</v>
      </c>
      <c r="D8263" s="5">
        <v>44501</v>
      </c>
      <c r="E8263">
        <f t="shared" si="121"/>
        <v>35</v>
      </c>
      <c r="F8263" s="6">
        <v>44524</v>
      </c>
    </row>
    <row r="8264" spans="1:6" x14ac:dyDescent="0.25">
      <c r="A8264" s="4" t="s">
        <v>6</v>
      </c>
      <c r="B8264" s="7" t="s">
        <v>7552</v>
      </c>
      <c r="C8264" s="5">
        <v>44466</v>
      </c>
      <c r="D8264" s="5">
        <v>44501</v>
      </c>
      <c r="E8264">
        <f t="shared" si="121"/>
        <v>35</v>
      </c>
      <c r="F8264" s="6">
        <v>44524</v>
      </c>
    </row>
    <row r="8265" spans="1:6" x14ac:dyDescent="0.25">
      <c r="A8265" s="4" t="s">
        <v>6</v>
      </c>
      <c r="B8265" s="7" t="s">
        <v>7553</v>
      </c>
      <c r="C8265" s="5">
        <v>44466</v>
      </c>
      <c r="D8265" s="5">
        <v>44501</v>
      </c>
      <c r="E8265">
        <f t="shared" si="121"/>
        <v>35</v>
      </c>
      <c r="F8265" s="6">
        <v>44524</v>
      </c>
    </row>
    <row r="8266" spans="1:6" x14ac:dyDescent="0.25">
      <c r="A8266" s="4" t="s">
        <v>6</v>
      </c>
      <c r="B8266" s="7" t="s">
        <v>7554</v>
      </c>
      <c r="C8266" s="5">
        <v>44466</v>
      </c>
      <c r="D8266" s="5">
        <v>44501</v>
      </c>
      <c r="E8266">
        <f t="shared" si="121"/>
        <v>35</v>
      </c>
      <c r="F8266" s="6">
        <v>44524</v>
      </c>
    </row>
    <row r="8267" spans="1:6" x14ac:dyDescent="0.25">
      <c r="A8267" s="4" t="s">
        <v>6</v>
      </c>
      <c r="B8267" s="7" t="s">
        <v>7555</v>
      </c>
      <c r="C8267" s="5">
        <v>44466</v>
      </c>
      <c r="D8267" s="5">
        <v>44501</v>
      </c>
      <c r="E8267">
        <f t="shared" si="121"/>
        <v>35</v>
      </c>
      <c r="F8267" s="6">
        <v>44524</v>
      </c>
    </row>
    <row r="8268" spans="1:6" x14ac:dyDescent="0.25">
      <c r="A8268" s="4" t="s">
        <v>6</v>
      </c>
      <c r="B8268" s="7" t="s">
        <v>7556</v>
      </c>
      <c r="C8268" s="5">
        <v>44466</v>
      </c>
      <c r="D8268" s="5">
        <v>44501</v>
      </c>
      <c r="E8268">
        <f t="shared" si="121"/>
        <v>35</v>
      </c>
      <c r="F8268" s="6">
        <v>44524</v>
      </c>
    </row>
    <row r="8269" spans="1:6" x14ac:dyDescent="0.25">
      <c r="A8269" s="4" t="s">
        <v>6</v>
      </c>
      <c r="B8269" s="7" t="s">
        <v>7557</v>
      </c>
      <c r="C8269" s="5">
        <v>44466</v>
      </c>
      <c r="D8269" s="5">
        <v>44501</v>
      </c>
      <c r="E8269">
        <f t="shared" si="121"/>
        <v>35</v>
      </c>
      <c r="F8269" s="6">
        <v>44524</v>
      </c>
    </row>
    <row r="8270" spans="1:6" x14ac:dyDescent="0.25">
      <c r="A8270" s="4" t="s">
        <v>6</v>
      </c>
      <c r="B8270" s="7" t="s">
        <v>7558</v>
      </c>
      <c r="C8270" s="5">
        <v>44466</v>
      </c>
      <c r="D8270" s="5">
        <v>44501</v>
      </c>
      <c r="E8270">
        <f t="shared" si="121"/>
        <v>35</v>
      </c>
      <c r="F8270" s="6">
        <v>44524</v>
      </c>
    </row>
    <row r="8271" spans="1:6" x14ac:dyDescent="0.25">
      <c r="A8271" s="4" t="s">
        <v>6</v>
      </c>
      <c r="B8271" s="7" t="s">
        <v>7559</v>
      </c>
      <c r="C8271" s="5">
        <v>44466</v>
      </c>
      <c r="D8271" s="5">
        <v>44501</v>
      </c>
      <c r="E8271">
        <f t="shared" si="121"/>
        <v>35</v>
      </c>
      <c r="F8271" s="6">
        <v>44524</v>
      </c>
    </row>
    <row r="8272" spans="1:6" x14ac:dyDescent="0.25">
      <c r="A8272" s="4" t="s">
        <v>6</v>
      </c>
      <c r="B8272" s="7" t="s">
        <v>7560</v>
      </c>
      <c r="C8272" s="5">
        <v>44466</v>
      </c>
      <c r="D8272" s="5">
        <v>44501</v>
      </c>
      <c r="E8272">
        <f t="shared" si="121"/>
        <v>35</v>
      </c>
      <c r="F8272" s="6">
        <v>44524</v>
      </c>
    </row>
    <row r="8273" spans="1:6" x14ac:dyDescent="0.25">
      <c r="A8273" s="4" t="s">
        <v>6</v>
      </c>
      <c r="B8273" s="7" t="s">
        <v>7561</v>
      </c>
      <c r="C8273" s="5">
        <v>44466</v>
      </c>
      <c r="D8273" s="5">
        <v>44501</v>
      </c>
      <c r="E8273">
        <f t="shared" si="121"/>
        <v>35</v>
      </c>
      <c r="F8273" s="6">
        <v>44524</v>
      </c>
    </row>
    <row r="8274" spans="1:6" x14ac:dyDescent="0.25">
      <c r="A8274" s="4" t="s">
        <v>6</v>
      </c>
      <c r="B8274" s="7" t="s">
        <v>7562</v>
      </c>
      <c r="C8274" s="5">
        <v>44466</v>
      </c>
      <c r="D8274" s="5">
        <v>44501</v>
      </c>
      <c r="E8274">
        <f t="shared" ref="E8274:E8337" si="122">D8274-C8274</f>
        <v>35</v>
      </c>
      <c r="F8274" s="6">
        <v>44524</v>
      </c>
    </row>
    <row r="8275" spans="1:6" x14ac:dyDescent="0.25">
      <c r="A8275" s="4" t="s">
        <v>6</v>
      </c>
      <c r="B8275" s="7" t="s">
        <v>7563</v>
      </c>
      <c r="C8275" s="5">
        <v>44466</v>
      </c>
      <c r="D8275" s="5">
        <v>44501</v>
      </c>
      <c r="E8275">
        <f t="shared" si="122"/>
        <v>35</v>
      </c>
      <c r="F8275" s="6">
        <v>44524</v>
      </c>
    </row>
    <row r="8276" spans="1:6" x14ac:dyDescent="0.25">
      <c r="A8276" s="4" t="s">
        <v>6</v>
      </c>
      <c r="B8276" s="7" t="s">
        <v>7564</v>
      </c>
      <c r="C8276" s="5">
        <v>44466</v>
      </c>
      <c r="D8276" s="5">
        <v>44501</v>
      </c>
      <c r="E8276">
        <f t="shared" si="122"/>
        <v>35</v>
      </c>
      <c r="F8276" s="6">
        <v>44524</v>
      </c>
    </row>
    <row r="8277" spans="1:6" x14ac:dyDescent="0.25">
      <c r="A8277" s="4" t="s">
        <v>6</v>
      </c>
      <c r="B8277" s="7" t="s">
        <v>7564</v>
      </c>
      <c r="C8277" s="5">
        <v>44466</v>
      </c>
      <c r="D8277" s="5">
        <v>44501</v>
      </c>
      <c r="E8277">
        <f t="shared" si="122"/>
        <v>35</v>
      </c>
      <c r="F8277" s="6">
        <v>44524</v>
      </c>
    </row>
    <row r="8278" spans="1:6" x14ac:dyDescent="0.25">
      <c r="A8278" s="4" t="s">
        <v>6</v>
      </c>
      <c r="B8278" s="7" t="s">
        <v>7565</v>
      </c>
      <c r="C8278" s="5">
        <v>44466</v>
      </c>
      <c r="D8278" s="5">
        <v>44501</v>
      </c>
      <c r="E8278">
        <f t="shared" si="122"/>
        <v>35</v>
      </c>
      <c r="F8278" s="6">
        <v>44524</v>
      </c>
    </row>
    <row r="8279" spans="1:6" x14ac:dyDescent="0.25">
      <c r="A8279" s="4" t="s">
        <v>6</v>
      </c>
      <c r="B8279" s="7" t="s">
        <v>7566</v>
      </c>
      <c r="C8279" s="5">
        <v>44467</v>
      </c>
      <c r="D8279" s="5">
        <v>44501</v>
      </c>
      <c r="E8279">
        <f t="shared" si="122"/>
        <v>34</v>
      </c>
      <c r="F8279" s="6">
        <v>44524</v>
      </c>
    </row>
    <row r="8280" spans="1:6" x14ac:dyDescent="0.25">
      <c r="A8280" s="4" t="s">
        <v>6</v>
      </c>
      <c r="B8280" s="7" t="s">
        <v>7567</v>
      </c>
      <c r="C8280" s="5">
        <v>44467</v>
      </c>
      <c r="D8280" s="5">
        <v>44501</v>
      </c>
      <c r="E8280">
        <f t="shared" si="122"/>
        <v>34</v>
      </c>
      <c r="F8280" s="6">
        <v>44524</v>
      </c>
    </row>
    <row r="8281" spans="1:6" x14ac:dyDescent="0.25">
      <c r="A8281" s="4" t="s">
        <v>6</v>
      </c>
      <c r="B8281" s="7" t="s">
        <v>7568</v>
      </c>
      <c r="C8281" s="5">
        <v>44467</v>
      </c>
      <c r="D8281" s="5">
        <v>44501</v>
      </c>
      <c r="E8281">
        <f t="shared" si="122"/>
        <v>34</v>
      </c>
      <c r="F8281" s="6">
        <v>44524</v>
      </c>
    </row>
    <row r="8282" spans="1:6" x14ac:dyDescent="0.25">
      <c r="A8282" s="4" t="s">
        <v>6</v>
      </c>
      <c r="B8282" s="7" t="s">
        <v>7569</v>
      </c>
      <c r="C8282" s="5">
        <v>44467</v>
      </c>
      <c r="D8282" s="5">
        <v>44501</v>
      </c>
      <c r="E8282">
        <f t="shared" si="122"/>
        <v>34</v>
      </c>
      <c r="F8282" s="6">
        <v>44524</v>
      </c>
    </row>
    <row r="8283" spans="1:6" x14ac:dyDescent="0.25">
      <c r="A8283" s="4" t="s">
        <v>6</v>
      </c>
      <c r="B8283" s="7" t="s">
        <v>7570</v>
      </c>
      <c r="C8283" s="5">
        <v>44467</v>
      </c>
      <c r="D8283" s="5">
        <v>44501</v>
      </c>
      <c r="E8283">
        <f t="shared" si="122"/>
        <v>34</v>
      </c>
      <c r="F8283" s="6">
        <v>44524</v>
      </c>
    </row>
    <row r="8284" spans="1:6" x14ac:dyDescent="0.25">
      <c r="A8284" s="4" t="s">
        <v>6</v>
      </c>
      <c r="B8284" s="7" t="s">
        <v>7571</v>
      </c>
      <c r="C8284" s="5">
        <v>44467</v>
      </c>
      <c r="D8284" s="5">
        <v>44501</v>
      </c>
      <c r="E8284">
        <f t="shared" si="122"/>
        <v>34</v>
      </c>
      <c r="F8284" s="6">
        <v>44524</v>
      </c>
    </row>
    <row r="8285" spans="1:6" x14ac:dyDescent="0.25">
      <c r="A8285" s="4" t="s">
        <v>6</v>
      </c>
      <c r="B8285" s="7" t="s">
        <v>7572</v>
      </c>
      <c r="C8285" s="5">
        <v>44467</v>
      </c>
      <c r="D8285" s="5">
        <v>44501</v>
      </c>
      <c r="E8285">
        <f t="shared" si="122"/>
        <v>34</v>
      </c>
      <c r="F8285" s="6">
        <v>44524</v>
      </c>
    </row>
    <row r="8286" spans="1:6" x14ac:dyDescent="0.25">
      <c r="A8286" s="4" t="s">
        <v>6</v>
      </c>
      <c r="B8286" s="7" t="s">
        <v>7573</v>
      </c>
      <c r="C8286" s="5">
        <v>44467</v>
      </c>
      <c r="D8286" s="5">
        <v>44501</v>
      </c>
      <c r="E8286">
        <f t="shared" si="122"/>
        <v>34</v>
      </c>
      <c r="F8286" s="6">
        <v>44524</v>
      </c>
    </row>
    <row r="8287" spans="1:6" x14ac:dyDescent="0.25">
      <c r="A8287" s="4" t="s">
        <v>6</v>
      </c>
      <c r="B8287" s="7" t="s">
        <v>7574</v>
      </c>
      <c r="C8287" s="5">
        <v>44467</v>
      </c>
      <c r="D8287" s="5">
        <v>44501</v>
      </c>
      <c r="E8287">
        <f t="shared" si="122"/>
        <v>34</v>
      </c>
      <c r="F8287" s="6">
        <v>44524</v>
      </c>
    </row>
    <row r="8288" spans="1:6" x14ac:dyDescent="0.25">
      <c r="A8288" s="4" t="s">
        <v>6</v>
      </c>
      <c r="B8288" s="7" t="s">
        <v>7575</v>
      </c>
      <c r="C8288" s="5">
        <v>44467</v>
      </c>
      <c r="D8288" s="5">
        <v>44501</v>
      </c>
      <c r="E8288">
        <f t="shared" si="122"/>
        <v>34</v>
      </c>
      <c r="F8288" s="6">
        <v>44524</v>
      </c>
    </row>
    <row r="8289" spans="1:6" x14ac:dyDescent="0.25">
      <c r="A8289" s="4" t="s">
        <v>6</v>
      </c>
      <c r="B8289" s="7" t="s">
        <v>7576</v>
      </c>
      <c r="C8289" s="5">
        <v>44467</v>
      </c>
      <c r="D8289" s="5">
        <v>44501</v>
      </c>
      <c r="E8289">
        <f t="shared" si="122"/>
        <v>34</v>
      </c>
      <c r="F8289" s="6">
        <v>44524</v>
      </c>
    </row>
    <row r="8290" spans="1:6" x14ac:dyDescent="0.25">
      <c r="A8290" s="4" t="s">
        <v>6</v>
      </c>
      <c r="B8290" s="7" t="s">
        <v>7577</v>
      </c>
      <c r="C8290" s="5">
        <v>44467</v>
      </c>
      <c r="D8290" s="5">
        <v>44501</v>
      </c>
      <c r="E8290">
        <f t="shared" si="122"/>
        <v>34</v>
      </c>
      <c r="F8290" s="6">
        <v>44524</v>
      </c>
    </row>
    <row r="8291" spans="1:6" x14ac:dyDescent="0.25">
      <c r="A8291" s="4" t="s">
        <v>6</v>
      </c>
      <c r="B8291" s="7" t="s">
        <v>7578</v>
      </c>
      <c r="C8291" s="5">
        <v>44467</v>
      </c>
      <c r="D8291" s="5">
        <v>44501</v>
      </c>
      <c r="E8291">
        <f t="shared" si="122"/>
        <v>34</v>
      </c>
      <c r="F8291" s="6">
        <v>44524</v>
      </c>
    </row>
    <row r="8292" spans="1:6" x14ac:dyDescent="0.25">
      <c r="A8292" s="4" t="s">
        <v>6</v>
      </c>
      <c r="B8292" s="7" t="s">
        <v>7579</v>
      </c>
      <c r="C8292" s="5">
        <v>44467</v>
      </c>
      <c r="D8292" s="5">
        <v>44501</v>
      </c>
      <c r="E8292">
        <f t="shared" si="122"/>
        <v>34</v>
      </c>
      <c r="F8292" s="6">
        <v>44524</v>
      </c>
    </row>
    <row r="8293" spans="1:6" x14ac:dyDescent="0.25">
      <c r="A8293" s="4" t="s">
        <v>6</v>
      </c>
      <c r="B8293" s="7" t="s">
        <v>7580</v>
      </c>
      <c r="C8293" s="5">
        <v>44467</v>
      </c>
      <c r="D8293" s="5">
        <v>44501</v>
      </c>
      <c r="E8293">
        <f t="shared" si="122"/>
        <v>34</v>
      </c>
      <c r="F8293" s="6">
        <v>44524</v>
      </c>
    </row>
    <row r="8294" spans="1:6" x14ac:dyDescent="0.25">
      <c r="A8294" s="4" t="s">
        <v>6</v>
      </c>
      <c r="B8294" s="7" t="s">
        <v>7581</v>
      </c>
      <c r="C8294" s="5">
        <v>44467</v>
      </c>
      <c r="D8294" s="5">
        <v>44501</v>
      </c>
      <c r="E8294">
        <f t="shared" si="122"/>
        <v>34</v>
      </c>
      <c r="F8294" s="6">
        <v>44524</v>
      </c>
    </row>
    <row r="8295" spans="1:6" x14ac:dyDescent="0.25">
      <c r="A8295" s="4" t="s">
        <v>6</v>
      </c>
      <c r="B8295" s="7" t="s">
        <v>7582</v>
      </c>
      <c r="C8295" s="5">
        <v>44467</v>
      </c>
      <c r="D8295" s="5">
        <v>44501</v>
      </c>
      <c r="E8295">
        <f t="shared" si="122"/>
        <v>34</v>
      </c>
      <c r="F8295" s="6">
        <v>44524</v>
      </c>
    </row>
    <row r="8296" spans="1:6" x14ac:dyDescent="0.25">
      <c r="A8296" s="4" t="s">
        <v>6</v>
      </c>
      <c r="B8296" s="7" t="s">
        <v>7583</v>
      </c>
      <c r="C8296" s="5">
        <v>44467</v>
      </c>
      <c r="D8296" s="5">
        <v>44501</v>
      </c>
      <c r="E8296">
        <f t="shared" si="122"/>
        <v>34</v>
      </c>
      <c r="F8296" s="6">
        <v>44524</v>
      </c>
    </row>
    <row r="8297" spans="1:6" x14ac:dyDescent="0.25">
      <c r="A8297" s="4" t="s">
        <v>6</v>
      </c>
      <c r="B8297" s="7" t="s">
        <v>7584</v>
      </c>
      <c r="C8297" s="5">
        <v>44467</v>
      </c>
      <c r="D8297" s="5">
        <v>44501</v>
      </c>
      <c r="E8297">
        <f t="shared" si="122"/>
        <v>34</v>
      </c>
      <c r="F8297" s="6">
        <v>44524</v>
      </c>
    </row>
    <row r="8298" spans="1:6" x14ac:dyDescent="0.25">
      <c r="A8298" s="4" t="s">
        <v>6</v>
      </c>
      <c r="B8298" s="7" t="s">
        <v>7585</v>
      </c>
      <c r="C8298" s="5">
        <v>44467</v>
      </c>
      <c r="D8298" s="5">
        <v>44501</v>
      </c>
      <c r="E8298">
        <f t="shared" si="122"/>
        <v>34</v>
      </c>
      <c r="F8298" s="6">
        <v>44524</v>
      </c>
    </row>
    <row r="8299" spans="1:6" x14ac:dyDescent="0.25">
      <c r="A8299" s="4" t="s">
        <v>6</v>
      </c>
      <c r="B8299" s="7" t="s">
        <v>7586</v>
      </c>
      <c r="C8299" s="5">
        <v>44467</v>
      </c>
      <c r="D8299" s="5">
        <v>44501</v>
      </c>
      <c r="E8299">
        <f t="shared" si="122"/>
        <v>34</v>
      </c>
      <c r="F8299" s="6">
        <v>44524</v>
      </c>
    </row>
    <row r="8300" spans="1:6" x14ac:dyDescent="0.25">
      <c r="A8300" s="4" t="s">
        <v>6</v>
      </c>
      <c r="B8300" s="7" t="s">
        <v>7587</v>
      </c>
      <c r="C8300" s="5">
        <v>44467</v>
      </c>
      <c r="D8300" s="5">
        <v>44501</v>
      </c>
      <c r="E8300">
        <f t="shared" si="122"/>
        <v>34</v>
      </c>
      <c r="F8300" s="6">
        <v>44524</v>
      </c>
    </row>
    <row r="8301" spans="1:6" x14ac:dyDescent="0.25">
      <c r="A8301" s="4" t="s">
        <v>6</v>
      </c>
      <c r="B8301" s="7" t="s">
        <v>7588</v>
      </c>
      <c r="C8301" s="5">
        <v>44468</v>
      </c>
      <c r="D8301" s="5">
        <v>44501</v>
      </c>
      <c r="E8301">
        <f t="shared" si="122"/>
        <v>33</v>
      </c>
      <c r="F8301" s="6">
        <v>44524</v>
      </c>
    </row>
    <row r="8302" spans="1:6" x14ac:dyDescent="0.25">
      <c r="A8302" s="4" t="s">
        <v>6</v>
      </c>
      <c r="B8302" s="7" t="s">
        <v>7589</v>
      </c>
      <c r="C8302" s="5">
        <v>44468</v>
      </c>
      <c r="D8302" s="5">
        <v>44501</v>
      </c>
      <c r="E8302">
        <f t="shared" si="122"/>
        <v>33</v>
      </c>
      <c r="F8302" s="6">
        <v>44524</v>
      </c>
    </row>
    <row r="8303" spans="1:6" x14ac:dyDescent="0.25">
      <c r="A8303" s="4" t="s">
        <v>6</v>
      </c>
      <c r="B8303" s="7" t="s">
        <v>7590</v>
      </c>
      <c r="C8303" s="5">
        <v>44468</v>
      </c>
      <c r="D8303" s="5">
        <v>44501</v>
      </c>
      <c r="E8303">
        <f t="shared" si="122"/>
        <v>33</v>
      </c>
      <c r="F8303" s="6">
        <v>44524</v>
      </c>
    </row>
    <row r="8304" spans="1:6" x14ac:dyDescent="0.25">
      <c r="A8304" s="4" t="s">
        <v>6</v>
      </c>
      <c r="B8304" s="7" t="s">
        <v>7591</v>
      </c>
      <c r="C8304" s="5">
        <v>44468</v>
      </c>
      <c r="D8304" s="5">
        <v>44501</v>
      </c>
      <c r="E8304">
        <f t="shared" si="122"/>
        <v>33</v>
      </c>
      <c r="F8304" s="6">
        <v>44524</v>
      </c>
    </row>
    <row r="8305" spans="1:6" x14ac:dyDescent="0.25">
      <c r="A8305" s="4" t="s">
        <v>6</v>
      </c>
      <c r="B8305" s="7" t="s">
        <v>7592</v>
      </c>
      <c r="C8305" s="5">
        <v>44468</v>
      </c>
      <c r="D8305" s="5">
        <v>44501</v>
      </c>
      <c r="E8305">
        <f t="shared" si="122"/>
        <v>33</v>
      </c>
      <c r="F8305" s="6">
        <v>44524</v>
      </c>
    </row>
    <row r="8306" spans="1:6" x14ac:dyDescent="0.25">
      <c r="A8306" s="4" t="s">
        <v>6</v>
      </c>
      <c r="B8306" s="7" t="s">
        <v>7593</v>
      </c>
      <c r="C8306" s="5">
        <v>44468</v>
      </c>
      <c r="D8306" s="5">
        <v>44501</v>
      </c>
      <c r="E8306">
        <f t="shared" si="122"/>
        <v>33</v>
      </c>
      <c r="F8306" s="6">
        <v>44524</v>
      </c>
    </row>
    <row r="8307" spans="1:6" x14ac:dyDescent="0.25">
      <c r="A8307" s="4" t="s">
        <v>6</v>
      </c>
      <c r="B8307" s="7" t="s">
        <v>7594</v>
      </c>
      <c r="C8307" s="5">
        <v>44468</v>
      </c>
      <c r="D8307" s="5">
        <v>44501</v>
      </c>
      <c r="E8307">
        <f t="shared" si="122"/>
        <v>33</v>
      </c>
      <c r="F8307" s="6">
        <v>44524</v>
      </c>
    </row>
    <row r="8308" spans="1:6" x14ac:dyDescent="0.25">
      <c r="A8308" s="4" t="s">
        <v>6</v>
      </c>
      <c r="B8308" s="7" t="s">
        <v>7595</v>
      </c>
      <c r="C8308" s="5">
        <v>44468</v>
      </c>
      <c r="D8308" s="5">
        <v>44501</v>
      </c>
      <c r="E8308">
        <f t="shared" si="122"/>
        <v>33</v>
      </c>
      <c r="F8308" s="6">
        <v>44524</v>
      </c>
    </row>
    <row r="8309" spans="1:6" x14ac:dyDescent="0.25">
      <c r="A8309" s="4" t="s">
        <v>6</v>
      </c>
      <c r="B8309" s="7" t="s">
        <v>7596</v>
      </c>
      <c r="C8309" s="5">
        <v>44468</v>
      </c>
      <c r="D8309" s="5">
        <v>44501</v>
      </c>
      <c r="E8309">
        <f t="shared" si="122"/>
        <v>33</v>
      </c>
      <c r="F8309" s="6">
        <v>44524</v>
      </c>
    </row>
    <row r="8310" spans="1:6" x14ac:dyDescent="0.25">
      <c r="A8310" s="4" t="s">
        <v>6</v>
      </c>
      <c r="B8310" s="7" t="s">
        <v>7596</v>
      </c>
      <c r="C8310" s="5">
        <v>44468</v>
      </c>
      <c r="D8310" s="5">
        <v>44501</v>
      </c>
      <c r="E8310">
        <f t="shared" si="122"/>
        <v>33</v>
      </c>
      <c r="F8310" s="6">
        <v>44524</v>
      </c>
    </row>
    <row r="8311" spans="1:6" x14ac:dyDescent="0.25">
      <c r="A8311" s="4" t="s">
        <v>6</v>
      </c>
      <c r="B8311" s="7" t="s">
        <v>7597</v>
      </c>
      <c r="C8311" s="5">
        <v>44468</v>
      </c>
      <c r="D8311" s="5">
        <v>44501</v>
      </c>
      <c r="E8311">
        <f t="shared" si="122"/>
        <v>33</v>
      </c>
      <c r="F8311" s="6">
        <v>44524</v>
      </c>
    </row>
    <row r="8312" spans="1:6" x14ac:dyDescent="0.25">
      <c r="A8312" s="4" t="s">
        <v>6</v>
      </c>
      <c r="B8312" s="7" t="s">
        <v>7598</v>
      </c>
      <c r="C8312" s="5">
        <v>44468</v>
      </c>
      <c r="D8312" s="5">
        <v>44501</v>
      </c>
      <c r="E8312">
        <f t="shared" si="122"/>
        <v>33</v>
      </c>
      <c r="F8312" s="6">
        <v>44524</v>
      </c>
    </row>
    <row r="8313" spans="1:6" x14ac:dyDescent="0.25">
      <c r="A8313" s="4" t="s">
        <v>6</v>
      </c>
      <c r="B8313" s="7" t="s">
        <v>7599</v>
      </c>
      <c r="C8313" s="5">
        <v>44468</v>
      </c>
      <c r="D8313" s="5">
        <v>44501</v>
      </c>
      <c r="E8313">
        <f t="shared" si="122"/>
        <v>33</v>
      </c>
      <c r="F8313" s="6">
        <v>44524</v>
      </c>
    </row>
    <row r="8314" spans="1:6" x14ac:dyDescent="0.25">
      <c r="A8314" s="4" t="s">
        <v>6</v>
      </c>
      <c r="B8314" s="7" t="s">
        <v>7600</v>
      </c>
      <c r="C8314" s="5">
        <v>44468</v>
      </c>
      <c r="D8314" s="5">
        <v>44501</v>
      </c>
      <c r="E8314">
        <f t="shared" si="122"/>
        <v>33</v>
      </c>
      <c r="F8314" s="6">
        <v>44524</v>
      </c>
    </row>
    <row r="8315" spans="1:6" x14ac:dyDescent="0.25">
      <c r="A8315" s="4" t="s">
        <v>6</v>
      </c>
      <c r="B8315" s="7" t="s">
        <v>7601</v>
      </c>
      <c r="C8315" s="5">
        <v>44468</v>
      </c>
      <c r="D8315" s="5">
        <v>44501</v>
      </c>
      <c r="E8315">
        <f t="shared" si="122"/>
        <v>33</v>
      </c>
      <c r="F8315" s="6">
        <v>44524</v>
      </c>
    </row>
    <row r="8316" spans="1:6" x14ac:dyDescent="0.25">
      <c r="A8316" s="4" t="s">
        <v>6</v>
      </c>
      <c r="B8316" s="7" t="s">
        <v>7601</v>
      </c>
      <c r="C8316" s="5">
        <v>44468</v>
      </c>
      <c r="D8316" s="5">
        <v>44501</v>
      </c>
      <c r="E8316">
        <f t="shared" si="122"/>
        <v>33</v>
      </c>
      <c r="F8316" s="6">
        <v>44524</v>
      </c>
    </row>
    <row r="8317" spans="1:6" x14ac:dyDescent="0.25">
      <c r="A8317" s="4" t="s">
        <v>6</v>
      </c>
      <c r="B8317" s="7" t="s">
        <v>7602</v>
      </c>
      <c r="C8317" s="5">
        <v>44468</v>
      </c>
      <c r="D8317" s="5">
        <v>44501</v>
      </c>
      <c r="E8317">
        <f t="shared" si="122"/>
        <v>33</v>
      </c>
      <c r="F8317" s="6">
        <v>44524</v>
      </c>
    </row>
    <row r="8318" spans="1:6" x14ac:dyDescent="0.25">
      <c r="A8318" s="4" t="s">
        <v>6</v>
      </c>
      <c r="B8318" s="7" t="s">
        <v>7603</v>
      </c>
      <c r="C8318" s="5">
        <v>44468</v>
      </c>
      <c r="D8318" s="5">
        <v>44501</v>
      </c>
      <c r="E8318">
        <f t="shared" si="122"/>
        <v>33</v>
      </c>
      <c r="F8318" s="6">
        <v>44524</v>
      </c>
    </row>
    <row r="8319" spans="1:6" x14ac:dyDescent="0.25">
      <c r="A8319" s="4" t="s">
        <v>6</v>
      </c>
      <c r="B8319" s="7" t="s">
        <v>7604</v>
      </c>
      <c r="C8319" s="5">
        <v>44468</v>
      </c>
      <c r="D8319" s="5">
        <v>44501</v>
      </c>
      <c r="E8319">
        <f t="shared" si="122"/>
        <v>33</v>
      </c>
      <c r="F8319" s="6">
        <v>44524</v>
      </c>
    </row>
    <row r="8320" spans="1:6" x14ac:dyDescent="0.25">
      <c r="A8320" s="4" t="s">
        <v>6</v>
      </c>
      <c r="B8320" s="7" t="s">
        <v>7605</v>
      </c>
      <c r="C8320" s="5">
        <v>44468</v>
      </c>
      <c r="D8320" s="5">
        <v>44501</v>
      </c>
      <c r="E8320">
        <f t="shared" si="122"/>
        <v>33</v>
      </c>
      <c r="F8320" s="6">
        <v>44524</v>
      </c>
    </row>
    <row r="8321" spans="1:6" x14ac:dyDescent="0.25">
      <c r="A8321" s="4" t="s">
        <v>6</v>
      </c>
      <c r="B8321" s="7" t="s">
        <v>7606</v>
      </c>
      <c r="C8321" s="5">
        <v>44468</v>
      </c>
      <c r="D8321" s="5">
        <v>44501</v>
      </c>
      <c r="E8321">
        <f t="shared" si="122"/>
        <v>33</v>
      </c>
      <c r="F8321" s="6">
        <v>44524</v>
      </c>
    </row>
    <row r="8322" spans="1:6" x14ac:dyDescent="0.25">
      <c r="A8322" s="4" t="s">
        <v>6</v>
      </c>
      <c r="B8322" s="7" t="s">
        <v>7607</v>
      </c>
      <c r="C8322" s="5">
        <v>44468</v>
      </c>
      <c r="D8322" s="5">
        <v>44501</v>
      </c>
      <c r="E8322">
        <f t="shared" si="122"/>
        <v>33</v>
      </c>
      <c r="F8322" s="6">
        <v>44524</v>
      </c>
    </row>
    <row r="8323" spans="1:6" x14ac:dyDescent="0.25">
      <c r="A8323" s="4" t="s">
        <v>6</v>
      </c>
      <c r="B8323" s="7" t="s">
        <v>7608</v>
      </c>
      <c r="C8323" s="5">
        <v>44468</v>
      </c>
      <c r="D8323" s="5">
        <v>44501</v>
      </c>
      <c r="E8323">
        <f t="shared" si="122"/>
        <v>33</v>
      </c>
      <c r="F8323" s="6">
        <v>44524</v>
      </c>
    </row>
    <row r="8324" spans="1:6" x14ac:dyDescent="0.25">
      <c r="A8324" s="4" t="s">
        <v>6</v>
      </c>
      <c r="B8324" s="7" t="s">
        <v>7609</v>
      </c>
      <c r="C8324" s="5">
        <v>44468</v>
      </c>
      <c r="D8324" s="5">
        <v>44501</v>
      </c>
      <c r="E8324">
        <f t="shared" si="122"/>
        <v>33</v>
      </c>
      <c r="F8324" s="6">
        <v>44524</v>
      </c>
    </row>
    <row r="8325" spans="1:6" x14ac:dyDescent="0.25">
      <c r="A8325" s="4" t="s">
        <v>6</v>
      </c>
      <c r="B8325" s="7" t="s">
        <v>7610</v>
      </c>
      <c r="C8325" s="5">
        <v>44468</v>
      </c>
      <c r="D8325" s="5">
        <v>44501</v>
      </c>
      <c r="E8325">
        <f t="shared" si="122"/>
        <v>33</v>
      </c>
      <c r="F8325" s="6">
        <v>44524</v>
      </c>
    </row>
    <row r="8326" spans="1:6" x14ac:dyDescent="0.25">
      <c r="A8326" s="4" t="s">
        <v>6</v>
      </c>
      <c r="B8326" s="7" t="s">
        <v>7611</v>
      </c>
      <c r="C8326" s="5">
        <v>44469</v>
      </c>
      <c r="D8326" s="5">
        <v>44501</v>
      </c>
      <c r="E8326">
        <f t="shared" si="122"/>
        <v>32</v>
      </c>
      <c r="F8326" s="6">
        <v>44524</v>
      </c>
    </row>
    <row r="8327" spans="1:6" x14ac:dyDescent="0.25">
      <c r="A8327" s="4" t="s">
        <v>6</v>
      </c>
      <c r="B8327" s="7" t="s">
        <v>7612</v>
      </c>
      <c r="C8327" s="5">
        <v>44469</v>
      </c>
      <c r="D8327" s="5">
        <v>44501</v>
      </c>
      <c r="E8327">
        <f t="shared" si="122"/>
        <v>32</v>
      </c>
      <c r="F8327" s="6">
        <v>44524</v>
      </c>
    </row>
    <row r="8328" spans="1:6" x14ac:dyDescent="0.25">
      <c r="A8328" s="4" t="s">
        <v>6</v>
      </c>
      <c r="B8328" s="7" t="s">
        <v>7613</v>
      </c>
      <c r="C8328" s="5">
        <v>44469</v>
      </c>
      <c r="D8328" s="5">
        <v>44501</v>
      </c>
      <c r="E8328">
        <f t="shared" si="122"/>
        <v>32</v>
      </c>
      <c r="F8328" s="6">
        <v>44524</v>
      </c>
    </row>
    <row r="8329" spans="1:6" x14ac:dyDescent="0.25">
      <c r="A8329" s="4" t="s">
        <v>6</v>
      </c>
      <c r="B8329" s="7" t="s">
        <v>7614</v>
      </c>
      <c r="C8329" s="5">
        <v>44469</v>
      </c>
      <c r="D8329" s="5">
        <v>44501</v>
      </c>
      <c r="E8329">
        <f t="shared" si="122"/>
        <v>32</v>
      </c>
      <c r="F8329" s="6">
        <v>44524</v>
      </c>
    </row>
    <row r="8330" spans="1:6" x14ac:dyDescent="0.25">
      <c r="A8330" s="4" t="s">
        <v>6</v>
      </c>
      <c r="B8330" s="7" t="s">
        <v>7615</v>
      </c>
      <c r="C8330" s="5">
        <v>44469</v>
      </c>
      <c r="D8330" s="5">
        <v>44501</v>
      </c>
      <c r="E8330">
        <f t="shared" si="122"/>
        <v>32</v>
      </c>
      <c r="F8330" s="6">
        <v>44524</v>
      </c>
    </row>
    <row r="8331" spans="1:6" x14ac:dyDescent="0.25">
      <c r="A8331" s="4" t="s">
        <v>6</v>
      </c>
      <c r="B8331" s="7" t="s">
        <v>7616</v>
      </c>
      <c r="C8331" s="5">
        <v>44469</v>
      </c>
      <c r="D8331" s="5">
        <v>44501</v>
      </c>
      <c r="E8331">
        <f t="shared" si="122"/>
        <v>32</v>
      </c>
      <c r="F8331" s="6">
        <v>44524</v>
      </c>
    </row>
    <row r="8332" spans="1:6" x14ac:dyDescent="0.25">
      <c r="A8332" s="4" t="s">
        <v>6</v>
      </c>
      <c r="B8332" s="7" t="s">
        <v>7617</v>
      </c>
      <c r="C8332" s="5">
        <v>44469</v>
      </c>
      <c r="D8332" s="5">
        <v>44501</v>
      </c>
      <c r="E8332">
        <f t="shared" si="122"/>
        <v>32</v>
      </c>
      <c r="F8332" s="6">
        <v>44524</v>
      </c>
    </row>
    <row r="8333" spans="1:6" x14ac:dyDescent="0.25">
      <c r="A8333" s="4" t="s">
        <v>6</v>
      </c>
      <c r="B8333" s="7" t="s">
        <v>7618</v>
      </c>
      <c r="C8333" s="5">
        <v>44469</v>
      </c>
      <c r="D8333" s="5">
        <v>44501</v>
      </c>
      <c r="E8333">
        <f t="shared" si="122"/>
        <v>32</v>
      </c>
      <c r="F8333" s="6">
        <v>44524</v>
      </c>
    </row>
    <row r="8334" spans="1:6" x14ac:dyDescent="0.25">
      <c r="A8334" s="4" t="s">
        <v>6</v>
      </c>
      <c r="B8334" s="7" t="s">
        <v>7619</v>
      </c>
      <c r="C8334" s="5">
        <v>44469</v>
      </c>
      <c r="D8334" s="5">
        <v>44501</v>
      </c>
      <c r="E8334">
        <f t="shared" si="122"/>
        <v>32</v>
      </c>
      <c r="F8334" s="6">
        <v>44524</v>
      </c>
    </row>
    <row r="8335" spans="1:6" x14ac:dyDescent="0.25">
      <c r="A8335" s="4" t="s">
        <v>6</v>
      </c>
      <c r="B8335" s="7" t="s">
        <v>7620</v>
      </c>
      <c r="C8335" s="5">
        <v>44469</v>
      </c>
      <c r="D8335" s="5">
        <v>44501</v>
      </c>
      <c r="E8335">
        <f t="shared" si="122"/>
        <v>32</v>
      </c>
      <c r="F8335" s="6">
        <v>44524</v>
      </c>
    </row>
    <row r="8336" spans="1:6" x14ac:dyDescent="0.25">
      <c r="A8336" s="4" t="s">
        <v>6</v>
      </c>
      <c r="B8336" s="7" t="s">
        <v>7621</v>
      </c>
      <c r="C8336" s="5">
        <v>44469</v>
      </c>
      <c r="D8336" s="5">
        <v>44501</v>
      </c>
      <c r="E8336">
        <f t="shared" si="122"/>
        <v>32</v>
      </c>
      <c r="F8336" s="6">
        <v>44524</v>
      </c>
    </row>
    <row r="8337" spans="1:6" x14ac:dyDescent="0.25">
      <c r="A8337" s="4" t="s">
        <v>6</v>
      </c>
      <c r="B8337" s="7" t="s">
        <v>7622</v>
      </c>
      <c r="C8337" s="5">
        <v>44469</v>
      </c>
      <c r="D8337" s="5">
        <v>44501</v>
      </c>
      <c r="E8337">
        <f t="shared" si="122"/>
        <v>32</v>
      </c>
      <c r="F8337" s="6">
        <v>44524</v>
      </c>
    </row>
    <row r="8338" spans="1:6" x14ac:dyDescent="0.25">
      <c r="A8338" s="4" t="s">
        <v>6</v>
      </c>
      <c r="B8338" s="7" t="s">
        <v>7623</v>
      </c>
      <c r="C8338" s="5">
        <v>44469</v>
      </c>
      <c r="D8338" s="5">
        <v>44501</v>
      </c>
      <c r="E8338">
        <f t="shared" ref="E8338:E8401" si="123">D8338-C8338</f>
        <v>32</v>
      </c>
      <c r="F8338" s="6">
        <v>44524</v>
      </c>
    </row>
    <row r="8339" spans="1:6" x14ac:dyDescent="0.25">
      <c r="A8339" s="4" t="s">
        <v>6</v>
      </c>
      <c r="B8339" s="7" t="s">
        <v>7624</v>
      </c>
      <c r="C8339" s="5">
        <v>44470</v>
      </c>
      <c r="D8339" s="5">
        <v>44501</v>
      </c>
      <c r="E8339">
        <f t="shared" si="123"/>
        <v>31</v>
      </c>
      <c r="F8339" s="6">
        <v>44524</v>
      </c>
    </row>
    <row r="8340" spans="1:6" x14ac:dyDescent="0.25">
      <c r="A8340" s="4" t="s">
        <v>6</v>
      </c>
      <c r="B8340" s="7" t="s">
        <v>7625</v>
      </c>
      <c r="C8340" s="5">
        <v>44470</v>
      </c>
      <c r="D8340" s="5">
        <v>44501</v>
      </c>
      <c r="E8340">
        <f t="shared" si="123"/>
        <v>31</v>
      </c>
      <c r="F8340" s="6">
        <v>44524</v>
      </c>
    </row>
    <row r="8341" spans="1:6" x14ac:dyDescent="0.25">
      <c r="A8341" s="4" t="s">
        <v>6</v>
      </c>
      <c r="B8341" s="7" t="s">
        <v>7626</v>
      </c>
      <c r="C8341" s="5">
        <v>44470</v>
      </c>
      <c r="D8341" s="5">
        <v>44501</v>
      </c>
      <c r="E8341">
        <f t="shared" si="123"/>
        <v>31</v>
      </c>
      <c r="F8341" s="6">
        <v>44524</v>
      </c>
    </row>
    <row r="8342" spans="1:6" x14ac:dyDescent="0.25">
      <c r="A8342" s="4" t="s">
        <v>6</v>
      </c>
      <c r="B8342" s="7" t="s">
        <v>7627</v>
      </c>
      <c r="C8342" s="5">
        <v>44470</v>
      </c>
      <c r="D8342" s="5">
        <v>44501</v>
      </c>
      <c r="E8342">
        <f t="shared" si="123"/>
        <v>31</v>
      </c>
      <c r="F8342" s="6">
        <v>44524</v>
      </c>
    </row>
    <row r="8343" spans="1:6" x14ac:dyDescent="0.25">
      <c r="A8343" s="4" t="s">
        <v>6</v>
      </c>
      <c r="B8343" s="7" t="s">
        <v>7628</v>
      </c>
      <c r="C8343" s="5">
        <v>44470</v>
      </c>
      <c r="D8343" s="5">
        <v>44501</v>
      </c>
      <c r="E8343">
        <f t="shared" si="123"/>
        <v>31</v>
      </c>
      <c r="F8343" s="6">
        <v>44524</v>
      </c>
    </row>
    <row r="8344" spans="1:6" x14ac:dyDescent="0.25">
      <c r="A8344" s="4" t="s">
        <v>6</v>
      </c>
      <c r="B8344" s="7" t="s">
        <v>7629</v>
      </c>
      <c r="C8344" s="5">
        <v>44470</v>
      </c>
      <c r="D8344" s="5">
        <v>44501</v>
      </c>
      <c r="E8344">
        <f t="shared" si="123"/>
        <v>31</v>
      </c>
      <c r="F8344" s="6">
        <v>44524</v>
      </c>
    </row>
    <row r="8345" spans="1:6" x14ac:dyDescent="0.25">
      <c r="A8345" s="4" t="s">
        <v>6</v>
      </c>
      <c r="B8345" s="7" t="s">
        <v>7630</v>
      </c>
      <c r="C8345" s="5">
        <v>44470</v>
      </c>
      <c r="D8345" s="5">
        <v>44501</v>
      </c>
      <c r="E8345">
        <f t="shared" si="123"/>
        <v>31</v>
      </c>
      <c r="F8345" s="6">
        <v>44524</v>
      </c>
    </row>
    <row r="8346" spans="1:6" x14ac:dyDescent="0.25">
      <c r="A8346" s="4" t="s">
        <v>6</v>
      </c>
      <c r="B8346" s="7" t="s">
        <v>7631</v>
      </c>
      <c r="C8346" s="5">
        <v>44470</v>
      </c>
      <c r="D8346" s="5">
        <v>44501</v>
      </c>
      <c r="E8346">
        <f t="shared" si="123"/>
        <v>31</v>
      </c>
      <c r="F8346" s="6">
        <v>44524</v>
      </c>
    </row>
    <row r="8347" spans="1:6" x14ac:dyDescent="0.25">
      <c r="A8347" s="4" t="s">
        <v>6</v>
      </c>
      <c r="B8347" s="7" t="s">
        <v>7632</v>
      </c>
      <c r="C8347" s="5">
        <v>44470</v>
      </c>
      <c r="D8347" s="5">
        <v>44501</v>
      </c>
      <c r="E8347">
        <f t="shared" si="123"/>
        <v>31</v>
      </c>
      <c r="F8347" s="6">
        <v>44524</v>
      </c>
    </row>
    <row r="8348" spans="1:6" x14ac:dyDescent="0.25">
      <c r="A8348" s="4" t="s">
        <v>6</v>
      </c>
      <c r="B8348" s="7" t="s">
        <v>7633</v>
      </c>
      <c r="C8348" s="5">
        <v>44470</v>
      </c>
      <c r="D8348" s="5">
        <v>44501</v>
      </c>
      <c r="E8348">
        <f t="shared" si="123"/>
        <v>31</v>
      </c>
      <c r="F8348" s="6">
        <v>44524</v>
      </c>
    </row>
    <row r="8349" spans="1:6" x14ac:dyDescent="0.25">
      <c r="A8349" s="4" t="s">
        <v>6</v>
      </c>
      <c r="B8349" s="7" t="s">
        <v>7634</v>
      </c>
      <c r="C8349" s="5">
        <v>44470</v>
      </c>
      <c r="D8349" s="5">
        <v>44501</v>
      </c>
      <c r="E8349">
        <f t="shared" si="123"/>
        <v>31</v>
      </c>
      <c r="F8349" s="6">
        <v>44524</v>
      </c>
    </row>
    <row r="8350" spans="1:6" x14ac:dyDescent="0.25">
      <c r="A8350" s="4" t="s">
        <v>6</v>
      </c>
      <c r="B8350" s="7" t="s">
        <v>7635</v>
      </c>
      <c r="C8350" s="5">
        <v>44470</v>
      </c>
      <c r="D8350" s="5">
        <v>44501</v>
      </c>
      <c r="E8350">
        <f t="shared" si="123"/>
        <v>31</v>
      </c>
      <c r="F8350" s="6">
        <v>44524</v>
      </c>
    </row>
    <row r="8351" spans="1:6" x14ac:dyDescent="0.25">
      <c r="A8351" s="4" t="s">
        <v>6</v>
      </c>
      <c r="B8351" s="7" t="s">
        <v>7636</v>
      </c>
      <c r="C8351" s="5">
        <v>44470</v>
      </c>
      <c r="D8351" s="5">
        <v>44501</v>
      </c>
      <c r="E8351">
        <f t="shared" si="123"/>
        <v>31</v>
      </c>
      <c r="F8351" s="6">
        <v>44524</v>
      </c>
    </row>
    <row r="8352" spans="1:6" x14ac:dyDescent="0.25">
      <c r="A8352" s="4" t="s">
        <v>6</v>
      </c>
      <c r="B8352" s="7" t="s">
        <v>7637</v>
      </c>
      <c r="C8352" s="5">
        <v>44470</v>
      </c>
      <c r="D8352" s="5">
        <v>44515</v>
      </c>
      <c r="E8352">
        <f t="shared" si="123"/>
        <v>45</v>
      </c>
      <c r="F8352" s="6">
        <v>44524</v>
      </c>
    </row>
    <row r="8353" spans="1:6" x14ac:dyDescent="0.25">
      <c r="A8353" s="4" t="s">
        <v>6</v>
      </c>
      <c r="B8353" s="7" t="s">
        <v>7638</v>
      </c>
      <c r="C8353" s="5">
        <v>44470</v>
      </c>
      <c r="D8353" s="5">
        <v>44501</v>
      </c>
      <c r="E8353">
        <f t="shared" si="123"/>
        <v>31</v>
      </c>
      <c r="F8353" s="6">
        <v>44524</v>
      </c>
    </row>
    <row r="8354" spans="1:6" x14ac:dyDescent="0.25">
      <c r="A8354" s="4" t="s">
        <v>6</v>
      </c>
      <c r="B8354" s="7" t="s">
        <v>7639</v>
      </c>
      <c r="C8354" s="5">
        <v>44470</v>
      </c>
      <c r="D8354" s="5">
        <v>44501</v>
      </c>
      <c r="E8354">
        <f t="shared" si="123"/>
        <v>31</v>
      </c>
      <c r="F8354" s="6">
        <v>44524</v>
      </c>
    </row>
    <row r="8355" spans="1:6" x14ac:dyDescent="0.25">
      <c r="A8355" s="4" t="s">
        <v>6</v>
      </c>
      <c r="B8355" s="7" t="s">
        <v>7640</v>
      </c>
      <c r="C8355" s="5">
        <v>44471</v>
      </c>
      <c r="D8355" s="5">
        <v>44501</v>
      </c>
      <c r="E8355">
        <f t="shared" si="123"/>
        <v>30</v>
      </c>
      <c r="F8355" s="6">
        <v>44524</v>
      </c>
    </row>
    <row r="8356" spans="1:6" x14ac:dyDescent="0.25">
      <c r="A8356" s="4" t="s">
        <v>6</v>
      </c>
      <c r="B8356" s="7" t="s">
        <v>7641</v>
      </c>
      <c r="C8356" s="5">
        <v>44471</v>
      </c>
      <c r="D8356" s="5">
        <v>44501</v>
      </c>
      <c r="E8356">
        <f t="shared" si="123"/>
        <v>30</v>
      </c>
      <c r="F8356" s="6">
        <v>44524</v>
      </c>
    </row>
    <row r="8357" spans="1:6" x14ac:dyDescent="0.25">
      <c r="A8357" s="4" t="s">
        <v>6</v>
      </c>
      <c r="B8357" s="7" t="s">
        <v>7642</v>
      </c>
      <c r="C8357" s="5">
        <v>44472</v>
      </c>
      <c r="D8357" s="5">
        <v>44501</v>
      </c>
      <c r="E8357">
        <f t="shared" si="123"/>
        <v>29</v>
      </c>
      <c r="F8357" s="6">
        <v>44524</v>
      </c>
    </row>
    <row r="8358" spans="1:6" x14ac:dyDescent="0.25">
      <c r="A8358" s="4" t="s">
        <v>6</v>
      </c>
      <c r="B8358" s="7" t="s">
        <v>7643</v>
      </c>
      <c r="C8358" s="5">
        <v>44472</v>
      </c>
      <c r="D8358" s="5">
        <v>44501</v>
      </c>
      <c r="E8358">
        <f t="shared" si="123"/>
        <v>29</v>
      </c>
      <c r="F8358" s="6">
        <v>44524</v>
      </c>
    </row>
    <row r="8359" spans="1:6" x14ac:dyDescent="0.25">
      <c r="A8359" s="4" t="s">
        <v>6</v>
      </c>
      <c r="B8359" s="7" t="s">
        <v>7644</v>
      </c>
      <c r="C8359" s="5">
        <v>44473</v>
      </c>
      <c r="D8359" s="5">
        <v>44501</v>
      </c>
      <c r="E8359">
        <f t="shared" si="123"/>
        <v>28</v>
      </c>
      <c r="F8359" s="6">
        <v>44524</v>
      </c>
    </row>
    <row r="8360" spans="1:6" x14ac:dyDescent="0.25">
      <c r="A8360" s="4" t="s">
        <v>6</v>
      </c>
      <c r="B8360" s="7" t="s">
        <v>7645</v>
      </c>
      <c r="C8360" s="5">
        <v>44473</v>
      </c>
      <c r="D8360" s="5">
        <v>44501</v>
      </c>
      <c r="E8360">
        <f t="shared" si="123"/>
        <v>28</v>
      </c>
      <c r="F8360" s="6">
        <v>44524</v>
      </c>
    </row>
    <row r="8361" spans="1:6" x14ac:dyDescent="0.25">
      <c r="A8361" s="4" t="s">
        <v>6</v>
      </c>
      <c r="B8361" s="7" t="s">
        <v>7646</v>
      </c>
      <c r="C8361" s="5">
        <v>44473</v>
      </c>
      <c r="D8361" s="5">
        <v>44501</v>
      </c>
      <c r="E8361">
        <f t="shared" si="123"/>
        <v>28</v>
      </c>
      <c r="F8361" s="6">
        <v>44524</v>
      </c>
    </row>
    <row r="8362" spans="1:6" x14ac:dyDescent="0.25">
      <c r="A8362" s="4" t="s">
        <v>6</v>
      </c>
      <c r="B8362" s="7" t="s">
        <v>7647</v>
      </c>
      <c r="C8362" s="5">
        <v>44473</v>
      </c>
      <c r="D8362" s="5">
        <v>44501</v>
      </c>
      <c r="E8362">
        <f t="shared" si="123"/>
        <v>28</v>
      </c>
      <c r="F8362" s="6">
        <v>44524</v>
      </c>
    </row>
    <row r="8363" spans="1:6" x14ac:dyDescent="0.25">
      <c r="A8363" s="4" t="s">
        <v>6</v>
      </c>
      <c r="B8363" s="7" t="s">
        <v>7648</v>
      </c>
      <c r="C8363" s="5">
        <v>44473</v>
      </c>
      <c r="D8363" s="5">
        <v>44501</v>
      </c>
      <c r="E8363">
        <f t="shared" si="123"/>
        <v>28</v>
      </c>
      <c r="F8363" s="6">
        <v>44524</v>
      </c>
    </row>
    <row r="8364" spans="1:6" x14ac:dyDescent="0.25">
      <c r="A8364" s="4" t="s">
        <v>6</v>
      </c>
      <c r="B8364" s="7" t="s">
        <v>7649</v>
      </c>
      <c r="C8364" s="5">
        <v>44473</v>
      </c>
      <c r="D8364" s="5">
        <v>44501</v>
      </c>
      <c r="E8364">
        <f t="shared" si="123"/>
        <v>28</v>
      </c>
      <c r="F8364" s="6">
        <v>44524</v>
      </c>
    </row>
    <row r="8365" spans="1:6" x14ac:dyDescent="0.25">
      <c r="A8365" s="4" t="s">
        <v>6</v>
      </c>
      <c r="B8365" s="7" t="s">
        <v>7650</v>
      </c>
      <c r="C8365" s="5">
        <v>44473</v>
      </c>
      <c r="D8365" s="5">
        <v>44501</v>
      </c>
      <c r="E8365">
        <f t="shared" si="123"/>
        <v>28</v>
      </c>
      <c r="F8365" s="6">
        <v>44524</v>
      </c>
    </row>
    <row r="8366" spans="1:6" x14ac:dyDescent="0.25">
      <c r="A8366" s="4" t="s">
        <v>6</v>
      </c>
      <c r="B8366" s="7" t="s">
        <v>7651</v>
      </c>
      <c r="C8366" s="5">
        <v>44473</v>
      </c>
      <c r="D8366" s="5">
        <v>44501</v>
      </c>
      <c r="E8366">
        <f t="shared" si="123"/>
        <v>28</v>
      </c>
      <c r="F8366" s="6">
        <v>44524</v>
      </c>
    </row>
    <row r="8367" spans="1:6" x14ac:dyDescent="0.25">
      <c r="A8367" s="4" t="s">
        <v>6</v>
      </c>
      <c r="B8367" s="7" t="s">
        <v>7652</v>
      </c>
      <c r="C8367" s="5">
        <v>44473</v>
      </c>
      <c r="D8367" s="5">
        <v>44501</v>
      </c>
      <c r="E8367">
        <f t="shared" si="123"/>
        <v>28</v>
      </c>
      <c r="F8367" s="6">
        <v>44524</v>
      </c>
    </row>
    <row r="8368" spans="1:6" x14ac:dyDescent="0.25">
      <c r="A8368" s="4" t="s">
        <v>6</v>
      </c>
      <c r="B8368" s="7" t="s">
        <v>7653</v>
      </c>
      <c r="C8368" s="5">
        <v>44473</v>
      </c>
      <c r="D8368" s="5">
        <v>44501</v>
      </c>
      <c r="E8368">
        <f t="shared" si="123"/>
        <v>28</v>
      </c>
      <c r="F8368" s="6">
        <v>44524</v>
      </c>
    </row>
    <row r="8369" spans="1:6" x14ac:dyDescent="0.25">
      <c r="A8369" s="4" t="s">
        <v>6</v>
      </c>
      <c r="B8369" s="7" t="s">
        <v>7654</v>
      </c>
      <c r="C8369" s="5">
        <v>44473</v>
      </c>
      <c r="D8369" s="5">
        <v>44501</v>
      </c>
      <c r="E8369">
        <f t="shared" si="123"/>
        <v>28</v>
      </c>
      <c r="F8369" s="6">
        <v>44524</v>
      </c>
    </row>
    <row r="8370" spans="1:6" x14ac:dyDescent="0.25">
      <c r="A8370" s="4" t="s">
        <v>6</v>
      </c>
      <c r="B8370" s="7" t="s">
        <v>7655</v>
      </c>
      <c r="C8370" s="5">
        <v>44473</v>
      </c>
      <c r="D8370" s="5">
        <v>44501</v>
      </c>
      <c r="E8370">
        <f t="shared" si="123"/>
        <v>28</v>
      </c>
      <c r="F8370" s="6">
        <v>44524</v>
      </c>
    </row>
    <row r="8371" spans="1:6" x14ac:dyDescent="0.25">
      <c r="A8371" s="4" t="s">
        <v>6</v>
      </c>
      <c r="B8371" s="7" t="s">
        <v>7656</v>
      </c>
      <c r="C8371" s="5">
        <v>44473</v>
      </c>
      <c r="D8371" s="5">
        <v>44501</v>
      </c>
      <c r="E8371">
        <f t="shared" si="123"/>
        <v>28</v>
      </c>
      <c r="F8371" s="6">
        <v>44524</v>
      </c>
    </row>
    <row r="8372" spans="1:6" x14ac:dyDescent="0.25">
      <c r="A8372" s="4" t="s">
        <v>6</v>
      </c>
      <c r="B8372" s="7" t="s">
        <v>7657</v>
      </c>
      <c r="C8372" s="5">
        <v>44473</v>
      </c>
      <c r="D8372" s="5">
        <v>44501</v>
      </c>
      <c r="E8372">
        <f t="shared" si="123"/>
        <v>28</v>
      </c>
      <c r="F8372" s="6">
        <v>44524</v>
      </c>
    </row>
    <row r="8373" spans="1:6" x14ac:dyDescent="0.25">
      <c r="A8373" s="4" t="s">
        <v>6</v>
      </c>
      <c r="B8373" s="7" t="s">
        <v>7658</v>
      </c>
      <c r="C8373" s="5">
        <v>44473</v>
      </c>
      <c r="D8373" s="5">
        <v>44501</v>
      </c>
      <c r="E8373">
        <f t="shared" si="123"/>
        <v>28</v>
      </c>
      <c r="F8373" s="6">
        <v>44524</v>
      </c>
    </row>
    <row r="8374" spans="1:6" x14ac:dyDescent="0.25">
      <c r="A8374" s="4" t="s">
        <v>6</v>
      </c>
      <c r="B8374" s="7" t="s">
        <v>7659</v>
      </c>
      <c r="C8374" s="5">
        <v>44474</v>
      </c>
      <c r="D8374" s="5">
        <v>44501</v>
      </c>
      <c r="E8374">
        <f t="shared" si="123"/>
        <v>27</v>
      </c>
      <c r="F8374" s="6">
        <v>44524</v>
      </c>
    </row>
    <row r="8375" spans="1:6" x14ac:dyDescent="0.25">
      <c r="A8375" s="4" t="s">
        <v>6</v>
      </c>
      <c r="B8375" s="7" t="s">
        <v>7660</v>
      </c>
      <c r="C8375" s="5">
        <v>44474</v>
      </c>
      <c r="D8375" s="5">
        <v>44501</v>
      </c>
      <c r="E8375">
        <f t="shared" si="123"/>
        <v>27</v>
      </c>
      <c r="F8375" s="6">
        <v>44524</v>
      </c>
    </row>
    <row r="8376" spans="1:6" x14ac:dyDescent="0.25">
      <c r="A8376" s="4" t="s">
        <v>6</v>
      </c>
      <c r="B8376" s="7" t="s">
        <v>7661</v>
      </c>
      <c r="C8376" s="5">
        <v>44474</v>
      </c>
      <c r="D8376" s="5">
        <v>44501</v>
      </c>
      <c r="E8376">
        <f t="shared" si="123"/>
        <v>27</v>
      </c>
      <c r="F8376" s="6">
        <v>44524</v>
      </c>
    </row>
    <row r="8377" spans="1:6" x14ac:dyDescent="0.25">
      <c r="A8377" s="4" t="s">
        <v>6</v>
      </c>
      <c r="B8377" s="7" t="s">
        <v>7662</v>
      </c>
      <c r="C8377" s="5">
        <v>44474</v>
      </c>
      <c r="D8377" s="5">
        <v>44501</v>
      </c>
      <c r="E8377">
        <f t="shared" si="123"/>
        <v>27</v>
      </c>
      <c r="F8377" s="6">
        <v>44524</v>
      </c>
    </row>
    <row r="8378" spans="1:6" x14ac:dyDescent="0.25">
      <c r="A8378" s="4" t="s">
        <v>6</v>
      </c>
      <c r="B8378" s="7" t="s">
        <v>7663</v>
      </c>
      <c r="C8378" s="5">
        <v>44474</v>
      </c>
      <c r="D8378" s="5">
        <v>44501</v>
      </c>
      <c r="E8378">
        <f t="shared" si="123"/>
        <v>27</v>
      </c>
      <c r="F8378" s="6">
        <v>44524</v>
      </c>
    </row>
    <row r="8379" spans="1:6" x14ac:dyDescent="0.25">
      <c r="A8379" s="4" t="s">
        <v>6</v>
      </c>
      <c r="B8379" s="7" t="s">
        <v>7664</v>
      </c>
      <c r="C8379" s="5">
        <v>44474</v>
      </c>
      <c r="D8379" s="5">
        <v>44501</v>
      </c>
      <c r="E8379">
        <f t="shared" si="123"/>
        <v>27</v>
      </c>
      <c r="F8379" s="6">
        <v>44524</v>
      </c>
    </row>
    <row r="8380" spans="1:6" x14ac:dyDescent="0.25">
      <c r="A8380" s="4" t="s">
        <v>6</v>
      </c>
      <c r="B8380" s="7" t="s">
        <v>7665</v>
      </c>
      <c r="C8380" s="5">
        <v>44474</v>
      </c>
      <c r="D8380" s="5">
        <v>44501</v>
      </c>
      <c r="E8380">
        <f t="shared" si="123"/>
        <v>27</v>
      </c>
      <c r="F8380" s="6">
        <v>44524</v>
      </c>
    </row>
    <row r="8381" spans="1:6" x14ac:dyDescent="0.25">
      <c r="A8381" s="4" t="s">
        <v>6</v>
      </c>
      <c r="B8381" s="7" t="s">
        <v>7666</v>
      </c>
      <c r="C8381" s="5">
        <v>44474</v>
      </c>
      <c r="D8381" s="5">
        <v>44501</v>
      </c>
      <c r="E8381">
        <f t="shared" si="123"/>
        <v>27</v>
      </c>
      <c r="F8381" s="6">
        <v>44524</v>
      </c>
    </row>
    <row r="8382" spans="1:6" x14ac:dyDescent="0.25">
      <c r="A8382" s="4" t="s">
        <v>6</v>
      </c>
      <c r="B8382" s="7" t="s">
        <v>7667</v>
      </c>
      <c r="C8382" s="5">
        <v>44474</v>
      </c>
      <c r="D8382" s="5">
        <v>44501</v>
      </c>
      <c r="E8382">
        <f t="shared" si="123"/>
        <v>27</v>
      </c>
      <c r="F8382" s="6">
        <v>44524</v>
      </c>
    </row>
    <row r="8383" spans="1:6" x14ac:dyDescent="0.25">
      <c r="A8383" s="4" t="s">
        <v>6</v>
      </c>
      <c r="B8383" s="7" t="s">
        <v>7668</v>
      </c>
      <c r="C8383" s="5">
        <v>44474</v>
      </c>
      <c r="D8383" s="5">
        <v>44501</v>
      </c>
      <c r="E8383">
        <f t="shared" si="123"/>
        <v>27</v>
      </c>
      <c r="F8383" s="6">
        <v>44524</v>
      </c>
    </row>
    <row r="8384" spans="1:6" x14ac:dyDescent="0.25">
      <c r="A8384" s="4" t="s">
        <v>6</v>
      </c>
      <c r="B8384" s="7" t="s">
        <v>7669</v>
      </c>
      <c r="C8384" s="5">
        <v>44474</v>
      </c>
      <c r="D8384" s="5">
        <v>44501</v>
      </c>
      <c r="E8384">
        <f t="shared" si="123"/>
        <v>27</v>
      </c>
      <c r="F8384" s="6">
        <v>44524</v>
      </c>
    </row>
    <row r="8385" spans="1:6" x14ac:dyDescent="0.25">
      <c r="A8385" s="4" t="s">
        <v>6</v>
      </c>
      <c r="B8385" s="7" t="s">
        <v>7670</v>
      </c>
      <c r="C8385" s="5">
        <v>44474</v>
      </c>
      <c r="D8385" s="5">
        <v>44501</v>
      </c>
      <c r="E8385">
        <f t="shared" si="123"/>
        <v>27</v>
      </c>
      <c r="F8385" s="6">
        <v>44524</v>
      </c>
    </row>
    <row r="8386" spans="1:6" x14ac:dyDescent="0.25">
      <c r="A8386" s="4" t="s">
        <v>6</v>
      </c>
      <c r="B8386" s="7" t="s">
        <v>7671</v>
      </c>
      <c r="C8386" s="5">
        <v>44474</v>
      </c>
      <c r="D8386" s="5">
        <v>44501</v>
      </c>
      <c r="E8386">
        <f t="shared" si="123"/>
        <v>27</v>
      </c>
      <c r="F8386" s="6">
        <v>44524</v>
      </c>
    </row>
    <row r="8387" spans="1:6" x14ac:dyDescent="0.25">
      <c r="A8387" s="4" t="s">
        <v>6</v>
      </c>
      <c r="B8387" s="7" t="s">
        <v>7672</v>
      </c>
      <c r="C8387" s="5">
        <v>44474</v>
      </c>
      <c r="D8387" s="5">
        <v>44501</v>
      </c>
      <c r="E8387">
        <f t="shared" si="123"/>
        <v>27</v>
      </c>
      <c r="F8387" s="6">
        <v>44524</v>
      </c>
    </row>
    <row r="8388" spans="1:6" x14ac:dyDescent="0.25">
      <c r="A8388" s="4" t="s">
        <v>6</v>
      </c>
      <c r="B8388" s="7" t="s">
        <v>7673</v>
      </c>
      <c r="C8388" s="5">
        <v>44474</v>
      </c>
      <c r="D8388" s="5">
        <v>44501</v>
      </c>
      <c r="E8388">
        <f t="shared" si="123"/>
        <v>27</v>
      </c>
      <c r="F8388" s="6">
        <v>44524</v>
      </c>
    </row>
    <row r="8389" spans="1:6" x14ac:dyDescent="0.25">
      <c r="A8389" s="4" t="s">
        <v>6</v>
      </c>
      <c r="B8389" s="7" t="s">
        <v>7674</v>
      </c>
      <c r="C8389" s="5">
        <v>44474</v>
      </c>
      <c r="D8389" s="5">
        <v>44501</v>
      </c>
      <c r="E8389">
        <f t="shared" si="123"/>
        <v>27</v>
      </c>
      <c r="F8389" s="6">
        <v>44524</v>
      </c>
    </row>
    <row r="8390" spans="1:6" x14ac:dyDescent="0.25">
      <c r="A8390" s="4" t="s">
        <v>6</v>
      </c>
      <c r="B8390" s="7" t="s">
        <v>7675</v>
      </c>
      <c r="C8390" s="5">
        <v>44474</v>
      </c>
      <c r="D8390" s="5">
        <v>44517</v>
      </c>
      <c r="E8390">
        <f t="shared" si="123"/>
        <v>43</v>
      </c>
      <c r="F8390" s="6">
        <v>44524</v>
      </c>
    </row>
    <row r="8391" spans="1:6" x14ac:dyDescent="0.25">
      <c r="A8391" s="4" t="s">
        <v>6</v>
      </c>
      <c r="B8391" s="7" t="s">
        <v>7676</v>
      </c>
      <c r="C8391" s="5">
        <v>44474</v>
      </c>
      <c r="D8391" s="5">
        <v>44501</v>
      </c>
      <c r="E8391">
        <f t="shared" si="123"/>
        <v>27</v>
      </c>
      <c r="F8391" s="6">
        <v>44524</v>
      </c>
    </row>
    <row r="8392" spans="1:6" x14ac:dyDescent="0.25">
      <c r="A8392" s="4" t="s">
        <v>6</v>
      </c>
      <c r="B8392" s="7" t="s">
        <v>7677</v>
      </c>
      <c r="C8392" s="5">
        <v>44475</v>
      </c>
      <c r="D8392" s="5">
        <v>44501</v>
      </c>
      <c r="E8392">
        <f t="shared" si="123"/>
        <v>26</v>
      </c>
      <c r="F8392" s="6">
        <v>44524</v>
      </c>
    </row>
    <row r="8393" spans="1:6" x14ac:dyDescent="0.25">
      <c r="A8393" s="4" t="s">
        <v>6</v>
      </c>
      <c r="B8393" s="7" t="s">
        <v>7678</v>
      </c>
      <c r="C8393" s="5">
        <v>44475</v>
      </c>
      <c r="D8393" s="5">
        <v>44501</v>
      </c>
      <c r="E8393">
        <f t="shared" si="123"/>
        <v>26</v>
      </c>
      <c r="F8393" s="6">
        <v>44524</v>
      </c>
    </row>
    <row r="8394" spans="1:6" x14ac:dyDescent="0.25">
      <c r="A8394" s="4" t="s">
        <v>6</v>
      </c>
      <c r="B8394" s="7" t="s">
        <v>7679</v>
      </c>
      <c r="C8394" s="5">
        <v>44475</v>
      </c>
      <c r="D8394" s="5">
        <v>44501</v>
      </c>
      <c r="E8394">
        <f t="shared" si="123"/>
        <v>26</v>
      </c>
      <c r="F8394" s="6">
        <v>44524</v>
      </c>
    </row>
    <row r="8395" spans="1:6" x14ac:dyDescent="0.25">
      <c r="A8395" s="4" t="s">
        <v>6</v>
      </c>
      <c r="B8395" s="7" t="s">
        <v>7680</v>
      </c>
      <c r="C8395" s="5">
        <v>44475</v>
      </c>
      <c r="D8395" s="5">
        <v>44501</v>
      </c>
      <c r="E8395">
        <f t="shared" si="123"/>
        <v>26</v>
      </c>
      <c r="F8395" s="6">
        <v>44524</v>
      </c>
    </row>
    <row r="8396" spans="1:6" x14ac:dyDescent="0.25">
      <c r="A8396" s="4" t="s">
        <v>6</v>
      </c>
      <c r="B8396" s="7" t="s">
        <v>7681</v>
      </c>
      <c r="C8396" s="5">
        <v>44475</v>
      </c>
      <c r="D8396" s="5">
        <v>44501</v>
      </c>
      <c r="E8396">
        <f t="shared" si="123"/>
        <v>26</v>
      </c>
      <c r="F8396" s="6">
        <v>44524</v>
      </c>
    </row>
    <row r="8397" spans="1:6" x14ac:dyDescent="0.25">
      <c r="A8397" s="4" t="s">
        <v>6</v>
      </c>
      <c r="B8397" s="7" t="s">
        <v>7682</v>
      </c>
      <c r="C8397" s="5">
        <v>44475</v>
      </c>
      <c r="D8397" s="5">
        <v>44501</v>
      </c>
      <c r="E8397">
        <f t="shared" si="123"/>
        <v>26</v>
      </c>
      <c r="F8397" s="6">
        <v>44524</v>
      </c>
    </row>
    <row r="8398" spans="1:6" x14ac:dyDescent="0.25">
      <c r="A8398" s="4" t="s">
        <v>6</v>
      </c>
      <c r="B8398" s="7" t="s">
        <v>7683</v>
      </c>
      <c r="C8398" s="5">
        <v>44475</v>
      </c>
      <c r="D8398" s="5">
        <v>44501</v>
      </c>
      <c r="E8398">
        <f t="shared" si="123"/>
        <v>26</v>
      </c>
      <c r="F8398" s="6">
        <v>44524</v>
      </c>
    </row>
    <row r="8399" spans="1:6" x14ac:dyDescent="0.25">
      <c r="A8399" s="4" t="s">
        <v>6</v>
      </c>
      <c r="B8399" s="7" t="s">
        <v>7684</v>
      </c>
      <c r="C8399" s="5">
        <v>44475</v>
      </c>
      <c r="D8399" s="5">
        <v>44501</v>
      </c>
      <c r="E8399">
        <f t="shared" si="123"/>
        <v>26</v>
      </c>
      <c r="F8399" s="6">
        <v>44524</v>
      </c>
    </row>
    <row r="8400" spans="1:6" x14ac:dyDescent="0.25">
      <c r="A8400" s="4" t="s">
        <v>6</v>
      </c>
      <c r="B8400" s="7" t="s">
        <v>7685</v>
      </c>
      <c r="C8400" s="5">
        <v>44475</v>
      </c>
      <c r="D8400" s="5">
        <v>44501</v>
      </c>
      <c r="E8400">
        <f t="shared" si="123"/>
        <v>26</v>
      </c>
      <c r="F8400" s="6">
        <v>44524</v>
      </c>
    </row>
    <row r="8401" spans="1:6" x14ac:dyDescent="0.25">
      <c r="A8401" s="4" t="s">
        <v>6</v>
      </c>
      <c r="B8401" s="7" t="s">
        <v>7686</v>
      </c>
      <c r="C8401" s="5">
        <v>44475</v>
      </c>
      <c r="D8401" s="5">
        <v>44501</v>
      </c>
      <c r="E8401">
        <f t="shared" si="123"/>
        <v>26</v>
      </c>
      <c r="F8401" s="6">
        <v>44524</v>
      </c>
    </row>
    <row r="8402" spans="1:6" x14ac:dyDescent="0.25">
      <c r="A8402" s="4" t="s">
        <v>6</v>
      </c>
      <c r="B8402" s="7" t="s">
        <v>7687</v>
      </c>
      <c r="C8402" s="5">
        <v>44476</v>
      </c>
      <c r="D8402" s="5">
        <v>44501</v>
      </c>
      <c r="E8402">
        <f t="shared" ref="E8402:E8465" si="124">D8402-C8402</f>
        <v>25</v>
      </c>
      <c r="F8402" s="6">
        <v>44524</v>
      </c>
    </row>
    <row r="8403" spans="1:6" x14ac:dyDescent="0.25">
      <c r="A8403" s="4" t="s">
        <v>6</v>
      </c>
      <c r="B8403" s="7" t="s">
        <v>7688</v>
      </c>
      <c r="C8403" s="5">
        <v>44476</v>
      </c>
      <c r="D8403" s="5">
        <v>44501</v>
      </c>
      <c r="E8403">
        <f t="shared" si="124"/>
        <v>25</v>
      </c>
      <c r="F8403" s="6">
        <v>44524</v>
      </c>
    </row>
    <row r="8404" spans="1:6" x14ac:dyDescent="0.25">
      <c r="A8404" s="4" t="s">
        <v>6</v>
      </c>
      <c r="B8404" s="7" t="s">
        <v>7689</v>
      </c>
      <c r="C8404" s="5">
        <v>44476</v>
      </c>
      <c r="D8404" s="5">
        <v>44501</v>
      </c>
      <c r="E8404">
        <f t="shared" si="124"/>
        <v>25</v>
      </c>
      <c r="F8404" s="6">
        <v>44524</v>
      </c>
    </row>
    <row r="8405" spans="1:6" x14ac:dyDescent="0.25">
      <c r="A8405" s="4" t="s">
        <v>6</v>
      </c>
      <c r="B8405" s="7" t="s">
        <v>7690</v>
      </c>
      <c r="C8405" s="5">
        <v>44476</v>
      </c>
      <c r="D8405" s="5">
        <v>44501</v>
      </c>
      <c r="E8405">
        <f t="shared" si="124"/>
        <v>25</v>
      </c>
      <c r="F8405" s="6">
        <v>44524</v>
      </c>
    </row>
    <row r="8406" spans="1:6" x14ac:dyDescent="0.25">
      <c r="A8406" s="4" t="s">
        <v>6</v>
      </c>
      <c r="B8406" s="7" t="s">
        <v>7691</v>
      </c>
      <c r="C8406" s="5">
        <v>44476</v>
      </c>
      <c r="D8406" s="5">
        <v>44501</v>
      </c>
      <c r="E8406">
        <f t="shared" si="124"/>
        <v>25</v>
      </c>
      <c r="F8406" s="6">
        <v>44524</v>
      </c>
    </row>
    <row r="8407" spans="1:6" x14ac:dyDescent="0.25">
      <c r="A8407" s="4" t="s">
        <v>6</v>
      </c>
      <c r="B8407" s="7" t="s">
        <v>7692</v>
      </c>
      <c r="C8407" s="5">
        <v>44476</v>
      </c>
      <c r="D8407" s="5">
        <v>44501</v>
      </c>
      <c r="E8407">
        <f t="shared" si="124"/>
        <v>25</v>
      </c>
      <c r="F8407" s="6">
        <v>44524</v>
      </c>
    </row>
    <row r="8408" spans="1:6" x14ac:dyDescent="0.25">
      <c r="A8408" s="4" t="s">
        <v>6</v>
      </c>
      <c r="B8408" s="7" t="s">
        <v>7693</v>
      </c>
      <c r="C8408" s="5">
        <v>44476</v>
      </c>
      <c r="D8408" s="5">
        <v>44501</v>
      </c>
      <c r="E8408">
        <f t="shared" si="124"/>
        <v>25</v>
      </c>
      <c r="F8408" s="6">
        <v>44524</v>
      </c>
    </row>
    <row r="8409" spans="1:6" x14ac:dyDescent="0.25">
      <c r="A8409" s="4" t="s">
        <v>6</v>
      </c>
      <c r="B8409" s="7" t="s">
        <v>7694</v>
      </c>
      <c r="C8409" s="5">
        <v>44476</v>
      </c>
      <c r="D8409" s="5">
        <v>44501</v>
      </c>
      <c r="E8409">
        <f t="shared" si="124"/>
        <v>25</v>
      </c>
      <c r="F8409" s="6">
        <v>44524</v>
      </c>
    </row>
    <row r="8410" spans="1:6" x14ac:dyDescent="0.25">
      <c r="A8410" s="4" t="s">
        <v>6</v>
      </c>
      <c r="B8410" s="7" t="s">
        <v>7695</v>
      </c>
      <c r="C8410" s="5">
        <v>44476</v>
      </c>
      <c r="D8410" s="5">
        <v>44501</v>
      </c>
      <c r="E8410">
        <f t="shared" si="124"/>
        <v>25</v>
      </c>
      <c r="F8410" s="6">
        <v>44524</v>
      </c>
    </row>
    <row r="8411" spans="1:6" x14ac:dyDescent="0.25">
      <c r="A8411" s="4" t="s">
        <v>6</v>
      </c>
      <c r="B8411" s="7" t="s">
        <v>7696</v>
      </c>
      <c r="C8411" s="5">
        <v>44476</v>
      </c>
      <c r="D8411" s="5">
        <v>44501</v>
      </c>
      <c r="E8411">
        <f t="shared" si="124"/>
        <v>25</v>
      </c>
      <c r="F8411" s="6">
        <v>44524</v>
      </c>
    </row>
    <row r="8412" spans="1:6" x14ac:dyDescent="0.25">
      <c r="A8412" s="4" t="s">
        <v>6</v>
      </c>
      <c r="B8412" s="7" t="s">
        <v>7697</v>
      </c>
      <c r="C8412" s="5">
        <v>44476</v>
      </c>
      <c r="D8412" s="5">
        <v>44501</v>
      </c>
      <c r="E8412">
        <f t="shared" si="124"/>
        <v>25</v>
      </c>
      <c r="F8412" s="6">
        <v>44524</v>
      </c>
    </row>
    <row r="8413" spans="1:6" x14ac:dyDescent="0.25">
      <c r="A8413" s="4" t="s">
        <v>6</v>
      </c>
      <c r="B8413" s="7" t="s">
        <v>7698</v>
      </c>
      <c r="C8413" s="5">
        <v>44476</v>
      </c>
      <c r="D8413" s="5">
        <v>44501</v>
      </c>
      <c r="E8413">
        <f t="shared" si="124"/>
        <v>25</v>
      </c>
      <c r="F8413" s="6">
        <v>44524</v>
      </c>
    </row>
    <row r="8414" spans="1:6" x14ac:dyDescent="0.25">
      <c r="A8414" s="4" t="s">
        <v>6</v>
      </c>
      <c r="B8414" s="7" t="s">
        <v>7699</v>
      </c>
      <c r="C8414" s="5">
        <v>44476</v>
      </c>
      <c r="D8414" s="5">
        <v>44501</v>
      </c>
      <c r="E8414">
        <f t="shared" si="124"/>
        <v>25</v>
      </c>
      <c r="F8414" s="6">
        <v>44524</v>
      </c>
    </row>
    <row r="8415" spans="1:6" x14ac:dyDescent="0.25">
      <c r="A8415" s="4" t="s">
        <v>6</v>
      </c>
      <c r="B8415" s="7" t="s">
        <v>7700</v>
      </c>
      <c r="C8415" s="5">
        <v>44476</v>
      </c>
      <c r="D8415" s="5">
        <v>44501</v>
      </c>
      <c r="E8415">
        <f t="shared" si="124"/>
        <v>25</v>
      </c>
      <c r="F8415" s="6">
        <v>44524</v>
      </c>
    </row>
    <row r="8416" spans="1:6" x14ac:dyDescent="0.25">
      <c r="A8416" s="4" t="s">
        <v>6</v>
      </c>
      <c r="B8416" s="7" t="s">
        <v>7701</v>
      </c>
      <c r="C8416" s="5">
        <v>44476</v>
      </c>
      <c r="D8416" s="5">
        <v>44501</v>
      </c>
      <c r="E8416">
        <f t="shared" si="124"/>
        <v>25</v>
      </c>
      <c r="F8416" s="6">
        <v>44524</v>
      </c>
    </row>
    <row r="8417" spans="1:6" x14ac:dyDescent="0.25">
      <c r="A8417" s="4" t="s">
        <v>6</v>
      </c>
      <c r="B8417" s="7" t="s">
        <v>7702</v>
      </c>
      <c r="C8417" s="5">
        <v>44476</v>
      </c>
      <c r="D8417" s="5">
        <v>44501</v>
      </c>
      <c r="E8417">
        <f t="shared" si="124"/>
        <v>25</v>
      </c>
      <c r="F8417" s="6">
        <v>44524</v>
      </c>
    </row>
    <row r="8418" spans="1:6" x14ac:dyDescent="0.25">
      <c r="A8418" s="4" t="s">
        <v>6</v>
      </c>
      <c r="B8418" s="7" t="s">
        <v>7703</v>
      </c>
      <c r="C8418" s="5">
        <v>44476</v>
      </c>
      <c r="D8418" s="5">
        <v>44501</v>
      </c>
      <c r="E8418">
        <f t="shared" si="124"/>
        <v>25</v>
      </c>
      <c r="F8418" s="6">
        <v>44524</v>
      </c>
    </row>
    <row r="8419" spans="1:6" x14ac:dyDescent="0.25">
      <c r="A8419" s="4" t="s">
        <v>6</v>
      </c>
      <c r="B8419" s="7" t="s">
        <v>7704</v>
      </c>
      <c r="C8419" s="5">
        <v>44476</v>
      </c>
      <c r="D8419" s="5">
        <v>44501</v>
      </c>
      <c r="E8419">
        <f t="shared" si="124"/>
        <v>25</v>
      </c>
      <c r="F8419" s="6">
        <v>44524</v>
      </c>
    </row>
    <row r="8420" spans="1:6" x14ac:dyDescent="0.25">
      <c r="A8420" s="4" t="s">
        <v>6</v>
      </c>
      <c r="B8420" s="7" t="s">
        <v>7705</v>
      </c>
      <c r="C8420" s="5">
        <v>44476</v>
      </c>
      <c r="D8420" s="5">
        <v>44505</v>
      </c>
      <c r="E8420">
        <f t="shared" si="124"/>
        <v>29</v>
      </c>
      <c r="F8420" s="6">
        <v>44524</v>
      </c>
    </row>
    <row r="8421" spans="1:6" x14ac:dyDescent="0.25">
      <c r="A8421" s="4" t="s">
        <v>6</v>
      </c>
      <c r="B8421" s="7" t="s">
        <v>7706</v>
      </c>
      <c r="C8421" s="5">
        <v>44476</v>
      </c>
      <c r="D8421" s="5">
        <v>44501</v>
      </c>
      <c r="E8421">
        <f t="shared" si="124"/>
        <v>25</v>
      </c>
      <c r="F8421" s="6">
        <v>44524</v>
      </c>
    </row>
    <row r="8422" spans="1:6" x14ac:dyDescent="0.25">
      <c r="A8422" s="4" t="s">
        <v>6</v>
      </c>
      <c r="B8422" s="7" t="s">
        <v>7707</v>
      </c>
      <c r="C8422" s="5">
        <v>44476</v>
      </c>
      <c r="D8422" s="5">
        <v>44501</v>
      </c>
      <c r="E8422">
        <f t="shared" si="124"/>
        <v>25</v>
      </c>
      <c r="F8422" s="6">
        <v>44524</v>
      </c>
    </row>
    <row r="8423" spans="1:6" x14ac:dyDescent="0.25">
      <c r="A8423" s="4" t="s">
        <v>6</v>
      </c>
      <c r="B8423" s="7" t="s">
        <v>7708</v>
      </c>
      <c r="C8423" s="5">
        <v>44476</v>
      </c>
      <c r="D8423" s="5">
        <v>44501</v>
      </c>
      <c r="E8423">
        <f t="shared" si="124"/>
        <v>25</v>
      </c>
      <c r="F8423" s="6">
        <v>44524</v>
      </c>
    </row>
    <row r="8424" spans="1:6" x14ac:dyDescent="0.25">
      <c r="A8424" s="4" t="s">
        <v>6</v>
      </c>
      <c r="B8424" s="7" t="s">
        <v>7709</v>
      </c>
      <c r="C8424" s="5">
        <v>44477</v>
      </c>
      <c r="D8424" s="5">
        <v>44501</v>
      </c>
      <c r="E8424">
        <f t="shared" si="124"/>
        <v>24</v>
      </c>
      <c r="F8424" s="6">
        <v>44524</v>
      </c>
    </row>
    <row r="8425" spans="1:6" x14ac:dyDescent="0.25">
      <c r="A8425" s="4" t="s">
        <v>6</v>
      </c>
      <c r="B8425" s="7" t="s">
        <v>7710</v>
      </c>
      <c r="C8425" s="5">
        <v>44477</v>
      </c>
      <c r="D8425" s="5">
        <v>44501</v>
      </c>
      <c r="E8425">
        <f t="shared" si="124"/>
        <v>24</v>
      </c>
      <c r="F8425" s="6">
        <v>44524</v>
      </c>
    </row>
    <row r="8426" spans="1:6" x14ac:dyDescent="0.25">
      <c r="A8426" s="4" t="s">
        <v>6</v>
      </c>
      <c r="B8426" s="7" t="s">
        <v>7711</v>
      </c>
      <c r="C8426" s="5">
        <v>44477</v>
      </c>
      <c r="D8426" s="5">
        <v>44501</v>
      </c>
      <c r="E8426">
        <f t="shared" si="124"/>
        <v>24</v>
      </c>
      <c r="F8426" s="6">
        <v>44524</v>
      </c>
    </row>
    <row r="8427" spans="1:6" x14ac:dyDescent="0.25">
      <c r="A8427" s="4" t="s">
        <v>6</v>
      </c>
      <c r="B8427" s="7" t="s">
        <v>7712</v>
      </c>
      <c r="C8427" s="5">
        <v>44477</v>
      </c>
      <c r="D8427" s="5">
        <v>44501</v>
      </c>
      <c r="E8427">
        <f t="shared" si="124"/>
        <v>24</v>
      </c>
      <c r="F8427" s="6">
        <v>44524</v>
      </c>
    </row>
    <row r="8428" spans="1:6" x14ac:dyDescent="0.25">
      <c r="A8428" s="4" t="s">
        <v>6</v>
      </c>
      <c r="B8428" s="7" t="s">
        <v>7713</v>
      </c>
      <c r="C8428" s="5">
        <v>44477</v>
      </c>
      <c r="D8428" s="5">
        <v>44501</v>
      </c>
      <c r="E8428">
        <f t="shared" si="124"/>
        <v>24</v>
      </c>
      <c r="F8428" s="6">
        <v>44524</v>
      </c>
    </row>
    <row r="8429" spans="1:6" x14ac:dyDescent="0.25">
      <c r="A8429" s="4" t="s">
        <v>6</v>
      </c>
      <c r="B8429" s="7" t="s">
        <v>7714</v>
      </c>
      <c r="C8429" s="5">
        <v>44477</v>
      </c>
      <c r="D8429" s="5">
        <v>44501</v>
      </c>
      <c r="E8429">
        <f t="shared" si="124"/>
        <v>24</v>
      </c>
      <c r="F8429" s="6">
        <v>44524</v>
      </c>
    </row>
    <row r="8430" spans="1:6" x14ac:dyDescent="0.25">
      <c r="A8430" s="4" t="s">
        <v>6</v>
      </c>
      <c r="B8430" s="7" t="s">
        <v>7715</v>
      </c>
      <c r="C8430" s="5">
        <v>44477</v>
      </c>
      <c r="D8430" s="5">
        <v>44501</v>
      </c>
      <c r="E8430">
        <f t="shared" si="124"/>
        <v>24</v>
      </c>
      <c r="F8430" s="6">
        <v>44524</v>
      </c>
    </row>
    <row r="8431" spans="1:6" x14ac:dyDescent="0.25">
      <c r="A8431" s="4" t="s">
        <v>6</v>
      </c>
      <c r="B8431" s="7" t="s">
        <v>7716</v>
      </c>
      <c r="C8431" s="5">
        <v>44477</v>
      </c>
      <c r="D8431" s="5">
        <v>44501</v>
      </c>
      <c r="E8431">
        <f t="shared" si="124"/>
        <v>24</v>
      </c>
      <c r="F8431" s="6">
        <v>44524</v>
      </c>
    </row>
    <row r="8432" spans="1:6" x14ac:dyDescent="0.25">
      <c r="A8432" s="4" t="s">
        <v>6</v>
      </c>
      <c r="B8432" s="7" t="s">
        <v>7717</v>
      </c>
      <c r="C8432" s="5">
        <v>44477</v>
      </c>
      <c r="D8432" s="5">
        <v>44501</v>
      </c>
      <c r="E8432">
        <f t="shared" si="124"/>
        <v>24</v>
      </c>
      <c r="F8432" s="6">
        <v>44524</v>
      </c>
    </row>
    <row r="8433" spans="1:6" x14ac:dyDescent="0.25">
      <c r="A8433" s="4" t="s">
        <v>6</v>
      </c>
      <c r="B8433" s="7" t="s">
        <v>7718</v>
      </c>
      <c r="C8433" s="5">
        <v>44477</v>
      </c>
      <c r="D8433" s="5">
        <v>44501</v>
      </c>
      <c r="E8433">
        <f t="shared" si="124"/>
        <v>24</v>
      </c>
      <c r="F8433" s="6">
        <v>44524</v>
      </c>
    </row>
    <row r="8434" spans="1:6" x14ac:dyDescent="0.25">
      <c r="A8434" s="4" t="s">
        <v>6</v>
      </c>
      <c r="B8434" s="7" t="s">
        <v>7719</v>
      </c>
      <c r="C8434" s="5">
        <v>44477</v>
      </c>
      <c r="D8434" s="5">
        <v>44501</v>
      </c>
      <c r="E8434">
        <f t="shared" si="124"/>
        <v>24</v>
      </c>
      <c r="F8434" s="6">
        <v>44524</v>
      </c>
    </row>
    <row r="8435" spans="1:6" x14ac:dyDescent="0.25">
      <c r="A8435" s="4" t="s">
        <v>6</v>
      </c>
      <c r="B8435" s="7" t="s">
        <v>7720</v>
      </c>
      <c r="C8435" s="5">
        <v>44478</v>
      </c>
      <c r="D8435" s="5">
        <v>44501</v>
      </c>
      <c r="E8435">
        <f t="shared" si="124"/>
        <v>23</v>
      </c>
      <c r="F8435" s="6">
        <v>44524</v>
      </c>
    </row>
    <row r="8436" spans="1:6" x14ac:dyDescent="0.25">
      <c r="A8436" s="4" t="s">
        <v>6</v>
      </c>
      <c r="B8436" s="7" t="s">
        <v>7721</v>
      </c>
      <c r="C8436" s="5">
        <v>44478</v>
      </c>
      <c r="D8436" s="5">
        <v>44501</v>
      </c>
      <c r="E8436">
        <f t="shared" si="124"/>
        <v>23</v>
      </c>
      <c r="F8436" s="6">
        <v>44524</v>
      </c>
    </row>
    <row r="8437" spans="1:6" x14ac:dyDescent="0.25">
      <c r="A8437" s="4" t="s">
        <v>6</v>
      </c>
      <c r="B8437" s="7" t="s">
        <v>7722</v>
      </c>
      <c r="C8437" s="5">
        <v>44478</v>
      </c>
      <c r="D8437" s="5">
        <v>44501</v>
      </c>
      <c r="E8437">
        <f t="shared" si="124"/>
        <v>23</v>
      </c>
      <c r="F8437" s="6">
        <v>44524</v>
      </c>
    </row>
    <row r="8438" spans="1:6" x14ac:dyDescent="0.25">
      <c r="A8438" s="4" t="s">
        <v>6</v>
      </c>
      <c r="B8438" s="7" t="s">
        <v>7723</v>
      </c>
      <c r="C8438" s="5">
        <v>44478</v>
      </c>
      <c r="D8438" s="5">
        <v>44501</v>
      </c>
      <c r="E8438">
        <f t="shared" si="124"/>
        <v>23</v>
      </c>
      <c r="F8438" s="6">
        <v>44524</v>
      </c>
    </row>
    <row r="8439" spans="1:6" x14ac:dyDescent="0.25">
      <c r="A8439" s="4" t="s">
        <v>6</v>
      </c>
      <c r="B8439" s="7" t="s">
        <v>7724</v>
      </c>
      <c r="C8439" s="5">
        <v>44478</v>
      </c>
      <c r="D8439" s="5">
        <v>44501</v>
      </c>
      <c r="E8439">
        <f t="shared" si="124"/>
        <v>23</v>
      </c>
      <c r="F8439" s="6">
        <v>44524</v>
      </c>
    </row>
    <row r="8440" spans="1:6" x14ac:dyDescent="0.25">
      <c r="A8440" s="4" t="s">
        <v>6</v>
      </c>
      <c r="B8440" s="7" t="s">
        <v>7725</v>
      </c>
      <c r="C8440" s="5">
        <v>44479</v>
      </c>
      <c r="D8440" s="5">
        <v>44501</v>
      </c>
      <c r="E8440">
        <f t="shared" si="124"/>
        <v>22</v>
      </c>
      <c r="F8440" s="6">
        <v>44524</v>
      </c>
    </row>
    <row r="8441" spans="1:6" x14ac:dyDescent="0.25">
      <c r="A8441" s="4" t="s">
        <v>6</v>
      </c>
      <c r="B8441" s="7" t="s">
        <v>7726</v>
      </c>
      <c r="C8441" s="5">
        <v>44479</v>
      </c>
      <c r="D8441" s="5">
        <v>44501</v>
      </c>
      <c r="E8441">
        <f t="shared" si="124"/>
        <v>22</v>
      </c>
      <c r="F8441" s="6">
        <v>44524</v>
      </c>
    </row>
    <row r="8442" spans="1:6" x14ac:dyDescent="0.25">
      <c r="A8442" s="4" t="s">
        <v>6</v>
      </c>
      <c r="B8442" s="7" t="s">
        <v>7727</v>
      </c>
      <c r="C8442" s="5">
        <v>44479</v>
      </c>
      <c r="D8442" s="5">
        <v>44501</v>
      </c>
      <c r="E8442">
        <f t="shared" si="124"/>
        <v>22</v>
      </c>
      <c r="F8442" s="6">
        <v>44524</v>
      </c>
    </row>
    <row r="8443" spans="1:6" x14ac:dyDescent="0.25">
      <c r="A8443" s="4" t="s">
        <v>6</v>
      </c>
      <c r="B8443" s="7" t="s">
        <v>7728</v>
      </c>
      <c r="C8443" s="5">
        <v>44479</v>
      </c>
      <c r="D8443" s="5">
        <v>44501</v>
      </c>
      <c r="E8443">
        <f t="shared" si="124"/>
        <v>22</v>
      </c>
      <c r="F8443" s="6">
        <v>44524</v>
      </c>
    </row>
    <row r="8444" spans="1:6" x14ac:dyDescent="0.25">
      <c r="A8444" s="4" t="s">
        <v>6</v>
      </c>
      <c r="B8444" s="7" t="s">
        <v>7729</v>
      </c>
      <c r="C8444" s="5">
        <v>44479</v>
      </c>
      <c r="D8444" s="5">
        <v>44501</v>
      </c>
      <c r="E8444">
        <f t="shared" si="124"/>
        <v>22</v>
      </c>
      <c r="F8444" s="6">
        <v>44524</v>
      </c>
    </row>
    <row r="8445" spans="1:6" x14ac:dyDescent="0.25">
      <c r="A8445" s="4" t="s">
        <v>6</v>
      </c>
      <c r="B8445" s="7" t="s">
        <v>7730</v>
      </c>
      <c r="C8445" s="5">
        <v>44479</v>
      </c>
      <c r="D8445" s="5">
        <v>44501</v>
      </c>
      <c r="E8445">
        <f t="shared" si="124"/>
        <v>22</v>
      </c>
      <c r="F8445" s="6">
        <v>44524</v>
      </c>
    </row>
    <row r="8446" spans="1:6" x14ac:dyDescent="0.25">
      <c r="A8446" s="4" t="s">
        <v>6</v>
      </c>
      <c r="B8446" s="7" t="s">
        <v>7731</v>
      </c>
      <c r="C8446" s="5">
        <v>44480</v>
      </c>
      <c r="D8446" s="5">
        <v>44501</v>
      </c>
      <c r="E8446">
        <f t="shared" si="124"/>
        <v>21</v>
      </c>
      <c r="F8446" s="6">
        <v>44524</v>
      </c>
    </row>
    <row r="8447" spans="1:6" x14ac:dyDescent="0.25">
      <c r="A8447" s="4" t="s">
        <v>6</v>
      </c>
      <c r="B8447" s="7" t="s">
        <v>7732</v>
      </c>
      <c r="C8447" s="5">
        <v>44480</v>
      </c>
      <c r="D8447" s="5">
        <v>44501</v>
      </c>
      <c r="E8447">
        <f t="shared" si="124"/>
        <v>21</v>
      </c>
      <c r="F8447" s="6">
        <v>44524</v>
      </c>
    </row>
    <row r="8448" spans="1:6" x14ac:dyDescent="0.25">
      <c r="A8448" s="4" t="s">
        <v>6</v>
      </c>
      <c r="B8448" s="7" t="s">
        <v>7733</v>
      </c>
      <c r="C8448" s="5">
        <v>44480</v>
      </c>
      <c r="D8448" s="5">
        <v>44501</v>
      </c>
      <c r="E8448">
        <f t="shared" si="124"/>
        <v>21</v>
      </c>
      <c r="F8448" s="6">
        <v>44524</v>
      </c>
    </row>
    <row r="8449" spans="1:6" x14ac:dyDescent="0.25">
      <c r="A8449" s="4" t="s">
        <v>6</v>
      </c>
      <c r="B8449" s="7" t="s">
        <v>7734</v>
      </c>
      <c r="C8449" s="5">
        <v>44480</v>
      </c>
      <c r="D8449" s="5">
        <v>44502</v>
      </c>
      <c r="E8449">
        <f t="shared" si="124"/>
        <v>22</v>
      </c>
      <c r="F8449" s="6">
        <v>44524</v>
      </c>
    </row>
    <row r="8450" spans="1:6" x14ac:dyDescent="0.25">
      <c r="A8450" s="4" t="s">
        <v>6</v>
      </c>
      <c r="B8450" s="7" t="s">
        <v>7735</v>
      </c>
      <c r="C8450" s="5">
        <v>44480</v>
      </c>
      <c r="D8450" s="5">
        <v>44506</v>
      </c>
      <c r="E8450">
        <f t="shared" si="124"/>
        <v>26</v>
      </c>
      <c r="F8450" s="6">
        <v>44524</v>
      </c>
    </row>
    <row r="8451" spans="1:6" x14ac:dyDescent="0.25">
      <c r="A8451" s="4" t="s">
        <v>6</v>
      </c>
      <c r="B8451" s="7" t="s">
        <v>7736</v>
      </c>
      <c r="C8451" s="5">
        <v>44480</v>
      </c>
      <c r="D8451" s="5">
        <v>44501</v>
      </c>
      <c r="E8451">
        <f t="shared" si="124"/>
        <v>21</v>
      </c>
      <c r="F8451" s="6">
        <v>44524</v>
      </c>
    </row>
    <row r="8452" spans="1:6" x14ac:dyDescent="0.25">
      <c r="A8452" s="4" t="s">
        <v>6</v>
      </c>
      <c r="B8452" s="7" t="s">
        <v>7737</v>
      </c>
      <c r="C8452" s="5">
        <v>44480</v>
      </c>
      <c r="D8452" s="5">
        <v>44501</v>
      </c>
      <c r="E8452">
        <f t="shared" si="124"/>
        <v>21</v>
      </c>
      <c r="F8452" s="6">
        <v>44524</v>
      </c>
    </row>
    <row r="8453" spans="1:6" x14ac:dyDescent="0.25">
      <c r="A8453" s="4" t="s">
        <v>6</v>
      </c>
      <c r="B8453" s="7" t="s">
        <v>7738</v>
      </c>
      <c r="C8453" s="5">
        <v>44480</v>
      </c>
      <c r="D8453" s="5">
        <v>44501</v>
      </c>
      <c r="E8453">
        <f t="shared" si="124"/>
        <v>21</v>
      </c>
      <c r="F8453" s="6">
        <v>44524</v>
      </c>
    </row>
    <row r="8454" spans="1:6" x14ac:dyDescent="0.25">
      <c r="A8454" s="4" t="s">
        <v>6</v>
      </c>
      <c r="B8454" s="7" t="s">
        <v>7739</v>
      </c>
      <c r="C8454" s="5">
        <v>44480</v>
      </c>
      <c r="D8454" s="5">
        <v>44504</v>
      </c>
      <c r="E8454">
        <f t="shared" si="124"/>
        <v>24</v>
      </c>
      <c r="F8454" s="6">
        <v>44524</v>
      </c>
    </row>
    <row r="8455" spans="1:6" x14ac:dyDescent="0.25">
      <c r="A8455" s="4" t="s">
        <v>6</v>
      </c>
      <c r="B8455" s="7" t="s">
        <v>7740</v>
      </c>
      <c r="C8455" s="5">
        <v>44480</v>
      </c>
      <c r="D8455" s="5">
        <v>44501</v>
      </c>
      <c r="E8455">
        <f t="shared" si="124"/>
        <v>21</v>
      </c>
      <c r="F8455" s="6">
        <v>44524</v>
      </c>
    </row>
    <row r="8456" spans="1:6" x14ac:dyDescent="0.25">
      <c r="A8456" s="4" t="s">
        <v>6</v>
      </c>
      <c r="B8456" s="7" t="s">
        <v>7741</v>
      </c>
      <c r="C8456" s="5">
        <v>44480</v>
      </c>
      <c r="D8456" s="5">
        <v>44501</v>
      </c>
      <c r="E8456">
        <f t="shared" si="124"/>
        <v>21</v>
      </c>
      <c r="F8456" s="6">
        <v>44524</v>
      </c>
    </row>
    <row r="8457" spans="1:6" x14ac:dyDescent="0.25">
      <c r="A8457" s="4" t="s">
        <v>6</v>
      </c>
      <c r="B8457" s="7" t="s">
        <v>7742</v>
      </c>
      <c r="C8457" s="5">
        <v>44480</v>
      </c>
      <c r="D8457" s="5">
        <v>44501</v>
      </c>
      <c r="E8457">
        <f t="shared" si="124"/>
        <v>21</v>
      </c>
      <c r="F8457" s="6">
        <v>44524</v>
      </c>
    </row>
    <row r="8458" spans="1:6" x14ac:dyDescent="0.25">
      <c r="A8458" s="4" t="s">
        <v>6</v>
      </c>
      <c r="B8458" s="7" t="s">
        <v>7743</v>
      </c>
      <c r="C8458" s="5">
        <v>44480</v>
      </c>
      <c r="D8458" s="5">
        <v>44501</v>
      </c>
      <c r="E8458">
        <f t="shared" si="124"/>
        <v>21</v>
      </c>
      <c r="F8458" s="6">
        <v>44524</v>
      </c>
    </row>
    <row r="8459" spans="1:6" x14ac:dyDescent="0.25">
      <c r="A8459" s="4" t="s">
        <v>6</v>
      </c>
      <c r="B8459" s="7" t="s">
        <v>2703</v>
      </c>
      <c r="C8459" s="5">
        <v>44500</v>
      </c>
      <c r="D8459" s="5">
        <v>44501</v>
      </c>
      <c r="E8459">
        <f t="shared" si="124"/>
        <v>1</v>
      </c>
      <c r="F8459" s="6">
        <v>44524</v>
      </c>
    </row>
    <row r="8460" spans="1:6" x14ac:dyDescent="0.25">
      <c r="A8460" s="4" t="s">
        <v>6</v>
      </c>
      <c r="B8460" s="7" t="s">
        <v>7744</v>
      </c>
      <c r="C8460" s="5">
        <v>44480</v>
      </c>
      <c r="D8460" s="5">
        <v>44501</v>
      </c>
      <c r="E8460">
        <f t="shared" si="124"/>
        <v>21</v>
      </c>
      <c r="F8460" s="6">
        <v>44524</v>
      </c>
    </row>
    <row r="8461" spans="1:6" x14ac:dyDescent="0.25">
      <c r="A8461" s="4" t="s">
        <v>6</v>
      </c>
      <c r="B8461" s="7" t="s">
        <v>7745</v>
      </c>
      <c r="C8461" s="5">
        <v>44480</v>
      </c>
      <c r="D8461" s="5">
        <v>44501</v>
      </c>
      <c r="E8461">
        <f t="shared" si="124"/>
        <v>21</v>
      </c>
      <c r="F8461" s="6">
        <v>44524</v>
      </c>
    </row>
    <row r="8462" spans="1:6" x14ac:dyDescent="0.25">
      <c r="A8462" s="4" t="s">
        <v>6</v>
      </c>
      <c r="B8462" s="7" t="s">
        <v>7746</v>
      </c>
      <c r="C8462" s="5">
        <v>44480</v>
      </c>
      <c r="D8462" s="5">
        <v>44501</v>
      </c>
      <c r="E8462">
        <f t="shared" si="124"/>
        <v>21</v>
      </c>
      <c r="F8462" s="6">
        <v>44524</v>
      </c>
    </row>
    <row r="8463" spans="1:6" x14ac:dyDescent="0.25">
      <c r="A8463" s="4" t="s">
        <v>6</v>
      </c>
      <c r="B8463" s="7" t="s">
        <v>7747</v>
      </c>
      <c r="C8463" s="5">
        <v>44480</v>
      </c>
      <c r="D8463" s="5">
        <v>44501</v>
      </c>
      <c r="E8463">
        <f t="shared" si="124"/>
        <v>21</v>
      </c>
      <c r="F8463" s="6">
        <v>44524</v>
      </c>
    </row>
    <row r="8464" spans="1:6" x14ac:dyDescent="0.25">
      <c r="A8464" s="4" t="s">
        <v>6</v>
      </c>
      <c r="B8464" s="7" t="s">
        <v>7748</v>
      </c>
      <c r="C8464" s="5">
        <v>44480</v>
      </c>
      <c r="D8464" s="5">
        <v>44502</v>
      </c>
      <c r="E8464">
        <f t="shared" si="124"/>
        <v>22</v>
      </c>
      <c r="F8464" s="6">
        <v>44524</v>
      </c>
    </row>
    <row r="8465" spans="1:6" x14ac:dyDescent="0.25">
      <c r="A8465" s="4" t="s">
        <v>6</v>
      </c>
      <c r="B8465" s="7" t="s">
        <v>7749</v>
      </c>
      <c r="C8465" s="5">
        <v>44480</v>
      </c>
      <c r="D8465" s="5">
        <v>44501</v>
      </c>
      <c r="E8465">
        <f t="shared" si="124"/>
        <v>21</v>
      </c>
      <c r="F8465" s="6">
        <v>44524</v>
      </c>
    </row>
    <row r="8466" spans="1:6" x14ac:dyDescent="0.25">
      <c r="A8466" s="4" t="s">
        <v>6</v>
      </c>
      <c r="B8466" s="7" t="s">
        <v>7750</v>
      </c>
      <c r="C8466" s="5">
        <v>44480</v>
      </c>
      <c r="D8466" s="5">
        <v>44501</v>
      </c>
      <c r="E8466">
        <f t="shared" ref="E8466:E8529" si="125">D8466-C8466</f>
        <v>21</v>
      </c>
      <c r="F8466" s="6">
        <v>44524</v>
      </c>
    </row>
    <row r="8467" spans="1:6" x14ac:dyDescent="0.25">
      <c r="A8467" s="4" t="s">
        <v>6</v>
      </c>
      <c r="B8467" s="7" t="s">
        <v>7751</v>
      </c>
      <c r="C8467" s="5">
        <v>44480</v>
      </c>
      <c r="D8467" s="5">
        <v>44501</v>
      </c>
      <c r="E8467">
        <f t="shared" si="125"/>
        <v>21</v>
      </c>
      <c r="F8467" s="6">
        <v>44524</v>
      </c>
    </row>
    <row r="8468" spans="1:6" x14ac:dyDescent="0.25">
      <c r="A8468" s="4" t="s">
        <v>6</v>
      </c>
      <c r="B8468" s="7" t="s">
        <v>7752</v>
      </c>
      <c r="C8468" s="5">
        <v>44481</v>
      </c>
      <c r="D8468" s="5">
        <v>44501</v>
      </c>
      <c r="E8468">
        <f t="shared" si="125"/>
        <v>20</v>
      </c>
      <c r="F8468" s="6">
        <v>44524</v>
      </c>
    </row>
    <row r="8469" spans="1:6" x14ac:dyDescent="0.25">
      <c r="A8469" s="4" t="s">
        <v>6</v>
      </c>
      <c r="B8469" s="7" t="s">
        <v>7753</v>
      </c>
      <c r="C8469" s="5">
        <v>44481</v>
      </c>
      <c r="D8469" s="5">
        <v>44501</v>
      </c>
      <c r="E8469">
        <f t="shared" si="125"/>
        <v>20</v>
      </c>
      <c r="F8469" s="6">
        <v>44524</v>
      </c>
    </row>
    <row r="8470" spans="1:6" x14ac:dyDescent="0.25">
      <c r="A8470" s="4" t="s">
        <v>6</v>
      </c>
      <c r="B8470" s="7" t="s">
        <v>7754</v>
      </c>
      <c r="C8470" s="5">
        <v>44481</v>
      </c>
      <c r="D8470" s="5">
        <v>44501</v>
      </c>
      <c r="E8470">
        <f t="shared" si="125"/>
        <v>20</v>
      </c>
      <c r="F8470" s="6">
        <v>44524</v>
      </c>
    </row>
    <row r="8471" spans="1:6" x14ac:dyDescent="0.25">
      <c r="A8471" s="4" t="s">
        <v>6</v>
      </c>
      <c r="B8471" s="7" t="s">
        <v>7755</v>
      </c>
      <c r="C8471" s="5">
        <v>44481</v>
      </c>
      <c r="D8471" s="5">
        <v>44501</v>
      </c>
      <c r="E8471">
        <f t="shared" si="125"/>
        <v>20</v>
      </c>
      <c r="F8471" s="6">
        <v>44524</v>
      </c>
    </row>
    <row r="8472" spans="1:6" x14ac:dyDescent="0.25">
      <c r="A8472" s="4" t="s">
        <v>6</v>
      </c>
      <c r="B8472" s="7" t="s">
        <v>7756</v>
      </c>
      <c r="C8472" s="5">
        <v>44481</v>
      </c>
      <c r="D8472" s="5">
        <v>44501</v>
      </c>
      <c r="E8472">
        <f t="shared" si="125"/>
        <v>20</v>
      </c>
      <c r="F8472" s="6">
        <v>44524</v>
      </c>
    </row>
    <row r="8473" spans="1:6" x14ac:dyDescent="0.25">
      <c r="A8473" s="4" t="s">
        <v>6</v>
      </c>
      <c r="B8473" s="7" t="s">
        <v>7757</v>
      </c>
      <c r="C8473" s="5">
        <v>44481</v>
      </c>
      <c r="D8473" s="5">
        <v>44501</v>
      </c>
      <c r="E8473">
        <f t="shared" si="125"/>
        <v>20</v>
      </c>
      <c r="F8473" s="6">
        <v>44524</v>
      </c>
    </row>
    <row r="8474" spans="1:6" x14ac:dyDescent="0.25">
      <c r="A8474" s="4" t="s">
        <v>6</v>
      </c>
      <c r="B8474" s="7" t="s">
        <v>7758</v>
      </c>
      <c r="C8474" s="5">
        <v>44481</v>
      </c>
      <c r="D8474" s="5">
        <v>44501</v>
      </c>
      <c r="E8474">
        <f t="shared" si="125"/>
        <v>20</v>
      </c>
      <c r="F8474" s="6">
        <v>44524</v>
      </c>
    </row>
    <row r="8475" spans="1:6" x14ac:dyDescent="0.25">
      <c r="A8475" s="4" t="s">
        <v>6</v>
      </c>
      <c r="B8475" s="7" t="s">
        <v>7759</v>
      </c>
      <c r="C8475" s="5">
        <v>44481</v>
      </c>
      <c r="D8475" s="5">
        <v>44501</v>
      </c>
      <c r="E8475">
        <f t="shared" si="125"/>
        <v>20</v>
      </c>
      <c r="F8475" s="6">
        <v>44524</v>
      </c>
    </row>
    <row r="8476" spans="1:6" x14ac:dyDescent="0.25">
      <c r="A8476" s="4" t="s">
        <v>6</v>
      </c>
      <c r="B8476" s="7" t="s">
        <v>7760</v>
      </c>
      <c r="C8476" s="5">
        <v>44481</v>
      </c>
      <c r="D8476" s="5">
        <v>44501</v>
      </c>
      <c r="E8476">
        <f t="shared" si="125"/>
        <v>20</v>
      </c>
      <c r="F8476" s="6">
        <v>44524</v>
      </c>
    </row>
    <row r="8477" spans="1:6" x14ac:dyDescent="0.25">
      <c r="A8477" s="4" t="s">
        <v>6</v>
      </c>
      <c r="B8477" s="7" t="s">
        <v>7761</v>
      </c>
      <c r="C8477" s="5">
        <v>44481</v>
      </c>
      <c r="D8477" s="5">
        <v>44501</v>
      </c>
      <c r="E8477">
        <f t="shared" si="125"/>
        <v>20</v>
      </c>
      <c r="F8477" s="6">
        <v>44524</v>
      </c>
    </row>
    <row r="8478" spans="1:6" x14ac:dyDescent="0.25">
      <c r="A8478" s="4" t="s">
        <v>6</v>
      </c>
      <c r="B8478" s="7" t="s">
        <v>7762</v>
      </c>
      <c r="C8478" s="5">
        <v>44481</v>
      </c>
      <c r="D8478" s="5">
        <v>44501</v>
      </c>
      <c r="E8478">
        <f t="shared" si="125"/>
        <v>20</v>
      </c>
      <c r="F8478" s="6">
        <v>44524</v>
      </c>
    </row>
    <row r="8479" spans="1:6" x14ac:dyDescent="0.25">
      <c r="A8479" s="4" t="s">
        <v>6</v>
      </c>
      <c r="B8479" s="7" t="s">
        <v>7763</v>
      </c>
      <c r="C8479" s="5">
        <v>44481</v>
      </c>
      <c r="D8479" s="5">
        <v>44501</v>
      </c>
      <c r="E8479">
        <f t="shared" si="125"/>
        <v>20</v>
      </c>
      <c r="F8479" s="6">
        <v>44524</v>
      </c>
    </row>
    <row r="8480" spans="1:6" x14ac:dyDescent="0.25">
      <c r="A8480" s="4" t="s">
        <v>6</v>
      </c>
      <c r="B8480" s="7" t="s">
        <v>7764</v>
      </c>
      <c r="C8480" s="5">
        <v>44481</v>
      </c>
      <c r="D8480" s="5">
        <v>44501</v>
      </c>
      <c r="E8480">
        <f t="shared" si="125"/>
        <v>20</v>
      </c>
      <c r="F8480" s="6">
        <v>44524</v>
      </c>
    </row>
    <row r="8481" spans="1:6" x14ac:dyDescent="0.25">
      <c r="A8481" s="4" t="s">
        <v>6</v>
      </c>
      <c r="B8481" s="7" t="s">
        <v>7765</v>
      </c>
      <c r="C8481" s="5">
        <v>44481</v>
      </c>
      <c r="D8481" s="5">
        <v>44501</v>
      </c>
      <c r="E8481">
        <f t="shared" si="125"/>
        <v>20</v>
      </c>
      <c r="F8481" s="6">
        <v>44524</v>
      </c>
    </row>
    <row r="8482" spans="1:6" x14ac:dyDescent="0.25">
      <c r="A8482" s="4" t="s">
        <v>6</v>
      </c>
      <c r="B8482" s="7" t="s">
        <v>7766</v>
      </c>
      <c r="C8482" s="5">
        <v>44481</v>
      </c>
      <c r="D8482" s="5">
        <v>44501</v>
      </c>
      <c r="E8482">
        <f t="shared" si="125"/>
        <v>20</v>
      </c>
      <c r="F8482" s="6">
        <v>44524</v>
      </c>
    </row>
    <row r="8483" spans="1:6" x14ac:dyDescent="0.25">
      <c r="A8483" s="4" t="s">
        <v>6</v>
      </c>
      <c r="B8483" s="7" t="s">
        <v>7767</v>
      </c>
      <c r="C8483" s="5">
        <v>44481</v>
      </c>
      <c r="D8483" s="5">
        <v>44501</v>
      </c>
      <c r="E8483">
        <f t="shared" si="125"/>
        <v>20</v>
      </c>
      <c r="F8483" s="6">
        <v>44524</v>
      </c>
    </row>
    <row r="8484" spans="1:6" x14ac:dyDescent="0.25">
      <c r="A8484" s="4" t="s">
        <v>6</v>
      </c>
      <c r="B8484" s="7" t="s">
        <v>7768</v>
      </c>
      <c r="C8484" s="5">
        <v>44481</v>
      </c>
      <c r="D8484" s="5">
        <v>44501</v>
      </c>
      <c r="E8484">
        <f t="shared" si="125"/>
        <v>20</v>
      </c>
      <c r="F8484" s="6">
        <v>44524</v>
      </c>
    </row>
    <row r="8485" spans="1:6" x14ac:dyDescent="0.25">
      <c r="A8485" s="4" t="s">
        <v>6</v>
      </c>
      <c r="B8485" s="7" t="s">
        <v>7769</v>
      </c>
      <c r="C8485" s="5">
        <v>44481</v>
      </c>
      <c r="D8485" s="5">
        <v>44501</v>
      </c>
      <c r="E8485">
        <f t="shared" si="125"/>
        <v>20</v>
      </c>
      <c r="F8485" s="6">
        <v>44524</v>
      </c>
    </row>
    <row r="8486" spans="1:6" x14ac:dyDescent="0.25">
      <c r="A8486" s="4" t="s">
        <v>6</v>
      </c>
      <c r="B8486" s="7" t="s">
        <v>7770</v>
      </c>
      <c r="C8486" s="5">
        <v>44481</v>
      </c>
      <c r="D8486" s="5">
        <v>44501</v>
      </c>
      <c r="E8486">
        <f t="shared" si="125"/>
        <v>20</v>
      </c>
      <c r="F8486" s="6">
        <v>44524</v>
      </c>
    </row>
    <row r="8487" spans="1:6" x14ac:dyDescent="0.25">
      <c r="A8487" s="4" t="s">
        <v>6</v>
      </c>
      <c r="B8487" s="7" t="s">
        <v>7771</v>
      </c>
      <c r="C8487" s="5">
        <v>44481</v>
      </c>
      <c r="D8487" s="5">
        <v>44501</v>
      </c>
      <c r="E8487">
        <f t="shared" si="125"/>
        <v>20</v>
      </c>
      <c r="F8487" s="6">
        <v>44524</v>
      </c>
    </row>
    <row r="8488" spans="1:6" x14ac:dyDescent="0.25">
      <c r="A8488" s="4" t="s">
        <v>6</v>
      </c>
      <c r="B8488" s="7" t="s">
        <v>7772</v>
      </c>
      <c r="C8488" s="5">
        <v>44481</v>
      </c>
      <c r="D8488" s="5">
        <v>44501</v>
      </c>
      <c r="E8488">
        <f t="shared" si="125"/>
        <v>20</v>
      </c>
      <c r="F8488" s="6">
        <v>44524</v>
      </c>
    </row>
    <row r="8489" spans="1:6" x14ac:dyDescent="0.25">
      <c r="A8489" s="4" t="s">
        <v>6</v>
      </c>
      <c r="B8489" s="7" t="s">
        <v>7773</v>
      </c>
      <c r="C8489" s="5">
        <v>44482</v>
      </c>
      <c r="D8489" s="5">
        <v>44501</v>
      </c>
      <c r="E8489">
        <f t="shared" si="125"/>
        <v>19</v>
      </c>
      <c r="F8489" s="6">
        <v>44524</v>
      </c>
    </row>
    <row r="8490" spans="1:6" x14ac:dyDescent="0.25">
      <c r="A8490" s="4" t="s">
        <v>6</v>
      </c>
      <c r="B8490" s="7" t="s">
        <v>7774</v>
      </c>
      <c r="C8490" s="5">
        <v>44482</v>
      </c>
      <c r="D8490" s="5">
        <v>44501</v>
      </c>
      <c r="E8490">
        <f t="shared" si="125"/>
        <v>19</v>
      </c>
      <c r="F8490" s="6">
        <v>44524</v>
      </c>
    </row>
    <row r="8491" spans="1:6" x14ac:dyDescent="0.25">
      <c r="A8491" s="4" t="s">
        <v>6</v>
      </c>
      <c r="B8491" s="7" t="s">
        <v>7775</v>
      </c>
      <c r="C8491" s="5">
        <v>44500</v>
      </c>
      <c r="D8491" s="5">
        <v>44501</v>
      </c>
      <c r="E8491">
        <f t="shared" si="125"/>
        <v>1</v>
      </c>
      <c r="F8491" s="6">
        <v>44524</v>
      </c>
    </row>
    <row r="8492" spans="1:6" x14ac:dyDescent="0.25">
      <c r="A8492" s="4" t="s">
        <v>6</v>
      </c>
      <c r="B8492" s="7" t="s">
        <v>7776</v>
      </c>
      <c r="C8492" s="5">
        <v>44482</v>
      </c>
      <c r="D8492" s="5">
        <v>44501</v>
      </c>
      <c r="E8492">
        <f t="shared" si="125"/>
        <v>19</v>
      </c>
      <c r="F8492" s="6">
        <v>44524</v>
      </c>
    </row>
    <row r="8493" spans="1:6" x14ac:dyDescent="0.25">
      <c r="A8493" s="4" t="s">
        <v>6</v>
      </c>
      <c r="B8493" s="7" t="s">
        <v>7777</v>
      </c>
      <c r="C8493" s="5">
        <v>44482</v>
      </c>
      <c r="D8493" s="5">
        <v>44501</v>
      </c>
      <c r="E8493">
        <f t="shared" si="125"/>
        <v>19</v>
      </c>
      <c r="F8493" s="6">
        <v>44524</v>
      </c>
    </row>
    <row r="8494" spans="1:6" x14ac:dyDescent="0.25">
      <c r="A8494" s="4" t="s">
        <v>6</v>
      </c>
      <c r="B8494" s="7" t="s">
        <v>7778</v>
      </c>
      <c r="C8494" s="5">
        <v>44482</v>
      </c>
      <c r="D8494" s="5">
        <v>44501</v>
      </c>
      <c r="E8494">
        <f t="shared" si="125"/>
        <v>19</v>
      </c>
      <c r="F8494" s="6">
        <v>44524</v>
      </c>
    </row>
    <row r="8495" spans="1:6" x14ac:dyDescent="0.25">
      <c r="A8495" s="4" t="s">
        <v>6</v>
      </c>
      <c r="B8495" s="7" t="s">
        <v>7779</v>
      </c>
      <c r="C8495" s="5">
        <v>44482</v>
      </c>
      <c r="D8495" s="5">
        <v>44501</v>
      </c>
      <c r="E8495">
        <f t="shared" si="125"/>
        <v>19</v>
      </c>
      <c r="F8495" s="6">
        <v>44524</v>
      </c>
    </row>
    <row r="8496" spans="1:6" x14ac:dyDescent="0.25">
      <c r="A8496" s="4" t="s">
        <v>6</v>
      </c>
      <c r="B8496" s="7" t="s">
        <v>7780</v>
      </c>
      <c r="C8496" s="5">
        <v>44482</v>
      </c>
      <c r="D8496" s="5">
        <v>44501</v>
      </c>
      <c r="E8496">
        <f t="shared" si="125"/>
        <v>19</v>
      </c>
      <c r="F8496" s="6">
        <v>44524</v>
      </c>
    </row>
    <row r="8497" spans="1:6" x14ac:dyDescent="0.25">
      <c r="A8497" s="4" t="s">
        <v>6</v>
      </c>
      <c r="B8497" s="7" t="s">
        <v>7781</v>
      </c>
      <c r="C8497" s="5">
        <v>44482</v>
      </c>
      <c r="D8497" s="5">
        <v>44501</v>
      </c>
      <c r="E8497">
        <f t="shared" si="125"/>
        <v>19</v>
      </c>
      <c r="F8497" s="6">
        <v>44524</v>
      </c>
    </row>
    <row r="8498" spans="1:6" x14ac:dyDescent="0.25">
      <c r="A8498" s="4" t="s">
        <v>6</v>
      </c>
      <c r="B8498" s="7" t="s">
        <v>7782</v>
      </c>
      <c r="C8498" s="5">
        <v>44482</v>
      </c>
      <c r="D8498" s="5">
        <v>44501</v>
      </c>
      <c r="E8498">
        <f t="shared" si="125"/>
        <v>19</v>
      </c>
      <c r="F8498" s="6">
        <v>44524</v>
      </c>
    </row>
    <row r="8499" spans="1:6" x14ac:dyDescent="0.25">
      <c r="A8499" s="4" t="s">
        <v>6</v>
      </c>
      <c r="B8499" s="7" t="s">
        <v>7783</v>
      </c>
      <c r="C8499" s="5">
        <v>44482</v>
      </c>
      <c r="D8499" s="5">
        <v>44501</v>
      </c>
      <c r="E8499">
        <f t="shared" si="125"/>
        <v>19</v>
      </c>
      <c r="F8499" s="6">
        <v>44524</v>
      </c>
    </row>
    <row r="8500" spans="1:6" x14ac:dyDescent="0.25">
      <c r="A8500" s="4" t="s">
        <v>6</v>
      </c>
      <c r="B8500" s="7" t="s">
        <v>7784</v>
      </c>
      <c r="C8500" s="5">
        <v>44482</v>
      </c>
      <c r="D8500" s="5">
        <v>44501</v>
      </c>
      <c r="E8500">
        <f t="shared" si="125"/>
        <v>19</v>
      </c>
      <c r="F8500" s="6">
        <v>44524</v>
      </c>
    </row>
    <row r="8501" spans="1:6" x14ac:dyDescent="0.25">
      <c r="A8501" s="4" t="s">
        <v>6</v>
      </c>
      <c r="B8501" s="7" t="s">
        <v>7785</v>
      </c>
      <c r="C8501" s="5">
        <v>44482</v>
      </c>
      <c r="D8501" s="5">
        <v>44501</v>
      </c>
      <c r="E8501">
        <f t="shared" si="125"/>
        <v>19</v>
      </c>
      <c r="F8501" s="6">
        <v>44524</v>
      </c>
    </row>
    <row r="8502" spans="1:6" x14ac:dyDescent="0.25">
      <c r="A8502" s="4" t="s">
        <v>6</v>
      </c>
      <c r="B8502" s="7" t="s">
        <v>7786</v>
      </c>
      <c r="C8502" s="5">
        <v>44482</v>
      </c>
      <c r="D8502" s="5">
        <v>44501</v>
      </c>
      <c r="E8502">
        <f t="shared" si="125"/>
        <v>19</v>
      </c>
      <c r="F8502" s="6">
        <v>44524</v>
      </c>
    </row>
    <row r="8503" spans="1:6" x14ac:dyDescent="0.25">
      <c r="A8503" s="4" t="s">
        <v>6</v>
      </c>
      <c r="B8503" s="7" t="s">
        <v>6001</v>
      </c>
      <c r="C8503" s="5">
        <v>44500</v>
      </c>
      <c r="D8503" s="5">
        <v>44501</v>
      </c>
      <c r="E8503">
        <f t="shared" si="125"/>
        <v>1</v>
      </c>
      <c r="F8503" s="6">
        <v>44524</v>
      </c>
    </row>
    <row r="8504" spans="1:6" x14ac:dyDescent="0.25">
      <c r="A8504" s="4" t="s">
        <v>6</v>
      </c>
      <c r="B8504" s="7" t="s">
        <v>7787</v>
      </c>
      <c r="C8504" s="5">
        <v>44483</v>
      </c>
      <c r="D8504" s="5">
        <v>44501</v>
      </c>
      <c r="E8504">
        <f t="shared" si="125"/>
        <v>18</v>
      </c>
      <c r="F8504" s="6">
        <v>44524</v>
      </c>
    </row>
    <row r="8505" spans="1:6" x14ac:dyDescent="0.25">
      <c r="A8505" s="4" t="s">
        <v>6</v>
      </c>
      <c r="B8505" s="7" t="s">
        <v>7788</v>
      </c>
      <c r="C8505" s="5">
        <v>44483</v>
      </c>
      <c r="D8505" s="5">
        <v>44501</v>
      </c>
      <c r="E8505">
        <f t="shared" si="125"/>
        <v>18</v>
      </c>
      <c r="F8505" s="6">
        <v>44524</v>
      </c>
    </row>
    <row r="8506" spans="1:6" x14ac:dyDescent="0.25">
      <c r="A8506" s="4" t="s">
        <v>6</v>
      </c>
      <c r="B8506" s="7" t="s">
        <v>7789</v>
      </c>
      <c r="C8506" s="5">
        <v>44483</v>
      </c>
      <c r="D8506" s="5">
        <v>44501</v>
      </c>
      <c r="E8506">
        <f t="shared" si="125"/>
        <v>18</v>
      </c>
      <c r="F8506" s="6">
        <v>44524</v>
      </c>
    </row>
    <row r="8507" spans="1:6" x14ac:dyDescent="0.25">
      <c r="A8507" s="4" t="s">
        <v>6</v>
      </c>
      <c r="B8507" s="7" t="s">
        <v>7790</v>
      </c>
      <c r="C8507" s="5">
        <v>44483</v>
      </c>
      <c r="D8507" s="5">
        <v>44501</v>
      </c>
      <c r="E8507">
        <f t="shared" si="125"/>
        <v>18</v>
      </c>
      <c r="F8507" s="6">
        <v>44524</v>
      </c>
    </row>
    <row r="8508" spans="1:6" x14ac:dyDescent="0.25">
      <c r="A8508" s="4" t="s">
        <v>6</v>
      </c>
      <c r="B8508" s="7" t="s">
        <v>7791</v>
      </c>
      <c r="C8508" s="5">
        <v>44483</v>
      </c>
      <c r="D8508" s="5">
        <v>44501</v>
      </c>
      <c r="E8508">
        <f t="shared" si="125"/>
        <v>18</v>
      </c>
      <c r="F8508" s="6">
        <v>44524</v>
      </c>
    </row>
    <row r="8509" spans="1:6" x14ac:dyDescent="0.25">
      <c r="A8509" s="4" t="s">
        <v>6</v>
      </c>
      <c r="B8509" s="7" t="s">
        <v>7792</v>
      </c>
      <c r="C8509" s="5">
        <v>44483</v>
      </c>
      <c r="D8509" s="5">
        <v>44501</v>
      </c>
      <c r="E8509">
        <f t="shared" si="125"/>
        <v>18</v>
      </c>
      <c r="F8509" s="6">
        <v>44524</v>
      </c>
    </row>
    <row r="8510" spans="1:6" x14ac:dyDescent="0.25">
      <c r="A8510" s="4" t="s">
        <v>6</v>
      </c>
      <c r="B8510" s="7" t="s">
        <v>7793</v>
      </c>
      <c r="C8510" s="5">
        <v>44483</v>
      </c>
      <c r="D8510" s="5">
        <v>44501</v>
      </c>
      <c r="E8510">
        <f t="shared" si="125"/>
        <v>18</v>
      </c>
      <c r="F8510" s="6">
        <v>44524</v>
      </c>
    </row>
    <row r="8511" spans="1:6" x14ac:dyDescent="0.25">
      <c r="A8511" s="4" t="s">
        <v>6</v>
      </c>
      <c r="B8511" s="7" t="s">
        <v>7794</v>
      </c>
      <c r="C8511" s="5">
        <v>44483</v>
      </c>
      <c r="D8511" s="5">
        <v>44501</v>
      </c>
      <c r="E8511">
        <f t="shared" si="125"/>
        <v>18</v>
      </c>
      <c r="F8511" s="6">
        <v>44524</v>
      </c>
    </row>
    <row r="8512" spans="1:6" x14ac:dyDescent="0.25">
      <c r="A8512" s="4" t="s">
        <v>6</v>
      </c>
      <c r="B8512" s="7" t="s">
        <v>7795</v>
      </c>
      <c r="C8512" s="5">
        <v>44483</v>
      </c>
      <c r="D8512" s="5">
        <v>44501</v>
      </c>
      <c r="E8512">
        <f t="shared" si="125"/>
        <v>18</v>
      </c>
      <c r="F8512" s="6">
        <v>44524</v>
      </c>
    </row>
    <row r="8513" spans="1:6" x14ac:dyDescent="0.25">
      <c r="A8513" s="4" t="s">
        <v>6</v>
      </c>
      <c r="B8513" s="7" t="s">
        <v>7796</v>
      </c>
      <c r="C8513" s="5">
        <v>44483</v>
      </c>
      <c r="D8513" s="5">
        <v>44501</v>
      </c>
      <c r="E8513">
        <f t="shared" si="125"/>
        <v>18</v>
      </c>
      <c r="F8513" s="6">
        <v>44524</v>
      </c>
    </row>
    <row r="8514" spans="1:6" x14ac:dyDescent="0.25">
      <c r="A8514" s="4" t="s">
        <v>6</v>
      </c>
      <c r="B8514" s="7" t="s">
        <v>7797</v>
      </c>
      <c r="C8514" s="5">
        <v>44483</v>
      </c>
      <c r="D8514" s="5">
        <v>44501</v>
      </c>
      <c r="E8514">
        <f t="shared" si="125"/>
        <v>18</v>
      </c>
      <c r="F8514" s="6">
        <v>44524</v>
      </c>
    </row>
    <row r="8515" spans="1:6" x14ac:dyDescent="0.25">
      <c r="A8515" s="4" t="s">
        <v>6</v>
      </c>
      <c r="B8515" s="7" t="s">
        <v>7798</v>
      </c>
      <c r="C8515" s="5">
        <v>44483</v>
      </c>
      <c r="D8515" s="5">
        <v>44501</v>
      </c>
      <c r="E8515">
        <f t="shared" si="125"/>
        <v>18</v>
      </c>
      <c r="F8515" s="6">
        <v>44524</v>
      </c>
    </row>
    <row r="8516" spans="1:6" x14ac:dyDescent="0.25">
      <c r="A8516" s="4" t="s">
        <v>6</v>
      </c>
      <c r="B8516" s="7" t="s">
        <v>7799</v>
      </c>
      <c r="C8516" s="5">
        <v>44483</v>
      </c>
      <c r="D8516" s="5">
        <v>44501</v>
      </c>
      <c r="E8516">
        <f t="shared" si="125"/>
        <v>18</v>
      </c>
      <c r="F8516" s="6">
        <v>44524</v>
      </c>
    </row>
    <row r="8517" spans="1:6" x14ac:dyDescent="0.25">
      <c r="A8517" s="4" t="s">
        <v>6</v>
      </c>
      <c r="B8517" s="7" t="s">
        <v>7800</v>
      </c>
      <c r="C8517" s="5">
        <v>44483</v>
      </c>
      <c r="D8517" s="5">
        <v>44512</v>
      </c>
      <c r="E8517">
        <f t="shared" si="125"/>
        <v>29</v>
      </c>
      <c r="F8517" s="6">
        <v>44524</v>
      </c>
    </row>
    <row r="8518" spans="1:6" x14ac:dyDescent="0.25">
      <c r="A8518" s="4" t="s">
        <v>6</v>
      </c>
      <c r="B8518" s="7" t="s">
        <v>7801</v>
      </c>
      <c r="C8518" s="5">
        <v>44483</v>
      </c>
      <c r="D8518" s="5">
        <v>44501</v>
      </c>
      <c r="E8518">
        <f t="shared" si="125"/>
        <v>18</v>
      </c>
      <c r="F8518" s="6">
        <v>44524</v>
      </c>
    </row>
    <row r="8519" spans="1:6" x14ac:dyDescent="0.25">
      <c r="A8519" s="4" t="s">
        <v>6</v>
      </c>
      <c r="B8519" s="7" t="s">
        <v>7802</v>
      </c>
      <c r="C8519" s="5">
        <v>44483</v>
      </c>
      <c r="D8519" s="5">
        <v>44501</v>
      </c>
      <c r="E8519">
        <f t="shared" si="125"/>
        <v>18</v>
      </c>
      <c r="F8519" s="6">
        <v>44524</v>
      </c>
    </row>
    <row r="8520" spans="1:6" x14ac:dyDescent="0.25">
      <c r="A8520" s="4" t="s">
        <v>6</v>
      </c>
      <c r="B8520" s="7" t="s">
        <v>7803</v>
      </c>
      <c r="C8520" s="5">
        <v>44483</v>
      </c>
      <c r="D8520" s="5">
        <v>44501</v>
      </c>
      <c r="E8520">
        <f t="shared" si="125"/>
        <v>18</v>
      </c>
      <c r="F8520" s="6">
        <v>44524</v>
      </c>
    </row>
    <row r="8521" spans="1:6" x14ac:dyDescent="0.25">
      <c r="A8521" s="4" t="s">
        <v>6</v>
      </c>
      <c r="B8521" s="7" t="s">
        <v>7804</v>
      </c>
      <c r="C8521" s="5">
        <v>44483</v>
      </c>
      <c r="D8521" s="5">
        <v>44501</v>
      </c>
      <c r="E8521">
        <f t="shared" si="125"/>
        <v>18</v>
      </c>
      <c r="F8521" s="6">
        <v>44524</v>
      </c>
    </row>
    <row r="8522" spans="1:6" x14ac:dyDescent="0.25">
      <c r="A8522" s="4" t="s">
        <v>6</v>
      </c>
      <c r="B8522" s="7" t="s">
        <v>7805</v>
      </c>
      <c r="C8522" s="5">
        <v>44483</v>
      </c>
      <c r="D8522" s="5">
        <v>44501</v>
      </c>
      <c r="E8522">
        <f t="shared" si="125"/>
        <v>18</v>
      </c>
      <c r="F8522" s="6">
        <v>44524</v>
      </c>
    </row>
    <row r="8523" spans="1:6" x14ac:dyDescent="0.25">
      <c r="A8523" s="4" t="s">
        <v>6</v>
      </c>
      <c r="B8523" s="7" t="s">
        <v>7806</v>
      </c>
      <c r="C8523" s="5">
        <v>44483</v>
      </c>
      <c r="D8523" s="5">
        <v>44501</v>
      </c>
      <c r="E8523">
        <f t="shared" si="125"/>
        <v>18</v>
      </c>
      <c r="F8523" s="6">
        <v>44524</v>
      </c>
    </row>
    <row r="8524" spans="1:6" x14ac:dyDescent="0.25">
      <c r="A8524" s="4" t="s">
        <v>6</v>
      </c>
      <c r="B8524" s="7" t="s">
        <v>7807</v>
      </c>
      <c r="C8524" s="5">
        <v>44483</v>
      </c>
      <c r="D8524" s="5">
        <v>44501</v>
      </c>
      <c r="E8524">
        <f t="shared" si="125"/>
        <v>18</v>
      </c>
      <c r="F8524" s="6">
        <v>44524</v>
      </c>
    </row>
    <row r="8525" spans="1:6" x14ac:dyDescent="0.25">
      <c r="A8525" s="4" t="s">
        <v>6</v>
      </c>
      <c r="B8525" s="7" t="s">
        <v>7808</v>
      </c>
      <c r="C8525" s="5">
        <v>44483</v>
      </c>
      <c r="D8525" s="5">
        <v>44501</v>
      </c>
      <c r="E8525">
        <f t="shared" si="125"/>
        <v>18</v>
      </c>
      <c r="F8525" s="6">
        <v>44524</v>
      </c>
    </row>
    <row r="8526" spans="1:6" x14ac:dyDescent="0.25">
      <c r="A8526" s="4" t="s">
        <v>6</v>
      </c>
      <c r="B8526" s="7" t="s">
        <v>7809</v>
      </c>
      <c r="C8526" s="5">
        <v>44484</v>
      </c>
      <c r="D8526" s="5">
        <v>44501</v>
      </c>
      <c r="E8526">
        <f t="shared" si="125"/>
        <v>17</v>
      </c>
      <c r="F8526" s="6">
        <v>44524</v>
      </c>
    </row>
    <row r="8527" spans="1:6" x14ac:dyDescent="0.25">
      <c r="A8527" s="4" t="s">
        <v>6</v>
      </c>
      <c r="B8527" s="7" t="s">
        <v>7810</v>
      </c>
      <c r="C8527" s="5">
        <v>44484</v>
      </c>
      <c r="D8527" s="5">
        <v>44501</v>
      </c>
      <c r="E8527">
        <f t="shared" si="125"/>
        <v>17</v>
      </c>
      <c r="F8527" s="6">
        <v>44524</v>
      </c>
    </row>
    <row r="8528" spans="1:6" x14ac:dyDescent="0.25">
      <c r="A8528" s="4" t="s">
        <v>6</v>
      </c>
      <c r="B8528" s="7" t="s">
        <v>7811</v>
      </c>
      <c r="C8528" s="5">
        <v>44484</v>
      </c>
      <c r="D8528" s="5">
        <v>44501</v>
      </c>
      <c r="E8528">
        <f t="shared" si="125"/>
        <v>17</v>
      </c>
      <c r="F8528" s="6">
        <v>44524</v>
      </c>
    </row>
    <row r="8529" spans="1:6" x14ac:dyDescent="0.25">
      <c r="A8529" s="4" t="s">
        <v>6</v>
      </c>
      <c r="B8529" s="7" t="s">
        <v>7812</v>
      </c>
      <c r="C8529" s="5">
        <v>44484</v>
      </c>
      <c r="D8529" s="5">
        <v>44501</v>
      </c>
      <c r="E8529">
        <f t="shared" si="125"/>
        <v>17</v>
      </c>
      <c r="F8529" s="6">
        <v>44524</v>
      </c>
    </row>
    <row r="8530" spans="1:6" x14ac:dyDescent="0.25">
      <c r="A8530" s="4" t="s">
        <v>6</v>
      </c>
      <c r="B8530" s="7" t="s">
        <v>7813</v>
      </c>
      <c r="C8530" s="5">
        <v>44484</v>
      </c>
      <c r="D8530" s="5">
        <v>44501</v>
      </c>
      <c r="E8530">
        <f t="shared" ref="E8530:E8593" si="126">D8530-C8530</f>
        <v>17</v>
      </c>
      <c r="F8530" s="6">
        <v>44524</v>
      </c>
    </row>
    <row r="8531" spans="1:6" x14ac:dyDescent="0.25">
      <c r="A8531" s="4" t="s">
        <v>6</v>
      </c>
      <c r="B8531" s="7" t="s">
        <v>7814</v>
      </c>
      <c r="C8531" s="5">
        <v>44484</v>
      </c>
      <c r="D8531" s="5">
        <v>44501</v>
      </c>
      <c r="E8531">
        <f t="shared" si="126"/>
        <v>17</v>
      </c>
      <c r="F8531" s="6">
        <v>44524</v>
      </c>
    </row>
    <row r="8532" spans="1:6" x14ac:dyDescent="0.25">
      <c r="A8532" s="4" t="s">
        <v>6</v>
      </c>
      <c r="B8532" s="7" t="s">
        <v>7815</v>
      </c>
      <c r="C8532" s="5">
        <v>44484</v>
      </c>
      <c r="D8532" s="5">
        <v>44506</v>
      </c>
      <c r="E8532">
        <f t="shared" si="126"/>
        <v>22</v>
      </c>
      <c r="F8532" s="6">
        <v>44524</v>
      </c>
    </row>
    <row r="8533" spans="1:6" x14ac:dyDescent="0.25">
      <c r="A8533" s="4" t="s">
        <v>6</v>
      </c>
      <c r="B8533" s="7" t="s">
        <v>7816</v>
      </c>
      <c r="C8533" s="5">
        <v>44484</v>
      </c>
      <c r="D8533" s="5">
        <v>44501</v>
      </c>
      <c r="E8533">
        <f t="shared" si="126"/>
        <v>17</v>
      </c>
      <c r="F8533" s="6">
        <v>44524</v>
      </c>
    </row>
    <row r="8534" spans="1:6" x14ac:dyDescent="0.25">
      <c r="A8534" s="4" t="s">
        <v>6</v>
      </c>
      <c r="B8534" s="7" t="s">
        <v>7817</v>
      </c>
      <c r="C8534" s="5">
        <v>44484</v>
      </c>
      <c r="D8534" s="5">
        <v>44501</v>
      </c>
      <c r="E8534">
        <f t="shared" si="126"/>
        <v>17</v>
      </c>
      <c r="F8534" s="6">
        <v>44524</v>
      </c>
    </row>
    <row r="8535" spans="1:6" x14ac:dyDescent="0.25">
      <c r="A8535" s="4" t="s">
        <v>6</v>
      </c>
      <c r="B8535" s="7" t="s">
        <v>7818</v>
      </c>
      <c r="C8535" s="5">
        <v>44484</v>
      </c>
      <c r="D8535" s="5">
        <v>44501</v>
      </c>
      <c r="E8535">
        <f t="shared" si="126"/>
        <v>17</v>
      </c>
      <c r="F8535" s="6">
        <v>44524</v>
      </c>
    </row>
    <row r="8536" spans="1:6" x14ac:dyDescent="0.25">
      <c r="A8536" s="4" t="s">
        <v>6</v>
      </c>
      <c r="B8536" s="7" t="s">
        <v>7819</v>
      </c>
      <c r="C8536" s="5">
        <v>44484</v>
      </c>
      <c r="D8536" s="5">
        <v>44501</v>
      </c>
      <c r="E8536">
        <f t="shared" si="126"/>
        <v>17</v>
      </c>
      <c r="F8536" s="6">
        <v>44524</v>
      </c>
    </row>
    <row r="8537" spans="1:6" x14ac:dyDescent="0.25">
      <c r="A8537" s="4" t="s">
        <v>6</v>
      </c>
      <c r="B8537" s="7" t="s">
        <v>7820</v>
      </c>
      <c r="C8537" s="5">
        <v>44484</v>
      </c>
      <c r="D8537" s="5">
        <v>44501</v>
      </c>
      <c r="E8537">
        <f t="shared" si="126"/>
        <v>17</v>
      </c>
      <c r="F8537" s="6">
        <v>44524</v>
      </c>
    </row>
    <row r="8538" spans="1:6" x14ac:dyDescent="0.25">
      <c r="A8538" s="4" t="s">
        <v>6</v>
      </c>
      <c r="B8538" s="7" t="s">
        <v>7821</v>
      </c>
      <c r="C8538" s="5">
        <v>44484</v>
      </c>
      <c r="D8538" s="5">
        <v>44501</v>
      </c>
      <c r="E8538">
        <f t="shared" si="126"/>
        <v>17</v>
      </c>
      <c r="F8538" s="6">
        <v>44524</v>
      </c>
    </row>
    <row r="8539" spans="1:6" x14ac:dyDescent="0.25">
      <c r="A8539" s="4" t="s">
        <v>6</v>
      </c>
      <c r="B8539" s="7" t="s">
        <v>7822</v>
      </c>
      <c r="C8539" s="5">
        <v>44484</v>
      </c>
      <c r="D8539" s="5">
        <v>44501</v>
      </c>
      <c r="E8539">
        <f t="shared" si="126"/>
        <v>17</v>
      </c>
      <c r="F8539" s="6">
        <v>44524</v>
      </c>
    </row>
    <row r="8540" spans="1:6" x14ac:dyDescent="0.25">
      <c r="A8540" s="4" t="s">
        <v>6</v>
      </c>
      <c r="B8540" s="7" t="s">
        <v>7823</v>
      </c>
      <c r="C8540" s="5">
        <v>44484</v>
      </c>
      <c r="D8540" s="5">
        <v>44505</v>
      </c>
      <c r="E8540">
        <f t="shared" si="126"/>
        <v>21</v>
      </c>
      <c r="F8540" s="6">
        <v>44524</v>
      </c>
    </row>
    <row r="8541" spans="1:6" x14ac:dyDescent="0.25">
      <c r="A8541" s="4" t="s">
        <v>6</v>
      </c>
      <c r="B8541" s="7" t="s">
        <v>7824</v>
      </c>
      <c r="C8541" s="5">
        <v>44484</v>
      </c>
      <c r="D8541" s="5">
        <v>44501</v>
      </c>
      <c r="E8541">
        <f t="shared" si="126"/>
        <v>17</v>
      </c>
      <c r="F8541" s="6">
        <v>44524</v>
      </c>
    </row>
    <row r="8542" spans="1:6" x14ac:dyDescent="0.25">
      <c r="A8542" s="4" t="s">
        <v>6</v>
      </c>
      <c r="B8542" s="7" t="s">
        <v>7825</v>
      </c>
      <c r="C8542" s="5">
        <v>44484</v>
      </c>
      <c r="D8542" s="5">
        <v>44501</v>
      </c>
      <c r="E8542">
        <f t="shared" si="126"/>
        <v>17</v>
      </c>
      <c r="F8542" s="6">
        <v>44524</v>
      </c>
    </row>
    <row r="8543" spans="1:6" x14ac:dyDescent="0.25">
      <c r="A8543" s="4" t="s">
        <v>6</v>
      </c>
      <c r="B8543" s="7" t="s">
        <v>7826</v>
      </c>
      <c r="C8543" s="5">
        <v>44484</v>
      </c>
      <c r="D8543" s="5">
        <v>44501</v>
      </c>
      <c r="E8543">
        <f t="shared" si="126"/>
        <v>17</v>
      </c>
      <c r="F8543" s="6">
        <v>44524</v>
      </c>
    </row>
    <row r="8544" spans="1:6" x14ac:dyDescent="0.25">
      <c r="A8544" s="4" t="s">
        <v>6</v>
      </c>
      <c r="B8544" s="7" t="s">
        <v>7827</v>
      </c>
      <c r="C8544" s="5">
        <v>44484</v>
      </c>
      <c r="D8544" s="5">
        <v>44501</v>
      </c>
      <c r="E8544">
        <f t="shared" si="126"/>
        <v>17</v>
      </c>
      <c r="F8544" s="6">
        <v>44524</v>
      </c>
    </row>
    <row r="8545" spans="1:6" x14ac:dyDescent="0.25">
      <c r="A8545" s="4" t="s">
        <v>6</v>
      </c>
      <c r="B8545" s="7" t="s">
        <v>7828</v>
      </c>
      <c r="C8545" s="5">
        <v>44484</v>
      </c>
      <c r="D8545" s="5">
        <v>44501</v>
      </c>
      <c r="E8545">
        <f t="shared" si="126"/>
        <v>17</v>
      </c>
      <c r="F8545" s="6">
        <v>44524</v>
      </c>
    </row>
    <row r="8546" spans="1:6" x14ac:dyDescent="0.25">
      <c r="A8546" s="4" t="s">
        <v>6</v>
      </c>
      <c r="B8546" s="7" t="s">
        <v>7829</v>
      </c>
      <c r="C8546" s="5">
        <v>44484</v>
      </c>
      <c r="D8546" s="5">
        <v>44502</v>
      </c>
      <c r="E8546">
        <f t="shared" si="126"/>
        <v>18</v>
      </c>
      <c r="F8546" s="6">
        <v>44524</v>
      </c>
    </row>
    <row r="8547" spans="1:6" x14ac:dyDescent="0.25">
      <c r="A8547" s="4" t="s">
        <v>6</v>
      </c>
      <c r="B8547" s="7" t="s">
        <v>7830</v>
      </c>
      <c r="C8547" s="5">
        <v>44484</v>
      </c>
      <c r="D8547" s="5">
        <v>44501</v>
      </c>
      <c r="E8547">
        <f t="shared" si="126"/>
        <v>17</v>
      </c>
      <c r="F8547" s="6">
        <v>44524</v>
      </c>
    </row>
    <row r="8548" spans="1:6" x14ac:dyDescent="0.25">
      <c r="A8548" s="4" t="s">
        <v>6</v>
      </c>
      <c r="B8548" s="7" t="s">
        <v>7831</v>
      </c>
      <c r="C8548" s="5">
        <v>44484</v>
      </c>
      <c r="D8548" s="5">
        <v>44501</v>
      </c>
      <c r="E8548">
        <f t="shared" si="126"/>
        <v>17</v>
      </c>
      <c r="F8548" s="6">
        <v>44524</v>
      </c>
    </row>
    <row r="8549" spans="1:6" x14ac:dyDescent="0.25">
      <c r="A8549" s="4" t="s">
        <v>6</v>
      </c>
      <c r="B8549" s="7" t="s">
        <v>7832</v>
      </c>
      <c r="C8549" s="5">
        <v>44484</v>
      </c>
      <c r="D8549" s="5">
        <v>44501</v>
      </c>
      <c r="E8549">
        <f t="shared" si="126"/>
        <v>17</v>
      </c>
      <c r="F8549" s="6">
        <v>44524</v>
      </c>
    </row>
    <row r="8550" spans="1:6" x14ac:dyDescent="0.25">
      <c r="A8550" s="4" t="s">
        <v>6</v>
      </c>
      <c r="B8550" s="7" t="s">
        <v>7833</v>
      </c>
      <c r="C8550" s="5">
        <v>44484</v>
      </c>
      <c r="D8550" s="5">
        <v>44501</v>
      </c>
      <c r="E8550">
        <f t="shared" si="126"/>
        <v>17</v>
      </c>
      <c r="F8550" s="6">
        <v>44524</v>
      </c>
    </row>
    <row r="8551" spans="1:6" x14ac:dyDescent="0.25">
      <c r="A8551" s="4" t="s">
        <v>6</v>
      </c>
      <c r="B8551" s="7" t="s">
        <v>7834</v>
      </c>
      <c r="C8551" s="5">
        <v>44484</v>
      </c>
      <c r="D8551" s="5">
        <v>44501</v>
      </c>
      <c r="E8551">
        <f t="shared" si="126"/>
        <v>17</v>
      </c>
      <c r="F8551" s="6">
        <v>44524</v>
      </c>
    </row>
    <row r="8552" spans="1:6" x14ac:dyDescent="0.25">
      <c r="A8552" s="4" t="s">
        <v>6</v>
      </c>
      <c r="B8552" s="7" t="s">
        <v>7835</v>
      </c>
      <c r="C8552" s="5">
        <v>44484</v>
      </c>
      <c r="D8552" s="5">
        <v>44501</v>
      </c>
      <c r="E8552">
        <f t="shared" si="126"/>
        <v>17</v>
      </c>
      <c r="F8552" s="6">
        <v>44524</v>
      </c>
    </row>
    <row r="8553" spans="1:6" x14ac:dyDescent="0.25">
      <c r="A8553" s="4" t="s">
        <v>6</v>
      </c>
      <c r="B8553" s="7" t="s">
        <v>7836</v>
      </c>
      <c r="C8553" s="5">
        <v>44484</v>
      </c>
      <c r="D8553" s="5">
        <v>44501</v>
      </c>
      <c r="E8553">
        <f t="shared" si="126"/>
        <v>17</v>
      </c>
      <c r="F8553" s="6">
        <v>44524</v>
      </c>
    </row>
    <row r="8554" spans="1:6" x14ac:dyDescent="0.25">
      <c r="A8554" s="4" t="s">
        <v>6</v>
      </c>
      <c r="B8554" s="7" t="s">
        <v>7837</v>
      </c>
      <c r="C8554" s="5">
        <v>44484</v>
      </c>
      <c r="D8554" s="5">
        <v>44501</v>
      </c>
      <c r="E8554">
        <f t="shared" si="126"/>
        <v>17</v>
      </c>
      <c r="F8554" s="6">
        <v>44524</v>
      </c>
    </row>
    <row r="8555" spans="1:6" x14ac:dyDescent="0.25">
      <c r="A8555" s="4" t="s">
        <v>6</v>
      </c>
      <c r="B8555" s="7" t="s">
        <v>7838</v>
      </c>
      <c r="C8555" s="5">
        <v>44484</v>
      </c>
      <c r="D8555" s="5">
        <v>44501</v>
      </c>
      <c r="E8555">
        <f t="shared" si="126"/>
        <v>17</v>
      </c>
      <c r="F8555" s="6">
        <v>44524</v>
      </c>
    </row>
    <row r="8556" spans="1:6" x14ac:dyDescent="0.25">
      <c r="A8556" s="4" t="s">
        <v>6</v>
      </c>
      <c r="B8556" s="7" t="s">
        <v>7839</v>
      </c>
      <c r="C8556" s="5">
        <v>44484</v>
      </c>
      <c r="D8556" s="5">
        <v>44501</v>
      </c>
      <c r="E8556">
        <f t="shared" si="126"/>
        <v>17</v>
      </c>
      <c r="F8556" s="6">
        <v>44524</v>
      </c>
    </row>
    <row r="8557" spans="1:6" x14ac:dyDescent="0.25">
      <c r="A8557" s="4" t="s">
        <v>6</v>
      </c>
      <c r="B8557" s="7" t="s">
        <v>7840</v>
      </c>
      <c r="C8557" s="5">
        <v>44484</v>
      </c>
      <c r="D8557" s="5">
        <v>44501</v>
      </c>
      <c r="E8557">
        <f t="shared" si="126"/>
        <v>17</v>
      </c>
      <c r="F8557" s="6">
        <v>44524</v>
      </c>
    </row>
    <row r="8558" spans="1:6" x14ac:dyDescent="0.25">
      <c r="A8558" s="4" t="s">
        <v>6</v>
      </c>
      <c r="B8558" s="7" t="s">
        <v>7841</v>
      </c>
      <c r="C8558" s="5">
        <v>44484</v>
      </c>
      <c r="D8558" s="5">
        <v>44501</v>
      </c>
      <c r="E8558">
        <f t="shared" si="126"/>
        <v>17</v>
      </c>
      <c r="F8558" s="6">
        <v>44524</v>
      </c>
    </row>
    <row r="8559" spans="1:6" x14ac:dyDescent="0.25">
      <c r="A8559" s="4" t="s">
        <v>6</v>
      </c>
      <c r="B8559" s="7" t="s">
        <v>7842</v>
      </c>
      <c r="C8559" s="5">
        <v>44484</v>
      </c>
      <c r="D8559" s="5">
        <v>44501</v>
      </c>
      <c r="E8559">
        <f t="shared" si="126"/>
        <v>17</v>
      </c>
      <c r="F8559" s="6">
        <v>44524</v>
      </c>
    </row>
    <row r="8560" spans="1:6" x14ac:dyDescent="0.25">
      <c r="A8560" s="4" t="s">
        <v>6</v>
      </c>
      <c r="B8560" s="7" t="s">
        <v>7843</v>
      </c>
      <c r="C8560" s="5">
        <v>44484</v>
      </c>
      <c r="D8560" s="5">
        <v>44501</v>
      </c>
      <c r="E8560">
        <f t="shared" si="126"/>
        <v>17</v>
      </c>
      <c r="F8560" s="6">
        <v>44524</v>
      </c>
    </row>
    <row r="8561" spans="1:6" x14ac:dyDescent="0.25">
      <c r="A8561" s="4" t="s">
        <v>6</v>
      </c>
      <c r="B8561" s="7" t="s">
        <v>7844</v>
      </c>
      <c r="C8561" s="5">
        <v>44484</v>
      </c>
      <c r="D8561" s="5">
        <v>44501</v>
      </c>
      <c r="E8561">
        <f t="shared" si="126"/>
        <v>17</v>
      </c>
      <c r="F8561" s="6">
        <v>44524</v>
      </c>
    </row>
    <row r="8562" spans="1:6" x14ac:dyDescent="0.25">
      <c r="A8562" s="4" t="s">
        <v>6</v>
      </c>
      <c r="B8562" s="7" t="s">
        <v>7845</v>
      </c>
      <c r="C8562" s="5">
        <v>44484</v>
      </c>
      <c r="D8562" s="5">
        <v>44501</v>
      </c>
      <c r="E8562">
        <f t="shared" si="126"/>
        <v>17</v>
      </c>
      <c r="F8562" s="6">
        <v>44524</v>
      </c>
    </row>
    <row r="8563" spans="1:6" x14ac:dyDescent="0.25">
      <c r="A8563" s="4" t="s">
        <v>6</v>
      </c>
      <c r="B8563" s="7" t="s">
        <v>7846</v>
      </c>
      <c r="C8563" s="5">
        <v>44484</v>
      </c>
      <c r="D8563" s="5">
        <v>44501</v>
      </c>
      <c r="E8563">
        <f t="shared" si="126"/>
        <v>17</v>
      </c>
      <c r="F8563" s="6">
        <v>44524</v>
      </c>
    </row>
    <row r="8564" spans="1:6" x14ac:dyDescent="0.25">
      <c r="A8564" s="4" t="s">
        <v>6</v>
      </c>
      <c r="B8564" s="7" t="s">
        <v>7847</v>
      </c>
      <c r="C8564" s="5">
        <v>44484</v>
      </c>
      <c r="D8564" s="5">
        <v>44501</v>
      </c>
      <c r="E8564">
        <f t="shared" si="126"/>
        <v>17</v>
      </c>
      <c r="F8564" s="6">
        <v>44524</v>
      </c>
    </row>
    <row r="8565" spans="1:6" x14ac:dyDescent="0.25">
      <c r="A8565" s="4" t="s">
        <v>6</v>
      </c>
      <c r="B8565" s="7" t="s">
        <v>7848</v>
      </c>
      <c r="C8565" s="5">
        <v>44484</v>
      </c>
      <c r="D8565" s="5">
        <v>44501</v>
      </c>
      <c r="E8565">
        <f t="shared" si="126"/>
        <v>17</v>
      </c>
      <c r="F8565" s="6">
        <v>44524</v>
      </c>
    </row>
    <row r="8566" spans="1:6" x14ac:dyDescent="0.25">
      <c r="A8566" s="4" t="s">
        <v>6</v>
      </c>
      <c r="B8566" s="7" t="s">
        <v>7849</v>
      </c>
      <c r="C8566" s="5">
        <v>44484</v>
      </c>
      <c r="D8566" s="5">
        <v>44501</v>
      </c>
      <c r="E8566">
        <f t="shared" si="126"/>
        <v>17</v>
      </c>
      <c r="F8566" s="6">
        <v>44524</v>
      </c>
    </row>
    <row r="8567" spans="1:6" x14ac:dyDescent="0.25">
      <c r="A8567" s="4" t="s">
        <v>6</v>
      </c>
      <c r="B8567" s="7" t="s">
        <v>7850</v>
      </c>
      <c r="C8567" s="5">
        <v>44485</v>
      </c>
      <c r="D8567" s="5">
        <v>44501</v>
      </c>
      <c r="E8567">
        <f t="shared" si="126"/>
        <v>16</v>
      </c>
      <c r="F8567" s="6">
        <v>44524</v>
      </c>
    </row>
    <row r="8568" spans="1:6" x14ac:dyDescent="0.25">
      <c r="A8568" s="4" t="s">
        <v>6</v>
      </c>
      <c r="B8568" s="7" t="s">
        <v>7851</v>
      </c>
      <c r="C8568" s="5">
        <v>44485</v>
      </c>
      <c r="D8568" s="5">
        <v>44501</v>
      </c>
      <c r="E8568">
        <f t="shared" si="126"/>
        <v>16</v>
      </c>
      <c r="F8568" s="6">
        <v>44524</v>
      </c>
    </row>
    <row r="8569" spans="1:6" x14ac:dyDescent="0.25">
      <c r="A8569" s="4" t="s">
        <v>6</v>
      </c>
      <c r="B8569" s="7" t="s">
        <v>7852</v>
      </c>
      <c r="C8569" s="5">
        <v>44485</v>
      </c>
      <c r="D8569" s="5">
        <v>44501</v>
      </c>
      <c r="E8569">
        <f t="shared" si="126"/>
        <v>16</v>
      </c>
      <c r="F8569" s="6">
        <v>44524</v>
      </c>
    </row>
    <row r="8570" spans="1:6" x14ac:dyDescent="0.25">
      <c r="A8570" s="4" t="s">
        <v>6</v>
      </c>
      <c r="B8570" s="7" t="s">
        <v>7853</v>
      </c>
      <c r="C8570" s="5">
        <v>44485</v>
      </c>
      <c r="D8570" s="5">
        <v>44501</v>
      </c>
      <c r="E8570">
        <f t="shared" si="126"/>
        <v>16</v>
      </c>
      <c r="F8570" s="6">
        <v>44524</v>
      </c>
    </row>
    <row r="8571" spans="1:6" x14ac:dyDescent="0.25">
      <c r="A8571" s="4" t="s">
        <v>6</v>
      </c>
      <c r="B8571" s="7" t="s">
        <v>7854</v>
      </c>
      <c r="C8571" s="5">
        <v>44485</v>
      </c>
      <c r="D8571" s="5">
        <v>44501</v>
      </c>
      <c r="E8571">
        <f t="shared" si="126"/>
        <v>16</v>
      </c>
      <c r="F8571" s="6">
        <v>44524</v>
      </c>
    </row>
    <row r="8572" spans="1:6" x14ac:dyDescent="0.25">
      <c r="A8572" s="4" t="s">
        <v>6</v>
      </c>
      <c r="B8572" s="7" t="s">
        <v>7855</v>
      </c>
      <c r="C8572" s="5">
        <v>44485</v>
      </c>
      <c r="D8572" s="5">
        <v>44501</v>
      </c>
      <c r="E8572">
        <f t="shared" si="126"/>
        <v>16</v>
      </c>
      <c r="F8572" s="6">
        <v>44524</v>
      </c>
    </row>
    <row r="8573" spans="1:6" x14ac:dyDescent="0.25">
      <c r="A8573" s="4" t="s">
        <v>6</v>
      </c>
      <c r="B8573" s="7" t="s">
        <v>7856</v>
      </c>
      <c r="C8573" s="5">
        <v>44485</v>
      </c>
      <c r="D8573" s="5">
        <v>44501</v>
      </c>
      <c r="E8573">
        <f t="shared" si="126"/>
        <v>16</v>
      </c>
      <c r="F8573" s="6">
        <v>44524</v>
      </c>
    </row>
    <row r="8574" spans="1:6" x14ac:dyDescent="0.25">
      <c r="A8574" s="4" t="s">
        <v>6</v>
      </c>
      <c r="B8574" s="7" t="s">
        <v>7857</v>
      </c>
      <c r="C8574" s="5">
        <v>44485</v>
      </c>
      <c r="D8574" s="5">
        <v>44501</v>
      </c>
      <c r="E8574">
        <f t="shared" si="126"/>
        <v>16</v>
      </c>
      <c r="F8574" s="6">
        <v>44524</v>
      </c>
    </row>
    <row r="8575" spans="1:6" x14ac:dyDescent="0.25">
      <c r="A8575" s="4" t="s">
        <v>6</v>
      </c>
      <c r="B8575" s="7" t="s">
        <v>7858</v>
      </c>
      <c r="C8575" s="5">
        <v>44485</v>
      </c>
      <c r="D8575" s="5">
        <v>44501</v>
      </c>
      <c r="E8575">
        <f t="shared" si="126"/>
        <v>16</v>
      </c>
      <c r="F8575" s="6">
        <v>44524</v>
      </c>
    </row>
    <row r="8576" spans="1:6" x14ac:dyDescent="0.25">
      <c r="A8576" s="4" t="s">
        <v>6</v>
      </c>
      <c r="B8576" s="7" t="s">
        <v>7859</v>
      </c>
      <c r="C8576" s="5">
        <v>44485</v>
      </c>
      <c r="D8576" s="5">
        <v>44501</v>
      </c>
      <c r="E8576">
        <f t="shared" si="126"/>
        <v>16</v>
      </c>
      <c r="F8576" s="6">
        <v>44524</v>
      </c>
    </row>
    <row r="8577" spans="1:6" x14ac:dyDescent="0.25">
      <c r="A8577" s="4" t="s">
        <v>6</v>
      </c>
      <c r="B8577" s="7" t="s">
        <v>7860</v>
      </c>
      <c r="C8577" s="5">
        <v>44485</v>
      </c>
      <c r="D8577" s="5">
        <v>44501</v>
      </c>
      <c r="E8577">
        <f t="shared" si="126"/>
        <v>16</v>
      </c>
      <c r="F8577" s="6">
        <v>44524</v>
      </c>
    </row>
    <row r="8578" spans="1:6" x14ac:dyDescent="0.25">
      <c r="A8578" s="4" t="s">
        <v>6</v>
      </c>
      <c r="B8578" s="7" t="s">
        <v>7861</v>
      </c>
      <c r="C8578" s="5">
        <v>44485</v>
      </c>
      <c r="D8578" s="5">
        <v>44501</v>
      </c>
      <c r="E8578">
        <f t="shared" si="126"/>
        <v>16</v>
      </c>
      <c r="F8578" s="6">
        <v>44524</v>
      </c>
    </row>
    <row r="8579" spans="1:6" x14ac:dyDescent="0.25">
      <c r="A8579" s="4" t="s">
        <v>6</v>
      </c>
      <c r="B8579" s="7" t="s">
        <v>7862</v>
      </c>
      <c r="C8579" s="5">
        <v>44485</v>
      </c>
      <c r="D8579" s="5">
        <v>44501</v>
      </c>
      <c r="E8579">
        <f t="shared" si="126"/>
        <v>16</v>
      </c>
      <c r="F8579" s="6">
        <v>44524</v>
      </c>
    </row>
    <row r="8580" spans="1:6" x14ac:dyDescent="0.25">
      <c r="A8580" s="4" t="s">
        <v>6</v>
      </c>
      <c r="B8580" s="7" t="s">
        <v>7863</v>
      </c>
      <c r="C8580" s="5">
        <v>44485</v>
      </c>
      <c r="D8580" s="5">
        <v>44501</v>
      </c>
      <c r="E8580">
        <f t="shared" si="126"/>
        <v>16</v>
      </c>
      <c r="F8580" s="6">
        <v>44524</v>
      </c>
    </row>
    <row r="8581" spans="1:6" x14ac:dyDescent="0.25">
      <c r="A8581" s="4" t="s">
        <v>6</v>
      </c>
      <c r="B8581" s="7" t="s">
        <v>7864</v>
      </c>
      <c r="C8581" s="5">
        <v>44486</v>
      </c>
      <c r="D8581" s="5">
        <v>44501</v>
      </c>
      <c r="E8581">
        <f t="shared" si="126"/>
        <v>15</v>
      </c>
      <c r="F8581" s="6">
        <v>44524</v>
      </c>
    </row>
    <row r="8582" spans="1:6" x14ac:dyDescent="0.25">
      <c r="A8582" s="4" t="s">
        <v>6</v>
      </c>
      <c r="B8582" s="7" t="s">
        <v>7865</v>
      </c>
      <c r="C8582" s="5">
        <v>44486</v>
      </c>
      <c r="D8582" s="5">
        <v>44501</v>
      </c>
      <c r="E8582">
        <f t="shared" si="126"/>
        <v>15</v>
      </c>
      <c r="F8582" s="6">
        <v>44524</v>
      </c>
    </row>
    <row r="8583" spans="1:6" x14ac:dyDescent="0.25">
      <c r="A8583" s="4" t="s">
        <v>6</v>
      </c>
      <c r="B8583" s="7" t="s">
        <v>7866</v>
      </c>
      <c r="C8583" s="5">
        <v>44486</v>
      </c>
      <c r="D8583" s="5">
        <v>44501</v>
      </c>
      <c r="E8583">
        <f t="shared" si="126"/>
        <v>15</v>
      </c>
      <c r="F8583" s="6">
        <v>44524</v>
      </c>
    </row>
    <row r="8584" spans="1:6" x14ac:dyDescent="0.25">
      <c r="A8584" s="4" t="s">
        <v>6</v>
      </c>
      <c r="B8584" s="7" t="s">
        <v>7867</v>
      </c>
      <c r="C8584" s="5">
        <v>44486</v>
      </c>
      <c r="D8584" s="5">
        <v>44501</v>
      </c>
      <c r="E8584">
        <f t="shared" si="126"/>
        <v>15</v>
      </c>
      <c r="F8584" s="6">
        <v>44524</v>
      </c>
    </row>
    <row r="8585" spans="1:6" x14ac:dyDescent="0.25">
      <c r="A8585" s="4" t="s">
        <v>6</v>
      </c>
      <c r="B8585" s="7" t="s">
        <v>7868</v>
      </c>
      <c r="C8585" s="5">
        <v>44486</v>
      </c>
      <c r="D8585" s="5">
        <v>44501</v>
      </c>
      <c r="E8585">
        <f t="shared" si="126"/>
        <v>15</v>
      </c>
      <c r="F8585" s="6">
        <v>44524</v>
      </c>
    </row>
    <row r="8586" spans="1:6" x14ac:dyDescent="0.25">
      <c r="A8586" s="4" t="s">
        <v>6</v>
      </c>
      <c r="B8586" s="7" t="s">
        <v>7869</v>
      </c>
      <c r="C8586" s="5">
        <v>44486</v>
      </c>
      <c r="D8586" s="5">
        <v>44501</v>
      </c>
      <c r="E8586">
        <f t="shared" si="126"/>
        <v>15</v>
      </c>
      <c r="F8586" s="6">
        <v>44524</v>
      </c>
    </row>
    <row r="8587" spans="1:6" x14ac:dyDescent="0.25">
      <c r="A8587" s="4" t="s">
        <v>6</v>
      </c>
      <c r="B8587" s="7" t="s">
        <v>7870</v>
      </c>
      <c r="C8587" s="5">
        <v>44486</v>
      </c>
      <c r="D8587" s="5">
        <v>44501</v>
      </c>
      <c r="E8587">
        <f t="shared" si="126"/>
        <v>15</v>
      </c>
      <c r="F8587" s="6">
        <v>44524</v>
      </c>
    </row>
    <row r="8588" spans="1:6" x14ac:dyDescent="0.25">
      <c r="A8588" s="4" t="s">
        <v>6</v>
      </c>
      <c r="B8588" s="7" t="s">
        <v>7871</v>
      </c>
      <c r="C8588" s="5">
        <v>44486</v>
      </c>
      <c r="D8588" s="5">
        <v>44501</v>
      </c>
      <c r="E8588">
        <f t="shared" si="126"/>
        <v>15</v>
      </c>
      <c r="F8588" s="6">
        <v>44524</v>
      </c>
    </row>
    <row r="8589" spans="1:6" x14ac:dyDescent="0.25">
      <c r="A8589" s="4" t="s">
        <v>6</v>
      </c>
      <c r="B8589" s="7" t="s">
        <v>7872</v>
      </c>
      <c r="C8589" s="5">
        <v>44486</v>
      </c>
      <c r="D8589" s="5">
        <v>44501</v>
      </c>
      <c r="E8589">
        <f t="shared" si="126"/>
        <v>15</v>
      </c>
      <c r="F8589" s="6">
        <v>44524</v>
      </c>
    </row>
    <row r="8590" spans="1:6" x14ac:dyDescent="0.25">
      <c r="A8590" s="4" t="s">
        <v>6</v>
      </c>
      <c r="B8590" s="7" t="s">
        <v>7873</v>
      </c>
      <c r="C8590" s="5">
        <v>44486</v>
      </c>
      <c r="D8590" s="5">
        <v>44501</v>
      </c>
      <c r="E8590">
        <f t="shared" si="126"/>
        <v>15</v>
      </c>
      <c r="F8590" s="6">
        <v>44524</v>
      </c>
    </row>
    <row r="8591" spans="1:6" x14ac:dyDescent="0.25">
      <c r="A8591" s="4" t="s">
        <v>6</v>
      </c>
      <c r="B8591" s="7" t="s">
        <v>7874</v>
      </c>
      <c r="C8591" s="5">
        <v>44486</v>
      </c>
      <c r="D8591" s="5">
        <v>44501</v>
      </c>
      <c r="E8591">
        <f t="shared" si="126"/>
        <v>15</v>
      </c>
      <c r="F8591" s="6">
        <v>44524</v>
      </c>
    </row>
    <row r="8592" spans="1:6" x14ac:dyDescent="0.25">
      <c r="A8592" s="4" t="s">
        <v>6</v>
      </c>
      <c r="B8592" s="7" t="s">
        <v>7875</v>
      </c>
      <c r="C8592" s="5">
        <v>44487</v>
      </c>
      <c r="D8592" s="5">
        <v>44501</v>
      </c>
      <c r="E8592">
        <f t="shared" si="126"/>
        <v>14</v>
      </c>
      <c r="F8592" s="6">
        <v>44524</v>
      </c>
    </row>
    <row r="8593" spans="1:6" x14ac:dyDescent="0.25">
      <c r="A8593" s="4" t="s">
        <v>6</v>
      </c>
      <c r="B8593" s="7" t="s">
        <v>7876</v>
      </c>
      <c r="C8593" s="5">
        <v>44487</v>
      </c>
      <c r="D8593" s="5">
        <v>44501</v>
      </c>
      <c r="E8593">
        <f t="shared" si="126"/>
        <v>14</v>
      </c>
      <c r="F8593" s="6">
        <v>44524</v>
      </c>
    </row>
    <row r="8594" spans="1:6" x14ac:dyDescent="0.25">
      <c r="A8594" s="4" t="s">
        <v>6</v>
      </c>
      <c r="B8594" s="7" t="s">
        <v>7877</v>
      </c>
      <c r="C8594" s="5">
        <v>44487</v>
      </c>
      <c r="D8594" s="5">
        <v>44501</v>
      </c>
      <c r="E8594">
        <f t="shared" ref="E8594:E8657" si="127">D8594-C8594</f>
        <v>14</v>
      </c>
      <c r="F8594" s="6">
        <v>44524</v>
      </c>
    </row>
    <row r="8595" spans="1:6" x14ac:dyDescent="0.25">
      <c r="A8595" s="4" t="s">
        <v>6</v>
      </c>
      <c r="B8595" s="7" t="s">
        <v>7878</v>
      </c>
      <c r="C8595" s="5">
        <v>44487</v>
      </c>
      <c r="D8595" s="5">
        <v>44501</v>
      </c>
      <c r="E8595">
        <f t="shared" si="127"/>
        <v>14</v>
      </c>
      <c r="F8595" s="6">
        <v>44524</v>
      </c>
    </row>
    <row r="8596" spans="1:6" x14ac:dyDescent="0.25">
      <c r="A8596" s="4" t="s">
        <v>6</v>
      </c>
      <c r="B8596" s="7" t="s">
        <v>7879</v>
      </c>
      <c r="C8596" s="5">
        <v>44487</v>
      </c>
      <c r="D8596" s="5">
        <v>44501</v>
      </c>
      <c r="E8596">
        <f t="shared" si="127"/>
        <v>14</v>
      </c>
      <c r="F8596" s="6">
        <v>44524</v>
      </c>
    </row>
    <row r="8597" spans="1:6" x14ac:dyDescent="0.25">
      <c r="A8597" s="4" t="s">
        <v>6</v>
      </c>
      <c r="B8597" s="7" t="s">
        <v>7880</v>
      </c>
      <c r="C8597" s="5">
        <v>44487</v>
      </c>
      <c r="D8597" s="5">
        <v>44511</v>
      </c>
      <c r="E8597">
        <f t="shared" si="127"/>
        <v>24</v>
      </c>
      <c r="F8597" s="6">
        <v>44524</v>
      </c>
    </row>
    <row r="8598" spans="1:6" x14ac:dyDescent="0.25">
      <c r="A8598" s="4" t="s">
        <v>6</v>
      </c>
      <c r="B8598" s="7" t="s">
        <v>7881</v>
      </c>
      <c r="C8598" s="5">
        <v>44487</v>
      </c>
      <c r="D8598" s="5">
        <v>44501</v>
      </c>
      <c r="E8598">
        <f t="shared" si="127"/>
        <v>14</v>
      </c>
      <c r="F8598" s="6">
        <v>44524</v>
      </c>
    </row>
    <row r="8599" spans="1:6" x14ac:dyDescent="0.25">
      <c r="A8599" s="4" t="s">
        <v>6</v>
      </c>
      <c r="B8599" s="7" t="s">
        <v>7882</v>
      </c>
      <c r="C8599" s="5">
        <v>44487</v>
      </c>
      <c r="D8599" s="5">
        <v>44501</v>
      </c>
      <c r="E8599">
        <f t="shared" si="127"/>
        <v>14</v>
      </c>
      <c r="F8599" s="6">
        <v>44524</v>
      </c>
    </row>
    <row r="8600" spans="1:6" x14ac:dyDescent="0.25">
      <c r="A8600" s="4" t="s">
        <v>6</v>
      </c>
      <c r="B8600" s="7" t="s">
        <v>7883</v>
      </c>
      <c r="C8600" s="5">
        <v>44487</v>
      </c>
      <c r="D8600" s="5">
        <v>44501</v>
      </c>
      <c r="E8600">
        <f t="shared" si="127"/>
        <v>14</v>
      </c>
      <c r="F8600" s="6">
        <v>44524</v>
      </c>
    </row>
    <row r="8601" spans="1:6" x14ac:dyDescent="0.25">
      <c r="A8601" s="4" t="s">
        <v>6</v>
      </c>
      <c r="B8601" s="7" t="s">
        <v>7884</v>
      </c>
      <c r="C8601" s="5">
        <v>44487</v>
      </c>
      <c r="D8601" s="5">
        <v>44501</v>
      </c>
      <c r="E8601">
        <f t="shared" si="127"/>
        <v>14</v>
      </c>
      <c r="F8601" s="6">
        <v>44524</v>
      </c>
    </row>
    <row r="8602" spans="1:6" x14ac:dyDescent="0.25">
      <c r="A8602" s="4" t="s">
        <v>6</v>
      </c>
      <c r="B8602" s="7" t="s">
        <v>7885</v>
      </c>
      <c r="C8602" s="5">
        <v>44487</v>
      </c>
      <c r="D8602" s="5">
        <v>44501</v>
      </c>
      <c r="E8602">
        <f t="shared" si="127"/>
        <v>14</v>
      </c>
      <c r="F8602" s="6">
        <v>44524</v>
      </c>
    </row>
    <row r="8603" spans="1:6" x14ac:dyDescent="0.25">
      <c r="A8603" s="4" t="s">
        <v>6</v>
      </c>
      <c r="B8603" s="7" t="s">
        <v>7886</v>
      </c>
      <c r="C8603" s="5">
        <v>44487</v>
      </c>
      <c r="D8603" s="5">
        <v>44501</v>
      </c>
      <c r="E8603">
        <f t="shared" si="127"/>
        <v>14</v>
      </c>
      <c r="F8603" s="6">
        <v>44524</v>
      </c>
    </row>
    <row r="8604" spans="1:6" x14ac:dyDescent="0.25">
      <c r="A8604" s="4" t="s">
        <v>6</v>
      </c>
      <c r="B8604" s="7" t="s">
        <v>2704</v>
      </c>
      <c r="C8604" s="5">
        <v>44500</v>
      </c>
      <c r="D8604" s="5">
        <v>44501</v>
      </c>
      <c r="E8604">
        <f t="shared" si="127"/>
        <v>1</v>
      </c>
      <c r="F8604" s="6">
        <v>44524</v>
      </c>
    </row>
    <row r="8605" spans="1:6" x14ac:dyDescent="0.25">
      <c r="A8605" s="4" t="s">
        <v>6</v>
      </c>
      <c r="B8605" s="7" t="s">
        <v>7887</v>
      </c>
      <c r="C8605" s="5">
        <v>44487</v>
      </c>
      <c r="D8605" s="5">
        <v>44501</v>
      </c>
      <c r="E8605">
        <f t="shared" si="127"/>
        <v>14</v>
      </c>
      <c r="F8605" s="6">
        <v>44524</v>
      </c>
    </row>
    <row r="8606" spans="1:6" x14ac:dyDescent="0.25">
      <c r="A8606" s="4" t="s">
        <v>6</v>
      </c>
      <c r="B8606" s="7" t="s">
        <v>7888</v>
      </c>
      <c r="C8606" s="5">
        <v>44487</v>
      </c>
      <c r="D8606" s="5">
        <v>44504</v>
      </c>
      <c r="E8606">
        <f t="shared" si="127"/>
        <v>17</v>
      </c>
      <c r="F8606" s="6">
        <v>44524</v>
      </c>
    </row>
    <row r="8607" spans="1:6" x14ac:dyDescent="0.25">
      <c r="A8607" s="4" t="s">
        <v>6</v>
      </c>
      <c r="B8607" s="7" t="s">
        <v>7889</v>
      </c>
      <c r="C8607" s="5">
        <v>44487</v>
      </c>
      <c r="D8607" s="5">
        <v>44501</v>
      </c>
      <c r="E8607">
        <f t="shared" si="127"/>
        <v>14</v>
      </c>
      <c r="F8607" s="6">
        <v>44524</v>
      </c>
    </row>
    <row r="8608" spans="1:6" x14ac:dyDescent="0.25">
      <c r="A8608" s="4" t="s">
        <v>6</v>
      </c>
      <c r="B8608" s="7" t="s">
        <v>7890</v>
      </c>
      <c r="C8608" s="5">
        <v>44487</v>
      </c>
      <c r="D8608" s="5">
        <v>44501</v>
      </c>
      <c r="E8608">
        <f t="shared" si="127"/>
        <v>14</v>
      </c>
      <c r="F8608" s="6">
        <v>44524</v>
      </c>
    </row>
    <row r="8609" spans="1:6" x14ac:dyDescent="0.25">
      <c r="A8609" s="4" t="s">
        <v>6</v>
      </c>
      <c r="B8609" s="7" t="s">
        <v>7891</v>
      </c>
      <c r="C8609" s="5">
        <v>44487</v>
      </c>
      <c r="D8609" s="5">
        <v>44501</v>
      </c>
      <c r="E8609">
        <f t="shared" si="127"/>
        <v>14</v>
      </c>
      <c r="F8609" s="6">
        <v>44524</v>
      </c>
    </row>
    <row r="8610" spans="1:6" x14ac:dyDescent="0.25">
      <c r="A8610" s="4" t="s">
        <v>6</v>
      </c>
      <c r="B8610" s="7" t="s">
        <v>7892</v>
      </c>
      <c r="C8610" s="5">
        <v>44487</v>
      </c>
      <c r="D8610" s="5">
        <v>44501</v>
      </c>
      <c r="E8610">
        <f t="shared" si="127"/>
        <v>14</v>
      </c>
      <c r="F8610" s="6">
        <v>44524</v>
      </c>
    </row>
    <row r="8611" spans="1:6" x14ac:dyDescent="0.25">
      <c r="A8611" s="4" t="s">
        <v>6</v>
      </c>
      <c r="B8611" s="7" t="s">
        <v>7893</v>
      </c>
      <c r="C8611" s="5">
        <v>44487</v>
      </c>
      <c r="D8611" s="5">
        <v>44501</v>
      </c>
      <c r="E8611">
        <f t="shared" si="127"/>
        <v>14</v>
      </c>
      <c r="F8611" s="6">
        <v>44524</v>
      </c>
    </row>
    <row r="8612" spans="1:6" x14ac:dyDescent="0.25">
      <c r="A8612" s="4" t="s">
        <v>6</v>
      </c>
      <c r="B8612" s="7" t="s">
        <v>7894</v>
      </c>
      <c r="C8612" s="5">
        <v>44487</v>
      </c>
      <c r="D8612" s="5">
        <v>44501</v>
      </c>
      <c r="E8612">
        <f t="shared" si="127"/>
        <v>14</v>
      </c>
      <c r="F8612" s="6">
        <v>44524</v>
      </c>
    </row>
    <row r="8613" spans="1:6" x14ac:dyDescent="0.25">
      <c r="A8613" s="4" t="s">
        <v>6</v>
      </c>
      <c r="B8613" s="7" t="s">
        <v>7895</v>
      </c>
      <c r="C8613" s="5">
        <v>44487</v>
      </c>
      <c r="D8613" s="5">
        <v>44501</v>
      </c>
      <c r="E8613">
        <f t="shared" si="127"/>
        <v>14</v>
      </c>
      <c r="F8613" s="6">
        <v>44524</v>
      </c>
    </row>
    <row r="8614" spans="1:6" x14ac:dyDescent="0.25">
      <c r="A8614" s="4" t="s">
        <v>6</v>
      </c>
      <c r="B8614" s="7" t="s">
        <v>7896</v>
      </c>
      <c r="C8614" s="5">
        <v>44487</v>
      </c>
      <c r="D8614" s="5">
        <v>44506</v>
      </c>
      <c r="E8614">
        <f t="shared" si="127"/>
        <v>19</v>
      </c>
      <c r="F8614" s="6">
        <v>44524</v>
      </c>
    </row>
    <row r="8615" spans="1:6" x14ac:dyDescent="0.25">
      <c r="A8615" s="4" t="s">
        <v>6</v>
      </c>
      <c r="B8615" s="7" t="s">
        <v>7897</v>
      </c>
      <c r="C8615" s="5">
        <v>44487</v>
      </c>
      <c r="D8615" s="5">
        <v>44501</v>
      </c>
      <c r="E8615">
        <f t="shared" si="127"/>
        <v>14</v>
      </c>
      <c r="F8615" s="6">
        <v>44524</v>
      </c>
    </row>
    <row r="8616" spans="1:6" x14ac:dyDescent="0.25">
      <c r="A8616" s="4" t="s">
        <v>6</v>
      </c>
      <c r="B8616" s="7" t="s">
        <v>7898</v>
      </c>
      <c r="C8616" s="5">
        <v>44487</v>
      </c>
      <c r="D8616" s="5">
        <v>44501</v>
      </c>
      <c r="E8616">
        <f t="shared" si="127"/>
        <v>14</v>
      </c>
      <c r="F8616" s="6">
        <v>44524</v>
      </c>
    </row>
    <row r="8617" spans="1:6" x14ac:dyDescent="0.25">
      <c r="A8617" s="4" t="s">
        <v>6</v>
      </c>
      <c r="B8617" s="7" t="s">
        <v>7899</v>
      </c>
      <c r="C8617" s="5">
        <v>44487</v>
      </c>
      <c r="D8617" s="5">
        <v>44501</v>
      </c>
      <c r="E8617">
        <f t="shared" si="127"/>
        <v>14</v>
      </c>
      <c r="F8617" s="6">
        <v>44524</v>
      </c>
    </row>
    <row r="8618" spans="1:6" x14ac:dyDescent="0.25">
      <c r="A8618" s="4" t="s">
        <v>6</v>
      </c>
      <c r="B8618" s="7" t="s">
        <v>7900</v>
      </c>
      <c r="C8618" s="5">
        <v>44487</v>
      </c>
      <c r="D8618" s="5">
        <v>44501</v>
      </c>
      <c r="E8618">
        <f t="shared" si="127"/>
        <v>14</v>
      </c>
      <c r="F8618" s="6">
        <v>44524</v>
      </c>
    </row>
    <row r="8619" spans="1:6" x14ac:dyDescent="0.25">
      <c r="A8619" s="4" t="s">
        <v>6</v>
      </c>
      <c r="B8619" s="7" t="s">
        <v>7901</v>
      </c>
      <c r="C8619" s="5">
        <v>44487</v>
      </c>
      <c r="D8619" s="5">
        <v>44501</v>
      </c>
      <c r="E8619">
        <f t="shared" si="127"/>
        <v>14</v>
      </c>
      <c r="F8619" s="6">
        <v>44524</v>
      </c>
    </row>
    <row r="8620" spans="1:6" x14ac:dyDescent="0.25">
      <c r="A8620" s="4" t="s">
        <v>6</v>
      </c>
      <c r="B8620" s="7" t="s">
        <v>7902</v>
      </c>
      <c r="C8620" s="5">
        <v>44487</v>
      </c>
      <c r="D8620" s="5">
        <v>44501</v>
      </c>
      <c r="E8620">
        <f t="shared" si="127"/>
        <v>14</v>
      </c>
      <c r="F8620" s="6">
        <v>44524</v>
      </c>
    </row>
    <row r="8621" spans="1:6" x14ac:dyDescent="0.25">
      <c r="A8621" s="4" t="s">
        <v>6</v>
      </c>
      <c r="B8621" s="7" t="s">
        <v>7903</v>
      </c>
      <c r="C8621" s="5">
        <v>44487</v>
      </c>
      <c r="D8621" s="5">
        <v>44501</v>
      </c>
      <c r="E8621">
        <f t="shared" si="127"/>
        <v>14</v>
      </c>
      <c r="F8621" s="6">
        <v>44524</v>
      </c>
    </row>
    <row r="8622" spans="1:6" x14ac:dyDescent="0.25">
      <c r="A8622" s="4" t="s">
        <v>6</v>
      </c>
      <c r="B8622" s="7" t="s">
        <v>7904</v>
      </c>
      <c r="C8622" s="5">
        <v>44487</v>
      </c>
      <c r="D8622" s="5">
        <v>44501</v>
      </c>
      <c r="E8622">
        <f t="shared" si="127"/>
        <v>14</v>
      </c>
      <c r="F8622" s="6">
        <v>44524</v>
      </c>
    </row>
    <row r="8623" spans="1:6" x14ac:dyDescent="0.25">
      <c r="A8623" s="4" t="s">
        <v>6</v>
      </c>
      <c r="B8623" s="7" t="s">
        <v>7905</v>
      </c>
      <c r="C8623" s="5">
        <v>44487</v>
      </c>
      <c r="D8623" s="5">
        <v>44501</v>
      </c>
      <c r="E8623">
        <f t="shared" si="127"/>
        <v>14</v>
      </c>
      <c r="F8623" s="6">
        <v>44524</v>
      </c>
    </row>
    <row r="8624" spans="1:6" x14ac:dyDescent="0.25">
      <c r="A8624" s="4" t="s">
        <v>6</v>
      </c>
      <c r="B8624" s="7" t="s">
        <v>7906</v>
      </c>
      <c r="C8624" s="5">
        <v>44487</v>
      </c>
      <c r="D8624" s="5">
        <v>44501</v>
      </c>
      <c r="E8624">
        <f t="shared" si="127"/>
        <v>14</v>
      </c>
      <c r="F8624" s="6">
        <v>44524</v>
      </c>
    </row>
    <row r="8625" spans="1:6" x14ac:dyDescent="0.25">
      <c r="A8625" s="4" t="s">
        <v>6</v>
      </c>
      <c r="B8625" s="7" t="s">
        <v>7907</v>
      </c>
      <c r="C8625" s="5">
        <v>44488</v>
      </c>
      <c r="D8625" s="5">
        <v>44501</v>
      </c>
      <c r="E8625">
        <f t="shared" si="127"/>
        <v>13</v>
      </c>
      <c r="F8625" s="6">
        <v>44524</v>
      </c>
    </row>
    <row r="8626" spans="1:6" x14ac:dyDescent="0.25">
      <c r="A8626" s="4" t="s">
        <v>6</v>
      </c>
      <c r="B8626" s="7" t="s">
        <v>7908</v>
      </c>
      <c r="C8626" s="5">
        <v>44488</v>
      </c>
      <c r="D8626" s="5">
        <v>44501</v>
      </c>
      <c r="E8626">
        <f t="shared" si="127"/>
        <v>13</v>
      </c>
      <c r="F8626" s="6">
        <v>44524</v>
      </c>
    </row>
    <row r="8627" spans="1:6" x14ac:dyDescent="0.25">
      <c r="A8627" s="4" t="s">
        <v>6</v>
      </c>
      <c r="B8627" s="7" t="s">
        <v>7909</v>
      </c>
      <c r="C8627" s="5">
        <v>44488</v>
      </c>
      <c r="D8627" s="5">
        <v>44501</v>
      </c>
      <c r="E8627">
        <f t="shared" si="127"/>
        <v>13</v>
      </c>
      <c r="F8627" s="6">
        <v>44524</v>
      </c>
    </row>
    <row r="8628" spans="1:6" x14ac:dyDescent="0.25">
      <c r="A8628" s="4" t="s">
        <v>6</v>
      </c>
      <c r="B8628" s="7" t="s">
        <v>7910</v>
      </c>
      <c r="C8628" s="5">
        <v>44488</v>
      </c>
      <c r="D8628" s="5">
        <v>44501</v>
      </c>
      <c r="E8628">
        <f t="shared" si="127"/>
        <v>13</v>
      </c>
      <c r="F8628" s="6">
        <v>44524</v>
      </c>
    </row>
    <row r="8629" spans="1:6" x14ac:dyDescent="0.25">
      <c r="A8629" s="4" t="s">
        <v>6</v>
      </c>
      <c r="B8629" s="7" t="s">
        <v>7911</v>
      </c>
      <c r="C8629" s="5">
        <v>44488</v>
      </c>
      <c r="D8629" s="5">
        <v>44501</v>
      </c>
      <c r="E8629">
        <f t="shared" si="127"/>
        <v>13</v>
      </c>
      <c r="F8629" s="6">
        <v>44524</v>
      </c>
    </row>
    <row r="8630" spans="1:6" x14ac:dyDescent="0.25">
      <c r="A8630" s="4" t="s">
        <v>6</v>
      </c>
      <c r="B8630" s="7" t="s">
        <v>7912</v>
      </c>
      <c r="C8630" s="5">
        <v>44488</v>
      </c>
      <c r="D8630" s="5">
        <v>44501</v>
      </c>
      <c r="E8630">
        <f t="shared" si="127"/>
        <v>13</v>
      </c>
      <c r="F8630" s="6">
        <v>44524</v>
      </c>
    </row>
    <row r="8631" spans="1:6" x14ac:dyDescent="0.25">
      <c r="A8631" s="4" t="s">
        <v>6</v>
      </c>
      <c r="B8631" s="7" t="s">
        <v>7913</v>
      </c>
      <c r="C8631" s="5">
        <v>44488</v>
      </c>
      <c r="D8631" s="5">
        <v>44501</v>
      </c>
      <c r="E8631">
        <f t="shared" si="127"/>
        <v>13</v>
      </c>
      <c r="F8631" s="6">
        <v>44524</v>
      </c>
    </row>
    <row r="8632" spans="1:6" x14ac:dyDescent="0.25">
      <c r="A8632" s="4" t="s">
        <v>6</v>
      </c>
      <c r="B8632" s="7" t="s">
        <v>7914</v>
      </c>
      <c r="C8632" s="5">
        <v>44488</v>
      </c>
      <c r="D8632" s="5">
        <v>44501</v>
      </c>
      <c r="E8632">
        <f t="shared" si="127"/>
        <v>13</v>
      </c>
      <c r="F8632" s="6">
        <v>44524</v>
      </c>
    </row>
    <row r="8633" spans="1:6" x14ac:dyDescent="0.25">
      <c r="A8633" s="4" t="s">
        <v>6</v>
      </c>
      <c r="B8633" s="7" t="s">
        <v>7915</v>
      </c>
      <c r="C8633" s="5">
        <v>44488</v>
      </c>
      <c r="D8633" s="5">
        <v>44501</v>
      </c>
      <c r="E8633">
        <f t="shared" si="127"/>
        <v>13</v>
      </c>
      <c r="F8633" s="6">
        <v>44524</v>
      </c>
    </row>
    <row r="8634" spans="1:6" x14ac:dyDescent="0.25">
      <c r="A8634" s="4" t="s">
        <v>6</v>
      </c>
      <c r="B8634" s="7" t="s">
        <v>7916</v>
      </c>
      <c r="C8634" s="5">
        <v>44488</v>
      </c>
      <c r="D8634" s="5">
        <v>44501</v>
      </c>
      <c r="E8634">
        <f t="shared" si="127"/>
        <v>13</v>
      </c>
      <c r="F8634" s="6">
        <v>44524</v>
      </c>
    </row>
    <row r="8635" spans="1:6" x14ac:dyDescent="0.25">
      <c r="A8635" s="4" t="s">
        <v>6</v>
      </c>
      <c r="B8635" s="7" t="s">
        <v>7917</v>
      </c>
      <c r="C8635" s="5">
        <v>44488</v>
      </c>
      <c r="D8635" s="5">
        <v>44501</v>
      </c>
      <c r="E8635">
        <f t="shared" si="127"/>
        <v>13</v>
      </c>
      <c r="F8635" s="6">
        <v>44524</v>
      </c>
    </row>
    <row r="8636" spans="1:6" x14ac:dyDescent="0.25">
      <c r="A8636" s="4" t="s">
        <v>6</v>
      </c>
      <c r="B8636" s="7" t="s">
        <v>7918</v>
      </c>
      <c r="C8636" s="5">
        <v>44488</v>
      </c>
      <c r="D8636" s="5">
        <v>44501</v>
      </c>
      <c r="E8636">
        <f t="shared" si="127"/>
        <v>13</v>
      </c>
      <c r="F8636" s="6">
        <v>44524</v>
      </c>
    </row>
    <row r="8637" spans="1:6" x14ac:dyDescent="0.25">
      <c r="A8637" s="4" t="s">
        <v>6</v>
      </c>
      <c r="B8637" s="7" t="s">
        <v>7919</v>
      </c>
      <c r="C8637" s="5">
        <v>44488</v>
      </c>
      <c r="D8637" s="5">
        <v>44501</v>
      </c>
      <c r="E8637">
        <f t="shared" si="127"/>
        <v>13</v>
      </c>
      <c r="F8637" s="6">
        <v>44524</v>
      </c>
    </row>
    <row r="8638" spans="1:6" x14ac:dyDescent="0.25">
      <c r="A8638" s="4" t="s">
        <v>6</v>
      </c>
      <c r="B8638" s="7" t="s">
        <v>7920</v>
      </c>
      <c r="C8638" s="5">
        <v>44488</v>
      </c>
      <c r="D8638" s="5">
        <v>44501</v>
      </c>
      <c r="E8638">
        <f t="shared" si="127"/>
        <v>13</v>
      </c>
      <c r="F8638" s="6">
        <v>44524</v>
      </c>
    </row>
    <row r="8639" spans="1:6" x14ac:dyDescent="0.25">
      <c r="A8639" s="4" t="s">
        <v>6</v>
      </c>
      <c r="B8639" s="7" t="s">
        <v>7921</v>
      </c>
      <c r="C8639" s="5">
        <v>44488</v>
      </c>
      <c r="D8639" s="5">
        <v>44501</v>
      </c>
      <c r="E8639">
        <f t="shared" si="127"/>
        <v>13</v>
      </c>
      <c r="F8639" s="6">
        <v>44524</v>
      </c>
    </row>
    <row r="8640" spans="1:6" x14ac:dyDescent="0.25">
      <c r="A8640" s="4" t="s">
        <v>6</v>
      </c>
      <c r="B8640" s="7" t="s">
        <v>7922</v>
      </c>
      <c r="C8640" s="5">
        <v>44488</v>
      </c>
      <c r="D8640" s="5">
        <v>44501</v>
      </c>
      <c r="E8640">
        <f t="shared" si="127"/>
        <v>13</v>
      </c>
      <c r="F8640" s="6">
        <v>44524</v>
      </c>
    </row>
    <row r="8641" spans="1:6" x14ac:dyDescent="0.25">
      <c r="A8641" s="4" t="s">
        <v>6</v>
      </c>
      <c r="B8641" s="7" t="s">
        <v>7923</v>
      </c>
      <c r="C8641" s="5">
        <v>44488</v>
      </c>
      <c r="D8641" s="5">
        <v>44501</v>
      </c>
      <c r="E8641">
        <f t="shared" si="127"/>
        <v>13</v>
      </c>
      <c r="F8641" s="6">
        <v>44524</v>
      </c>
    </row>
    <row r="8642" spans="1:6" x14ac:dyDescent="0.25">
      <c r="A8642" s="4" t="s">
        <v>6</v>
      </c>
      <c r="B8642" s="7" t="s">
        <v>7924</v>
      </c>
      <c r="C8642" s="5">
        <v>44488</v>
      </c>
      <c r="D8642" s="5">
        <v>44501</v>
      </c>
      <c r="E8642">
        <f t="shared" si="127"/>
        <v>13</v>
      </c>
      <c r="F8642" s="6">
        <v>44524</v>
      </c>
    </row>
    <row r="8643" spans="1:6" x14ac:dyDescent="0.25">
      <c r="A8643" s="4" t="s">
        <v>6</v>
      </c>
      <c r="B8643" s="7" t="s">
        <v>7925</v>
      </c>
      <c r="C8643" s="5">
        <v>44488</v>
      </c>
      <c r="D8643" s="5">
        <v>44501</v>
      </c>
      <c r="E8643">
        <f t="shared" si="127"/>
        <v>13</v>
      </c>
      <c r="F8643" s="6">
        <v>44524</v>
      </c>
    </row>
    <row r="8644" spans="1:6" x14ac:dyDescent="0.25">
      <c r="A8644" s="4" t="s">
        <v>6</v>
      </c>
      <c r="B8644" s="7" t="s">
        <v>7926</v>
      </c>
      <c r="C8644" s="5">
        <v>44488</v>
      </c>
      <c r="D8644" s="5">
        <v>44501</v>
      </c>
      <c r="E8644">
        <f t="shared" si="127"/>
        <v>13</v>
      </c>
      <c r="F8644" s="6">
        <v>44524</v>
      </c>
    </row>
    <row r="8645" spans="1:6" x14ac:dyDescent="0.25">
      <c r="A8645" s="4" t="s">
        <v>6</v>
      </c>
      <c r="B8645" s="7" t="s">
        <v>7927</v>
      </c>
      <c r="C8645" s="5">
        <v>44488</v>
      </c>
      <c r="D8645" s="5">
        <v>44501</v>
      </c>
      <c r="E8645">
        <f t="shared" si="127"/>
        <v>13</v>
      </c>
      <c r="F8645" s="6">
        <v>44524</v>
      </c>
    </row>
    <row r="8646" spans="1:6" x14ac:dyDescent="0.25">
      <c r="A8646" s="4" t="s">
        <v>6</v>
      </c>
      <c r="B8646" s="7" t="s">
        <v>7928</v>
      </c>
      <c r="C8646" s="5">
        <v>44488</v>
      </c>
      <c r="D8646" s="5">
        <v>44501</v>
      </c>
      <c r="E8646">
        <f t="shared" si="127"/>
        <v>13</v>
      </c>
      <c r="F8646" s="6">
        <v>44524</v>
      </c>
    </row>
    <row r="8647" spans="1:6" x14ac:dyDescent="0.25">
      <c r="A8647" s="4" t="s">
        <v>6</v>
      </c>
      <c r="B8647" s="7" t="s">
        <v>7929</v>
      </c>
      <c r="C8647" s="5">
        <v>44488</v>
      </c>
      <c r="D8647" s="5">
        <v>44501</v>
      </c>
      <c r="E8647">
        <f t="shared" si="127"/>
        <v>13</v>
      </c>
      <c r="F8647" s="6">
        <v>44524</v>
      </c>
    </row>
    <row r="8648" spans="1:6" x14ac:dyDescent="0.25">
      <c r="A8648" s="4" t="s">
        <v>6</v>
      </c>
      <c r="B8648" s="7" t="s">
        <v>7930</v>
      </c>
      <c r="C8648" s="5">
        <v>44488</v>
      </c>
      <c r="D8648" s="5">
        <v>44501</v>
      </c>
      <c r="E8648">
        <f t="shared" si="127"/>
        <v>13</v>
      </c>
      <c r="F8648" s="6">
        <v>44524</v>
      </c>
    </row>
    <row r="8649" spans="1:6" x14ac:dyDescent="0.25">
      <c r="A8649" s="4" t="s">
        <v>6</v>
      </c>
      <c r="B8649" s="7" t="s">
        <v>7931</v>
      </c>
      <c r="C8649" s="5">
        <v>44488</v>
      </c>
      <c r="D8649" s="5">
        <v>44501</v>
      </c>
      <c r="E8649">
        <f t="shared" si="127"/>
        <v>13</v>
      </c>
      <c r="F8649" s="6">
        <v>44524</v>
      </c>
    </row>
    <row r="8650" spans="1:6" x14ac:dyDescent="0.25">
      <c r="A8650" s="4" t="s">
        <v>6</v>
      </c>
      <c r="B8650" s="7" t="s">
        <v>7932</v>
      </c>
      <c r="C8650" s="5">
        <v>44488</v>
      </c>
      <c r="D8650" s="5">
        <v>44501</v>
      </c>
      <c r="E8650">
        <f t="shared" si="127"/>
        <v>13</v>
      </c>
      <c r="F8650" s="6">
        <v>44524</v>
      </c>
    </row>
    <row r="8651" spans="1:6" x14ac:dyDescent="0.25">
      <c r="A8651" s="4" t="s">
        <v>6</v>
      </c>
      <c r="B8651" s="7" t="s">
        <v>7933</v>
      </c>
      <c r="C8651" s="5">
        <v>44488</v>
      </c>
      <c r="D8651" s="5">
        <v>44501</v>
      </c>
      <c r="E8651">
        <f t="shared" si="127"/>
        <v>13</v>
      </c>
      <c r="F8651" s="6">
        <v>44524</v>
      </c>
    </row>
    <row r="8652" spans="1:6" x14ac:dyDescent="0.25">
      <c r="A8652" s="4" t="s">
        <v>6</v>
      </c>
      <c r="B8652" s="7" t="s">
        <v>7934</v>
      </c>
      <c r="C8652" s="5">
        <v>44488</v>
      </c>
      <c r="D8652" s="5">
        <v>44501</v>
      </c>
      <c r="E8652">
        <f t="shared" si="127"/>
        <v>13</v>
      </c>
      <c r="F8652" s="6">
        <v>44524</v>
      </c>
    </row>
    <row r="8653" spans="1:6" x14ac:dyDescent="0.25">
      <c r="A8653" s="4" t="s">
        <v>6</v>
      </c>
      <c r="B8653" s="7" t="s">
        <v>7935</v>
      </c>
      <c r="C8653" s="5">
        <v>44488</v>
      </c>
      <c r="D8653" s="5">
        <v>44501</v>
      </c>
      <c r="E8653">
        <f t="shared" si="127"/>
        <v>13</v>
      </c>
      <c r="F8653" s="6">
        <v>44524</v>
      </c>
    </row>
    <row r="8654" spans="1:6" x14ac:dyDescent="0.25">
      <c r="A8654" s="4" t="s">
        <v>6</v>
      </c>
      <c r="B8654" s="7" t="s">
        <v>7936</v>
      </c>
      <c r="C8654" s="5">
        <v>44488</v>
      </c>
      <c r="D8654" s="5">
        <v>44501</v>
      </c>
      <c r="E8654">
        <f t="shared" si="127"/>
        <v>13</v>
      </c>
      <c r="F8654" s="6">
        <v>44524</v>
      </c>
    </row>
    <row r="8655" spans="1:6" x14ac:dyDescent="0.25">
      <c r="A8655" s="4" t="s">
        <v>6</v>
      </c>
      <c r="B8655" s="7" t="s">
        <v>7937</v>
      </c>
      <c r="C8655" s="5">
        <v>44488</v>
      </c>
      <c r="D8655" s="5">
        <v>44501</v>
      </c>
      <c r="E8655">
        <f t="shared" si="127"/>
        <v>13</v>
      </c>
      <c r="F8655" s="6">
        <v>44524</v>
      </c>
    </row>
    <row r="8656" spans="1:6" x14ac:dyDescent="0.25">
      <c r="A8656" s="4" t="s">
        <v>6</v>
      </c>
      <c r="B8656" s="7" t="s">
        <v>7938</v>
      </c>
      <c r="C8656" s="5">
        <v>44488</v>
      </c>
      <c r="D8656" s="5">
        <v>44501</v>
      </c>
      <c r="E8656">
        <f t="shared" si="127"/>
        <v>13</v>
      </c>
      <c r="F8656" s="6">
        <v>44524</v>
      </c>
    </row>
    <row r="8657" spans="1:6" x14ac:dyDescent="0.25">
      <c r="A8657" s="4" t="s">
        <v>6</v>
      </c>
      <c r="B8657" s="7" t="s">
        <v>7939</v>
      </c>
      <c r="C8657" s="5">
        <v>44488</v>
      </c>
      <c r="D8657" s="5">
        <v>44501</v>
      </c>
      <c r="E8657">
        <f t="shared" si="127"/>
        <v>13</v>
      </c>
      <c r="F8657" s="6">
        <v>44524</v>
      </c>
    </row>
    <row r="8658" spans="1:6" x14ac:dyDescent="0.25">
      <c r="A8658" s="4" t="s">
        <v>6</v>
      </c>
      <c r="B8658" s="7" t="s">
        <v>7940</v>
      </c>
      <c r="C8658" s="5">
        <v>44488</v>
      </c>
      <c r="D8658" s="5">
        <v>44501</v>
      </c>
      <c r="E8658">
        <f t="shared" ref="E8658:E8721" si="128">D8658-C8658</f>
        <v>13</v>
      </c>
      <c r="F8658" s="6">
        <v>44524</v>
      </c>
    </row>
    <row r="8659" spans="1:6" x14ac:dyDescent="0.25">
      <c r="A8659" s="4" t="s">
        <v>6</v>
      </c>
      <c r="B8659" s="7" t="s">
        <v>7941</v>
      </c>
      <c r="C8659" s="5">
        <v>44488</v>
      </c>
      <c r="D8659" s="5">
        <v>44501</v>
      </c>
      <c r="E8659">
        <f t="shared" si="128"/>
        <v>13</v>
      </c>
      <c r="F8659" s="6">
        <v>44524</v>
      </c>
    </row>
    <row r="8660" spans="1:6" x14ac:dyDescent="0.25">
      <c r="A8660" s="4" t="s">
        <v>6</v>
      </c>
      <c r="B8660" s="7" t="s">
        <v>7942</v>
      </c>
      <c r="C8660" s="5">
        <v>44488</v>
      </c>
      <c r="D8660" s="5">
        <v>44501</v>
      </c>
      <c r="E8660">
        <f t="shared" si="128"/>
        <v>13</v>
      </c>
      <c r="F8660" s="6">
        <v>44524</v>
      </c>
    </row>
    <row r="8661" spans="1:6" x14ac:dyDescent="0.25">
      <c r="A8661" s="4" t="s">
        <v>6</v>
      </c>
      <c r="B8661" s="7" t="s">
        <v>7943</v>
      </c>
      <c r="C8661" s="5">
        <v>44488</v>
      </c>
      <c r="D8661" s="5">
        <v>44501</v>
      </c>
      <c r="E8661">
        <f t="shared" si="128"/>
        <v>13</v>
      </c>
      <c r="F8661" s="6">
        <v>44524</v>
      </c>
    </row>
    <row r="8662" spans="1:6" x14ac:dyDescent="0.25">
      <c r="A8662" s="4" t="s">
        <v>6</v>
      </c>
      <c r="B8662" s="7" t="s">
        <v>7944</v>
      </c>
      <c r="C8662" s="5">
        <v>44488</v>
      </c>
      <c r="D8662" s="5">
        <v>44501</v>
      </c>
      <c r="E8662">
        <f t="shared" si="128"/>
        <v>13</v>
      </c>
      <c r="F8662" s="6">
        <v>44524</v>
      </c>
    </row>
    <row r="8663" spans="1:6" x14ac:dyDescent="0.25">
      <c r="A8663" s="4" t="s">
        <v>6</v>
      </c>
      <c r="B8663" s="7" t="s">
        <v>7945</v>
      </c>
      <c r="C8663" s="5">
        <v>44488</v>
      </c>
      <c r="D8663" s="5">
        <v>44501</v>
      </c>
      <c r="E8663">
        <f t="shared" si="128"/>
        <v>13</v>
      </c>
      <c r="F8663" s="6">
        <v>44524</v>
      </c>
    </row>
    <row r="8664" spans="1:6" x14ac:dyDescent="0.25">
      <c r="A8664" s="4" t="s">
        <v>6</v>
      </c>
      <c r="B8664" s="7" t="s">
        <v>7946</v>
      </c>
      <c r="C8664" s="5">
        <v>44488</v>
      </c>
      <c r="D8664" s="5">
        <v>44501</v>
      </c>
      <c r="E8664">
        <f t="shared" si="128"/>
        <v>13</v>
      </c>
      <c r="F8664" s="6">
        <v>44524</v>
      </c>
    </row>
    <row r="8665" spans="1:6" x14ac:dyDescent="0.25">
      <c r="A8665" s="4" t="s">
        <v>6</v>
      </c>
      <c r="B8665" s="7" t="s">
        <v>7947</v>
      </c>
      <c r="C8665" s="5">
        <v>44488</v>
      </c>
      <c r="D8665" s="5">
        <v>44501</v>
      </c>
      <c r="E8665">
        <f t="shared" si="128"/>
        <v>13</v>
      </c>
      <c r="F8665" s="6">
        <v>44524</v>
      </c>
    </row>
    <row r="8666" spans="1:6" x14ac:dyDescent="0.25">
      <c r="A8666" s="4" t="s">
        <v>6</v>
      </c>
      <c r="B8666" s="7" t="s">
        <v>7948</v>
      </c>
      <c r="C8666" s="5">
        <v>44488</v>
      </c>
      <c r="D8666" s="5">
        <v>44501</v>
      </c>
      <c r="E8666">
        <f t="shared" si="128"/>
        <v>13</v>
      </c>
      <c r="F8666" s="6">
        <v>44524</v>
      </c>
    </row>
    <row r="8667" spans="1:6" x14ac:dyDescent="0.25">
      <c r="A8667" s="4" t="s">
        <v>6</v>
      </c>
      <c r="B8667" s="7" t="s">
        <v>7949</v>
      </c>
      <c r="C8667" s="5">
        <v>44488</v>
      </c>
      <c r="D8667" s="5">
        <v>44501</v>
      </c>
      <c r="E8667">
        <f t="shared" si="128"/>
        <v>13</v>
      </c>
      <c r="F8667" s="6">
        <v>44524</v>
      </c>
    </row>
    <row r="8668" spans="1:6" x14ac:dyDescent="0.25">
      <c r="A8668" s="4" t="s">
        <v>6</v>
      </c>
      <c r="B8668" s="7" t="s">
        <v>7950</v>
      </c>
      <c r="C8668" s="5">
        <v>44488</v>
      </c>
      <c r="D8668" s="5">
        <v>44501</v>
      </c>
      <c r="E8668">
        <f t="shared" si="128"/>
        <v>13</v>
      </c>
      <c r="F8668" s="6">
        <v>44524</v>
      </c>
    </row>
    <row r="8669" spans="1:6" x14ac:dyDescent="0.25">
      <c r="A8669" s="4" t="s">
        <v>6</v>
      </c>
      <c r="B8669" s="7" t="s">
        <v>7951</v>
      </c>
      <c r="C8669" s="5">
        <v>44488</v>
      </c>
      <c r="D8669" s="5">
        <v>44501</v>
      </c>
      <c r="E8669">
        <f t="shared" si="128"/>
        <v>13</v>
      </c>
      <c r="F8669" s="6">
        <v>44524</v>
      </c>
    </row>
    <row r="8670" spans="1:6" x14ac:dyDescent="0.25">
      <c r="A8670" s="4" t="s">
        <v>6</v>
      </c>
      <c r="B8670" s="7" t="s">
        <v>7952</v>
      </c>
      <c r="C8670" s="5">
        <v>44488</v>
      </c>
      <c r="D8670" s="5">
        <v>44501</v>
      </c>
      <c r="E8670">
        <f t="shared" si="128"/>
        <v>13</v>
      </c>
      <c r="F8670" s="6">
        <v>44524</v>
      </c>
    </row>
    <row r="8671" spans="1:6" x14ac:dyDescent="0.25">
      <c r="A8671" s="4" t="s">
        <v>6</v>
      </c>
      <c r="B8671" s="7" t="s">
        <v>7953</v>
      </c>
      <c r="C8671" s="5">
        <v>44488</v>
      </c>
      <c r="D8671" s="5">
        <v>44501</v>
      </c>
      <c r="E8671">
        <f t="shared" si="128"/>
        <v>13</v>
      </c>
      <c r="F8671" s="6">
        <v>44524</v>
      </c>
    </row>
    <row r="8672" spans="1:6" x14ac:dyDescent="0.25">
      <c r="A8672" s="4" t="s">
        <v>6</v>
      </c>
      <c r="B8672" s="7" t="s">
        <v>7954</v>
      </c>
      <c r="C8672" s="5">
        <v>44488</v>
      </c>
      <c r="D8672" s="5">
        <v>44501</v>
      </c>
      <c r="E8672">
        <f t="shared" si="128"/>
        <v>13</v>
      </c>
      <c r="F8672" s="6">
        <v>44524</v>
      </c>
    </row>
    <row r="8673" spans="1:6" x14ac:dyDescent="0.25">
      <c r="A8673" s="4" t="s">
        <v>6</v>
      </c>
      <c r="B8673" s="7" t="s">
        <v>7955</v>
      </c>
      <c r="C8673" s="5">
        <v>44488</v>
      </c>
      <c r="D8673" s="5">
        <v>44501</v>
      </c>
      <c r="E8673">
        <f t="shared" si="128"/>
        <v>13</v>
      </c>
      <c r="F8673" s="6">
        <v>44524</v>
      </c>
    </row>
    <row r="8674" spans="1:6" x14ac:dyDescent="0.25">
      <c r="A8674" s="4" t="s">
        <v>6</v>
      </c>
      <c r="B8674" s="7" t="s">
        <v>7956</v>
      </c>
      <c r="C8674" s="5">
        <v>44488</v>
      </c>
      <c r="D8674" s="5">
        <v>44501</v>
      </c>
      <c r="E8674">
        <f t="shared" si="128"/>
        <v>13</v>
      </c>
      <c r="F8674" s="6">
        <v>44524</v>
      </c>
    </row>
    <row r="8675" spans="1:6" x14ac:dyDescent="0.25">
      <c r="A8675" s="4" t="s">
        <v>6</v>
      </c>
      <c r="B8675" s="7" t="s">
        <v>7957</v>
      </c>
      <c r="C8675" s="5">
        <v>44488</v>
      </c>
      <c r="D8675" s="5">
        <v>44501</v>
      </c>
      <c r="E8675">
        <f t="shared" si="128"/>
        <v>13</v>
      </c>
      <c r="F8675" s="6">
        <v>44524</v>
      </c>
    </row>
    <row r="8676" spans="1:6" x14ac:dyDescent="0.25">
      <c r="A8676" s="4" t="s">
        <v>6</v>
      </c>
      <c r="B8676" s="7" t="s">
        <v>7958</v>
      </c>
      <c r="C8676" s="5">
        <v>44488</v>
      </c>
      <c r="D8676" s="5">
        <v>44501</v>
      </c>
      <c r="E8676">
        <f t="shared" si="128"/>
        <v>13</v>
      </c>
      <c r="F8676" s="6">
        <v>44524</v>
      </c>
    </row>
    <row r="8677" spans="1:6" x14ac:dyDescent="0.25">
      <c r="A8677" s="4" t="s">
        <v>6</v>
      </c>
      <c r="B8677" s="7" t="s">
        <v>7959</v>
      </c>
      <c r="C8677" s="5">
        <v>44488</v>
      </c>
      <c r="D8677" s="5">
        <v>44501</v>
      </c>
      <c r="E8677">
        <f t="shared" si="128"/>
        <v>13</v>
      </c>
      <c r="F8677" s="6">
        <v>44524</v>
      </c>
    </row>
    <row r="8678" spans="1:6" x14ac:dyDescent="0.25">
      <c r="A8678" s="4" t="s">
        <v>6</v>
      </c>
      <c r="B8678" s="7" t="s">
        <v>7960</v>
      </c>
      <c r="C8678" s="5">
        <v>44488</v>
      </c>
      <c r="D8678" s="5">
        <v>44501</v>
      </c>
      <c r="E8678">
        <f t="shared" si="128"/>
        <v>13</v>
      </c>
      <c r="F8678" s="6">
        <v>44524</v>
      </c>
    </row>
    <row r="8679" spans="1:6" x14ac:dyDescent="0.25">
      <c r="A8679" s="4" t="s">
        <v>6</v>
      </c>
      <c r="B8679" s="7" t="s">
        <v>7961</v>
      </c>
      <c r="C8679" s="5">
        <v>44488</v>
      </c>
      <c r="D8679" s="5">
        <v>44501</v>
      </c>
      <c r="E8679">
        <f t="shared" si="128"/>
        <v>13</v>
      </c>
      <c r="F8679" s="6">
        <v>44524</v>
      </c>
    </row>
    <row r="8680" spans="1:6" x14ac:dyDescent="0.25">
      <c r="A8680" s="4" t="s">
        <v>6</v>
      </c>
      <c r="B8680" s="7" t="s">
        <v>7962</v>
      </c>
      <c r="C8680" s="5">
        <v>44488</v>
      </c>
      <c r="D8680" s="5">
        <v>44501</v>
      </c>
      <c r="E8680">
        <f t="shared" si="128"/>
        <v>13</v>
      </c>
      <c r="F8680" s="6">
        <v>44524</v>
      </c>
    </row>
    <row r="8681" spans="1:6" x14ac:dyDescent="0.25">
      <c r="A8681" s="4" t="s">
        <v>6</v>
      </c>
      <c r="B8681" s="7" t="s">
        <v>7963</v>
      </c>
      <c r="C8681" s="5">
        <v>44488</v>
      </c>
      <c r="D8681" s="5">
        <v>44501</v>
      </c>
      <c r="E8681">
        <f t="shared" si="128"/>
        <v>13</v>
      </c>
      <c r="F8681" s="6">
        <v>44524</v>
      </c>
    </row>
    <row r="8682" spans="1:6" x14ac:dyDescent="0.25">
      <c r="A8682" s="4" t="s">
        <v>6</v>
      </c>
      <c r="B8682" s="7" t="s">
        <v>7964</v>
      </c>
      <c r="C8682" s="5">
        <v>44488</v>
      </c>
      <c r="D8682" s="5">
        <v>44517</v>
      </c>
      <c r="E8682">
        <f t="shared" si="128"/>
        <v>29</v>
      </c>
      <c r="F8682" s="6">
        <v>44524</v>
      </c>
    </row>
    <row r="8683" spans="1:6" x14ac:dyDescent="0.25">
      <c r="A8683" s="4" t="s">
        <v>6</v>
      </c>
      <c r="B8683" s="7" t="s">
        <v>7965</v>
      </c>
      <c r="C8683" s="5">
        <v>44488</v>
      </c>
      <c r="D8683" s="5">
        <v>44501</v>
      </c>
      <c r="E8683">
        <f t="shared" si="128"/>
        <v>13</v>
      </c>
      <c r="F8683" s="6">
        <v>44524</v>
      </c>
    </row>
    <row r="8684" spans="1:6" x14ac:dyDescent="0.25">
      <c r="A8684" s="4" t="s">
        <v>6</v>
      </c>
      <c r="B8684" s="7" t="s">
        <v>7966</v>
      </c>
      <c r="C8684" s="5">
        <v>44488</v>
      </c>
      <c r="D8684" s="5">
        <v>44501</v>
      </c>
      <c r="E8684">
        <f t="shared" si="128"/>
        <v>13</v>
      </c>
      <c r="F8684" s="6">
        <v>44524</v>
      </c>
    </row>
    <row r="8685" spans="1:6" x14ac:dyDescent="0.25">
      <c r="A8685" s="4" t="s">
        <v>6</v>
      </c>
      <c r="B8685" s="7" t="s">
        <v>7967</v>
      </c>
      <c r="C8685" s="5">
        <v>44488</v>
      </c>
      <c r="D8685" s="5">
        <v>44501</v>
      </c>
      <c r="E8685">
        <f t="shared" si="128"/>
        <v>13</v>
      </c>
      <c r="F8685" s="6">
        <v>44524</v>
      </c>
    </row>
    <row r="8686" spans="1:6" x14ac:dyDescent="0.25">
      <c r="A8686" s="4" t="s">
        <v>6</v>
      </c>
      <c r="B8686" s="7" t="s">
        <v>7968</v>
      </c>
      <c r="C8686" s="5">
        <v>44488</v>
      </c>
      <c r="D8686" s="5">
        <v>44501</v>
      </c>
      <c r="E8686">
        <f t="shared" si="128"/>
        <v>13</v>
      </c>
      <c r="F8686" s="6">
        <v>44524</v>
      </c>
    </row>
    <row r="8687" spans="1:6" x14ac:dyDescent="0.25">
      <c r="A8687" s="4" t="s">
        <v>6</v>
      </c>
      <c r="B8687" s="7" t="s">
        <v>7969</v>
      </c>
      <c r="C8687" s="5">
        <v>44488</v>
      </c>
      <c r="D8687" s="5">
        <v>44501</v>
      </c>
      <c r="E8687">
        <f t="shared" si="128"/>
        <v>13</v>
      </c>
      <c r="F8687" s="6">
        <v>44524</v>
      </c>
    </row>
    <row r="8688" spans="1:6" x14ac:dyDescent="0.25">
      <c r="A8688" s="4" t="s">
        <v>6</v>
      </c>
      <c r="B8688" s="7" t="s">
        <v>7970</v>
      </c>
      <c r="C8688" s="5">
        <v>44488</v>
      </c>
      <c r="D8688" s="5">
        <v>44501</v>
      </c>
      <c r="E8688">
        <f t="shared" si="128"/>
        <v>13</v>
      </c>
      <c r="F8688" s="6">
        <v>44524</v>
      </c>
    </row>
    <row r="8689" spans="1:6" x14ac:dyDescent="0.25">
      <c r="A8689" s="4" t="s">
        <v>6</v>
      </c>
      <c r="B8689" s="7" t="s">
        <v>7971</v>
      </c>
      <c r="C8689" s="5">
        <v>44488</v>
      </c>
      <c r="D8689" s="5">
        <v>44501</v>
      </c>
      <c r="E8689">
        <f t="shared" si="128"/>
        <v>13</v>
      </c>
      <c r="F8689" s="6">
        <v>44524</v>
      </c>
    </row>
    <row r="8690" spans="1:6" x14ac:dyDescent="0.25">
      <c r="A8690" s="4" t="s">
        <v>6</v>
      </c>
      <c r="B8690" s="7" t="s">
        <v>7972</v>
      </c>
      <c r="C8690" s="5">
        <v>44488</v>
      </c>
      <c r="D8690" s="5">
        <v>44501</v>
      </c>
      <c r="E8690">
        <f t="shared" si="128"/>
        <v>13</v>
      </c>
      <c r="F8690" s="6">
        <v>44524</v>
      </c>
    </row>
    <row r="8691" spans="1:6" x14ac:dyDescent="0.25">
      <c r="A8691" s="4" t="s">
        <v>6</v>
      </c>
      <c r="B8691" s="7" t="s">
        <v>7973</v>
      </c>
      <c r="C8691" s="5">
        <v>44488</v>
      </c>
      <c r="D8691" s="5">
        <v>44501</v>
      </c>
      <c r="E8691">
        <f t="shared" si="128"/>
        <v>13</v>
      </c>
      <c r="F8691" s="6">
        <v>44524</v>
      </c>
    </row>
    <row r="8692" spans="1:6" x14ac:dyDescent="0.25">
      <c r="A8692" s="4" t="s">
        <v>6</v>
      </c>
      <c r="B8692" s="7" t="s">
        <v>7974</v>
      </c>
      <c r="C8692" s="5">
        <v>44488</v>
      </c>
      <c r="D8692" s="5">
        <v>44501</v>
      </c>
      <c r="E8692">
        <f t="shared" si="128"/>
        <v>13</v>
      </c>
      <c r="F8692" s="6">
        <v>44524</v>
      </c>
    </row>
    <row r="8693" spans="1:6" x14ac:dyDescent="0.25">
      <c r="A8693" s="4" t="s">
        <v>6</v>
      </c>
      <c r="B8693" s="7" t="s">
        <v>7975</v>
      </c>
      <c r="C8693" s="5">
        <v>44488</v>
      </c>
      <c r="D8693" s="5">
        <v>44501</v>
      </c>
      <c r="E8693">
        <f t="shared" si="128"/>
        <v>13</v>
      </c>
      <c r="F8693" s="6">
        <v>44524</v>
      </c>
    </row>
    <row r="8694" spans="1:6" x14ac:dyDescent="0.25">
      <c r="A8694" s="4" t="s">
        <v>6</v>
      </c>
      <c r="B8694" s="7" t="s">
        <v>7976</v>
      </c>
      <c r="C8694" s="5">
        <v>44488</v>
      </c>
      <c r="D8694" s="5">
        <v>44501</v>
      </c>
      <c r="E8694">
        <f t="shared" si="128"/>
        <v>13</v>
      </c>
      <c r="F8694" s="6">
        <v>44524</v>
      </c>
    </row>
    <row r="8695" spans="1:6" x14ac:dyDescent="0.25">
      <c r="A8695" s="4" t="s">
        <v>6</v>
      </c>
      <c r="B8695" s="7" t="s">
        <v>7977</v>
      </c>
      <c r="C8695" s="5">
        <v>44488</v>
      </c>
      <c r="D8695" s="5">
        <v>44501</v>
      </c>
      <c r="E8695">
        <f t="shared" si="128"/>
        <v>13</v>
      </c>
      <c r="F8695" s="6">
        <v>44524</v>
      </c>
    </row>
    <row r="8696" spans="1:6" x14ac:dyDescent="0.25">
      <c r="A8696" s="4" t="s">
        <v>6</v>
      </c>
      <c r="B8696" s="7" t="s">
        <v>7978</v>
      </c>
      <c r="C8696" s="5">
        <v>44489</v>
      </c>
      <c r="D8696" s="5">
        <v>44501</v>
      </c>
      <c r="E8696">
        <f t="shared" si="128"/>
        <v>12</v>
      </c>
      <c r="F8696" s="6">
        <v>44524</v>
      </c>
    </row>
    <row r="8697" spans="1:6" x14ac:dyDescent="0.25">
      <c r="A8697" s="4" t="s">
        <v>6</v>
      </c>
      <c r="B8697" s="7" t="s">
        <v>7979</v>
      </c>
      <c r="C8697" s="5">
        <v>44489</v>
      </c>
      <c r="D8697" s="5">
        <v>44501</v>
      </c>
      <c r="E8697">
        <f t="shared" si="128"/>
        <v>12</v>
      </c>
      <c r="F8697" s="6">
        <v>44524</v>
      </c>
    </row>
    <row r="8698" spans="1:6" x14ac:dyDescent="0.25">
      <c r="A8698" s="4" t="s">
        <v>6</v>
      </c>
      <c r="B8698" s="7" t="s">
        <v>7980</v>
      </c>
      <c r="C8698" s="5">
        <v>44489</v>
      </c>
      <c r="D8698" s="5">
        <v>44501</v>
      </c>
      <c r="E8698">
        <f t="shared" si="128"/>
        <v>12</v>
      </c>
      <c r="F8698" s="6">
        <v>44524</v>
      </c>
    </row>
    <row r="8699" spans="1:6" x14ac:dyDescent="0.25">
      <c r="A8699" s="4" t="s">
        <v>6</v>
      </c>
      <c r="B8699" s="7" t="s">
        <v>7981</v>
      </c>
      <c r="C8699" s="5">
        <v>44489</v>
      </c>
      <c r="D8699" s="5">
        <v>44501</v>
      </c>
      <c r="E8699">
        <f t="shared" si="128"/>
        <v>12</v>
      </c>
      <c r="F8699" s="6">
        <v>44524</v>
      </c>
    </row>
    <row r="8700" spans="1:6" x14ac:dyDescent="0.25">
      <c r="A8700" s="4" t="s">
        <v>6</v>
      </c>
      <c r="B8700" s="7" t="s">
        <v>7982</v>
      </c>
      <c r="C8700" s="5">
        <v>44489</v>
      </c>
      <c r="D8700" s="5">
        <v>44501</v>
      </c>
      <c r="E8700">
        <f t="shared" si="128"/>
        <v>12</v>
      </c>
      <c r="F8700" s="6">
        <v>44524</v>
      </c>
    </row>
    <row r="8701" spans="1:6" x14ac:dyDescent="0.25">
      <c r="A8701" s="4" t="s">
        <v>6</v>
      </c>
      <c r="B8701" s="7" t="s">
        <v>7983</v>
      </c>
      <c r="C8701" s="5">
        <v>44489</v>
      </c>
      <c r="D8701" s="5">
        <v>44501</v>
      </c>
      <c r="E8701">
        <f t="shared" si="128"/>
        <v>12</v>
      </c>
      <c r="F8701" s="6">
        <v>44524</v>
      </c>
    </row>
    <row r="8702" spans="1:6" x14ac:dyDescent="0.25">
      <c r="A8702" s="4" t="s">
        <v>6</v>
      </c>
      <c r="B8702" s="7" t="s">
        <v>7984</v>
      </c>
      <c r="C8702" s="5">
        <v>44489</v>
      </c>
      <c r="D8702" s="5">
        <v>44501</v>
      </c>
      <c r="E8702">
        <f t="shared" si="128"/>
        <v>12</v>
      </c>
      <c r="F8702" s="6">
        <v>44524</v>
      </c>
    </row>
    <row r="8703" spans="1:6" x14ac:dyDescent="0.25">
      <c r="A8703" s="4" t="s">
        <v>6</v>
      </c>
      <c r="B8703" s="7" t="s">
        <v>7985</v>
      </c>
      <c r="C8703" s="5">
        <v>44489</v>
      </c>
      <c r="D8703" s="5">
        <v>44501</v>
      </c>
      <c r="E8703">
        <f t="shared" si="128"/>
        <v>12</v>
      </c>
      <c r="F8703" s="6">
        <v>44524</v>
      </c>
    </row>
    <row r="8704" spans="1:6" x14ac:dyDescent="0.25">
      <c r="A8704" s="4" t="s">
        <v>6</v>
      </c>
      <c r="B8704" s="7" t="s">
        <v>7986</v>
      </c>
      <c r="C8704" s="5">
        <v>44489</v>
      </c>
      <c r="D8704" s="5">
        <v>44512</v>
      </c>
      <c r="E8704">
        <f t="shared" si="128"/>
        <v>23</v>
      </c>
      <c r="F8704" s="6">
        <v>44524</v>
      </c>
    </row>
    <row r="8705" spans="1:6" x14ac:dyDescent="0.25">
      <c r="A8705" s="4" t="s">
        <v>6</v>
      </c>
      <c r="B8705" s="7" t="s">
        <v>7987</v>
      </c>
      <c r="C8705" s="5">
        <v>44489</v>
      </c>
      <c r="D8705" s="5">
        <v>44501</v>
      </c>
      <c r="E8705">
        <f t="shared" si="128"/>
        <v>12</v>
      </c>
      <c r="F8705" s="6">
        <v>44524</v>
      </c>
    </row>
    <row r="8706" spans="1:6" x14ac:dyDescent="0.25">
      <c r="A8706" s="4" t="s">
        <v>6</v>
      </c>
      <c r="B8706" s="7" t="s">
        <v>7988</v>
      </c>
      <c r="C8706" s="5">
        <v>44489</v>
      </c>
      <c r="D8706" s="5">
        <v>44501</v>
      </c>
      <c r="E8706">
        <f t="shared" si="128"/>
        <v>12</v>
      </c>
      <c r="F8706" s="6">
        <v>44524</v>
      </c>
    </row>
    <row r="8707" spans="1:6" x14ac:dyDescent="0.25">
      <c r="A8707" s="4" t="s">
        <v>6</v>
      </c>
      <c r="B8707" s="7" t="s">
        <v>7989</v>
      </c>
      <c r="C8707" s="5">
        <v>44489</v>
      </c>
      <c r="D8707" s="5">
        <v>44501</v>
      </c>
      <c r="E8707">
        <f t="shared" si="128"/>
        <v>12</v>
      </c>
      <c r="F8707" s="6">
        <v>44524</v>
      </c>
    </row>
    <row r="8708" spans="1:6" x14ac:dyDescent="0.25">
      <c r="A8708" s="4" t="s">
        <v>6</v>
      </c>
      <c r="B8708" s="7" t="s">
        <v>7990</v>
      </c>
      <c r="C8708" s="5">
        <v>44489</v>
      </c>
      <c r="D8708" s="5">
        <v>44501</v>
      </c>
      <c r="E8708">
        <f t="shared" si="128"/>
        <v>12</v>
      </c>
      <c r="F8708" s="6">
        <v>44524</v>
      </c>
    </row>
    <row r="8709" spans="1:6" x14ac:dyDescent="0.25">
      <c r="A8709" s="4" t="s">
        <v>6</v>
      </c>
      <c r="B8709" s="7" t="s">
        <v>7991</v>
      </c>
      <c r="C8709" s="5">
        <v>44489</v>
      </c>
      <c r="D8709" s="5">
        <v>44501</v>
      </c>
      <c r="E8709">
        <f t="shared" si="128"/>
        <v>12</v>
      </c>
      <c r="F8709" s="6">
        <v>44524</v>
      </c>
    </row>
    <row r="8710" spans="1:6" x14ac:dyDescent="0.25">
      <c r="A8710" s="4" t="s">
        <v>6</v>
      </c>
      <c r="B8710" s="7" t="s">
        <v>7992</v>
      </c>
      <c r="C8710" s="5">
        <v>44489</v>
      </c>
      <c r="D8710" s="5">
        <v>44501</v>
      </c>
      <c r="E8710">
        <f t="shared" si="128"/>
        <v>12</v>
      </c>
      <c r="F8710" s="6">
        <v>44524</v>
      </c>
    </row>
    <row r="8711" spans="1:6" x14ac:dyDescent="0.25">
      <c r="A8711" s="4" t="s">
        <v>6</v>
      </c>
      <c r="B8711" s="7" t="s">
        <v>7993</v>
      </c>
      <c r="C8711" s="5">
        <v>44489</v>
      </c>
      <c r="D8711" s="5">
        <v>44501</v>
      </c>
      <c r="E8711">
        <f t="shared" si="128"/>
        <v>12</v>
      </c>
      <c r="F8711" s="6">
        <v>44524</v>
      </c>
    </row>
    <row r="8712" spans="1:6" x14ac:dyDescent="0.25">
      <c r="A8712" s="4" t="s">
        <v>6</v>
      </c>
      <c r="B8712" s="7" t="s">
        <v>7994</v>
      </c>
      <c r="C8712" s="5">
        <v>44489</v>
      </c>
      <c r="D8712" s="5">
        <v>44501</v>
      </c>
      <c r="E8712">
        <f t="shared" si="128"/>
        <v>12</v>
      </c>
      <c r="F8712" s="6">
        <v>44524</v>
      </c>
    </row>
    <row r="8713" spans="1:6" x14ac:dyDescent="0.25">
      <c r="A8713" s="4" t="s">
        <v>6</v>
      </c>
      <c r="B8713" s="7" t="s">
        <v>7995</v>
      </c>
      <c r="C8713" s="5">
        <v>44489</v>
      </c>
      <c r="D8713" s="5">
        <v>44501</v>
      </c>
      <c r="E8713">
        <f t="shared" si="128"/>
        <v>12</v>
      </c>
      <c r="F8713" s="6">
        <v>44524</v>
      </c>
    </row>
    <row r="8714" spans="1:6" x14ac:dyDescent="0.25">
      <c r="A8714" s="4" t="s">
        <v>6</v>
      </c>
      <c r="B8714" s="7" t="s">
        <v>7996</v>
      </c>
      <c r="C8714" s="5">
        <v>44489</v>
      </c>
      <c r="D8714" s="5">
        <v>44501</v>
      </c>
      <c r="E8714">
        <f t="shared" si="128"/>
        <v>12</v>
      </c>
      <c r="F8714" s="6">
        <v>44524</v>
      </c>
    </row>
    <row r="8715" spans="1:6" x14ac:dyDescent="0.25">
      <c r="A8715" s="4" t="s">
        <v>6</v>
      </c>
      <c r="B8715" s="7" t="s">
        <v>7997</v>
      </c>
      <c r="C8715" s="5">
        <v>44489</v>
      </c>
      <c r="D8715" s="5">
        <v>44501</v>
      </c>
      <c r="E8715">
        <f t="shared" si="128"/>
        <v>12</v>
      </c>
      <c r="F8715" s="6">
        <v>44524</v>
      </c>
    </row>
    <row r="8716" spans="1:6" x14ac:dyDescent="0.25">
      <c r="A8716" s="4" t="s">
        <v>6</v>
      </c>
      <c r="B8716" s="7" t="s">
        <v>7998</v>
      </c>
      <c r="C8716" s="5">
        <v>44489</v>
      </c>
      <c r="D8716" s="5">
        <v>44501</v>
      </c>
      <c r="E8716">
        <f t="shared" si="128"/>
        <v>12</v>
      </c>
      <c r="F8716" s="6">
        <v>44524</v>
      </c>
    </row>
    <row r="8717" spans="1:6" x14ac:dyDescent="0.25">
      <c r="A8717" s="4" t="s">
        <v>6</v>
      </c>
      <c r="B8717" s="7" t="s">
        <v>7999</v>
      </c>
      <c r="C8717" s="5">
        <v>44489</v>
      </c>
      <c r="D8717" s="5">
        <v>44501</v>
      </c>
      <c r="E8717">
        <f t="shared" si="128"/>
        <v>12</v>
      </c>
      <c r="F8717" s="6">
        <v>44524</v>
      </c>
    </row>
    <row r="8718" spans="1:6" x14ac:dyDescent="0.25">
      <c r="A8718" s="4" t="s">
        <v>6</v>
      </c>
      <c r="B8718" s="7" t="s">
        <v>8000</v>
      </c>
      <c r="C8718" s="5">
        <v>44489</v>
      </c>
      <c r="D8718" s="5">
        <v>44501</v>
      </c>
      <c r="E8718">
        <f t="shared" si="128"/>
        <v>12</v>
      </c>
      <c r="F8718" s="6">
        <v>44524</v>
      </c>
    </row>
    <row r="8719" spans="1:6" x14ac:dyDescent="0.25">
      <c r="A8719" s="4" t="s">
        <v>6</v>
      </c>
      <c r="B8719" s="7" t="s">
        <v>8001</v>
      </c>
      <c r="C8719" s="5">
        <v>44489</v>
      </c>
      <c r="D8719" s="5">
        <v>44501</v>
      </c>
      <c r="E8719">
        <f t="shared" si="128"/>
        <v>12</v>
      </c>
      <c r="F8719" s="6">
        <v>44524</v>
      </c>
    </row>
    <row r="8720" spans="1:6" x14ac:dyDescent="0.25">
      <c r="A8720" s="4" t="s">
        <v>6</v>
      </c>
      <c r="B8720" s="7" t="s">
        <v>8002</v>
      </c>
      <c r="C8720" s="5">
        <v>44489</v>
      </c>
      <c r="D8720" s="5">
        <v>44501</v>
      </c>
      <c r="E8720">
        <f t="shared" si="128"/>
        <v>12</v>
      </c>
      <c r="F8720" s="6">
        <v>44524</v>
      </c>
    </row>
    <row r="8721" spans="1:6" x14ac:dyDescent="0.25">
      <c r="A8721" s="4" t="s">
        <v>6</v>
      </c>
      <c r="B8721" s="7" t="s">
        <v>8003</v>
      </c>
      <c r="C8721" s="5">
        <v>44489</v>
      </c>
      <c r="D8721" s="5">
        <v>44501</v>
      </c>
      <c r="E8721">
        <f t="shared" si="128"/>
        <v>12</v>
      </c>
      <c r="F8721" s="6">
        <v>44524</v>
      </c>
    </row>
    <row r="8722" spans="1:6" x14ac:dyDescent="0.25">
      <c r="A8722" s="4" t="s">
        <v>6</v>
      </c>
      <c r="B8722" s="7" t="s">
        <v>8004</v>
      </c>
      <c r="C8722" s="5">
        <v>44489</v>
      </c>
      <c r="D8722" s="5">
        <v>44501</v>
      </c>
      <c r="E8722">
        <f t="shared" ref="E8722:E8785" si="129">D8722-C8722</f>
        <v>12</v>
      </c>
      <c r="F8722" s="6">
        <v>44524</v>
      </c>
    </row>
    <row r="8723" spans="1:6" x14ac:dyDescent="0.25">
      <c r="A8723" s="4" t="s">
        <v>6</v>
      </c>
      <c r="B8723" s="7" t="s">
        <v>8005</v>
      </c>
      <c r="C8723" s="5">
        <v>44489</v>
      </c>
      <c r="D8723" s="5">
        <v>44501</v>
      </c>
      <c r="E8723">
        <f t="shared" si="129"/>
        <v>12</v>
      </c>
      <c r="F8723" s="6">
        <v>44524</v>
      </c>
    </row>
    <row r="8724" spans="1:6" x14ac:dyDescent="0.25">
      <c r="A8724" s="4" t="s">
        <v>6</v>
      </c>
      <c r="B8724" s="7" t="s">
        <v>8006</v>
      </c>
      <c r="C8724" s="5">
        <v>44489</v>
      </c>
      <c r="D8724" s="5">
        <v>44501</v>
      </c>
      <c r="E8724">
        <f t="shared" si="129"/>
        <v>12</v>
      </c>
      <c r="F8724" s="6">
        <v>44524</v>
      </c>
    </row>
    <row r="8725" spans="1:6" x14ac:dyDescent="0.25">
      <c r="A8725" s="4" t="s">
        <v>6</v>
      </c>
      <c r="B8725" s="7" t="s">
        <v>8007</v>
      </c>
      <c r="C8725" s="5">
        <v>44489</v>
      </c>
      <c r="D8725" s="5">
        <v>44501</v>
      </c>
      <c r="E8725">
        <f t="shared" si="129"/>
        <v>12</v>
      </c>
      <c r="F8725" s="6">
        <v>44524</v>
      </c>
    </row>
    <row r="8726" spans="1:6" x14ac:dyDescent="0.25">
      <c r="A8726" s="4" t="s">
        <v>6</v>
      </c>
      <c r="B8726" s="7" t="s">
        <v>8008</v>
      </c>
      <c r="C8726" s="5">
        <v>44489</v>
      </c>
      <c r="D8726" s="5">
        <v>44501</v>
      </c>
      <c r="E8726">
        <f t="shared" si="129"/>
        <v>12</v>
      </c>
      <c r="F8726" s="6">
        <v>44524</v>
      </c>
    </row>
    <row r="8727" spans="1:6" x14ac:dyDescent="0.25">
      <c r="A8727" s="4" t="s">
        <v>6</v>
      </c>
      <c r="B8727" s="7" t="s">
        <v>8009</v>
      </c>
      <c r="C8727" s="5">
        <v>44489</v>
      </c>
      <c r="D8727" s="5">
        <v>44501</v>
      </c>
      <c r="E8727">
        <f t="shared" si="129"/>
        <v>12</v>
      </c>
      <c r="F8727" s="6">
        <v>44524</v>
      </c>
    </row>
    <row r="8728" spans="1:6" x14ac:dyDescent="0.25">
      <c r="A8728" s="4" t="s">
        <v>6</v>
      </c>
      <c r="B8728" s="7" t="s">
        <v>8010</v>
      </c>
      <c r="C8728" s="5">
        <v>44489</v>
      </c>
      <c r="D8728" s="5">
        <v>44501</v>
      </c>
      <c r="E8728">
        <f t="shared" si="129"/>
        <v>12</v>
      </c>
      <c r="F8728" s="6">
        <v>44524</v>
      </c>
    </row>
    <row r="8729" spans="1:6" x14ac:dyDescent="0.25">
      <c r="A8729" s="4" t="s">
        <v>6</v>
      </c>
      <c r="B8729" s="7" t="s">
        <v>8011</v>
      </c>
      <c r="C8729" s="5">
        <v>44489</v>
      </c>
      <c r="D8729" s="5">
        <v>44501</v>
      </c>
      <c r="E8729">
        <f t="shared" si="129"/>
        <v>12</v>
      </c>
      <c r="F8729" s="6">
        <v>44524</v>
      </c>
    </row>
    <row r="8730" spans="1:6" x14ac:dyDescent="0.25">
      <c r="A8730" s="4" t="s">
        <v>6</v>
      </c>
      <c r="B8730" s="7" t="s">
        <v>8012</v>
      </c>
      <c r="C8730" s="5">
        <v>44489</v>
      </c>
      <c r="D8730" s="5">
        <v>44501</v>
      </c>
      <c r="E8730">
        <f t="shared" si="129"/>
        <v>12</v>
      </c>
      <c r="F8730" s="6">
        <v>44524</v>
      </c>
    </row>
    <row r="8731" spans="1:6" x14ac:dyDescent="0.25">
      <c r="A8731" s="4" t="s">
        <v>6</v>
      </c>
      <c r="B8731" s="7" t="s">
        <v>8013</v>
      </c>
      <c r="C8731" s="5">
        <v>44489</v>
      </c>
      <c r="D8731" s="5">
        <v>44501</v>
      </c>
      <c r="E8731">
        <f t="shared" si="129"/>
        <v>12</v>
      </c>
      <c r="F8731" s="6">
        <v>44524</v>
      </c>
    </row>
    <row r="8732" spans="1:6" x14ac:dyDescent="0.25">
      <c r="A8732" s="4" t="s">
        <v>6</v>
      </c>
      <c r="B8732" s="7" t="s">
        <v>8014</v>
      </c>
      <c r="C8732" s="5">
        <v>44489</v>
      </c>
      <c r="D8732" s="5">
        <v>44501</v>
      </c>
      <c r="E8732">
        <f t="shared" si="129"/>
        <v>12</v>
      </c>
      <c r="F8732" s="6">
        <v>44524</v>
      </c>
    </row>
    <row r="8733" spans="1:6" x14ac:dyDescent="0.25">
      <c r="A8733" s="4" t="s">
        <v>6</v>
      </c>
      <c r="B8733" s="7" t="s">
        <v>8015</v>
      </c>
      <c r="C8733" s="5">
        <v>44489</v>
      </c>
      <c r="D8733" s="5">
        <v>44516</v>
      </c>
      <c r="E8733">
        <f t="shared" si="129"/>
        <v>27</v>
      </c>
      <c r="F8733" s="6">
        <v>44524</v>
      </c>
    </row>
    <row r="8734" spans="1:6" x14ac:dyDescent="0.25">
      <c r="A8734" s="4" t="s">
        <v>6</v>
      </c>
      <c r="B8734" s="7" t="s">
        <v>8016</v>
      </c>
      <c r="C8734" s="5">
        <v>44489</v>
      </c>
      <c r="D8734" s="5">
        <v>44501</v>
      </c>
      <c r="E8734">
        <f t="shared" si="129"/>
        <v>12</v>
      </c>
      <c r="F8734" s="6">
        <v>44524</v>
      </c>
    </row>
    <row r="8735" spans="1:6" x14ac:dyDescent="0.25">
      <c r="A8735" s="4" t="s">
        <v>6</v>
      </c>
      <c r="B8735" s="7" t="s">
        <v>8017</v>
      </c>
      <c r="C8735" s="5">
        <v>44489</v>
      </c>
      <c r="D8735" s="5">
        <v>44501</v>
      </c>
      <c r="E8735">
        <f t="shared" si="129"/>
        <v>12</v>
      </c>
      <c r="F8735" s="6">
        <v>44524</v>
      </c>
    </row>
    <row r="8736" spans="1:6" x14ac:dyDescent="0.25">
      <c r="A8736" s="4" t="s">
        <v>6</v>
      </c>
      <c r="B8736" s="7" t="s">
        <v>8018</v>
      </c>
      <c r="C8736" s="5">
        <v>44489</v>
      </c>
      <c r="D8736" s="5">
        <v>44501</v>
      </c>
      <c r="E8736">
        <f t="shared" si="129"/>
        <v>12</v>
      </c>
      <c r="F8736" s="6">
        <v>44524</v>
      </c>
    </row>
    <row r="8737" spans="1:6" x14ac:dyDescent="0.25">
      <c r="A8737" s="4" t="s">
        <v>6</v>
      </c>
      <c r="B8737" s="7" t="s">
        <v>8019</v>
      </c>
      <c r="C8737" s="5">
        <v>44489</v>
      </c>
      <c r="D8737" s="5">
        <v>44501</v>
      </c>
      <c r="E8737">
        <f t="shared" si="129"/>
        <v>12</v>
      </c>
      <c r="F8737" s="6">
        <v>44524</v>
      </c>
    </row>
    <row r="8738" spans="1:6" x14ac:dyDescent="0.25">
      <c r="A8738" s="4" t="s">
        <v>6</v>
      </c>
      <c r="B8738" s="7" t="s">
        <v>8020</v>
      </c>
      <c r="C8738" s="5">
        <v>44489</v>
      </c>
      <c r="D8738" s="5">
        <v>44501</v>
      </c>
      <c r="E8738">
        <f t="shared" si="129"/>
        <v>12</v>
      </c>
      <c r="F8738" s="6">
        <v>44524</v>
      </c>
    </row>
    <row r="8739" spans="1:6" x14ac:dyDescent="0.25">
      <c r="A8739" s="4" t="s">
        <v>6</v>
      </c>
      <c r="B8739" s="7" t="s">
        <v>8021</v>
      </c>
      <c r="C8739" s="5">
        <v>44490</v>
      </c>
      <c r="D8739" s="5">
        <v>44501</v>
      </c>
      <c r="E8739">
        <f t="shared" si="129"/>
        <v>11</v>
      </c>
      <c r="F8739" s="6">
        <v>44524</v>
      </c>
    </row>
    <row r="8740" spans="1:6" x14ac:dyDescent="0.25">
      <c r="A8740" s="4" t="s">
        <v>6</v>
      </c>
      <c r="B8740" s="7" t="s">
        <v>8022</v>
      </c>
      <c r="C8740" s="5">
        <v>44490</v>
      </c>
      <c r="D8740" s="5">
        <v>44501</v>
      </c>
      <c r="E8740">
        <f t="shared" si="129"/>
        <v>11</v>
      </c>
      <c r="F8740" s="6">
        <v>44524</v>
      </c>
    </row>
    <row r="8741" spans="1:6" x14ac:dyDescent="0.25">
      <c r="A8741" s="4" t="s">
        <v>6</v>
      </c>
      <c r="B8741" s="7" t="s">
        <v>8023</v>
      </c>
      <c r="C8741" s="5">
        <v>44490</v>
      </c>
      <c r="D8741" s="5">
        <v>44501</v>
      </c>
      <c r="E8741">
        <f t="shared" si="129"/>
        <v>11</v>
      </c>
      <c r="F8741" s="6">
        <v>44524</v>
      </c>
    </row>
    <row r="8742" spans="1:6" x14ac:dyDescent="0.25">
      <c r="A8742" s="4" t="s">
        <v>6</v>
      </c>
      <c r="B8742" s="7" t="s">
        <v>8024</v>
      </c>
      <c r="C8742" s="5">
        <v>44490</v>
      </c>
      <c r="D8742" s="5">
        <v>44501</v>
      </c>
      <c r="E8742">
        <f t="shared" si="129"/>
        <v>11</v>
      </c>
      <c r="F8742" s="6">
        <v>44524</v>
      </c>
    </row>
    <row r="8743" spans="1:6" x14ac:dyDescent="0.25">
      <c r="A8743" s="4" t="s">
        <v>6</v>
      </c>
      <c r="B8743" s="7" t="s">
        <v>8025</v>
      </c>
      <c r="C8743" s="5">
        <v>44490</v>
      </c>
      <c r="D8743" s="5">
        <v>44501</v>
      </c>
      <c r="E8743">
        <f t="shared" si="129"/>
        <v>11</v>
      </c>
      <c r="F8743" s="6">
        <v>44524</v>
      </c>
    </row>
    <row r="8744" spans="1:6" x14ac:dyDescent="0.25">
      <c r="A8744" s="4" t="s">
        <v>6</v>
      </c>
      <c r="B8744" s="7" t="s">
        <v>8026</v>
      </c>
      <c r="C8744" s="5">
        <v>44490</v>
      </c>
      <c r="D8744" s="5">
        <v>44501</v>
      </c>
      <c r="E8744">
        <f t="shared" si="129"/>
        <v>11</v>
      </c>
      <c r="F8744" s="6">
        <v>44524</v>
      </c>
    </row>
    <row r="8745" spans="1:6" x14ac:dyDescent="0.25">
      <c r="A8745" s="4" t="s">
        <v>6</v>
      </c>
      <c r="B8745" s="7" t="s">
        <v>8027</v>
      </c>
      <c r="C8745" s="5">
        <v>44490</v>
      </c>
      <c r="D8745" s="5">
        <v>44501</v>
      </c>
      <c r="E8745">
        <f t="shared" si="129"/>
        <v>11</v>
      </c>
      <c r="F8745" s="6">
        <v>44524</v>
      </c>
    </row>
    <row r="8746" spans="1:6" x14ac:dyDescent="0.25">
      <c r="A8746" s="4" t="s">
        <v>6</v>
      </c>
      <c r="B8746" s="7" t="s">
        <v>8028</v>
      </c>
      <c r="C8746" s="5">
        <v>44490</v>
      </c>
      <c r="D8746" s="5">
        <v>44501</v>
      </c>
      <c r="E8746">
        <f t="shared" si="129"/>
        <v>11</v>
      </c>
      <c r="F8746" s="6">
        <v>44524</v>
      </c>
    </row>
    <row r="8747" spans="1:6" x14ac:dyDescent="0.25">
      <c r="A8747" s="4" t="s">
        <v>6</v>
      </c>
      <c r="B8747" s="7" t="s">
        <v>8029</v>
      </c>
      <c r="C8747" s="5">
        <v>44490</v>
      </c>
      <c r="D8747" s="5">
        <v>44501</v>
      </c>
      <c r="E8747">
        <f t="shared" si="129"/>
        <v>11</v>
      </c>
      <c r="F8747" s="6">
        <v>44524</v>
      </c>
    </row>
    <row r="8748" spans="1:6" x14ac:dyDescent="0.25">
      <c r="A8748" s="4" t="s">
        <v>6</v>
      </c>
      <c r="B8748" s="7" t="s">
        <v>8030</v>
      </c>
      <c r="C8748" s="5">
        <v>44490</v>
      </c>
      <c r="D8748" s="5">
        <v>44501</v>
      </c>
      <c r="E8748">
        <f t="shared" si="129"/>
        <v>11</v>
      </c>
      <c r="F8748" s="6">
        <v>44524</v>
      </c>
    </row>
    <row r="8749" spans="1:6" x14ac:dyDescent="0.25">
      <c r="A8749" s="4" t="s">
        <v>6</v>
      </c>
      <c r="B8749" s="7" t="s">
        <v>8031</v>
      </c>
      <c r="C8749" s="5">
        <v>44490</v>
      </c>
      <c r="D8749" s="5">
        <v>44501</v>
      </c>
      <c r="E8749">
        <f t="shared" si="129"/>
        <v>11</v>
      </c>
      <c r="F8749" s="6">
        <v>44524</v>
      </c>
    </row>
    <row r="8750" spans="1:6" x14ac:dyDescent="0.25">
      <c r="A8750" s="4" t="s">
        <v>6</v>
      </c>
      <c r="B8750" s="7" t="s">
        <v>8032</v>
      </c>
      <c r="C8750" s="5">
        <v>44490</v>
      </c>
      <c r="D8750" s="5">
        <v>44501</v>
      </c>
      <c r="E8750">
        <f t="shared" si="129"/>
        <v>11</v>
      </c>
      <c r="F8750" s="6">
        <v>44524</v>
      </c>
    </row>
    <row r="8751" spans="1:6" x14ac:dyDescent="0.25">
      <c r="A8751" s="4" t="s">
        <v>6</v>
      </c>
      <c r="B8751" s="7" t="s">
        <v>8033</v>
      </c>
      <c r="C8751" s="5">
        <v>44490</v>
      </c>
      <c r="D8751" s="5">
        <v>44501</v>
      </c>
      <c r="E8751">
        <f t="shared" si="129"/>
        <v>11</v>
      </c>
      <c r="F8751" s="6">
        <v>44524</v>
      </c>
    </row>
    <row r="8752" spans="1:6" x14ac:dyDescent="0.25">
      <c r="A8752" s="4" t="s">
        <v>6</v>
      </c>
      <c r="B8752" s="7" t="s">
        <v>8034</v>
      </c>
      <c r="C8752" s="5">
        <v>44490</v>
      </c>
      <c r="D8752" s="5">
        <v>44501</v>
      </c>
      <c r="E8752">
        <f t="shared" si="129"/>
        <v>11</v>
      </c>
      <c r="F8752" s="6">
        <v>44524</v>
      </c>
    </row>
    <row r="8753" spans="1:6" x14ac:dyDescent="0.25">
      <c r="A8753" s="4" t="s">
        <v>6</v>
      </c>
      <c r="B8753" s="7" t="s">
        <v>8035</v>
      </c>
      <c r="C8753" s="5">
        <v>44490</v>
      </c>
      <c r="D8753" s="5">
        <v>44501</v>
      </c>
      <c r="E8753">
        <f t="shared" si="129"/>
        <v>11</v>
      </c>
      <c r="F8753" s="6">
        <v>44524</v>
      </c>
    </row>
    <row r="8754" spans="1:6" x14ac:dyDescent="0.25">
      <c r="A8754" s="4" t="s">
        <v>6</v>
      </c>
      <c r="B8754" s="7" t="s">
        <v>8036</v>
      </c>
      <c r="C8754" s="5">
        <v>44490</v>
      </c>
      <c r="D8754" s="5">
        <v>44501</v>
      </c>
      <c r="E8754">
        <f t="shared" si="129"/>
        <v>11</v>
      </c>
      <c r="F8754" s="6">
        <v>44524</v>
      </c>
    </row>
    <row r="8755" spans="1:6" x14ac:dyDescent="0.25">
      <c r="A8755" s="4" t="s">
        <v>6</v>
      </c>
      <c r="B8755" s="7" t="s">
        <v>8037</v>
      </c>
      <c r="C8755" s="5">
        <v>44490</v>
      </c>
      <c r="D8755" s="5">
        <v>44501</v>
      </c>
      <c r="E8755">
        <f t="shared" si="129"/>
        <v>11</v>
      </c>
      <c r="F8755" s="6">
        <v>44524</v>
      </c>
    </row>
    <row r="8756" spans="1:6" x14ac:dyDescent="0.25">
      <c r="A8756" s="4" t="s">
        <v>6</v>
      </c>
      <c r="B8756" s="7" t="s">
        <v>8038</v>
      </c>
      <c r="C8756" s="5">
        <v>44490</v>
      </c>
      <c r="D8756" s="5">
        <v>44501</v>
      </c>
      <c r="E8756">
        <f t="shared" si="129"/>
        <v>11</v>
      </c>
      <c r="F8756" s="6">
        <v>44524</v>
      </c>
    </row>
    <row r="8757" spans="1:6" x14ac:dyDescent="0.25">
      <c r="A8757" s="4" t="s">
        <v>6</v>
      </c>
      <c r="B8757" s="7" t="s">
        <v>8039</v>
      </c>
      <c r="C8757" s="5">
        <v>44490</v>
      </c>
      <c r="D8757" s="5">
        <v>44501</v>
      </c>
      <c r="E8757">
        <f t="shared" si="129"/>
        <v>11</v>
      </c>
      <c r="F8757" s="6">
        <v>44524</v>
      </c>
    </row>
    <row r="8758" spans="1:6" x14ac:dyDescent="0.25">
      <c r="A8758" s="4" t="s">
        <v>6</v>
      </c>
      <c r="B8758" s="7" t="s">
        <v>8040</v>
      </c>
      <c r="C8758" s="5">
        <v>44490</v>
      </c>
      <c r="D8758" s="5">
        <v>44501</v>
      </c>
      <c r="E8758">
        <f t="shared" si="129"/>
        <v>11</v>
      </c>
      <c r="F8758" s="6">
        <v>44524</v>
      </c>
    </row>
    <row r="8759" spans="1:6" x14ac:dyDescent="0.25">
      <c r="A8759" s="4" t="s">
        <v>6</v>
      </c>
      <c r="B8759" s="7" t="s">
        <v>8041</v>
      </c>
      <c r="C8759" s="5">
        <v>44490</v>
      </c>
      <c r="D8759" s="5">
        <v>44501</v>
      </c>
      <c r="E8759">
        <f t="shared" si="129"/>
        <v>11</v>
      </c>
      <c r="F8759" s="6">
        <v>44524</v>
      </c>
    </row>
    <row r="8760" spans="1:6" x14ac:dyDescent="0.25">
      <c r="A8760" s="4" t="s">
        <v>6</v>
      </c>
      <c r="B8760" s="7" t="s">
        <v>8042</v>
      </c>
      <c r="C8760" s="5">
        <v>44490</v>
      </c>
      <c r="D8760" s="5">
        <v>44501</v>
      </c>
      <c r="E8760">
        <f t="shared" si="129"/>
        <v>11</v>
      </c>
      <c r="F8760" s="6">
        <v>44524</v>
      </c>
    </row>
    <row r="8761" spans="1:6" x14ac:dyDescent="0.25">
      <c r="A8761" s="4" t="s">
        <v>6</v>
      </c>
      <c r="B8761" s="7" t="s">
        <v>8043</v>
      </c>
      <c r="C8761" s="5">
        <v>44490</v>
      </c>
      <c r="D8761" s="5">
        <v>44513</v>
      </c>
      <c r="E8761">
        <f t="shared" si="129"/>
        <v>23</v>
      </c>
      <c r="F8761" s="6">
        <v>44524</v>
      </c>
    </row>
    <row r="8762" spans="1:6" x14ac:dyDescent="0.25">
      <c r="A8762" s="4" t="s">
        <v>6</v>
      </c>
      <c r="B8762" s="7" t="s">
        <v>8044</v>
      </c>
      <c r="C8762" s="5">
        <v>44490</v>
      </c>
      <c r="D8762" s="5">
        <v>44501</v>
      </c>
      <c r="E8762">
        <f t="shared" si="129"/>
        <v>11</v>
      </c>
      <c r="F8762" s="6">
        <v>44524</v>
      </c>
    </row>
    <row r="8763" spans="1:6" x14ac:dyDescent="0.25">
      <c r="A8763" s="4" t="s">
        <v>6</v>
      </c>
      <c r="B8763" s="7" t="s">
        <v>8045</v>
      </c>
      <c r="C8763" s="5">
        <v>44490</v>
      </c>
      <c r="D8763" s="5">
        <v>44501</v>
      </c>
      <c r="E8763">
        <f t="shared" si="129"/>
        <v>11</v>
      </c>
      <c r="F8763" s="6">
        <v>44524</v>
      </c>
    </row>
    <row r="8764" spans="1:6" x14ac:dyDescent="0.25">
      <c r="A8764" s="4" t="s">
        <v>6</v>
      </c>
      <c r="B8764" s="7" t="s">
        <v>8046</v>
      </c>
      <c r="C8764" s="5">
        <v>44490</v>
      </c>
      <c r="D8764" s="5">
        <v>44501</v>
      </c>
      <c r="E8764">
        <f t="shared" si="129"/>
        <v>11</v>
      </c>
      <c r="F8764" s="6">
        <v>44524</v>
      </c>
    </row>
    <row r="8765" spans="1:6" x14ac:dyDescent="0.25">
      <c r="A8765" s="4" t="s">
        <v>6</v>
      </c>
      <c r="B8765" s="7" t="s">
        <v>8047</v>
      </c>
      <c r="C8765" s="5">
        <v>44490</v>
      </c>
      <c r="D8765" s="5">
        <v>44501</v>
      </c>
      <c r="E8765">
        <f t="shared" si="129"/>
        <v>11</v>
      </c>
      <c r="F8765" s="6">
        <v>44524</v>
      </c>
    </row>
    <row r="8766" spans="1:6" x14ac:dyDescent="0.25">
      <c r="A8766" s="4" t="s">
        <v>6</v>
      </c>
      <c r="B8766" s="7" t="s">
        <v>8048</v>
      </c>
      <c r="C8766" s="5">
        <v>44490</v>
      </c>
      <c r="D8766" s="5">
        <v>44501</v>
      </c>
      <c r="E8766">
        <f t="shared" si="129"/>
        <v>11</v>
      </c>
      <c r="F8766" s="6">
        <v>44524</v>
      </c>
    </row>
    <row r="8767" spans="1:6" x14ac:dyDescent="0.25">
      <c r="A8767" s="4" t="s">
        <v>6</v>
      </c>
      <c r="B8767" s="7" t="s">
        <v>8049</v>
      </c>
      <c r="C8767" s="5">
        <v>44490</v>
      </c>
      <c r="D8767" s="5">
        <v>44501</v>
      </c>
      <c r="E8767">
        <f t="shared" si="129"/>
        <v>11</v>
      </c>
      <c r="F8767" s="6">
        <v>44524</v>
      </c>
    </row>
    <row r="8768" spans="1:6" x14ac:dyDescent="0.25">
      <c r="A8768" s="4" t="s">
        <v>6</v>
      </c>
      <c r="B8768" s="7" t="s">
        <v>8050</v>
      </c>
      <c r="C8768" s="5">
        <v>44490</v>
      </c>
      <c r="D8768" s="5">
        <v>44501</v>
      </c>
      <c r="E8768">
        <f t="shared" si="129"/>
        <v>11</v>
      </c>
      <c r="F8768" s="6">
        <v>44524</v>
      </c>
    </row>
    <row r="8769" spans="1:6" x14ac:dyDescent="0.25">
      <c r="A8769" s="4" t="s">
        <v>6</v>
      </c>
      <c r="B8769" s="7" t="s">
        <v>8051</v>
      </c>
      <c r="C8769" s="5">
        <v>44490</v>
      </c>
      <c r="D8769" s="5">
        <v>44501</v>
      </c>
      <c r="E8769">
        <f t="shared" si="129"/>
        <v>11</v>
      </c>
      <c r="F8769" s="6">
        <v>44524</v>
      </c>
    </row>
    <row r="8770" spans="1:6" x14ac:dyDescent="0.25">
      <c r="A8770" s="4" t="s">
        <v>6</v>
      </c>
      <c r="B8770" s="7" t="s">
        <v>8052</v>
      </c>
      <c r="C8770" s="5">
        <v>44490</v>
      </c>
      <c r="D8770" s="5">
        <v>44501</v>
      </c>
      <c r="E8770">
        <f t="shared" si="129"/>
        <v>11</v>
      </c>
      <c r="F8770" s="6">
        <v>44524</v>
      </c>
    </row>
    <row r="8771" spans="1:6" x14ac:dyDescent="0.25">
      <c r="A8771" s="4" t="s">
        <v>6</v>
      </c>
      <c r="B8771" s="7" t="s">
        <v>8053</v>
      </c>
      <c r="C8771" s="5">
        <v>44490</v>
      </c>
      <c r="D8771" s="5">
        <v>44501</v>
      </c>
      <c r="E8771">
        <f t="shared" si="129"/>
        <v>11</v>
      </c>
      <c r="F8771" s="6">
        <v>44524</v>
      </c>
    </row>
    <row r="8772" spans="1:6" x14ac:dyDescent="0.25">
      <c r="A8772" s="4" t="s">
        <v>6</v>
      </c>
      <c r="B8772" s="7" t="s">
        <v>8054</v>
      </c>
      <c r="C8772" s="5">
        <v>44490</v>
      </c>
      <c r="D8772" s="5">
        <v>44501</v>
      </c>
      <c r="E8772">
        <f t="shared" si="129"/>
        <v>11</v>
      </c>
      <c r="F8772" s="6">
        <v>44524</v>
      </c>
    </row>
    <row r="8773" spans="1:6" x14ac:dyDescent="0.25">
      <c r="A8773" s="4" t="s">
        <v>6</v>
      </c>
      <c r="B8773" s="7" t="s">
        <v>8055</v>
      </c>
      <c r="C8773" s="5">
        <v>44490</v>
      </c>
      <c r="D8773" s="5">
        <v>44506</v>
      </c>
      <c r="E8773">
        <f t="shared" si="129"/>
        <v>16</v>
      </c>
      <c r="F8773" s="6">
        <v>44524</v>
      </c>
    </row>
    <row r="8774" spans="1:6" x14ac:dyDescent="0.25">
      <c r="A8774" s="4" t="s">
        <v>6</v>
      </c>
      <c r="B8774" s="7" t="s">
        <v>8056</v>
      </c>
      <c r="C8774" s="5">
        <v>44490</v>
      </c>
      <c r="D8774" s="5">
        <v>44501</v>
      </c>
      <c r="E8774">
        <f t="shared" si="129"/>
        <v>11</v>
      </c>
      <c r="F8774" s="6">
        <v>44524</v>
      </c>
    </row>
    <row r="8775" spans="1:6" x14ac:dyDescent="0.25">
      <c r="A8775" s="4" t="s">
        <v>6</v>
      </c>
      <c r="B8775" s="7" t="s">
        <v>8057</v>
      </c>
      <c r="C8775" s="5">
        <v>44490</v>
      </c>
      <c r="D8775" s="5">
        <v>44501</v>
      </c>
      <c r="E8775">
        <f t="shared" si="129"/>
        <v>11</v>
      </c>
      <c r="F8775" s="6">
        <v>44524</v>
      </c>
    </row>
    <row r="8776" spans="1:6" x14ac:dyDescent="0.25">
      <c r="A8776" s="4" t="s">
        <v>6</v>
      </c>
      <c r="B8776" s="7" t="s">
        <v>8058</v>
      </c>
      <c r="C8776" s="5">
        <v>44490</v>
      </c>
      <c r="D8776" s="5">
        <v>44501</v>
      </c>
      <c r="E8776">
        <f t="shared" si="129"/>
        <v>11</v>
      </c>
      <c r="F8776" s="6">
        <v>44524</v>
      </c>
    </row>
    <row r="8777" spans="1:6" x14ac:dyDescent="0.25">
      <c r="A8777" s="4" t="s">
        <v>6</v>
      </c>
      <c r="B8777" s="7" t="s">
        <v>8059</v>
      </c>
      <c r="C8777" s="5">
        <v>44490</v>
      </c>
      <c r="D8777" s="5">
        <v>44501</v>
      </c>
      <c r="E8777">
        <f t="shared" si="129"/>
        <v>11</v>
      </c>
      <c r="F8777" s="6">
        <v>44524</v>
      </c>
    </row>
    <row r="8778" spans="1:6" x14ac:dyDescent="0.25">
      <c r="A8778" s="4" t="s">
        <v>6</v>
      </c>
      <c r="B8778" s="7" t="s">
        <v>8060</v>
      </c>
      <c r="C8778" s="5">
        <v>44490</v>
      </c>
      <c r="D8778" s="5">
        <v>44501</v>
      </c>
      <c r="E8778">
        <f t="shared" si="129"/>
        <v>11</v>
      </c>
      <c r="F8778" s="6">
        <v>44524</v>
      </c>
    </row>
    <row r="8779" spans="1:6" x14ac:dyDescent="0.25">
      <c r="A8779" s="4" t="s">
        <v>6</v>
      </c>
      <c r="B8779" s="7" t="s">
        <v>8061</v>
      </c>
      <c r="C8779" s="5">
        <v>44490</v>
      </c>
      <c r="D8779" s="5">
        <v>44501</v>
      </c>
      <c r="E8779">
        <f t="shared" si="129"/>
        <v>11</v>
      </c>
      <c r="F8779" s="6">
        <v>44524</v>
      </c>
    </row>
    <row r="8780" spans="1:6" x14ac:dyDescent="0.25">
      <c r="A8780" s="4" t="s">
        <v>6</v>
      </c>
      <c r="B8780" s="7" t="s">
        <v>8062</v>
      </c>
      <c r="C8780" s="5">
        <v>44490</v>
      </c>
      <c r="D8780" s="5">
        <v>44501</v>
      </c>
      <c r="E8780">
        <f t="shared" si="129"/>
        <v>11</v>
      </c>
      <c r="F8780" s="6">
        <v>44524</v>
      </c>
    </row>
    <row r="8781" spans="1:6" x14ac:dyDescent="0.25">
      <c r="A8781" s="4" t="s">
        <v>6</v>
      </c>
      <c r="B8781" s="7" t="s">
        <v>8063</v>
      </c>
      <c r="C8781" s="5">
        <v>44490</v>
      </c>
      <c r="D8781" s="5">
        <v>44501</v>
      </c>
      <c r="E8781">
        <f t="shared" si="129"/>
        <v>11</v>
      </c>
      <c r="F8781" s="6">
        <v>44524</v>
      </c>
    </row>
    <row r="8782" spans="1:6" x14ac:dyDescent="0.25">
      <c r="A8782" s="4" t="s">
        <v>6</v>
      </c>
      <c r="B8782" s="7" t="s">
        <v>8064</v>
      </c>
      <c r="C8782" s="5">
        <v>44490</v>
      </c>
      <c r="D8782" s="5">
        <v>44501</v>
      </c>
      <c r="E8782">
        <f t="shared" si="129"/>
        <v>11</v>
      </c>
      <c r="F8782" s="6">
        <v>44524</v>
      </c>
    </row>
    <row r="8783" spans="1:6" x14ac:dyDescent="0.25">
      <c r="A8783" s="4" t="s">
        <v>6</v>
      </c>
      <c r="B8783" s="7" t="s">
        <v>8065</v>
      </c>
      <c r="C8783" s="5">
        <v>44490</v>
      </c>
      <c r="D8783" s="5">
        <v>44501</v>
      </c>
      <c r="E8783">
        <f t="shared" si="129"/>
        <v>11</v>
      </c>
      <c r="F8783" s="6">
        <v>44524</v>
      </c>
    </row>
    <row r="8784" spans="1:6" x14ac:dyDescent="0.25">
      <c r="A8784" s="4" t="s">
        <v>6</v>
      </c>
      <c r="B8784" s="7" t="s">
        <v>8066</v>
      </c>
      <c r="C8784" s="5">
        <v>44490</v>
      </c>
      <c r="D8784" s="5">
        <v>44501</v>
      </c>
      <c r="E8784">
        <f t="shared" si="129"/>
        <v>11</v>
      </c>
      <c r="F8784" s="6">
        <v>44524</v>
      </c>
    </row>
    <row r="8785" spans="1:6" x14ac:dyDescent="0.25">
      <c r="A8785" s="4" t="s">
        <v>6</v>
      </c>
      <c r="B8785" s="7" t="s">
        <v>8067</v>
      </c>
      <c r="C8785" s="5">
        <v>44491</v>
      </c>
      <c r="D8785" s="5">
        <v>44501</v>
      </c>
      <c r="E8785">
        <f t="shared" si="129"/>
        <v>10</v>
      </c>
      <c r="F8785" s="6">
        <v>44524</v>
      </c>
    </row>
    <row r="8786" spans="1:6" x14ac:dyDescent="0.25">
      <c r="A8786" s="4" t="s">
        <v>6</v>
      </c>
      <c r="B8786" s="7" t="s">
        <v>8068</v>
      </c>
      <c r="C8786" s="5">
        <v>44491</v>
      </c>
      <c r="D8786" s="5">
        <v>44501</v>
      </c>
      <c r="E8786">
        <f t="shared" ref="E8786:E8849" si="130">D8786-C8786</f>
        <v>10</v>
      </c>
      <c r="F8786" s="6">
        <v>44524</v>
      </c>
    </row>
    <row r="8787" spans="1:6" x14ac:dyDescent="0.25">
      <c r="A8787" s="4" t="s">
        <v>6</v>
      </c>
      <c r="B8787" s="7" t="s">
        <v>8069</v>
      </c>
      <c r="C8787" s="5">
        <v>44491</v>
      </c>
      <c r="D8787" s="5">
        <v>44501</v>
      </c>
      <c r="E8787">
        <f t="shared" si="130"/>
        <v>10</v>
      </c>
      <c r="F8787" s="6">
        <v>44524</v>
      </c>
    </row>
    <row r="8788" spans="1:6" x14ac:dyDescent="0.25">
      <c r="A8788" s="4" t="s">
        <v>6</v>
      </c>
      <c r="B8788" s="7" t="s">
        <v>8070</v>
      </c>
      <c r="C8788" s="5">
        <v>44491</v>
      </c>
      <c r="D8788" s="5">
        <v>44501</v>
      </c>
      <c r="E8788">
        <f t="shared" si="130"/>
        <v>10</v>
      </c>
      <c r="F8788" s="6">
        <v>44524</v>
      </c>
    </row>
    <row r="8789" spans="1:6" x14ac:dyDescent="0.25">
      <c r="A8789" s="4" t="s">
        <v>6</v>
      </c>
      <c r="B8789" s="7" t="s">
        <v>8071</v>
      </c>
      <c r="C8789" s="5">
        <v>44491</v>
      </c>
      <c r="D8789" s="5">
        <v>44501</v>
      </c>
      <c r="E8789">
        <f t="shared" si="130"/>
        <v>10</v>
      </c>
      <c r="F8789" s="6">
        <v>44524</v>
      </c>
    </row>
    <row r="8790" spans="1:6" x14ac:dyDescent="0.25">
      <c r="A8790" s="4" t="s">
        <v>6</v>
      </c>
      <c r="B8790" s="7" t="s">
        <v>8072</v>
      </c>
      <c r="C8790" s="5">
        <v>44491</v>
      </c>
      <c r="D8790" s="5">
        <v>44501</v>
      </c>
      <c r="E8790">
        <f t="shared" si="130"/>
        <v>10</v>
      </c>
      <c r="F8790" s="6">
        <v>44524</v>
      </c>
    </row>
    <row r="8791" spans="1:6" x14ac:dyDescent="0.25">
      <c r="A8791" s="4" t="s">
        <v>6</v>
      </c>
      <c r="B8791" s="7" t="s">
        <v>8073</v>
      </c>
      <c r="C8791" s="5">
        <v>44491</v>
      </c>
      <c r="D8791" s="5">
        <v>44513</v>
      </c>
      <c r="E8791">
        <f t="shared" si="130"/>
        <v>22</v>
      </c>
      <c r="F8791" s="6">
        <v>44524</v>
      </c>
    </row>
    <row r="8792" spans="1:6" x14ac:dyDescent="0.25">
      <c r="A8792" s="4" t="s">
        <v>6</v>
      </c>
      <c r="B8792" s="7" t="s">
        <v>8074</v>
      </c>
      <c r="C8792" s="5">
        <v>44491</v>
      </c>
      <c r="D8792" s="5">
        <v>44501</v>
      </c>
      <c r="E8792">
        <f t="shared" si="130"/>
        <v>10</v>
      </c>
      <c r="F8792" s="6">
        <v>44524</v>
      </c>
    </row>
    <row r="8793" spans="1:6" x14ac:dyDescent="0.25">
      <c r="A8793" s="4" t="s">
        <v>6</v>
      </c>
      <c r="B8793" s="7" t="s">
        <v>8075</v>
      </c>
      <c r="C8793" s="5">
        <v>44491</v>
      </c>
      <c r="D8793" s="5">
        <v>44501</v>
      </c>
      <c r="E8793">
        <f t="shared" si="130"/>
        <v>10</v>
      </c>
      <c r="F8793" s="6">
        <v>44524</v>
      </c>
    </row>
    <row r="8794" spans="1:6" x14ac:dyDescent="0.25">
      <c r="A8794" s="4" t="s">
        <v>6</v>
      </c>
      <c r="B8794" s="7" t="s">
        <v>8076</v>
      </c>
      <c r="C8794" s="5">
        <v>44491</v>
      </c>
      <c r="D8794" s="5">
        <v>44501</v>
      </c>
      <c r="E8794">
        <f t="shared" si="130"/>
        <v>10</v>
      </c>
      <c r="F8794" s="6">
        <v>44524</v>
      </c>
    </row>
    <row r="8795" spans="1:6" x14ac:dyDescent="0.25">
      <c r="A8795" s="4" t="s">
        <v>6</v>
      </c>
      <c r="B8795" s="7" t="s">
        <v>8077</v>
      </c>
      <c r="C8795" s="5">
        <v>44491</v>
      </c>
      <c r="D8795" s="5">
        <v>44501</v>
      </c>
      <c r="E8795">
        <f t="shared" si="130"/>
        <v>10</v>
      </c>
      <c r="F8795" s="6">
        <v>44524</v>
      </c>
    </row>
    <row r="8796" spans="1:6" x14ac:dyDescent="0.25">
      <c r="A8796" s="4" t="s">
        <v>6</v>
      </c>
      <c r="B8796" s="7" t="s">
        <v>8078</v>
      </c>
      <c r="C8796" s="5">
        <v>44491</v>
      </c>
      <c r="D8796" s="5">
        <v>44501</v>
      </c>
      <c r="E8796">
        <f t="shared" si="130"/>
        <v>10</v>
      </c>
      <c r="F8796" s="6">
        <v>44524</v>
      </c>
    </row>
    <row r="8797" spans="1:6" x14ac:dyDescent="0.25">
      <c r="A8797" s="4" t="s">
        <v>6</v>
      </c>
      <c r="B8797" s="7" t="s">
        <v>8079</v>
      </c>
      <c r="C8797" s="5">
        <v>44491</v>
      </c>
      <c r="D8797" s="5">
        <v>44501</v>
      </c>
      <c r="E8797">
        <f t="shared" si="130"/>
        <v>10</v>
      </c>
      <c r="F8797" s="6">
        <v>44524</v>
      </c>
    </row>
    <row r="8798" spans="1:6" x14ac:dyDescent="0.25">
      <c r="A8798" s="4" t="s">
        <v>6</v>
      </c>
      <c r="B8798" s="7" t="s">
        <v>8080</v>
      </c>
      <c r="C8798" s="5">
        <v>44491</v>
      </c>
      <c r="D8798" s="5">
        <v>44501</v>
      </c>
      <c r="E8798">
        <f t="shared" si="130"/>
        <v>10</v>
      </c>
      <c r="F8798" s="6">
        <v>44524</v>
      </c>
    </row>
    <row r="8799" spans="1:6" x14ac:dyDescent="0.25">
      <c r="A8799" s="4" t="s">
        <v>6</v>
      </c>
      <c r="B8799" s="7" t="s">
        <v>8081</v>
      </c>
      <c r="C8799" s="5">
        <v>44491</v>
      </c>
      <c r="D8799" s="5">
        <v>44502</v>
      </c>
      <c r="E8799">
        <f t="shared" si="130"/>
        <v>11</v>
      </c>
      <c r="F8799" s="6">
        <v>44524</v>
      </c>
    </row>
    <row r="8800" spans="1:6" x14ac:dyDescent="0.25">
      <c r="A8800" s="4" t="s">
        <v>6</v>
      </c>
      <c r="B8800" s="7" t="s">
        <v>8082</v>
      </c>
      <c r="C8800" s="5">
        <v>44491</v>
      </c>
      <c r="D8800" s="5">
        <v>44501</v>
      </c>
      <c r="E8800">
        <f t="shared" si="130"/>
        <v>10</v>
      </c>
      <c r="F8800" s="6">
        <v>44524</v>
      </c>
    </row>
    <row r="8801" spans="1:6" x14ac:dyDescent="0.25">
      <c r="A8801" s="4" t="s">
        <v>6</v>
      </c>
      <c r="B8801" s="7" t="s">
        <v>8083</v>
      </c>
      <c r="C8801" s="5">
        <v>44491</v>
      </c>
      <c r="D8801" s="5">
        <v>44501</v>
      </c>
      <c r="E8801">
        <f t="shared" si="130"/>
        <v>10</v>
      </c>
      <c r="F8801" s="6">
        <v>44524</v>
      </c>
    </row>
    <row r="8802" spans="1:6" x14ac:dyDescent="0.25">
      <c r="A8802" s="4" t="s">
        <v>6</v>
      </c>
      <c r="B8802" s="7" t="s">
        <v>8084</v>
      </c>
      <c r="C8802" s="5">
        <v>44491</v>
      </c>
      <c r="D8802" s="5">
        <v>44501</v>
      </c>
      <c r="E8802">
        <f t="shared" si="130"/>
        <v>10</v>
      </c>
      <c r="F8802" s="6">
        <v>44524</v>
      </c>
    </row>
    <row r="8803" spans="1:6" x14ac:dyDescent="0.25">
      <c r="A8803" s="4" t="s">
        <v>6</v>
      </c>
      <c r="B8803" s="7" t="s">
        <v>8085</v>
      </c>
      <c r="C8803" s="5">
        <v>44491</v>
      </c>
      <c r="D8803" s="5">
        <v>44501</v>
      </c>
      <c r="E8803">
        <f t="shared" si="130"/>
        <v>10</v>
      </c>
      <c r="F8803" s="6">
        <v>44524</v>
      </c>
    </row>
    <row r="8804" spans="1:6" x14ac:dyDescent="0.25">
      <c r="A8804" s="4" t="s">
        <v>6</v>
      </c>
      <c r="B8804" s="7" t="s">
        <v>8086</v>
      </c>
      <c r="C8804" s="5">
        <v>44491</v>
      </c>
      <c r="D8804" s="5">
        <v>44501</v>
      </c>
      <c r="E8804">
        <f t="shared" si="130"/>
        <v>10</v>
      </c>
      <c r="F8804" s="6">
        <v>44524</v>
      </c>
    </row>
    <row r="8805" spans="1:6" x14ac:dyDescent="0.25">
      <c r="A8805" s="4" t="s">
        <v>6</v>
      </c>
      <c r="B8805" s="7" t="s">
        <v>8087</v>
      </c>
      <c r="C8805" s="5">
        <v>44491</v>
      </c>
      <c r="D8805" s="5">
        <v>44501</v>
      </c>
      <c r="E8805">
        <f t="shared" si="130"/>
        <v>10</v>
      </c>
      <c r="F8805" s="6">
        <v>44524</v>
      </c>
    </row>
    <row r="8806" spans="1:6" x14ac:dyDescent="0.25">
      <c r="A8806" s="4" t="s">
        <v>6</v>
      </c>
      <c r="B8806" s="7" t="s">
        <v>8088</v>
      </c>
      <c r="C8806" s="5">
        <v>44491</v>
      </c>
      <c r="D8806" s="5">
        <v>44501</v>
      </c>
      <c r="E8806">
        <f t="shared" si="130"/>
        <v>10</v>
      </c>
      <c r="F8806" s="6">
        <v>44524</v>
      </c>
    </row>
    <row r="8807" spans="1:6" x14ac:dyDescent="0.25">
      <c r="A8807" s="4" t="s">
        <v>6</v>
      </c>
      <c r="B8807" s="7" t="s">
        <v>8089</v>
      </c>
      <c r="C8807" s="5">
        <v>44491</v>
      </c>
      <c r="D8807" s="5">
        <v>44501</v>
      </c>
      <c r="E8807">
        <f t="shared" si="130"/>
        <v>10</v>
      </c>
      <c r="F8807" s="6">
        <v>44524</v>
      </c>
    </row>
    <row r="8808" spans="1:6" x14ac:dyDescent="0.25">
      <c r="A8808" s="4" t="s">
        <v>6</v>
      </c>
      <c r="B8808" s="7" t="s">
        <v>8090</v>
      </c>
      <c r="C8808" s="5">
        <v>44491</v>
      </c>
      <c r="D8808" s="5">
        <v>44501</v>
      </c>
      <c r="E8808">
        <f t="shared" si="130"/>
        <v>10</v>
      </c>
      <c r="F8808" s="6">
        <v>44524</v>
      </c>
    </row>
    <row r="8809" spans="1:6" x14ac:dyDescent="0.25">
      <c r="A8809" s="4" t="s">
        <v>6</v>
      </c>
      <c r="B8809" s="7" t="s">
        <v>8091</v>
      </c>
      <c r="C8809" s="5">
        <v>44491</v>
      </c>
      <c r="D8809" s="5">
        <v>44501</v>
      </c>
      <c r="E8809">
        <f t="shared" si="130"/>
        <v>10</v>
      </c>
      <c r="F8809" s="6">
        <v>44524</v>
      </c>
    </row>
    <row r="8810" spans="1:6" x14ac:dyDescent="0.25">
      <c r="A8810" s="4" t="s">
        <v>6</v>
      </c>
      <c r="B8810" s="7" t="s">
        <v>8092</v>
      </c>
      <c r="C8810" s="5">
        <v>44491</v>
      </c>
      <c r="D8810" s="5">
        <v>44501</v>
      </c>
      <c r="E8810">
        <f t="shared" si="130"/>
        <v>10</v>
      </c>
      <c r="F8810" s="6">
        <v>44524</v>
      </c>
    </row>
    <row r="8811" spans="1:6" x14ac:dyDescent="0.25">
      <c r="A8811" s="4" t="s">
        <v>6</v>
      </c>
      <c r="B8811" s="7" t="s">
        <v>8093</v>
      </c>
      <c r="C8811" s="5">
        <v>44491</v>
      </c>
      <c r="D8811" s="5">
        <v>44501</v>
      </c>
      <c r="E8811">
        <f t="shared" si="130"/>
        <v>10</v>
      </c>
      <c r="F8811" s="6">
        <v>44524</v>
      </c>
    </row>
    <row r="8812" spans="1:6" x14ac:dyDescent="0.25">
      <c r="A8812" s="4" t="s">
        <v>6</v>
      </c>
      <c r="B8812" s="7" t="s">
        <v>8094</v>
      </c>
      <c r="C8812" s="5">
        <v>44491</v>
      </c>
      <c r="D8812" s="5">
        <v>44501</v>
      </c>
      <c r="E8812">
        <f t="shared" si="130"/>
        <v>10</v>
      </c>
      <c r="F8812" s="6">
        <v>44524</v>
      </c>
    </row>
    <row r="8813" spans="1:6" x14ac:dyDescent="0.25">
      <c r="A8813" s="4" t="s">
        <v>6</v>
      </c>
      <c r="B8813" s="7" t="s">
        <v>8095</v>
      </c>
      <c r="C8813" s="5">
        <v>44491</v>
      </c>
      <c r="D8813" s="5">
        <v>44501</v>
      </c>
      <c r="E8813">
        <f t="shared" si="130"/>
        <v>10</v>
      </c>
      <c r="F8813" s="6">
        <v>44524</v>
      </c>
    </row>
    <row r="8814" spans="1:6" x14ac:dyDescent="0.25">
      <c r="A8814" s="4" t="s">
        <v>6</v>
      </c>
      <c r="B8814" s="7" t="s">
        <v>8096</v>
      </c>
      <c r="C8814" s="5">
        <v>44491</v>
      </c>
      <c r="D8814" s="5">
        <v>44501</v>
      </c>
      <c r="E8814">
        <f t="shared" si="130"/>
        <v>10</v>
      </c>
      <c r="F8814" s="6">
        <v>44524</v>
      </c>
    </row>
    <row r="8815" spans="1:6" x14ac:dyDescent="0.25">
      <c r="A8815" s="4" t="s">
        <v>6</v>
      </c>
      <c r="B8815" s="7" t="s">
        <v>8097</v>
      </c>
      <c r="C8815" s="5">
        <v>44491</v>
      </c>
      <c r="D8815" s="5">
        <v>44501</v>
      </c>
      <c r="E8815">
        <f t="shared" si="130"/>
        <v>10</v>
      </c>
      <c r="F8815" s="6">
        <v>44524</v>
      </c>
    </row>
    <row r="8816" spans="1:6" x14ac:dyDescent="0.25">
      <c r="A8816" s="4" t="s">
        <v>6</v>
      </c>
      <c r="B8816" s="7" t="s">
        <v>8098</v>
      </c>
      <c r="C8816" s="5">
        <v>44491</v>
      </c>
      <c r="D8816" s="5">
        <v>44501</v>
      </c>
      <c r="E8816">
        <f t="shared" si="130"/>
        <v>10</v>
      </c>
      <c r="F8816" s="6">
        <v>44524</v>
      </c>
    </row>
    <row r="8817" spans="1:6" x14ac:dyDescent="0.25">
      <c r="A8817" s="4" t="s">
        <v>6</v>
      </c>
      <c r="B8817" s="7" t="s">
        <v>8099</v>
      </c>
      <c r="C8817" s="5">
        <v>44491</v>
      </c>
      <c r="D8817" s="5">
        <v>44501</v>
      </c>
      <c r="E8817">
        <f t="shared" si="130"/>
        <v>10</v>
      </c>
      <c r="F8817" s="6">
        <v>44524</v>
      </c>
    </row>
    <row r="8818" spans="1:6" x14ac:dyDescent="0.25">
      <c r="A8818" s="4" t="s">
        <v>6</v>
      </c>
      <c r="B8818" s="7" t="s">
        <v>8100</v>
      </c>
      <c r="C8818" s="5">
        <v>44491</v>
      </c>
      <c r="D8818" s="5">
        <v>44501</v>
      </c>
      <c r="E8818">
        <f t="shared" si="130"/>
        <v>10</v>
      </c>
      <c r="F8818" s="6">
        <v>44524</v>
      </c>
    </row>
    <row r="8819" spans="1:6" x14ac:dyDescent="0.25">
      <c r="A8819" s="4" t="s">
        <v>6</v>
      </c>
      <c r="B8819" s="7" t="s">
        <v>8101</v>
      </c>
      <c r="C8819" s="5">
        <v>44491</v>
      </c>
      <c r="D8819" s="5">
        <v>44513</v>
      </c>
      <c r="E8819">
        <f t="shared" si="130"/>
        <v>22</v>
      </c>
      <c r="F8819" s="6">
        <v>44524</v>
      </c>
    </row>
    <row r="8820" spans="1:6" x14ac:dyDescent="0.25">
      <c r="A8820" s="4" t="s">
        <v>6</v>
      </c>
      <c r="B8820" s="7" t="s">
        <v>8102</v>
      </c>
      <c r="C8820" s="5">
        <v>44491</v>
      </c>
      <c r="D8820" s="5">
        <v>44501</v>
      </c>
      <c r="E8820">
        <f t="shared" si="130"/>
        <v>10</v>
      </c>
      <c r="F8820" s="6">
        <v>44524</v>
      </c>
    </row>
    <row r="8821" spans="1:6" x14ac:dyDescent="0.25">
      <c r="A8821" s="4" t="s">
        <v>6</v>
      </c>
      <c r="B8821" s="7" t="s">
        <v>8103</v>
      </c>
      <c r="C8821" s="5">
        <v>44491</v>
      </c>
      <c r="D8821" s="5">
        <v>44502</v>
      </c>
      <c r="E8821">
        <f t="shared" si="130"/>
        <v>11</v>
      </c>
      <c r="F8821" s="6">
        <v>44524</v>
      </c>
    </row>
    <row r="8822" spans="1:6" x14ac:dyDescent="0.25">
      <c r="A8822" s="4" t="s">
        <v>6</v>
      </c>
      <c r="B8822" s="7" t="s">
        <v>8104</v>
      </c>
      <c r="C8822" s="5">
        <v>44491</v>
      </c>
      <c r="D8822" s="5">
        <v>44501</v>
      </c>
      <c r="E8822">
        <f t="shared" si="130"/>
        <v>10</v>
      </c>
      <c r="F8822" s="6">
        <v>44524</v>
      </c>
    </row>
    <row r="8823" spans="1:6" x14ac:dyDescent="0.25">
      <c r="A8823" s="4" t="s">
        <v>6</v>
      </c>
      <c r="B8823" s="7" t="s">
        <v>8105</v>
      </c>
      <c r="C8823" s="5">
        <v>44491</v>
      </c>
      <c r="D8823" s="5">
        <v>44501</v>
      </c>
      <c r="E8823">
        <f t="shared" si="130"/>
        <v>10</v>
      </c>
      <c r="F8823" s="6">
        <v>44524</v>
      </c>
    </row>
    <row r="8824" spans="1:6" x14ac:dyDescent="0.25">
      <c r="A8824" s="4" t="s">
        <v>6</v>
      </c>
      <c r="B8824" s="7" t="s">
        <v>8106</v>
      </c>
      <c r="C8824" s="5">
        <v>44491</v>
      </c>
      <c r="D8824" s="5">
        <v>44501</v>
      </c>
      <c r="E8824">
        <f t="shared" si="130"/>
        <v>10</v>
      </c>
      <c r="F8824" s="6">
        <v>44524</v>
      </c>
    </row>
    <row r="8825" spans="1:6" x14ac:dyDescent="0.25">
      <c r="A8825" s="4" t="s">
        <v>6</v>
      </c>
      <c r="B8825" s="7" t="s">
        <v>8107</v>
      </c>
      <c r="C8825" s="5">
        <v>44491</v>
      </c>
      <c r="D8825" s="5">
        <v>44501</v>
      </c>
      <c r="E8825">
        <f t="shared" si="130"/>
        <v>10</v>
      </c>
      <c r="F8825" s="6">
        <v>44524</v>
      </c>
    </row>
    <row r="8826" spans="1:6" x14ac:dyDescent="0.25">
      <c r="A8826" s="4" t="s">
        <v>6</v>
      </c>
      <c r="B8826" s="7" t="s">
        <v>8108</v>
      </c>
      <c r="C8826" s="5">
        <v>44491</v>
      </c>
      <c r="D8826" s="5">
        <v>44501</v>
      </c>
      <c r="E8826">
        <f t="shared" si="130"/>
        <v>10</v>
      </c>
      <c r="F8826" s="6">
        <v>44524</v>
      </c>
    </row>
    <row r="8827" spans="1:6" x14ac:dyDescent="0.25">
      <c r="A8827" s="4" t="s">
        <v>6</v>
      </c>
      <c r="B8827" s="7" t="s">
        <v>8109</v>
      </c>
      <c r="C8827" s="5">
        <v>44491</v>
      </c>
      <c r="D8827" s="5">
        <v>44501</v>
      </c>
      <c r="E8827">
        <f t="shared" si="130"/>
        <v>10</v>
      </c>
      <c r="F8827" s="6">
        <v>44524</v>
      </c>
    </row>
    <row r="8828" spans="1:6" x14ac:dyDescent="0.25">
      <c r="A8828" s="4" t="s">
        <v>6</v>
      </c>
      <c r="B8828" s="7" t="s">
        <v>8110</v>
      </c>
      <c r="C8828" s="5">
        <v>44491</v>
      </c>
      <c r="D8828" s="5">
        <v>44501</v>
      </c>
      <c r="E8828">
        <f t="shared" si="130"/>
        <v>10</v>
      </c>
      <c r="F8828" s="6">
        <v>44524</v>
      </c>
    </row>
    <row r="8829" spans="1:6" x14ac:dyDescent="0.25">
      <c r="A8829" s="4" t="s">
        <v>6</v>
      </c>
      <c r="B8829" s="7" t="s">
        <v>8111</v>
      </c>
      <c r="C8829" s="5">
        <v>44492</v>
      </c>
      <c r="D8829" s="5">
        <v>44501</v>
      </c>
      <c r="E8829">
        <f t="shared" si="130"/>
        <v>9</v>
      </c>
      <c r="F8829" s="6">
        <v>44524</v>
      </c>
    </row>
    <row r="8830" spans="1:6" x14ac:dyDescent="0.25">
      <c r="A8830" s="4" t="s">
        <v>6</v>
      </c>
      <c r="B8830" s="7" t="s">
        <v>8112</v>
      </c>
      <c r="C8830" s="5">
        <v>44493</v>
      </c>
      <c r="D8830" s="5">
        <v>44501</v>
      </c>
      <c r="E8830">
        <f t="shared" si="130"/>
        <v>8</v>
      </c>
      <c r="F8830" s="6">
        <v>44524</v>
      </c>
    </row>
    <row r="8831" spans="1:6" x14ac:dyDescent="0.25">
      <c r="A8831" s="4" t="s">
        <v>6</v>
      </c>
      <c r="B8831" s="7" t="s">
        <v>8113</v>
      </c>
      <c r="C8831" s="5">
        <v>44493</v>
      </c>
      <c r="D8831" s="5">
        <v>44501</v>
      </c>
      <c r="E8831">
        <f t="shared" si="130"/>
        <v>8</v>
      </c>
      <c r="F8831" s="6">
        <v>44524</v>
      </c>
    </row>
    <row r="8832" spans="1:6" x14ac:dyDescent="0.25">
      <c r="A8832" s="4" t="s">
        <v>6</v>
      </c>
      <c r="B8832" s="7" t="s">
        <v>8114</v>
      </c>
      <c r="C8832" s="5">
        <v>44493</v>
      </c>
      <c r="D8832" s="5">
        <v>44501</v>
      </c>
      <c r="E8832">
        <f t="shared" si="130"/>
        <v>8</v>
      </c>
      <c r="F8832" s="6">
        <v>44524</v>
      </c>
    </row>
    <row r="8833" spans="1:6" x14ac:dyDescent="0.25">
      <c r="A8833" s="4" t="s">
        <v>6</v>
      </c>
      <c r="B8833" s="7" t="s">
        <v>8115</v>
      </c>
      <c r="C8833" s="5">
        <v>44493</v>
      </c>
      <c r="D8833" s="5">
        <v>44501</v>
      </c>
      <c r="E8833">
        <f t="shared" si="130"/>
        <v>8</v>
      </c>
      <c r="F8833" s="6">
        <v>44524</v>
      </c>
    </row>
    <row r="8834" spans="1:6" x14ac:dyDescent="0.25">
      <c r="A8834" s="4" t="s">
        <v>6</v>
      </c>
      <c r="B8834" s="7" t="s">
        <v>8116</v>
      </c>
      <c r="C8834" s="5">
        <v>44493</v>
      </c>
      <c r="D8834" s="5">
        <v>44501</v>
      </c>
      <c r="E8834">
        <f t="shared" si="130"/>
        <v>8</v>
      </c>
      <c r="F8834" s="6">
        <v>44524</v>
      </c>
    </row>
    <row r="8835" spans="1:6" x14ac:dyDescent="0.25">
      <c r="A8835" s="4" t="s">
        <v>6</v>
      </c>
      <c r="B8835" s="7" t="s">
        <v>8117</v>
      </c>
      <c r="C8835" s="5">
        <v>44494</v>
      </c>
      <c r="D8835" s="5">
        <v>44501</v>
      </c>
      <c r="E8835">
        <f t="shared" si="130"/>
        <v>7</v>
      </c>
      <c r="F8835" s="6">
        <v>44524</v>
      </c>
    </row>
    <row r="8836" spans="1:6" x14ac:dyDescent="0.25">
      <c r="A8836" s="4" t="s">
        <v>6</v>
      </c>
      <c r="B8836" s="7" t="s">
        <v>8118</v>
      </c>
      <c r="C8836" s="5">
        <v>44494</v>
      </c>
      <c r="D8836" s="5">
        <v>44501</v>
      </c>
      <c r="E8836">
        <f t="shared" si="130"/>
        <v>7</v>
      </c>
      <c r="F8836" s="6">
        <v>44524</v>
      </c>
    </row>
    <row r="8837" spans="1:6" x14ac:dyDescent="0.25">
      <c r="A8837" s="4" t="s">
        <v>6</v>
      </c>
      <c r="B8837" s="7" t="s">
        <v>8119</v>
      </c>
      <c r="C8837" s="5">
        <v>44494</v>
      </c>
      <c r="D8837" s="5">
        <v>44501</v>
      </c>
      <c r="E8837">
        <f t="shared" si="130"/>
        <v>7</v>
      </c>
      <c r="F8837" s="6">
        <v>44524</v>
      </c>
    </row>
    <row r="8838" spans="1:6" x14ac:dyDescent="0.25">
      <c r="A8838" s="4" t="s">
        <v>6</v>
      </c>
      <c r="B8838" s="7" t="s">
        <v>8120</v>
      </c>
      <c r="C8838" s="5">
        <v>44494</v>
      </c>
      <c r="D8838" s="5">
        <v>44501</v>
      </c>
      <c r="E8838">
        <f t="shared" si="130"/>
        <v>7</v>
      </c>
      <c r="F8838" s="6">
        <v>44524</v>
      </c>
    </row>
    <row r="8839" spans="1:6" x14ac:dyDescent="0.25">
      <c r="A8839" s="4" t="s">
        <v>6</v>
      </c>
      <c r="B8839" s="7" t="s">
        <v>8121</v>
      </c>
      <c r="C8839" s="5">
        <v>44494</v>
      </c>
      <c r="D8839" s="5">
        <v>44501</v>
      </c>
      <c r="E8839">
        <f t="shared" si="130"/>
        <v>7</v>
      </c>
      <c r="F8839" s="6">
        <v>44524</v>
      </c>
    </row>
    <row r="8840" spans="1:6" x14ac:dyDescent="0.25">
      <c r="A8840" s="4" t="s">
        <v>6</v>
      </c>
      <c r="B8840" s="7" t="s">
        <v>8122</v>
      </c>
      <c r="C8840" s="5">
        <v>44494</v>
      </c>
      <c r="D8840" s="5">
        <v>44501</v>
      </c>
      <c r="E8840">
        <f t="shared" si="130"/>
        <v>7</v>
      </c>
      <c r="F8840" s="6">
        <v>44524</v>
      </c>
    </row>
    <row r="8841" spans="1:6" x14ac:dyDescent="0.25">
      <c r="A8841" s="4" t="s">
        <v>6</v>
      </c>
      <c r="B8841" s="7" t="s">
        <v>8123</v>
      </c>
      <c r="C8841" s="5">
        <v>44494</v>
      </c>
      <c r="D8841" s="5">
        <v>44501</v>
      </c>
      <c r="E8841">
        <f t="shared" si="130"/>
        <v>7</v>
      </c>
      <c r="F8841" s="6">
        <v>44524</v>
      </c>
    </row>
    <row r="8842" spans="1:6" x14ac:dyDescent="0.25">
      <c r="A8842" s="4" t="s">
        <v>6</v>
      </c>
      <c r="B8842" s="7" t="s">
        <v>8124</v>
      </c>
      <c r="C8842" s="5">
        <v>44494</v>
      </c>
      <c r="D8842" s="5">
        <v>44501</v>
      </c>
      <c r="E8842">
        <f t="shared" si="130"/>
        <v>7</v>
      </c>
      <c r="F8842" s="6">
        <v>44524</v>
      </c>
    </row>
    <row r="8843" spans="1:6" x14ac:dyDescent="0.25">
      <c r="A8843" s="4" t="s">
        <v>6</v>
      </c>
      <c r="B8843" s="7" t="s">
        <v>8125</v>
      </c>
      <c r="C8843" s="5">
        <v>44494</v>
      </c>
      <c r="D8843" s="5">
        <v>44501</v>
      </c>
      <c r="E8843">
        <f t="shared" si="130"/>
        <v>7</v>
      </c>
      <c r="F8843" s="6">
        <v>44524</v>
      </c>
    </row>
    <row r="8844" spans="1:6" x14ac:dyDescent="0.25">
      <c r="A8844" s="4" t="s">
        <v>6</v>
      </c>
      <c r="B8844" s="7" t="s">
        <v>8126</v>
      </c>
      <c r="C8844" s="5">
        <v>44494</v>
      </c>
      <c r="D8844" s="5">
        <v>44501</v>
      </c>
      <c r="E8844">
        <f t="shared" si="130"/>
        <v>7</v>
      </c>
      <c r="F8844" s="6">
        <v>44524</v>
      </c>
    </row>
    <row r="8845" spans="1:6" x14ac:dyDescent="0.25">
      <c r="A8845" s="4" t="s">
        <v>6</v>
      </c>
      <c r="B8845" s="7" t="s">
        <v>8127</v>
      </c>
      <c r="C8845" s="5">
        <v>44494</v>
      </c>
      <c r="D8845" s="5">
        <v>44501</v>
      </c>
      <c r="E8845">
        <f t="shared" si="130"/>
        <v>7</v>
      </c>
      <c r="F8845" s="6">
        <v>44524</v>
      </c>
    </row>
    <row r="8846" spans="1:6" x14ac:dyDescent="0.25">
      <c r="A8846" s="4" t="s">
        <v>6</v>
      </c>
      <c r="B8846" s="7" t="s">
        <v>8128</v>
      </c>
      <c r="C8846" s="5">
        <v>44494</v>
      </c>
      <c r="D8846" s="5">
        <v>44501</v>
      </c>
      <c r="E8846">
        <f t="shared" si="130"/>
        <v>7</v>
      </c>
      <c r="F8846" s="6">
        <v>44524</v>
      </c>
    </row>
    <row r="8847" spans="1:6" x14ac:dyDescent="0.25">
      <c r="A8847" s="4" t="s">
        <v>6</v>
      </c>
      <c r="B8847" s="7" t="s">
        <v>8129</v>
      </c>
      <c r="C8847" s="5">
        <v>44494</v>
      </c>
      <c r="D8847" s="5">
        <v>44501</v>
      </c>
      <c r="E8847">
        <f t="shared" si="130"/>
        <v>7</v>
      </c>
      <c r="F8847" s="6">
        <v>44524</v>
      </c>
    </row>
    <row r="8848" spans="1:6" x14ac:dyDescent="0.25">
      <c r="A8848" s="4" t="s">
        <v>6</v>
      </c>
      <c r="B8848" s="7" t="s">
        <v>8130</v>
      </c>
      <c r="C8848" s="5">
        <v>44494</v>
      </c>
      <c r="D8848" s="5">
        <v>44501</v>
      </c>
      <c r="E8848">
        <f t="shared" si="130"/>
        <v>7</v>
      </c>
      <c r="F8848" s="6">
        <v>44524</v>
      </c>
    </row>
    <row r="8849" spans="1:6" x14ac:dyDescent="0.25">
      <c r="A8849" s="4" t="s">
        <v>6</v>
      </c>
      <c r="B8849" s="7" t="s">
        <v>8131</v>
      </c>
      <c r="C8849" s="5">
        <v>44494</v>
      </c>
      <c r="D8849" s="5">
        <v>44501</v>
      </c>
      <c r="E8849">
        <f t="shared" si="130"/>
        <v>7</v>
      </c>
      <c r="F8849" s="6">
        <v>44524</v>
      </c>
    </row>
    <row r="8850" spans="1:6" x14ac:dyDescent="0.25">
      <c r="A8850" s="4" t="s">
        <v>6</v>
      </c>
      <c r="B8850" s="7" t="s">
        <v>8132</v>
      </c>
      <c r="C8850" s="5">
        <v>44494</v>
      </c>
      <c r="D8850" s="5">
        <v>44501</v>
      </c>
      <c r="E8850">
        <f t="shared" ref="E8850:E8913" si="131">D8850-C8850</f>
        <v>7</v>
      </c>
      <c r="F8850" s="6">
        <v>44524</v>
      </c>
    </row>
    <row r="8851" spans="1:6" x14ac:dyDescent="0.25">
      <c r="A8851" s="4" t="s">
        <v>6</v>
      </c>
      <c r="B8851" s="7" t="s">
        <v>8133</v>
      </c>
      <c r="C8851" s="5">
        <v>44494</v>
      </c>
      <c r="D8851" s="5">
        <v>44501</v>
      </c>
      <c r="E8851">
        <f t="shared" si="131"/>
        <v>7</v>
      </c>
      <c r="F8851" s="6">
        <v>44524</v>
      </c>
    </row>
    <row r="8852" spans="1:6" x14ac:dyDescent="0.25">
      <c r="A8852" s="4" t="s">
        <v>6</v>
      </c>
      <c r="B8852" s="7" t="s">
        <v>8134</v>
      </c>
      <c r="C8852" s="5">
        <v>44494</v>
      </c>
      <c r="D8852" s="5">
        <v>44501</v>
      </c>
      <c r="E8852">
        <f t="shared" si="131"/>
        <v>7</v>
      </c>
      <c r="F8852" s="6">
        <v>44524</v>
      </c>
    </row>
    <row r="8853" spans="1:6" x14ac:dyDescent="0.25">
      <c r="A8853" s="4" t="s">
        <v>6</v>
      </c>
      <c r="B8853" s="7" t="s">
        <v>8135</v>
      </c>
      <c r="C8853" s="5">
        <v>44494</v>
      </c>
      <c r="D8853" s="5">
        <v>44501</v>
      </c>
      <c r="E8853">
        <f t="shared" si="131"/>
        <v>7</v>
      </c>
      <c r="F8853" s="6">
        <v>44524</v>
      </c>
    </row>
    <row r="8854" spans="1:6" x14ac:dyDescent="0.25">
      <c r="A8854" s="4" t="s">
        <v>6</v>
      </c>
      <c r="B8854" s="7" t="s">
        <v>8136</v>
      </c>
      <c r="C8854" s="5">
        <v>44494</v>
      </c>
      <c r="D8854" s="5">
        <v>44501</v>
      </c>
      <c r="E8854">
        <f t="shared" si="131"/>
        <v>7</v>
      </c>
      <c r="F8854" s="6">
        <v>44524</v>
      </c>
    </row>
    <row r="8855" spans="1:6" x14ac:dyDescent="0.25">
      <c r="A8855" s="4" t="s">
        <v>6</v>
      </c>
      <c r="B8855" s="7" t="s">
        <v>8137</v>
      </c>
      <c r="C8855" s="5">
        <v>44494</v>
      </c>
      <c r="D8855" s="5">
        <v>44501</v>
      </c>
      <c r="E8855">
        <f t="shared" si="131"/>
        <v>7</v>
      </c>
      <c r="F8855" s="6">
        <v>44524</v>
      </c>
    </row>
    <row r="8856" spans="1:6" x14ac:dyDescent="0.25">
      <c r="A8856" s="4" t="s">
        <v>6</v>
      </c>
      <c r="B8856" s="7" t="s">
        <v>8138</v>
      </c>
      <c r="C8856" s="5">
        <v>44494</v>
      </c>
      <c r="D8856" s="5">
        <v>44501</v>
      </c>
      <c r="E8856">
        <f t="shared" si="131"/>
        <v>7</v>
      </c>
      <c r="F8856" s="6">
        <v>44524</v>
      </c>
    </row>
    <row r="8857" spans="1:6" x14ac:dyDescent="0.25">
      <c r="A8857" s="4" t="s">
        <v>6</v>
      </c>
      <c r="B8857" s="7" t="s">
        <v>8139</v>
      </c>
      <c r="C8857" s="5">
        <v>44494</v>
      </c>
      <c r="D8857" s="5">
        <v>44501</v>
      </c>
      <c r="E8857">
        <f t="shared" si="131"/>
        <v>7</v>
      </c>
      <c r="F8857" s="6">
        <v>44524</v>
      </c>
    </row>
    <row r="8858" spans="1:6" x14ac:dyDescent="0.25">
      <c r="A8858" s="4" t="s">
        <v>6</v>
      </c>
      <c r="B8858" s="7" t="s">
        <v>8140</v>
      </c>
      <c r="C8858" s="5">
        <v>44494</v>
      </c>
      <c r="D8858" s="5">
        <v>44501</v>
      </c>
      <c r="E8858">
        <f t="shared" si="131"/>
        <v>7</v>
      </c>
      <c r="F8858" s="6">
        <v>44524</v>
      </c>
    </row>
    <row r="8859" spans="1:6" x14ac:dyDescent="0.25">
      <c r="A8859" s="4" t="s">
        <v>6</v>
      </c>
      <c r="B8859" s="7" t="s">
        <v>8141</v>
      </c>
      <c r="C8859" s="5">
        <v>44494</v>
      </c>
      <c r="D8859" s="5">
        <v>44501</v>
      </c>
      <c r="E8859">
        <f t="shared" si="131"/>
        <v>7</v>
      </c>
      <c r="F8859" s="6">
        <v>44524</v>
      </c>
    </row>
    <row r="8860" spans="1:6" x14ac:dyDescent="0.25">
      <c r="A8860" s="4" t="s">
        <v>6</v>
      </c>
      <c r="B8860" s="7" t="s">
        <v>8142</v>
      </c>
      <c r="C8860" s="5">
        <v>44494</v>
      </c>
      <c r="D8860" s="5">
        <v>44501</v>
      </c>
      <c r="E8860">
        <f t="shared" si="131"/>
        <v>7</v>
      </c>
      <c r="F8860" s="6">
        <v>44524</v>
      </c>
    </row>
    <row r="8861" spans="1:6" x14ac:dyDescent="0.25">
      <c r="A8861" s="4" t="s">
        <v>6</v>
      </c>
      <c r="B8861" s="7" t="s">
        <v>8143</v>
      </c>
      <c r="C8861" s="5">
        <v>44494</v>
      </c>
      <c r="D8861" s="5">
        <v>44501</v>
      </c>
      <c r="E8861">
        <f t="shared" si="131"/>
        <v>7</v>
      </c>
      <c r="F8861" s="6">
        <v>44524</v>
      </c>
    </row>
    <row r="8862" spans="1:6" x14ac:dyDescent="0.25">
      <c r="A8862" s="4" t="s">
        <v>6</v>
      </c>
      <c r="B8862" s="7" t="s">
        <v>8144</v>
      </c>
      <c r="C8862" s="5">
        <v>44494</v>
      </c>
      <c r="D8862" s="5">
        <v>44501</v>
      </c>
      <c r="E8862">
        <f t="shared" si="131"/>
        <v>7</v>
      </c>
      <c r="F8862" s="6">
        <v>44524</v>
      </c>
    </row>
    <row r="8863" spans="1:6" x14ac:dyDescent="0.25">
      <c r="A8863" s="4" t="s">
        <v>6</v>
      </c>
      <c r="B8863" s="7" t="s">
        <v>8145</v>
      </c>
      <c r="C8863" s="5">
        <v>44494</v>
      </c>
      <c r="D8863" s="5">
        <v>44501</v>
      </c>
      <c r="E8863">
        <f t="shared" si="131"/>
        <v>7</v>
      </c>
      <c r="F8863" s="6">
        <v>44524</v>
      </c>
    </row>
    <row r="8864" spans="1:6" x14ac:dyDescent="0.25">
      <c r="A8864" s="4" t="s">
        <v>6</v>
      </c>
      <c r="B8864" s="7" t="s">
        <v>8146</v>
      </c>
      <c r="C8864" s="5">
        <v>44494</v>
      </c>
      <c r="D8864" s="5">
        <v>44501</v>
      </c>
      <c r="E8864">
        <f t="shared" si="131"/>
        <v>7</v>
      </c>
      <c r="F8864" s="6">
        <v>44524</v>
      </c>
    </row>
    <row r="8865" spans="1:6" x14ac:dyDescent="0.25">
      <c r="A8865" s="4" t="s">
        <v>6</v>
      </c>
      <c r="B8865" s="7" t="s">
        <v>8147</v>
      </c>
      <c r="C8865" s="5">
        <v>44494</v>
      </c>
      <c r="D8865" s="5">
        <v>44501</v>
      </c>
      <c r="E8865">
        <f t="shared" si="131"/>
        <v>7</v>
      </c>
      <c r="F8865" s="6">
        <v>44524</v>
      </c>
    </row>
    <row r="8866" spans="1:6" x14ac:dyDescent="0.25">
      <c r="A8866" s="4" t="s">
        <v>6</v>
      </c>
      <c r="B8866" s="7" t="s">
        <v>8148</v>
      </c>
      <c r="C8866" s="5">
        <v>44495</v>
      </c>
      <c r="D8866" s="5">
        <v>44501</v>
      </c>
      <c r="E8866">
        <f t="shared" si="131"/>
        <v>6</v>
      </c>
      <c r="F8866" s="6">
        <v>44524</v>
      </c>
    </row>
    <row r="8867" spans="1:6" x14ac:dyDescent="0.25">
      <c r="A8867" s="4" t="s">
        <v>6</v>
      </c>
      <c r="B8867" s="7" t="s">
        <v>8149</v>
      </c>
      <c r="C8867" s="5">
        <v>44495</v>
      </c>
      <c r="D8867" s="5">
        <v>44501</v>
      </c>
      <c r="E8867">
        <f t="shared" si="131"/>
        <v>6</v>
      </c>
      <c r="F8867" s="6">
        <v>44524</v>
      </c>
    </row>
    <row r="8868" spans="1:6" x14ac:dyDescent="0.25">
      <c r="A8868" s="4" t="s">
        <v>6</v>
      </c>
      <c r="B8868" s="7" t="s">
        <v>8150</v>
      </c>
      <c r="C8868" s="5">
        <v>44495</v>
      </c>
      <c r="D8868" s="5">
        <v>44501</v>
      </c>
      <c r="E8868">
        <f t="shared" si="131"/>
        <v>6</v>
      </c>
      <c r="F8868" s="6">
        <v>44524</v>
      </c>
    </row>
    <row r="8869" spans="1:6" x14ac:dyDescent="0.25">
      <c r="A8869" s="4" t="s">
        <v>6</v>
      </c>
      <c r="B8869" s="7" t="s">
        <v>8151</v>
      </c>
      <c r="C8869" s="5">
        <v>44495</v>
      </c>
      <c r="D8869" s="5">
        <v>44504</v>
      </c>
      <c r="E8869">
        <f t="shared" si="131"/>
        <v>9</v>
      </c>
      <c r="F8869" s="6">
        <v>44524</v>
      </c>
    </row>
    <row r="8870" spans="1:6" x14ac:dyDescent="0.25">
      <c r="A8870" s="4" t="s">
        <v>6</v>
      </c>
      <c r="B8870" s="7" t="s">
        <v>8152</v>
      </c>
      <c r="C8870" s="5">
        <v>44495</v>
      </c>
      <c r="D8870" s="5">
        <v>44501</v>
      </c>
      <c r="E8870">
        <f t="shared" si="131"/>
        <v>6</v>
      </c>
      <c r="F8870" s="6">
        <v>44524</v>
      </c>
    </row>
    <row r="8871" spans="1:6" x14ac:dyDescent="0.25">
      <c r="A8871" s="4" t="s">
        <v>6</v>
      </c>
      <c r="B8871" s="7" t="s">
        <v>8153</v>
      </c>
      <c r="C8871" s="5">
        <v>44495</v>
      </c>
      <c r="D8871" s="5">
        <v>44501</v>
      </c>
      <c r="E8871">
        <f t="shared" si="131"/>
        <v>6</v>
      </c>
      <c r="F8871" s="6">
        <v>44524</v>
      </c>
    </row>
    <row r="8872" spans="1:6" x14ac:dyDescent="0.25">
      <c r="A8872" s="4" t="s">
        <v>6</v>
      </c>
      <c r="B8872" s="7" t="s">
        <v>8154</v>
      </c>
      <c r="C8872" s="5">
        <v>44495</v>
      </c>
      <c r="D8872" s="5">
        <v>44501</v>
      </c>
      <c r="E8872">
        <f t="shared" si="131"/>
        <v>6</v>
      </c>
      <c r="F8872" s="6">
        <v>44524</v>
      </c>
    </row>
    <row r="8873" spans="1:6" x14ac:dyDescent="0.25">
      <c r="A8873" s="4" t="s">
        <v>6</v>
      </c>
      <c r="B8873" s="7" t="s">
        <v>8155</v>
      </c>
      <c r="C8873" s="5">
        <v>44495</v>
      </c>
      <c r="D8873" s="5">
        <v>44501</v>
      </c>
      <c r="E8873">
        <f t="shared" si="131"/>
        <v>6</v>
      </c>
      <c r="F8873" s="6">
        <v>44524</v>
      </c>
    </row>
    <row r="8874" spans="1:6" x14ac:dyDescent="0.25">
      <c r="A8874" s="4" t="s">
        <v>6</v>
      </c>
      <c r="B8874" s="7" t="s">
        <v>8156</v>
      </c>
      <c r="C8874" s="5">
        <v>44495</v>
      </c>
      <c r="D8874" s="5">
        <v>44501</v>
      </c>
      <c r="E8874">
        <f t="shared" si="131"/>
        <v>6</v>
      </c>
      <c r="F8874" s="6">
        <v>44524</v>
      </c>
    </row>
    <row r="8875" spans="1:6" x14ac:dyDescent="0.25">
      <c r="A8875" s="4" t="s">
        <v>6</v>
      </c>
      <c r="B8875" s="7" t="s">
        <v>8157</v>
      </c>
      <c r="C8875" s="5">
        <v>44495</v>
      </c>
      <c r="D8875" s="5">
        <v>44501</v>
      </c>
      <c r="E8875">
        <f t="shared" si="131"/>
        <v>6</v>
      </c>
      <c r="F8875" s="6">
        <v>44524</v>
      </c>
    </row>
    <row r="8876" spans="1:6" x14ac:dyDescent="0.25">
      <c r="A8876" s="4" t="s">
        <v>6</v>
      </c>
      <c r="B8876" s="7" t="s">
        <v>8158</v>
      </c>
      <c r="C8876" s="5">
        <v>44495</v>
      </c>
      <c r="D8876" s="5">
        <v>44501</v>
      </c>
      <c r="E8876">
        <f t="shared" si="131"/>
        <v>6</v>
      </c>
      <c r="F8876" s="6">
        <v>44524</v>
      </c>
    </row>
    <row r="8877" spans="1:6" x14ac:dyDescent="0.25">
      <c r="A8877" s="4" t="s">
        <v>6</v>
      </c>
      <c r="B8877" s="7" t="s">
        <v>8159</v>
      </c>
      <c r="C8877" s="5">
        <v>44495</v>
      </c>
      <c r="D8877" s="5">
        <v>44501</v>
      </c>
      <c r="E8877">
        <f t="shared" si="131"/>
        <v>6</v>
      </c>
      <c r="F8877" s="6">
        <v>44524</v>
      </c>
    </row>
    <row r="8878" spans="1:6" x14ac:dyDescent="0.25">
      <c r="A8878" s="4" t="s">
        <v>6</v>
      </c>
      <c r="B8878" s="7" t="s">
        <v>8160</v>
      </c>
      <c r="C8878" s="5">
        <v>44495</v>
      </c>
      <c r="D8878" s="5">
        <v>44501</v>
      </c>
      <c r="E8878">
        <f t="shared" si="131"/>
        <v>6</v>
      </c>
      <c r="F8878" s="6">
        <v>44524</v>
      </c>
    </row>
    <row r="8879" spans="1:6" x14ac:dyDescent="0.25">
      <c r="A8879" s="4" t="s">
        <v>6</v>
      </c>
      <c r="B8879" s="7" t="s">
        <v>8161</v>
      </c>
      <c r="C8879" s="5">
        <v>44495</v>
      </c>
      <c r="D8879" s="5">
        <v>44520</v>
      </c>
      <c r="E8879">
        <f t="shared" si="131"/>
        <v>25</v>
      </c>
      <c r="F8879" s="6">
        <v>44524</v>
      </c>
    </row>
    <row r="8880" spans="1:6" x14ac:dyDescent="0.25">
      <c r="A8880" s="4" t="s">
        <v>6</v>
      </c>
      <c r="B8880" s="7" t="s">
        <v>8162</v>
      </c>
      <c r="C8880" s="5">
        <v>44495</v>
      </c>
      <c r="D8880" s="5">
        <v>44501</v>
      </c>
      <c r="E8880">
        <f t="shared" si="131"/>
        <v>6</v>
      </c>
      <c r="F8880" s="6">
        <v>44524</v>
      </c>
    </row>
    <row r="8881" spans="1:6" x14ac:dyDescent="0.25">
      <c r="A8881" s="4" t="s">
        <v>6</v>
      </c>
      <c r="B8881" s="7" t="s">
        <v>8163</v>
      </c>
      <c r="C8881" s="5">
        <v>44495</v>
      </c>
      <c r="D8881" s="5">
        <v>44501</v>
      </c>
      <c r="E8881">
        <f t="shared" si="131"/>
        <v>6</v>
      </c>
      <c r="F8881" s="6">
        <v>44524</v>
      </c>
    </row>
    <row r="8882" spans="1:6" x14ac:dyDescent="0.25">
      <c r="A8882" s="4" t="s">
        <v>6</v>
      </c>
      <c r="B8882" s="7" t="s">
        <v>8164</v>
      </c>
      <c r="C8882" s="5">
        <v>44495</v>
      </c>
      <c r="D8882" s="5">
        <v>44501</v>
      </c>
      <c r="E8882">
        <f t="shared" si="131"/>
        <v>6</v>
      </c>
      <c r="F8882" s="6">
        <v>44524</v>
      </c>
    </row>
    <row r="8883" spans="1:6" x14ac:dyDescent="0.25">
      <c r="A8883" s="4" t="s">
        <v>6</v>
      </c>
      <c r="B8883" s="7" t="s">
        <v>8165</v>
      </c>
      <c r="C8883" s="5">
        <v>44495</v>
      </c>
      <c r="D8883" s="5">
        <v>44501</v>
      </c>
      <c r="E8883">
        <f t="shared" si="131"/>
        <v>6</v>
      </c>
      <c r="F8883" s="6">
        <v>44524</v>
      </c>
    </row>
    <row r="8884" spans="1:6" x14ac:dyDescent="0.25">
      <c r="A8884" s="4" t="s">
        <v>6</v>
      </c>
      <c r="B8884" s="7" t="s">
        <v>8166</v>
      </c>
      <c r="C8884" s="5">
        <v>44495</v>
      </c>
      <c r="D8884" s="5">
        <v>44501</v>
      </c>
      <c r="E8884">
        <f t="shared" si="131"/>
        <v>6</v>
      </c>
      <c r="F8884" s="6">
        <v>44524</v>
      </c>
    </row>
    <row r="8885" spans="1:6" x14ac:dyDescent="0.25">
      <c r="A8885" s="4" t="s">
        <v>6</v>
      </c>
      <c r="B8885" s="7" t="s">
        <v>8167</v>
      </c>
      <c r="C8885" s="5">
        <v>44495</v>
      </c>
      <c r="D8885" s="5">
        <v>44501</v>
      </c>
      <c r="E8885">
        <f t="shared" si="131"/>
        <v>6</v>
      </c>
      <c r="F8885" s="6">
        <v>44524</v>
      </c>
    </row>
    <row r="8886" spans="1:6" x14ac:dyDescent="0.25">
      <c r="A8886" s="4" t="s">
        <v>6</v>
      </c>
      <c r="B8886" s="7" t="s">
        <v>8168</v>
      </c>
      <c r="C8886" s="5">
        <v>44495</v>
      </c>
      <c r="D8886" s="5">
        <v>44501</v>
      </c>
      <c r="E8886">
        <f t="shared" si="131"/>
        <v>6</v>
      </c>
      <c r="F8886" s="6">
        <v>44524</v>
      </c>
    </row>
    <row r="8887" spans="1:6" x14ac:dyDescent="0.25">
      <c r="A8887" s="4" t="s">
        <v>6</v>
      </c>
      <c r="B8887" s="7" t="s">
        <v>8169</v>
      </c>
      <c r="C8887" s="5">
        <v>44495</v>
      </c>
      <c r="D8887" s="5">
        <v>44501</v>
      </c>
      <c r="E8887">
        <f t="shared" si="131"/>
        <v>6</v>
      </c>
      <c r="F8887" s="6">
        <v>44524</v>
      </c>
    </row>
    <row r="8888" spans="1:6" x14ac:dyDescent="0.25">
      <c r="A8888" s="4" t="s">
        <v>6</v>
      </c>
      <c r="B8888" s="7" t="s">
        <v>8170</v>
      </c>
      <c r="C8888" s="5">
        <v>44495</v>
      </c>
      <c r="D8888" s="5">
        <v>44501</v>
      </c>
      <c r="E8888">
        <f t="shared" si="131"/>
        <v>6</v>
      </c>
      <c r="F8888" s="6">
        <v>44524</v>
      </c>
    </row>
    <row r="8889" spans="1:6" x14ac:dyDescent="0.25">
      <c r="A8889" s="4" t="s">
        <v>6</v>
      </c>
      <c r="B8889" s="7" t="s">
        <v>8171</v>
      </c>
      <c r="C8889" s="5">
        <v>44495</v>
      </c>
      <c r="D8889" s="5">
        <v>44501</v>
      </c>
      <c r="E8889">
        <f t="shared" si="131"/>
        <v>6</v>
      </c>
      <c r="F8889" s="6">
        <v>44524</v>
      </c>
    </row>
    <row r="8890" spans="1:6" x14ac:dyDescent="0.25">
      <c r="A8890" s="4" t="s">
        <v>6</v>
      </c>
      <c r="B8890" s="7" t="s">
        <v>8172</v>
      </c>
      <c r="C8890" s="5">
        <v>44495</v>
      </c>
      <c r="D8890" s="5">
        <v>44501</v>
      </c>
      <c r="E8890">
        <f t="shared" si="131"/>
        <v>6</v>
      </c>
      <c r="F8890" s="6">
        <v>44524</v>
      </c>
    </row>
    <row r="8891" spans="1:6" x14ac:dyDescent="0.25">
      <c r="A8891" s="4" t="s">
        <v>6</v>
      </c>
      <c r="B8891" s="7" t="s">
        <v>8173</v>
      </c>
      <c r="C8891" s="5">
        <v>44495</v>
      </c>
      <c r="D8891" s="5">
        <v>44501</v>
      </c>
      <c r="E8891">
        <f t="shared" si="131"/>
        <v>6</v>
      </c>
      <c r="F8891" s="6">
        <v>44524</v>
      </c>
    </row>
    <row r="8892" spans="1:6" x14ac:dyDescent="0.25">
      <c r="A8892" s="4" t="s">
        <v>6</v>
      </c>
      <c r="B8892" s="7" t="s">
        <v>8174</v>
      </c>
      <c r="C8892" s="5">
        <v>44495</v>
      </c>
      <c r="D8892" s="5">
        <v>44501</v>
      </c>
      <c r="E8892">
        <f t="shared" si="131"/>
        <v>6</v>
      </c>
      <c r="F8892" s="6">
        <v>44524</v>
      </c>
    </row>
    <row r="8893" spans="1:6" x14ac:dyDescent="0.25">
      <c r="A8893" s="4" t="s">
        <v>6</v>
      </c>
      <c r="B8893" s="7" t="s">
        <v>8175</v>
      </c>
      <c r="C8893" s="5">
        <v>44495</v>
      </c>
      <c r="D8893" s="5">
        <v>44501</v>
      </c>
      <c r="E8893">
        <f t="shared" si="131"/>
        <v>6</v>
      </c>
      <c r="F8893" s="6">
        <v>44524</v>
      </c>
    </row>
    <row r="8894" spans="1:6" x14ac:dyDescent="0.25">
      <c r="A8894" s="4" t="s">
        <v>6</v>
      </c>
      <c r="B8894" s="7" t="s">
        <v>8176</v>
      </c>
      <c r="C8894" s="5">
        <v>44495</v>
      </c>
      <c r="D8894" s="5">
        <v>44501</v>
      </c>
      <c r="E8894">
        <f t="shared" si="131"/>
        <v>6</v>
      </c>
      <c r="F8894" s="6">
        <v>44524</v>
      </c>
    </row>
    <row r="8895" spans="1:6" x14ac:dyDescent="0.25">
      <c r="A8895" s="4" t="s">
        <v>6</v>
      </c>
      <c r="B8895" s="7" t="s">
        <v>8177</v>
      </c>
      <c r="C8895" s="5">
        <v>44495</v>
      </c>
      <c r="D8895" s="5">
        <v>44501</v>
      </c>
      <c r="E8895">
        <f t="shared" si="131"/>
        <v>6</v>
      </c>
      <c r="F8895" s="6">
        <v>44524</v>
      </c>
    </row>
    <row r="8896" spans="1:6" x14ac:dyDescent="0.25">
      <c r="A8896" s="4" t="s">
        <v>6</v>
      </c>
      <c r="B8896" s="7" t="s">
        <v>8178</v>
      </c>
      <c r="C8896" s="5">
        <v>44495</v>
      </c>
      <c r="D8896" s="5">
        <v>44501</v>
      </c>
      <c r="E8896">
        <f t="shared" si="131"/>
        <v>6</v>
      </c>
      <c r="F8896" s="6">
        <v>44524</v>
      </c>
    </row>
    <row r="8897" spans="1:6" x14ac:dyDescent="0.25">
      <c r="A8897" s="4" t="s">
        <v>6</v>
      </c>
      <c r="B8897" s="7" t="s">
        <v>8179</v>
      </c>
      <c r="C8897" s="5">
        <v>44495</v>
      </c>
      <c r="D8897" s="5">
        <v>44501</v>
      </c>
      <c r="E8897">
        <f t="shared" si="131"/>
        <v>6</v>
      </c>
      <c r="F8897" s="6">
        <v>44524</v>
      </c>
    </row>
    <row r="8898" spans="1:6" x14ac:dyDescent="0.25">
      <c r="A8898" s="4" t="s">
        <v>6</v>
      </c>
      <c r="B8898" s="7" t="s">
        <v>8180</v>
      </c>
      <c r="C8898" s="5">
        <v>44495</v>
      </c>
      <c r="D8898" s="5">
        <v>44501</v>
      </c>
      <c r="E8898">
        <f t="shared" si="131"/>
        <v>6</v>
      </c>
      <c r="F8898" s="6">
        <v>44524</v>
      </c>
    </row>
    <row r="8899" spans="1:6" x14ac:dyDescent="0.25">
      <c r="A8899" s="4" t="s">
        <v>6</v>
      </c>
      <c r="B8899" s="7" t="s">
        <v>8181</v>
      </c>
      <c r="C8899" s="5">
        <v>44495</v>
      </c>
      <c r="D8899" s="5">
        <v>44501</v>
      </c>
      <c r="E8899">
        <f t="shared" si="131"/>
        <v>6</v>
      </c>
      <c r="F8899" s="6">
        <v>44524</v>
      </c>
    </row>
    <row r="8900" spans="1:6" x14ac:dyDescent="0.25">
      <c r="A8900" s="4" t="s">
        <v>6</v>
      </c>
      <c r="B8900" s="7" t="s">
        <v>8182</v>
      </c>
      <c r="C8900" s="5">
        <v>44495</v>
      </c>
      <c r="D8900" s="5">
        <v>44501</v>
      </c>
      <c r="E8900">
        <f t="shared" si="131"/>
        <v>6</v>
      </c>
      <c r="F8900" s="6">
        <v>44524</v>
      </c>
    </row>
    <row r="8901" spans="1:6" x14ac:dyDescent="0.25">
      <c r="A8901" s="4" t="s">
        <v>6</v>
      </c>
      <c r="B8901" s="7" t="s">
        <v>8183</v>
      </c>
      <c r="C8901" s="5">
        <v>44495</v>
      </c>
      <c r="D8901" s="5">
        <v>44501</v>
      </c>
      <c r="E8901">
        <f t="shared" si="131"/>
        <v>6</v>
      </c>
      <c r="F8901" s="6">
        <v>44524</v>
      </c>
    </row>
    <row r="8902" spans="1:6" x14ac:dyDescent="0.25">
      <c r="A8902" s="4" t="s">
        <v>6</v>
      </c>
      <c r="B8902" s="7" t="s">
        <v>8184</v>
      </c>
      <c r="C8902" s="5">
        <v>44495</v>
      </c>
      <c r="D8902" s="5">
        <v>44501</v>
      </c>
      <c r="E8902">
        <f t="shared" si="131"/>
        <v>6</v>
      </c>
      <c r="F8902" s="6">
        <v>44524</v>
      </c>
    </row>
    <row r="8903" spans="1:6" x14ac:dyDescent="0.25">
      <c r="A8903" s="4" t="s">
        <v>6</v>
      </c>
      <c r="B8903" s="7" t="s">
        <v>8185</v>
      </c>
      <c r="C8903" s="5">
        <v>44495</v>
      </c>
      <c r="D8903" s="5">
        <v>44501</v>
      </c>
      <c r="E8903">
        <f t="shared" si="131"/>
        <v>6</v>
      </c>
      <c r="F8903" s="6">
        <v>44524</v>
      </c>
    </row>
    <row r="8904" spans="1:6" x14ac:dyDescent="0.25">
      <c r="A8904" s="4" t="s">
        <v>6</v>
      </c>
      <c r="B8904" s="7" t="s">
        <v>8186</v>
      </c>
      <c r="C8904" s="5">
        <v>44495</v>
      </c>
      <c r="D8904" s="5">
        <v>44501</v>
      </c>
      <c r="E8904">
        <f t="shared" si="131"/>
        <v>6</v>
      </c>
      <c r="F8904" s="6">
        <v>44524</v>
      </c>
    </row>
    <row r="8905" spans="1:6" x14ac:dyDescent="0.25">
      <c r="A8905" s="4" t="s">
        <v>6</v>
      </c>
      <c r="B8905" s="7" t="s">
        <v>8187</v>
      </c>
      <c r="C8905" s="5">
        <v>44495</v>
      </c>
      <c r="D8905" s="5">
        <v>44501</v>
      </c>
      <c r="E8905">
        <f t="shared" si="131"/>
        <v>6</v>
      </c>
      <c r="F8905" s="6">
        <v>44524</v>
      </c>
    </row>
    <row r="8906" spans="1:6" x14ac:dyDescent="0.25">
      <c r="A8906" s="4" t="s">
        <v>6</v>
      </c>
      <c r="B8906" s="7" t="s">
        <v>8188</v>
      </c>
      <c r="C8906" s="5">
        <v>44496</v>
      </c>
      <c r="D8906" s="5">
        <v>44501</v>
      </c>
      <c r="E8906">
        <f t="shared" si="131"/>
        <v>5</v>
      </c>
      <c r="F8906" s="6">
        <v>44524</v>
      </c>
    </row>
    <row r="8907" spans="1:6" x14ac:dyDescent="0.25">
      <c r="A8907" s="4" t="s">
        <v>6</v>
      </c>
      <c r="B8907" s="7" t="s">
        <v>8189</v>
      </c>
      <c r="C8907" s="5">
        <v>44496</v>
      </c>
      <c r="D8907" s="5">
        <v>44501</v>
      </c>
      <c r="E8907">
        <f t="shared" si="131"/>
        <v>5</v>
      </c>
      <c r="F8907" s="6">
        <v>44524</v>
      </c>
    </row>
    <row r="8908" spans="1:6" x14ac:dyDescent="0.25">
      <c r="A8908" s="4" t="s">
        <v>6</v>
      </c>
      <c r="B8908" s="7" t="s">
        <v>8190</v>
      </c>
      <c r="C8908" s="5">
        <v>44496</v>
      </c>
      <c r="D8908" s="5">
        <v>44501</v>
      </c>
      <c r="E8908">
        <f t="shared" si="131"/>
        <v>5</v>
      </c>
      <c r="F8908" s="6">
        <v>44524</v>
      </c>
    </row>
    <row r="8909" spans="1:6" x14ac:dyDescent="0.25">
      <c r="A8909" s="4" t="s">
        <v>6</v>
      </c>
      <c r="B8909" s="7" t="s">
        <v>8191</v>
      </c>
      <c r="C8909" s="5">
        <v>44496</v>
      </c>
      <c r="D8909" s="5">
        <v>44501</v>
      </c>
      <c r="E8909">
        <f t="shared" si="131"/>
        <v>5</v>
      </c>
      <c r="F8909" s="6">
        <v>44524</v>
      </c>
    </row>
    <row r="8910" spans="1:6" x14ac:dyDescent="0.25">
      <c r="A8910" s="4" t="s">
        <v>6</v>
      </c>
      <c r="B8910" s="7" t="s">
        <v>8192</v>
      </c>
      <c r="C8910" s="5">
        <v>44496</v>
      </c>
      <c r="D8910" s="5">
        <v>44501</v>
      </c>
      <c r="E8910">
        <f t="shared" si="131"/>
        <v>5</v>
      </c>
      <c r="F8910" s="6">
        <v>44524</v>
      </c>
    </row>
    <row r="8911" spans="1:6" x14ac:dyDescent="0.25">
      <c r="A8911" s="4" t="s">
        <v>6</v>
      </c>
      <c r="B8911" s="7" t="s">
        <v>8193</v>
      </c>
      <c r="C8911" s="5">
        <v>44496</v>
      </c>
      <c r="D8911" s="5">
        <v>44501</v>
      </c>
      <c r="E8911">
        <f t="shared" si="131"/>
        <v>5</v>
      </c>
      <c r="F8911" s="6">
        <v>44524</v>
      </c>
    </row>
    <row r="8912" spans="1:6" x14ac:dyDescent="0.25">
      <c r="A8912" s="4" t="s">
        <v>6</v>
      </c>
      <c r="B8912" s="7" t="s">
        <v>8194</v>
      </c>
      <c r="C8912" s="5">
        <v>44496</v>
      </c>
      <c r="D8912" s="5">
        <v>44501</v>
      </c>
      <c r="E8912">
        <f t="shared" si="131"/>
        <v>5</v>
      </c>
      <c r="F8912" s="6">
        <v>44524</v>
      </c>
    </row>
    <row r="8913" spans="1:6" x14ac:dyDescent="0.25">
      <c r="A8913" s="4" t="s">
        <v>6</v>
      </c>
      <c r="B8913" s="7" t="s">
        <v>8195</v>
      </c>
      <c r="C8913" s="5">
        <v>44496</v>
      </c>
      <c r="D8913" s="5">
        <v>44501</v>
      </c>
      <c r="E8913">
        <f t="shared" si="131"/>
        <v>5</v>
      </c>
      <c r="F8913" s="6">
        <v>44524</v>
      </c>
    </row>
    <row r="8914" spans="1:6" x14ac:dyDescent="0.25">
      <c r="A8914" s="4" t="s">
        <v>6</v>
      </c>
      <c r="B8914" s="7" t="s">
        <v>8196</v>
      </c>
      <c r="C8914" s="5">
        <v>44496</v>
      </c>
      <c r="D8914" s="5">
        <v>44501</v>
      </c>
      <c r="E8914">
        <f t="shared" ref="E8914:E8977" si="132">D8914-C8914</f>
        <v>5</v>
      </c>
      <c r="F8914" s="6">
        <v>44524</v>
      </c>
    </row>
    <row r="8915" spans="1:6" x14ac:dyDescent="0.25">
      <c r="A8915" s="4" t="s">
        <v>6</v>
      </c>
      <c r="B8915" s="7" t="s">
        <v>8197</v>
      </c>
      <c r="C8915" s="5">
        <v>44496</v>
      </c>
      <c r="D8915" s="5">
        <v>44501</v>
      </c>
      <c r="E8915">
        <f t="shared" si="132"/>
        <v>5</v>
      </c>
      <c r="F8915" s="6">
        <v>44524</v>
      </c>
    </row>
    <row r="8916" spans="1:6" x14ac:dyDescent="0.25">
      <c r="A8916" s="4" t="s">
        <v>6</v>
      </c>
      <c r="B8916" s="7" t="s">
        <v>8198</v>
      </c>
      <c r="C8916" s="5">
        <v>44496</v>
      </c>
      <c r="D8916" s="5">
        <v>44501</v>
      </c>
      <c r="E8916">
        <f t="shared" si="132"/>
        <v>5</v>
      </c>
      <c r="F8916" s="6">
        <v>44524</v>
      </c>
    </row>
    <row r="8917" spans="1:6" x14ac:dyDescent="0.25">
      <c r="A8917" s="4" t="s">
        <v>6</v>
      </c>
      <c r="B8917" s="7" t="s">
        <v>8199</v>
      </c>
      <c r="C8917" s="5">
        <v>44496</v>
      </c>
      <c r="D8917" s="5">
        <v>44501</v>
      </c>
      <c r="E8917">
        <f t="shared" si="132"/>
        <v>5</v>
      </c>
      <c r="F8917" s="6">
        <v>44524</v>
      </c>
    </row>
    <row r="8918" spans="1:6" x14ac:dyDescent="0.25">
      <c r="A8918" s="4" t="s">
        <v>6</v>
      </c>
      <c r="B8918" s="7" t="s">
        <v>8200</v>
      </c>
      <c r="C8918" s="5">
        <v>44496</v>
      </c>
      <c r="D8918" s="5">
        <v>44501</v>
      </c>
      <c r="E8918">
        <f t="shared" si="132"/>
        <v>5</v>
      </c>
      <c r="F8918" s="6">
        <v>44524</v>
      </c>
    </row>
    <row r="8919" spans="1:6" x14ac:dyDescent="0.25">
      <c r="A8919" s="4" t="s">
        <v>6</v>
      </c>
      <c r="B8919" s="7" t="s">
        <v>8201</v>
      </c>
      <c r="C8919" s="5">
        <v>44496</v>
      </c>
      <c r="D8919" s="5">
        <v>44501</v>
      </c>
      <c r="E8919">
        <f t="shared" si="132"/>
        <v>5</v>
      </c>
      <c r="F8919" s="6">
        <v>44524</v>
      </c>
    </row>
    <row r="8920" spans="1:6" x14ac:dyDescent="0.25">
      <c r="A8920" s="4" t="s">
        <v>6</v>
      </c>
      <c r="B8920" s="7" t="s">
        <v>8202</v>
      </c>
      <c r="C8920" s="5">
        <v>44496</v>
      </c>
      <c r="D8920" s="5">
        <v>44501</v>
      </c>
      <c r="E8920">
        <f t="shared" si="132"/>
        <v>5</v>
      </c>
      <c r="F8920" s="6">
        <v>44524</v>
      </c>
    </row>
    <row r="8921" spans="1:6" x14ac:dyDescent="0.25">
      <c r="A8921" s="4" t="s">
        <v>6</v>
      </c>
      <c r="B8921" s="7" t="s">
        <v>8203</v>
      </c>
      <c r="C8921" s="5">
        <v>44496</v>
      </c>
      <c r="D8921" s="5">
        <v>44501</v>
      </c>
      <c r="E8921">
        <f t="shared" si="132"/>
        <v>5</v>
      </c>
      <c r="F8921" s="6">
        <v>44524</v>
      </c>
    </row>
    <row r="8922" spans="1:6" x14ac:dyDescent="0.25">
      <c r="A8922" s="4" t="s">
        <v>6</v>
      </c>
      <c r="B8922" s="7" t="s">
        <v>8204</v>
      </c>
      <c r="C8922" s="5">
        <v>44496</v>
      </c>
      <c r="D8922" s="5">
        <v>44501</v>
      </c>
      <c r="E8922">
        <f t="shared" si="132"/>
        <v>5</v>
      </c>
      <c r="F8922" s="6">
        <v>44524</v>
      </c>
    </row>
    <row r="8923" spans="1:6" x14ac:dyDescent="0.25">
      <c r="A8923" s="4" t="s">
        <v>6</v>
      </c>
      <c r="B8923" s="7" t="s">
        <v>8205</v>
      </c>
      <c r="C8923" s="5">
        <v>44496</v>
      </c>
      <c r="D8923" s="5">
        <v>44501</v>
      </c>
      <c r="E8923">
        <f t="shared" si="132"/>
        <v>5</v>
      </c>
      <c r="F8923" s="6">
        <v>44524</v>
      </c>
    </row>
    <row r="8924" spans="1:6" x14ac:dyDescent="0.25">
      <c r="A8924" s="4" t="s">
        <v>6</v>
      </c>
      <c r="B8924" s="7" t="s">
        <v>8206</v>
      </c>
      <c r="C8924" s="5">
        <v>44496</v>
      </c>
      <c r="D8924" s="5">
        <v>44501</v>
      </c>
      <c r="E8924">
        <f t="shared" si="132"/>
        <v>5</v>
      </c>
      <c r="F8924" s="6">
        <v>44524</v>
      </c>
    </row>
    <row r="8925" spans="1:6" x14ac:dyDescent="0.25">
      <c r="A8925" s="4" t="s">
        <v>6</v>
      </c>
      <c r="B8925" s="7" t="s">
        <v>8207</v>
      </c>
      <c r="C8925" s="5">
        <v>44496</v>
      </c>
      <c r="D8925" s="5">
        <v>44501</v>
      </c>
      <c r="E8925">
        <f t="shared" si="132"/>
        <v>5</v>
      </c>
      <c r="F8925" s="6">
        <v>44524</v>
      </c>
    </row>
    <row r="8926" spans="1:6" x14ac:dyDescent="0.25">
      <c r="A8926" s="4" t="s">
        <v>6</v>
      </c>
      <c r="B8926" s="7" t="s">
        <v>8208</v>
      </c>
      <c r="C8926" s="5">
        <v>44496</v>
      </c>
      <c r="D8926" s="5">
        <v>44501</v>
      </c>
      <c r="E8926">
        <f t="shared" si="132"/>
        <v>5</v>
      </c>
      <c r="F8926" s="6">
        <v>44524</v>
      </c>
    </row>
    <row r="8927" spans="1:6" x14ac:dyDescent="0.25">
      <c r="A8927" s="4" t="s">
        <v>6</v>
      </c>
      <c r="B8927" s="7" t="s">
        <v>8209</v>
      </c>
      <c r="C8927" s="5">
        <v>44496</v>
      </c>
      <c r="D8927" s="5">
        <v>44501</v>
      </c>
      <c r="E8927">
        <f t="shared" si="132"/>
        <v>5</v>
      </c>
      <c r="F8927" s="6">
        <v>44524</v>
      </c>
    </row>
    <row r="8928" spans="1:6" x14ac:dyDescent="0.25">
      <c r="A8928" s="4" t="s">
        <v>6</v>
      </c>
      <c r="B8928" s="7" t="s">
        <v>8210</v>
      </c>
      <c r="C8928" s="5">
        <v>44496</v>
      </c>
      <c r="D8928" s="5">
        <v>44501</v>
      </c>
      <c r="E8928">
        <f t="shared" si="132"/>
        <v>5</v>
      </c>
      <c r="F8928" s="6">
        <v>44524</v>
      </c>
    </row>
    <row r="8929" spans="1:6" x14ac:dyDescent="0.25">
      <c r="A8929" s="4" t="s">
        <v>6</v>
      </c>
      <c r="B8929" s="7" t="s">
        <v>8211</v>
      </c>
      <c r="C8929" s="5">
        <v>44496</v>
      </c>
      <c r="D8929" s="5">
        <v>44501</v>
      </c>
      <c r="E8929">
        <f t="shared" si="132"/>
        <v>5</v>
      </c>
      <c r="F8929" s="6">
        <v>44524</v>
      </c>
    </row>
    <row r="8930" spans="1:6" x14ac:dyDescent="0.25">
      <c r="A8930" s="4" t="s">
        <v>6</v>
      </c>
      <c r="B8930" s="7" t="s">
        <v>8212</v>
      </c>
      <c r="C8930" s="5">
        <v>44496</v>
      </c>
      <c r="D8930" s="5">
        <v>44501</v>
      </c>
      <c r="E8930">
        <f t="shared" si="132"/>
        <v>5</v>
      </c>
      <c r="F8930" s="6">
        <v>44524</v>
      </c>
    </row>
    <row r="8931" spans="1:6" x14ac:dyDescent="0.25">
      <c r="A8931" s="4" t="s">
        <v>6</v>
      </c>
      <c r="B8931" s="7" t="s">
        <v>8213</v>
      </c>
      <c r="C8931" s="5">
        <v>44496</v>
      </c>
      <c r="D8931" s="5">
        <v>44501</v>
      </c>
      <c r="E8931">
        <f t="shared" si="132"/>
        <v>5</v>
      </c>
      <c r="F8931" s="6">
        <v>44524</v>
      </c>
    </row>
    <row r="8932" spans="1:6" x14ac:dyDescent="0.25">
      <c r="A8932" s="4" t="s">
        <v>6</v>
      </c>
      <c r="B8932" s="7" t="s">
        <v>8214</v>
      </c>
      <c r="C8932" s="5">
        <v>44496</v>
      </c>
      <c r="D8932" s="5">
        <v>44501</v>
      </c>
      <c r="E8932">
        <f t="shared" si="132"/>
        <v>5</v>
      </c>
      <c r="F8932" s="6">
        <v>44524</v>
      </c>
    </row>
    <row r="8933" spans="1:6" x14ac:dyDescent="0.25">
      <c r="A8933" s="4" t="s">
        <v>6</v>
      </c>
      <c r="B8933" s="7" t="s">
        <v>8215</v>
      </c>
      <c r="C8933" s="5">
        <v>44496</v>
      </c>
      <c r="D8933" s="5">
        <v>44501</v>
      </c>
      <c r="E8933">
        <f t="shared" si="132"/>
        <v>5</v>
      </c>
      <c r="F8933" s="6">
        <v>44524</v>
      </c>
    </row>
    <row r="8934" spans="1:6" x14ac:dyDescent="0.25">
      <c r="A8934" s="4" t="s">
        <v>6</v>
      </c>
      <c r="B8934" s="7" t="s">
        <v>8216</v>
      </c>
      <c r="C8934" s="5">
        <v>44496</v>
      </c>
      <c r="D8934" s="5">
        <v>44501</v>
      </c>
      <c r="E8934">
        <f t="shared" si="132"/>
        <v>5</v>
      </c>
      <c r="F8934" s="6">
        <v>44524</v>
      </c>
    </row>
    <row r="8935" spans="1:6" x14ac:dyDescent="0.25">
      <c r="A8935" s="4" t="s">
        <v>6</v>
      </c>
      <c r="B8935" s="7" t="s">
        <v>8217</v>
      </c>
      <c r="C8935" s="5">
        <v>44496</v>
      </c>
      <c r="D8935" s="5">
        <v>44501</v>
      </c>
      <c r="E8935">
        <f t="shared" si="132"/>
        <v>5</v>
      </c>
      <c r="F8935" s="6">
        <v>44524</v>
      </c>
    </row>
    <row r="8936" spans="1:6" x14ac:dyDescent="0.25">
      <c r="A8936" s="4" t="s">
        <v>6</v>
      </c>
      <c r="B8936" s="7" t="s">
        <v>8218</v>
      </c>
      <c r="C8936" s="5">
        <v>44496</v>
      </c>
      <c r="D8936" s="5">
        <v>44501</v>
      </c>
      <c r="E8936">
        <f t="shared" si="132"/>
        <v>5</v>
      </c>
      <c r="F8936" s="6">
        <v>44524</v>
      </c>
    </row>
    <row r="8937" spans="1:6" x14ac:dyDescent="0.25">
      <c r="A8937" s="4" t="s">
        <v>6</v>
      </c>
      <c r="B8937" s="7" t="s">
        <v>8219</v>
      </c>
      <c r="C8937" s="5">
        <v>44496</v>
      </c>
      <c r="D8937" s="5">
        <v>44501</v>
      </c>
      <c r="E8937">
        <f t="shared" si="132"/>
        <v>5</v>
      </c>
      <c r="F8937" s="6">
        <v>44524</v>
      </c>
    </row>
    <row r="8938" spans="1:6" x14ac:dyDescent="0.25">
      <c r="A8938" s="4" t="s">
        <v>6</v>
      </c>
      <c r="B8938" s="7" t="s">
        <v>8220</v>
      </c>
      <c r="C8938" s="5">
        <v>44496</v>
      </c>
      <c r="D8938" s="5">
        <v>44501</v>
      </c>
      <c r="E8938">
        <f t="shared" si="132"/>
        <v>5</v>
      </c>
      <c r="F8938" s="6">
        <v>44524</v>
      </c>
    </row>
    <row r="8939" spans="1:6" x14ac:dyDescent="0.25">
      <c r="A8939" s="4" t="s">
        <v>6</v>
      </c>
      <c r="B8939" s="7" t="s">
        <v>8221</v>
      </c>
      <c r="C8939" s="5">
        <v>44496</v>
      </c>
      <c r="D8939" s="5">
        <v>44501</v>
      </c>
      <c r="E8939">
        <f t="shared" si="132"/>
        <v>5</v>
      </c>
      <c r="F8939" s="6">
        <v>44524</v>
      </c>
    </row>
    <row r="8940" spans="1:6" x14ac:dyDescent="0.25">
      <c r="A8940" s="4" t="s">
        <v>6</v>
      </c>
      <c r="B8940" s="7" t="s">
        <v>8222</v>
      </c>
      <c r="C8940" s="5">
        <v>44496</v>
      </c>
      <c r="D8940" s="5">
        <v>44501</v>
      </c>
      <c r="E8940">
        <f t="shared" si="132"/>
        <v>5</v>
      </c>
      <c r="F8940" s="6">
        <v>44524</v>
      </c>
    </row>
    <row r="8941" spans="1:6" x14ac:dyDescent="0.25">
      <c r="A8941" s="4" t="s">
        <v>6</v>
      </c>
      <c r="B8941" s="7" t="s">
        <v>8223</v>
      </c>
      <c r="C8941" s="5">
        <v>44496</v>
      </c>
      <c r="D8941" s="5">
        <v>44501</v>
      </c>
      <c r="E8941">
        <f t="shared" si="132"/>
        <v>5</v>
      </c>
      <c r="F8941" s="6">
        <v>44524</v>
      </c>
    </row>
    <row r="8942" spans="1:6" x14ac:dyDescent="0.25">
      <c r="A8942" s="4" t="s">
        <v>6</v>
      </c>
      <c r="B8942" s="7" t="s">
        <v>8224</v>
      </c>
      <c r="C8942" s="5">
        <v>44496</v>
      </c>
      <c r="D8942" s="5">
        <v>44501</v>
      </c>
      <c r="E8942">
        <f t="shared" si="132"/>
        <v>5</v>
      </c>
      <c r="F8942" s="6">
        <v>44524</v>
      </c>
    </row>
    <row r="8943" spans="1:6" x14ac:dyDescent="0.25">
      <c r="A8943" s="4" t="s">
        <v>6</v>
      </c>
      <c r="B8943" s="7" t="s">
        <v>8225</v>
      </c>
      <c r="C8943" s="5">
        <v>44496</v>
      </c>
      <c r="D8943" s="5">
        <v>44501</v>
      </c>
      <c r="E8943">
        <f t="shared" si="132"/>
        <v>5</v>
      </c>
      <c r="F8943" s="6">
        <v>44524</v>
      </c>
    </row>
    <row r="8944" spans="1:6" x14ac:dyDescent="0.25">
      <c r="A8944" s="4" t="s">
        <v>6</v>
      </c>
      <c r="B8944" s="7" t="s">
        <v>8226</v>
      </c>
      <c r="C8944" s="5">
        <v>44496</v>
      </c>
      <c r="D8944" s="5">
        <v>44501</v>
      </c>
      <c r="E8944">
        <f t="shared" si="132"/>
        <v>5</v>
      </c>
      <c r="F8944" s="6">
        <v>44524</v>
      </c>
    </row>
    <row r="8945" spans="1:6" x14ac:dyDescent="0.25">
      <c r="A8945" s="4" t="s">
        <v>6</v>
      </c>
      <c r="B8945" s="7" t="s">
        <v>8227</v>
      </c>
      <c r="C8945" s="5">
        <v>44496</v>
      </c>
      <c r="D8945" s="5">
        <v>44501</v>
      </c>
      <c r="E8945">
        <f t="shared" si="132"/>
        <v>5</v>
      </c>
      <c r="F8945" s="6">
        <v>44524</v>
      </c>
    </row>
    <row r="8946" spans="1:6" x14ac:dyDescent="0.25">
      <c r="A8946" s="4" t="s">
        <v>6</v>
      </c>
      <c r="B8946" s="7" t="s">
        <v>8228</v>
      </c>
      <c r="C8946" s="5">
        <v>44496</v>
      </c>
      <c r="D8946" s="5">
        <v>44501</v>
      </c>
      <c r="E8946">
        <f t="shared" si="132"/>
        <v>5</v>
      </c>
      <c r="F8946" s="6">
        <v>44524</v>
      </c>
    </row>
    <row r="8947" spans="1:6" x14ac:dyDescent="0.25">
      <c r="A8947" s="4" t="s">
        <v>6</v>
      </c>
      <c r="B8947" s="7" t="s">
        <v>8229</v>
      </c>
      <c r="C8947" s="5">
        <v>44496</v>
      </c>
      <c r="D8947" s="5">
        <v>44501</v>
      </c>
      <c r="E8947">
        <f t="shared" si="132"/>
        <v>5</v>
      </c>
      <c r="F8947" s="6">
        <v>44524</v>
      </c>
    </row>
    <row r="8948" spans="1:6" x14ac:dyDescent="0.25">
      <c r="A8948" s="4" t="s">
        <v>6</v>
      </c>
      <c r="B8948" s="7" t="s">
        <v>8230</v>
      </c>
      <c r="C8948" s="5">
        <v>44496</v>
      </c>
      <c r="D8948" s="5">
        <v>44501</v>
      </c>
      <c r="E8948">
        <f t="shared" si="132"/>
        <v>5</v>
      </c>
      <c r="F8948" s="6">
        <v>44524</v>
      </c>
    </row>
    <row r="8949" spans="1:6" x14ac:dyDescent="0.25">
      <c r="A8949" s="4" t="s">
        <v>6</v>
      </c>
      <c r="B8949" s="7" t="s">
        <v>8231</v>
      </c>
      <c r="C8949" s="5">
        <v>44496</v>
      </c>
      <c r="D8949" s="5">
        <v>44501</v>
      </c>
      <c r="E8949">
        <f t="shared" si="132"/>
        <v>5</v>
      </c>
      <c r="F8949" s="6">
        <v>44524</v>
      </c>
    </row>
    <row r="8950" spans="1:6" x14ac:dyDescent="0.25">
      <c r="A8950" s="4" t="s">
        <v>6</v>
      </c>
      <c r="B8950" s="7" t="s">
        <v>8232</v>
      </c>
      <c r="C8950" s="5">
        <v>44496</v>
      </c>
      <c r="D8950" s="5">
        <v>44501</v>
      </c>
      <c r="E8950">
        <f t="shared" si="132"/>
        <v>5</v>
      </c>
      <c r="F8950" s="6">
        <v>44524</v>
      </c>
    </row>
    <row r="8951" spans="1:6" x14ac:dyDescent="0.25">
      <c r="A8951" s="4" t="s">
        <v>6</v>
      </c>
      <c r="B8951" s="7" t="s">
        <v>8233</v>
      </c>
      <c r="C8951" s="5">
        <v>44496</v>
      </c>
      <c r="D8951" s="5">
        <v>44501</v>
      </c>
      <c r="E8951">
        <f t="shared" si="132"/>
        <v>5</v>
      </c>
      <c r="F8951" s="6">
        <v>44524</v>
      </c>
    </row>
    <row r="8952" spans="1:6" x14ac:dyDescent="0.25">
      <c r="A8952" s="4" t="s">
        <v>6</v>
      </c>
      <c r="B8952" s="7" t="s">
        <v>8234</v>
      </c>
      <c r="C8952" s="5">
        <v>44496</v>
      </c>
      <c r="D8952" s="5">
        <v>44501</v>
      </c>
      <c r="E8952">
        <f t="shared" si="132"/>
        <v>5</v>
      </c>
      <c r="F8952" s="6">
        <v>44524</v>
      </c>
    </row>
    <row r="8953" spans="1:6" x14ac:dyDescent="0.25">
      <c r="A8953" s="4" t="s">
        <v>6</v>
      </c>
      <c r="B8953" s="7" t="s">
        <v>8235</v>
      </c>
      <c r="C8953" s="5">
        <v>44496</v>
      </c>
      <c r="D8953" s="5">
        <v>44501</v>
      </c>
      <c r="E8953">
        <f t="shared" si="132"/>
        <v>5</v>
      </c>
      <c r="F8953" s="6">
        <v>44524</v>
      </c>
    </row>
    <row r="8954" spans="1:6" x14ac:dyDescent="0.25">
      <c r="A8954" s="4" t="s">
        <v>6</v>
      </c>
      <c r="B8954" s="7" t="s">
        <v>8236</v>
      </c>
      <c r="C8954" s="5">
        <v>44496</v>
      </c>
      <c r="D8954" s="5">
        <v>44506</v>
      </c>
      <c r="E8954">
        <f t="shared" si="132"/>
        <v>10</v>
      </c>
      <c r="F8954" s="6">
        <v>44524</v>
      </c>
    </row>
    <row r="8955" spans="1:6" x14ac:dyDescent="0.25">
      <c r="A8955" s="4" t="s">
        <v>6</v>
      </c>
      <c r="B8955" s="7" t="s">
        <v>8237</v>
      </c>
      <c r="C8955" s="5">
        <v>44496</v>
      </c>
      <c r="D8955" s="5">
        <v>44501</v>
      </c>
      <c r="E8955">
        <f t="shared" si="132"/>
        <v>5</v>
      </c>
      <c r="F8955" s="6">
        <v>44524</v>
      </c>
    </row>
    <row r="8956" spans="1:6" x14ac:dyDescent="0.25">
      <c r="A8956" s="4" t="s">
        <v>6</v>
      </c>
      <c r="B8956" s="7" t="s">
        <v>8238</v>
      </c>
      <c r="C8956" s="5">
        <v>44496</v>
      </c>
      <c r="D8956" s="5">
        <v>44501</v>
      </c>
      <c r="E8956">
        <f t="shared" si="132"/>
        <v>5</v>
      </c>
      <c r="F8956" s="6">
        <v>44524</v>
      </c>
    </row>
    <row r="8957" spans="1:6" x14ac:dyDescent="0.25">
      <c r="A8957" s="4" t="s">
        <v>6</v>
      </c>
      <c r="B8957" s="7" t="s">
        <v>8239</v>
      </c>
      <c r="C8957" s="5">
        <v>44496</v>
      </c>
      <c r="D8957" s="5">
        <v>44501</v>
      </c>
      <c r="E8957">
        <f t="shared" si="132"/>
        <v>5</v>
      </c>
      <c r="F8957" s="6">
        <v>44524</v>
      </c>
    </row>
    <row r="8958" spans="1:6" x14ac:dyDescent="0.25">
      <c r="A8958" s="4" t="s">
        <v>6</v>
      </c>
      <c r="B8958" s="7" t="s">
        <v>8240</v>
      </c>
      <c r="C8958" s="5">
        <v>44496</v>
      </c>
      <c r="D8958" s="5">
        <v>44501</v>
      </c>
      <c r="E8958">
        <f t="shared" si="132"/>
        <v>5</v>
      </c>
      <c r="F8958" s="6">
        <v>44524</v>
      </c>
    </row>
    <row r="8959" spans="1:6" x14ac:dyDescent="0.25">
      <c r="A8959" s="4" t="s">
        <v>6</v>
      </c>
      <c r="B8959" s="7" t="s">
        <v>8241</v>
      </c>
      <c r="C8959" s="5">
        <v>44496</v>
      </c>
      <c r="D8959" s="5">
        <v>44501</v>
      </c>
      <c r="E8959">
        <f t="shared" si="132"/>
        <v>5</v>
      </c>
      <c r="F8959" s="6">
        <v>44524</v>
      </c>
    </row>
    <row r="8960" spans="1:6" x14ac:dyDescent="0.25">
      <c r="A8960" s="4" t="s">
        <v>6</v>
      </c>
      <c r="B8960" s="7" t="s">
        <v>8242</v>
      </c>
      <c r="C8960" s="5">
        <v>44496</v>
      </c>
      <c r="D8960" s="5">
        <v>44501</v>
      </c>
      <c r="E8960">
        <f t="shared" si="132"/>
        <v>5</v>
      </c>
      <c r="F8960" s="6">
        <v>44524</v>
      </c>
    </row>
    <row r="8961" spans="1:6" x14ac:dyDescent="0.25">
      <c r="A8961" s="4" t="s">
        <v>6</v>
      </c>
      <c r="B8961" s="7" t="s">
        <v>8243</v>
      </c>
      <c r="C8961" s="5">
        <v>44496</v>
      </c>
      <c r="D8961" s="5">
        <v>44501</v>
      </c>
      <c r="E8961">
        <f t="shared" si="132"/>
        <v>5</v>
      </c>
      <c r="F8961" s="6">
        <v>44524</v>
      </c>
    </row>
    <row r="8962" spans="1:6" x14ac:dyDescent="0.25">
      <c r="A8962" s="4" t="s">
        <v>6</v>
      </c>
      <c r="B8962" s="7" t="s">
        <v>8244</v>
      </c>
      <c r="C8962" s="5">
        <v>44496</v>
      </c>
      <c r="D8962" s="5">
        <v>44501</v>
      </c>
      <c r="E8962">
        <f t="shared" si="132"/>
        <v>5</v>
      </c>
      <c r="F8962" s="6">
        <v>44524</v>
      </c>
    </row>
    <row r="8963" spans="1:6" x14ac:dyDescent="0.25">
      <c r="A8963" s="4" t="s">
        <v>6</v>
      </c>
      <c r="B8963" s="7" t="s">
        <v>8245</v>
      </c>
      <c r="C8963" s="5">
        <v>44496</v>
      </c>
      <c r="D8963" s="5">
        <v>44501</v>
      </c>
      <c r="E8963">
        <f t="shared" si="132"/>
        <v>5</v>
      </c>
      <c r="F8963" s="6">
        <v>44524</v>
      </c>
    </row>
    <row r="8964" spans="1:6" x14ac:dyDescent="0.25">
      <c r="A8964" s="4" t="s">
        <v>6</v>
      </c>
      <c r="B8964" s="7" t="s">
        <v>8246</v>
      </c>
      <c r="C8964" s="5">
        <v>44496</v>
      </c>
      <c r="D8964" s="5">
        <v>44501</v>
      </c>
      <c r="E8964">
        <f t="shared" si="132"/>
        <v>5</v>
      </c>
      <c r="F8964" s="6">
        <v>44524</v>
      </c>
    </row>
    <row r="8965" spans="1:6" x14ac:dyDescent="0.25">
      <c r="A8965" s="4" t="s">
        <v>6</v>
      </c>
      <c r="B8965" s="7" t="s">
        <v>8247</v>
      </c>
      <c r="C8965" s="5">
        <v>44497</v>
      </c>
      <c r="D8965" s="5">
        <v>44501</v>
      </c>
      <c r="E8965">
        <f t="shared" si="132"/>
        <v>4</v>
      </c>
      <c r="F8965" s="6">
        <v>44524</v>
      </c>
    </row>
    <row r="8966" spans="1:6" x14ac:dyDescent="0.25">
      <c r="A8966" s="4" t="s">
        <v>6</v>
      </c>
      <c r="B8966" s="7" t="s">
        <v>8248</v>
      </c>
      <c r="C8966" s="5">
        <v>44497</v>
      </c>
      <c r="D8966" s="5">
        <v>44501</v>
      </c>
      <c r="E8966">
        <f t="shared" si="132"/>
        <v>4</v>
      </c>
      <c r="F8966" s="6">
        <v>44524</v>
      </c>
    </row>
    <row r="8967" spans="1:6" x14ac:dyDescent="0.25">
      <c r="A8967" s="4" t="s">
        <v>6</v>
      </c>
      <c r="B8967" s="7" t="s">
        <v>8249</v>
      </c>
      <c r="C8967" s="5">
        <v>44497</v>
      </c>
      <c r="D8967" s="5">
        <v>44501</v>
      </c>
      <c r="E8967">
        <f t="shared" si="132"/>
        <v>4</v>
      </c>
      <c r="F8967" s="6">
        <v>44524</v>
      </c>
    </row>
    <row r="8968" spans="1:6" x14ac:dyDescent="0.25">
      <c r="A8968" s="4" t="s">
        <v>6</v>
      </c>
      <c r="B8968" s="7" t="s">
        <v>8250</v>
      </c>
      <c r="C8968" s="5">
        <v>44497</v>
      </c>
      <c r="D8968" s="5">
        <v>44501</v>
      </c>
      <c r="E8968">
        <f t="shared" si="132"/>
        <v>4</v>
      </c>
      <c r="F8968" s="6">
        <v>44524</v>
      </c>
    </row>
    <row r="8969" spans="1:6" x14ac:dyDescent="0.25">
      <c r="A8969" s="4" t="s">
        <v>6</v>
      </c>
      <c r="B8969" s="7" t="s">
        <v>8251</v>
      </c>
      <c r="C8969" s="5">
        <v>44497</v>
      </c>
      <c r="D8969" s="5">
        <v>44511</v>
      </c>
      <c r="E8969">
        <f t="shared" si="132"/>
        <v>14</v>
      </c>
      <c r="F8969" s="6">
        <v>44524</v>
      </c>
    </row>
    <row r="8970" spans="1:6" x14ac:dyDescent="0.25">
      <c r="A8970" s="4" t="s">
        <v>6</v>
      </c>
      <c r="B8970" s="7" t="s">
        <v>8252</v>
      </c>
      <c r="C8970" s="5">
        <v>44497</v>
      </c>
      <c r="D8970" s="5">
        <v>44501</v>
      </c>
      <c r="E8970">
        <f t="shared" si="132"/>
        <v>4</v>
      </c>
      <c r="F8970" s="6">
        <v>44524</v>
      </c>
    </row>
    <row r="8971" spans="1:6" x14ac:dyDescent="0.25">
      <c r="A8971" s="4" t="s">
        <v>6</v>
      </c>
      <c r="B8971" s="7" t="s">
        <v>8253</v>
      </c>
      <c r="C8971" s="5">
        <v>44497</v>
      </c>
      <c r="D8971" s="5">
        <v>44501</v>
      </c>
      <c r="E8971">
        <f t="shared" si="132"/>
        <v>4</v>
      </c>
      <c r="F8971" s="6">
        <v>44524</v>
      </c>
    </row>
    <row r="8972" spans="1:6" x14ac:dyDescent="0.25">
      <c r="A8972" s="4" t="s">
        <v>6</v>
      </c>
      <c r="B8972" s="7" t="s">
        <v>8254</v>
      </c>
      <c r="C8972" s="5">
        <v>44497</v>
      </c>
      <c r="D8972" s="5">
        <v>44501</v>
      </c>
      <c r="E8972">
        <f t="shared" si="132"/>
        <v>4</v>
      </c>
      <c r="F8972" s="6">
        <v>44524</v>
      </c>
    </row>
    <row r="8973" spans="1:6" x14ac:dyDescent="0.25">
      <c r="A8973" s="4" t="s">
        <v>6</v>
      </c>
      <c r="B8973" s="7" t="s">
        <v>8255</v>
      </c>
      <c r="C8973" s="5">
        <v>44497</v>
      </c>
      <c r="D8973" s="5">
        <v>44501</v>
      </c>
      <c r="E8973">
        <f t="shared" si="132"/>
        <v>4</v>
      </c>
      <c r="F8973" s="6">
        <v>44524</v>
      </c>
    </row>
    <row r="8974" spans="1:6" x14ac:dyDescent="0.25">
      <c r="A8974" s="4" t="s">
        <v>6</v>
      </c>
      <c r="B8974" s="7" t="s">
        <v>8256</v>
      </c>
      <c r="C8974" s="5">
        <v>44497</v>
      </c>
      <c r="D8974" s="5">
        <v>44501</v>
      </c>
      <c r="E8974">
        <f t="shared" si="132"/>
        <v>4</v>
      </c>
      <c r="F8974" s="6">
        <v>44524</v>
      </c>
    </row>
    <row r="8975" spans="1:6" x14ac:dyDescent="0.25">
      <c r="A8975" s="4" t="s">
        <v>6</v>
      </c>
      <c r="B8975" s="7" t="s">
        <v>8257</v>
      </c>
      <c r="C8975" s="5">
        <v>44497</v>
      </c>
      <c r="D8975" s="5">
        <v>44501</v>
      </c>
      <c r="E8975">
        <f t="shared" si="132"/>
        <v>4</v>
      </c>
      <c r="F8975" s="6">
        <v>44524</v>
      </c>
    </row>
    <row r="8976" spans="1:6" x14ac:dyDescent="0.25">
      <c r="A8976" s="4" t="s">
        <v>6</v>
      </c>
      <c r="B8976" s="7" t="s">
        <v>8258</v>
      </c>
      <c r="C8976" s="5">
        <v>44497</v>
      </c>
      <c r="D8976" s="5">
        <v>44501</v>
      </c>
      <c r="E8976">
        <f t="shared" si="132"/>
        <v>4</v>
      </c>
      <c r="F8976" s="6">
        <v>44524</v>
      </c>
    </row>
    <row r="8977" spans="1:6" x14ac:dyDescent="0.25">
      <c r="A8977" s="4" t="s">
        <v>6</v>
      </c>
      <c r="B8977" s="7" t="s">
        <v>8259</v>
      </c>
      <c r="C8977" s="5">
        <v>44497</v>
      </c>
      <c r="D8977" s="5">
        <v>44501</v>
      </c>
      <c r="E8977">
        <f t="shared" si="132"/>
        <v>4</v>
      </c>
      <c r="F8977" s="6">
        <v>44524</v>
      </c>
    </row>
    <row r="8978" spans="1:6" x14ac:dyDescent="0.25">
      <c r="A8978" s="4" t="s">
        <v>6</v>
      </c>
      <c r="B8978" s="7" t="s">
        <v>8260</v>
      </c>
      <c r="C8978" s="5">
        <v>44497</v>
      </c>
      <c r="D8978" s="5">
        <v>44501</v>
      </c>
      <c r="E8978">
        <f t="shared" ref="E8978:E9041" si="133">D8978-C8978</f>
        <v>4</v>
      </c>
      <c r="F8978" s="6">
        <v>44524</v>
      </c>
    </row>
    <row r="8979" spans="1:6" x14ac:dyDescent="0.25">
      <c r="A8979" s="4" t="s">
        <v>6</v>
      </c>
      <c r="B8979" s="7" t="s">
        <v>8261</v>
      </c>
      <c r="C8979" s="5">
        <v>44497</v>
      </c>
      <c r="D8979" s="5">
        <v>44501</v>
      </c>
      <c r="E8979">
        <f t="shared" si="133"/>
        <v>4</v>
      </c>
      <c r="F8979" s="6">
        <v>44524</v>
      </c>
    </row>
    <row r="8980" spans="1:6" x14ac:dyDescent="0.25">
      <c r="A8980" s="4" t="s">
        <v>6</v>
      </c>
      <c r="B8980" s="7" t="s">
        <v>8262</v>
      </c>
      <c r="C8980" s="5">
        <v>44497</v>
      </c>
      <c r="D8980" s="5">
        <v>44501</v>
      </c>
      <c r="E8980">
        <f t="shared" si="133"/>
        <v>4</v>
      </c>
      <c r="F8980" s="6">
        <v>44524</v>
      </c>
    </row>
    <row r="8981" spans="1:6" x14ac:dyDescent="0.25">
      <c r="A8981" s="4" t="s">
        <v>6</v>
      </c>
      <c r="B8981" s="7" t="s">
        <v>8263</v>
      </c>
      <c r="C8981" s="5">
        <v>44497</v>
      </c>
      <c r="D8981" s="5">
        <v>44501</v>
      </c>
      <c r="E8981">
        <f t="shared" si="133"/>
        <v>4</v>
      </c>
      <c r="F8981" s="6">
        <v>44524</v>
      </c>
    </row>
    <row r="8982" spans="1:6" x14ac:dyDescent="0.25">
      <c r="A8982" s="4" t="s">
        <v>6</v>
      </c>
      <c r="B8982" s="7" t="s">
        <v>8264</v>
      </c>
      <c r="C8982" s="5">
        <v>44497</v>
      </c>
      <c r="D8982" s="5">
        <v>44501</v>
      </c>
      <c r="E8982">
        <f t="shared" si="133"/>
        <v>4</v>
      </c>
      <c r="F8982" s="6">
        <v>44524</v>
      </c>
    </row>
    <row r="8983" spans="1:6" x14ac:dyDescent="0.25">
      <c r="A8983" s="4" t="s">
        <v>6</v>
      </c>
      <c r="B8983" s="7" t="s">
        <v>8265</v>
      </c>
      <c r="C8983" s="5">
        <v>44497</v>
      </c>
      <c r="D8983" s="5">
        <v>44501</v>
      </c>
      <c r="E8983">
        <f t="shared" si="133"/>
        <v>4</v>
      </c>
      <c r="F8983" s="6">
        <v>44524</v>
      </c>
    </row>
    <row r="8984" spans="1:6" x14ac:dyDescent="0.25">
      <c r="A8984" s="4" t="s">
        <v>6</v>
      </c>
      <c r="B8984" s="7" t="s">
        <v>8266</v>
      </c>
      <c r="C8984" s="5">
        <v>44497</v>
      </c>
      <c r="D8984" s="5">
        <v>44501</v>
      </c>
      <c r="E8984">
        <f t="shared" si="133"/>
        <v>4</v>
      </c>
      <c r="F8984" s="6">
        <v>44524</v>
      </c>
    </row>
    <row r="8985" spans="1:6" x14ac:dyDescent="0.25">
      <c r="A8985" s="4" t="s">
        <v>6</v>
      </c>
      <c r="B8985" s="7" t="s">
        <v>8267</v>
      </c>
      <c r="C8985" s="5">
        <v>44497</v>
      </c>
      <c r="D8985" s="5">
        <v>44501</v>
      </c>
      <c r="E8985">
        <f t="shared" si="133"/>
        <v>4</v>
      </c>
      <c r="F8985" s="6">
        <v>44524</v>
      </c>
    </row>
    <row r="8986" spans="1:6" x14ac:dyDescent="0.25">
      <c r="A8986" s="4" t="s">
        <v>6</v>
      </c>
      <c r="B8986" s="7" t="s">
        <v>8268</v>
      </c>
      <c r="C8986" s="5">
        <v>44497</v>
      </c>
      <c r="D8986" s="5">
        <v>44501</v>
      </c>
      <c r="E8986">
        <f t="shared" si="133"/>
        <v>4</v>
      </c>
      <c r="F8986" s="6">
        <v>44524</v>
      </c>
    </row>
    <row r="8987" spans="1:6" x14ac:dyDescent="0.25">
      <c r="A8987" s="4" t="s">
        <v>6</v>
      </c>
      <c r="B8987" s="7" t="s">
        <v>8269</v>
      </c>
      <c r="C8987" s="5">
        <v>44497</v>
      </c>
      <c r="D8987" s="5">
        <v>44501</v>
      </c>
      <c r="E8987">
        <f t="shared" si="133"/>
        <v>4</v>
      </c>
      <c r="F8987" s="6">
        <v>44524</v>
      </c>
    </row>
    <row r="8988" spans="1:6" x14ac:dyDescent="0.25">
      <c r="A8988" s="4" t="s">
        <v>6</v>
      </c>
      <c r="B8988" s="7" t="s">
        <v>8270</v>
      </c>
      <c r="C8988" s="5">
        <v>44497</v>
      </c>
      <c r="D8988" s="5">
        <v>44501</v>
      </c>
      <c r="E8988">
        <f t="shared" si="133"/>
        <v>4</v>
      </c>
      <c r="F8988" s="6">
        <v>44524</v>
      </c>
    </row>
    <row r="8989" spans="1:6" x14ac:dyDescent="0.25">
      <c r="A8989" s="4" t="s">
        <v>6</v>
      </c>
      <c r="B8989" s="7" t="s">
        <v>8271</v>
      </c>
      <c r="C8989" s="5">
        <v>44497</v>
      </c>
      <c r="D8989" s="5">
        <v>44501</v>
      </c>
      <c r="E8989">
        <f t="shared" si="133"/>
        <v>4</v>
      </c>
      <c r="F8989" s="6">
        <v>44524</v>
      </c>
    </row>
    <row r="8990" spans="1:6" x14ac:dyDescent="0.25">
      <c r="A8990" s="4" t="s">
        <v>6</v>
      </c>
      <c r="B8990" s="7" t="s">
        <v>8272</v>
      </c>
      <c r="C8990" s="5">
        <v>44497</v>
      </c>
      <c r="D8990" s="5">
        <v>44501</v>
      </c>
      <c r="E8990">
        <f t="shared" si="133"/>
        <v>4</v>
      </c>
      <c r="F8990" s="6">
        <v>44524</v>
      </c>
    </row>
    <row r="8991" spans="1:6" x14ac:dyDescent="0.25">
      <c r="A8991" s="4" t="s">
        <v>6</v>
      </c>
      <c r="B8991" s="7" t="s">
        <v>8273</v>
      </c>
      <c r="C8991" s="5">
        <v>44497</v>
      </c>
      <c r="D8991" s="5">
        <v>44501</v>
      </c>
      <c r="E8991">
        <f t="shared" si="133"/>
        <v>4</v>
      </c>
      <c r="F8991" s="6">
        <v>44524</v>
      </c>
    </row>
    <row r="8992" spans="1:6" x14ac:dyDescent="0.25">
      <c r="A8992" s="4" t="s">
        <v>6</v>
      </c>
      <c r="B8992" s="7" t="s">
        <v>8274</v>
      </c>
      <c r="C8992" s="5">
        <v>44497</v>
      </c>
      <c r="D8992" s="5">
        <v>44501</v>
      </c>
      <c r="E8992">
        <f t="shared" si="133"/>
        <v>4</v>
      </c>
      <c r="F8992" s="6">
        <v>44524</v>
      </c>
    </row>
    <row r="8993" spans="1:6" x14ac:dyDescent="0.25">
      <c r="A8993" s="4" t="s">
        <v>6</v>
      </c>
      <c r="B8993" s="7" t="s">
        <v>8275</v>
      </c>
      <c r="C8993" s="5">
        <v>44498</v>
      </c>
      <c r="D8993" s="5">
        <v>44501</v>
      </c>
      <c r="E8993">
        <f t="shared" si="133"/>
        <v>3</v>
      </c>
      <c r="F8993" s="6">
        <v>44524</v>
      </c>
    </row>
    <row r="8994" spans="1:6" x14ac:dyDescent="0.25">
      <c r="A8994" s="4" t="s">
        <v>6</v>
      </c>
      <c r="B8994" s="7" t="s">
        <v>8276</v>
      </c>
      <c r="C8994" s="5">
        <v>44498</v>
      </c>
      <c r="D8994" s="5">
        <v>44501</v>
      </c>
      <c r="E8994">
        <f t="shared" si="133"/>
        <v>3</v>
      </c>
      <c r="F8994" s="6">
        <v>44524</v>
      </c>
    </row>
    <row r="8995" spans="1:6" x14ac:dyDescent="0.25">
      <c r="A8995" s="4" t="s">
        <v>6</v>
      </c>
      <c r="B8995" s="7" t="s">
        <v>8277</v>
      </c>
      <c r="C8995" s="5">
        <v>44498</v>
      </c>
      <c r="D8995" s="5">
        <v>44501</v>
      </c>
      <c r="E8995">
        <f t="shared" si="133"/>
        <v>3</v>
      </c>
      <c r="F8995" s="6">
        <v>44524</v>
      </c>
    </row>
    <row r="8996" spans="1:6" x14ac:dyDescent="0.25">
      <c r="A8996" s="4" t="s">
        <v>6</v>
      </c>
      <c r="B8996" s="7" t="s">
        <v>8278</v>
      </c>
      <c r="C8996" s="5">
        <v>44498</v>
      </c>
      <c r="D8996" s="5">
        <v>44501</v>
      </c>
      <c r="E8996">
        <f t="shared" si="133"/>
        <v>3</v>
      </c>
      <c r="F8996" s="6">
        <v>44524</v>
      </c>
    </row>
    <row r="8997" spans="1:6" x14ac:dyDescent="0.25">
      <c r="A8997" s="4" t="s">
        <v>6</v>
      </c>
      <c r="B8997" s="7" t="s">
        <v>8279</v>
      </c>
      <c r="C8997" s="5">
        <v>44498</v>
      </c>
      <c r="D8997" s="5">
        <v>44501</v>
      </c>
      <c r="E8997">
        <f t="shared" si="133"/>
        <v>3</v>
      </c>
      <c r="F8997" s="6">
        <v>44524</v>
      </c>
    </row>
    <row r="8998" spans="1:6" x14ac:dyDescent="0.25">
      <c r="A8998" s="4" t="s">
        <v>6</v>
      </c>
      <c r="B8998" s="7" t="s">
        <v>8280</v>
      </c>
      <c r="C8998" s="5">
        <v>44498</v>
      </c>
      <c r="D8998" s="5">
        <v>44501</v>
      </c>
      <c r="E8998">
        <f t="shared" si="133"/>
        <v>3</v>
      </c>
      <c r="F8998" s="6">
        <v>44524</v>
      </c>
    </row>
    <row r="8999" spans="1:6" x14ac:dyDescent="0.25">
      <c r="A8999" s="4" t="s">
        <v>6</v>
      </c>
      <c r="B8999" s="7" t="s">
        <v>8281</v>
      </c>
      <c r="C8999" s="5">
        <v>44498</v>
      </c>
      <c r="D8999" s="5">
        <v>44501</v>
      </c>
      <c r="E8999">
        <f t="shared" si="133"/>
        <v>3</v>
      </c>
      <c r="F8999" s="6">
        <v>44524</v>
      </c>
    </row>
    <row r="9000" spans="1:6" x14ac:dyDescent="0.25">
      <c r="A9000" s="4" t="s">
        <v>6</v>
      </c>
      <c r="B9000" s="7" t="s">
        <v>8282</v>
      </c>
      <c r="C9000" s="5">
        <v>44498</v>
      </c>
      <c r="D9000" s="5">
        <v>44501</v>
      </c>
      <c r="E9000">
        <f t="shared" si="133"/>
        <v>3</v>
      </c>
      <c r="F9000" s="6">
        <v>44524</v>
      </c>
    </row>
    <row r="9001" spans="1:6" x14ac:dyDescent="0.25">
      <c r="A9001" s="4" t="s">
        <v>6</v>
      </c>
      <c r="B9001" s="7" t="s">
        <v>8283</v>
      </c>
      <c r="C9001" s="5">
        <v>44498</v>
      </c>
      <c r="D9001" s="5">
        <v>44504</v>
      </c>
      <c r="E9001">
        <f t="shared" si="133"/>
        <v>6</v>
      </c>
      <c r="F9001" s="6">
        <v>44524</v>
      </c>
    </row>
    <row r="9002" spans="1:6" x14ac:dyDescent="0.25">
      <c r="A9002" s="4" t="s">
        <v>6</v>
      </c>
      <c r="B9002" s="7" t="s">
        <v>8284</v>
      </c>
      <c r="C9002" s="5">
        <v>44498</v>
      </c>
      <c r="D9002" s="5">
        <v>44501</v>
      </c>
      <c r="E9002">
        <f t="shared" si="133"/>
        <v>3</v>
      </c>
      <c r="F9002" s="6">
        <v>44524</v>
      </c>
    </row>
    <row r="9003" spans="1:6" x14ac:dyDescent="0.25">
      <c r="A9003" s="4" t="s">
        <v>6</v>
      </c>
      <c r="B9003" s="7" t="s">
        <v>8285</v>
      </c>
      <c r="C9003" s="5">
        <v>44498</v>
      </c>
      <c r="D9003" s="5">
        <v>44501</v>
      </c>
      <c r="E9003">
        <f t="shared" si="133"/>
        <v>3</v>
      </c>
      <c r="F9003" s="6">
        <v>44524</v>
      </c>
    </row>
    <row r="9004" spans="1:6" x14ac:dyDescent="0.25">
      <c r="A9004" s="4" t="s">
        <v>6</v>
      </c>
      <c r="B9004" s="7" t="s">
        <v>8286</v>
      </c>
      <c r="C9004" s="5">
        <v>44498</v>
      </c>
      <c r="D9004" s="5">
        <v>44501</v>
      </c>
      <c r="E9004">
        <f t="shared" si="133"/>
        <v>3</v>
      </c>
      <c r="F9004" s="6">
        <v>44524</v>
      </c>
    </row>
    <row r="9005" spans="1:6" x14ac:dyDescent="0.25">
      <c r="A9005" s="4" t="s">
        <v>6</v>
      </c>
      <c r="B9005" s="7" t="s">
        <v>8287</v>
      </c>
      <c r="C9005" s="5">
        <v>44498</v>
      </c>
      <c r="D9005" s="5">
        <v>44501</v>
      </c>
      <c r="E9005">
        <f t="shared" si="133"/>
        <v>3</v>
      </c>
      <c r="F9005" s="6">
        <v>44524</v>
      </c>
    </row>
    <row r="9006" spans="1:6" x14ac:dyDescent="0.25">
      <c r="A9006" s="4" t="s">
        <v>6</v>
      </c>
      <c r="B9006" s="7" t="s">
        <v>8288</v>
      </c>
      <c r="C9006" s="5">
        <v>44498</v>
      </c>
      <c r="D9006" s="5">
        <v>44501</v>
      </c>
      <c r="E9006">
        <f t="shared" si="133"/>
        <v>3</v>
      </c>
      <c r="F9006" s="6">
        <v>44524</v>
      </c>
    </row>
    <row r="9007" spans="1:6" x14ac:dyDescent="0.25">
      <c r="A9007" s="4" t="s">
        <v>6</v>
      </c>
      <c r="B9007" s="7" t="s">
        <v>8289</v>
      </c>
      <c r="C9007" s="5">
        <v>44498</v>
      </c>
      <c r="D9007" s="5">
        <v>44501</v>
      </c>
      <c r="E9007">
        <f t="shared" si="133"/>
        <v>3</v>
      </c>
      <c r="F9007" s="6">
        <v>44524</v>
      </c>
    </row>
    <row r="9008" spans="1:6" x14ac:dyDescent="0.25">
      <c r="A9008" s="4" t="s">
        <v>6</v>
      </c>
      <c r="B9008" s="7" t="s">
        <v>8290</v>
      </c>
      <c r="C9008" s="5">
        <v>44498</v>
      </c>
      <c r="D9008" s="5">
        <v>44501</v>
      </c>
      <c r="E9008">
        <f t="shared" si="133"/>
        <v>3</v>
      </c>
      <c r="F9008" s="6">
        <v>44524</v>
      </c>
    </row>
    <row r="9009" spans="1:6" x14ac:dyDescent="0.25">
      <c r="A9009" s="4" t="s">
        <v>6</v>
      </c>
      <c r="B9009" s="7" t="s">
        <v>8291</v>
      </c>
      <c r="C9009" s="5">
        <v>44498</v>
      </c>
      <c r="D9009" s="5">
        <v>44501</v>
      </c>
      <c r="E9009">
        <f t="shared" si="133"/>
        <v>3</v>
      </c>
      <c r="F9009" s="6">
        <v>44524</v>
      </c>
    </row>
    <row r="9010" spans="1:6" x14ac:dyDescent="0.25">
      <c r="A9010" s="4" t="s">
        <v>6</v>
      </c>
      <c r="B9010" s="7" t="s">
        <v>8292</v>
      </c>
      <c r="C9010" s="5">
        <v>44498</v>
      </c>
      <c r="D9010" s="5">
        <v>44501</v>
      </c>
      <c r="E9010">
        <f t="shared" si="133"/>
        <v>3</v>
      </c>
      <c r="F9010" s="6">
        <v>44524</v>
      </c>
    </row>
    <row r="9011" spans="1:6" x14ac:dyDescent="0.25">
      <c r="A9011" s="4" t="s">
        <v>6</v>
      </c>
      <c r="B9011" s="7" t="s">
        <v>8293</v>
      </c>
      <c r="C9011" s="5">
        <v>44498</v>
      </c>
      <c r="D9011" s="5">
        <v>44501</v>
      </c>
      <c r="E9011">
        <f t="shared" si="133"/>
        <v>3</v>
      </c>
      <c r="F9011" s="6">
        <v>44524</v>
      </c>
    </row>
    <row r="9012" spans="1:6" x14ac:dyDescent="0.25">
      <c r="A9012" s="4" t="s">
        <v>6</v>
      </c>
      <c r="B9012" s="7" t="s">
        <v>8294</v>
      </c>
      <c r="C9012" s="5">
        <v>44498</v>
      </c>
      <c r="D9012" s="5">
        <v>44501</v>
      </c>
      <c r="E9012">
        <f t="shared" si="133"/>
        <v>3</v>
      </c>
      <c r="F9012" s="6">
        <v>44524</v>
      </c>
    </row>
    <row r="9013" spans="1:6" x14ac:dyDescent="0.25">
      <c r="A9013" s="4" t="s">
        <v>6</v>
      </c>
      <c r="B9013" s="7" t="s">
        <v>8295</v>
      </c>
      <c r="C9013" s="5">
        <v>44498</v>
      </c>
      <c r="D9013" s="5">
        <v>44501</v>
      </c>
      <c r="E9013">
        <f t="shared" si="133"/>
        <v>3</v>
      </c>
      <c r="F9013" s="6">
        <v>44524</v>
      </c>
    </row>
    <row r="9014" spans="1:6" x14ac:dyDescent="0.25">
      <c r="A9014" s="4" t="s">
        <v>6</v>
      </c>
      <c r="B9014" s="7" t="s">
        <v>8296</v>
      </c>
      <c r="C9014" s="5">
        <v>44498</v>
      </c>
      <c r="D9014" s="5">
        <v>44501</v>
      </c>
      <c r="E9014">
        <f t="shared" si="133"/>
        <v>3</v>
      </c>
      <c r="F9014" s="6">
        <v>44524</v>
      </c>
    </row>
    <row r="9015" spans="1:6" x14ac:dyDescent="0.25">
      <c r="A9015" s="4" t="s">
        <v>6</v>
      </c>
      <c r="B9015" s="7" t="s">
        <v>8297</v>
      </c>
      <c r="C9015" s="5">
        <v>44498</v>
      </c>
      <c r="D9015" s="5">
        <v>44501</v>
      </c>
      <c r="E9015">
        <f t="shared" si="133"/>
        <v>3</v>
      </c>
      <c r="F9015" s="6">
        <v>44524</v>
      </c>
    </row>
    <row r="9016" spans="1:6" x14ac:dyDescent="0.25">
      <c r="A9016" s="4" t="s">
        <v>6</v>
      </c>
      <c r="B9016" s="7" t="s">
        <v>8298</v>
      </c>
      <c r="C9016" s="5">
        <v>44498</v>
      </c>
      <c r="D9016" s="5">
        <v>44501</v>
      </c>
      <c r="E9016">
        <f t="shared" si="133"/>
        <v>3</v>
      </c>
      <c r="F9016" s="6">
        <v>44524</v>
      </c>
    </row>
    <row r="9017" spans="1:6" x14ac:dyDescent="0.25">
      <c r="A9017" s="4" t="s">
        <v>6</v>
      </c>
      <c r="B9017" s="7" t="s">
        <v>8299</v>
      </c>
      <c r="C9017" s="5">
        <v>44498</v>
      </c>
      <c r="D9017" s="5">
        <v>44501</v>
      </c>
      <c r="E9017">
        <f t="shared" si="133"/>
        <v>3</v>
      </c>
      <c r="F9017" s="6">
        <v>44524</v>
      </c>
    </row>
    <row r="9018" spans="1:6" x14ac:dyDescent="0.25">
      <c r="A9018" s="4" t="s">
        <v>6</v>
      </c>
      <c r="B9018" s="7" t="s">
        <v>8300</v>
      </c>
      <c r="C9018" s="5">
        <v>44498</v>
      </c>
      <c r="D9018" s="5">
        <v>44501</v>
      </c>
      <c r="E9018">
        <f t="shared" si="133"/>
        <v>3</v>
      </c>
      <c r="F9018" s="6">
        <v>44524</v>
      </c>
    </row>
    <row r="9019" spans="1:6" x14ac:dyDescent="0.25">
      <c r="A9019" s="4" t="s">
        <v>6</v>
      </c>
      <c r="B9019" s="7" t="s">
        <v>8301</v>
      </c>
      <c r="C9019" s="5">
        <v>44498</v>
      </c>
      <c r="D9019" s="5">
        <v>44501</v>
      </c>
      <c r="E9019">
        <f t="shared" si="133"/>
        <v>3</v>
      </c>
      <c r="F9019" s="6">
        <v>44524</v>
      </c>
    </row>
    <row r="9020" spans="1:6" x14ac:dyDescent="0.25">
      <c r="A9020" s="4" t="s">
        <v>6</v>
      </c>
      <c r="B9020" s="7" t="s">
        <v>8302</v>
      </c>
      <c r="C9020" s="5">
        <v>44498</v>
      </c>
      <c r="D9020" s="5">
        <v>44501</v>
      </c>
      <c r="E9020">
        <f t="shared" si="133"/>
        <v>3</v>
      </c>
      <c r="F9020" s="6">
        <v>44524</v>
      </c>
    </row>
    <row r="9021" spans="1:6" x14ac:dyDescent="0.25">
      <c r="A9021" s="4" t="s">
        <v>6</v>
      </c>
      <c r="B9021" s="7" t="s">
        <v>8303</v>
      </c>
      <c r="C9021" s="5">
        <v>44498</v>
      </c>
      <c r="D9021" s="5">
        <v>44501</v>
      </c>
      <c r="E9021">
        <f t="shared" si="133"/>
        <v>3</v>
      </c>
      <c r="F9021" s="6">
        <v>44524</v>
      </c>
    </row>
    <row r="9022" spans="1:6" x14ac:dyDescent="0.25">
      <c r="A9022" s="4" t="s">
        <v>6</v>
      </c>
      <c r="B9022" s="7" t="s">
        <v>8304</v>
      </c>
      <c r="C9022" s="5">
        <v>44498</v>
      </c>
      <c r="D9022" s="5">
        <v>44501</v>
      </c>
      <c r="E9022">
        <f t="shared" si="133"/>
        <v>3</v>
      </c>
      <c r="F9022" s="6">
        <v>44524</v>
      </c>
    </row>
    <row r="9023" spans="1:6" x14ac:dyDescent="0.25">
      <c r="A9023" s="4" t="s">
        <v>6</v>
      </c>
      <c r="B9023" s="7" t="s">
        <v>8305</v>
      </c>
      <c r="C9023" s="5">
        <v>44498</v>
      </c>
      <c r="D9023" s="5">
        <v>44501</v>
      </c>
      <c r="E9023">
        <f t="shared" si="133"/>
        <v>3</v>
      </c>
      <c r="F9023" s="6">
        <v>44524</v>
      </c>
    </row>
    <row r="9024" spans="1:6" x14ac:dyDescent="0.25">
      <c r="A9024" s="4" t="s">
        <v>6</v>
      </c>
      <c r="B9024" s="7" t="s">
        <v>8306</v>
      </c>
      <c r="C9024" s="5">
        <v>44498</v>
      </c>
      <c r="D9024" s="5">
        <v>44501</v>
      </c>
      <c r="E9024">
        <f t="shared" si="133"/>
        <v>3</v>
      </c>
      <c r="F9024" s="6">
        <v>44524</v>
      </c>
    </row>
    <row r="9025" spans="1:6" x14ac:dyDescent="0.25">
      <c r="A9025" s="4" t="s">
        <v>6</v>
      </c>
      <c r="B9025" s="7" t="s">
        <v>8307</v>
      </c>
      <c r="C9025" s="5">
        <v>44498</v>
      </c>
      <c r="D9025" s="5">
        <v>44501</v>
      </c>
      <c r="E9025">
        <f t="shared" si="133"/>
        <v>3</v>
      </c>
      <c r="F9025" s="6">
        <v>44524</v>
      </c>
    </row>
    <row r="9026" spans="1:6" x14ac:dyDescent="0.25">
      <c r="A9026" s="4" t="s">
        <v>6</v>
      </c>
      <c r="B9026" s="7" t="s">
        <v>8308</v>
      </c>
      <c r="C9026" s="5">
        <v>44498</v>
      </c>
      <c r="D9026" s="5">
        <v>44501</v>
      </c>
      <c r="E9026">
        <f t="shared" si="133"/>
        <v>3</v>
      </c>
      <c r="F9026" s="6">
        <v>44524</v>
      </c>
    </row>
    <row r="9027" spans="1:6" x14ac:dyDescent="0.25">
      <c r="A9027" s="4" t="s">
        <v>6</v>
      </c>
      <c r="B9027" s="7" t="s">
        <v>8309</v>
      </c>
      <c r="C9027" s="5">
        <v>44498</v>
      </c>
      <c r="D9027" s="5">
        <v>44501</v>
      </c>
      <c r="E9027">
        <f t="shared" si="133"/>
        <v>3</v>
      </c>
      <c r="F9027" s="6">
        <v>44524</v>
      </c>
    </row>
    <row r="9028" spans="1:6" x14ac:dyDescent="0.25">
      <c r="A9028" s="4" t="s">
        <v>6</v>
      </c>
      <c r="B9028" s="7" t="s">
        <v>8310</v>
      </c>
      <c r="C9028" s="5">
        <v>44498</v>
      </c>
      <c r="D9028" s="5">
        <v>44501</v>
      </c>
      <c r="E9028">
        <f t="shared" si="133"/>
        <v>3</v>
      </c>
      <c r="F9028" s="6">
        <v>44524</v>
      </c>
    </row>
    <row r="9029" spans="1:6" x14ac:dyDescent="0.25">
      <c r="A9029" s="4" t="s">
        <v>6</v>
      </c>
      <c r="B9029" s="7" t="s">
        <v>8311</v>
      </c>
      <c r="C9029" s="5">
        <v>44498</v>
      </c>
      <c r="D9029" s="5">
        <v>44501</v>
      </c>
      <c r="E9029">
        <f t="shared" si="133"/>
        <v>3</v>
      </c>
      <c r="F9029" s="6">
        <v>44524</v>
      </c>
    </row>
    <row r="9030" spans="1:6" x14ac:dyDescent="0.25">
      <c r="A9030" s="4" t="s">
        <v>6</v>
      </c>
      <c r="B9030" s="7" t="s">
        <v>8312</v>
      </c>
      <c r="C9030" s="5">
        <v>44498</v>
      </c>
      <c r="D9030" s="5">
        <v>44501</v>
      </c>
      <c r="E9030">
        <f t="shared" si="133"/>
        <v>3</v>
      </c>
      <c r="F9030" s="6">
        <v>44524</v>
      </c>
    </row>
    <row r="9031" spans="1:6" x14ac:dyDescent="0.25">
      <c r="A9031" s="4" t="s">
        <v>6</v>
      </c>
      <c r="B9031" s="7" t="s">
        <v>8313</v>
      </c>
      <c r="C9031" s="5">
        <v>44498</v>
      </c>
      <c r="D9031" s="5">
        <v>44510</v>
      </c>
      <c r="E9031">
        <f t="shared" si="133"/>
        <v>12</v>
      </c>
      <c r="F9031" s="6">
        <v>44524</v>
      </c>
    </row>
    <row r="9032" spans="1:6" x14ac:dyDescent="0.25">
      <c r="A9032" s="4" t="s">
        <v>6</v>
      </c>
      <c r="B9032" s="7" t="s">
        <v>8314</v>
      </c>
      <c r="C9032" s="5">
        <v>44498</v>
      </c>
      <c r="D9032" s="5">
        <v>44501</v>
      </c>
      <c r="E9032">
        <f t="shared" si="133"/>
        <v>3</v>
      </c>
      <c r="F9032" s="6">
        <v>44524</v>
      </c>
    </row>
    <row r="9033" spans="1:6" x14ac:dyDescent="0.25">
      <c r="A9033" s="4" t="s">
        <v>6</v>
      </c>
      <c r="B9033" s="7" t="s">
        <v>8315</v>
      </c>
      <c r="C9033" s="5">
        <v>44498</v>
      </c>
      <c r="D9033" s="5">
        <v>44501</v>
      </c>
      <c r="E9033">
        <f t="shared" si="133"/>
        <v>3</v>
      </c>
      <c r="F9033" s="6">
        <v>44524</v>
      </c>
    </row>
    <row r="9034" spans="1:6" x14ac:dyDescent="0.25">
      <c r="A9034" s="4" t="s">
        <v>6</v>
      </c>
      <c r="B9034" s="7" t="s">
        <v>8316</v>
      </c>
      <c r="C9034" s="5">
        <v>44498</v>
      </c>
      <c r="D9034" s="5">
        <v>44501</v>
      </c>
      <c r="E9034">
        <f t="shared" si="133"/>
        <v>3</v>
      </c>
      <c r="F9034" s="6">
        <v>44524</v>
      </c>
    </row>
    <row r="9035" spans="1:6" x14ac:dyDescent="0.25">
      <c r="A9035" s="4" t="s">
        <v>6</v>
      </c>
      <c r="B9035" s="7" t="s">
        <v>8317</v>
      </c>
      <c r="C9035" s="5">
        <v>44498</v>
      </c>
      <c r="D9035" s="5">
        <v>44501</v>
      </c>
      <c r="E9035">
        <f t="shared" si="133"/>
        <v>3</v>
      </c>
      <c r="F9035" s="6">
        <v>44524</v>
      </c>
    </row>
    <row r="9036" spans="1:6" x14ac:dyDescent="0.25">
      <c r="A9036" s="4" t="s">
        <v>6</v>
      </c>
      <c r="B9036" s="7" t="s">
        <v>8318</v>
      </c>
      <c r="C9036" s="5">
        <v>44498</v>
      </c>
      <c r="D9036" s="5">
        <v>44501</v>
      </c>
      <c r="E9036">
        <f t="shared" si="133"/>
        <v>3</v>
      </c>
      <c r="F9036" s="6">
        <v>44524</v>
      </c>
    </row>
    <row r="9037" spans="1:6" x14ac:dyDescent="0.25">
      <c r="A9037" s="4" t="s">
        <v>6</v>
      </c>
      <c r="B9037" s="7" t="s">
        <v>8319</v>
      </c>
      <c r="C9037" s="5">
        <v>44499</v>
      </c>
      <c r="D9037" s="5">
        <v>44501</v>
      </c>
      <c r="E9037">
        <f t="shared" si="133"/>
        <v>2</v>
      </c>
      <c r="F9037" s="6">
        <v>44524</v>
      </c>
    </row>
    <row r="9038" spans="1:6" x14ac:dyDescent="0.25">
      <c r="A9038" s="4" t="s">
        <v>6</v>
      </c>
      <c r="B9038" s="7" t="s">
        <v>8320</v>
      </c>
      <c r="C9038" s="5">
        <v>44499</v>
      </c>
      <c r="D9038" s="5">
        <v>44501</v>
      </c>
      <c r="E9038">
        <f t="shared" si="133"/>
        <v>2</v>
      </c>
      <c r="F9038" s="6">
        <v>44524</v>
      </c>
    </row>
    <row r="9039" spans="1:6" x14ac:dyDescent="0.25">
      <c r="A9039" s="4" t="s">
        <v>6</v>
      </c>
      <c r="B9039" s="7" t="s">
        <v>8321</v>
      </c>
      <c r="C9039" s="5">
        <v>44499</v>
      </c>
      <c r="D9039" s="5">
        <v>44501</v>
      </c>
      <c r="E9039">
        <f t="shared" si="133"/>
        <v>2</v>
      </c>
      <c r="F9039" s="6">
        <v>44524</v>
      </c>
    </row>
    <row r="9040" spans="1:6" x14ac:dyDescent="0.25">
      <c r="A9040" s="4" t="s">
        <v>6</v>
      </c>
      <c r="B9040" s="7" t="s">
        <v>8322</v>
      </c>
      <c r="C9040" s="5">
        <v>44499</v>
      </c>
      <c r="D9040" s="5">
        <v>44501</v>
      </c>
      <c r="E9040">
        <f t="shared" si="133"/>
        <v>2</v>
      </c>
      <c r="F9040" s="6">
        <v>44524</v>
      </c>
    </row>
    <row r="9041" spans="1:6" x14ac:dyDescent="0.25">
      <c r="A9041" s="4" t="s">
        <v>6</v>
      </c>
      <c r="B9041" s="7" t="s">
        <v>8323</v>
      </c>
      <c r="C9041" s="5">
        <v>44499</v>
      </c>
      <c r="D9041" s="5">
        <v>44501</v>
      </c>
      <c r="E9041">
        <f t="shared" si="133"/>
        <v>2</v>
      </c>
      <c r="F9041" s="6">
        <v>44524</v>
      </c>
    </row>
    <row r="9042" spans="1:6" x14ac:dyDescent="0.25">
      <c r="A9042" s="4" t="s">
        <v>6</v>
      </c>
      <c r="B9042" s="7" t="s">
        <v>8324</v>
      </c>
      <c r="C9042" s="5">
        <v>44499</v>
      </c>
      <c r="D9042" s="5">
        <v>44501</v>
      </c>
      <c r="E9042">
        <f t="shared" ref="E9042:E9105" si="134">D9042-C9042</f>
        <v>2</v>
      </c>
      <c r="F9042" s="6">
        <v>44524</v>
      </c>
    </row>
    <row r="9043" spans="1:6" x14ac:dyDescent="0.25">
      <c r="A9043" s="4" t="s">
        <v>6</v>
      </c>
      <c r="B9043" s="7" t="s">
        <v>8325</v>
      </c>
      <c r="C9043" s="5">
        <v>44499</v>
      </c>
      <c r="D9043" s="5">
        <v>44501</v>
      </c>
      <c r="E9043">
        <f t="shared" si="134"/>
        <v>2</v>
      </c>
      <c r="F9043" s="6">
        <v>44524</v>
      </c>
    </row>
    <row r="9044" spans="1:6" x14ac:dyDescent="0.25">
      <c r="A9044" s="4" t="s">
        <v>6</v>
      </c>
      <c r="B9044" s="7" t="s">
        <v>8326</v>
      </c>
      <c r="C9044" s="5">
        <v>44499</v>
      </c>
      <c r="D9044" s="5">
        <v>44501</v>
      </c>
      <c r="E9044">
        <f t="shared" si="134"/>
        <v>2</v>
      </c>
      <c r="F9044" s="6">
        <v>44524</v>
      </c>
    </row>
    <row r="9045" spans="1:6" x14ac:dyDescent="0.25">
      <c r="A9045" s="4" t="s">
        <v>6</v>
      </c>
      <c r="B9045" s="7" t="s">
        <v>8327</v>
      </c>
      <c r="C9045" s="5">
        <v>44499</v>
      </c>
      <c r="D9045" s="5">
        <v>44501</v>
      </c>
      <c r="E9045">
        <f t="shared" si="134"/>
        <v>2</v>
      </c>
      <c r="F9045" s="6">
        <v>44524</v>
      </c>
    </row>
    <row r="9046" spans="1:6" x14ac:dyDescent="0.25">
      <c r="A9046" s="4" t="s">
        <v>6</v>
      </c>
      <c r="B9046" s="7" t="s">
        <v>8328</v>
      </c>
      <c r="C9046" s="5">
        <v>44499</v>
      </c>
      <c r="D9046" s="5">
        <v>44501</v>
      </c>
      <c r="E9046">
        <f t="shared" si="134"/>
        <v>2</v>
      </c>
      <c r="F9046" s="6">
        <v>44524</v>
      </c>
    </row>
    <row r="9047" spans="1:6" x14ac:dyDescent="0.25">
      <c r="A9047" s="4" t="s">
        <v>6</v>
      </c>
      <c r="B9047" s="7" t="s">
        <v>8329</v>
      </c>
      <c r="C9047" s="5">
        <v>44499</v>
      </c>
      <c r="D9047" s="5">
        <v>44501</v>
      </c>
      <c r="E9047">
        <f t="shared" si="134"/>
        <v>2</v>
      </c>
      <c r="F9047" s="6">
        <v>44524</v>
      </c>
    </row>
    <row r="9048" spans="1:6" x14ac:dyDescent="0.25">
      <c r="A9048" s="4" t="s">
        <v>6</v>
      </c>
      <c r="B9048" s="7" t="s">
        <v>8330</v>
      </c>
      <c r="C9048" s="5">
        <v>44500</v>
      </c>
      <c r="D9048" s="5">
        <v>44501</v>
      </c>
      <c r="E9048">
        <f t="shared" si="134"/>
        <v>1</v>
      </c>
      <c r="F9048" s="6">
        <v>44524</v>
      </c>
    </row>
    <row r="9049" spans="1:6" x14ac:dyDescent="0.25">
      <c r="A9049" s="4" t="s">
        <v>6</v>
      </c>
      <c r="B9049" s="7" t="s">
        <v>8331</v>
      </c>
      <c r="C9049" s="5">
        <v>44500</v>
      </c>
      <c r="D9049" s="5">
        <v>44501</v>
      </c>
      <c r="E9049">
        <f t="shared" si="134"/>
        <v>1</v>
      </c>
      <c r="F9049" s="6">
        <v>44524</v>
      </c>
    </row>
    <row r="9050" spans="1:6" x14ac:dyDescent="0.25">
      <c r="A9050" s="4" t="s">
        <v>6</v>
      </c>
      <c r="B9050" s="7" t="s">
        <v>8332</v>
      </c>
      <c r="C9050" s="5">
        <v>44500</v>
      </c>
      <c r="D9050" s="5">
        <v>44501</v>
      </c>
      <c r="E9050">
        <f t="shared" si="134"/>
        <v>1</v>
      </c>
      <c r="F9050" s="6">
        <v>44524</v>
      </c>
    </row>
    <row r="9051" spans="1:6" x14ac:dyDescent="0.25">
      <c r="A9051" s="4" t="s">
        <v>6</v>
      </c>
      <c r="B9051" s="7" t="s">
        <v>8333</v>
      </c>
      <c r="C9051" s="5">
        <v>44501</v>
      </c>
      <c r="D9051" s="5">
        <v>44505</v>
      </c>
      <c r="E9051">
        <f t="shared" si="134"/>
        <v>4</v>
      </c>
      <c r="F9051" s="6">
        <v>44524</v>
      </c>
    </row>
    <row r="9052" spans="1:6" x14ac:dyDescent="0.25">
      <c r="A9052" s="4" t="s">
        <v>6</v>
      </c>
      <c r="B9052" s="7" t="s">
        <v>8334</v>
      </c>
      <c r="C9052" s="5">
        <v>44501</v>
      </c>
      <c r="D9052" s="5">
        <v>44502</v>
      </c>
      <c r="E9052">
        <f t="shared" si="134"/>
        <v>1</v>
      </c>
      <c r="F9052" s="6">
        <v>44524</v>
      </c>
    </row>
    <row r="9053" spans="1:6" x14ac:dyDescent="0.25">
      <c r="A9053" s="4" t="s">
        <v>6</v>
      </c>
      <c r="B9053" s="7" t="s">
        <v>8335</v>
      </c>
      <c r="C9053" s="5">
        <v>44501</v>
      </c>
      <c r="D9053" s="5">
        <v>44509</v>
      </c>
      <c r="E9053">
        <f t="shared" si="134"/>
        <v>8</v>
      </c>
      <c r="F9053" s="6">
        <v>44524</v>
      </c>
    </row>
    <row r="9054" spans="1:6" x14ac:dyDescent="0.25">
      <c r="A9054" s="4" t="s">
        <v>6</v>
      </c>
      <c r="B9054" s="7" t="s">
        <v>8336</v>
      </c>
      <c r="C9054" s="5">
        <v>44500</v>
      </c>
      <c r="D9054" s="5">
        <v>44519</v>
      </c>
      <c r="E9054">
        <f t="shared" si="134"/>
        <v>19</v>
      </c>
      <c r="F9054" s="6">
        <v>44524</v>
      </c>
    </row>
    <row r="9055" spans="1:6" x14ac:dyDescent="0.25">
      <c r="A9055" s="4" t="s">
        <v>6</v>
      </c>
      <c r="B9055" s="7" t="s">
        <v>8337</v>
      </c>
      <c r="C9055" s="5">
        <v>44501</v>
      </c>
      <c r="D9055" s="5">
        <v>44502</v>
      </c>
      <c r="E9055">
        <f t="shared" si="134"/>
        <v>1</v>
      </c>
      <c r="F9055" s="6">
        <v>44524</v>
      </c>
    </row>
    <row r="9056" spans="1:6" x14ac:dyDescent="0.25">
      <c r="A9056" s="4" t="s">
        <v>6</v>
      </c>
      <c r="B9056" s="7" t="s">
        <v>8338</v>
      </c>
      <c r="C9056" s="5">
        <v>44501</v>
      </c>
      <c r="D9056" s="5">
        <v>44518</v>
      </c>
      <c r="E9056">
        <f t="shared" si="134"/>
        <v>17</v>
      </c>
      <c r="F9056" s="6">
        <v>44524</v>
      </c>
    </row>
    <row r="9057" spans="1:6" x14ac:dyDescent="0.25">
      <c r="A9057" s="4" t="s">
        <v>6</v>
      </c>
      <c r="B9057" s="7" t="s">
        <v>8339</v>
      </c>
      <c r="C9057" s="5">
        <v>44501</v>
      </c>
      <c r="D9057" s="5">
        <v>44519</v>
      </c>
      <c r="E9057">
        <f t="shared" si="134"/>
        <v>18</v>
      </c>
      <c r="F9057" s="6">
        <v>44524</v>
      </c>
    </row>
    <row r="9058" spans="1:6" x14ac:dyDescent="0.25">
      <c r="A9058" s="4" t="s">
        <v>6</v>
      </c>
      <c r="B9058" s="7" t="s">
        <v>8340</v>
      </c>
      <c r="C9058" s="5">
        <v>44501</v>
      </c>
      <c r="D9058" s="5">
        <v>44513</v>
      </c>
      <c r="E9058">
        <f t="shared" si="134"/>
        <v>12</v>
      </c>
      <c r="F9058" s="6">
        <v>44524</v>
      </c>
    </row>
    <row r="9059" spans="1:6" x14ac:dyDescent="0.25">
      <c r="A9059" s="4" t="s">
        <v>6</v>
      </c>
      <c r="B9059" s="7" t="s">
        <v>8341</v>
      </c>
      <c r="C9059" s="5">
        <v>44501</v>
      </c>
      <c r="D9059" s="5">
        <v>44506</v>
      </c>
      <c r="E9059">
        <f t="shared" si="134"/>
        <v>5</v>
      </c>
      <c r="F9059" s="6">
        <v>44524</v>
      </c>
    </row>
    <row r="9060" spans="1:6" x14ac:dyDescent="0.25">
      <c r="A9060" s="4" t="s">
        <v>6</v>
      </c>
      <c r="B9060" s="7" t="s">
        <v>8342</v>
      </c>
      <c r="C9060" s="5">
        <v>44501</v>
      </c>
      <c r="D9060" s="5">
        <v>44505</v>
      </c>
      <c r="E9060">
        <f t="shared" si="134"/>
        <v>4</v>
      </c>
      <c r="F9060" s="6">
        <v>44524</v>
      </c>
    </row>
    <row r="9061" spans="1:6" x14ac:dyDescent="0.25">
      <c r="A9061" s="4" t="s">
        <v>6</v>
      </c>
      <c r="B9061" s="7" t="s">
        <v>8343</v>
      </c>
      <c r="C9061" s="5">
        <v>44501</v>
      </c>
      <c r="D9061" s="5">
        <v>44511</v>
      </c>
      <c r="E9061">
        <f t="shared" si="134"/>
        <v>10</v>
      </c>
      <c r="F9061" s="6">
        <v>44524</v>
      </c>
    </row>
    <row r="9062" spans="1:6" x14ac:dyDescent="0.25">
      <c r="A9062" s="4" t="s">
        <v>6</v>
      </c>
      <c r="B9062" s="7" t="s">
        <v>8344</v>
      </c>
      <c r="C9062" s="5">
        <v>44501</v>
      </c>
      <c r="D9062" s="5">
        <v>44504</v>
      </c>
      <c r="E9062">
        <f t="shared" si="134"/>
        <v>3</v>
      </c>
      <c r="F9062" s="6">
        <v>44524</v>
      </c>
    </row>
    <row r="9063" spans="1:6" x14ac:dyDescent="0.25">
      <c r="A9063" s="4" t="s">
        <v>6</v>
      </c>
      <c r="B9063" s="7" t="s">
        <v>8345</v>
      </c>
      <c r="C9063" s="5">
        <v>44501</v>
      </c>
      <c r="D9063" s="5">
        <v>44516</v>
      </c>
      <c r="E9063">
        <f t="shared" si="134"/>
        <v>15</v>
      </c>
      <c r="F9063" s="6">
        <v>44524</v>
      </c>
    </row>
    <row r="9064" spans="1:6" x14ac:dyDescent="0.25">
      <c r="A9064" s="4" t="s">
        <v>6</v>
      </c>
      <c r="B9064" s="7" t="s">
        <v>8346</v>
      </c>
      <c r="C9064" s="5">
        <v>44501</v>
      </c>
      <c r="D9064" s="5">
        <v>44502</v>
      </c>
      <c r="E9064">
        <f t="shared" si="134"/>
        <v>1</v>
      </c>
      <c r="F9064" s="6">
        <v>44524</v>
      </c>
    </row>
    <row r="9065" spans="1:6" x14ac:dyDescent="0.25">
      <c r="A9065" s="4" t="s">
        <v>6</v>
      </c>
      <c r="B9065" s="7" t="s">
        <v>8347</v>
      </c>
      <c r="C9065" s="5">
        <v>44500</v>
      </c>
      <c r="D9065" s="5">
        <v>44501</v>
      </c>
      <c r="E9065">
        <f t="shared" si="134"/>
        <v>1</v>
      </c>
      <c r="F9065" s="6">
        <v>44524</v>
      </c>
    </row>
    <row r="9066" spans="1:6" x14ac:dyDescent="0.25">
      <c r="A9066" s="4" t="s">
        <v>6</v>
      </c>
      <c r="B9066" s="7" t="s">
        <v>8348</v>
      </c>
      <c r="C9066" s="5">
        <v>44501</v>
      </c>
      <c r="D9066" s="5">
        <v>44509</v>
      </c>
      <c r="E9066">
        <f t="shared" si="134"/>
        <v>8</v>
      </c>
      <c r="F9066" s="6">
        <v>44524</v>
      </c>
    </row>
    <row r="9067" spans="1:6" x14ac:dyDescent="0.25">
      <c r="A9067" s="4" t="s">
        <v>6</v>
      </c>
      <c r="B9067" s="7" t="s">
        <v>8349</v>
      </c>
      <c r="C9067" s="5">
        <v>44501</v>
      </c>
      <c r="D9067" s="5">
        <v>44516</v>
      </c>
      <c r="E9067">
        <f t="shared" si="134"/>
        <v>15</v>
      </c>
      <c r="F9067" s="6">
        <v>44524</v>
      </c>
    </row>
    <row r="9068" spans="1:6" x14ac:dyDescent="0.25">
      <c r="A9068" s="4" t="s">
        <v>6</v>
      </c>
      <c r="B9068" s="7" t="s">
        <v>8350</v>
      </c>
      <c r="C9068" s="5">
        <v>44500</v>
      </c>
      <c r="D9068" s="5">
        <v>44516</v>
      </c>
      <c r="E9068">
        <f t="shared" si="134"/>
        <v>16</v>
      </c>
      <c r="F9068" s="6">
        <v>44524</v>
      </c>
    </row>
    <row r="9069" spans="1:6" x14ac:dyDescent="0.25">
      <c r="A9069" s="4" t="s">
        <v>6</v>
      </c>
      <c r="B9069" s="7" t="s">
        <v>8351</v>
      </c>
      <c r="C9069" s="5">
        <v>44501</v>
      </c>
      <c r="D9069" s="5">
        <v>44520</v>
      </c>
      <c r="E9069">
        <f t="shared" si="134"/>
        <v>19</v>
      </c>
      <c r="F9069" s="6">
        <v>44524</v>
      </c>
    </row>
    <row r="9070" spans="1:6" x14ac:dyDescent="0.25">
      <c r="A9070" s="4" t="s">
        <v>6</v>
      </c>
      <c r="B9070" s="7" t="s">
        <v>8352</v>
      </c>
      <c r="C9070" s="5">
        <v>44501</v>
      </c>
      <c r="D9070" s="5">
        <v>44516</v>
      </c>
      <c r="E9070">
        <f t="shared" si="134"/>
        <v>15</v>
      </c>
      <c r="F9070" s="6">
        <v>44524</v>
      </c>
    </row>
    <row r="9071" spans="1:6" x14ac:dyDescent="0.25">
      <c r="A9071" s="4" t="s">
        <v>6</v>
      </c>
      <c r="B9071" s="7" t="s">
        <v>8353</v>
      </c>
      <c r="C9071" s="5">
        <v>44501</v>
      </c>
      <c r="D9071" s="5">
        <v>44504</v>
      </c>
      <c r="E9071">
        <f t="shared" si="134"/>
        <v>3</v>
      </c>
      <c r="F9071" s="6">
        <v>44524</v>
      </c>
    </row>
    <row r="9072" spans="1:6" x14ac:dyDescent="0.25">
      <c r="A9072" s="4" t="s">
        <v>6</v>
      </c>
      <c r="B9072" s="7" t="s">
        <v>8354</v>
      </c>
      <c r="C9072" s="5">
        <v>44501</v>
      </c>
      <c r="D9072" s="5">
        <v>44513</v>
      </c>
      <c r="E9072">
        <f t="shared" si="134"/>
        <v>12</v>
      </c>
      <c r="F9072" s="6">
        <v>44524</v>
      </c>
    </row>
    <row r="9073" spans="1:6" x14ac:dyDescent="0.25">
      <c r="A9073" s="4" t="s">
        <v>6</v>
      </c>
      <c r="B9073" s="7" t="s">
        <v>8355</v>
      </c>
      <c r="C9073" s="5">
        <v>44501</v>
      </c>
      <c r="D9073" s="5">
        <v>44506</v>
      </c>
      <c r="E9073">
        <f t="shared" si="134"/>
        <v>5</v>
      </c>
      <c r="F9073" s="6">
        <v>44524</v>
      </c>
    </row>
    <row r="9074" spans="1:6" x14ac:dyDescent="0.25">
      <c r="A9074" s="4" t="s">
        <v>6</v>
      </c>
      <c r="B9074" s="7" t="s">
        <v>8356</v>
      </c>
      <c r="C9074" s="5">
        <v>44501</v>
      </c>
      <c r="D9074" s="5">
        <v>44516</v>
      </c>
      <c r="E9074">
        <f t="shared" si="134"/>
        <v>15</v>
      </c>
      <c r="F9074" s="6">
        <v>44524</v>
      </c>
    </row>
    <row r="9075" spans="1:6" x14ac:dyDescent="0.25">
      <c r="A9075" s="4" t="s">
        <v>6</v>
      </c>
      <c r="B9075" s="7" t="s">
        <v>8357</v>
      </c>
      <c r="C9075" s="5">
        <v>44501</v>
      </c>
      <c r="D9075" s="5">
        <v>44502</v>
      </c>
      <c r="E9075">
        <f t="shared" si="134"/>
        <v>1</v>
      </c>
      <c r="F9075" s="6">
        <v>44524</v>
      </c>
    </row>
    <row r="9076" spans="1:6" x14ac:dyDescent="0.25">
      <c r="A9076" s="4" t="s">
        <v>6</v>
      </c>
      <c r="B9076" s="7" t="s">
        <v>8358</v>
      </c>
      <c r="C9076" s="5">
        <v>44501</v>
      </c>
      <c r="D9076" s="5">
        <v>44511</v>
      </c>
      <c r="E9076">
        <f t="shared" si="134"/>
        <v>10</v>
      </c>
      <c r="F9076" s="6">
        <v>44524</v>
      </c>
    </row>
    <row r="9077" spans="1:6" x14ac:dyDescent="0.25">
      <c r="A9077" s="4" t="s">
        <v>6</v>
      </c>
      <c r="B9077" s="7" t="s">
        <v>8359</v>
      </c>
      <c r="C9077" s="5">
        <v>44501</v>
      </c>
      <c r="D9077" s="5">
        <v>44516</v>
      </c>
      <c r="E9077">
        <f t="shared" si="134"/>
        <v>15</v>
      </c>
      <c r="F9077" s="6">
        <v>44524</v>
      </c>
    </row>
    <row r="9078" spans="1:6" x14ac:dyDescent="0.25">
      <c r="A9078" s="4" t="s">
        <v>6</v>
      </c>
      <c r="B9078" s="7" t="s">
        <v>8360</v>
      </c>
      <c r="C9078" s="5">
        <v>44501</v>
      </c>
      <c r="D9078" s="5">
        <v>44511</v>
      </c>
      <c r="E9078">
        <f t="shared" si="134"/>
        <v>10</v>
      </c>
      <c r="F9078" s="6">
        <v>44524</v>
      </c>
    </row>
    <row r="9079" spans="1:6" x14ac:dyDescent="0.25">
      <c r="A9079" s="4" t="s">
        <v>6</v>
      </c>
      <c r="B9079" s="7" t="s">
        <v>8361</v>
      </c>
      <c r="C9079" s="5">
        <v>44501</v>
      </c>
      <c r="D9079" s="5">
        <v>44504</v>
      </c>
      <c r="E9079">
        <f t="shared" si="134"/>
        <v>3</v>
      </c>
      <c r="F9079" s="6">
        <v>44524</v>
      </c>
    </row>
    <row r="9080" spans="1:6" x14ac:dyDescent="0.25">
      <c r="A9080" s="4" t="s">
        <v>6</v>
      </c>
      <c r="B9080" s="7" t="s">
        <v>8362</v>
      </c>
      <c r="C9080" s="5">
        <v>44501</v>
      </c>
      <c r="D9080" s="5">
        <v>44511</v>
      </c>
      <c r="E9080">
        <f t="shared" si="134"/>
        <v>10</v>
      </c>
      <c r="F9080" s="6">
        <v>44524</v>
      </c>
    </row>
    <row r="9081" spans="1:6" x14ac:dyDescent="0.25">
      <c r="A9081" s="4" t="s">
        <v>6</v>
      </c>
      <c r="B9081" s="7" t="s">
        <v>8363</v>
      </c>
      <c r="C9081" s="5">
        <v>44501</v>
      </c>
      <c r="D9081" s="5">
        <v>44504</v>
      </c>
      <c r="E9081">
        <f t="shared" si="134"/>
        <v>3</v>
      </c>
      <c r="F9081" s="6">
        <v>44524</v>
      </c>
    </row>
    <row r="9082" spans="1:6" x14ac:dyDescent="0.25">
      <c r="A9082" s="4" t="s">
        <v>6</v>
      </c>
      <c r="B9082" s="7" t="s">
        <v>8364</v>
      </c>
      <c r="C9082" s="5">
        <v>44500</v>
      </c>
      <c r="D9082" s="5">
        <v>44501</v>
      </c>
      <c r="E9082">
        <f t="shared" si="134"/>
        <v>1</v>
      </c>
      <c r="F9082" s="6">
        <v>44524</v>
      </c>
    </row>
    <row r="9083" spans="1:6" x14ac:dyDescent="0.25">
      <c r="A9083" s="4" t="s">
        <v>6</v>
      </c>
      <c r="B9083" s="7" t="s">
        <v>8365</v>
      </c>
      <c r="C9083" s="5">
        <v>44501</v>
      </c>
      <c r="D9083" s="5">
        <v>44505</v>
      </c>
      <c r="E9083">
        <f t="shared" si="134"/>
        <v>4</v>
      </c>
      <c r="F9083" s="6">
        <v>44524</v>
      </c>
    </row>
    <row r="9084" spans="1:6" x14ac:dyDescent="0.25">
      <c r="A9084" s="4" t="s">
        <v>6</v>
      </c>
      <c r="B9084" s="7" t="s">
        <v>8366</v>
      </c>
      <c r="C9084" s="5">
        <v>44501</v>
      </c>
      <c r="D9084" s="5">
        <v>44504</v>
      </c>
      <c r="E9084">
        <f t="shared" si="134"/>
        <v>3</v>
      </c>
      <c r="F9084" s="6">
        <v>44524</v>
      </c>
    </row>
    <row r="9085" spans="1:6" x14ac:dyDescent="0.25">
      <c r="A9085" s="4" t="s">
        <v>6</v>
      </c>
      <c r="B9085" s="7" t="s">
        <v>8367</v>
      </c>
      <c r="C9085" s="5">
        <v>44501</v>
      </c>
      <c r="D9085" s="5">
        <v>44503</v>
      </c>
      <c r="E9085">
        <f t="shared" si="134"/>
        <v>2</v>
      </c>
      <c r="F9085" s="6">
        <v>44524</v>
      </c>
    </row>
    <row r="9086" spans="1:6" x14ac:dyDescent="0.25">
      <c r="A9086" s="4" t="s">
        <v>6</v>
      </c>
      <c r="B9086" s="7" t="s">
        <v>8368</v>
      </c>
      <c r="C9086" s="5">
        <v>44500</v>
      </c>
      <c r="D9086" s="5">
        <v>44501</v>
      </c>
      <c r="E9086">
        <f t="shared" si="134"/>
        <v>1</v>
      </c>
      <c r="F9086" s="6">
        <v>44524</v>
      </c>
    </row>
    <row r="9087" spans="1:6" x14ac:dyDescent="0.25">
      <c r="A9087" s="4" t="s">
        <v>6</v>
      </c>
      <c r="B9087" s="7" t="s">
        <v>8369</v>
      </c>
      <c r="C9087" s="5">
        <v>44501</v>
      </c>
      <c r="D9087" s="5">
        <v>44503</v>
      </c>
      <c r="E9087">
        <f t="shared" si="134"/>
        <v>2</v>
      </c>
      <c r="F9087" s="6">
        <v>44524</v>
      </c>
    </row>
    <row r="9088" spans="1:6" x14ac:dyDescent="0.25">
      <c r="A9088" s="4" t="s">
        <v>6</v>
      </c>
      <c r="B9088" s="7" t="s">
        <v>8370</v>
      </c>
      <c r="C9088" s="5">
        <v>44501</v>
      </c>
      <c r="D9088" s="5">
        <v>44510</v>
      </c>
      <c r="E9088">
        <f t="shared" si="134"/>
        <v>9</v>
      </c>
      <c r="F9088" s="6">
        <v>44524</v>
      </c>
    </row>
    <row r="9089" spans="1:6" x14ac:dyDescent="0.25">
      <c r="A9089" s="4" t="s">
        <v>6</v>
      </c>
      <c r="B9089" s="7" t="s">
        <v>8371</v>
      </c>
      <c r="C9089" s="5">
        <v>44501</v>
      </c>
      <c r="D9089" s="5">
        <v>44516</v>
      </c>
      <c r="E9089">
        <f t="shared" si="134"/>
        <v>15</v>
      </c>
      <c r="F9089" s="6">
        <v>44524</v>
      </c>
    </row>
    <row r="9090" spans="1:6" x14ac:dyDescent="0.25">
      <c r="A9090" s="4" t="s">
        <v>6</v>
      </c>
      <c r="B9090" s="7" t="s">
        <v>8372</v>
      </c>
      <c r="C9090" s="5">
        <v>44500</v>
      </c>
      <c r="D9090" s="5">
        <v>44515</v>
      </c>
      <c r="E9090">
        <f t="shared" si="134"/>
        <v>15</v>
      </c>
      <c r="F9090" s="6">
        <v>44524</v>
      </c>
    </row>
    <row r="9091" spans="1:6" x14ac:dyDescent="0.25">
      <c r="A9091" s="4" t="s">
        <v>6</v>
      </c>
      <c r="B9091" s="7" t="s">
        <v>8373</v>
      </c>
      <c r="C9091" s="5">
        <v>44501</v>
      </c>
      <c r="D9091" s="5">
        <v>44504</v>
      </c>
      <c r="E9091">
        <f t="shared" si="134"/>
        <v>3</v>
      </c>
      <c r="F9091" s="6">
        <v>44524</v>
      </c>
    </row>
    <row r="9092" spans="1:6" x14ac:dyDescent="0.25">
      <c r="A9092" s="4" t="s">
        <v>6</v>
      </c>
      <c r="B9092" s="7" t="s">
        <v>8374</v>
      </c>
      <c r="C9092" s="5">
        <v>44500</v>
      </c>
      <c r="D9092" s="5">
        <v>44501</v>
      </c>
      <c r="E9092">
        <f t="shared" si="134"/>
        <v>1</v>
      </c>
      <c r="F9092" s="6">
        <v>44524</v>
      </c>
    </row>
    <row r="9093" spans="1:6" x14ac:dyDescent="0.25">
      <c r="A9093" s="4" t="s">
        <v>6</v>
      </c>
      <c r="B9093" s="7" t="s">
        <v>8375</v>
      </c>
      <c r="C9093" s="5">
        <v>44501</v>
      </c>
      <c r="D9093" s="5">
        <v>44504</v>
      </c>
      <c r="E9093">
        <f t="shared" si="134"/>
        <v>3</v>
      </c>
      <c r="F9093" s="6">
        <v>44524</v>
      </c>
    </row>
    <row r="9094" spans="1:6" x14ac:dyDescent="0.25">
      <c r="A9094" s="4" t="s">
        <v>6</v>
      </c>
      <c r="B9094" s="7" t="s">
        <v>8376</v>
      </c>
      <c r="C9094" s="5">
        <v>44500</v>
      </c>
      <c r="D9094" s="5">
        <v>44501</v>
      </c>
      <c r="E9094">
        <f t="shared" si="134"/>
        <v>1</v>
      </c>
      <c r="F9094" s="6">
        <v>44524</v>
      </c>
    </row>
    <row r="9095" spans="1:6" x14ac:dyDescent="0.25">
      <c r="A9095" s="4" t="s">
        <v>6</v>
      </c>
      <c r="B9095" s="7" t="s">
        <v>8377</v>
      </c>
      <c r="C9095" s="5">
        <v>44501</v>
      </c>
      <c r="D9095" s="5">
        <v>44517</v>
      </c>
      <c r="E9095">
        <f t="shared" si="134"/>
        <v>16</v>
      </c>
      <c r="F9095" s="6">
        <v>44524</v>
      </c>
    </row>
    <row r="9096" spans="1:6" x14ac:dyDescent="0.25">
      <c r="A9096" s="4" t="s">
        <v>6</v>
      </c>
      <c r="B9096" s="7" t="s">
        <v>8378</v>
      </c>
      <c r="C9096" s="5">
        <v>44500</v>
      </c>
      <c r="D9096" s="5">
        <v>44501</v>
      </c>
      <c r="E9096">
        <f t="shared" si="134"/>
        <v>1</v>
      </c>
      <c r="F9096" s="6">
        <v>44524</v>
      </c>
    </row>
    <row r="9097" spans="1:6" x14ac:dyDescent="0.25">
      <c r="A9097" s="4" t="s">
        <v>6</v>
      </c>
      <c r="B9097" s="7" t="s">
        <v>8379</v>
      </c>
      <c r="C9097" s="5">
        <v>44501</v>
      </c>
      <c r="D9097" s="5">
        <v>44517</v>
      </c>
      <c r="E9097">
        <f t="shared" si="134"/>
        <v>16</v>
      </c>
      <c r="F9097" s="6">
        <v>44524</v>
      </c>
    </row>
    <row r="9098" spans="1:6" x14ac:dyDescent="0.25">
      <c r="A9098" s="4" t="s">
        <v>6</v>
      </c>
      <c r="B9098" s="7" t="s">
        <v>8380</v>
      </c>
      <c r="C9098" s="5">
        <v>44500</v>
      </c>
      <c r="D9098" s="5">
        <v>44501</v>
      </c>
      <c r="E9098">
        <f t="shared" si="134"/>
        <v>1</v>
      </c>
      <c r="F9098" s="6">
        <v>44524</v>
      </c>
    </row>
    <row r="9099" spans="1:6" x14ac:dyDescent="0.25">
      <c r="A9099" s="4" t="s">
        <v>6</v>
      </c>
      <c r="B9099" s="7" t="s">
        <v>8381</v>
      </c>
      <c r="C9099" s="5">
        <v>44501</v>
      </c>
      <c r="D9099" s="5">
        <v>44516</v>
      </c>
      <c r="E9099">
        <f t="shared" si="134"/>
        <v>15</v>
      </c>
      <c r="F9099" s="6">
        <v>44524</v>
      </c>
    </row>
    <row r="9100" spans="1:6" x14ac:dyDescent="0.25">
      <c r="A9100" s="4" t="s">
        <v>6</v>
      </c>
      <c r="B9100" s="7" t="s">
        <v>8382</v>
      </c>
      <c r="C9100" s="5">
        <v>44501</v>
      </c>
      <c r="D9100" s="5">
        <v>44513</v>
      </c>
      <c r="E9100">
        <f t="shared" si="134"/>
        <v>12</v>
      </c>
      <c r="F9100" s="6">
        <v>44524</v>
      </c>
    </row>
    <row r="9101" spans="1:6" x14ac:dyDescent="0.25">
      <c r="A9101" s="4" t="s">
        <v>6</v>
      </c>
      <c r="B9101" s="7" t="s">
        <v>8383</v>
      </c>
      <c r="C9101" s="5">
        <v>44501</v>
      </c>
      <c r="D9101" s="5">
        <v>44504</v>
      </c>
      <c r="E9101">
        <f t="shared" si="134"/>
        <v>3</v>
      </c>
      <c r="F9101" s="6">
        <v>44524</v>
      </c>
    </row>
    <row r="9102" spans="1:6" x14ac:dyDescent="0.25">
      <c r="A9102" s="4" t="s">
        <v>6</v>
      </c>
      <c r="B9102" s="7" t="s">
        <v>8384</v>
      </c>
      <c r="C9102" s="5">
        <v>44500</v>
      </c>
      <c r="D9102" s="5">
        <v>44501</v>
      </c>
      <c r="E9102">
        <f t="shared" si="134"/>
        <v>1</v>
      </c>
      <c r="F9102" s="6">
        <v>44524</v>
      </c>
    </row>
    <row r="9103" spans="1:6" x14ac:dyDescent="0.25">
      <c r="A9103" s="4" t="s">
        <v>6</v>
      </c>
      <c r="B9103" s="7" t="s">
        <v>8385</v>
      </c>
      <c r="C9103" s="5">
        <v>44501</v>
      </c>
      <c r="D9103" s="5">
        <v>44504</v>
      </c>
      <c r="E9103">
        <f t="shared" si="134"/>
        <v>3</v>
      </c>
      <c r="F9103" s="6">
        <v>44524</v>
      </c>
    </row>
    <row r="9104" spans="1:6" x14ac:dyDescent="0.25">
      <c r="A9104" s="4" t="s">
        <v>6</v>
      </c>
      <c r="B9104" s="7" t="s">
        <v>8386</v>
      </c>
      <c r="C9104" s="5">
        <v>44501</v>
      </c>
      <c r="D9104" s="5">
        <v>44513</v>
      </c>
      <c r="E9104">
        <f t="shared" si="134"/>
        <v>12</v>
      </c>
      <c r="F9104" s="6">
        <v>44524</v>
      </c>
    </row>
    <row r="9105" spans="1:6" x14ac:dyDescent="0.25">
      <c r="A9105" s="4" t="s">
        <v>6</v>
      </c>
      <c r="B9105" s="7" t="s">
        <v>8387</v>
      </c>
      <c r="C9105" s="5">
        <v>44501</v>
      </c>
      <c r="D9105" s="5">
        <v>44509</v>
      </c>
      <c r="E9105">
        <f t="shared" si="134"/>
        <v>8</v>
      </c>
      <c r="F9105" s="6">
        <v>44524</v>
      </c>
    </row>
    <row r="9106" spans="1:6" x14ac:dyDescent="0.25">
      <c r="A9106" s="4" t="s">
        <v>6</v>
      </c>
      <c r="B9106" s="7" t="s">
        <v>8388</v>
      </c>
      <c r="C9106" s="5">
        <v>44501</v>
      </c>
      <c r="D9106" s="5">
        <v>44506</v>
      </c>
      <c r="E9106">
        <f t="shared" ref="E9106:E9169" si="135">D9106-C9106</f>
        <v>5</v>
      </c>
      <c r="F9106" s="6">
        <v>44524</v>
      </c>
    </row>
    <row r="9107" spans="1:6" x14ac:dyDescent="0.25">
      <c r="A9107" s="4" t="s">
        <v>6</v>
      </c>
      <c r="B9107" s="7" t="s">
        <v>8389</v>
      </c>
      <c r="C9107" s="5">
        <v>44501</v>
      </c>
      <c r="D9107" s="5">
        <v>44511</v>
      </c>
      <c r="E9107">
        <f t="shared" si="135"/>
        <v>10</v>
      </c>
      <c r="F9107" s="6">
        <v>44524</v>
      </c>
    </row>
    <row r="9108" spans="1:6" x14ac:dyDescent="0.25">
      <c r="A9108" s="4" t="s">
        <v>6</v>
      </c>
      <c r="B9108" s="7" t="s">
        <v>8390</v>
      </c>
      <c r="C9108" s="5">
        <v>44501</v>
      </c>
      <c r="D9108" s="5">
        <v>44504</v>
      </c>
      <c r="E9108">
        <f t="shared" si="135"/>
        <v>3</v>
      </c>
      <c r="F9108" s="6">
        <v>44524</v>
      </c>
    </row>
    <row r="9109" spans="1:6" x14ac:dyDescent="0.25">
      <c r="A9109" s="4" t="s">
        <v>6</v>
      </c>
      <c r="B9109" s="7" t="s">
        <v>8391</v>
      </c>
      <c r="C9109" s="5">
        <v>44501</v>
      </c>
      <c r="D9109" s="5">
        <v>44516</v>
      </c>
      <c r="E9109">
        <f t="shared" si="135"/>
        <v>15</v>
      </c>
      <c r="F9109" s="6">
        <v>44524</v>
      </c>
    </row>
    <row r="9110" spans="1:6" x14ac:dyDescent="0.25">
      <c r="A9110" s="4" t="s">
        <v>6</v>
      </c>
      <c r="B9110" s="7" t="s">
        <v>8392</v>
      </c>
      <c r="C9110" s="5">
        <v>44502</v>
      </c>
      <c r="D9110" s="5">
        <v>44519</v>
      </c>
      <c r="E9110">
        <f t="shared" si="135"/>
        <v>17</v>
      </c>
      <c r="F9110" s="6">
        <v>44524</v>
      </c>
    </row>
    <row r="9111" spans="1:6" x14ac:dyDescent="0.25">
      <c r="A9111" s="4" t="s">
        <v>6</v>
      </c>
      <c r="B9111" s="7" t="s">
        <v>8393</v>
      </c>
      <c r="C9111" s="5">
        <v>44502</v>
      </c>
      <c r="D9111" s="5">
        <v>44519</v>
      </c>
      <c r="E9111">
        <f t="shared" si="135"/>
        <v>17</v>
      </c>
      <c r="F9111" s="6">
        <v>44524</v>
      </c>
    </row>
    <row r="9112" spans="1:6" x14ac:dyDescent="0.25">
      <c r="A9112" s="4" t="s">
        <v>6</v>
      </c>
      <c r="B9112" s="7" t="s">
        <v>8394</v>
      </c>
      <c r="C9112" s="5">
        <v>44502</v>
      </c>
      <c r="D9112" s="5">
        <v>44512</v>
      </c>
      <c r="E9112">
        <f t="shared" si="135"/>
        <v>10</v>
      </c>
      <c r="F9112" s="6">
        <v>44524</v>
      </c>
    </row>
    <row r="9113" spans="1:6" x14ac:dyDescent="0.25">
      <c r="A9113" s="4" t="s">
        <v>6</v>
      </c>
      <c r="B9113" s="7" t="s">
        <v>8395</v>
      </c>
      <c r="C9113" s="5">
        <v>44502</v>
      </c>
      <c r="D9113" s="5">
        <v>44504</v>
      </c>
      <c r="E9113">
        <f t="shared" si="135"/>
        <v>2</v>
      </c>
      <c r="F9113" s="6">
        <v>44524</v>
      </c>
    </row>
    <row r="9114" spans="1:6" x14ac:dyDescent="0.25">
      <c r="A9114" s="4" t="s">
        <v>6</v>
      </c>
      <c r="B9114" s="7" t="s">
        <v>8396</v>
      </c>
      <c r="C9114" s="5">
        <v>44502</v>
      </c>
      <c r="D9114" s="5">
        <v>44516</v>
      </c>
      <c r="E9114">
        <f t="shared" si="135"/>
        <v>14</v>
      </c>
      <c r="F9114" s="6">
        <v>44524</v>
      </c>
    </row>
    <row r="9115" spans="1:6" x14ac:dyDescent="0.25">
      <c r="A9115" s="4" t="s">
        <v>6</v>
      </c>
      <c r="B9115" s="7" t="s">
        <v>8397</v>
      </c>
      <c r="C9115" s="5">
        <v>44502</v>
      </c>
      <c r="D9115" s="5">
        <v>44513</v>
      </c>
      <c r="E9115">
        <f t="shared" si="135"/>
        <v>11</v>
      </c>
      <c r="F9115" s="6">
        <v>44524</v>
      </c>
    </row>
    <row r="9116" spans="1:6" x14ac:dyDescent="0.25">
      <c r="A9116" s="4" t="s">
        <v>6</v>
      </c>
      <c r="B9116" s="7" t="s">
        <v>8398</v>
      </c>
      <c r="C9116" s="5">
        <v>44500</v>
      </c>
      <c r="D9116" s="5">
        <v>44501</v>
      </c>
      <c r="E9116">
        <f t="shared" si="135"/>
        <v>1</v>
      </c>
      <c r="F9116" s="6">
        <v>44524</v>
      </c>
    </row>
    <row r="9117" spans="1:6" x14ac:dyDescent="0.25">
      <c r="A9117" s="4" t="s">
        <v>6</v>
      </c>
      <c r="B9117" s="7" t="s">
        <v>8399</v>
      </c>
      <c r="C9117" s="5">
        <v>44502</v>
      </c>
      <c r="D9117" s="5">
        <v>44508</v>
      </c>
      <c r="E9117">
        <f t="shared" si="135"/>
        <v>6</v>
      </c>
      <c r="F9117" s="6">
        <v>44524</v>
      </c>
    </row>
    <row r="9118" spans="1:6" x14ac:dyDescent="0.25">
      <c r="A9118" s="4" t="s">
        <v>6</v>
      </c>
      <c r="B9118" s="7" t="s">
        <v>8400</v>
      </c>
      <c r="C9118" s="5">
        <v>44500</v>
      </c>
      <c r="D9118" s="5">
        <v>44501</v>
      </c>
      <c r="E9118">
        <f t="shared" si="135"/>
        <v>1</v>
      </c>
      <c r="F9118" s="6">
        <v>44524</v>
      </c>
    </row>
    <row r="9119" spans="1:6" x14ac:dyDescent="0.25">
      <c r="A9119" s="4" t="s">
        <v>6</v>
      </c>
      <c r="B9119" s="7" t="s">
        <v>8401</v>
      </c>
      <c r="C9119" s="5">
        <v>44502</v>
      </c>
      <c r="D9119" s="5">
        <v>44512</v>
      </c>
      <c r="E9119">
        <f t="shared" si="135"/>
        <v>10</v>
      </c>
      <c r="F9119" s="6">
        <v>44524</v>
      </c>
    </row>
    <row r="9120" spans="1:6" x14ac:dyDescent="0.25">
      <c r="A9120" s="4" t="s">
        <v>6</v>
      </c>
      <c r="B9120" s="7" t="s">
        <v>8402</v>
      </c>
      <c r="C9120" s="5">
        <v>44502</v>
      </c>
      <c r="D9120" s="5">
        <v>44518</v>
      </c>
      <c r="E9120">
        <f t="shared" si="135"/>
        <v>16</v>
      </c>
      <c r="F9120" s="6">
        <v>44524</v>
      </c>
    </row>
    <row r="9121" spans="1:6" x14ac:dyDescent="0.25">
      <c r="A9121" s="4" t="s">
        <v>6</v>
      </c>
      <c r="B9121" s="7" t="s">
        <v>8403</v>
      </c>
      <c r="C9121" s="5">
        <v>44502</v>
      </c>
      <c r="D9121" s="5">
        <v>44509</v>
      </c>
      <c r="E9121">
        <f t="shared" si="135"/>
        <v>7</v>
      </c>
      <c r="F9121" s="6">
        <v>44524</v>
      </c>
    </row>
    <row r="9122" spans="1:6" x14ac:dyDescent="0.25">
      <c r="A9122" s="4" t="s">
        <v>6</v>
      </c>
      <c r="B9122" s="7" t="s">
        <v>8404</v>
      </c>
      <c r="C9122" s="5">
        <v>44500</v>
      </c>
      <c r="D9122" s="5">
        <v>44501</v>
      </c>
      <c r="E9122">
        <f t="shared" si="135"/>
        <v>1</v>
      </c>
      <c r="F9122" s="6">
        <v>44524</v>
      </c>
    </row>
    <row r="9123" spans="1:6" x14ac:dyDescent="0.25">
      <c r="A9123" s="4" t="s">
        <v>6</v>
      </c>
      <c r="B9123" s="7" t="s">
        <v>8405</v>
      </c>
      <c r="C9123" s="5">
        <v>44502</v>
      </c>
      <c r="D9123" s="5">
        <v>44516</v>
      </c>
      <c r="E9123">
        <f t="shared" si="135"/>
        <v>14</v>
      </c>
      <c r="F9123" s="6">
        <v>44524</v>
      </c>
    </row>
    <row r="9124" spans="1:6" x14ac:dyDescent="0.25">
      <c r="A9124" s="4" t="s">
        <v>6</v>
      </c>
      <c r="B9124" s="7" t="s">
        <v>8406</v>
      </c>
      <c r="C9124" s="5">
        <v>44502</v>
      </c>
      <c r="D9124" s="5">
        <v>44513</v>
      </c>
      <c r="E9124">
        <f t="shared" si="135"/>
        <v>11</v>
      </c>
      <c r="F9124" s="6">
        <v>44524</v>
      </c>
    </row>
    <row r="9125" spans="1:6" x14ac:dyDescent="0.25">
      <c r="A9125" s="4" t="s">
        <v>6</v>
      </c>
      <c r="B9125" s="7" t="s">
        <v>8407</v>
      </c>
      <c r="C9125" s="5">
        <v>44502</v>
      </c>
      <c r="D9125" s="5">
        <v>44506</v>
      </c>
      <c r="E9125">
        <f t="shared" si="135"/>
        <v>4</v>
      </c>
      <c r="F9125" s="6">
        <v>44524</v>
      </c>
    </row>
    <row r="9126" spans="1:6" x14ac:dyDescent="0.25">
      <c r="A9126" s="4" t="s">
        <v>6</v>
      </c>
      <c r="B9126" s="7" t="s">
        <v>8408</v>
      </c>
      <c r="C9126" s="5">
        <v>44502</v>
      </c>
      <c r="D9126" s="5">
        <v>44503</v>
      </c>
      <c r="E9126">
        <f t="shared" si="135"/>
        <v>1</v>
      </c>
      <c r="F9126" s="6">
        <v>44524</v>
      </c>
    </row>
    <row r="9127" spans="1:6" x14ac:dyDescent="0.25">
      <c r="A9127" s="4" t="s">
        <v>6</v>
      </c>
      <c r="B9127" s="7" t="s">
        <v>8409</v>
      </c>
      <c r="C9127" s="5">
        <v>44502</v>
      </c>
      <c r="D9127" s="5">
        <v>44520</v>
      </c>
      <c r="E9127">
        <f t="shared" si="135"/>
        <v>18</v>
      </c>
      <c r="F9127" s="6">
        <v>44524</v>
      </c>
    </row>
    <row r="9128" spans="1:6" x14ac:dyDescent="0.25">
      <c r="A9128" s="4" t="s">
        <v>6</v>
      </c>
      <c r="B9128" s="7" t="s">
        <v>8410</v>
      </c>
      <c r="C9128" s="5">
        <v>44500</v>
      </c>
      <c r="D9128" s="5">
        <v>44501</v>
      </c>
      <c r="E9128">
        <f t="shared" si="135"/>
        <v>1</v>
      </c>
      <c r="F9128" s="6">
        <v>44524</v>
      </c>
    </row>
    <row r="9129" spans="1:6" x14ac:dyDescent="0.25">
      <c r="A9129" s="4" t="s">
        <v>6</v>
      </c>
      <c r="B9129" s="7" t="s">
        <v>8411</v>
      </c>
      <c r="C9129" s="5">
        <v>44502</v>
      </c>
      <c r="D9129" s="5">
        <v>44505</v>
      </c>
      <c r="E9129">
        <f t="shared" si="135"/>
        <v>3</v>
      </c>
      <c r="F9129" s="6">
        <v>44524</v>
      </c>
    </row>
    <row r="9130" spans="1:6" x14ac:dyDescent="0.25">
      <c r="A9130" s="4" t="s">
        <v>6</v>
      </c>
      <c r="B9130" s="7" t="s">
        <v>8412</v>
      </c>
      <c r="C9130" s="5">
        <v>44502</v>
      </c>
      <c r="D9130" s="5">
        <v>44513</v>
      </c>
      <c r="E9130">
        <f t="shared" si="135"/>
        <v>11</v>
      </c>
      <c r="F9130" s="6">
        <v>44524</v>
      </c>
    </row>
    <row r="9131" spans="1:6" x14ac:dyDescent="0.25">
      <c r="A9131" s="4" t="s">
        <v>6</v>
      </c>
      <c r="B9131" s="7" t="s">
        <v>8413</v>
      </c>
      <c r="C9131" s="5">
        <v>44502</v>
      </c>
      <c r="D9131" s="5">
        <v>44513</v>
      </c>
      <c r="E9131">
        <f t="shared" si="135"/>
        <v>11</v>
      </c>
      <c r="F9131" s="6">
        <v>44524</v>
      </c>
    </row>
    <row r="9132" spans="1:6" x14ac:dyDescent="0.25">
      <c r="A9132" s="4" t="s">
        <v>6</v>
      </c>
      <c r="B9132" s="7" t="s">
        <v>8414</v>
      </c>
      <c r="C9132" s="5">
        <v>44500</v>
      </c>
      <c r="D9132" s="5">
        <v>44501</v>
      </c>
      <c r="E9132">
        <f t="shared" si="135"/>
        <v>1</v>
      </c>
      <c r="F9132" s="6">
        <v>44524</v>
      </c>
    </row>
    <row r="9133" spans="1:6" x14ac:dyDescent="0.25">
      <c r="A9133" s="4" t="s">
        <v>6</v>
      </c>
      <c r="B9133" s="7" t="s">
        <v>8415</v>
      </c>
      <c r="C9133" s="5">
        <v>44500</v>
      </c>
      <c r="D9133" s="5">
        <v>44519</v>
      </c>
      <c r="E9133">
        <f t="shared" si="135"/>
        <v>19</v>
      </c>
      <c r="F9133" s="6">
        <v>44524</v>
      </c>
    </row>
    <row r="9134" spans="1:6" x14ac:dyDescent="0.25">
      <c r="A9134" s="4" t="s">
        <v>6</v>
      </c>
      <c r="B9134" s="7" t="s">
        <v>8416</v>
      </c>
      <c r="C9134" s="5">
        <v>44502</v>
      </c>
      <c r="D9134" s="5">
        <v>44506</v>
      </c>
      <c r="E9134">
        <f t="shared" si="135"/>
        <v>4</v>
      </c>
      <c r="F9134" s="6">
        <v>44524</v>
      </c>
    </row>
    <row r="9135" spans="1:6" x14ac:dyDescent="0.25">
      <c r="A9135" s="4" t="s">
        <v>6</v>
      </c>
      <c r="B9135" s="7" t="s">
        <v>8417</v>
      </c>
      <c r="C9135" s="5">
        <v>44502</v>
      </c>
      <c r="D9135" s="5">
        <v>44513</v>
      </c>
      <c r="E9135">
        <f t="shared" si="135"/>
        <v>11</v>
      </c>
      <c r="F9135" s="6">
        <v>44524</v>
      </c>
    </row>
    <row r="9136" spans="1:6" x14ac:dyDescent="0.25">
      <c r="A9136" s="4" t="s">
        <v>6</v>
      </c>
      <c r="B9136" s="7" t="s">
        <v>8418</v>
      </c>
      <c r="C9136" s="5">
        <v>44500</v>
      </c>
      <c r="D9136" s="5">
        <v>44501</v>
      </c>
      <c r="E9136">
        <f t="shared" si="135"/>
        <v>1</v>
      </c>
      <c r="F9136" s="6">
        <v>44524</v>
      </c>
    </row>
    <row r="9137" spans="1:6" x14ac:dyDescent="0.25">
      <c r="A9137" s="4" t="s">
        <v>6</v>
      </c>
      <c r="B9137" s="7" t="s">
        <v>8419</v>
      </c>
      <c r="C9137" s="5">
        <v>44500</v>
      </c>
      <c r="D9137" s="5">
        <v>44501</v>
      </c>
      <c r="E9137">
        <f t="shared" si="135"/>
        <v>1</v>
      </c>
      <c r="F9137" s="6">
        <v>44524</v>
      </c>
    </row>
    <row r="9138" spans="1:6" x14ac:dyDescent="0.25">
      <c r="A9138" s="4" t="s">
        <v>6</v>
      </c>
      <c r="B9138" s="7" t="s">
        <v>8420</v>
      </c>
      <c r="C9138" s="5">
        <v>44502</v>
      </c>
      <c r="D9138" s="5">
        <v>44506</v>
      </c>
      <c r="E9138">
        <f t="shared" si="135"/>
        <v>4</v>
      </c>
      <c r="F9138" s="6">
        <v>44524</v>
      </c>
    </row>
    <row r="9139" spans="1:6" x14ac:dyDescent="0.25">
      <c r="A9139" s="4" t="s">
        <v>6</v>
      </c>
      <c r="B9139" s="7" t="s">
        <v>8421</v>
      </c>
      <c r="C9139" s="5">
        <v>44502</v>
      </c>
      <c r="D9139" s="5">
        <v>44509</v>
      </c>
      <c r="E9139">
        <f t="shared" si="135"/>
        <v>7</v>
      </c>
      <c r="F9139" s="6">
        <v>44524</v>
      </c>
    </row>
    <row r="9140" spans="1:6" x14ac:dyDescent="0.25">
      <c r="A9140" s="4" t="s">
        <v>6</v>
      </c>
      <c r="B9140" s="7" t="s">
        <v>8422</v>
      </c>
      <c r="C9140" s="5">
        <v>44502</v>
      </c>
      <c r="D9140" s="5">
        <v>44505</v>
      </c>
      <c r="E9140">
        <f t="shared" si="135"/>
        <v>3</v>
      </c>
      <c r="F9140" s="6">
        <v>44524</v>
      </c>
    </row>
    <row r="9141" spans="1:6" x14ac:dyDescent="0.25">
      <c r="A9141" s="4" t="s">
        <v>6</v>
      </c>
      <c r="B9141" s="7" t="s">
        <v>8423</v>
      </c>
      <c r="C9141" s="5">
        <v>44502</v>
      </c>
      <c r="D9141" s="5">
        <v>44509</v>
      </c>
      <c r="E9141">
        <f t="shared" si="135"/>
        <v>7</v>
      </c>
      <c r="F9141" s="6">
        <v>44524</v>
      </c>
    </row>
    <row r="9142" spans="1:6" x14ac:dyDescent="0.25">
      <c r="A9142" s="4" t="s">
        <v>6</v>
      </c>
      <c r="B9142" s="7" t="s">
        <v>8424</v>
      </c>
      <c r="C9142" s="5">
        <v>44500</v>
      </c>
      <c r="D9142" s="5">
        <v>44529</v>
      </c>
      <c r="E9142">
        <f t="shared" si="135"/>
        <v>29</v>
      </c>
      <c r="F9142" s="6">
        <v>44524</v>
      </c>
    </row>
    <row r="9143" spans="1:6" x14ac:dyDescent="0.25">
      <c r="A9143" s="4" t="s">
        <v>6</v>
      </c>
      <c r="B9143" s="7" t="s">
        <v>8425</v>
      </c>
      <c r="C9143" s="5">
        <v>44502</v>
      </c>
      <c r="D9143" s="5">
        <v>44512</v>
      </c>
      <c r="E9143">
        <f t="shared" si="135"/>
        <v>10</v>
      </c>
      <c r="F9143" s="6">
        <v>44524</v>
      </c>
    </row>
    <row r="9144" spans="1:6" x14ac:dyDescent="0.25">
      <c r="A9144" s="4" t="s">
        <v>6</v>
      </c>
      <c r="B9144" s="7" t="s">
        <v>8426</v>
      </c>
      <c r="C9144" s="5">
        <v>44500</v>
      </c>
      <c r="D9144" s="5">
        <v>44501</v>
      </c>
      <c r="E9144">
        <f t="shared" si="135"/>
        <v>1</v>
      </c>
      <c r="F9144" s="6">
        <v>44524</v>
      </c>
    </row>
    <row r="9145" spans="1:6" x14ac:dyDescent="0.25">
      <c r="A9145" s="4" t="s">
        <v>6</v>
      </c>
      <c r="B9145" s="7" t="s">
        <v>8427</v>
      </c>
      <c r="C9145" s="5">
        <v>44502</v>
      </c>
      <c r="D9145" s="5">
        <v>44504</v>
      </c>
      <c r="E9145">
        <f t="shared" si="135"/>
        <v>2</v>
      </c>
      <c r="F9145" s="6">
        <v>44524</v>
      </c>
    </row>
    <row r="9146" spans="1:6" x14ac:dyDescent="0.25">
      <c r="A9146" s="4" t="s">
        <v>6</v>
      </c>
      <c r="B9146" s="7" t="s">
        <v>8428</v>
      </c>
      <c r="C9146" s="5">
        <v>44502</v>
      </c>
      <c r="D9146" s="5">
        <v>44505</v>
      </c>
      <c r="E9146">
        <f t="shared" si="135"/>
        <v>3</v>
      </c>
      <c r="F9146" s="6">
        <v>44524</v>
      </c>
    </row>
    <row r="9147" spans="1:6" x14ac:dyDescent="0.25">
      <c r="A9147" s="4" t="s">
        <v>6</v>
      </c>
      <c r="B9147" s="7" t="s">
        <v>8429</v>
      </c>
      <c r="C9147" s="5">
        <v>44500</v>
      </c>
      <c r="D9147" s="5">
        <v>44501</v>
      </c>
      <c r="E9147">
        <f t="shared" si="135"/>
        <v>1</v>
      </c>
      <c r="F9147" s="6">
        <v>44524</v>
      </c>
    </row>
    <row r="9148" spans="1:6" x14ac:dyDescent="0.25">
      <c r="A9148" s="4" t="s">
        <v>6</v>
      </c>
      <c r="B9148" s="7" t="s">
        <v>8430</v>
      </c>
      <c r="C9148" s="5">
        <v>44502</v>
      </c>
      <c r="D9148" s="5">
        <v>44512</v>
      </c>
      <c r="E9148">
        <f t="shared" si="135"/>
        <v>10</v>
      </c>
      <c r="F9148" s="6">
        <v>44524</v>
      </c>
    </row>
    <row r="9149" spans="1:6" x14ac:dyDescent="0.25">
      <c r="A9149" s="4" t="s">
        <v>6</v>
      </c>
      <c r="B9149" s="7" t="s">
        <v>8431</v>
      </c>
      <c r="C9149" s="5">
        <v>44500</v>
      </c>
      <c r="D9149" s="5">
        <v>44506</v>
      </c>
      <c r="E9149">
        <f t="shared" si="135"/>
        <v>6</v>
      </c>
      <c r="F9149" s="6">
        <v>44524</v>
      </c>
    </row>
    <row r="9150" spans="1:6" x14ac:dyDescent="0.25">
      <c r="A9150" s="4" t="s">
        <v>6</v>
      </c>
      <c r="B9150" s="7" t="s">
        <v>8432</v>
      </c>
      <c r="C9150" s="5">
        <v>44502</v>
      </c>
      <c r="D9150" s="5">
        <v>44506</v>
      </c>
      <c r="E9150">
        <f t="shared" si="135"/>
        <v>4</v>
      </c>
      <c r="F9150" s="6">
        <v>44524</v>
      </c>
    </row>
    <row r="9151" spans="1:6" x14ac:dyDescent="0.25">
      <c r="A9151" s="4" t="s">
        <v>6</v>
      </c>
      <c r="B9151" s="7" t="s">
        <v>8433</v>
      </c>
      <c r="C9151" s="5">
        <v>44502</v>
      </c>
      <c r="D9151" s="5">
        <v>44510</v>
      </c>
      <c r="E9151">
        <f t="shared" si="135"/>
        <v>8</v>
      </c>
      <c r="F9151" s="6">
        <v>44524</v>
      </c>
    </row>
    <row r="9152" spans="1:6" x14ac:dyDescent="0.25">
      <c r="A9152" s="4" t="s">
        <v>6</v>
      </c>
      <c r="B9152" s="7" t="s">
        <v>8434</v>
      </c>
      <c r="C9152" s="5">
        <v>44502</v>
      </c>
      <c r="D9152" s="5">
        <v>44503</v>
      </c>
      <c r="E9152">
        <f t="shared" si="135"/>
        <v>1</v>
      </c>
      <c r="F9152" s="6">
        <v>44524</v>
      </c>
    </row>
    <row r="9153" spans="1:6" x14ac:dyDescent="0.25">
      <c r="A9153" s="4" t="s">
        <v>6</v>
      </c>
      <c r="B9153" s="7" t="s">
        <v>8435</v>
      </c>
      <c r="C9153" s="5">
        <v>44502</v>
      </c>
      <c r="D9153" s="5">
        <v>44505</v>
      </c>
      <c r="E9153">
        <f t="shared" si="135"/>
        <v>3</v>
      </c>
      <c r="F9153" s="6">
        <v>44524</v>
      </c>
    </row>
    <row r="9154" spans="1:6" x14ac:dyDescent="0.25">
      <c r="A9154" s="4" t="s">
        <v>6</v>
      </c>
      <c r="B9154" s="7" t="s">
        <v>8436</v>
      </c>
      <c r="C9154" s="5">
        <v>44502</v>
      </c>
      <c r="D9154" s="5">
        <v>44519</v>
      </c>
      <c r="E9154">
        <f t="shared" si="135"/>
        <v>17</v>
      </c>
      <c r="F9154" s="6">
        <v>44524</v>
      </c>
    </row>
    <row r="9155" spans="1:6" x14ac:dyDescent="0.25">
      <c r="A9155" s="4" t="s">
        <v>6</v>
      </c>
      <c r="B9155" s="7" t="s">
        <v>8437</v>
      </c>
      <c r="C9155" s="5">
        <v>44502</v>
      </c>
      <c r="D9155" s="5">
        <v>44509</v>
      </c>
      <c r="E9155">
        <f t="shared" si="135"/>
        <v>7</v>
      </c>
      <c r="F9155" s="6">
        <v>44524</v>
      </c>
    </row>
    <row r="9156" spans="1:6" x14ac:dyDescent="0.25">
      <c r="A9156" s="4" t="s">
        <v>6</v>
      </c>
      <c r="B9156" s="7" t="s">
        <v>8438</v>
      </c>
      <c r="C9156" s="5">
        <v>44502</v>
      </c>
      <c r="D9156" s="5">
        <v>44509</v>
      </c>
      <c r="E9156">
        <f t="shared" si="135"/>
        <v>7</v>
      </c>
      <c r="F9156" s="6">
        <v>44524</v>
      </c>
    </row>
    <row r="9157" spans="1:6" x14ac:dyDescent="0.25">
      <c r="A9157" s="4" t="s">
        <v>6</v>
      </c>
      <c r="B9157" s="7" t="s">
        <v>8439</v>
      </c>
      <c r="C9157" s="5">
        <v>44502</v>
      </c>
      <c r="D9157" s="5">
        <v>44505</v>
      </c>
      <c r="E9157">
        <f t="shared" si="135"/>
        <v>3</v>
      </c>
      <c r="F9157" s="6">
        <v>44524</v>
      </c>
    </row>
    <row r="9158" spans="1:6" x14ac:dyDescent="0.25">
      <c r="A9158" s="4" t="s">
        <v>6</v>
      </c>
      <c r="B9158" s="7" t="s">
        <v>8440</v>
      </c>
      <c r="C9158" s="5">
        <v>44500</v>
      </c>
      <c r="D9158" s="5">
        <v>44501</v>
      </c>
      <c r="E9158">
        <f t="shared" si="135"/>
        <v>1</v>
      </c>
      <c r="F9158" s="6">
        <v>44524</v>
      </c>
    </row>
    <row r="9159" spans="1:6" x14ac:dyDescent="0.25">
      <c r="A9159" s="4" t="s">
        <v>6</v>
      </c>
      <c r="B9159" s="7" t="s">
        <v>8441</v>
      </c>
      <c r="C9159" s="5">
        <v>44502</v>
      </c>
      <c r="D9159" s="5">
        <v>44510</v>
      </c>
      <c r="E9159">
        <f t="shared" si="135"/>
        <v>8</v>
      </c>
      <c r="F9159" s="6">
        <v>44524</v>
      </c>
    </row>
    <row r="9160" spans="1:6" x14ac:dyDescent="0.25">
      <c r="A9160" s="4" t="s">
        <v>6</v>
      </c>
      <c r="B9160" s="7" t="s">
        <v>8442</v>
      </c>
      <c r="C9160" s="5">
        <v>44502</v>
      </c>
      <c r="D9160" s="5">
        <v>44513</v>
      </c>
      <c r="E9160">
        <f t="shared" si="135"/>
        <v>11</v>
      </c>
      <c r="F9160" s="6">
        <v>44524</v>
      </c>
    </row>
    <row r="9161" spans="1:6" x14ac:dyDescent="0.25">
      <c r="A9161" s="4" t="s">
        <v>6</v>
      </c>
      <c r="B9161" s="7" t="s">
        <v>8443</v>
      </c>
      <c r="C9161" s="5">
        <v>44502</v>
      </c>
      <c r="D9161" s="5">
        <v>44503</v>
      </c>
      <c r="E9161">
        <f t="shared" si="135"/>
        <v>1</v>
      </c>
      <c r="F9161" s="6">
        <v>44524</v>
      </c>
    </row>
    <row r="9162" spans="1:6" x14ac:dyDescent="0.25">
      <c r="A9162" s="4" t="s">
        <v>6</v>
      </c>
      <c r="B9162" s="7" t="s">
        <v>8444</v>
      </c>
      <c r="C9162" s="5">
        <v>44502</v>
      </c>
      <c r="D9162" s="5">
        <v>44509</v>
      </c>
      <c r="E9162">
        <f t="shared" si="135"/>
        <v>7</v>
      </c>
      <c r="F9162" s="6">
        <v>44524</v>
      </c>
    </row>
    <row r="9163" spans="1:6" x14ac:dyDescent="0.25">
      <c r="A9163" s="4" t="s">
        <v>6</v>
      </c>
      <c r="B9163" s="7" t="s">
        <v>8445</v>
      </c>
      <c r="C9163" s="5">
        <v>44500</v>
      </c>
      <c r="D9163" s="5">
        <v>44521</v>
      </c>
      <c r="E9163">
        <f t="shared" si="135"/>
        <v>21</v>
      </c>
      <c r="F9163" s="6">
        <v>44524</v>
      </c>
    </row>
    <row r="9164" spans="1:6" x14ac:dyDescent="0.25">
      <c r="A9164" s="4" t="s">
        <v>6</v>
      </c>
      <c r="B9164" s="7" t="s">
        <v>8446</v>
      </c>
      <c r="C9164" s="5">
        <v>44500</v>
      </c>
      <c r="D9164" s="5">
        <v>44501</v>
      </c>
      <c r="E9164">
        <f t="shared" si="135"/>
        <v>1</v>
      </c>
      <c r="F9164" s="6">
        <v>44524</v>
      </c>
    </row>
    <row r="9165" spans="1:6" x14ac:dyDescent="0.25">
      <c r="A9165" s="4" t="s">
        <v>6</v>
      </c>
      <c r="B9165" s="7" t="s">
        <v>8447</v>
      </c>
      <c r="C9165" s="5">
        <v>44500</v>
      </c>
      <c r="D9165" s="5">
        <v>44501</v>
      </c>
      <c r="E9165">
        <f t="shared" si="135"/>
        <v>1</v>
      </c>
      <c r="F9165" s="6">
        <v>44524</v>
      </c>
    </row>
    <row r="9166" spans="1:6" x14ac:dyDescent="0.25">
      <c r="A9166" s="4" t="s">
        <v>6</v>
      </c>
      <c r="B9166" s="7" t="s">
        <v>8448</v>
      </c>
      <c r="C9166" s="5">
        <v>44503</v>
      </c>
      <c r="D9166" s="5">
        <v>44520</v>
      </c>
      <c r="E9166">
        <f t="shared" si="135"/>
        <v>17</v>
      </c>
      <c r="F9166" s="6">
        <v>44524</v>
      </c>
    </row>
    <row r="9167" spans="1:6" x14ac:dyDescent="0.25">
      <c r="A9167" s="4" t="s">
        <v>6</v>
      </c>
      <c r="B9167" s="7" t="s">
        <v>8449</v>
      </c>
      <c r="C9167" s="5">
        <v>44503</v>
      </c>
      <c r="D9167" s="5">
        <v>44512</v>
      </c>
      <c r="E9167">
        <f t="shared" si="135"/>
        <v>9</v>
      </c>
      <c r="F9167" s="6">
        <v>44524</v>
      </c>
    </row>
    <row r="9168" spans="1:6" x14ac:dyDescent="0.25">
      <c r="A9168" s="4" t="s">
        <v>6</v>
      </c>
      <c r="B9168" s="7" t="s">
        <v>8450</v>
      </c>
      <c r="C9168" s="5">
        <v>44503</v>
      </c>
      <c r="D9168" s="5">
        <v>44520</v>
      </c>
      <c r="E9168">
        <f t="shared" si="135"/>
        <v>17</v>
      </c>
      <c r="F9168" s="6">
        <v>44524</v>
      </c>
    </row>
    <row r="9169" spans="1:6" x14ac:dyDescent="0.25">
      <c r="A9169" s="4" t="s">
        <v>6</v>
      </c>
      <c r="B9169" s="7" t="s">
        <v>8451</v>
      </c>
      <c r="C9169" s="5">
        <v>44503</v>
      </c>
      <c r="D9169" s="5">
        <v>44512</v>
      </c>
      <c r="E9169">
        <f t="shared" si="135"/>
        <v>9</v>
      </c>
      <c r="F9169" s="6">
        <v>44524</v>
      </c>
    </row>
    <row r="9170" spans="1:6" x14ac:dyDescent="0.25">
      <c r="A9170" s="4" t="s">
        <v>6</v>
      </c>
      <c r="B9170" s="7" t="s">
        <v>8452</v>
      </c>
      <c r="C9170" s="5">
        <v>44503</v>
      </c>
      <c r="D9170" s="5">
        <v>44520</v>
      </c>
      <c r="E9170">
        <f t="shared" ref="E9170:E9233" si="136">D9170-C9170</f>
        <v>17</v>
      </c>
      <c r="F9170" s="6">
        <v>44524</v>
      </c>
    </row>
    <row r="9171" spans="1:6" x14ac:dyDescent="0.25">
      <c r="A9171" s="4" t="s">
        <v>6</v>
      </c>
      <c r="B9171" s="7" t="s">
        <v>8453</v>
      </c>
      <c r="C9171" s="5">
        <v>44503</v>
      </c>
      <c r="D9171" s="5">
        <v>44513</v>
      </c>
      <c r="E9171">
        <f t="shared" si="136"/>
        <v>10</v>
      </c>
      <c r="F9171" s="6">
        <v>44524</v>
      </c>
    </row>
    <row r="9172" spans="1:6" x14ac:dyDescent="0.25">
      <c r="A9172" s="4" t="s">
        <v>6</v>
      </c>
      <c r="B9172" s="7" t="s">
        <v>8454</v>
      </c>
      <c r="C9172" s="5">
        <v>44500</v>
      </c>
      <c r="D9172" s="5">
        <v>44501</v>
      </c>
      <c r="E9172">
        <f t="shared" si="136"/>
        <v>1</v>
      </c>
      <c r="F9172" s="6">
        <v>44524</v>
      </c>
    </row>
    <row r="9173" spans="1:6" x14ac:dyDescent="0.25">
      <c r="A9173" s="4" t="s">
        <v>6</v>
      </c>
      <c r="B9173" s="7" t="s">
        <v>8455</v>
      </c>
      <c r="C9173" s="5">
        <v>44503</v>
      </c>
      <c r="D9173" s="5">
        <v>44516</v>
      </c>
      <c r="E9173">
        <f t="shared" si="136"/>
        <v>13</v>
      </c>
      <c r="F9173" s="6">
        <v>44524</v>
      </c>
    </row>
    <row r="9174" spans="1:6" x14ac:dyDescent="0.25">
      <c r="A9174" s="4" t="s">
        <v>6</v>
      </c>
      <c r="B9174" s="7" t="s">
        <v>8456</v>
      </c>
      <c r="C9174" s="5">
        <v>44503</v>
      </c>
      <c r="D9174" s="5">
        <v>44513</v>
      </c>
      <c r="E9174">
        <f t="shared" si="136"/>
        <v>10</v>
      </c>
      <c r="F9174" s="6">
        <v>44524</v>
      </c>
    </row>
    <row r="9175" spans="1:6" x14ac:dyDescent="0.25">
      <c r="A9175" s="4" t="s">
        <v>6</v>
      </c>
      <c r="B9175" s="7" t="s">
        <v>8457</v>
      </c>
      <c r="C9175" s="5">
        <v>44503</v>
      </c>
      <c r="D9175" s="5">
        <v>44518</v>
      </c>
      <c r="E9175">
        <f t="shared" si="136"/>
        <v>15</v>
      </c>
      <c r="F9175" s="6">
        <v>44524</v>
      </c>
    </row>
    <row r="9176" spans="1:6" x14ac:dyDescent="0.25">
      <c r="A9176" s="4" t="s">
        <v>6</v>
      </c>
      <c r="B9176" s="7" t="s">
        <v>8458</v>
      </c>
      <c r="C9176" s="5">
        <v>44503</v>
      </c>
      <c r="D9176" s="5">
        <v>44511</v>
      </c>
      <c r="E9176">
        <f t="shared" si="136"/>
        <v>8</v>
      </c>
      <c r="F9176" s="6">
        <v>44524</v>
      </c>
    </row>
    <row r="9177" spans="1:6" x14ac:dyDescent="0.25">
      <c r="A9177" s="4" t="s">
        <v>6</v>
      </c>
      <c r="B9177" s="7" t="s">
        <v>8459</v>
      </c>
      <c r="C9177" s="5">
        <v>44503</v>
      </c>
      <c r="D9177" s="5">
        <v>44511</v>
      </c>
      <c r="E9177">
        <f t="shared" si="136"/>
        <v>8</v>
      </c>
      <c r="F9177" s="6">
        <v>44524</v>
      </c>
    </row>
    <row r="9178" spans="1:6" x14ac:dyDescent="0.25">
      <c r="A9178" s="4" t="s">
        <v>6</v>
      </c>
      <c r="B9178" s="7" t="s">
        <v>8460</v>
      </c>
      <c r="C9178" s="5">
        <v>44500</v>
      </c>
      <c r="D9178" s="5">
        <v>44519</v>
      </c>
      <c r="E9178">
        <f t="shared" si="136"/>
        <v>19</v>
      </c>
      <c r="F9178" s="6">
        <v>44524</v>
      </c>
    </row>
    <row r="9179" spans="1:6" x14ac:dyDescent="0.25">
      <c r="A9179" s="4" t="s">
        <v>6</v>
      </c>
      <c r="B9179" s="7" t="s">
        <v>8461</v>
      </c>
      <c r="C9179" s="5">
        <v>44503</v>
      </c>
      <c r="D9179" s="5">
        <v>44517</v>
      </c>
      <c r="E9179">
        <f t="shared" si="136"/>
        <v>14</v>
      </c>
      <c r="F9179" s="6">
        <v>44524</v>
      </c>
    </row>
    <row r="9180" spans="1:6" x14ac:dyDescent="0.25">
      <c r="A9180" s="4" t="s">
        <v>6</v>
      </c>
      <c r="B9180" s="7" t="s">
        <v>8462</v>
      </c>
      <c r="C9180" s="5">
        <v>44500</v>
      </c>
      <c r="D9180" s="5">
        <v>44501</v>
      </c>
      <c r="E9180">
        <f t="shared" si="136"/>
        <v>1</v>
      </c>
      <c r="F9180" s="6">
        <v>44524</v>
      </c>
    </row>
    <row r="9181" spans="1:6" x14ac:dyDescent="0.25">
      <c r="A9181" s="4" t="s">
        <v>6</v>
      </c>
      <c r="B9181" s="7" t="s">
        <v>8463</v>
      </c>
      <c r="C9181" s="5">
        <v>44503</v>
      </c>
      <c r="D9181" s="5">
        <v>44504</v>
      </c>
      <c r="E9181">
        <f t="shared" si="136"/>
        <v>1</v>
      </c>
      <c r="F9181" s="6">
        <v>44524</v>
      </c>
    </row>
    <row r="9182" spans="1:6" x14ac:dyDescent="0.25">
      <c r="A9182" s="4" t="s">
        <v>6</v>
      </c>
      <c r="B9182" s="7" t="s">
        <v>8464</v>
      </c>
      <c r="C9182" s="5">
        <v>44500</v>
      </c>
      <c r="D9182" s="5">
        <v>44517</v>
      </c>
      <c r="E9182">
        <f t="shared" si="136"/>
        <v>17</v>
      </c>
      <c r="F9182" s="6">
        <v>44524</v>
      </c>
    </row>
    <row r="9183" spans="1:6" x14ac:dyDescent="0.25">
      <c r="A9183" s="4" t="s">
        <v>6</v>
      </c>
      <c r="B9183" s="7" t="s">
        <v>8465</v>
      </c>
      <c r="C9183" s="5">
        <v>44500</v>
      </c>
      <c r="D9183" s="5">
        <v>44501</v>
      </c>
      <c r="E9183">
        <f t="shared" si="136"/>
        <v>1</v>
      </c>
      <c r="F9183" s="6">
        <v>44524</v>
      </c>
    </row>
    <row r="9184" spans="1:6" x14ac:dyDescent="0.25">
      <c r="A9184" s="4" t="s">
        <v>6</v>
      </c>
      <c r="B9184" s="7" t="s">
        <v>8466</v>
      </c>
      <c r="C9184" s="5">
        <v>44503</v>
      </c>
      <c r="D9184" s="5">
        <v>44504</v>
      </c>
      <c r="E9184">
        <f t="shared" si="136"/>
        <v>1</v>
      </c>
      <c r="F9184" s="6">
        <v>44524</v>
      </c>
    </row>
    <row r="9185" spans="1:6" x14ac:dyDescent="0.25">
      <c r="A9185" s="4" t="s">
        <v>6</v>
      </c>
      <c r="B9185" s="7" t="s">
        <v>8467</v>
      </c>
      <c r="C9185" s="5">
        <v>44503</v>
      </c>
      <c r="D9185" s="5">
        <v>44505</v>
      </c>
      <c r="E9185">
        <f t="shared" si="136"/>
        <v>2</v>
      </c>
      <c r="F9185" s="6">
        <v>44524</v>
      </c>
    </row>
    <row r="9186" spans="1:6" x14ac:dyDescent="0.25">
      <c r="A9186" s="4" t="s">
        <v>6</v>
      </c>
      <c r="B9186" s="7" t="s">
        <v>8468</v>
      </c>
      <c r="C9186" s="5">
        <v>44503</v>
      </c>
      <c r="D9186" s="5">
        <v>44520</v>
      </c>
      <c r="E9186">
        <f t="shared" si="136"/>
        <v>17</v>
      </c>
      <c r="F9186" s="6">
        <v>44524</v>
      </c>
    </row>
    <row r="9187" spans="1:6" x14ac:dyDescent="0.25">
      <c r="A9187" s="4" t="s">
        <v>6</v>
      </c>
      <c r="B9187" s="7" t="s">
        <v>8469</v>
      </c>
      <c r="C9187" s="5">
        <v>44503</v>
      </c>
      <c r="D9187" s="5">
        <v>44505</v>
      </c>
      <c r="E9187">
        <f t="shared" si="136"/>
        <v>2</v>
      </c>
      <c r="F9187" s="6">
        <v>44524</v>
      </c>
    </row>
    <row r="9188" spans="1:6" x14ac:dyDescent="0.25">
      <c r="A9188" s="4" t="s">
        <v>6</v>
      </c>
      <c r="B9188" s="7" t="s">
        <v>8470</v>
      </c>
      <c r="C9188" s="5">
        <v>44503</v>
      </c>
      <c r="D9188" s="5">
        <v>44510</v>
      </c>
      <c r="E9188">
        <f t="shared" si="136"/>
        <v>7</v>
      </c>
      <c r="F9188" s="6">
        <v>44524</v>
      </c>
    </row>
    <row r="9189" spans="1:6" x14ac:dyDescent="0.25">
      <c r="A9189" s="4" t="s">
        <v>6</v>
      </c>
      <c r="B9189" s="7" t="s">
        <v>8471</v>
      </c>
      <c r="C9189" s="5">
        <v>44500</v>
      </c>
      <c r="D9189" s="5">
        <v>44501</v>
      </c>
      <c r="E9189">
        <f t="shared" si="136"/>
        <v>1</v>
      </c>
      <c r="F9189" s="6">
        <v>44524</v>
      </c>
    </row>
    <row r="9190" spans="1:6" x14ac:dyDescent="0.25">
      <c r="A9190" s="4" t="s">
        <v>6</v>
      </c>
      <c r="B9190" s="7" t="s">
        <v>8472</v>
      </c>
      <c r="C9190" s="5">
        <v>44503</v>
      </c>
      <c r="D9190" s="5">
        <v>44517</v>
      </c>
      <c r="E9190">
        <f t="shared" si="136"/>
        <v>14</v>
      </c>
      <c r="F9190" s="6">
        <v>44524</v>
      </c>
    </row>
    <row r="9191" spans="1:6" x14ac:dyDescent="0.25">
      <c r="A9191" s="4" t="s">
        <v>6</v>
      </c>
      <c r="B9191" s="7" t="s">
        <v>8473</v>
      </c>
      <c r="C9191" s="5">
        <v>44503</v>
      </c>
      <c r="D9191" s="5">
        <v>44518</v>
      </c>
      <c r="E9191">
        <f t="shared" si="136"/>
        <v>15</v>
      </c>
      <c r="F9191" s="6">
        <v>44524</v>
      </c>
    </row>
    <row r="9192" spans="1:6" x14ac:dyDescent="0.25">
      <c r="A9192" s="4" t="s">
        <v>6</v>
      </c>
      <c r="B9192" s="7" t="s">
        <v>8474</v>
      </c>
      <c r="C9192" s="5">
        <v>44503</v>
      </c>
      <c r="D9192" s="5">
        <v>44518</v>
      </c>
      <c r="E9192">
        <f t="shared" si="136"/>
        <v>15</v>
      </c>
      <c r="F9192" s="6">
        <v>44524</v>
      </c>
    </row>
    <row r="9193" spans="1:6" x14ac:dyDescent="0.25">
      <c r="A9193" s="4" t="s">
        <v>6</v>
      </c>
      <c r="B9193" s="7" t="s">
        <v>8475</v>
      </c>
      <c r="C9193" s="5">
        <v>44503</v>
      </c>
      <c r="D9193" s="5">
        <v>44510</v>
      </c>
      <c r="E9193">
        <f t="shared" si="136"/>
        <v>7</v>
      </c>
      <c r="F9193" s="6">
        <v>44524</v>
      </c>
    </row>
    <row r="9194" spans="1:6" x14ac:dyDescent="0.25">
      <c r="A9194" s="4" t="s">
        <v>6</v>
      </c>
      <c r="B9194" s="7" t="s">
        <v>8476</v>
      </c>
      <c r="C9194" s="5">
        <v>44503</v>
      </c>
      <c r="D9194" s="5">
        <v>44506</v>
      </c>
      <c r="E9194">
        <f t="shared" si="136"/>
        <v>3</v>
      </c>
      <c r="F9194" s="6">
        <v>44524</v>
      </c>
    </row>
    <row r="9195" spans="1:6" x14ac:dyDescent="0.25">
      <c r="A9195" s="4" t="s">
        <v>6</v>
      </c>
      <c r="B9195" s="7" t="s">
        <v>8477</v>
      </c>
      <c r="C9195" s="5">
        <v>44503</v>
      </c>
      <c r="D9195" s="5">
        <v>44518</v>
      </c>
      <c r="E9195">
        <f t="shared" si="136"/>
        <v>15</v>
      </c>
      <c r="F9195" s="6">
        <v>44524</v>
      </c>
    </row>
    <row r="9196" spans="1:6" x14ac:dyDescent="0.25">
      <c r="A9196" s="4" t="s">
        <v>6</v>
      </c>
      <c r="B9196" s="7" t="s">
        <v>8478</v>
      </c>
      <c r="C9196" s="5">
        <v>44503</v>
      </c>
      <c r="D9196" s="5">
        <v>44506</v>
      </c>
      <c r="E9196">
        <f t="shared" si="136"/>
        <v>3</v>
      </c>
      <c r="F9196" s="6">
        <v>44524</v>
      </c>
    </row>
    <row r="9197" spans="1:6" x14ac:dyDescent="0.25">
      <c r="A9197" s="4" t="s">
        <v>6</v>
      </c>
      <c r="B9197" s="7" t="s">
        <v>8479</v>
      </c>
      <c r="C9197" s="5">
        <v>44503</v>
      </c>
      <c r="D9197" s="5">
        <v>44517</v>
      </c>
      <c r="E9197">
        <f t="shared" si="136"/>
        <v>14</v>
      </c>
      <c r="F9197" s="6">
        <v>44524</v>
      </c>
    </row>
    <row r="9198" spans="1:6" x14ac:dyDescent="0.25">
      <c r="A9198" s="4" t="s">
        <v>6</v>
      </c>
      <c r="B9198" s="7" t="s">
        <v>8480</v>
      </c>
      <c r="C9198" s="5">
        <v>44503</v>
      </c>
      <c r="D9198" s="5">
        <v>44505</v>
      </c>
      <c r="E9198">
        <f t="shared" si="136"/>
        <v>2</v>
      </c>
      <c r="F9198" s="6">
        <v>44524</v>
      </c>
    </row>
    <row r="9199" spans="1:6" x14ac:dyDescent="0.25">
      <c r="A9199" s="4" t="s">
        <v>6</v>
      </c>
      <c r="B9199" s="7" t="s">
        <v>8481</v>
      </c>
      <c r="C9199" s="5">
        <v>44500</v>
      </c>
      <c r="D9199" s="5">
        <v>44510</v>
      </c>
      <c r="E9199">
        <f t="shared" si="136"/>
        <v>10</v>
      </c>
      <c r="F9199" s="6">
        <v>44524</v>
      </c>
    </row>
    <row r="9200" spans="1:6" x14ac:dyDescent="0.25">
      <c r="A9200" s="4" t="s">
        <v>6</v>
      </c>
      <c r="B9200" s="7" t="s">
        <v>8482</v>
      </c>
      <c r="C9200" s="5">
        <v>44503</v>
      </c>
      <c r="D9200" s="5">
        <v>44509</v>
      </c>
      <c r="E9200">
        <f t="shared" si="136"/>
        <v>6</v>
      </c>
      <c r="F9200" s="6">
        <v>44524</v>
      </c>
    </row>
    <row r="9201" spans="1:6" x14ac:dyDescent="0.25">
      <c r="A9201" s="4" t="s">
        <v>6</v>
      </c>
      <c r="B9201" s="7" t="s">
        <v>8483</v>
      </c>
      <c r="C9201" s="5">
        <v>44503</v>
      </c>
      <c r="D9201" s="5">
        <v>44510</v>
      </c>
      <c r="E9201">
        <f t="shared" si="136"/>
        <v>7</v>
      </c>
      <c r="F9201" s="6">
        <v>44524</v>
      </c>
    </row>
    <row r="9202" spans="1:6" x14ac:dyDescent="0.25">
      <c r="A9202" s="4" t="s">
        <v>6</v>
      </c>
      <c r="B9202" s="7" t="s">
        <v>8484</v>
      </c>
      <c r="C9202" s="5">
        <v>44503</v>
      </c>
      <c r="D9202" s="5">
        <v>44513</v>
      </c>
      <c r="E9202">
        <f t="shared" si="136"/>
        <v>10</v>
      </c>
      <c r="F9202" s="6">
        <v>44524</v>
      </c>
    </row>
    <row r="9203" spans="1:6" x14ac:dyDescent="0.25">
      <c r="A9203" s="4" t="s">
        <v>6</v>
      </c>
      <c r="B9203" s="7" t="s">
        <v>8485</v>
      </c>
      <c r="C9203" s="5">
        <v>44503</v>
      </c>
      <c r="D9203" s="5">
        <v>44513</v>
      </c>
      <c r="E9203">
        <f t="shared" si="136"/>
        <v>10</v>
      </c>
      <c r="F9203" s="6">
        <v>44524</v>
      </c>
    </row>
    <row r="9204" spans="1:6" x14ac:dyDescent="0.25">
      <c r="A9204" s="4" t="s">
        <v>6</v>
      </c>
      <c r="B9204" s="7" t="s">
        <v>8486</v>
      </c>
      <c r="C9204" s="5">
        <v>44500</v>
      </c>
      <c r="D9204" s="5">
        <v>44501</v>
      </c>
      <c r="E9204">
        <f t="shared" si="136"/>
        <v>1</v>
      </c>
      <c r="F9204" s="6">
        <v>44524</v>
      </c>
    </row>
    <row r="9205" spans="1:6" x14ac:dyDescent="0.25">
      <c r="A9205" s="4" t="s">
        <v>6</v>
      </c>
      <c r="B9205" s="7" t="s">
        <v>8487</v>
      </c>
      <c r="C9205" s="5">
        <v>44500</v>
      </c>
      <c r="D9205" s="5">
        <v>44501</v>
      </c>
      <c r="E9205">
        <f t="shared" si="136"/>
        <v>1</v>
      </c>
      <c r="F9205" s="6">
        <v>44524</v>
      </c>
    </row>
    <row r="9206" spans="1:6" x14ac:dyDescent="0.25">
      <c r="A9206" s="4" t="s">
        <v>6</v>
      </c>
      <c r="B9206" s="7" t="s">
        <v>8488</v>
      </c>
      <c r="C9206" s="5">
        <v>44503</v>
      </c>
      <c r="D9206" s="5">
        <v>44518</v>
      </c>
      <c r="E9206">
        <f t="shared" si="136"/>
        <v>15</v>
      </c>
      <c r="F9206" s="6">
        <v>44524</v>
      </c>
    </row>
    <row r="9207" spans="1:6" x14ac:dyDescent="0.25">
      <c r="A9207" s="4" t="s">
        <v>6</v>
      </c>
      <c r="B9207" s="7" t="s">
        <v>8489</v>
      </c>
      <c r="C9207" s="5">
        <v>44500</v>
      </c>
      <c r="D9207" s="5">
        <v>44501</v>
      </c>
      <c r="E9207">
        <f t="shared" si="136"/>
        <v>1</v>
      </c>
      <c r="F9207" s="6">
        <v>44524</v>
      </c>
    </row>
    <row r="9208" spans="1:6" x14ac:dyDescent="0.25">
      <c r="A9208" s="4" t="s">
        <v>6</v>
      </c>
      <c r="B9208" s="7" t="s">
        <v>8490</v>
      </c>
      <c r="C9208" s="5">
        <v>44503</v>
      </c>
      <c r="D9208" s="5">
        <v>44511</v>
      </c>
      <c r="E9208">
        <f t="shared" si="136"/>
        <v>8</v>
      </c>
      <c r="F9208" s="6">
        <v>44524</v>
      </c>
    </row>
    <row r="9209" spans="1:6" x14ac:dyDescent="0.25">
      <c r="A9209" s="4" t="s">
        <v>6</v>
      </c>
      <c r="B9209" s="7" t="s">
        <v>8491</v>
      </c>
      <c r="C9209" s="5">
        <v>44503</v>
      </c>
      <c r="D9209" s="5">
        <v>44513</v>
      </c>
      <c r="E9209">
        <f t="shared" si="136"/>
        <v>10</v>
      </c>
      <c r="F9209" s="6">
        <v>44524</v>
      </c>
    </row>
    <row r="9210" spans="1:6" x14ac:dyDescent="0.25">
      <c r="A9210" s="4" t="s">
        <v>6</v>
      </c>
      <c r="B9210" s="7" t="s">
        <v>8492</v>
      </c>
      <c r="C9210" s="5">
        <v>44500</v>
      </c>
      <c r="D9210" s="5">
        <v>44501</v>
      </c>
      <c r="E9210">
        <f t="shared" si="136"/>
        <v>1</v>
      </c>
      <c r="F9210" s="6">
        <v>44524</v>
      </c>
    </row>
    <row r="9211" spans="1:6" x14ac:dyDescent="0.25">
      <c r="A9211" s="4" t="s">
        <v>6</v>
      </c>
      <c r="B9211" s="7" t="s">
        <v>8493</v>
      </c>
      <c r="C9211" s="5">
        <v>44500</v>
      </c>
      <c r="D9211" s="5">
        <v>44501</v>
      </c>
      <c r="E9211">
        <f t="shared" si="136"/>
        <v>1</v>
      </c>
      <c r="F9211" s="6">
        <v>44524</v>
      </c>
    </row>
    <row r="9212" spans="1:6" x14ac:dyDescent="0.25">
      <c r="A9212" s="4" t="s">
        <v>6</v>
      </c>
      <c r="B9212" s="7" t="s">
        <v>8494</v>
      </c>
      <c r="C9212" s="5">
        <v>44503</v>
      </c>
      <c r="D9212" s="5">
        <v>44516</v>
      </c>
      <c r="E9212">
        <f t="shared" si="136"/>
        <v>13</v>
      </c>
      <c r="F9212" s="6">
        <v>44524</v>
      </c>
    </row>
    <row r="9213" spans="1:6" x14ac:dyDescent="0.25">
      <c r="A9213" s="4" t="s">
        <v>6</v>
      </c>
      <c r="B9213" s="7" t="s">
        <v>8495</v>
      </c>
      <c r="C9213" s="5">
        <v>44503</v>
      </c>
      <c r="D9213" s="5">
        <v>44513</v>
      </c>
      <c r="E9213">
        <f t="shared" si="136"/>
        <v>10</v>
      </c>
      <c r="F9213" s="6">
        <v>44524</v>
      </c>
    </row>
    <row r="9214" spans="1:6" x14ac:dyDescent="0.25">
      <c r="A9214" s="4" t="s">
        <v>6</v>
      </c>
      <c r="B9214" s="7" t="s">
        <v>8496</v>
      </c>
      <c r="C9214" s="5">
        <v>44503</v>
      </c>
      <c r="D9214" s="5">
        <v>44513</v>
      </c>
      <c r="E9214">
        <f t="shared" si="136"/>
        <v>10</v>
      </c>
      <c r="F9214" s="6">
        <v>44524</v>
      </c>
    </row>
    <row r="9215" spans="1:6" x14ac:dyDescent="0.25">
      <c r="A9215" s="4" t="s">
        <v>6</v>
      </c>
      <c r="B9215" s="7" t="s">
        <v>8497</v>
      </c>
      <c r="C9215" s="5">
        <v>44503</v>
      </c>
      <c r="D9215" s="5">
        <v>44523</v>
      </c>
      <c r="E9215">
        <f t="shared" si="136"/>
        <v>20</v>
      </c>
      <c r="F9215" s="6">
        <v>44524</v>
      </c>
    </row>
    <row r="9216" spans="1:6" x14ac:dyDescent="0.25">
      <c r="A9216" s="4" t="s">
        <v>6</v>
      </c>
      <c r="B9216" s="7" t="s">
        <v>8498</v>
      </c>
      <c r="C9216" s="5">
        <v>44503</v>
      </c>
      <c r="D9216" s="5">
        <v>44504</v>
      </c>
      <c r="E9216">
        <f t="shared" si="136"/>
        <v>1</v>
      </c>
      <c r="F9216" s="6">
        <v>44524</v>
      </c>
    </row>
    <row r="9217" spans="1:6" x14ac:dyDescent="0.25">
      <c r="A9217" s="4" t="s">
        <v>6</v>
      </c>
      <c r="B9217" s="7" t="s">
        <v>8499</v>
      </c>
      <c r="C9217" s="5">
        <v>44503</v>
      </c>
      <c r="D9217" s="5">
        <v>44515</v>
      </c>
      <c r="E9217">
        <f t="shared" si="136"/>
        <v>12</v>
      </c>
      <c r="F9217" s="6">
        <v>44524</v>
      </c>
    </row>
    <row r="9218" spans="1:6" x14ac:dyDescent="0.25">
      <c r="A9218" s="4" t="s">
        <v>6</v>
      </c>
      <c r="B9218" s="7" t="s">
        <v>8500</v>
      </c>
      <c r="C9218" s="5">
        <v>44503</v>
      </c>
      <c r="D9218" s="5">
        <v>44504</v>
      </c>
      <c r="E9218">
        <f t="shared" si="136"/>
        <v>1</v>
      </c>
      <c r="F9218" s="6">
        <v>44524</v>
      </c>
    </row>
    <row r="9219" spans="1:6" x14ac:dyDescent="0.25">
      <c r="A9219" s="4" t="s">
        <v>6</v>
      </c>
      <c r="B9219" s="7" t="s">
        <v>8501</v>
      </c>
      <c r="C9219" s="5">
        <v>44504</v>
      </c>
      <c r="D9219" s="5">
        <v>44505</v>
      </c>
      <c r="E9219">
        <f t="shared" si="136"/>
        <v>1</v>
      </c>
      <c r="F9219" s="6">
        <v>44524</v>
      </c>
    </row>
    <row r="9220" spans="1:6" x14ac:dyDescent="0.25">
      <c r="A9220" s="4" t="s">
        <v>6</v>
      </c>
      <c r="B9220" s="7" t="s">
        <v>8502</v>
      </c>
      <c r="C9220" s="5">
        <v>44504</v>
      </c>
      <c r="D9220" s="5">
        <v>44505</v>
      </c>
      <c r="E9220">
        <f t="shared" si="136"/>
        <v>1</v>
      </c>
      <c r="F9220" s="6">
        <v>44524</v>
      </c>
    </row>
    <row r="9221" spans="1:6" x14ac:dyDescent="0.25">
      <c r="A9221" s="4" t="s">
        <v>6</v>
      </c>
      <c r="B9221" s="7" t="s">
        <v>8503</v>
      </c>
      <c r="C9221" s="5">
        <v>44504</v>
      </c>
      <c r="D9221" s="5">
        <v>44505</v>
      </c>
      <c r="E9221">
        <f t="shared" si="136"/>
        <v>1</v>
      </c>
      <c r="F9221" s="6">
        <v>44524</v>
      </c>
    </row>
    <row r="9222" spans="1:6" x14ac:dyDescent="0.25">
      <c r="A9222" s="4" t="s">
        <v>6</v>
      </c>
      <c r="B9222" s="7" t="s">
        <v>8504</v>
      </c>
      <c r="C9222" s="5">
        <v>44504</v>
      </c>
      <c r="D9222" s="5">
        <v>44505</v>
      </c>
      <c r="E9222">
        <f t="shared" si="136"/>
        <v>1</v>
      </c>
      <c r="F9222" s="6">
        <v>44524</v>
      </c>
    </row>
    <row r="9223" spans="1:6" x14ac:dyDescent="0.25">
      <c r="A9223" s="4" t="s">
        <v>6</v>
      </c>
      <c r="B9223" s="7" t="s">
        <v>8505</v>
      </c>
      <c r="C9223" s="5">
        <v>44504</v>
      </c>
      <c r="D9223" s="5">
        <v>44505</v>
      </c>
      <c r="E9223">
        <f t="shared" si="136"/>
        <v>1</v>
      </c>
      <c r="F9223" s="6">
        <v>44524</v>
      </c>
    </row>
    <row r="9224" spans="1:6" x14ac:dyDescent="0.25">
      <c r="A9224" s="4" t="s">
        <v>6</v>
      </c>
      <c r="B9224" s="7" t="s">
        <v>8506</v>
      </c>
      <c r="C9224" s="5">
        <v>44504</v>
      </c>
      <c r="D9224" s="5">
        <v>44505</v>
      </c>
      <c r="E9224">
        <f t="shared" si="136"/>
        <v>1</v>
      </c>
      <c r="F9224" s="6">
        <v>44524</v>
      </c>
    </row>
    <row r="9225" spans="1:6" x14ac:dyDescent="0.25">
      <c r="A9225" s="4" t="s">
        <v>6</v>
      </c>
      <c r="B9225" s="7" t="s">
        <v>8507</v>
      </c>
      <c r="C9225" s="5">
        <v>44504</v>
      </c>
      <c r="D9225" s="5">
        <v>44505</v>
      </c>
      <c r="E9225">
        <f t="shared" si="136"/>
        <v>1</v>
      </c>
      <c r="F9225" s="6">
        <v>44524</v>
      </c>
    </row>
    <row r="9226" spans="1:6" x14ac:dyDescent="0.25">
      <c r="A9226" s="4" t="s">
        <v>6</v>
      </c>
      <c r="B9226" s="7" t="s">
        <v>8508</v>
      </c>
      <c r="C9226" s="5">
        <v>44504</v>
      </c>
      <c r="D9226" s="5">
        <v>44505</v>
      </c>
      <c r="E9226">
        <f t="shared" si="136"/>
        <v>1</v>
      </c>
      <c r="F9226" s="6">
        <v>44524</v>
      </c>
    </row>
    <row r="9227" spans="1:6" x14ac:dyDescent="0.25">
      <c r="A9227" s="4" t="s">
        <v>6</v>
      </c>
      <c r="B9227" s="7" t="s">
        <v>8509</v>
      </c>
      <c r="C9227" s="5">
        <v>44504</v>
      </c>
      <c r="D9227" s="5">
        <v>44505</v>
      </c>
      <c r="E9227">
        <f t="shared" si="136"/>
        <v>1</v>
      </c>
      <c r="F9227" s="6">
        <v>44524</v>
      </c>
    </row>
    <row r="9228" spans="1:6" x14ac:dyDescent="0.25">
      <c r="A9228" s="4" t="s">
        <v>6</v>
      </c>
      <c r="B9228" s="7" t="s">
        <v>8510</v>
      </c>
      <c r="C9228" s="5">
        <v>44504</v>
      </c>
      <c r="D9228" s="5">
        <v>44505</v>
      </c>
      <c r="E9228">
        <f t="shared" si="136"/>
        <v>1</v>
      </c>
      <c r="F9228" s="6">
        <v>44524</v>
      </c>
    </row>
    <row r="9229" spans="1:6" x14ac:dyDescent="0.25">
      <c r="A9229" s="4" t="s">
        <v>6</v>
      </c>
      <c r="B9229" s="7" t="s">
        <v>8511</v>
      </c>
      <c r="C9229" s="5">
        <v>44504</v>
      </c>
      <c r="D9229" s="5">
        <v>44505</v>
      </c>
      <c r="E9229">
        <f t="shared" si="136"/>
        <v>1</v>
      </c>
      <c r="F9229" s="6">
        <v>44524</v>
      </c>
    </row>
    <row r="9230" spans="1:6" x14ac:dyDescent="0.25">
      <c r="A9230" s="4" t="s">
        <v>6</v>
      </c>
      <c r="B9230" s="7" t="s">
        <v>8512</v>
      </c>
      <c r="C9230" s="5">
        <v>44504</v>
      </c>
      <c r="D9230" s="5">
        <v>44513</v>
      </c>
      <c r="E9230">
        <f t="shared" si="136"/>
        <v>9</v>
      </c>
      <c r="F9230" s="6">
        <v>44524</v>
      </c>
    </row>
    <row r="9231" spans="1:6" x14ac:dyDescent="0.25">
      <c r="A9231" s="4" t="s">
        <v>6</v>
      </c>
      <c r="B9231" s="7" t="s">
        <v>8513</v>
      </c>
      <c r="C9231" s="5">
        <v>44504</v>
      </c>
      <c r="D9231" s="5">
        <v>44505</v>
      </c>
      <c r="E9231">
        <f t="shared" si="136"/>
        <v>1</v>
      </c>
      <c r="F9231" s="6">
        <v>44524</v>
      </c>
    </row>
    <row r="9232" spans="1:6" x14ac:dyDescent="0.25">
      <c r="A9232" s="4" t="s">
        <v>6</v>
      </c>
      <c r="B9232" s="7" t="s">
        <v>8514</v>
      </c>
      <c r="C9232" s="5">
        <v>44504</v>
      </c>
      <c r="D9232" s="5">
        <v>44505</v>
      </c>
      <c r="E9232">
        <f t="shared" si="136"/>
        <v>1</v>
      </c>
      <c r="F9232" s="6">
        <v>44524</v>
      </c>
    </row>
    <row r="9233" spans="1:6" x14ac:dyDescent="0.25">
      <c r="A9233" s="4" t="s">
        <v>6</v>
      </c>
      <c r="B9233" s="7" t="s">
        <v>8515</v>
      </c>
      <c r="C9233" s="5">
        <v>44504</v>
      </c>
      <c r="D9233" s="5">
        <v>44505</v>
      </c>
      <c r="E9233">
        <f t="shared" si="136"/>
        <v>1</v>
      </c>
      <c r="F9233" s="6">
        <v>44524</v>
      </c>
    </row>
    <row r="9234" spans="1:6" x14ac:dyDescent="0.25">
      <c r="A9234" s="4" t="s">
        <v>6</v>
      </c>
      <c r="B9234" s="7" t="s">
        <v>8516</v>
      </c>
      <c r="C9234" s="5">
        <v>44504</v>
      </c>
      <c r="D9234" s="5">
        <v>44512</v>
      </c>
      <c r="E9234">
        <f t="shared" ref="E9234:E9297" si="137">D9234-C9234</f>
        <v>8</v>
      </c>
      <c r="F9234" s="6">
        <v>44524</v>
      </c>
    </row>
    <row r="9235" spans="1:6" x14ac:dyDescent="0.25">
      <c r="A9235" s="4" t="s">
        <v>6</v>
      </c>
      <c r="B9235" s="7" t="s">
        <v>8517</v>
      </c>
      <c r="C9235" s="5">
        <v>44504</v>
      </c>
      <c r="D9235" s="5">
        <v>44505</v>
      </c>
      <c r="E9235">
        <f t="shared" si="137"/>
        <v>1</v>
      </c>
      <c r="F9235" s="6">
        <v>44524</v>
      </c>
    </row>
    <row r="9236" spans="1:6" x14ac:dyDescent="0.25">
      <c r="A9236" s="4" t="s">
        <v>6</v>
      </c>
      <c r="B9236" s="7" t="s">
        <v>8518</v>
      </c>
      <c r="C9236" s="5">
        <v>44504</v>
      </c>
      <c r="D9236" s="5">
        <v>44505</v>
      </c>
      <c r="E9236">
        <f t="shared" si="137"/>
        <v>1</v>
      </c>
      <c r="F9236" s="6">
        <v>44524</v>
      </c>
    </row>
    <row r="9237" spans="1:6" x14ac:dyDescent="0.25">
      <c r="A9237" s="4" t="s">
        <v>6</v>
      </c>
      <c r="B9237" s="7" t="s">
        <v>8519</v>
      </c>
      <c r="C9237" s="5">
        <v>44504</v>
      </c>
      <c r="D9237" s="5">
        <v>44505</v>
      </c>
      <c r="E9237">
        <f t="shared" si="137"/>
        <v>1</v>
      </c>
      <c r="F9237" s="6">
        <v>44524</v>
      </c>
    </row>
    <row r="9238" spans="1:6" x14ac:dyDescent="0.25">
      <c r="A9238" s="4" t="s">
        <v>6</v>
      </c>
      <c r="B9238" s="7" t="s">
        <v>8520</v>
      </c>
      <c r="C9238" s="5">
        <v>44504</v>
      </c>
      <c r="D9238" s="5">
        <v>44505</v>
      </c>
      <c r="E9238">
        <f t="shared" si="137"/>
        <v>1</v>
      </c>
      <c r="F9238" s="6">
        <v>44524</v>
      </c>
    </row>
    <row r="9239" spans="1:6" x14ac:dyDescent="0.25">
      <c r="A9239" s="4" t="s">
        <v>6</v>
      </c>
      <c r="B9239" s="7" t="s">
        <v>8521</v>
      </c>
      <c r="C9239" s="5">
        <v>44504</v>
      </c>
      <c r="D9239" s="5">
        <v>44505</v>
      </c>
      <c r="E9239">
        <f t="shared" si="137"/>
        <v>1</v>
      </c>
      <c r="F9239" s="6">
        <v>44524</v>
      </c>
    </row>
    <row r="9240" spans="1:6" x14ac:dyDescent="0.25">
      <c r="A9240" s="4" t="s">
        <v>6</v>
      </c>
      <c r="B9240" s="7" t="s">
        <v>8522</v>
      </c>
      <c r="C9240" s="5">
        <v>44504</v>
      </c>
      <c r="D9240" s="5">
        <v>44505</v>
      </c>
      <c r="E9240">
        <f t="shared" si="137"/>
        <v>1</v>
      </c>
      <c r="F9240" s="6">
        <v>44524</v>
      </c>
    </row>
    <row r="9241" spans="1:6" x14ac:dyDescent="0.25">
      <c r="A9241" s="4" t="s">
        <v>6</v>
      </c>
      <c r="B9241" s="7" t="s">
        <v>8523</v>
      </c>
      <c r="C9241" s="5">
        <v>44504</v>
      </c>
      <c r="D9241" s="5">
        <v>44505</v>
      </c>
      <c r="E9241">
        <f t="shared" si="137"/>
        <v>1</v>
      </c>
      <c r="F9241" s="6">
        <v>44524</v>
      </c>
    </row>
    <row r="9242" spans="1:6" x14ac:dyDescent="0.25">
      <c r="A9242" s="4" t="s">
        <v>6</v>
      </c>
      <c r="B9242" s="7" t="s">
        <v>8524</v>
      </c>
      <c r="C9242" s="5">
        <v>44504</v>
      </c>
      <c r="D9242" s="5">
        <v>44505</v>
      </c>
      <c r="E9242">
        <f t="shared" si="137"/>
        <v>1</v>
      </c>
      <c r="F9242" s="6">
        <v>44524</v>
      </c>
    </row>
    <row r="9243" spans="1:6" x14ac:dyDescent="0.25">
      <c r="A9243" s="4" t="s">
        <v>6</v>
      </c>
      <c r="B9243" s="7" t="s">
        <v>8525</v>
      </c>
      <c r="C9243" s="5">
        <v>44504</v>
      </c>
      <c r="D9243" s="5">
        <v>44505</v>
      </c>
      <c r="E9243">
        <f t="shared" si="137"/>
        <v>1</v>
      </c>
      <c r="F9243" s="6">
        <v>44524</v>
      </c>
    </row>
    <row r="9244" spans="1:6" x14ac:dyDescent="0.25">
      <c r="A9244" s="4" t="s">
        <v>6</v>
      </c>
      <c r="B9244" s="7" t="s">
        <v>8526</v>
      </c>
      <c r="C9244" s="5">
        <v>44504</v>
      </c>
      <c r="D9244" s="5">
        <v>44505</v>
      </c>
      <c r="E9244">
        <f t="shared" si="137"/>
        <v>1</v>
      </c>
      <c r="F9244" s="6">
        <v>44524</v>
      </c>
    </row>
    <row r="9245" spans="1:6" x14ac:dyDescent="0.25">
      <c r="A9245" s="4" t="s">
        <v>6</v>
      </c>
      <c r="B9245" s="7" t="s">
        <v>8527</v>
      </c>
      <c r="C9245" s="5">
        <v>44504</v>
      </c>
      <c r="D9245" s="5">
        <v>44505</v>
      </c>
      <c r="E9245">
        <f t="shared" si="137"/>
        <v>1</v>
      </c>
      <c r="F9245" s="6">
        <v>44524</v>
      </c>
    </row>
    <row r="9246" spans="1:6" x14ac:dyDescent="0.25">
      <c r="A9246" s="4" t="s">
        <v>6</v>
      </c>
      <c r="B9246" s="7" t="s">
        <v>8528</v>
      </c>
      <c r="C9246" s="5">
        <v>44504</v>
      </c>
      <c r="D9246" s="5">
        <v>44505</v>
      </c>
      <c r="E9246">
        <f t="shared" si="137"/>
        <v>1</v>
      </c>
      <c r="F9246" s="6">
        <v>44524</v>
      </c>
    </row>
    <row r="9247" spans="1:6" x14ac:dyDescent="0.25">
      <c r="A9247" s="4" t="s">
        <v>6</v>
      </c>
      <c r="B9247" s="7" t="s">
        <v>8529</v>
      </c>
      <c r="C9247" s="5">
        <v>44504</v>
      </c>
      <c r="D9247" s="5">
        <v>44505</v>
      </c>
      <c r="E9247">
        <f t="shared" si="137"/>
        <v>1</v>
      </c>
      <c r="F9247" s="6">
        <v>44524</v>
      </c>
    </row>
    <row r="9248" spans="1:6" x14ac:dyDescent="0.25">
      <c r="A9248" s="4" t="s">
        <v>6</v>
      </c>
      <c r="B9248" s="7" t="s">
        <v>8530</v>
      </c>
      <c r="C9248" s="5">
        <v>44504</v>
      </c>
      <c r="D9248" s="5">
        <v>44505</v>
      </c>
      <c r="E9248">
        <f t="shared" si="137"/>
        <v>1</v>
      </c>
      <c r="F9248" s="6">
        <v>44524</v>
      </c>
    </row>
    <row r="9249" spans="1:6" x14ac:dyDescent="0.25">
      <c r="A9249" s="4" t="s">
        <v>6</v>
      </c>
      <c r="B9249" s="7" t="s">
        <v>8531</v>
      </c>
      <c r="C9249" s="5">
        <v>44504</v>
      </c>
      <c r="D9249" s="5">
        <v>44505</v>
      </c>
      <c r="E9249">
        <f t="shared" si="137"/>
        <v>1</v>
      </c>
      <c r="F9249" s="6">
        <v>44524</v>
      </c>
    </row>
    <row r="9250" spans="1:6" x14ac:dyDescent="0.25">
      <c r="A9250" s="4" t="s">
        <v>6</v>
      </c>
      <c r="B9250" s="7" t="s">
        <v>8532</v>
      </c>
      <c r="C9250" s="5">
        <v>44505</v>
      </c>
      <c r="D9250" s="5">
        <v>44506</v>
      </c>
      <c r="E9250">
        <f t="shared" si="137"/>
        <v>1</v>
      </c>
      <c r="F9250" s="6">
        <v>44524</v>
      </c>
    </row>
    <row r="9251" spans="1:6" x14ac:dyDescent="0.25">
      <c r="A9251" s="4" t="s">
        <v>6</v>
      </c>
      <c r="B9251" s="7" t="s">
        <v>8533</v>
      </c>
      <c r="C9251" s="5">
        <v>44505</v>
      </c>
      <c r="D9251" s="5">
        <v>44506</v>
      </c>
      <c r="E9251">
        <f t="shared" si="137"/>
        <v>1</v>
      </c>
      <c r="F9251" s="6">
        <v>44524</v>
      </c>
    </row>
    <row r="9252" spans="1:6" x14ac:dyDescent="0.25">
      <c r="A9252" s="4" t="s">
        <v>6</v>
      </c>
      <c r="B9252" s="7" t="s">
        <v>8534</v>
      </c>
      <c r="C9252" s="5">
        <v>44505</v>
      </c>
      <c r="D9252" s="5">
        <v>44506</v>
      </c>
      <c r="E9252">
        <f t="shared" si="137"/>
        <v>1</v>
      </c>
      <c r="F9252" s="6">
        <v>44524</v>
      </c>
    </row>
    <row r="9253" spans="1:6" x14ac:dyDescent="0.25">
      <c r="A9253" s="4" t="s">
        <v>6</v>
      </c>
      <c r="B9253" s="7" t="s">
        <v>8535</v>
      </c>
      <c r="C9253" s="5">
        <v>44505</v>
      </c>
      <c r="D9253" s="5">
        <v>44508</v>
      </c>
      <c r="E9253">
        <f t="shared" si="137"/>
        <v>3</v>
      </c>
      <c r="F9253" s="6">
        <v>44524</v>
      </c>
    </row>
    <row r="9254" spans="1:6" x14ac:dyDescent="0.25">
      <c r="A9254" s="4" t="s">
        <v>6</v>
      </c>
      <c r="B9254" s="7" t="s">
        <v>8536</v>
      </c>
      <c r="C9254" s="5">
        <v>44505</v>
      </c>
      <c r="D9254" s="5">
        <v>44506</v>
      </c>
      <c r="E9254">
        <f t="shared" si="137"/>
        <v>1</v>
      </c>
      <c r="F9254" s="6">
        <v>44524</v>
      </c>
    </row>
    <row r="9255" spans="1:6" x14ac:dyDescent="0.25">
      <c r="A9255" s="4" t="s">
        <v>6</v>
      </c>
      <c r="B9255" s="7" t="s">
        <v>8537</v>
      </c>
      <c r="C9255" s="5">
        <v>44505</v>
      </c>
      <c r="D9255" s="5">
        <v>44506</v>
      </c>
      <c r="E9255">
        <f t="shared" si="137"/>
        <v>1</v>
      </c>
      <c r="F9255" s="6">
        <v>44524</v>
      </c>
    </row>
    <row r="9256" spans="1:6" x14ac:dyDescent="0.25">
      <c r="A9256" s="4" t="s">
        <v>6</v>
      </c>
      <c r="B9256" s="7" t="s">
        <v>8538</v>
      </c>
      <c r="C9256" s="5">
        <v>44505</v>
      </c>
      <c r="D9256" s="5">
        <v>44506</v>
      </c>
      <c r="E9256">
        <f t="shared" si="137"/>
        <v>1</v>
      </c>
      <c r="F9256" s="6">
        <v>44524</v>
      </c>
    </row>
    <row r="9257" spans="1:6" x14ac:dyDescent="0.25">
      <c r="A9257" s="4" t="s">
        <v>6</v>
      </c>
      <c r="B9257" s="7" t="s">
        <v>8539</v>
      </c>
      <c r="C9257" s="5">
        <v>44505</v>
      </c>
      <c r="D9257" s="5">
        <v>44506</v>
      </c>
      <c r="E9257">
        <f t="shared" si="137"/>
        <v>1</v>
      </c>
      <c r="F9257" s="6">
        <v>44524</v>
      </c>
    </row>
    <row r="9258" spans="1:6" x14ac:dyDescent="0.25">
      <c r="A9258" s="4" t="s">
        <v>6</v>
      </c>
      <c r="B9258" s="7" t="s">
        <v>8540</v>
      </c>
      <c r="C9258" s="5">
        <v>44505</v>
      </c>
      <c r="D9258" s="5">
        <v>44506</v>
      </c>
      <c r="E9258">
        <f t="shared" si="137"/>
        <v>1</v>
      </c>
      <c r="F9258" s="6">
        <v>44524</v>
      </c>
    </row>
    <row r="9259" spans="1:6" x14ac:dyDescent="0.25">
      <c r="A9259" s="4" t="s">
        <v>6</v>
      </c>
      <c r="B9259" s="7" t="s">
        <v>8541</v>
      </c>
      <c r="C9259" s="5">
        <v>44505</v>
      </c>
      <c r="D9259" s="5">
        <v>44506</v>
      </c>
      <c r="E9259">
        <f t="shared" si="137"/>
        <v>1</v>
      </c>
      <c r="F9259" s="6">
        <v>44524</v>
      </c>
    </row>
    <row r="9260" spans="1:6" x14ac:dyDescent="0.25">
      <c r="A9260" s="4" t="s">
        <v>6</v>
      </c>
      <c r="B9260" s="7" t="s">
        <v>8542</v>
      </c>
      <c r="C9260" s="5">
        <v>44505</v>
      </c>
      <c r="D9260" s="5">
        <v>44508</v>
      </c>
      <c r="E9260">
        <f t="shared" si="137"/>
        <v>3</v>
      </c>
      <c r="F9260" s="6">
        <v>44524</v>
      </c>
    </row>
    <row r="9261" spans="1:6" x14ac:dyDescent="0.25">
      <c r="A9261" s="4" t="s">
        <v>6</v>
      </c>
      <c r="B9261" s="7" t="s">
        <v>8543</v>
      </c>
      <c r="C9261" s="5">
        <v>44505</v>
      </c>
      <c r="D9261" s="5">
        <v>44506</v>
      </c>
      <c r="E9261">
        <f t="shared" si="137"/>
        <v>1</v>
      </c>
      <c r="F9261" s="6">
        <v>44524</v>
      </c>
    </row>
    <row r="9262" spans="1:6" x14ac:dyDescent="0.25">
      <c r="A9262" s="4" t="s">
        <v>6</v>
      </c>
      <c r="B9262" s="7" t="s">
        <v>8544</v>
      </c>
      <c r="C9262" s="5">
        <v>44505</v>
      </c>
      <c r="D9262" s="5">
        <v>44506</v>
      </c>
      <c r="E9262">
        <f t="shared" si="137"/>
        <v>1</v>
      </c>
      <c r="F9262" s="6">
        <v>44524</v>
      </c>
    </row>
    <row r="9263" spans="1:6" x14ac:dyDescent="0.25">
      <c r="A9263" s="4" t="s">
        <v>6</v>
      </c>
      <c r="B9263" s="7" t="s">
        <v>8545</v>
      </c>
      <c r="C9263" s="5">
        <v>44505</v>
      </c>
      <c r="D9263" s="5">
        <v>44506</v>
      </c>
      <c r="E9263">
        <f t="shared" si="137"/>
        <v>1</v>
      </c>
      <c r="F9263" s="6">
        <v>44524</v>
      </c>
    </row>
    <row r="9264" spans="1:6" x14ac:dyDescent="0.25">
      <c r="A9264" s="4" t="s">
        <v>6</v>
      </c>
      <c r="B9264" s="7" t="s">
        <v>8546</v>
      </c>
      <c r="C9264" s="5">
        <v>44505</v>
      </c>
      <c r="D9264" s="5">
        <v>44506</v>
      </c>
      <c r="E9264">
        <f t="shared" si="137"/>
        <v>1</v>
      </c>
      <c r="F9264" s="6">
        <v>44524</v>
      </c>
    </row>
    <row r="9265" spans="1:6" x14ac:dyDescent="0.25">
      <c r="A9265" s="4" t="s">
        <v>6</v>
      </c>
      <c r="B9265" s="7" t="s">
        <v>8547</v>
      </c>
      <c r="C9265" s="5">
        <v>44505</v>
      </c>
      <c r="D9265" s="5">
        <v>44506</v>
      </c>
      <c r="E9265">
        <f t="shared" si="137"/>
        <v>1</v>
      </c>
      <c r="F9265" s="6">
        <v>44524</v>
      </c>
    </row>
    <row r="9266" spans="1:6" x14ac:dyDescent="0.25">
      <c r="A9266" s="4" t="s">
        <v>6</v>
      </c>
      <c r="B9266" s="7" t="s">
        <v>8548</v>
      </c>
      <c r="C9266" s="5">
        <v>44505</v>
      </c>
      <c r="D9266" s="5">
        <v>44506</v>
      </c>
      <c r="E9266">
        <f t="shared" si="137"/>
        <v>1</v>
      </c>
      <c r="F9266" s="6">
        <v>44524</v>
      </c>
    </row>
    <row r="9267" spans="1:6" x14ac:dyDescent="0.25">
      <c r="A9267" s="4" t="s">
        <v>6</v>
      </c>
      <c r="B9267" s="7" t="s">
        <v>8549</v>
      </c>
      <c r="C9267" s="5">
        <v>44505</v>
      </c>
      <c r="D9267" s="5">
        <v>44506</v>
      </c>
      <c r="E9267">
        <f t="shared" si="137"/>
        <v>1</v>
      </c>
      <c r="F9267" s="6">
        <v>44524</v>
      </c>
    </row>
    <row r="9268" spans="1:6" x14ac:dyDescent="0.25">
      <c r="A9268" s="4" t="s">
        <v>6</v>
      </c>
      <c r="B9268" s="7" t="s">
        <v>8550</v>
      </c>
      <c r="C9268" s="5">
        <v>44505</v>
      </c>
      <c r="D9268" s="5">
        <v>44506</v>
      </c>
      <c r="E9268">
        <f t="shared" si="137"/>
        <v>1</v>
      </c>
      <c r="F9268" s="6">
        <v>44524</v>
      </c>
    </row>
    <row r="9269" spans="1:6" x14ac:dyDescent="0.25">
      <c r="A9269" s="4" t="s">
        <v>6</v>
      </c>
      <c r="B9269" s="7" t="s">
        <v>8551</v>
      </c>
      <c r="C9269" s="5">
        <v>44505</v>
      </c>
      <c r="D9269" s="5">
        <v>44506</v>
      </c>
      <c r="E9269">
        <f t="shared" si="137"/>
        <v>1</v>
      </c>
      <c r="F9269" s="6">
        <v>44524</v>
      </c>
    </row>
    <row r="9270" spans="1:6" x14ac:dyDescent="0.25">
      <c r="A9270" s="4" t="s">
        <v>6</v>
      </c>
      <c r="B9270" s="7" t="s">
        <v>8552</v>
      </c>
      <c r="C9270" s="5">
        <v>44505</v>
      </c>
      <c r="D9270" s="5">
        <v>44506</v>
      </c>
      <c r="E9270">
        <f t="shared" si="137"/>
        <v>1</v>
      </c>
      <c r="F9270" s="6">
        <v>44524</v>
      </c>
    </row>
    <row r="9271" spans="1:6" x14ac:dyDescent="0.25">
      <c r="A9271" s="4" t="s">
        <v>6</v>
      </c>
      <c r="B9271" s="7" t="s">
        <v>8553</v>
      </c>
      <c r="C9271" s="5">
        <v>44505</v>
      </c>
      <c r="D9271" s="5">
        <v>44506</v>
      </c>
      <c r="E9271">
        <f t="shared" si="137"/>
        <v>1</v>
      </c>
      <c r="F9271" s="6">
        <v>44524</v>
      </c>
    </row>
    <row r="9272" spans="1:6" x14ac:dyDescent="0.25">
      <c r="A9272" s="4" t="s">
        <v>6</v>
      </c>
      <c r="B9272" s="7" t="s">
        <v>8554</v>
      </c>
      <c r="C9272" s="5">
        <v>44505</v>
      </c>
      <c r="D9272" s="5">
        <v>44506</v>
      </c>
      <c r="E9272">
        <f t="shared" si="137"/>
        <v>1</v>
      </c>
      <c r="F9272" s="6">
        <v>44524</v>
      </c>
    </row>
    <row r="9273" spans="1:6" x14ac:dyDescent="0.25">
      <c r="A9273" s="4" t="s">
        <v>6</v>
      </c>
      <c r="B9273" s="7" t="s">
        <v>8555</v>
      </c>
      <c r="C9273" s="5">
        <v>44505</v>
      </c>
      <c r="D9273" s="5">
        <v>44506</v>
      </c>
      <c r="E9273">
        <f t="shared" si="137"/>
        <v>1</v>
      </c>
      <c r="F9273" s="6">
        <v>44524</v>
      </c>
    </row>
    <row r="9274" spans="1:6" x14ac:dyDescent="0.25">
      <c r="A9274" s="4" t="s">
        <v>6</v>
      </c>
      <c r="B9274" s="7" t="s">
        <v>8556</v>
      </c>
      <c r="C9274" s="5">
        <v>44505</v>
      </c>
      <c r="D9274" s="5">
        <v>44511</v>
      </c>
      <c r="E9274">
        <f t="shared" si="137"/>
        <v>6</v>
      </c>
      <c r="F9274" s="6">
        <v>44524</v>
      </c>
    </row>
    <row r="9275" spans="1:6" x14ac:dyDescent="0.25">
      <c r="A9275" s="4" t="s">
        <v>6</v>
      </c>
      <c r="B9275" s="7" t="s">
        <v>8557</v>
      </c>
      <c r="C9275" s="5">
        <v>44505</v>
      </c>
      <c r="D9275" s="5">
        <v>44506</v>
      </c>
      <c r="E9275">
        <f t="shared" si="137"/>
        <v>1</v>
      </c>
      <c r="F9275" s="6">
        <v>44524</v>
      </c>
    </row>
    <row r="9276" spans="1:6" x14ac:dyDescent="0.25">
      <c r="A9276" s="4" t="s">
        <v>6</v>
      </c>
      <c r="B9276" s="7" t="s">
        <v>8558</v>
      </c>
      <c r="C9276" s="5">
        <v>44505</v>
      </c>
      <c r="D9276" s="5">
        <v>44506</v>
      </c>
      <c r="E9276">
        <f t="shared" si="137"/>
        <v>1</v>
      </c>
      <c r="F9276" s="6">
        <v>44524</v>
      </c>
    </row>
    <row r="9277" spans="1:6" x14ac:dyDescent="0.25">
      <c r="A9277" s="4" t="s">
        <v>6</v>
      </c>
      <c r="B9277" s="7" t="s">
        <v>8559</v>
      </c>
      <c r="C9277" s="5">
        <v>44505</v>
      </c>
      <c r="D9277" s="5">
        <v>44506</v>
      </c>
      <c r="E9277">
        <f t="shared" si="137"/>
        <v>1</v>
      </c>
      <c r="F9277" s="6">
        <v>44524</v>
      </c>
    </row>
    <row r="9278" spans="1:6" x14ac:dyDescent="0.25">
      <c r="A9278" s="4" t="s">
        <v>6</v>
      </c>
      <c r="B9278" s="7" t="s">
        <v>8560</v>
      </c>
      <c r="C9278" s="5">
        <v>44505</v>
      </c>
      <c r="D9278" s="5">
        <v>44509</v>
      </c>
      <c r="E9278">
        <f t="shared" si="137"/>
        <v>4</v>
      </c>
      <c r="F9278" s="6">
        <v>44524</v>
      </c>
    </row>
    <row r="9279" spans="1:6" x14ac:dyDescent="0.25">
      <c r="A9279" s="4" t="s">
        <v>6</v>
      </c>
      <c r="B9279" s="7" t="s">
        <v>8561</v>
      </c>
      <c r="C9279" s="5">
        <v>44505</v>
      </c>
      <c r="D9279" s="5">
        <v>44506</v>
      </c>
      <c r="E9279">
        <f t="shared" si="137"/>
        <v>1</v>
      </c>
      <c r="F9279" s="6">
        <v>44524</v>
      </c>
    </row>
    <row r="9280" spans="1:6" x14ac:dyDescent="0.25">
      <c r="A9280" s="4" t="s">
        <v>6</v>
      </c>
      <c r="B9280" s="7" t="s">
        <v>8562</v>
      </c>
      <c r="C9280" s="5">
        <v>44505</v>
      </c>
      <c r="D9280" s="5">
        <v>44506</v>
      </c>
      <c r="E9280">
        <f t="shared" si="137"/>
        <v>1</v>
      </c>
      <c r="F9280" s="6">
        <v>44524</v>
      </c>
    </row>
    <row r="9281" spans="1:6" x14ac:dyDescent="0.25">
      <c r="A9281" s="4" t="s">
        <v>6</v>
      </c>
      <c r="B9281" s="7" t="s">
        <v>8563</v>
      </c>
      <c r="C9281" s="5">
        <v>44505</v>
      </c>
      <c r="D9281" s="5">
        <v>44506</v>
      </c>
      <c r="E9281">
        <f t="shared" si="137"/>
        <v>1</v>
      </c>
      <c r="F9281" s="6">
        <v>44524</v>
      </c>
    </row>
    <row r="9282" spans="1:6" x14ac:dyDescent="0.25">
      <c r="A9282" s="4" t="s">
        <v>6</v>
      </c>
      <c r="B9282" s="7" t="s">
        <v>8564</v>
      </c>
      <c r="C9282" s="5">
        <v>44505</v>
      </c>
      <c r="D9282" s="5">
        <v>44506</v>
      </c>
      <c r="E9282">
        <f t="shared" si="137"/>
        <v>1</v>
      </c>
      <c r="F9282" s="6">
        <v>44524</v>
      </c>
    </row>
    <row r="9283" spans="1:6" x14ac:dyDescent="0.25">
      <c r="A9283" s="4" t="s">
        <v>6</v>
      </c>
      <c r="B9283" s="7" t="s">
        <v>8565</v>
      </c>
      <c r="C9283" s="5">
        <v>44505</v>
      </c>
      <c r="D9283" s="5">
        <v>44506</v>
      </c>
      <c r="E9283">
        <f t="shared" si="137"/>
        <v>1</v>
      </c>
      <c r="F9283" s="6">
        <v>44524</v>
      </c>
    </row>
    <row r="9284" spans="1:6" x14ac:dyDescent="0.25">
      <c r="A9284" s="4" t="s">
        <v>6</v>
      </c>
      <c r="B9284" s="7" t="s">
        <v>8566</v>
      </c>
      <c r="C9284" s="5">
        <v>44505</v>
      </c>
      <c r="D9284" s="5">
        <v>44506</v>
      </c>
      <c r="E9284">
        <f t="shared" si="137"/>
        <v>1</v>
      </c>
      <c r="F9284" s="6">
        <v>44524</v>
      </c>
    </row>
    <row r="9285" spans="1:6" x14ac:dyDescent="0.25">
      <c r="A9285" s="4" t="s">
        <v>6</v>
      </c>
      <c r="B9285" s="7" t="s">
        <v>8567</v>
      </c>
      <c r="C9285" s="5">
        <v>44505</v>
      </c>
      <c r="D9285" s="5">
        <v>44506</v>
      </c>
      <c r="E9285">
        <f t="shared" si="137"/>
        <v>1</v>
      </c>
      <c r="F9285" s="6">
        <v>44524</v>
      </c>
    </row>
    <row r="9286" spans="1:6" x14ac:dyDescent="0.25">
      <c r="A9286" s="4" t="s">
        <v>6</v>
      </c>
      <c r="B9286" s="7" t="s">
        <v>8568</v>
      </c>
      <c r="C9286" s="5">
        <v>44505</v>
      </c>
      <c r="D9286" s="5">
        <v>44506</v>
      </c>
      <c r="E9286">
        <f t="shared" si="137"/>
        <v>1</v>
      </c>
      <c r="F9286" s="6">
        <v>44524</v>
      </c>
    </row>
    <row r="9287" spans="1:6" x14ac:dyDescent="0.25">
      <c r="A9287" s="4" t="s">
        <v>6</v>
      </c>
      <c r="B9287" s="7" t="s">
        <v>8569</v>
      </c>
      <c r="C9287" s="5">
        <v>44505</v>
      </c>
      <c r="D9287" s="5">
        <v>44506</v>
      </c>
      <c r="E9287">
        <f t="shared" si="137"/>
        <v>1</v>
      </c>
      <c r="F9287" s="6">
        <v>44524</v>
      </c>
    </row>
    <row r="9288" spans="1:6" x14ac:dyDescent="0.25">
      <c r="A9288" s="4" t="s">
        <v>6</v>
      </c>
      <c r="B9288" s="7" t="s">
        <v>8570</v>
      </c>
      <c r="C9288" s="5">
        <v>44505</v>
      </c>
      <c r="D9288" s="5">
        <v>44506</v>
      </c>
      <c r="E9288">
        <f t="shared" si="137"/>
        <v>1</v>
      </c>
      <c r="F9288" s="6">
        <v>44524</v>
      </c>
    </row>
    <row r="9289" spans="1:6" x14ac:dyDescent="0.25">
      <c r="A9289" s="4" t="s">
        <v>6</v>
      </c>
      <c r="B9289" s="7" t="s">
        <v>8571</v>
      </c>
      <c r="C9289" s="5">
        <v>44505</v>
      </c>
      <c r="D9289" s="5">
        <v>44506</v>
      </c>
      <c r="E9289">
        <f t="shared" si="137"/>
        <v>1</v>
      </c>
      <c r="F9289" s="6">
        <v>44524</v>
      </c>
    </row>
    <row r="9290" spans="1:6" x14ac:dyDescent="0.25">
      <c r="A9290" s="4" t="s">
        <v>6</v>
      </c>
      <c r="B9290" s="7" t="s">
        <v>8572</v>
      </c>
      <c r="C9290" s="5">
        <v>44505</v>
      </c>
      <c r="D9290" s="5">
        <v>44506</v>
      </c>
      <c r="E9290">
        <f t="shared" si="137"/>
        <v>1</v>
      </c>
      <c r="F9290" s="6">
        <v>44524</v>
      </c>
    </row>
    <row r="9291" spans="1:6" x14ac:dyDescent="0.25">
      <c r="A9291" s="4" t="s">
        <v>6</v>
      </c>
      <c r="B9291" s="7" t="s">
        <v>8573</v>
      </c>
      <c r="C9291" s="5">
        <v>44505</v>
      </c>
      <c r="D9291" s="5">
        <v>44506</v>
      </c>
      <c r="E9291">
        <f t="shared" si="137"/>
        <v>1</v>
      </c>
      <c r="F9291" s="6">
        <v>44524</v>
      </c>
    </row>
    <row r="9292" spans="1:6" x14ac:dyDescent="0.25">
      <c r="A9292" s="4" t="s">
        <v>6</v>
      </c>
      <c r="B9292" s="7" t="s">
        <v>8574</v>
      </c>
      <c r="C9292" s="5">
        <v>44506</v>
      </c>
      <c r="D9292" s="5">
        <v>44507</v>
      </c>
      <c r="E9292">
        <f t="shared" si="137"/>
        <v>1</v>
      </c>
      <c r="F9292" s="6">
        <v>44524</v>
      </c>
    </row>
    <row r="9293" spans="1:6" x14ac:dyDescent="0.25">
      <c r="A9293" s="4" t="s">
        <v>6</v>
      </c>
      <c r="B9293" s="7" t="s">
        <v>8575</v>
      </c>
      <c r="C9293" s="5">
        <v>44506</v>
      </c>
      <c r="D9293" s="5">
        <v>44507</v>
      </c>
      <c r="E9293">
        <f t="shared" si="137"/>
        <v>1</v>
      </c>
      <c r="F9293" s="6">
        <v>44524</v>
      </c>
    </row>
    <row r="9294" spans="1:6" x14ac:dyDescent="0.25">
      <c r="A9294" s="4" t="s">
        <v>6</v>
      </c>
      <c r="B9294" s="7" t="s">
        <v>8576</v>
      </c>
      <c r="C9294" s="5">
        <v>44506</v>
      </c>
      <c r="D9294" s="5">
        <v>44507</v>
      </c>
      <c r="E9294">
        <f t="shared" si="137"/>
        <v>1</v>
      </c>
      <c r="F9294" s="6">
        <v>44524</v>
      </c>
    </row>
    <row r="9295" spans="1:6" x14ac:dyDescent="0.25">
      <c r="A9295" s="4" t="s">
        <v>6</v>
      </c>
      <c r="B9295" s="7" t="s">
        <v>8577</v>
      </c>
      <c r="C9295" s="5">
        <v>44506</v>
      </c>
      <c r="D9295" s="5">
        <v>44507</v>
      </c>
      <c r="E9295">
        <f t="shared" si="137"/>
        <v>1</v>
      </c>
      <c r="F9295" s="6">
        <v>44524</v>
      </c>
    </row>
    <row r="9296" spans="1:6" x14ac:dyDescent="0.25">
      <c r="A9296" s="4" t="s">
        <v>6</v>
      </c>
      <c r="B9296" s="7" t="s">
        <v>8578</v>
      </c>
      <c r="C9296" s="5">
        <v>44506</v>
      </c>
      <c r="D9296" s="5">
        <v>44507</v>
      </c>
      <c r="E9296">
        <f t="shared" si="137"/>
        <v>1</v>
      </c>
      <c r="F9296" s="6">
        <v>44524</v>
      </c>
    </row>
    <row r="9297" spans="1:6" x14ac:dyDescent="0.25">
      <c r="A9297" s="4" t="s">
        <v>6</v>
      </c>
      <c r="B9297" s="7" t="s">
        <v>8579</v>
      </c>
      <c r="C9297" s="5">
        <v>44506</v>
      </c>
      <c r="D9297" s="5">
        <v>44507</v>
      </c>
      <c r="E9297">
        <f t="shared" si="137"/>
        <v>1</v>
      </c>
      <c r="F9297" s="6">
        <v>44524</v>
      </c>
    </row>
    <row r="9298" spans="1:6" x14ac:dyDescent="0.25">
      <c r="A9298" s="4" t="s">
        <v>6</v>
      </c>
      <c r="B9298" s="7" t="s">
        <v>8580</v>
      </c>
      <c r="C9298" s="5">
        <v>44506</v>
      </c>
      <c r="D9298" s="5">
        <v>44507</v>
      </c>
      <c r="E9298">
        <f t="shared" ref="E9298:E9361" si="138">D9298-C9298</f>
        <v>1</v>
      </c>
      <c r="F9298" s="6">
        <v>44524</v>
      </c>
    </row>
    <row r="9299" spans="1:6" x14ac:dyDescent="0.25">
      <c r="A9299" s="4" t="s">
        <v>6</v>
      </c>
      <c r="B9299" s="7" t="s">
        <v>8581</v>
      </c>
      <c r="C9299" s="5">
        <v>44507</v>
      </c>
      <c r="D9299" s="5">
        <v>44508</v>
      </c>
      <c r="E9299">
        <f t="shared" si="138"/>
        <v>1</v>
      </c>
      <c r="F9299" s="6">
        <v>44524</v>
      </c>
    </row>
    <row r="9300" spans="1:6" x14ac:dyDescent="0.25">
      <c r="A9300" s="4" t="s">
        <v>6</v>
      </c>
      <c r="B9300" s="7" t="s">
        <v>8582</v>
      </c>
      <c r="C9300" s="5">
        <v>44507</v>
      </c>
      <c r="D9300" s="5">
        <v>44508</v>
      </c>
      <c r="E9300">
        <f t="shared" si="138"/>
        <v>1</v>
      </c>
      <c r="F9300" s="6">
        <v>44524</v>
      </c>
    </row>
    <row r="9301" spans="1:6" x14ac:dyDescent="0.25">
      <c r="A9301" s="4" t="s">
        <v>6</v>
      </c>
      <c r="B9301" s="7" t="s">
        <v>8583</v>
      </c>
      <c r="C9301" s="5">
        <v>44507</v>
      </c>
      <c r="D9301" s="5">
        <v>44508</v>
      </c>
      <c r="E9301">
        <f t="shared" si="138"/>
        <v>1</v>
      </c>
      <c r="F9301" s="6">
        <v>44524</v>
      </c>
    </row>
    <row r="9302" spans="1:6" x14ac:dyDescent="0.25">
      <c r="A9302" s="4" t="s">
        <v>6</v>
      </c>
      <c r="B9302" s="7" t="s">
        <v>8584</v>
      </c>
      <c r="C9302" s="5">
        <v>44507</v>
      </c>
      <c r="D9302" s="5">
        <v>44508</v>
      </c>
      <c r="E9302">
        <f t="shared" si="138"/>
        <v>1</v>
      </c>
      <c r="F9302" s="6">
        <v>44524</v>
      </c>
    </row>
    <row r="9303" spans="1:6" x14ac:dyDescent="0.25">
      <c r="A9303" s="4" t="s">
        <v>6</v>
      </c>
      <c r="B9303" s="7" t="s">
        <v>8585</v>
      </c>
      <c r="C9303" s="5">
        <v>44507</v>
      </c>
      <c r="D9303" s="5">
        <v>44508</v>
      </c>
      <c r="E9303">
        <f t="shared" si="138"/>
        <v>1</v>
      </c>
      <c r="F9303" s="6">
        <v>44524</v>
      </c>
    </row>
    <row r="9304" spans="1:6" x14ac:dyDescent="0.25">
      <c r="A9304" s="4" t="s">
        <v>6</v>
      </c>
      <c r="B9304" s="7" t="s">
        <v>8586</v>
      </c>
      <c r="C9304" s="5">
        <v>44508</v>
      </c>
      <c r="D9304" s="5">
        <v>44509</v>
      </c>
      <c r="E9304">
        <f t="shared" si="138"/>
        <v>1</v>
      </c>
      <c r="F9304" s="6">
        <v>44524</v>
      </c>
    </row>
    <row r="9305" spans="1:6" x14ac:dyDescent="0.25">
      <c r="A9305" s="4" t="s">
        <v>6</v>
      </c>
      <c r="B9305" s="7" t="s">
        <v>8587</v>
      </c>
      <c r="C9305" s="5">
        <v>44508</v>
      </c>
      <c r="D9305" s="5">
        <v>44511</v>
      </c>
      <c r="E9305">
        <f t="shared" si="138"/>
        <v>3</v>
      </c>
      <c r="F9305" s="6">
        <v>44524</v>
      </c>
    </row>
    <row r="9306" spans="1:6" x14ac:dyDescent="0.25">
      <c r="A9306" s="4" t="s">
        <v>6</v>
      </c>
      <c r="B9306" s="7" t="s">
        <v>8588</v>
      </c>
      <c r="C9306" s="5">
        <v>44508</v>
      </c>
      <c r="D9306" s="5">
        <v>44509</v>
      </c>
      <c r="E9306">
        <f t="shared" si="138"/>
        <v>1</v>
      </c>
      <c r="F9306" s="6">
        <v>44524</v>
      </c>
    </row>
    <row r="9307" spans="1:6" x14ac:dyDescent="0.25">
      <c r="A9307" s="4" t="s">
        <v>6</v>
      </c>
      <c r="B9307" s="7" t="s">
        <v>8589</v>
      </c>
      <c r="C9307" s="5">
        <v>44508</v>
      </c>
      <c r="D9307" s="5">
        <v>44509</v>
      </c>
      <c r="E9307">
        <f t="shared" si="138"/>
        <v>1</v>
      </c>
      <c r="F9307" s="6">
        <v>44524</v>
      </c>
    </row>
    <row r="9308" spans="1:6" x14ac:dyDescent="0.25">
      <c r="A9308" s="4" t="s">
        <v>6</v>
      </c>
      <c r="B9308" s="7" t="s">
        <v>8590</v>
      </c>
      <c r="C9308" s="5">
        <v>44508</v>
      </c>
      <c r="D9308" s="5">
        <v>44509</v>
      </c>
      <c r="E9308">
        <f t="shared" si="138"/>
        <v>1</v>
      </c>
      <c r="F9308" s="6">
        <v>44524</v>
      </c>
    </row>
    <row r="9309" spans="1:6" x14ac:dyDescent="0.25">
      <c r="A9309" s="4" t="s">
        <v>6</v>
      </c>
      <c r="B9309" s="7" t="s">
        <v>8591</v>
      </c>
      <c r="C9309" s="5">
        <v>44508</v>
      </c>
      <c r="D9309" s="5">
        <v>44509</v>
      </c>
      <c r="E9309">
        <f t="shared" si="138"/>
        <v>1</v>
      </c>
      <c r="F9309" s="6">
        <v>44524</v>
      </c>
    </row>
    <row r="9310" spans="1:6" x14ac:dyDescent="0.25">
      <c r="A9310" s="4" t="s">
        <v>6</v>
      </c>
      <c r="B9310" s="7" t="s">
        <v>8592</v>
      </c>
      <c r="C9310" s="5">
        <v>44508</v>
      </c>
      <c r="D9310" s="5">
        <v>44509</v>
      </c>
      <c r="E9310">
        <f t="shared" si="138"/>
        <v>1</v>
      </c>
      <c r="F9310" s="6">
        <v>44524</v>
      </c>
    </row>
    <row r="9311" spans="1:6" x14ac:dyDescent="0.25">
      <c r="A9311" s="4" t="s">
        <v>6</v>
      </c>
      <c r="B9311" s="7" t="s">
        <v>8593</v>
      </c>
      <c r="C9311" s="5">
        <v>44508</v>
      </c>
      <c r="D9311" s="5">
        <v>44509</v>
      </c>
      <c r="E9311">
        <f t="shared" si="138"/>
        <v>1</v>
      </c>
      <c r="F9311" s="6">
        <v>44524</v>
      </c>
    </row>
    <row r="9312" spans="1:6" x14ac:dyDescent="0.25">
      <c r="A9312" s="4" t="s">
        <v>6</v>
      </c>
      <c r="B9312" s="7" t="s">
        <v>8594</v>
      </c>
      <c r="C9312" s="5">
        <v>44508</v>
      </c>
      <c r="D9312" s="5">
        <v>44509</v>
      </c>
      <c r="E9312">
        <f t="shared" si="138"/>
        <v>1</v>
      </c>
      <c r="F9312" s="6">
        <v>44524</v>
      </c>
    </row>
    <row r="9313" spans="1:6" x14ac:dyDescent="0.25">
      <c r="A9313" s="4" t="s">
        <v>6</v>
      </c>
      <c r="B9313" s="7" t="s">
        <v>8595</v>
      </c>
      <c r="C9313" s="5">
        <v>44508</v>
      </c>
      <c r="D9313" s="5">
        <v>44509</v>
      </c>
      <c r="E9313">
        <f t="shared" si="138"/>
        <v>1</v>
      </c>
      <c r="F9313" s="6">
        <v>44524</v>
      </c>
    </row>
    <row r="9314" spans="1:6" x14ac:dyDescent="0.25">
      <c r="A9314" s="4" t="s">
        <v>6</v>
      </c>
      <c r="B9314" s="7" t="s">
        <v>8596</v>
      </c>
      <c r="C9314" s="5">
        <v>44508</v>
      </c>
      <c r="D9314" s="5">
        <v>44509</v>
      </c>
      <c r="E9314">
        <f t="shared" si="138"/>
        <v>1</v>
      </c>
      <c r="F9314" s="6">
        <v>44524</v>
      </c>
    </row>
    <row r="9315" spans="1:6" x14ac:dyDescent="0.25">
      <c r="A9315" s="4" t="s">
        <v>6</v>
      </c>
      <c r="B9315" s="7" t="s">
        <v>8597</v>
      </c>
      <c r="C9315" s="5">
        <v>44508</v>
      </c>
      <c r="D9315" s="5">
        <v>44509</v>
      </c>
      <c r="E9315">
        <f t="shared" si="138"/>
        <v>1</v>
      </c>
      <c r="F9315" s="6">
        <v>44524</v>
      </c>
    </row>
    <row r="9316" spans="1:6" x14ac:dyDescent="0.25">
      <c r="A9316" s="4" t="s">
        <v>6</v>
      </c>
      <c r="B9316" s="7" t="s">
        <v>8598</v>
      </c>
      <c r="C9316" s="5">
        <v>44508</v>
      </c>
      <c r="D9316" s="5">
        <v>44509</v>
      </c>
      <c r="E9316">
        <f t="shared" si="138"/>
        <v>1</v>
      </c>
      <c r="F9316" s="6">
        <v>44524</v>
      </c>
    </row>
    <row r="9317" spans="1:6" x14ac:dyDescent="0.25">
      <c r="A9317" s="4" t="s">
        <v>6</v>
      </c>
      <c r="B9317" s="7" t="s">
        <v>8599</v>
      </c>
      <c r="C9317" s="5">
        <v>44508</v>
      </c>
      <c r="D9317" s="5">
        <v>44509</v>
      </c>
      <c r="E9317">
        <f t="shared" si="138"/>
        <v>1</v>
      </c>
      <c r="F9317" s="6">
        <v>44524</v>
      </c>
    </row>
    <row r="9318" spans="1:6" x14ac:dyDescent="0.25">
      <c r="A9318" s="4" t="s">
        <v>6</v>
      </c>
      <c r="B9318" s="7" t="s">
        <v>8600</v>
      </c>
      <c r="C9318" s="5">
        <v>44508</v>
      </c>
      <c r="D9318" s="5">
        <v>44509</v>
      </c>
      <c r="E9318">
        <f t="shared" si="138"/>
        <v>1</v>
      </c>
      <c r="F9318" s="6">
        <v>44524</v>
      </c>
    </row>
    <row r="9319" spans="1:6" x14ac:dyDescent="0.25">
      <c r="A9319" s="4" t="s">
        <v>6</v>
      </c>
      <c r="B9319" s="7" t="s">
        <v>8601</v>
      </c>
      <c r="C9319" s="5">
        <v>44508</v>
      </c>
      <c r="D9319" s="5">
        <v>44509</v>
      </c>
      <c r="E9319">
        <f t="shared" si="138"/>
        <v>1</v>
      </c>
      <c r="F9319" s="6">
        <v>44524</v>
      </c>
    </row>
    <row r="9320" spans="1:6" x14ac:dyDescent="0.25">
      <c r="A9320" s="4" t="s">
        <v>6</v>
      </c>
      <c r="B9320" s="7" t="s">
        <v>8602</v>
      </c>
      <c r="C9320" s="5">
        <v>44508</v>
      </c>
      <c r="D9320" s="5">
        <v>44509</v>
      </c>
      <c r="E9320">
        <f t="shared" si="138"/>
        <v>1</v>
      </c>
      <c r="F9320" s="6">
        <v>44524</v>
      </c>
    </row>
    <row r="9321" spans="1:6" x14ac:dyDescent="0.25">
      <c r="A9321" s="4" t="s">
        <v>6</v>
      </c>
      <c r="B9321" s="7" t="s">
        <v>8603</v>
      </c>
      <c r="C9321" s="5">
        <v>44508</v>
      </c>
      <c r="D9321" s="5">
        <v>44509</v>
      </c>
      <c r="E9321">
        <f t="shared" si="138"/>
        <v>1</v>
      </c>
      <c r="F9321" s="6">
        <v>44524</v>
      </c>
    </row>
    <row r="9322" spans="1:6" x14ac:dyDescent="0.25">
      <c r="A9322" s="4" t="s">
        <v>6</v>
      </c>
      <c r="B9322" s="7" t="s">
        <v>8604</v>
      </c>
      <c r="C9322" s="5">
        <v>44508</v>
      </c>
      <c r="D9322" s="5">
        <v>44509</v>
      </c>
      <c r="E9322">
        <f t="shared" si="138"/>
        <v>1</v>
      </c>
      <c r="F9322" s="6">
        <v>44524</v>
      </c>
    </row>
    <row r="9323" spans="1:6" x14ac:dyDescent="0.25">
      <c r="A9323" s="4" t="s">
        <v>6</v>
      </c>
      <c r="B9323" s="7" t="s">
        <v>8605</v>
      </c>
      <c r="C9323" s="5">
        <v>44508</v>
      </c>
      <c r="D9323" s="5">
        <v>44509</v>
      </c>
      <c r="E9323">
        <f t="shared" si="138"/>
        <v>1</v>
      </c>
      <c r="F9323" s="6">
        <v>44524</v>
      </c>
    </row>
    <row r="9324" spans="1:6" x14ac:dyDescent="0.25">
      <c r="A9324" s="4" t="s">
        <v>6</v>
      </c>
      <c r="B9324" s="7" t="s">
        <v>8606</v>
      </c>
      <c r="C9324" s="5">
        <v>44508</v>
      </c>
      <c r="D9324" s="5">
        <v>44509</v>
      </c>
      <c r="E9324">
        <f t="shared" si="138"/>
        <v>1</v>
      </c>
      <c r="F9324" s="6">
        <v>44524</v>
      </c>
    </row>
    <row r="9325" spans="1:6" x14ac:dyDescent="0.25">
      <c r="A9325" s="4" t="s">
        <v>6</v>
      </c>
      <c r="B9325" s="7" t="s">
        <v>8607</v>
      </c>
      <c r="C9325" s="5">
        <v>44508</v>
      </c>
      <c r="D9325" s="5">
        <v>44509</v>
      </c>
      <c r="E9325">
        <f t="shared" si="138"/>
        <v>1</v>
      </c>
      <c r="F9325" s="6">
        <v>44524</v>
      </c>
    </row>
    <row r="9326" spans="1:6" x14ac:dyDescent="0.25">
      <c r="A9326" s="4" t="s">
        <v>6</v>
      </c>
      <c r="B9326" s="7" t="s">
        <v>8608</v>
      </c>
      <c r="C9326" s="5">
        <v>44508</v>
      </c>
      <c r="D9326" s="5">
        <v>44509</v>
      </c>
      <c r="E9326">
        <f t="shared" si="138"/>
        <v>1</v>
      </c>
      <c r="F9326" s="6">
        <v>44524</v>
      </c>
    </row>
    <row r="9327" spans="1:6" x14ac:dyDescent="0.25">
      <c r="A9327" s="4" t="s">
        <v>6</v>
      </c>
      <c r="B9327" s="7" t="s">
        <v>8609</v>
      </c>
      <c r="C9327" s="5">
        <v>44508</v>
      </c>
      <c r="D9327" s="5">
        <v>44509</v>
      </c>
      <c r="E9327">
        <f t="shared" si="138"/>
        <v>1</v>
      </c>
      <c r="F9327" s="6">
        <v>44524</v>
      </c>
    </row>
    <row r="9328" spans="1:6" x14ac:dyDescent="0.25">
      <c r="A9328" s="4" t="s">
        <v>6</v>
      </c>
      <c r="B9328" s="7" t="s">
        <v>8610</v>
      </c>
      <c r="C9328" s="5">
        <v>44508</v>
      </c>
      <c r="D9328" s="5">
        <v>44509</v>
      </c>
      <c r="E9328">
        <f t="shared" si="138"/>
        <v>1</v>
      </c>
      <c r="F9328" s="6">
        <v>44524</v>
      </c>
    </row>
    <row r="9329" spans="1:6" x14ac:dyDescent="0.25">
      <c r="A9329" s="4" t="s">
        <v>6</v>
      </c>
      <c r="B9329" s="7" t="s">
        <v>8611</v>
      </c>
      <c r="C9329" s="5">
        <v>44508</v>
      </c>
      <c r="D9329" s="5">
        <v>44519</v>
      </c>
      <c r="E9329">
        <f t="shared" si="138"/>
        <v>11</v>
      </c>
      <c r="F9329" s="6">
        <v>44524</v>
      </c>
    </row>
    <row r="9330" spans="1:6" x14ac:dyDescent="0.25">
      <c r="A9330" s="4" t="s">
        <v>6</v>
      </c>
      <c r="B9330" s="7" t="s">
        <v>8612</v>
      </c>
      <c r="C9330" s="5">
        <v>44508</v>
      </c>
      <c r="D9330" s="5">
        <v>44509</v>
      </c>
      <c r="E9330">
        <f t="shared" si="138"/>
        <v>1</v>
      </c>
      <c r="F9330" s="6">
        <v>44524</v>
      </c>
    </row>
    <row r="9331" spans="1:6" x14ac:dyDescent="0.25">
      <c r="A9331" s="4" t="s">
        <v>6</v>
      </c>
      <c r="B9331" s="7" t="s">
        <v>8613</v>
      </c>
      <c r="C9331" s="5">
        <v>44508</v>
      </c>
      <c r="D9331" s="5">
        <v>44509</v>
      </c>
      <c r="E9331">
        <f t="shared" si="138"/>
        <v>1</v>
      </c>
      <c r="F9331" s="6">
        <v>44524</v>
      </c>
    </row>
    <row r="9332" spans="1:6" x14ac:dyDescent="0.25">
      <c r="A9332" s="4" t="s">
        <v>6</v>
      </c>
      <c r="B9332" s="7" t="s">
        <v>8614</v>
      </c>
      <c r="C9332" s="5">
        <v>44508</v>
      </c>
      <c r="D9332" s="5">
        <v>44509</v>
      </c>
      <c r="E9332">
        <f t="shared" si="138"/>
        <v>1</v>
      </c>
      <c r="F9332" s="6">
        <v>44524</v>
      </c>
    </row>
    <row r="9333" spans="1:6" x14ac:dyDescent="0.25">
      <c r="A9333" s="4" t="s">
        <v>6</v>
      </c>
      <c r="B9333" s="7" t="s">
        <v>8615</v>
      </c>
      <c r="C9333" s="5">
        <v>44508</v>
      </c>
      <c r="D9333" s="5">
        <v>44529</v>
      </c>
      <c r="E9333">
        <f t="shared" si="138"/>
        <v>21</v>
      </c>
      <c r="F9333" s="6">
        <v>44524</v>
      </c>
    </row>
    <row r="9334" spans="1:6" x14ac:dyDescent="0.25">
      <c r="A9334" s="4" t="s">
        <v>6</v>
      </c>
      <c r="B9334" s="7" t="s">
        <v>8616</v>
      </c>
      <c r="C9334" s="5">
        <v>44508</v>
      </c>
      <c r="D9334" s="5">
        <v>44509</v>
      </c>
      <c r="E9334">
        <f t="shared" si="138"/>
        <v>1</v>
      </c>
      <c r="F9334" s="6">
        <v>44524</v>
      </c>
    </row>
    <row r="9335" spans="1:6" x14ac:dyDescent="0.25">
      <c r="A9335" s="4" t="s">
        <v>6</v>
      </c>
      <c r="B9335" s="7" t="s">
        <v>8617</v>
      </c>
      <c r="C9335" s="5">
        <v>44508</v>
      </c>
      <c r="D9335" s="5">
        <v>44509</v>
      </c>
      <c r="E9335">
        <f t="shared" si="138"/>
        <v>1</v>
      </c>
      <c r="F9335" s="6">
        <v>44524</v>
      </c>
    </row>
    <row r="9336" spans="1:6" x14ac:dyDescent="0.25">
      <c r="A9336" s="4" t="s">
        <v>6</v>
      </c>
      <c r="B9336" s="7" t="s">
        <v>8618</v>
      </c>
      <c r="C9336" s="5">
        <v>44508</v>
      </c>
      <c r="D9336" s="5">
        <v>44509</v>
      </c>
      <c r="E9336">
        <f t="shared" si="138"/>
        <v>1</v>
      </c>
      <c r="F9336" s="6">
        <v>44524</v>
      </c>
    </row>
    <row r="9337" spans="1:6" x14ac:dyDescent="0.25">
      <c r="A9337" s="4" t="s">
        <v>6</v>
      </c>
      <c r="B9337" s="7" t="s">
        <v>8619</v>
      </c>
      <c r="C9337" s="5">
        <v>44508</v>
      </c>
      <c r="D9337" s="5">
        <v>44509</v>
      </c>
      <c r="E9337">
        <f t="shared" si="138"/>
        <v>1</v>
      </c>
      <c r="F9337" s="6">
        <v>44524</v>
      </c>
    </row>
    <row r="9338" spans="1:6" x14ac:dyDescent="0.25">
      <c r="A9338" s="4" t="s">
        <v>6</v>
      </c>
      <c r="B9338" s="7" t="s">
        <v>8620</v>
      </c>
      <c r="C9338" s="5">
        <v>44508</v>
      </c>
      <c r="D9338" s="5">
        <v>44509</v>
      </c>
      <c r="E9338">
        <f t="shared" si="138"/>
        <v>1</v>
      </c>
      <c r="F9338" s="6">
        <v>44524</v>
      </c>
    </row>
    <row r="9339" spans="1:6" x14ac:dyDescent="0.25">
      <c r="A9339" s="4" t="s">
        <v>6</v>
      </c>
      <c r="B9339" s="7" t="s">
        <v>8621</v>
      </c>
      <c r="C9339" s="5">
        <v>44508</v>
      </c>
      <c r="D9339" s="5">
        <v>44509</v>
      </c>
      <c r="E9339">
        <f t="shared" si="138"/>
        <v>1</v>
      </c>
      <c r="F9339" s="6">
        <v>44524</v>
      </c>
    </row>
    <row r="9340" spans="1:6" x14ac:dyDescent="0.25">
      <c r="A9340" s="4" t="s">
        <v>6</v>
      </c>
      <c r="B9340" s="7" t="s">
        <v>8622</v>
      </c>
      <c r="C9340" s="5">
        <v>44508</v>
      </c>
      <c r="D9340" s="5">
        <v>44509</v>
      </c>
      <c r="E9340">
        <f t="shared" si="138"/>
        <v>1</v>
      </c>
      <c r="F9340" s="6">
        <v>44524</v>
      </c>
    </row>
    <row r="9341" spans="1:6" x14ac:dyDescent="0.25">
      <c r="A9341" s="4" t="s">
        <v>6</v>
      </c>
      <c r="B9341" s="7" t="s">
        <v>8623</v>
      </c>
      <c r="C9341" s="5">
        <v>44508</v>
      </c>
      <c r="D9341" s="5">
        <v>44509</v>
      </c>
      <c r="E9341">
        <f t="shared" si="138"/>
        <v>1</v>
      </c>
      <c r="F9341" s="6">
        <v>44524</v>
      </c>
    </row>
    <row r="9342" spans="1:6" x14ac:dyDescent="0.25">
      <c r="A9342" s="4" t="s">
        <v>6</v>
      </c>
      <c r="B9342" s="7" t="s">
        <v>8624</v>
      </c>
      <c r="C9342" s="5">
        <v>44508</v>
      </c>
      <c r="D9342" s="5">
        <v>44509</v>
      </c>
      <c r="E9342">
        <f t="shared" si="138"/>
        <v>1</v>
      </c>
      <c r="F9342" s="6">
        <v>44524</v>
      </c>
    </row>
    <row r="9343" spans="1:6" x14ac:dyDescent="0.25">
      <c r="A9343" s="4" t="s">
        <v>6</v>
      </c>
      <c r="B9343" s="7" t="s">
        <v>8625</v>
      </c>
      <c r="C9343" s="5">
        <v>44508</v>
      </c>
      <c r="D9343" s="5">
        <v>44509</v>
      </c>
      <c r="E9343">
        <f t="shared" si="138"/>
        <v>1</v>
      </c>
      <c r="F9343" s="6">
        <v>44524</v>
      </c>
    </row>
    <row r="9344" spans="1:6" x14ac:dyDescent="0.25">
      <c r="A9344" s="4" t="s">
        <v>6</v>
      </c>
      <c r="B9344" s="7" t="s">
        <v>8626</v>
      </c>
      <c r="C9344" s="5">
        <v>44508</v>
      </c>
      <c r="D9344" s="5">
        <v>44511</v>
      </c>
      <c r="E9344">
        <f t="shared" si="138"/>
        <v>3</v>
      </c>
      <c r="F9344" s="6">
        <v>44524</v>
      </c>
    </row>
    <row r="9345" spans="1:6" x14ac:dyDescent="0.25">
      <c r="A9345" s="4" t="s">
        <v>6</v>
      </c>
      <c r="B9345" s="7" t="s">
        <v>8627</v>
      </c>
      <c r="C9345" s="5">
        <v>44508</v>
      </c>
      <c r="D9345" s="5">
        <v>44509</v>
      </c>
      <c r="E9345">
        <f t="shared" si="138"/>
        <v>1</v>
      </c>
      <c r="F9345" s="6">
        <v>44524</v>
      </c>
    </row>
    <row r="9346" spans="1:6" x14ac:dyDescent="0.25">
      <c r="A9346" s="4" t="s">
        <v>6</v>
      </c>
      <c r="B9346" s="7" t="s">
        <v>8628</v>
      </c>
      <c r="C9346" s="5">
        <v>44508</v>
      </c>
      <c r="D9346" s="5">
        <v>44509</v>
      </c>
      <c r="E9346">
        <f t="shared" si="138"/>
        <v>1</v>
      </c>
      <c r="F9346" s="6">
        <v>44524</v>
      </c>
    </row>
    <row r="9347" spans="1:6" x14ac:dyDescent="0.25">
      <c r="A9347" s="4" t="s">
        <v>6</v>
      </c>
      <c r="B9347" s="7" t="s">
        <v>8629</v>
      </c>
      <c r="C9347" s="5">
        <v>44508</v>
      </c>
      <c r="D9347" s="5">
        <v>44509</v>
      </c>
      <c r="E9347">
        <f t="shared" si="138"/>
        <v>1</v>
      </c>
      <c r="F9347" s="6">
        <v>44524</v>
      </c>
    </row>
    <row r="9348" spans="1:6" x14ac:dyDescent="0.25">
      <c r="A9348" s="4" t="s">
        <v>6</v>
      </c>
      <c r="B9348" s="7" t="s">
        <v>8630</v>
      </c>
      <c r="C9348" s="5">
        <v>44508</v>
      </c>
      <c r="D9348" s="5">
        <v>44509</v>
      </c>
      <c r="E9348">
        <f t="shared" si="138"/>
        <v>1</v>
      </c>
      <c r="F9348" s="6">
        <v>44524</v>
      </c>
    </row>
    <row r="9349" spans="1:6" x14ac:dyDescent="0.25">
      <c r="A9349" s="4" t="s">
        <v>6</v>
      </c>
      <c r="B9349" s="7" t="s">
        <v>8631</v>
      </c>
      <c r="C9349" s="5">
        <v>44509</v>
      </c>
      <c r="D9349" s="5">
        <v>44510</v>
      </c>
      <c r="E9349">
        <f t="shared" si="138"/>
        <v>1</v>
      </c>
      <c r="F9349" s="6">
        <v>44524</v>
      </c>
    </row>
    <row r="9350" spans="1:6" x14ac:dyDescent="0.25">
      <c r="A9350" s="4" t="s">
        <v>6</v>
      </c>
      <c r="B9350" s="7" t="s">
        <v>8632</v>
      </c>
      <c r="C9350" s="5">
        <v>44509</v>
      </c>
      <c r="D9350" s="5">
        <v>44510</v>
      </c>
      <c r="E9350">
        <f t="shared" si="138"/>
        <v>1</v>
      </c>
      <c r="F9350" s="6">
        <v>44524</v>
      </c>
    </row>
    <row r="9351" spans="1:6" x14ac:dyDescent="0.25">
      <c r="A9351" s="4" t="s">
        <v>6</v>
      </c>
      <c r="B9351" s="7" t="s">
        <v>8633</v>
      </c>
      <c r="C9351" s="5">
        <v>44509</v>
      </c>
      <c r="D9351" s="5">
        <v>44510</v>
      </c>
      <c r="E9351">
        <f t="shared" si="138"/>
        <v>1</v>
      </c>
      <c r="F9351" s="6">
        <v>44524</v>
      </c>
    </row>
    <row r="9352" spans="1:6" x14ac:dyDescent="0.25">
      <c r="A9352" s="4" t="s">
        <v>6</v>
      </c>
      <c r="B9352" s="7" t="s">
        <v>8634</v>
      </c>
      <c r="C9352" s="5">
        <v>44509</v>
      </c>
      <c r="D9352" s="5">
        <v>44510</v>
      </c>
      <c r="E9352">
        <f t="shared" si="138"/>
        <v>1</v>
      </c>
      <c r="F9352" s="6">
        <v>44524</v>
      </c>
    </row>
    <row r="9353" spans="1:6" x14ac:dyDescent="0.25">
      <c r="A9353" s="4" t="s">
        <v>6</v>
      </c>
      <c r="B9353" s="7" t="s">
        <v>8635</v>
      </c>
      <c r="C9353" s="5">
        <v>44509</v>
      </c>
      <c r="D9353" s="5">
        <v>44510</v>
      </c>
      <c r="E9353">
        <f t="shared" si="138"/>
        <v>1</v>
      </c>
      <c r="F9353" s="6">
        <v>44524</v>
      </c>
    </row>
    <row r="9354" spans="1:6" x14ac:dyDescent="0.25">
      <c r="A9354" s="4" t="s">
        <v>6</v>
      </c>
      <c r="B9354" s="7" t="s">
        <v>8636</v>
      </c>
      <c r="C9354" s="5">
        <v>44509</v>
      </c>
      <c r="D9354" s="5">
        <v>44510</v>
      </c>
      <c r="E9354">
        <f t="shared" si="138"/>
        <v>1</v>
      </c>
      <c r="F9354" s="6">
        <v>44524</v>
      </c>
    </row>
    <row r="9355" spans="1:6" x14ac:dyDescent="0.25">
      <c r="A9355" s="4" t="s">
        <v>6</v>
      </c>
      <c r="B9355" s="7" t="s">
        <v>8637</v>
      </c>
      <c r="C9355" s="5">
        <v>44509</v>
      </c>
      <c r="D9355" s="5">
        <v>44509</v>
      </c>
      <c r="E9355">
        <f t="shared" si="138"/>
        <v>0</v>
      </c>
      <c r="F9355" s="6">
        <v>44524</v>
      </c>
    </row>
    <row r="9356" spans="1:6" x14ac:dyDescent="0.25">
      <c r="A9356" s="4" t="s">
        <v>6</v>
      </c>
      <c r="B9356" s="7" t="s">
        <v>8638</v>
      </c>
      <c r="C9356" s="5">
        <v>44509</v>
      </c>
      <c r="D9356" s="5">
        <v>44510</v>
      </c>
      <c r="E9356">
        <f t="shared" si="138"/>
        <v>1</v>
      </c>
      <c r="F9356" s="6">
        <v>44524</v>
      </c>
    </row>
    <row r="9357" spans="1:6" x14ac:dyDescent="0.25">
      <c r="A9357" s="4" t="s">
        <v>6</v>
      </c>
      <c r="B9357" s="7" t="s">
        <v>8639</v>
      </c>
      <c r="C9357" s="5">
        <v>44509</v>
      </c>
      <c r="D9357" s="5">
        <v>44510</v>
      </c>
      <c r="E9357">
        <f t="shared" si="138"/>
        <v>1</v>
      </c>
      <c r="F9357" s="6">
        <v>44524</v>
      </c>
    </row>
    <row r="9358" spans="1:6" x14ac:dyDescent="0.25">
      <c r="A9358" s="4" t="s">
        <v>6</v>
      </c>
      <c r="B9358" s="7" t="s">
        <v>8640</v>
      </c>
      <c r="C9358" s="5">
        <v>44509</v>
      </c>
      <c r="D9358" s="5">
        <v>44518</v>
      </c>
      <c r="E9358">
        <f t="shared" si="138"/>
        <v>9</v>
      </c>
      <c r="F9358" s="6">
        <v>44524</v>
      </c>
    </row>
    <row r="9359" spans="1:6" x14ac:dyDescent="0.25">
      <c r="A9359" s="4" t="s">
        <v>6</v>
      </c>
      <c r="B9359" s="7" t="s">
        <v>8641</v>
      </c>
      <c r="C9359" s="5">
        <v>44509</v>
      </c>
      <c r="D9359" s="5">
        <v>44510</v>
      </c>
      <c r="E9359">
        <f t="shared" si="138"/>
        <v>1</v>
      </c>
      <c r="F9359" s="6">
        <v>44524</v>
      </c>
    </row>
    <row r="9360" spans="1:6" x14ac:dyDescent="0.25">
      <c r="A9360" s="4" t="s">
        <v>6</v>
      </c>
      <c r="B9360" s="7" t="s">
        <v>8642</v>
      </c>
      <c r="C9360" s="5">
        <v>44509</v>
      </c>
      <c r="D9360" s="5">
        <v>44510</v>
      </c>
      <c r="E9360">
        <f t="shared" si="138"/>
        <v>1</v>
      </c>
      <c r="F9360" s="6">
        <v>44524</v>
      </c>
    </row>
    <row r="9361" spans="1:6" x14ac:dyDescent="0.25">
      <c r="A9361" s="4" t="s">
        <v>6</v>
      </c>
      <c r="B9361" s="7" t="s">
        <v>8643</v>
      </c>
      <c r="C9361" s="5">
        <v>44509</v>
      </c>
      <c r="D9361" s="5">
        <v>44510</v>
      </c>
      <c r="E9361">
        <f t="shared" si="138"/>
        <v>1</v>
      </c>
      <c r="F9361" s="6">
        <v>44524</v>
      </c>
    </row>
    <row r="9362" spans="1:6" x14ac:dyDescent="0.25">
      <c r="A9362" s="4" t="s">
        <v>6</v>
      </c>
      <c r="B9362" s="7" t="s">
        <v>8644</v>
      </c>
      <c r="C9362" s="5">
        <v>44509</v>
      </c>
      <c r="D9362" s="5">
        <v>44510</v>
      </c>
      <c r="E9362">
        <f t="shared" ref="E9362:E9425" si="139">D9362-C9362</f>
        <v>1</v>
      </c>
      <c r="F9362" s="6">
        <v>44524</v>
      </c>
    </row>
    <row r="9363" spans="1:6" x14ac:dyDescent="0.25">
      <c r="A9363" s="4" t="s">
        <v>6</v>
      </c>
      <c r="B9363" s="7" t="s">
        <v>8645</v>
      </c>
      <c r="C9363" s="5">
        <v>44509</v>
      </c>
      <c r="D9363" s="5">
        <v>44510</v>
      </c>
      <c r="E9363">
        <f t="shared" si="139"/>
        <v>1</v>
      </c>
      <c r="F9363" s="6">
        <v>44524</v>
      </c>
    </row>
    <row r="9364" spans="1:6" x14ac:dyDescent="0.25">
      <c r="A9364" s="4" t="s">
        <v>6</v>
      </c>
      <c r="B9364" s="7" t="s">
        <v>8646</v>
      </c>
      <c r="C9364" s="5">
        <v>44509</v>
      </c>
      <c r="D9364" s="5">
        <v>44512</v>
      </c>
      <c r="E9364">
        <f t="shared" si="139"/>
        <v>3</v>
      </c>
      <c r="F9364" s="6">
        <v>44524</v>
      </c>
    </row>
    <row r="9365" spans="1:6" x14ac:dyDescent="0.25">
      <c r="A9365" s="4" t="s">
        <v>6</v>
      </c>
      <c r="B9365" s="7" t="s">
        <v>8647</v>
      </c>
      <c r="C9365" s="5">
        <v>44509</v>
      </c>
      <c r="D9365" s="5">
        <v>44510</v>
      </c>
      <c r="E9365">
        <f t="shared" si="139"/>
        <v>1</v>
      </c>
      <c r="F9365" s="6">
        <v>44524</v>
      </c>
    </row>
    <row r="9366" spans="1:6" x14ac:dyDescent="0.25">
      <c r="A9366" s="4" t="s">
        <v>6</v>
      </c>
      <c r="B9366" s="7" t="s">
        <v>8648</v>
      </c>
      <c r="C9366" s="5">
        <v>44509</v>
      </c>
      <c r="D9366" s="5">
        <v>44510</v>
      </c>
      <c r="E9366">
        <f t="shared" si="139"/>
        <v>1</v>
      </c>
      <c r="F9366" s="6">
        <v>44524</v>
      </c>
    </row>
    <row r="9367" spans="1:6" x14ac:dyDescent="0.25">
      <c r="A9367" s="4" t="s">
        <v>6</v>
      </c>
      <c r="B9367" s="7" t="s">
        <v>8649</v>
      </c>
      <c r="C9367" s="5">
        <v>44509</v>
      </c>
      <c r="D9367" s="5">
        <v>44510</v>
      </c>
      <c r="E9367">
        <f t="shared" si="139"/>
        <v>1</v>
      </c>
      <c r="F9367" s="6">
        <v>44524</v>
      </c>
    </row>
    <row r="9368" spans="1:6" x14ac:dyDescent="0.25">
      <c r="A9368" s="4" t="s">
        <v>6</v>
      </c>
      <c r="B9368" s="7" t="s">
        <v>8650</v>
      </c>
      <c r="C9368" s="5">
        <v>44509</v>
      </c>
      <c r="D9368" s="5">
        <v>44510</v>
      </c>
      <c r="E9368">
        <f t="shared" si="139"/>
        <v>1</v>
      </c>
      <c r="F9368" s="6">
        <v>44524</v>
      </c>
    </row>
    <row r="9369" spans="1:6" x14ac:dyDescent="0.25">
      <c r="A9369" s="4" t="s">
        <v>6</v>
      </c>
      <c r="B9369" s="7" t="s">
        <v>8651</v>
      </c>
      <c r="C9369" s="5">
        <v>44509</v>
      </c>
      <c r="D9369" s="5">
        <v>44510</v>
      </c>
      <c r="E9369">
        <f t="shared" si="139"/>
        <v>1</v>
      </c>
      <c r="F9369" s="6">
        <v>44524</v>
      </c>
    </row>
    <row r="9370" spans="1:6" x14ac:dyDescent="0.25">
      <c r="A9370" s="4" t="s">
        <v>6</v>
      </c>
      <c r="B9370" s="7" t="s">
        <v>8652</v>
      </c>
      <c r="C9370" s="5">
        <v>44509</v>
      </c>
      <c r="D9370" s="5">
        <v>44510</v>
      </c>
      <c r="E9370">
        <f t="shared" si="139"/>
        <v>1</v>
      </c>
      <c r="F9370" s="6">
        <v>44524</v>
      </c>
    </row>
    <row r="9371" spans="1:6" x14ac:dyDescent="0.25">
      <c r="A9371" s="4" t="s">
        <v>6</v>
      </c>
      <c r="B9371" s="7" t="s">
        <v>8653</v>
      </c>
      <c r="C9371" s="5">
        <v>44509</v>
      </c>
      <c r="D9371" s="5">
        <v>44510</v>
      </c>
      <c r="E9371">
        <f t="shared" si="139"/>
        <v>1</v>
      </c>
      <c r="F9371" s="6">
        <v>44524</v>
      </c>
    </row>
    <row r="9372" spans="1:6" x14ac:dyDescent="0.25">
      <c r="A9372" s="4" t="s">
        <v>6</v>
      </c>
      <c r="B9372" s="7" t="s">
        <v>8654</v>
      </c>
      <c r="C9372" s="5">
        <v>44509</v>
      </c>
      <c r="D9372" s="5">
        <v>44510</v>
      </c>
      <c r="E9372">
        <f t="shared" si="139"/>
        <v>1</v>
      </c>
      <c r="F9372" s="6">
        <v>44524</v>
      </c>
    </row>
    <row r="9373" spans="1:6" x14ac:dyDescent="0.25">
      <c r="A9373" s="4" t="s">
        <v>6</v>
      </c>
      <c r="B9373" s="7" t="s">
        <v>8655</v>
      </c>
      <c r="C9373" s="5">
        <v>44509</v>
      </c>
      <c r="D9373" s="5">
        <v>44510</v>
      </c>
      <c r="E9373">
        <f t="shared" si="139"/>
        <v>1</v>
      </c>
      <c r="F9373" s="6">
        <v>44524</v>
      </c>
    </row>
    <row r="9374" spans="1:6" x14ac:dyDescent="0.25">
      <c r="A9374" s="4" t="s">
        <v>6</v>
      </c>
      <c r="B9374" s="7" t="s">
        <v>8656</v>
      </c>
      <c r="C9374" s="5">
        <v>44509</v>
      </c>
      <c r="D9374" s="5">
        <v>44510</v>
      </c>
      <c r="E9374">
        <f t="shared" si="139"/>
        <v>1</v>
      </c>
      <c r="F9374" s="6">
        <v>44524</v>
      </c>
    </row>
    <row r="9375" spans="1:6" x14ac:dyDescent="0.25">
      <c r="A9375" s="4" t="s">
        <v>6</v>
      </c>
      <c r="B9375" s="7" t="s">
        <v>8657</v>
      </c>
      <c r="C9375" s="5">
        <v>44509</v>
      </c>
      <c r="D9375" s="5">
        <v>44510</v>
      </c>
      <c r="E9375">
        <f t="shared" si="139"/>
        <v>1</v>
      </c>
      <c r="F9375" s="6">
        <v>44524</v>
      </c>
    </row>
    <row r="9376" spans="1:6" x14ac:dyDescent="0.25">
      <c r="A9376" s="4" t="s">
        <v>6</v>
      </c>
      <c r="B9376" s="7" t="s">
        <v>8658</v>
      </c>
      <c r="C9376" s="5">
        <v>44509</v>
      </c>
      <c r="D9376" s="5">
        <v>44510</v>
      </c>
      <c r="E9376">
        <f t="shared" si="139"/>
        <v>1</v>
      </c>
      <c r="F9376" s="6">
        <v>44524</v>
      </c>
    </row>
    <row r="9377" spans="1:6" x14ac:dyDescent="0.25">
      <c r="A9377" s="4" t="s">
        <v>6</v>
      </c>
      <c r="B9377" s="7" t="s">
        <v>8659</v>
      </c>
      <c r="C9377" s="5">
        <v>44509</v>
      </c>
      <c r="D9377" s="5">
        <v>44510</v>
      </c>
      <c r="E9377">
        <f t="shared" si="139"/>
        <v>1</v>
      </c>
      <c r="F9377" s="6">
        <v>44524</v>
      </c>
    </row>
    <row r="9378" spans="1:6" x14ac:dyDescent="0.25">
      <c r="A9378" s="4" t="s">
        <v>6</v>
      </c>
      <c r="B9378" s="7" t="s">
        <v>8660</v>
      </c>
      <c r="C9378" s="5">
        <v>44509</v>
      </c>
      <c r="D9378" s="5">
        <v>44510</v>
      </c>
      <c r="E9378">
        <f t="shared" si="139"/>
        <v>1</v>
      </c>
      <c r="F9378" s="6">
        <v>44524</v>
      </c>
    </row>
    <row r="9379" spans="1:6" x14ac:dyDescent="0.25">
      <c r="A9379" s="4" t="s">
        <v>6</v>
      </c>
      <c r="B9379" s="7" t="s">
        <v>8661</v>
      </c>
      <c r="C9379" s="5">
        <v>44509</v>
      </c>
      <c r="D9379" s="5">
        <v>44510</v>
      </c>
      <c r="E9379">
        <f t="shared" si="139"/>
        <v>1</v>
      </c>
      <c r="F9379" s="6">
        <v>44524</v>
      </c>
    </row>
    <row r="9380" spans="1:6" x14ac:dyDescent="0.25">
      <c r="A9380" s="4" t="s">
        <v>6</v>
      </c>
      <c r="B9380" s="7" t="s">
        <v>8662</v>
      </c>
      <c r="C9380" s="5">
        <v>44509</v>
      </c>
      <c r="D9380" s="5">
        <v>44510</v>
      </c>
      <c r="E9380">
        <f t="shared" si="139"/>
        <v>1</v>
      </c>
      <c r="F9380" s="6">
        <v>44524</v>
      </c>
    </row>
    <row r="9381" spans="1:6" x14ac:dyDescent="0.25">
      <c r="A9381" s="4" t="s">
        <v>6</v>
      </c>
      <c r="B9381" s="7" t="s">
        <v>8663</v>
      </c>
      <c r="C9381" s="5">
        <v>44509</v>
      </c>
      <c r="D9381" s="5">
        <v>44510</v>
      </c>
      <c r="E9381">
        <f t="shared" si="139"/>
        <v>1</v>
      </c>
      <c r="F9381" s="6">
        <v>44524</v>
      </c>
    </row>
    <row r="9382" spans="1:6" x14ac:dyDescent="0.25">
      <c r="A9382" s="4" t="s">
        <v>6</v>
      </c>
      <c r="B9382" s="7" t="s">
        <v>8664</v>
      </c>
      <c r="C9382" s="5">
        <v>44509</v>
      </c>
      <c r="D9382" s="5">
        <v>44510</v>
      </c>
      <c r="E9382">
        <f t="shared" si="139"/>
        <v>1</v>
      </c>
      <c r="F9382" s="6">
        <v>44524</v>
      </c>
    </row>
    <row r="9383" spans="1:6" x14ac:dyDescent="0.25">
      <c r="A9383" s="4" t="s">
        <v>6</v>
      </c>
      <c r="B9383" s="7" t="s">
        <v>8665</v>
      </c>
      <c r="C9383" s="5">
        <v>44509</v>
      </c>
      <c r="D9383" s="5">
        <v>44510</v>
      </c>
      <c r="E9383">
        <f t="shared" si="139"/>
        <v>1</v>
      </c>
      <c r="F9383" s="6">
        <v>44524</v>
      </c>
    </row>
    <row r="9384" spans="1:6" x14ac:dyDescent="0.25">
      <c r="A9384" s="4" t="s">
        <v>6</v>
      </c>
      <c r="B9384" s="7" t="s">
        <v>8666</v>
      </c>
      <c r="C9384" s="5">
        <v>44509</v>
      </c>
      <c r="D9384" s="5">
        <v>44510</v>
      </c>
      <c r="E9384">
        <f t="shared" si="139"/>
        <v>1</v>
      </c>
      <c r="F9384" s="6">
        <v>44524</v>
      </c>
    </row>
    <row r="9385" spans="1:6" x14ac:dyDescent="0.25">
      <c r="A9385" s="4" t="s">
        <v>6</v>
      </c>
      <c r="B9385" s="7" t="s">
        <v>8667</v>
      </c>
      <c r="C9385" s="5">
        <v>44509</v>
      </c>
      <c r="D9385" s="5">
        <v>44510</v>
      </c>
      <c r="E9385">
        <f t="shared" si="139"/>
        <v>1</v>
      </c>
      <c r="F9385" s="6">
        <v>44524</v>
      </c>
    </row>
    <row r="9386" spans="1:6" x14ac:dyDescent="0.25">
      <c r="A9386" s="4" t="s">
        <v>6</v>
      </c>
      <c r="B9386" s="7" t="s">
        <v>8668</v>
      </c>
      <c r="C9386" s="5">
        <v>44509</v>
      </c>
      <c r="D9386" s="5">
        <v>44510</v>
      </c>
      <c r="E9386">
        <f t="shared" si="139"/>
        <v>1</v>
      </c>
      <c r="F9386" s="6">
        <v>44524</v>
      </c>
    </row>
    <row r="9387" spans="1:6" x14ac:dyDescent="0.25">
      <c r="A9387" s="4" t="s">
        <v>6</v>
      </c>
      <c r="B9387" s="7" t="s">
        <v>8669</v>
      </c>
      <c r="C9387" s="5">
        <v>44509</v>
      </c>
      <c r="D9387" s="5">
        <v>44510</v>
      </c>
      <c r="E9387">
        <f t="shared" si="139"/>
        <v>1</v>
      </c>
      <c r="F9387" s="6">
        <v>44524</v>
      </c>
    </row>
    <row r="9388" spans="1:6" x14ac:dyDescent="0.25">
      <c r="A9388" s="4" t="s">
        <v>6</v>
      </c>
      <c r="B9388" s="7" t="s">
        <v>8670</v>
      </c>
      <c r="C9388" s="5">
        <v>44509</v>
      </c>
      <c r="D9388" s="5">
        <v>44512</v>
      </c>
      <c r="E9388">
        <f t="shared" si="139"/>
        <v>3</v>
      </c>
      <c r="F9388" s="6">
        <v>44524</v>
      </c>
    </row>
    <row r="9389" spans="1:6" x14ac:dyDescent="0.25">
      <c r="A9389" s="4" t="s">
        <v>6</v>
      </c>
      <c r="B9389" s="7" t="s">
        <v>8671</v>
      </c>
      <c r="C9389" s="5">
        <v>44509</v>
      </c>
      <c r="D9389" s="5">
        <v>44510</v>
      </c>
      <c r="E9389">
        <f t="shared" si="139"/>
        <v>1</v>
      </c>
      <c r="F9389" s="6">
        <v>44524</v>
      </c>
    </row>
    <row r="9390" spans="1:6" x14ac:dyDescent="0.25">
      <c r="A9390" s="4" t="s">
        <v>6</v>
      </c>
      <c r="B9390" s="7" t="s">
        <v>8672</v>
      </c>
      <c r="C9390" s="5">
        <v>44509</v>
      </c>
      <c r="D9390" s="5">
        <v>44510</v>
      </c>
      <c r="E9390">
        <f t="shared" si="139"/>
        <v>1</v>
      </c>
      <c r="F9390" s="6">
        <v>44524</v>
      </c>
    </row>
    <row r="9391" spans="1:6" x14ac:dyDescent="0.25">
      <c r="A9391" s="4" t="s">
        <v>6</v>
      </c>
      <c r="B9391" s="7" t="s">
        <v>8673</v>
      </c>
      <c r="C9391" s="5">
        <v>44509</v>
      </c>
      <c r="D9391" s="5">
        <v>44510</v>
      </c>
      <c r="E9391">
        <f t="shared" si="139"/>
        <v>1</v>
      </c>
      <c r="F9391" s="6">
        <v>44524</v>
      </c>
    </row>
    <row r="9392" spans="1:6" x14ac:dyDescent="0.25">
      <c r="A9392" s="4" t="s">
        <v>6</v>
      </c>
      <c r="B9392" s="7" t="s">
        <v>8674</v>
      </c>
      <c r="C9392" s="5">
        <v>44509</v>
      </c>
      <c r="D9392" s="5">
        <v>44510</v>
      </c>
      <c r="E9392">
        <f t="shared" si="139"/>
        <v>1</v>
      </c>
      <c r="F9392" s="6">
        <v>44524</v>
      </c>
    </row>
    <row r="9393" spans="1:6" x14ac:dyDescent="0.25">
      <c r="A9393" s="4" t="s">
        <v>6</v>
      </c>
      <c r="B9393" s="7" t="s">
        <v>8675</v>
      </c>
      <c r="C9393" s="5">
        <v>44509</v>
      </c>
      <c r="D9393" s="5">
        <v>44510</v>
      </c>
      <c r="E9393">
        <f t="shared" si="139"/>
        <v>1</v>
      </c>
      <c r="F9393" s="6">
        <v>44524</v>
      </c>
    </row>
    <row r="9394" spans="1:6" x14ac:dyDescent="0.25">
      <c r="A9394" s="4" t="s">
        <v>6</v>
      </c>
      <c r="B9394" s="7" t="s">
        <v>8676</v>
      </c>
      <c r="C9394" s="5">
        <v>44509</v>
      </c>
      <c r="D9394" s="5">
        <v>44512</v>
      </c>
      <c r="E9394">
        <f t="shared" si="139"/>
        <v>3</v>
      </c>
      <c r="F9394" s="6">
        <v>44524</v>
      </c>
    </row>
    <row r="9395" spans="1:6" x14ac:dyDescent="0.25">
      <c r="A9395" s="4" t="s">
        <v>6</v>
      </c>
      <c r="B9395" s="7" t="s">
        <v>8677</v>
      </c>
      <c r="C9395" s="5">
        <v>44509</v>
      </c>
      <c r="D9395" s="5">
        <v>44510</v>
      </c>
      <c r="E9395">
        <f t="shared" si="139"/>
        <v>1</v>
      </c>
      <c r="F9395" s="6">
        <v>44524</v>
      </c>
    </row>
    <row r="9396" spans="1:6" x14ac:dyDescent="0.25">
      <c r="A9396" s="4" t="s">
        <v>6</v>
      </c>
      <c r="B9396" s="7" t="s">
        <v>8678</v>
      </c>
      <c r="C9396" s="5">
        <v>44509</v>
      </c>
      <c r="D9396" s="5">
        <v>44522</v>
      </c>
      <c r="E9396">
        <f t="shared" si="139"/>
        <v>13</v>
      </c>
      <c r="F9396" s="6">
        <v>44524</v>
      </c>
    </row>
    <row r="9397" spans="1:6" x14ac:dyDescent="0.25">
      <c r="A9397" s="4" t="s">
        <v>6</v>
      </c>
      <c r="B9397" s="7" t="s">
        <v>8679</v>
      </c>
      <c r="C9397" s="5">
        <v>44509</v>
      </c>
      <c r="D9397" s="5">
        <v>44510</v>
      </c>
      <c r="E9397">
        <f t="shared" si="139"/>
        <v>1</v>
      </c>
      <c r="F9397" s="6">
        <v>44524</v>
      </c>
    </row>
    <row r="9398" spans="1:6" x14ac:dyDescent="0.25">
      <c r="A9398" s="4" t="s">
        <v>6</v>
      </c>
      <c r="B9398" s="7" t="s">
        <v>8680</v>
      </c>
      <c r="C9398" s="5">
        <v>44509</v>
      </c>
      <c r="D9398" s="5">
        <v>44510</v>
      </c>
      <c r="E9398">
        <f t="shared" si="139"/>
        <v>1</v>
      </c>
      <c r="F9398" s="6">
        <v>44524</v>
      </c>
    </row>
    <row r="9399" spans="1:6" x14ac:dyDescent="0.25">
      <c r="A9399" s="4" t="s">
        <v>6</v>
      </c>
      <c r="B9399" s="7" t="s">
        <v>8681</v>
      </c>
      <c r="C9399" s="5">
        <v>44510</v>
      </c>
      <c r="D9399" s="5">
        <v>44511</v>
      </c>
      <c r="E9399">
        <f t="shared" si="139"/>
        <v>1</v>
      </c>
      <c r="F9399" s="6">
        <v>44524</v>
      </c>
    </row>
    <row r="9400" spans="1:6" x14ac:dyDescent="0.25">
      <c r="A9400" s="4" t="s">
        <v>6</v>
      </c>
      <c r="B9400" s="7" t="s">
        <v>8682</v>
      </c>
      <c r="C9400" s="5">
        <v>44510</v>
      </c>
      <c r="D9400" s="5">
        <v>44511</v>
      </c>
      <c r="E9400">
        <f t="shared" si="139"/>
        <v>1</v>
      </c>
      <c r="F9400" s="6">
        <v>44524</v>
      </c>
    </row>
    <row r="9401" spans="1:6" x14ac:dyDescent="0.25">
      <c r="A9401" s="4" t="s">
        <v>6</v>
      </c>
      <c r="B9401" s="7" t="s">
        <v>8683</v>
      </c>
      <c r="C9401" s="5">
        <v>44510</v>
      </c>
      <c r="D9401" s="5">
        <v>44511</v>
      </c>
      <c r="E9401">
        <f t="shared" si="139"/>
        <v>1</v>
      </c>
      <c r="F9401" s="6">
        <v>44524</v>
      </c>
    </row>
    <row r="9402" spans="1:6" x14ac:dyDescent="0.25">
      <c r="A9402" s="4" t="s">
        <v>6</v>
      </c>
      <c r="B9402" s="7" t="s">
        <v>8684</v>
      </c>
      <c r="C9402" s="5">
        <v>44510</v>
      </c>
      <c r="D9402" s="5">
        <v>44511</v>
      </c>
      <c r="E9402">
        <f t="shared" si="139"/>
        <v>1</v>
      </c>
      <c r="F9402" s="6">
        <v>44524</v>
      </c>
    </row>
    <row r="9403" spans="1:6" x14ac:dyDescent="0.25">
      <c r="A9403" s="4" t="s">
        <v>6</v>
      </c>
      <c r="B9403" s="7" t="s">
        <v>8685</v>
      </c>
      <c r="C9403" s="5">
        <v>44510</v>
      </c>
      <c r="D9403" s="5">
        <v>44511</v>
      </c>
      <c r="E9403">
        <f t="shared" si="139"/>
        <v>1</v>
      </c>
      <c r="F9403" s="6">
        <v>44524</v>
      </c>
    </row>
    <row r="9404" spans="1:6" x14ac:dyDescent="0.25">
      <c r="A9404" s="4" t="s">
        <v>6</v>
      </c>
      <c r="B9404" s="7" t="s">
        <v>8686</v>
      </c>
      <c r="C9404" s="5">
        <v>44510</v>
      </c>
      <c r="D9404" s="5">
        <v>44511</v>
      </c>
      <c r="E9404">
        <f t="shared" si="139"/>
        <v>1</v>
      </c>
      <c r="F9404" s="6">
        <v>44524</v>
      </c>
    </row>
    <row r="9405" spans="1:6" x14ac:dyDescent="0.25">
      <c r="A9405" s="4" t="s">
        <v>6</v>
      </c>
      <c r="B9405" s="7" t="s">
        <v>8687</v>
      </c>
      <c r="C9405" s="5">
        <v>44510</v>
      </c>
      <c r="D9405" s="5">
        <v>44511</v>
      </c>
      <c r="E9405">
        <f t="shared" si="139"/>
        <v>1</v>
      </c>
      <c r="F9405" s="6">
        <v>44524</v>
      </c>
    </row>
    <row r="9406" spans="1:6" x14ac:dyDescent="0.25">
      <c r="A9406" s="4" t="s">
        <v>6</v>
      </c>
      <c r="B9406" s="7" t="s">
        <v>8688</v>
      </c>
      <c r="C9406" s="5">
        <v>44510</v>
      </c>
      <c r="D9406" s="5">
        <v>44511</v>
      </c>
      <c r="E9406">
        <f t="shared" si="139"/>
        <v>1</v>
      </c>
      <c r="F9406" s="6">
        <v>44524</v>
      </c>
    </row>
    <row r="9407" spans="1:6" x14ac:dyDescent="0.25">
      <c r="A9407" s="4" t="s">
        <v>6</v>
      </c>
      <c r="B9407" s="7" t="s">
        <v>8689</v>
      </c>
      <c r="C9407" s="5">
        <v>44510</v>
      </c>
      <c r="D9407" s="5">
        <v>44511</v>
      </c>
      <c r="E9407">
        <f t="shared" si="139"/>
        <v>1</v>
      </c>
      <c r="F9407" s="6">
        <v>44524</v>
      </c>
    </row>
    <row r="9408" spans="1:6" x14ac:dyDescent="0.25">
      <c r="A9408" s="4" t="s">
        <v>6</v>
      </c>
      <c r="B9408" s="7" t="s">
        <v>8690</v>
      </c>
      <c r="C9408" s="5">
        <v>44510</v>
      </c>
      <c r="D9408" s="5">
        <v>44513</v>
      </c>
      <c r="E9408">
        <f t="shared" si="139"/>
        <v>3</v>
      </c>
      <c r="F9408" s="6">
        <v>44524</v>
      </c>
    </row>
    <row r="9409" spans="1:6" x14ac:dyDescent="0.25">
      <c r="A9409" s="4" t="s">
        <v>6</v>
      </c>
      <c r="B9409" s="7" t="s">
        <v>8691</v>
      </c>
      <c r="C9409" s="5">
        <v>44510</v>
      </c>
      <c r="D9409" s="5">
        <v>44511</v>
      </c>
      <c r="E9409">
        <f t="shared" si="139"/>
        <v>1</v>
      </c>
      <c r="F9409" s="6">
        <v>44524</v>
      </c>
    </row>
    <row r="9410" spans="1:6" x14ac:dyDescent="0.25">
      <c r="A9410" s="4" t="s">
        <v>6</v>
      </c>
      <c r="B9410" s="7" t="s">
        <v>8692</v>
      </c>
      <c r="C9410" s="5">
        <v>44510</v>
      </c>
      <c r="D9410" s="5">
        <v>44511</v>
      </c>
      <c r="E9410">
        <f t="shared" si="139"/>
        <v>1</v>
      </c>
      <c r="F9410" s="6">
        <v>44524</v>
      </c>
    </row>
    <row r="9411" spans="1:6" x14ac:dyDescent="0.25">
      <c r="A9411" s="4" t="s">
        <v>6</v>
      </c>
      <c r="B9411" s="7" t="s">
        <v>8693</v>
      </c>
      <c r="C9411" s="5">
        <v>44510</v>
      </c>
      <c r="D9411" s="5">
        <v>44511</v>
      </c>
      <c r="E9411">
        <f t="shared" si="139"/>
        <v>1</v>
      </c>
      <c r="F9411" s="6">
        <v>44524</v>
      </c>
    </row>
    <row r="9412" spans="1:6" x14ac:dyDescent="0.25">
      <c r="A9412" s="4" t="s">
        <v>6</v>
      </c>
      <c r="B9412" s="7" t="s">
        <v>8694</v>
      </c>
      <c r="C9412" s="5">
        <v>44510</v>
      </c>
      <c r="D9412" s="5">
        <v>44511</v>
      </c>
      <c r="E9412">
        <f t="shared" si="139"/>
        <v>1</v>
      </c>
      <c r="F9412" s="6">
        <v>44524</v>
      </c>
    </row>
    <row r="9413" spans="1:6" x14ac:dyDescent="0.25">
      <c r="A9413" s="4" t="s">
        <v>6</v>
      </c>
      <c r="B9413" s="7" t="s">
        <v>8695</v>
      </c>
      <c r="C9413" s="5">
        <v>44510</v>
      </c>
      <c r="D9413" s="5">
        <v>44511</v>
      </c>
      <c r="E9413">
        <f t="shared" si="139"/>
        <v>1</v>
      </c>
      <c r="F9413" s="6">
        <v>44524</v>
      </c>
    </row>
    <row r="9414" spans="1:6" x14ac:dyDescent="0.25">
      <c r="A9414" s="4" t="s">
        <v>6</v>
      </c>
      <c r="B9414" s="7" t="s">
        <v>8696</v>
      </c>
      <c r="C9414" s="5">
        <v>44510</v>
      </c>
      <c r="D9414" s="5">
        <v>44511</v>
      </c>
      <c r="E9414">
        <f t="shared" si="139"/>
        <v>1</v>
      </c>
      <c r="F9414" s="6">
        <v>44524</v>
      </c>
    </row>
    <row r="9415" spans="1:6" x14ac:dyDescent="0.25">
      <c r="A9415" s="4" t="s">
        <v>6</v>
      </c>
      <c r="B9415" s="7" t="s">
        <v>8697</v>
      </c>
      <c r="C9415" s="5">
        <v>44510</v>
      </c>
      <c r="D9415" s="5">
        <v>44511</v>
      </c>
      <c r="E9415">
        <f t="shared" si="139"/>
        <v>1</v>
      </c>
      <c r="F9415" s="6">
        <v>44524</v>
      </c>
    </row>
    <row r="9416" spans="1:6" x14ac:dyDescent="0.25">
      <c r="A9416" s="4" t="s">
        <v>6</v>
      </c>
      <c r="B9416" s="7" t="s">
        <v>8698</v>
      </c>
      <c r="C9416" s="5">
        <v>44510</v>
      </c>
      <c r="D9416" s="5">
        <v>44511</v>
      </c>
      <c r="E9416">
        <f t="shared" si="139"/>
        <v>1</v>
      </c>
      <c r="F9416" s="6">
        <v>44524</v>
      </c>
    </row>
    <row r="9417" spans="1:6" x14ac:dyDescent="0.25">
      <c r="A9417" s="4" t="s">
        <v>6</v>
      </c>
      <c r="B9417" s="7" t="s">
        <v>8699</v>
      </c>
      <c r="C9417" s="5">
        <v>44510</v>
      </c>
      <c r="D9417" s="5">
        <v>44511</v>
      </c>
      <c r="E9417">
        <f t="shared" si="139"/>
        <v>1</v>
      </c>
      <c r="F9417" s="6">
        <v>44524</v>
      </c>
    </row>
    <row r="9418" spans="1:6" x14ac:dyDescent="0.25">
      <c r="A9418" s="4" t="s">
        <v>6</v>
      </c>
      <c r="B9418" s="7" t="s">
        <v>8700</v>
      </c>
      <c r="C9418" s="5">
        <v>44510</v>
      </c>
      <c r="D9418" s="5">
        <v>44511</v>
      </c>
      <c r="E9418">
        <f t="shared" si="139"/>
        <v>1</v>
      </c>
      <c r="F9418" s="6">
        <v>44524</v>
      </c>
    </row>
    <row r="9419" spans="1:6" x14ac:dyDescent="0.25">
      <c r="A9419" s="4" t="s">
        <v>6</v>
      </c>
      <c r="B9419" s="7" t="s">
        <v>8701</v>
      </c>
      <c r="C9419" s="5">
        <v>44510</v>
      </c>
      <c r="D9419" s="5">
        <v>44511</v>
      </c>
      <c r="E9419">
        <f t="shared" si="139"/>
        <v>1</v>
      </c>
      <c r="F9419" s="6">
        <v>44524</v>
      </c>
    </row>
    <row r="9420" spans="1:6" x14ac:dyDescent="0.25">
      <c r="A9420" s="4" t="s">
        <v>6</v>
      </c>
      <c r="B9420" s="7" t="s">
        <v>8702</v>
      </c>
      <c r="C9420" s="5">
        <v>44510</v>
      </c>
      <c r="D9420" s="5">
        <v>44511</v>
      </c>
      <c r="E9420">
        <f t="shared" si="139"/>
        <v>1</v>
      </c>
      <c r="F9420" s="6">
        <v>44524</v>
      </c>
    </row>
    <row r="9421" spans="1:6" x14ac:dyDescent="0.25">
      <c r="A9421" s="4" t="s">
        <v>6</v>
      </c>
      <c r="B9421" s="7" t="s">
        <v>8703</v>
      </c>
      <c r="C9421" s="5">
        <v>44510</v>
      </c>
      <c r="D9421" s="5">
        <v>44511</v>
      </c>
      <c r="E9421">
        <f t="shared" si="139"/>
        <v>1</v>
      </c>
      <c r="F9421" s="6">
        <v>44524</v>
      </c>
    </row>
    <row r="9422" spans="1:6" x14ac:dyDescent="0.25">
      <c r="A9422" s="4" t="s">
        <v>6</v>
      </c>
      <c r="B9422" s="7" t="s">
        <v>8704</v>
      </c>
      <c r="C9422" s="5">
        <v>44510</v>
      </c>
      <c r="D9422" s="5">
        <v>44511</v>
      </c>
      <c r="E9422">
        <f t="shared" si="139"/>
        <v>1</v>
      </c>
      <c r="F9422" s="6">
        <v>44524</v>
      </c>
    </row>
    <row r="9423" spans="1:6" x14ac:dyDescent="0.25">
      <c r="A9423" s="4" t="s">
        <v>6</v>
      </c>
      <c r="B9423" s="7" t="s">
        <v>8705</v>
      </c>
      <c r="C9423" s="5">
        <v>44510</v>
      </c>
      <c r="D9423" s="5">
        <v>44511</v>
      </c>
      <c r="E9423">
        <f t="shared" si="139"/>
        <v>1</v>
      </c>
      <c r="F9423" s="6">
        <v>44524</v>
      </c>
    </row>
    <row r="9424" spans="1:6" x14ac:dyDescent="0.25">
      <c r="A9424" s="4" t="s">
        <v>6</v>
      </c>
      <c r="B9424" s="7" t="s">
        <v>8706</v>
      </c>
      <c r="C9424" s="5">
        <v>44510</v>
      </c>
      <c r="D9424" s="5">
        <v>44517</v>
      </c>
      <c r="E9424">
        <f t="shared" si="139"/>
        <v>7</v>
      </c>
      <c r="F9424" s="6">
        <v>44524</v>
      </c>
    </row>
    <row r="9425" spans="1:6" x14ac:dyDescent="0.25">
      <c r="A9425" s="4" t="s">
        <v>6</v>
      </c>
      <c r="B9425" s="7" t="s">
        <v>8707</v>
      </c>
      <c r="C9425" s="5">
        <v>44510</v>
      </c>
      <c r="D9425" s="5">
        <v>44513</v>
      </c>
      <c r="E9425">
        <f t="shared" si="139"/>
        <v>3</v>
      </c>
      <c r="F9425" s="6">
        <v>44524</v>
      </c>
    </row>
    <row r="9426" spans="1:6" x14ac:dyDescent="0.25">
      <c r="A9426" s="4" t="s">
        <v>6</v>
      </c>
      <c r="B9426" s="7" t="s">
        <v>8708</v>
      </c>
      <c r="C9426" s="5">
        <v>44510</v>
      </c>
      <c r="D9426" s="5">
        <v>44511</v>
      </c>
      <c r="E9426">
        <f t="shared" ref="E9426:E9489" si="140">D9426-C9426</f>
        <v>1</v>
      </c>
      <c r="F9426" s="6">
        <v>44524</v>
      </c>
    </row>
    <row r="9427" spans="1:6" x14ac:dyDescent="0.25">
      <c r="A9427" s="4" t="s">
        <v>6</v>
      </c>
      <c r="B9427" s="7" t="s">
        <v>8709</v>
      </c>
      <c r="C9427" s="5">
        <v>44510</v>
      </c>
      <c r="D9427" s="5">
        <v>44511</v>
      </c>
      <c r="E9427">
        <f t="shared" si="140"/>
        <v>1</v>
      </c>
      <c r="F9427" s="6">
        <v>44524</v>
      </c>
    </row>
    <row r="9428" spans="1:6" x14ac:dyDescent="0.25">
      <c r="A9428" s="4" t="s">
        <v>6</v>
      </c>
      <c r="B9428" s="7" t="s">
        <v>8710</v>
      </c>
      <c r="C9428" s="5">
        <v>44510</v>
      </c>
      <c r="D9428" s="5">
        <v>44511</v>
      </c>
      <c r="E9428">
        <f t="shared" si="140"/>
        <v>1</v>
      </c>
      <c r="F9428" s="6">
        <v>44524</v>
      </c>
    </row>
    <row r="9429" spans="1:6" x14ac:dyDescent="0.25">
      <c r="A9429" s="4" t="s">
        <v>6</v>
      </c>
      <c r="B9429" s="7" t="s">
        <v>8711</v>
      </c>
      <c r="C9429" s="5">
        <v>44510</v>
      </c>
      <c r="D9429" s="5">
        <v>44511</v>
      </c>
      <c r="E9429">
        <f t="shared" si="140"/>
        <v>1</v>
      </c>
      <c r="F9429" s="6">
        <v>44524</v>
      </c>
    </row>
    <row r="9430" spans="1:6" x14ac:dyDescent="0.25">
      <c r="A9430" s="4" t="s">
        <v>6</v>
      </c>
      <c r="B9430" s="7" t="s">
        <v>8712</v>
      </c>
      <c r="C9430" s="5">
        <v>44510</v>
      </c>
      <c r="D9430" s="5">
        <v>44511</v>
      </c>
      <c r="E9430">
        <f t="shared" si="140"/>
        <v>1</v>
      </c>
      <c r="F9430" s="6">
        <v>44524</v>
      </c>
    </row>
    <row r="9431" spans="1:6" x14ac:dyDescent="0.25">
      <c r="A9431" s="4" t="s">
        <v>6</v>
      </c>
      <c r="B9431" s="7" t="s">
        <v>8713</v>
      </c>
      <c r="C9431" s="5">
        <v>44510</v>
      </c>
      <c r="D9431" s="5">
        <v>44511</v>
      </c>
      <c r="E9431">
        <f t="shared" si="140"/>
        <v>1</v>
      </c>
      <c r="F9431" s="6">
        <v>44524</v>
      </c>
    </row>
    <row r="9432" spans="1:6" x14ac:dyDescent="0.25">
      <c r="A9432" s="4" t="s">
        <v>6</v>
      </c>
      <c r="B9432" s="7" t="s">
        <v>8714</v>
      </c>
      <c r="C9432" s="5">
        <v>44510</v>
      </c>
      <c r="D9432" s="5">
        <v>44511</v>
      </c>
      <c r="E9432">
        <f t="shared" si="140"/>
        <v>1</v>
      </c>
      <c r="F9432" s="6">
        <v>44524</v>
      </c>
    </row>
    <row r="9433" spans="1:6" x14ac:dyDescent="0.25">
      <c r="A9433" s="4" t="s">
        <v>6</v>
      </c>
      <c r="B9433" s="7" t="s">
        <v>8715</v>
      </c>
      <c r="C9433" s="5">
        <v>44510</v>
      </c>
      <c r="D9433" s="5">
        <v>44511</v>
      </c>
      <c r="E9433">
        <f t="shared" si="140"/>
        <v>1</v>
      </c>
      <c r="F9433" s="6">
        <v>44524</v>
      </c>
    </row>
    <row r="9434" spans="1:6" x14ac:dyDescent="0.25">
      <c r="A9434" s="4" t="s">
        <v>6</v>
      </c>
      <c r="B9434" s="7" t="s">
        <v>8716</v>
      </c>
      <c r="C9434" s="5">
        <v>44510</v>
      </c>
      <c r="D9434" s="5">
        <v>44511</v>
      </c>
      <c r="E9434">
        <f t="shared" si="140"/>
        <v>1</v>
      </c>
      <c r="F9434" s="6">
        <v>44524</v>
      </c>
    </row>
    <row r="9435" spans="1:6" x14ac:dyDescent="0.25">
      <c r="A9435" s="4" t="s">
        <v>6</v>
      </c>
      <c r="B9435" s="7" t="s">
        <v>8717</v>
      </c>
      <c r="C9435" s="5">
        <v>44510</v>
      </c>
      <c r="D9435" s="5">
        <v>44513</v>
      </c>
      <c r="E9435">
        <f t="shared" si="140"/>
        <v>3</v>
      </c>
      <c r="F9435" s="6">
        <v>44524</v>
      </c>
    </row>
    <row r="9436" spans="1:6" x14ac:dyDescent="0.25">
      <c r="A9436" s="4" t="s">
        <v>6</v>
      </c>
      <c r="B9436" s="7" t="s">
        <v>8718</v>
      </c>
      <c r="C9436" s="5">
        <v>44510</v>
      </c>
      <c r="D9436" s="5">
        <v>44511</v>
      </c>
      <c r="E9436">
        <f t="shared" si="140"/>
        <v>1</v>
      </c>
      <c r="F9436" s="6">
        <v>44524</v>
      </c>
    </row>
    <row r="9437" spans="1:6" x14ac:dyDescent="0.25">
      <c r="A9437" s="4" t="s">
        <v>6</v>
      </c>
      <c r="B9437" s="7" t="s">
        <v>8719</v>
      </c>
      <c r="C9437" s="5">
        <v>44510</v>
      </c>
      <c r="D9437" s="5">
        <v>44511</v>
      </c>
      <c r="E9437">
        <f t="shared" si="140"/>
        <v>1</v>
      </c>
      <c r="F9437" s="6">
        <v>44524</v>
      </c>
    </row>
    <row r="9438" spans="1:6" x14ac:dyDescent="0.25">
      <c r="A9438" s="4" t="s">
        <v>6</v>
      </c>
      <c r="B9438" s="7" t="s">
        <v>8720</v>
      </c>
      <c r="C9438" s="5">
        <v>44511</v>
      </c>
      <c r="D9438" s="5">
        <v>44512</v>
      </c>
      <c r="E9438">
        <f t="shared" si="140"/>
        <v>1</v>
      </c>
      <c r="F9438" s="6">
        <v>44524</v>
      </c>
    </row>
    <row r="9439" spans="1:6" x14ac:dyDescent="0.25">
      <c r="A9439" s="4" t="s">
        <v>6</v>
      </c>
      <c r="B9439" s="7" t="s">
        <v>8721</v>
      </c>
      <c r="C9439" s="5">
        <v>44511</v>
      </c>
      <c r="D9439" s="5">
        <v>44512</v>
      </c>
      <c r="E9439">
        <f t="shared" si="140"/>
        <v>1</v>
      </c>
      <c r="F9439" s="6">
        <v>44524</v>
      </c>
    </row>
    <row r="9440" spans="1:6" x14ac:dyDescent="0.25">
      <c r="A9440" s="4" t="s">
        <v>6</v>
      </c>
      <c r="B9440" s="7" t="s">
        <v>8722</v>
      </c>
      <c r="C9440" s="5">
        <v>44511</v>
      </c>
      <c r="D9440" s="5">
        <v>44512</v>
      </c>
      <c r="E9440">
        <f t="shared" si="140"/>
        <v>1</v>
      </c>
      <c r="F9440" s="6">
        <v>44524</v>
      </c>
    </row>
    <row r="9441" spans="1:6" x14ac:dyDescent="0.25">
      <c r="A9441" s="4" t="s">
        <v>6</v>
      </c>
      <c r="B9441" s="7" t="s">
        <v>8723</v>
      </c>
      <c r="C9441" s="5">
        <v>44511</v>
      </c>
      <c r="D9441" s="5">
        <v>44512</v>
      </c>
      <c r="E9441">
        <f t="shared" si="140"/>
        <v>1</v>
      </c>
      <c r="F9441" s="6">
        <v>44524</v>
      </c>
    </row>
    <row r="9442" spans="1:6" x14ac:dyDescent="0.25">
      <c r="A9442" s="4" t="s">
        <v>6</v>
      </c>
      <c r="B9442" s="7" t="s">
        <v>8724</v>
      </c>
      <c r="C9442" s="5">
        <v>44511</v>
      </c>
      <c r="D9442" s="5">
        <v>44512</v>
      </c>
      <c r="E9442">
        <f t="shared" si="140"/>
        <v>1</v>
      </c>
      <c r="F9442" s="6">
        <v>44524</v>
      </c>
    </row>
    <row r="9443" spans="1:6" x14ac:dyDescent="0.25">
      <c r="A9443" s="4" t="s">
        <v>6</v>
      </c>
      <c r="B9443" s="7" t="s">
        <v>8725</v>
      </c>
      <c r="C9443" s="5">
        <v>44511</v>
      </c>
      <c r="D9443" s="5">
        <v>44512</v>
      </c>
      <c r="E9443">
        <f t="shared" si="140"/>
        <v>1</v>
      </c>
      <c r="F9443" s="6">
        <v>44524</v>
      </c>
    </row>
    <row r="9444" spans="1:6" x14ac:dyDescent="0.25">
      <c r="A9444" s="4" t="s">
        <v>6</v>
      </c>
      <c r="B9444" s="7" t="s">
        <v>8726</v>
      </c>
      <c r="C9444" s="5">
        <v>44511</v>
      </c>
      <c r="D9444" s="5">
        <v>44512</v>
      </c>
      <c r="E9444">
        <f t="shared" si="140"/>
        <v>1</v>
      </c>
      <c r="F9444" s="6">
        <v>44524</v>
      </c>
    </row>
    <row r="9445" spans="1:6" x14ac:dyDescent="0.25">
      <c r="A9445" s="4" t="s">
        <v>6</v>
      </c>
      <c r="B9445" s="7" t="s">
        <v>8727</v>
      </c>
      <c r="C9445" s="5">
        <v>44511</v>
      </c>
      <c r="D9445" s="5">
        <v>44512</v>
      </c>
      <c r="E9445">
        <f t="shared" si="140"/>
        <v>1</v>
      </c>
      <c r="F9445" s="6">
        <v>44524</v>
      </c>
    </row>
    <row r="9446" spans="1:6" x14ac:dyDescent="0.25">
      <c r="A9446" s="4" t="s">
        <v>6</v>
      </c>
      <c r="B9446" s="7" t="s">
        <v>8728</v>
      </c>
      <c r="C9446" s="5">
        <v>44511</v>
      </c>
      <c r="D9446" s="5">
        <v>44512</v>
      </c>
      <c r="E9446">
        <f t="shared" si="140"/>
        <v>1</v>
      </c>
      <c r="F9446" s="6">
        <v>44524</v>
      </c>
    </row>
    <row r="9447" spans="1:6" x14ac:dyDescent="0.25">
      <c r="A9447" s="4" t="s">
        <v>6</v>
      </c>
      <c r="B9447" s="7" t="s">
        <v>8729</v>
      </c>
      <c r="C9447" s="5">
        <v>44511</v>
      </c>
      <c r="D9447" s="5">
        <v>44514</v>
      </c>
      <c r="E9447">
        <f t="shared" si="140"/>
        <v>3</v>
      </c>
      <c r="F9447" s="6">
        <v>44524</v>
      </c>
    </row>
    <row r="9448" spans="1:6" x14ac:dyDescent="0.25">
      <c r="A9448" s="4" t="s">
        <v>6</v>
      </c>
      <c r="B9448" s="7" t="s">
        <v>8730</v>
      </c>
      <c r="C9448" s="5">
        <v>44511</v>
      </c>
      <c r="D9448" s="5">
        <v>44512</v>
      </c>
      <c r="E9448">
        <f t="shared" si="140"/>
        <v>1</v>
      </c>
      <c r="F9448" s="6">
        <v>44524</v>
      </c>
    </row>
    <row r="9449" spans="1:6" x14ac:dyDescent="0.25">
      <c r="A9449" s="4" t="s">
        <v>6</v>
      </c>
      <c r="B9449" s="7" t="s">
        <v>8731</v>
      </c>
      <c r="C9449" s="5">
        <v>44511</v>
      </c>
      <c r="D9449" s="5">
        <v>44513</v>
      </c>
      <c r="E9449">
        <f t="shared" si="140"/>
        <v>2</v>
      </c>
      <c r="F9449" s="6">
        <v>44524</v>
      </c>
    </row>
    <row r="9450" spans="1:6" x14ac:dyDescent="0.25">
      <c r="A9450" s="4" t="s">
        <v>6</v>
      </c>
      <c r="B9450" s="7" t="s">
        <v>8732</v>
      </c>
      <c r="C9450" s="5">
        <v>44511</v>
      </c>
      <c r="D9450" s="5">
        <v>44512</v>
      </c>
      <c r="E9450">
        <f t="shared" si="140"/>
        <v>1</v>
      </c>
      <c r="F9450" s="6">
        <v>44524</v>
      </c>
    </row>
    <row r="9451" spans="1:6" x14ac:dyDescent="0.25">
      <c r="A9451" s="4" t="s">
        <v>6</v>
      </c>
      <c r="B9451" s="7" t="s">
        <v>8733</v>
      </c>
      <c r="C9451" s="5">
        <v>44511</v>
      </c>
      <c r="D9451" s="5">
        <v>44514</v>
      </c>
      <c r="E9451">
        <f t="shared" si="140"/>
        <v>3</v>
      </c>
      <c r="F9451" s="6">
        <v>44524</v>
      </c>
    </row>
    <row r="9452" spans="1:6" x14ac:dyDescent="0.25">
      <c r="A9452" s="4" t="s">
        <v>6</v>
      </c>
      <c r="B9452" s="7" t="s">
        <v>8734</v>
      </c>
      <c r="C9452" s="5">
        <v>44511</v>
      </c>
      <c r="D9452" s="5">
        <v>44512</v>
      </c>
      <c r="E9452">
        <f t="shared" si="140"/>
        <v>1</v>
      </c>
      <c r="F9452" s="6">
        <v>44524</v>
      </c>
    </row>
    <row r="9453" spans="1:6" x14ac:dyDescent="0.25">
      <c r="A9453" s="4" t="s">
        <v>6</v>
      </c>
      <c r="B9453" s="7" t="s">
        <v>8735</v>
      </c>
      <c r="C9453" s="5">
        <v>44511</v>
      </c>
      <c r="D9453" s="5">
        <v>44512</v>
      </c>
      <c r="E9453">
        <f t="shared" si="140"/>
        <v>1</v>
      </c>
      <c r="F9453" s="6">
        <v>44524</v>
      </c>
    </row>
    <row r="9454" spans="1:6" x14ac:dyDescent="0.25">
      <c r="A9454" s="4" t="s">
        <v>6</v>
      </c>
      <c r="B9454" s="7" t="s">
        <v>8736</v>
      </c>
      <c r="C9454" s="5">
        <v>44511</v>
      </c>
      <c r="D9454" s="5">
        <v>44512</v>
      </c>
      <c r="E9454">
        <f t="shared" si="140"/>
        <v>1</v>
      </c>
      <c r="F9454" s="6">
        <v>44524</v>
      </c>
    </row>
    <row r="9455" spans="1:6" x14ac:dyDescent="0.25">
      <c r="A9455" s="4" t="s">
        <v>6</v>
      </c>
      <c r="B9455" s="7" t="s">
        <v>8737</v>
      </c>
      <c r="C9455" s="5">
        <v>44511</v>
      </c>
      <c r="D9455" s="5">
        <v>44512</v>
      </c>
      <c r="E9455">
        <f t="shared" si="140"/>
        <v>1</v>
      </c>
      <c r="F9455" s="6">
        <v>44524</v>
      </c>
    </row>
    <row r="9456" spans="1:6" x14ac:dyDescent="0.25">
      <c r="A9456" s="4" t="s">
        <v>6</v>
      </c>
      <c r="B9456" s="7" t="s">
        <v>8738</v>
      </c>
      <c r="C9456" s="5">
        <v>44511</v>
      </c>
      <c r="D9456" s="5">
        <v>44512</v>
      </c>
      <c r="E9456">
        <f t="shared" si="140"/>
        <v>1</v>
      </c>
      <c r="F9456" s="6">
        <v>44524</v>
      </c>
    </row>
    <row r="9457" spans="1:6" x14ac:dyDescent="0.25">
      <c r="A9457" s="4" t="s">
        <v>6</v>
      </c>
      <c r="B9457" s="7" t="s">
        <v>8739</v>
      </c>
      <c r="C9457" s="5">
        <v>44511</v>
      </c>
      <c r="D9457" s="5">
        <v>44512</v>
      </c>
      <c r="E9457">
        <f t="shared" si="140"/>
        <v>1</v>
      </c>
      <c r="F9457" s="6">
        <v>44524</v>
      </c>
    </row>
    <row r="9458" spans="1:6" x14ac:dyDescent="0.25">
      <c r="A9458" s="4" t="s">
        <v>6</v>
      </c>
      <c r="B9458" s="7" t="s">
        <v>8740</v>
      </c>
      <c r="C9458" s="5">
        <v>44511</v>
      </c>
      <c r="D9458" s="5">
        <v>44512</v>
      </c>
      <c r="E9458">
        <f t="shared" si="140"/>
        <v>1</v>
      </c>
      <c r="F9458" s="6">
        <v>44524</v>
      </c>
    </row>
    <row r="9459" spans="1:6" x14ac:dyDescent="0.25">
      <c r="A9459" s="4" t="s">
        <v>6</v>
      </c>
      <c r="B9459" s="7" t="s">
        <v>8741</v>
      </c>
      <c r="C9459" s="5">
        <v>44511</v>
      </c>
      <c r="D9459" s="5">
        <v>44512</v>
      </c>
      <c r="E9459">
        <f t="shared" si="140"/>
        <v>1</v>
      </c>
      <c r="F9459" s="6">
        <v>44524</v>
      </c>
    </row>
    <row r="9460" spans="1:6" x14ac:dyDescent="0.25">
      <c r="A9460" s="4" t="s">
        <v>6</v>
      </c>
      <c r="B9460" s="7" t="s">
        <v>8742</v>
      </c>
      <c r="C9460" s="5">
        <v>44511</v>
      </c>
      <c r="D9460" s="5">
        <v>44512</v>
      </c>
      <c r="E9460">
        <f t="shared" si="140"/>
        <v>1</v>
      </c>
      <c r="F9460" s="6">
        <v>44524</v>
      </c>
    </row>
    <row r="9461" spans="1:6" x14ac:dyDescent="0.25">
      <c r="A9461" s="4" t="s">
        <v>6</v>
      </c>
      <c r="B9461" s="7" t="s">
        <v>8743</v>
      </c>
      <c r="C9461" s="5">
        <v>44511</v>
      </c>
      <c r="D9461" s="5">
        <v>44512</v>
      </c>
      <c r="E9461">
        <f t="shared" si="140"/>
        <v>1</v>
      </c>
      <c r="F9461" s="6">
        <v>44524</v>
      </c>
    </row>
    <row r="9462" spans="1:6" x14ac:dyDescent="0.25">
      <c r="A9462" s="4" t="s">
        <v>6</v>
      </c>
      <c r="B9462" s="7" t="s">
        <v>8744</v>
      </c>
      <c r="C9462" s="5">
        <v>44511</v>
      </c>
      <c r="D9462" s="5">
        <v>44512</v>
      </c>
      <c r="E9462">
        <f t="shared" si="140"/>
        <v>1</v>
      </c>
      <c r="F9462" s="6">
        <v>44524</v>
      </c>
    </row>
    <row r="9463" spans="1:6" x14ac:dyDescent="0.25">
      <c r="A9463" s="4" t="s">
        <v>6</v>
      </c>
      <c r="B9463" s="7" t="s">
        <v>8745</v>
      </c>
      <c r="C9463" s="5">
        <v>44511</v>
      </c>
      <c r="D9463" s="5">
        <v>44512</v>
      </c>
      <c r="E9463">
        <f t="shared" si="140"/>
        <v>1</v>
      </c>
      <c r="F9463" s="6">
        <v>44524</v>
      </c>
    </row>
    <row r="9464" spans="1:6" x14ac:dyDescent="0.25">
      <c r="A9464" s="4" t="s">
        <v>6</v>
      </c>
      <c r="B9464" s="7" t="s">
        <v>8746</v>
      </c>
      <c r="C9464" s="5">
        <v>44511</v>
      </c>
      <c r="D9464" s="5">
        <v>44512</v>
      </c>
      <c r="E9464">
        <f t="shared" si="140"/>
        <v>1</v>
      </c>
      <c r="F9464" s="6">
        <v>44524</v>
      </c>
    </row>
    <row r="9465" spans="1:6" x14ac:dyDescent="0.25">
      <c r="A9465" s="4" t="s">
        <v>6</v>
      </c>
      <c r="B9465" s="7" t="s">
        <v>8747</v>
      </c>
      <c r="C9465" s="5">
        <v>44511</v>
      </c>
      <c r="D9465" s="5">
        <v>44512</v>
      </c>
      <c r="E9465">
        <f t="shared" si="140"/>
        <v>1</v>
      </c>
      <c r="F9465" s="6">
        <v>44524</v>
      </c>
    </row>
    <row r="9466" spans="1:6" x14ac:dyDescent="0.25">
      <c r="A9466" s="4" t="s">
        <v>6</v>
      </c>
      <c r="B9466" s="7" t="s">
        <v>8748</v>
      </c>
      <c r="C9466" s="5">
        <v>44511</v>
      </c>
      <c r="D9466" s="5">
        <v>44512</v>
      </c>
      <c r="E9466">
        <f t="shared" si="140"/>
        <v>1</v>
      </c>
      <c r="F9466" s="6">
        <v>44524</v>
      </c>
    </row>
    <row r="9467" spans="1:6" x14ac:dyDescent="0.25">
      <c r="A9467" s="4" t="s">
        <v>6</v>
      </c>
      <c r="B9467" s="7" t="s">
        <v>8749</v>
      </c>
      <c r="C9467" s="5">
        <v>44511</v>
      </c>
      <c r="D9467" s="5">
        <v>44512</v>
      </c>
      <c r="E9467">
        <f t="shared" si="140"/>
        <v>1</v>
      </c>
      <c r="F9467" s="6">
        <v>44524</v>
      </c>
    </row>
    <row r="9468" spans="1:6" x14ac:dyDescent="0.25">
      <c r="A9468" s="4" t="s">
        <v>6</v>
      </c>
      <c r="B9468" s="7" t="s">
        <v>8750</v>
      </c>
      <c r="C9468" s="5">
        <v>44511</v>
      </c>
      <c r="D9468" s="5">
        <v>44512</v>
      </c>
      <c r="E9468">
        <f t="shared" si="140"/>
        <v>1</v>
      </c>
      <c r="F9468" s="6">
        <v>44524</v>
      </c>
    </row>
    <row r="9469" spans="1:6" x14ac:dyDescent="0.25">
      <c r="A9469" s="4" t="s">
        <v>6</v>
      </c>
      <c r="B9469" s="7" t="s">
        <v>8751</v>
      </c>
      <c r="C9469" s="5">
        <v>44511</v>
      </c>
      <c r="D9469" s="5">
        <v>44512</v>
      </c>
      <c r="E9469">
        <f t="shared" si="140"/>
        <v>1</v>
      </c>
      <c r="F9469" s="6">
        <v>44524</v>
      </c>
    </row>
    <row r="9470" spans="1:6" x14ac:dyDescent="0.25">
      <c r="A9470" s="4" t="s">
        <v>6</v>
      </c>
      <c r="B9470" s="7" t="s">
        <v>8752</v>
      </c>
      <c r="C9470" s="5">
        <v>44511</v>
      </c>
      <c r="D9470" s="5">
        <v>44512</v>
      </c>
      <c r="E9470">
        <f t="shared" si="140"/>
        <v>1</v>
      </c>
      <c r="F9470" s="6">
        <v>44524</v>
      </c>
    </row>
    <row r="9471" spans="1:6" x14ac:dyDescent="0.25">
      <c r="A9471" s="4" t="s">
        <v>6</v>
      </c>
      <c r="B9471" s="7" t="s">
        <v>8753</v>
      </c>
      <c r="C9471" s="5">
        <v>44511</v>
      </c>
      <c r="D9471" s="5">
        <v>44512</v>
      </c>
      <c r="E9471">
        <f t="shared" si="140"/>
        <v>1</v>
      </c>
      <c r="F9471" s="6">
        <v>44524</v>
      </c>
    </row>
    <row r="9472" spans="1:6" x14ac:dyDescent="0.25">
      <c r="A9472" s="4" t="s">
        <v>6</v>
      </c>
      <c r="B9472" s="7" t="s">
        <v>8754</v>
      </c>
      <c r="C9472" s="5">
        <v>44511</v>
      </c>
      <c r="D9472" s="5">
        <v>44512</v>
      </c>
      <c r="E9472">
        <f t="shared" si="140"/>
        <v>1</v>
      </c>
      <c r="F9472" s="6">
        <v>44524</v>
      </c>
    </row>
    <row r="9473" spans="1:6" x14ac:dyDescent="0.25">
      <c r="A9473" s="4" t="s">
        <v>6</v>
      </c>
      <c r="B9473" s="7" t="s">
        <v>8755</v>
      </c>
      <c r="C9473" s="5">
        <v>44511</v>
      </c>
      <c r="D9473" s="5">
        <v>44517</v>
      </c>
      <c r="E9473">
        <f t="shared" si="140"/>
        <v>6</v>
      </c>
      <c r="F9473" s="6">
        <v>44524</v>
      </c>
    </row>
    <row r="9474" spans="1:6" x14ac:dyDescent="0.25">
      <c r="A9474" s="4" t="s">
        <v>6</v>
      </c>
      <c r="B9474" s="7" t="s">
        <v>8756</v>
      </c>
      <c r="C9474" s="5">
        <v>44511</v>
      </c>
      <c r="D9474" s="5">
        <v>44512</v>
      </c>
      <c r="E9474">
        <f t="shared" si="140"/>
        <v>1</v>
      </c>
      <c r="F9474" s="6">
        <v>44524</v>
      </c>
    </row>
    <row r="9475" spans="1:6" x14ac:dyDescent="0.25">
      <c r="A9475" s="4" t="s">
        <v>6</v>
      </c>
      <c r="B9475" s="7" t="s">
        <v>8757</v>
      </c>
      <c r="C9475" s="5">
        <v>44511</v>
      </c>
      <c r="D9475" s="5">
        <v>44512</v>
      </c>
      <c r="E9475">
        <f t="shared" si="140"/>
        <v>1</v>
      </c>
      <c r="F9475" s="6">
        <v>44524</v>
      </c>
    </row>
    <row r="9476" spans="1:6" x14ac:dyDescent="0.25">
      <c r="A9476" s="4" t="s">
        <v>6</v>
      </c>
      <c r="B9476" s="7" t="s">
        <v>8758</v>
      </c>
      <c r="C9476" s="5">
        <v>44511</v>
      </c>
      <c r="D9476" s="5">
        <v>44512</v>
      </c>
      <c r="E9476">
        <f t="shared" si="140"/>
        <v>1</v>
      </c>
      <c r="F9476" s="6">
        <v>44524</v>
      </c>
    </row>
    <row r="9477" spans="1:6" x14ac:dyDescent="0.25">
      <c r="A9477" s="4" t="s">
        <v>6</v>
      </c>
      <c r="B9477" s="7" t="s">
        <v>8759</v>
      </c>
      <c r="C9477" s="5">
        <v>44511</v>
      </c>
      <c r="D9477" s="5">
        <v>44512</v>
      </c>
      <c r="E9477">
        <f t="shared" si="140"/>
        <v>1</v>
      </c>
      <c r="F9477" s="6">
        <v>44524</v>
      </c>
    </row>
    <row r="9478" spans="1:6" x14ac:dyDescent="0.25">
      <c r="A9478" s="4" t="s">
        <v>6</v>
      </c>
      <c r="B9478" s="7" t="s">
        <v>8760</v>
      </c>
      <c r="C9478" s="5">
        <v>44511</v>
      </c>
      <c r="D9478" s="5">
        <v>44512</v>
      </c>
      <c r="E9478">
        <f t="shared" si="140"/>
        <v>1</v>
      </c>
      <c r="F9478" s="6">
        <v>44524</v>
      </c>
    </row>
    <row r="9479" spans="1:6" x14ac:dyDescent="0.25">
      <c r="A9479" s="4" t="s">
        <v>6</v>
      </c>
      <c r="B9479" s="7" t="s">
        <v>8761</v>
      </c>
      <c r="C9479" s="5">
        <v>44511</v>
      </c>
      <c r="D9479" s="5">
        <v>44512</v>
      </c>
      <c r="E9479">
        <f t="shared" si="140"/>
        <v>1</v>
      </c>
      <c r="F9479" s="6">
        <v>44524</v>
      </c>
    </row>
    <row r="9480" spans="1:6" x14ac:dyDescent="0.25">
      <c r="A9480" s="4" t="s">
        <v>6</v>
      </c>
      <c r="B9480" s="7" t="s">
        <v>8762</v>
      </c>
      <c r="C9480" s="5">
        <v>44511</v>
      </c>
      <c r="D9480" s="5">
        <v>44529</v>
      </c>
      <c r="E9480">
        <f t="shared" si="140"/>
        <v>18</v>
      </c>
      <c r="F9480" s="6">
        <v>44524</v>
      </c>
    </row>
    <row r="9481" spans="1:6" x14ac:dyDescent="0.25">
      <c r="A9481" s="4" t="s">
        <v>6</v>
      </c>
      <c r="B9481" s="7" t="s">
        <v>8763</v>
      </c>
      <c r="C9481" s="5">
        <v>44511</v>
      </c>
      <c r="D9481" s="5">
        <v>44512</v>
      </c>
      <c r="E9481">
        <f t="shared" si="140"/>
        <v>1</v>
      </c>
      <c r="F9481" s="6">
        <v>44524</v>
      </c>
    </row>
    <row r="9482" spans="1:6" x14ac:dyDescent="0.25">
      <c r="A9482" s="4" t="s">
        <v>6</v>
      </c>
      <c r="B9482" s="7" t="s">
        <v>8764</v>
      </c>
      <c r="C9482" s="5">
        <v>44511</v>
      </c>
      <c r="D9482" s="5">
        <v>44512</v>
      </c>
      <c r="E9482">
        <f t="shared" si="140"/>
        <v>1</v>
      </c>
      <c r="F9482" s="6">
        <v>44524</v>
      </c>
    </row>
    <row r="9483" spans="1:6" x14ac:dyDescent="0.25">
      <c r="A9483" s="4" t="s">
        <v>6</v>
      </c>
      <c r="B9483" s="7" t="s">
        <v>8765</v>
      </c>
      <c r="C9483" s="5">
        <v>44511</v>
      </c>
      <c r="D9483" s="5">
        <v>44512</v>
      </c>
      <c r="E9483">
        <f t="shared" si="140"/>
        <v>1</v>
      </c>
      <c r="F9483" s="6">
        <v>44524</v>
      </c>
    </row>
    <row r="9484" spans="1:6" x14ac:dyDescent="0.25">
      <c r="A9484" s="4" t="s">
        <v>6</v>
      </c>
      <c r="B9484" s="7" t="s">
        <v>8766</v>
      </c>
      <c r="C9484" s="5">
        <v>44511</v>
      </c>
      <c r="D9484" s="5">
        <v>44512</v>
      </c>
      <c r="E9484">
        <f t="shared" si="140"/>
        <v>1</v>
      </c>
      <c r="F9484" s="6">
        <v>44524</v>
      </c>
    </row>
    <row r="9485" spans="1:6" x14ac:dyDescent="0.25">
      <c r="A9485" s="4" t="s">
        <v>6</v>
      </c>
      <c r="B9485" s="7" t="s">
        <v>8767</v>
      </c>
      <c r="C9485" s="5">
        <v>44512</v>
      </c>
      <c r="D9485" s="5">
        <v>44513</v>
      </c>
      <c r="E9485">
        <f t="shared" si="140"/>
        <v>1</v>
      </c>
      <c r="F9485" s="6">
        <v>44524</v>
      </c>
    </row>
    <row r="9486" spans="1:6" x14ac:dyDescent="0.25">
      <c r="A9486" s="4" t="s">
        <v>6</v>
      </c>
      <c r="B9486" s="7" t="s">
        <v>8768</v>
      </c>
      <c r="C9486" s="5">
        <v>44512</v>
      </c>
      <c r="D9486" s="5">
        <v>44513</v>
      </c>
      <c r="E9486">
        <f t="shared" si="140"/>
        <v>1</v>
      </c>
      <c r="F9486" s="6">
        <v>44524</v>
      </c>
    </row>
    <row r="9487" spans="1:6" x14ac:dyDescent="0.25">
      <c r="A9487" s="4" t="s">
        <v>6</v>
      </c>
      <c r="B9487" s="7" t="s">
        <v>8769</v>
      </c>
      <c r="C9487" s="5">
        <v>44512</v>
      </c>
      <c r="D9487" s="5">
        <v>44513</v>
      </c>
      <c r="E9487">
        <f t="shared" si="140"/>
        <v>1</v>
      </c>
      <c r="F9487" s="6">
        <v>44524</v>
      </c>
    </row>
    <row r="9488" spans="1:6" x14ac:dyDescent="0.25">
      <c r="A9488" s="4" t="s">
        <v>6</v>
      </c>
      <c r="B9488" s="7" t="s">
        <v>8770</v>
      </c>
      <c r="C9488" s="5">
        <v>44512</v>
      </c>
      <c r="D9488" s="5">
        <v>44513</v>
      </c>
      <c r="E9488">
        <f t="shared" si="140"/>
        <v>1</v>
      </c>
      <c r="F9488" s="6">
        <v>44524</v>
      </c>
    </row>
    <row r="9489" spans="1:6" x14ac:dyDescent="0.25">
      <c r="A9489" s="4" t="s">
        <v>6</v>
      </c>
      <c r="B9489" s="7" t="s">
        <v>8771</v>
      </c>
      <c r="C9489" s="5">
        <v>44512</v>
      </c>
      <c r="D9489" s="5">
        <v>44513</v>
      </c>
      <c r="E9489">
        <f t="shared" si="140"/>
        <v>1</v>
      </c>
      <c r="F9489" s="6">
        <v>44524</v>
      </c>
    </row>
    <row r="9490" spans="1:6" x14ac:dyDescent="0.25">
      <c r="A9490" s="4" t="s">
        <v>6</v>
      </c>
      <c r="B9490" s="7" t="s">
        <v>8772</v>
      </c>
      <c r="C9490" s="5">
        <v>44512</v>
      </c>
      <c r="D9490" s="5">
        <v>44513</v>
      </c>
      <c r="E9490">
        <f t="shared" ref="E9490:E9554" si="141">D9490-C9490</f>
        <v>1</v>
      </c>
      <c r="F9490" s="6">
        <v>44524</v>
      </c>
    </row>
    <row r="9491" spans="1:6" x14ac:dyDescent="0.25">
      <c r="A9491" s="4" t="s">
        <v>6</v>
      </c>
      <c r="B9491" s="7" t="s">
        <v>8773</v>
      </c>
      <c r="C9491" s="5">
        <v>44512</v>
      </c>
      <c r="D9491" s="5">
        <v>44513</v>
      </c>
      <c r="E9491">
        <f t="shared" si="141"/>
        <v>1</v>
      </c>
      <c r="F9491" s="6">
        <v>44524</v>
      </c>
    </row>
    <row r="9492" spans="1:6" x14ac:dyDescent="0.25">
      <c r="A9492" s="4" t="s">
        <v>6</v>
      </c>
      <c r="B9492" s="7" t="s">
        <v>8774</v>
      </c>
      <c r="C9492" s="5">
        <v>44512</v>
      </c>
      <c r="D9492" s="5">
        <v>44513</v>
      </c>
      <c r="E9492">
        <f t="shared" si="141"/>
        <v>1</v>
      </c>
      <c r="F9492" s="6">
        <v>44524</v>
      </c>
    </row>
    <row r="9493" spans="1:6" x14ac:dyDescent="0.25">
      <c r="A9493" s="4" t="s">
        <v>6</v>
      </c>
      <c r="B9493" s="7" t="s">
        <v>8775</v>
      </c>
      <c r="C9493" s="5">
        <v>44512</v>
      </c>
      <c r="D9493" s="5">
        <v>44513</v>
      </c>
      <c r="E9493">
        <f t="shared" si="141"/>
        <v>1</v>
      </c>
      <c r="F9493" s="6">
        <v>44524</v>
      </c>
    </row>
    <row r="9494" spans="1:6" x14ac:dyDescent="0.25">
      <c r="A9494" s="4" t="s">
        <v>6</v>
      </c>
      <c r="B9494" s="7" t="s">
        <v>8776</v>
      </c>
      <c r="C9494" s="5">
        <v>44512</v>
      </c>
      <c r="D9494" s="5">
        <v>44513</v>
      </c>
      <c r="E9494">
        <f t="shared" si="141"/>
        <v>1</v>
      </c>
      <c r="F9494" s="6">
        <v>44524</v>
      </c>
    </row>
    <row r="9495" spans="1:6" x14ac:dyDescent="0.25">
      <c r="A9495" s="4" t="s">
        <v>6</v>
      </c>
      <c r="B9495" s="7" t="s">
        <v>8777</v>
      </c>
      <c r="C9495" s="5">
        <v>44512</v>
      </c>
      <c r="D9495" s="5">
        <v>44515</v>
      </c>
      <c r="E9495">
        <f t="shared" si="141"/>
        <v>3</v>
      </c>
      <c r="F9495" s="6">
        <v>44524</v>
      </c>
    </row>
    <row r="9496" spans="1:6" x14ac:dyDescent="0.25">
      <c r="A9496" s="4" t="s">
        <v>6</v>
      </c>
      <c r="B9496" s="7" t="s">
        <v>8778</v>
      </c>
      <c r="C9496" s="5">
        <v>44512</v>
      </c>
      <c r="D9496" s="5">
        <v>44513</v>
      </c>
      <c r="E9496">
        <f t="shared" si="141"/>
        <v>1</v>
      </c>
      <c r="F9496" s="6">
        <v>44524</v>
      </c>
    </row>
    <row r="9497" spans="1:6" x14ac:dyDescent="0.25">
      <c r="A9497" s="4" t="s">
        <v>6</v>
      </c>
      <c r="B9497" s="7" t="s">
        <v>8779</v>
      </c>
      <c r="C9497" s="5">
        <v>44512</v>
      </c>
      <c r="D9497" s="5">
        <v>44513</v>
      </c>
      <c r="E9497">
        <f t="shared" si="141"/>
        <v>1</v>
      </c>
      <c r="F9497" s="6">
        <v>44524</v>
      </c>
    </row>
    <row r="9498" spans="1:6" x14ac:dyDescent="0.25">
      <c r="A9498" s="4" t="s">
        <v>6</v>
      </c>
      <c r="B9498" s="7" t="s">
        <v>8780</v>
      </c>
      <c r="C9498" s="5">
        <v>44512</v>
      </c>
      <c r="D9498" s="5">
        <v>44513</v>
      </c>
      <c r="E9498">
        <f t="shared" si="141"/>
        <v>1</v>
      </c>
      <c r="F9498" s="6">
        <v>44524</v>
      </c>
    </row>
    <row r="9499" spans="1:6" x14ac:dyDescent="0.25">
      <c r="A9499" s="4" t="s">
        <v>6</v>
      </c>
      <c r="B9499" s="7" t="s">
        <v>8781</v>
      </c>
      <c r="C9499" s="5">
        <v>44512</v>
      </c>
      <c r="D9499" s="5">
        <v>44513</v>
      </c>
      <c r="E9499">
        <f t="shared" si="141"/>
        <v>1</v>
      </c>
      <c r="F9499" s="6">
        <v>44524</v>
      </c>
    </row>
    <row r="9500" spans="1:6" x14ac:dyDescent="0.25">
      <c r="A9500" s="4" t="s">
        <v>6</v>
      </c>
      <c r="B9500" s="7" t="s">
        <v>8782</v>
      </c>
      <c r="C9500" s="5">
        <v>44512</v>
      </c>
      <c r="D9500" s="5">
        <v>44513</v>
      </c>
      <c r="E9500">
        <f t="shared" si="141"/>
        <v>1</v>
      </c>
      <c r="F9500" s="6">
        <v>44524</v>
      </c>
    </row>
    <row r="9501" spans="1:6" x14ac:dyDescent="0.25">
      <c r="A9501" s="4" t="s">
        <v>6</v>
      </c>
      <c r="B9501" s="7" t="s">
        <v>8783</v>
      </c>
      <c r="C9501" s="5">
        <v>44512</v>
      </c>
      <c r="D9501" s="5">
        <v>44513</v>
      </c>
      <c r="E9501">
        <f t="shared" si="141"/>
        <v>1</v>
      </c>
      <c r="F9501" s="6">
        <v>44524</v>
      </c>
    </row>
    <row r="9502" spans="1:6" x14ac:dyDescent="0.25">
      <c r="A9502" s="4" t="s">
        <v>6</v>
      </c>
      <c r="B9502" s="7" t="s">
        <v>8784</v>
      </c>
      <c r="C9502" s="5">
        <v>44512</v>
      </c>
      <c r="D9502" s="5">
        <v>44515</v>
      </c>
      <c r="E9502">
        <f t="shared" si="141"/>
        <v>3</v>
      </c>
      <c r="F9502" s="6">
        <v>44524</v>
      </c>
    </row>
    <row r="9503" spans="1:6" x14ac:dyDescent="0.25">
      <c r="A9503" s="4" t="s">
        <v>6</v>
      </c>
      <c r="B9503" s="7" t="s">
        <v>8785</v>
      </c>
      <c r="C9503" s="5">
        <v>44512</v>
      </c>
      <c r="D9503" s="5">
        <v>44513</v>
      </c>
      <c r="E9503">
        <f t="shared" si="141"/>
        <v>1</v>
      </c>
      <c r="F9503" s="6">
        <v>44524</v>
      </c>
    </row>
    <row r="9504" spans="1:6" x14ac:dyDescent="0.25">
      <c r="A9504" s="4" t="s">
        <v>6</v>
      </c>
      <c r="B9504" s="7" t="s">
        <v>8786</v>
      </c>
      <c r="C9504" s="5">
        <v>44512</v>
      </c>
      <c r="D9504" s="5">
        <v>44513</v>
      </c>
      <c r="E9504">
        <f t="shared" si="141"/>
        <v>1</v>
      </c>
      <c r="F9504" s="6">
        <v>44524</v>
      </c>
    </row>
    <row r="9505" spans="1:6" x14ac:dyDescent="0.25">
      <c r="A9505" s="4" t="s">
        <v>6</v>
      </c>
      <c r="B9505" s="7" t="s">
        <v>8787</v>
      </c>
      <c r="C9505" s="5">
        <v>44512</v>
      </c>
      <c r="D9505" s="5">
        <v>44513</v>
      </c>
      <c r="E9505">
        <f t="shared" si="141"/>
        <v>1</v>
      </c>
      <c r="F9505" s="6">
        <v>44524</v>
      </c>
    </row>
    <row r="9506" spans="1:6" x14ac:dyDescent="0.25">
      <c r="A9506" s="4" t="s">
        <v>6</v>
      </c>
      <c r="B9506" s="7" t="s">
        <v>8788</v>
      </c>
      <c r="C9506" s="5">
        <v>44512</v>
      </c>
      <c r="D9506" s="5">
        <v>44513</v>
      </c>
      <c r="E9506">
        <f t="shared" si="141"/>
        <v>1</v>
      </c>
      <c r="F9506" s="6">
        <v>44524</v>
      </c>
    </row>
    <row r="9507" spans="1:6" x14ac:dyDescent="0.25">
      <c r="A9507" s="4" t="s">
        <v>6</v>
      </c>
      <c r="B9507" s="7" t="s">
        <v>8789</v>
      </c>
      <c r="C9507" s="5">
        <v>44512</v>
      </c>
      <c r="D9507" s="5">
        <v>44513</v>
      </c>
      <c r="E9507">
        <f t="shared" si="141"/>
        <v>1</v>
      </c>
      <c r="F9507" s="6">
        <v>44524</v>
      </c>
    </row>
    <row r="9508" spans="1:6" x14ac:dyDescent="0.25">
      <c r="A9508" s="4" t="s">
        <v>6</v>
      </c>
      <c r="B9508" s="7" t="s">
        <v>8790</v>
      </c>
      <c r="C9508" s="5">
        <v>44513</v>
      </c>
      <c r="D9508" s="5">
        <v>44514</v>
      </c>
      <c r="E9508">
        <f t="shared" si="141"/>
        <v>1</v>
      </c>
      <c r="F9508" s="6">
        <v>44524</v>
      </c>
    </row>
    <row r="9509" spans="1:6" x14ac:dyDescent="0.25">
      <c r="A9509" s="4" t="s">
        <v>6</v>
      </c>
      <c r="B9509" s="7" t="s">
        <v>8791</v>
      </c>
      <c r="C9509" s="5">
        <v>44513</v>
      </c>
      <c r="D9509" s="5">
        <v>44514</v>
      </c>
      <c r="E9509">
        <f t="shared" si="141"/>
        <v>1</v>
      </c>
      <c r="F9509" s="6">
        <v>44524</v>
      </c>
    </row>
    <row r="9510" spans="1:6" x14ac:dyDescent="0.25">
      <c r="A9510" s="4" t="s">
        <v>6</v>
      </c>
      <c r="B9510" s="7" t="s">
        <v>8792</v>
      </c>
      <c r="C9510" s="5">
        <v>44513</v>
      </c>
      <c r="D9510" s="5">
        <v>44514</v>
      </c>
      <c r="E9510">
        <f t="shared" si="141"/>
        <v>1</v>
      </c>
      <c r="F9510" s="6">
        <v>44524</v>
      </c>
    </row>
    <row r="9511" spans="1:6" x14ac:dyDescent="0.25">
      <c r="A9511" s="4" t="s">
        <v>6</v>
      </c>
      <c r="B9511" s="7" t="s">
        <v>8793</v>
      </c>
      <c r="C9511" s="5">
        <v>44513</v>
      </c>
      <c r="D9511" s="5">
        <v>44514</v>
      </c>
      <c r="E9511">
        <f t="shared" si="141"/>
        <v>1</v>
      </c>
      <c r="F9511" s="6">
        <v>44524</v>
      </c>
    </row>
    <row r="9512" spans="1:6" x14ac:dyDescent="0.25">
      <c r="A9512" s="4" t="s">
        <v>6</v>
      </c>
      <c r="B9512" s="7" t="s">
        <v>8794</v>
      </c>
      <c r="C9512" s="5">
        <v>44513</v>
      </c>
      <c r="D9512" s="5">
        <v>44514</v>
      </c>
      <c r="E9512">
        <f t="shared" si="141"/>
        <v>1</v>
      </c>
      <c r="F9512" s="6">
        <v>44524</v>
      </c>
    </row>
    <row r="9513" spans="1:6" x14ac:dyDescent="0.25">
      <c r="A9513" s="4" t="s">
        <v>6</v>
      </c>
      <c r="B9513" s="7" t="s">
        <v>8795</v>
      </c>
      <c r="C9513" s="5">
        <v>44513</v>
      </c>
      <c r="D9513" s="5">
        <v>44514</v>
      </c>
      <c r="E9513">
        <f t="shared" si="141"/>
        <v>1</v>
      </c>
      <c r="F9513" s="6">
        <v>44524</v>
      </c>
    </row>
    <row r="9514" spans="1:6" x14ac:dyDescent="0.25">
      <c r="A9514" s="4" t="s">
        <v>6</v>
      </c>
      <c r="B9514" s="7" t="s">
        <v>8796</v>
      </c>
      <c r="C9514" s="5">
        <v>44513</v>
      </c>
      <c r="D9514" s="5">
        <v>44516</v>
      </c>
      <c r="E9514">
        <f t="shared" si="141"/>
        <v>3</v>
      </c>
      <c r="F9514" s="6">
        <v>44524</v>
      </c>
    </row>
    <row r="9515" spans="1:6" x14ac:dyDescent="0.25">
      <c r="A9515" s="4" t="s">
        <v>6</v>
      </c>
      <c r="B9515" s="7" t="s">
        <v>8797</v>
      </c>
      <c r="C9515" s="5">
        <v>44513</v>
      </c>
      <c r="D9515" s="5">
        <v>44514</v>
      </c>
      <c r="E9515">
        <f t="shared" si="141"/>
        <v>1</v>
      </c>
      <c r="F9515" s="6">
        <v>44524</v>
      </c>
    </row>
    <row r="9516" spans="1:6" x14ac:dyDescent="0.25">
      <c r="A9516" s="4" t="s">
        <v>6</v>
      </c>
      <c r="B9516" s="7" t="s">
        <v>8798</v>
      </c>
      <c r="C9516" s="5">
        <v>44513</v>
      </c>
      <c r="D9516" s="5">
        <v>44514</v>
      </c>
      <c r="E9516">
        <f t="shared" si="141"/>
        <v>1</v>
      </c>
      <c r="F9516" s="6">
        <v>44524</v>
      </c>
    </row>
    <row r="9517" spans="1:6" x14ac:dyDescent="0.25">
      <c r="A9517" s="4" t="s">
        <v>6</v>
      </c>
      <c r="B9517" s="7" t="s">
        <v>8799</v>
      </c>
      <c r="C9517" s="5">
        <v>44514</v>
      </c>
      <c r="D9517" s="5">
        <v>44515</v>
      </c>
      <c r="E9517">
        <f t="shared" si="141"/>
        <v>1</v>
      </c>
      <c r="F9517" s="6">
        <v>44524</v>
      </c>
    </row>
    <row r="9518" spans="1:6" x14ac:dyDescent="0.25">
      <c r="A9518" s="4" t="s">
        <v>6</v>
      </c>
      <c r="B9518" s="7" t="s">
        <v>8800</v>
      </c>
      <c r="C9518" s="5">
        <v>44515</v>
      </c>
      <c r="D9518" s="5">
        <v>44516</v>
      </c>
      <c r="E9518">
        <f t="shared" si="141"/>
        <v>1</v>
      </c>
      <c r="F9518" s="6">
        <v>44524</v>
      </c>
    </row>
    <row r="9519" spans="1:6" x14ac:dyDescent="0.25">
      <c r="A9519" s="4" t="s">
        <v>6</v>
      </c>
      <c r="B9519" s="7" t="s">
        <v>8801</v>
      </c>
      <c r="C9519" s="5">
        <v>44515</v>
      </c>
      <c r="D9519" s="5">
        <v>44516</v>
      </c>
      <c r="E9519">
        <f t="shared" si="141"/>
        <v>1</v>
      </c>
      <c r="F9519" s="6">
        <v>44524</v>
      </c>
    </row>
    <row r="9520" spans="1:6" x14ac:dyDescent="0.25">
      <c r="A9520" s="4" t="s">
        <v>6</v>
      </c>
      <c r="B9520" s="7" t="s">
        <v>8802</v>
      </c>
      <c r="C9520" s="5">
        <v>44515</v>
      </c>
      <c r="D9520" s="5">
        <v>44516</v>
      </c>
      <c r="E9520">
        <f t="shared" si="141"/>
        <v>1</v>
      </c>
      <c r="F9520" s="6">
        <v>44524</v>
      </c>
    </row>
    <row r="9521" spans="1:6" x14ac:dyDescent="0.25">
      <c r="A9521" s="4" t="s">
        <v>6</v>
      </c>
      <c r="B9521" s="7" t="s">
        <v>8803</v>
      </c>
      <c r="C9521" s="5">
        <v>44515</v>
      </c>
      <c r="D9521" s="5">
        <v>44516</v>
      </c>
      <c r="E9521">
        <f t="shared" si="141"/>
        <v>1</v>
      </c>
      <c r="F9521" s="6">
        <v>44524</v>
      </c>
    </row>
    <row r="9522" spans="1:6" x14ac:dyDescent="0.25">
      <c r="A9522" s="4" t="s">
        <v>6</v>
      </c>
      <c r="B9522" s="7" t="s">
        <v>8804</v>
      </c>
      <c r="C9522" s="5">
        <v>44515</v>
      </c>
      <c r="D9522" s="5">
        <v>44516</v>
      </c>
      <c r="E9522">
        <f t="shared" si="141"/>
        <v>1</v>
      </c>
      <c r="F9522" s="6">
        <v>44524</v>
      </c>
    </row>
    <row r="9523" spans="1:6" x14ac:dyDescent="0.25">
      <c r="A9523" s="4" t="s">
        <v>6</v>
      </c>
      <c r="B9523" s="7" t="s">
        <v>8805</v>
      </c>
      <c r="C9523" s="5">
        <v>44515</v>
      </c>
      <c r="D9523" s="5">
        <v>44516</v>
      </c>
      <c r="E9523">
        <f t="shared" si="141"/>
        <v>1</v>
      </c>
      <c r="F9523" s="6">
        <v>44524</v>
      </c>
    </row>
    <row r="9524" spans="1:6" x14ac:dyDescent="0.25">
      <c r="A9524" s="4" t="s">
        <v>6</v>
      </c>
      <c r="B9524" s="7" t="s">
        <v>8806</v>
      </c>
      <c r="C9524" s="5">
        <v>44515</v>
      </c>
      <c r="D9524" s="5">
        <v>44516</v>
      </c>
      <c r="E9524">
        <f t="shared" si="141"/>
        <v>1</v>
      </c>
      <c r="F9524" s="6">
        <v>44524</v>
      </c>
    </row>
    <row r="9525" spans="1:6" x14ac:dyDescent="0.25">
      <c r="A9525" s="4" t="s">
        <v>6</v>
      </c>
      <c r="B9525" s="7" t="s">
        <v>8807</v>
      </c>
      <c r="C9525" s="5">
        <v>44515</v>
      </c>
      <c r="D9525" s="5">
        <v>44516</v>
      </c>
      <c r="E9525">
        <f t="shared" si="141"/>
        <v>1</v>
      </c>
      <c r="F9525" s="6">
        <v>44524</v>
      </c>
    </row>
    <row r="9526" spans="1:6" x14ac:dyDescent="0.25">
      <c r="A9526" s="4" t="s">
        <v>6</v>
      </c>
      <c r="B9526" s="7" t="s">
        <v>8808</v>
      </c>
      <c r="C9526" s="5">
        <v>44515</v>
      </c>
      <c r="D9526" s="5">
        <v>44516</v>
      </c>
      <c r="E9526">
        <f t="shared" si="141"/>
        <v>1</v>
      </c>
      <c r="F9526" s="6">
        <v>44524</v>
      </c>
    </row>
    <row r="9527" spans="1:6" x14ac:dyDescent="0.25">
      <c r="A9527" s="4" t="s">
        <v>6</v>
      </c>
      <c r="B9527" s="7" t="s">
        <v>8809</v>
      </c>
      <c r="C9527" s="5">
        <v>44515</v>
      </c>
      <c r="D9527" s="5">
        <v>44516</v>
      </c>
      <c r="E9527">
        <f t="shared" si="141"/>
        <v>1</v>
      </c>
      <c r="F9527" s="6">
        <v>44524</v>
      </c>
    </row>
    <row r="9528" spans="1:6" x14ac:dyDescent="0.25">
      <c r="A9528" s="4" t="s">
        <v>6</v>
      </c>
      <c r="B9528" s="7" t="s">
        <v>8810</v>
      </c>
      <c r="C9528" s="5">
        <v>44515</v>
      </c>
      <c r="D9528" s="5">
        <v>44516</v>
      </c>
      <c r="E9528">
        <f t="shared" si="141"/>
        <v>1</v>
      </c>
      <c r="F9528" s="6">
        <v>44524</v>
      </c>
    </row>
    <row r="9529" spans="1:6" x14ac:dyDescent="0.25">
      <c r="A9529" s="4" t="s">
        <v>6</v>
      </c>
      <c r="B9529" s="7" t="s">
        <v>8811</v>
      </c>
      <c r="C9529" s="5">
        <v>44515</v>
      </c>
      <c r="D9529" s="5">
        <v>44516</v>
      </c>
      <c r="E9529">
        <f t="shared" si="141"/>
        <v>1</v>
      </c>
      <c r="F9529" s="6">
        <v>44524</v>
      </c>
    </row>
    <row r="9530" spans="1:6" x14ac:dyDescent="0.25">
      <c r="A9530" s="4" t="s">
        <v>6</v>
      </c>
      <c r="B9530" s="7" t="s">
        <v>8812</v>
      </c>
      <c r="C9530" s="5">
        <v>44515</v>
      </c>
      <c r="D9530" s="5">
        <v>44516</v>
      </c>
      <c r="E9530">
        <f t="shared" si="141"/>
        <v>1</v>
      </c>
      <c r="F9530" s="6">
        <v>44524</v>
      </c>
    </row>
    <row r="9531" spans="1:6" x14ac:dyDescent="0.25">
      <c r="A9531" s="4" t="s">
        <v>6</v>
      </c>
      <c r="B9531" s="7" t="s">
        <v>8813</v>
      </c>
      <c r="C9531" s="5">
        <v>44515</v>
      </c>
      <c r="D9531" s="5">
        <v>44516</v>
      </c>
      <c r="E9531">
        <f t="shared" si="141"/>
        <v>1</v>
      </c>
      <c r="F9531" s="6">
        <v>44524</v>
      </c>
    </row>
    <row r="9532" spans="1:6" x14ac:dyDescent="0.25">
      <c r="A9532" s="4" t="s">
        <v>6</v>
      </c>
      <c r="B9532" s="7" t="s">
        <v>8814</v>
      </c>
      <c r="C9532" s="5">
        <v>44515</v>
      </c>
      <c r="D9532" s="5">
        <v>44516</v>
      </c>
      <c r="E9532">
        <f t="shared" si="141"/>
        <v>1</v>
      </c>
      <c r="F9532" s="6">
        <v>44524</v>
      </c>
    </row>
    <row r="9533" spans="1:6" x14ac:dyDescent="0.25">
      <c r="A9533" s="4" t="s">
        <v>6</v>
      </c>
      <c r="B9533" s="7" t="s">
        <v>8815</v>
      </c>
      <c r="C9533" s="5">
        <v>44515</v>
      </c>
      <c r="D9533" s="5">
        <v>44516</v>
      </c>
      <c r="E9533">
        <f t="shared" si="141"/>
        <v>1</v>
      </c>
      <c r="F9533" s="6">
        <v>44524</v>
      </c>
    </row>
    <row r="9534" spans="1:6" x14ac:dyDescent="0.25">
      <c r="A9534" s="4" t="s">
        <v>6</v>
      </c>
      <c r="B9534" s="7" t="s">
        <v>8816</v>
      </c>
      <c r="C9534" s="5">
        <v>44515</v>
      </c>
      <c r="D9534" s="5">
        <v>44516</v>
      </c>
      <c r="E9534">
        <f t="shared" si="141"/>
        <v>1</v>
      </c>
      <c r="F9534" s="6">
        <v>44524</v>
      </c>
    </row>
    <row r="9535" spans="1:6" x14ac:dyDescent="0.25">
      <c r="A9535" s="4" t="s">
        <v>6</v>
      </c>
      <c r="B9535" s="7" t="s">
        <v>8817</v>
      </c>
      <c r="C9535" s="5">
        <v>44515</v>
      </c>
      <c r="D9535" s="5">
        <v>44516</v>
      </c>
      <c r="E9535">
        <f t="shared" si="141"/>
        <v>1</v>
      </c>
      <c r="F9535" s="6">
        <v>44524</v>
      </c>
    </row>
    <row r="9536" spans="1:6" x14ac:dyDescent="0.25">
      <c r="A9536" s="4" t="s">
        <v>6</v>
      </c>
      <c r="B9536" s="7" t="s">
        <v>8818</v>
      </c>
      <c r="C9536" s="5">
        <v>44515</v>
      </c>
      <c r="D9536" s="5">
        <v>44516</v>
      </c>
      <c r="E9536">
        <f t="shared" si="141"/>
        <v>1</v>
      </c>
      <c r="F9536" s="6">
        <v>44524</v>
      </c>
    </row>
    <row r="9537" spans="1:6" x14ac:dyDescent="0.25">
      <c r="A9537" s="4" t="s">
        <v>6</v>
      </c>
      <c r="B9537" s="7" t="s">
        <v>8819</v>
      </c>
      <c r="C9537" s="5">
        <v>44515</v>
      </c>
      <c r="D9537" s="5">
        <v>44516</v>
      </c>
      <c r="E9537">
        <f t="shared" si="141"/>
        <v>1</v>
      </c>
      <c r="F9537" s="6">
        <v>44524</v>
      </c>
    </row>
    <row r="9538" spans="1:6" x14ac:dyDescent="0.25">
      <c r="A9538" s="4" t="s">
        <v>6</v>
      </c>
      <c r="B9538" s="7" t="s">
        <v>8820</v>
      </c>
      <c r="C9538" s="5">
        <v>44516</v>
      </c>
      <c r="D9538" s="5">
        <v>44517</v>
      </c>
      <c r="E9538">
        <f t="shared" si="141"/>
        <v>1</v>
      </c>
      <c r="F9538" s="6">
        <v>44524</v>
      </c>
    </row>
    <row r="9539" spans="1:6" x14ac:dyDescent="0.25">
      <c r="A9539" s="4" t="s">
        <v>6</v>
      </c>
      <c r="B9539" s="7" t="s">
        <v>8821</v>
      </c>
      <c r="C9539" s="5">
        <v>44516</v>
      </c>
      <c r="D9539" s="5">
        <v>44519</v>
      </c>
      <c r="E9539">
        <f t="shared" si="141"/>
        <v>3</v>
      </c>
      <c r="F9539" s="6">
        <v>44524</v>
      </c>
    </row>
    <row r="9540" spans="1:6" x14ac:dyDescent="0.25">
      <c r="A9540" s="4" t="s">
        <v>6</v>
      </c>
      <c r="B9540" s="7" t="s">
        <v>8822</v>
      </c>
      <c r="C9540" s="5">
        <v>44517</v>
      </c>
      <c r="D9540" s="5">
        <v>44518</v>
      </c>
      <c r="E9540">
        <f t="shared" si="141"/>
        <v>1</v>
      </c>
      <c r="F9540" s="6">
        <v>44524</v>
      </c>
    </row>
    <row r="9541" spans="1:6" x14ac:dyDescent="0.25">
      <c r="A9541" s="4" t="s">
        <v>6</v>
      </c>
      <c r="B9541" s="7" t="s">
        <v>8823</v>
      </c>
      <c r="C9541" s="5">
        <v>44517</v>
      </c>
      <c r="D9541" s="5">
        <v>44520</v>
      </c>
      <c r="E9541">
        <f t="shared" si="141"/>
        <v>3</v>
      </c>
      <c r="F9541" s="6">
        <v>44524</v>
      </c>
    </row>
    <row r="9542" spans="1:6" x14ac:dyDescent="0.25">
      <c r="A9542" s="4" t="s">
        <v>6</v>
      </c>
      <c r="B9542" s="7" t="s">
        <v>8824</v>
      </c>
      <c r="C9542" s="5">
        <v>44517</v>
      </c>
      <c r="D9542" s="5">
        <v>44520</v>
      </c>
      <c r="E9542">
        <f t="shared" si="141"/>
        <v>3</v>
      </c>
      <c r="F9542" s="6">
        <v>44524</v>
      </c>
    </row>
    <row r="9543" spans="1:6" x14ac:dyDescent="0.25">
      <c r="A9543" s="4" t="s">
        <v>6</v>
      </c>
      <c r="B9543" s="7" t="s">
        <v>8825</v>
      </c>
      <c r="C9543" s="5">
        <v>44519</v>
      </c>
      <c r="D9543" s="5">
        <v>44522</v>
      </c>
      <c r="E9543">
        <f t="shared" si="141"/>
        <v>3</v>
      </c>
      <c r="F9543" s="6">
        <v>44524</v>
      </c>
    </row>
    <row r="9544" spans="1:6" x14ac:dyDescent="0.25">
      <c r="A9544" s="4" t="s">
        <v>6</v>
      </c>
      <c r="B9544" s="7" t="s">
        <v>8826</v>
      </c>
      <c r="C9544" s="5">
        <v>44522</v>
      </c>
      <c r="D9544" s="5">
        <v>44525</v>
      </c>
      <c r="E9544">
        <f t="shared" si="141"/>
        <v>3</v>
      </c>
      <c r="F9544" s="6">
        <v>44524</v>
      </c>
    </row>
    <row r="9545" spans="1:6" x14ac:dyDescent="0.25">
      <c r="A9545" s="4" t="s">
        <v>6</v>
      </c>
      <c r="B9545" s="7" t="s">
        <v>8827</v>
      </c>
      <c r="C9545" s="5">
        <v>44522</v>
      </c>
      <c r="D9545" s="5">
        <v>44525</v>
      </c>
      <c r="E9545">
        <f t="shared" si="141"/>
        <v>3</v>
      </c>
      <c r="F9545" s="6">
        <v>44524</v>
      </c>
    </row>
    <row r="9546" spans="1:6" x14ac:dyDescent="0.25">
      <c r="A9546" s="4" t="s">
        <v>6</v>
      </c>
      <c r="B9546" s="7" t="s">
        <v>8828</v>
      </c>
      <c r="C9546" s="5">
        <v>44522</v>
      </c>
      <c r="D9546" s="5">
        <v>44525</v>
      </c>
      <c r="E9546">
        <f t="shared" si="141"/>
        <v>3</v>
      </c>
      <c r="F9546" s="6">
        <v>44524</v>
      </c>
    </row>
    <row r="9547" spans="1:6" x14ac:dyDescent="0.25">
      <c r="A9547" s="4" t="s">
        <v>6</v>
      </c>
      <c r="B9547" s="7" t="s">
        <v>8829</v>
      </c>
      <c r="C9547" s="5">
        <v>44522</v>
      </c>
      <c r="D9547" s="5">
        <v>44525</v>
      </c>
      <c r="E9547">
        <f t="shared" si="141"/>
        <v>3</v>
      </c>
      <c r="F9547" s="6">
        <v>44524</v>
      </c>
    </row>
    <row r="9548" spans="1:6" x14ac:dyDescent="0.25">
      <c r="A9548" s="4" t="s">
        <v>6</v>
      </c>
      <c r="B9548" s="7" t="s">
        <v>8830</v>
      </c>
      <c r="C9548" s="5">
        <v>44522</v>
      </c>
      <c r="D9548" s="5">
        <v>44525</v>
      </c>
      <c r="E9548">
        <f t="shared" si="141"/>
        <v>3</v>
      </c>
      <c r="F9548" s="6">
        <v>44524</v>
      </c>
    </row>
    <row r="9549" spans="1:6" x14ac:dyDescent="0.25">
      <c r="A9549" s="4" t="s">
        <v>6</v>
      </c>
      <c r="B9549" s="7" t="s">
        <v>8831</v>
      </c>
      <c r="C9549" s="5">
        <v>44523</v>
      </c>
      <c r="D9549" s="5">
        <v>44526</v>
      </c>
      <c r="E9549">
        <f t="shared" si="141"/>
        <v>3</v>
      </c>
      <c r="F9549" s="6">
        <v>44524</v>
      </c>
    </row>
    <row r="9550" spans="1:6" x14ac:dyDescent="0.25">
      <c r="A9550" s="4" t="s">
        <v>6</v>
      </c>
      <c r="B9550" s="7" t="s">
        <v>8832</v>
      </c>
      <c r="C9550" s="5">
        <v>44523</v>
      </c>
      <c r="D9550" s="5">
        <v>44526</v>
      </c>
      <c r="E9550">
        <f t="shared" si="141"/>
        <v>3</v>
      </c>
      <c r="F9550" s="6">
        <v>44524</v>
      </c>
    </row>
    <row r="9551" spans="1:6" x14ac:dyDescent="0.25">
      <c r="A9551" s="4" t="s">
        <v>6</v>
      </c>
      <c r="B9551" s="7" t="s">
        <v>8833</v>
      </c>
      <c r="C9551" s="5">
        <v>44523</v>
      </c>
      <c r="D9551" s="5">
        <v>44524</v>
      </c>
      <c r="E9551">
        <f t="shared" si="141"/>
        <v>1</v>
      </c>
      <c r="F9551" s="6">
        <v>44524</v>
      </c>
    </row>
    <row r="9552" spans="1:6" x14ac:dyDescent="0.25">
      <c r="A9552" s="4" t="s">
        <v>6</v>
      </c>
      <c r="B9552" s="7" t="s">
        <v>8834</v>
      </c>
      <c r="C9552" s="5">
        <v>44524</v>
      </c>
      <c r="D9552" s="5">
        <v>44525</v>
      </c>
      <c r="E9552">
        <f t="shared" si="141"/>
        <v>1</v>
      </c>
      <c r="F9552" s="6">
        <v>44524</v>
      </c>
    </row>
    <row r="9553" spans="1:6" x14ac:dyDescent="0.25">
      <c r="A9553" s="4" t="s">
        <v>6</v>
      </c>
      <c r="B9553" s="7" t="s">
        <v>8835</v>
      </c>
      <c r="C9553" s="5">
        <v>44524</v>
      </c>
      <c r="D9553" s="5">
        <v>44527</v>
      </c>
      <c r="E9553">
        <f t="shared" si="141"/>
        <v>3</v>
      </c>
      <c r="F9553" s="6">
        <v>44524</v>
      </c>
    </row>
    <row r="9554" spans="1:6" x14ac:dyDescent="0.25">
      <c r="A9554" s="4" t="s">
        <v>6</v>
      </c>
      <c r="B9554" s="7" t="s">
        <v>8836</v>
      </c>
      <c r="C9554" s="5">
        <v>44525</v>
      </c>
      <c r="D9554" s="5">
        <v>44528</v>
      </c>
      <c r="E9554">
        <f t="shared" si="141"/>
        <v>3</v>
      </c>
      <c r="F9554" s="6">
        <v>44524</v>
      </c>
    </row>
    <row r="9555" spans="1:6" x14ac:dyDescent="0.25">
      <c r="A9555" s="4" t="s">
        <v>6</v>
      </c>
      <c r="B9555" t="s">
        <v>8837</v>
      </c>
      <c r="C9555" s="5">
        <v>44152</v>
      </c>
      <c r="D9555" s="5">
        <v>44501</v>
      </c>
      <c r="E9555">
        <f>D9555-C9555</f>
        <v>349</v>
      </c>
      <c r="F9555" s="6">
        <v>44524</v>
      </c>
    </row>
    <row r="9556" spans="1:6" x14ac:dyDescent="0.25">
      <c r="A9556" s="4" t="s">
        <v>6</v>
      </c>
      <c r="B9556" t="s">
        <v>8838</v>
      </c>
      <c r="C9556" s="5">
        <v>44307</v>
      </c>
      <c r="D9556" s="5">
        <v>44503</v>
      </c>
      <c r="E9556">
        <f t="shared" ref="E9556:E9588" si="142">D9556-C9556</f>
        <v>196</v>
      </c>
      <c r="F9556" s="6">
        <v>44524</v>
      </c>
    </row>
    <row r="9557" spans="1:6" x14ac:dyDescent="0.25">
      <c r="A9557" s="4" t="s">
        <v>6</v>
      </c>
      <c r="B9557" t="s">
        <v>8839</v>
      </c>
      <c r="C9557" s="5">
        <v>44350</v>
      </c>
      <c r="D9557" s="5">
        <v>44502</v>
      </c>
      <c r="E9557">
        <f t="shared" si="142"/>
        <v>152</v>
      </c>
      <c r="F9557" s="6">
        <v>44524</v>
      </c>
    </row>
    <row r="9558" spans="1:6" x14ac:dyDescent="0.25">
      <c r="A9558" s="4" t="s">
        <v>6</v>
      </c>
      <c r="B9558" t="s">
        <v>8840</v>
      </c>
      <c r="C9558" s="5">
        <v>44351</v>
      </c>
      <c r="D9558" s="5">
        <v>44503</v>
      </c>
      <c r="E9558">
        <f t="shared" si="142"/>
        <v>152</v>
      </c>
      <c r="F9558" s="6">
        <v>44524</v>
      </c>
    </row>
    <row r="9559" spans="1:6" x14ac:dyDescent="0.25">
      <c r="A9559" s="4" t="s">
        <v>6</v>
      </c>
      <c r="B9559" t="s">
        <v>8841</v>
      </c>
      <c r="C9559" s="5">
        <v>44359</v>
      </c>
      <c r="D9559" s="5">
        <v>44501</v>
      </c>
      <c r="E9559">
        <f t="shared" si="142"/>
        <v>142</v>
      </c>
      <c r="F9559" s="6">
        <v>44524</v>
      </c>
    </row>
    <row r="9560" spans="1:6" x14ac:dyDescent="0.25">
      <c r="A9560" s="4" t="s">
        <v>6</v>
      </c>
      <c r="B9560" t="s">
        <v>8842</v>
      </c>
      <c r="C9560" s="5">
        <v>44361</v>
      </c>
      <c r="D9560" s="5">
        <v>44501</v>
      </c>
      <c r="E9560">
        <f t="shared" si="142"/>
        <v>140</v>
      </c>
      <c r="F9560" s="6">
        <v>44524</v>
      </c>
    </row>
    <row r="9561" spans="1:6" x14ac:dyDescent="0.25">
      <c r="A9561" s="4" t="s">
        <v>6</v>
      </c>
      <c r="B9561" t="s">
        <v>8843</v>
      </c>
      <c r="C9561" s="5">
        <v>44362</v>
      </c>
      <c r="D9561" s="5">
        <v>44503</v>
      </c>
      <c r="E9561">
        <f t="shared" si="142"/>
        <v>141</v>
      </c>
      <c r="F9561" s="6">
        <v>44524</v>
      </c>
    </row>
    <row r="9562" spans="1:6" x14ac:dyDescent="0.25">
      <c r="A9562" s="4" t="s">
        <v>6</v>
      </c>
      <c r="B9562" t="s">
        <v>8844</v>
      </c>
      <c r="C9562" s="5">
        <v>44368</v>
      </c>
      <c r="D9562" s="5">
        <v>44503</v>
      </c>
      <c r="E9562">
        <f t="shared" si="142"/>
        <v>135</v>
      </c>
      <c r="F9562" s="6">
        <v>44524</v>
      </c>
    </row>
    <row r="9563" spans="1:6" x14ac:dyDescent="0.25">
      <c r="A9563" s="4" t="s">
        <v>6</v>
      </c>
      <c r="B9563" t="s">
        <v>8845</v>
      </c>
      <c r="C9563" s="5">
        <v>44368</v>
      </c>
      <c r="D9563" s="5">
        <v>44503</v>
      </c>
      <c r="E9563">
        <f t="shared" si="142"/>
        <v>135</v>
      </c>
      <c r="F9563" s="6">
        <v>44524</v>
      </c>
    </row>
    <row r="9564" spans="1:6" x14ac:dyDescent="0.25">
      <c r="A9564" s="4" t="s">
        <v>6</v>
      </c>
      <c r="B9564" t="s">
        <v>8846</v>
      </c>
      <c r="C9564" s="5">
        <v>44369</v>
      </c>
      <c r="D9564" s="5">
        <v>44503</v>
      </c>
      <c r="E9564">
        <f t="shared" si="142"/>
        <v>134</v>
      </c>
      <c r="F9564" s="6">
        <v>44524</v>
      </c>
    </row>
    <row r="9565" spans="1:6" x14ac:dyDescent="0.25">
      <c r="A9565" s="4" t="s">
        <v>6</v>
      </c>
      <c r="B9565" t="s">
        <v>8847</v>
      </c>
      <c r="C9565" s="5">
        <v>44376</v>
      </c>
      <c r="D9565" s="5">
        <v>44503</v>
      </c>
      <c r="E9565">
        <f t="shared" si="142"/>
        <v>127</v>
      </c>
      <c r="F9565" s="6">
        <v>44524</v>
      </c>
    </row>
    <row r="9566" spans="1:6" x14ac:dyDescent="0.25">
      <c r="A9566" s="4" t="s">
        <v>6</v>
      </c>
      <c r="B9566" t="s">
        <v>8848</v>
      </c>
      <c r="C9566" s="5">
        <v>44377</v>
      </c>
      <c r="D9566" s="5">
        <v>44502</v>
      </c>
      <c r="E9566">
        <f t="shared" si="142"/>
        <v>125</v>
      </c>
      <c r="F9566" s="6">
        <v>44524</v>
      </c>
    </row>
    <row r="9567" spans="1:6" x14ac:dyDescent="0.25">
      <c r="A9567" s="4" t="s">
        <v>6</v>
      </c>
      <c r="B9567" t="s">
        <v>8849</v>
      </c>
      <c r="C9567" s="5">
        <v>44378</v>
      </c>
      <c r="D9567" s="5">
        <v>44504</v>
      </c>
      <c r="E9567">
        <f t="shared" si="142"/>
        <v>126</v>
      </c>
      <c r="F9567" s="6">
        <v>44524</v>
      </c>
    </row>
    <row r="9568" spans="1:6" x14ac:dyDescent="0.25">
      <c r="A9568" s="4" t="s">
        <v>6</v>
      </c>
      <c r="B9568" t="s">
        <v>8850</v>
      </c>
      <c r="C9568" s="5">
        <v>44378</v>
      </c>
      <c r="D9568" s="5">
        <v>44504</v>
      </c>
      <c r="E9568">
        <f t="shared" si="142"/>
        <v>126</v>
      </c>
      <c r="F9568" s="6">
        <v>44524</v>
      </c>
    </row>
    <row r="9569" spans="1:6" x14ac:dyDescent="0.25">
      <c r="A9569" s="4" t="s">
        <v>6</v>
      </c>
      <c r="B9569" t="s">
        <v>8851</v>
      </c>
      <c r="C9569" s="5">
        <v>44379</v>
      </c>
      <c r="D9569" s="5">
        <v>44502</v>
      </c>
      <c r="E9569">
        <f t="shared" si="142"/>
        <v>123</v>
      </c>
      <c r="F9569" s="6">
        <v>44524</v>
      </c>
    </row>
    <row r="9570" spans="1:6" x14ac:dyDescent="0.25">
      <c r="A9570" s="4" t="s">
        <v>6</v>
      </c>
      <c r="B9570" t="s">
        <v>8852</v>
      </c>
      <c r="C9570" s="5">
        <v>44382</v>
      </c>
      <c r="D9570" s="5">
        <v>44502</v>
      </c>
      <c r="E9570">
        <f t="shared" si="142"/>
        <v>120</v>
      </c>
      <c r="F9570" s="6">
        <v>44524</v>
      </c>
    </row>
    <row r="9571" spans="1:6" x14ac:dyDescent="0.25">
      <c r="A9571" s="4" t="s">
        <v>6</v>
      </c>
      <c r="B9571" t="s">
        <v>8853</v>
      </c>
      <c r="C9571" s="5">
        <v>44382</v>
      </c>
      <c r="D9571" s="5">
        <v>44502</v>
      </c>
      <c r="E9571">
        <f t="shared" si="142"/>
        <v>120</v>
      </c>
      <c r="F9571" s="6">
        <v>44524</v>
      </c>
    </row>
    <row r="9572" spans="1:6" x14ac:dyDescent="0.25">
      <c r="A9572" s="4" t="s">
        <v>6</v>
      </c>
      <c r="B9572" t="s">
        <v>8854</v>
      </c>
      <c r="C9572" s="5">
        <v>44384</v>
      </c>
      <c r="D9572" s="5">
        <v>44502</v>
      </c>
      <c r="E9572">
        <f t="shared" si="142"/>
        <v>118</v>
      </c>
      <c r="F9572" s="6">
        <v>44524</v>
      </c>
    </row>
    <row r="9573" spans="1:6" x14ac:dyDescent="0.25">
      <c r="A9573" s="4" t="s">
        <v>6</v>
      </c>
      <c r="B9573" t="s">
        <v>8855</v>
      </c>
      <c r="C9573" s="5">
        <v>44384</v>
      </c>
      <c r="D9573" s="5">
        <v>44501</v>
      </c>
      <c r="E9573">
        <f t="shared" si="142"/>
        <v>117</v>
      </c>
      <c r="F9573" s="6">
        <v>44524</v>
      </c>
    </row>
    <row r="9574" spans="1:6" x14ac:dyDescent="0.25">
      <c r="A9574" s="4" t="s">
        <v>6</v>
      </c>
      <c r="B9574" t="s">
        <v>8856</v>
      </c>
      <c r="C9574" s="5">
        <v>44385</v>
      </c>
      <c r="D9574" s="5">
        <v>44504</v>
      </c>
      <c r="E9574">
        <f t="shared" si="142"/>
        <v>119</v>
      </c>
      <c r="F9574" s="6">
        <v>44524</v>
      </c>
    </row>
    <row r="9575" spans="1:6" x14ac:dyDescent="0.25">
      <c r="A9575" s="4" t="s">
        <v>6</v>
      </c>
      <c r="B9575" t="s">
        <v>8857</v>
      </c>
      <c r="C9575" s="5">
        <v>44389</v>
      </c>
      <c r="D9575" s="5">
        <v>44504</v>
      </c>
      <c r="E9575">
        <f t="shared" si="142"/>
        <v>115</v>
      </c>
      <c r="F9575" s="6">
        <v>44524</v>
      </c>
    </row>
    <row r="9576" spans="1:6" x14ac:dyDescent="0.25">
      <c r="A9576" s="4" t="s">
        <v>6</v>
      </c>
      <c r="B9576" t="s">
        <v>8858</v>
      </c>
      <c r="C9576" s="5">
        <v>44391</v>
      </c>
      <c r="D9576" s="5">
        <v>44502</v>
      </c>
      <c r="E9576">
        <f t="shared" si="142"/>
        <v>111</v>
      </c>
      <c r="F9576" s="6">
        <v>44524</v>
      </c>
    </row>
    <row r="9577" spans="1:6" x14ac:dyDescent="0.25">
      <c r="A9577" s="4" t="s">
        <v>6</v>
      </c>
      <c r="B9577" t="s">
        <v>8859</v>
      </c>
      <c r="C9577" s="5">
        <v>44392</v>
      </c>
      <c r="D9577" s="5">
        <v>44502</v>
      </c>
      <c r="E9577">
        <f t="shared" si="142"/>
        <v>110</v>
      </c>
      <c r="F9577" s="6">
        <v>44524</v>
      </c>
    </row>
    <row r="9578" spans="1:6" x14ac:dyDescent="0.25">
      <c r="A9578" s="4" t="s">
        <v>6</v>
      </c>
      <c r="B9578" t="s">
        <v>8860</v>
      </c>
      <c r="C9578" s="5">
        <v>44397</v>
      </c>
      <c r="D9578" s="5">
        <v>44504</v>
      </c>
      <c r="E9578">
        <f t="shared" si="142"/>
        <v>107</v>
      </c>
      <c r="F9578" s="6">
        <v>44524</v>
      </c>
    </row>
    <row r="9579" spans="1:6" x14ac:dyDescent="0.25">
      <c r="A9579" s="4" t="s">
        <v>6</v>
      </c>
      <c r="B9579" t="s">
        <v>8861</v>
      </c>
      <c r="C9579" s="5">
        <v>44397</v>
      </c>
      <c r="D9579" s="5">
        <v>44501</v>
      </c>
      <c r="E9579">
        <f t="shared" si="142"/>
        <v>104</v>
      </c>
      <c r="F9579" s="6">
        <v>44524</v>
      </c>
    </row>
    <row r="9580" spans="1:6" x14ac:dyDescent="0.25">
      <c r="A9580" s="4" t="s">
        <v>6</v>
      </c>
      <c r="B9580" t="s">
        <v>8862</v>
      </c>
      <c r="C9580" s="5">
        <v>44397</v>
      </c>
      <c r="D9580" s="5">
        <v>44501</v>
      </c>
      <c r="E9580">
        <f t="shared" si="142"/>
        <v>104</v>
      </c>
      <c r="F9580" s="6">
        <v>44524</v>
      </c>
    </row>
    <row r="9581" spans="1:6" x14ac:dyDescent="0.25">
      <c r="A9581" s="4" t="s">
        <v>6</v>
      </c>
      <c r="B9581" t="s">
        <v>8863</v>
      </c>
      <c r="C9581" s="5">
        <v>44397</v>
      </c>
      <c r="D9581" s="5">
        <v>44505</v>
      </c>
      <c r="E9581">
        <f t="shared" si="142"/>
        <v>108</v>
      </c>
      <c r="F9581" s="6">
        <v>44524</v>
      </c>
    </row>
    <row r="9582" spans="1:6" x14ac:dyDescent="0.25">
      <c r="A9582" s="4" t="s">
        <v>6</v>
      </c>
      <c r="B9582" t="s">
        <v>8864</v>
      </c>
      <c r="C9582" s="5">
        <v>44399</v>
      </c>
      <c r="D9582" s="5">
        <v>44505</v>
      </c>
      <c r="E9582">
        <f t="shared" si="142"/>
        <v>106</v>
      </c>
      <c r="F9582" s="6">
        <v>44524</v>
      </c>
    </row>
    <row r="9583" spans="1:6" x14ac:dyDescent="0.25">
      <c r="A9583" s="4" t="s">
        <v>6</v>
      </c>
      <c r="B9583" t="s">
        <v>8865</v>
      </c>
      <c r="C9583" s="5">
        <v>44400</v>
      </c>
      <c r="D9583" s="5">
        <v>44515</v>
      </c>
      <c r="E9583">
        <f t="shared" si="142"/>
        <v>115</v>
      </c>
      <c r="F9583" s="6">
        <v>44524</v>
      </c>
    </row>
    <row r="9584" spans="1:6" x14ac:dyDescent="0.25">
      <c r="A9584" s="4" t="s">
        <v>6</v>
      </c>
      <c r="B9584" t="s">
        <v>8866</v>
      </c>
      <c r="C9584" s="5">
        <v>44405</v>
      </c>
      <c r="D9584" s="5">
        <v>44502</v>
      </c>
      <c r="E9584">
        <f t="shared" si="142"/>
        <v>97</v>
      </c>
      <c r="F9584" s="6">
        <v>44524</v>
      </c>
    </row>
    <row r="9585" spans="1:6" x14ac:dyDescent="0.25">
      <c r="A9585" s="4" t="s">
        <v>6</v>
      </c>
      <c r="B9585" t="s">
        <v>8867</v>
      </c>
      <c r="C9585" s="5">
        <v>44417</v>
      </c>
      <c r="D9585" s="5">
        <v>44501</v>
      </c>
      <c r="E9585">
        <f t="shared" si="142"/>
        <v>84</v>
      </c>
      <c r="F9585" s="6">
        <v>44524</v>
      </c>
    </row>
    <row r="9586" spans="1:6" x14ac:dyDescent="0.25">
      <c r="A9586" s="4" t="s">
        <v>6</v>
      </c>
      <c r="B9586" t="s">
        <v>8868</v>
      </c>
      <c r="C9586" s="5">
        <v>44420</v>
      </c>
      <c r="D9586" s="5">
        <v>44504</v>
      </c>
      <c r="E9586">
        <f t="shared" si="142"/>
        <v>84</v>
      </c>
      <c r="F9586" s="6">
        <v>44524</v>
      </c>
    </row>
    <row r="9587" spans="1:6" x14ac:dyDescent="0.25">
      <c r="A9587" s="4" t="s">
        <v>6</v>
      </c>
      <c r="B9587" t="s">
        <v>8869</v>
      </c>
      <c r="C9587" s="5">
        <v>44420</v>
      </c>
      <c r="D9587" s="5">
        <v>44504</v>
      </c>
      <c r="E9587">
        <f t="shared" si="142"/>
        <v>84</v>
      </c>
      <c r="F9587" s="6">
        <v>44524</v>
      </c>
    </row>
    <row r="9588" spans="1:6" x14ac:dyDescent="0.25">
      <c r="A9588" s="4" t="s">
        <v>6</v>
      </c>
      <c r="B9588" t="s">
        <v>8870</v>
      </c>
      <c r="C9588" s="5">
        <v>44433</v>
      </c>
      <c r="D9588" s="5">
        <v>44504</v>
      </c>
      <c r="E9588">
        <f t="shared" si="142"/>
        <v>71</v>
      </c>
      <c r="F9588" s="6">
        <v>44524</v>
      </c>
    </row>
    <row r="9589" spans="1:6" x14ac:dyDescent="0.25">
      <c r="A9589" s="4" t="s">
        <v>6</v>
      </c>
      <c r="B9589" s="7">
        <v>20931669</v>
      </c>
      <c r="C9589" s="5">
        <v>44531</v>
      </c>
      <c r="D9589" s="5">
        <v>44532</v>
      </c>
      <c r="E9589">
        <f t="shared" ref="E9589:E9620" si="143">D9589-C9589</f>
        <v>1</v>
      </c>
      <c r="F9589" s="6">
        <v>44554</v>
      </c>
    </row>
    <row r="9590" spans="1:6" x14ac:dyDescent="0.25">
      <c r="A9590" s="4" t="s">
        <v>6</v>
      </c>
      <c r="B9590" s="7">
        <v>348102000</v>
      </c>
      <c r="C9590" s="5">
        <v>44531</v>
      </c>
      <c r="D9590" s="5">
        <v>44532</v>
      </c>
      <c r="E9590">
        <f t="shared" si="143"/>
        <v>1</v>
      </c>
      <c r="F9590" s="6">
        <v>44554</v>
      </c>
    </row>
    <row r="9591" spans="1:6" x14ac:dyDescent="0.25">
      <c r="A9591" s="4" t="s">
        <v>6</v>
      </c>
      <c r="B9591" s="7">
        <v>449541000</v>
      </c>
      <c r="C9591" s="5">
        <v>44531</v>
      </c>
      <c r="D9591" s="5">
        <v>44532</v>
      </c>
      <c r="E9591">
        <f t="shared" si="143"/>
        <v>1</v>
      </c>
      <c r="F9591" s="6">
        <v>44554</v>
      </c>
    </row>
    <row r="9592" spans="1:6" x14ac:dyDescent="0.25">
      <c r="A9592" s="4" t="s">
        <v>6</v>
      </c>
      <c r="B9592" s="7">
        <v>829731000</v>
      </c>
      <c r="C9592" s="5">
        <v>44531</v>
      </c>
      <c r="D9592" s="5">
        <v>44532</v>
      </c>
      <c r="E9592">
        <f t="shared" si="143"/>
        <v>1</v>
      </c>
      <c r="F9592" s="6">
        <v>44554</v>
      </c>
    </row>
    <row r="9593" spans="1:6" x14ac:dyDescent="0.25">
      <c r="A9593" s="4" t="s">
        <v>6</v>
      </c>
      <c r="B9593" s="7">
        <v>858727502</v>
      </c>
      <c r="C9593" s="5">
        <v>44531</v>
      </c>
      <c r="D9593" s="5">
        <v>44532</v>
      </c>
      <c r="E9593">
        <f t="shared" si="143"/>
        <v>1</v>
      </c>
      <c r="F9593" s="6">
        <v>44554</v>
      </c>
    </row>
    <row r="9594" spans="1:6" x14ac:dyDescent="0.25">
      <c r="A9594" s="4" t="s">
        <v>6</v>
      </c>
      <c r="B9594" s="7">
        <v>932767392</v>
      </c>
      <c r="C9594" s="5">
        <v>44531</v>
      </c>
      <c r="D9594" s="5">
        <v>44532</v>
      </c>
      <c r="E9594">
        <f t="shared" si="143"/>
        <v>1</v>
      </c>
      <c r="F9594" s="6">
        <v>44554</v>
      </c>
    </row>
    <row r="9595" spans="1:6" x14ac:dyDescent="0.25">
      <c r="A9595" s="4" t="s">
        <v>6</v>
      </c>
      <c r="B9595" s="7">
        <v>979560000</v>
      </c>
      <c r="C9595" s="5">
        <v>44531</v>
      </c>
      <c r="D9595" s="5">
        <v>44532</v>
      </c>
      <c r="E9595">
        <f t="shared" si="143"/>
        <v>1</v>
      </c>
      <c r="F9595" s="6">
        <v>44554</v>
      </c>
    </row>
    <row r="9596" spans="1:6" x14ac:dyDescent="0.25">
      <c r="A9596" s="4" t="s">
        <v>6</v>
      </c>
      <c r="B9596" s="7">
        <v>1026230995</v>
      </c>
      <c r="C9596" s="5">
        <v>44531</v>
      </c>
      <c r="D9596" s="5">
        <v>44532</v>
      </c>
      <c r="E9596">
        <f t="shared" si="143"/>
        <v>1</v>
      </c>
      <c r="F9596" s="6">
        <v>44554</v>
      </c>
    </row>
    <row r="9597" spans="1:6" x14ac:dyDescent="0.25">
      <c r="A9597" s="4" t="s">
        <v>6</v>
      </c>
      <c r="B9597" s="7">
        <v>1181076553</v>
      </c>
      <c r="C9597" s="5">
        <v>44531</v>
      </c>
      <c r="D9597" s="5">
        <v>44532</v>
      </c>
      <c r="E9597">
        <f t="shared" si="143"/>
        <v>1</v>
      </c>
      <c r="F9597" s="6">
        <v>44554</v>
      </c>
    </row>
    <row r="9598" spans="1:6" x14ac:dyDescent="0.25">
      <c r="A9598" s="4" t="s">
        <v>6</v>
      </c>
      <c r="B9598" s="7">
        <v>1262781000</v>
      </c>
      <c r="C9598" s="5">
        <v>44531</v>
      </c>
      <c r="D9598" s="5">
        <v>44532</v>
      </c>
      <c r="E9598">
        <f t="shared" si="143"/>
        <v>1</v>
      </c>
      <c r="F9598" s="6">
        <v>44554</v>
      </c>
    </row>
    <row r="9599" spans="1:6" x14ac:dyDescent="0.25">
      <c r="A9599" s="4" t="s">
        <v>6</v>
      </c>
      <c r="B9599" s="7">
        <v>2411591000</v>
      </c>
      <c r="C9599" s="5">
        <v>44531</v>
      </c>
      <c r="D9599" s="5">
        <v>44532</v>
      </c>
      <c r="E9599">
        <f t="shared" si="143"/>
        <v>1</v>
      </c>
      <c r="F9599" s="6">
        <v>44554</v>
      </c>
    </row>
    <row r="9600" spans="1:6" x14ac:dyDescent="0.25">
      <c r="A9600" s="4" t="s">
        <v>6</v>
      </c>
      <c r="B9600" s="7">
        <v>2594410000</v>
      </c>
      <c r="C9600" s="5">
        <v>44531</v>
      </c>
      <c r="D9600" s="5">
        <v>44532</v>
      </c>
      <c r="E9600">
        <f t="shared" si="143"/>
        <v>1</v>
      </c>
      <c r="F9600" s="6">
        <v>44554</v>
      </c>
    </row>
    <row r="9601" spans="1:6" x14ac:dyDescent="0.25">
      <c r="A9601" s="4" t="s">
        <v>6</v>
      </c>
      <c r="B9601" s="7">
        <v>2895872997</v>
      </c>
      <c r="C9601" s="5">
        <v>44531</v>
      </c>
      <c r="D9601" s="5">
        <v>44532</v>
      </c>
      <c r="E9601">
        <f t="shared" si="143"/>
        <v>1</v>
      </c>
      <c r="F9601" s="6">
        <v>44554</v>
      </c>
    </row>
    <row r="9602" spans="1:6" x14ac:dyDescent="0.25">
      <c r="A9602" s="4" t="s">
        <v>6</v>
      </c>
      <c r="B9602" s="7">
        <v>3052311000</v>
      </c>
      <c r="C9602" s="5">
        <v>44531</v>
      </c>
      <c r="D9602" s="5">
        <v>44532</v>
      </c>
      <c r="E9602">
        <f t="shared" si="143"/>
        <v>1</v>
      </c>
      <c r="F9602" s="6">
        <v>44554</v>
      </c>
    </row>
    <row r="9603" spans="1:6" x14ac:dyDescent="0.25">
      <c r="A9603" s="4" t="s">
        <v>6</v>
      </c>
      <c r="B9603" s="7">
        <v>3165320000</v>
      </c>
      <c r="C9603" s="5">
        <v>44531</v>
      </c>
      <c r="D9603" s="5">
        <v>44532</v>
      </c>
      <c r="E9603">
        <f t="shared" si="143"/>
        <v>1</v>
      </c>
      <c r="F9603" s="6">
        <v>44554</v>
      </c>
    </row>
    <row r="9604" spans="1:6" x14ac:dyDescent="0.25">
      <c r="A9604" s="4" t="s">
        <v>6</v>
      </c>
      <c r="B9604" s="7">
        <v>3448589541</v>
      </c>
      <c r="C9604" s="5">
        <v>44531</v>
      </c>
      <c r="D9604" s="5">
        <v>44532</v>
      </c>
      <c r="E9604">
        <f t="shared" si="143"/>
        <v>1</v>
      </c>
      <c r="F9604" s="6">
        <v>44554</v>
      </c>
    </row>
    <row r="9605" spans="1:6" x14ac:dyDescent="0.25">
      <c r="A9605" s="4" t="s">
        <v>6</v>
      </c>
      <c r="B9605" s="7">
        <v>3964710000</v>
      </c>
      <c r="C9605" s="5">
        <v>44531</v>
      </c>
      <c r="D9605" s="5">
        <v>44532</v>
      </c>
      <c r="E9605">
        <f t="shared" si="143"/>
        <v>1</v>
      </c>
      <c r="F9605" s="6">
        <v>44554</v>
      </c>
    </row>
    <row r="9606" spans="1:6" x14ac:dyDescent="0.25">
      <c r="A9606" s="4" t="s">
        <v>6</v>
      </c>
      <c r="B9606" s="7">
        <v>4719431000</v>
      </c>
      <c r="C9606" s="5">
        <v>44531</v>
      </c>
      <c r="D9606" s="5">
        <v>44532</v>
      </c>
      <c r="E9606">
        <f t="shared" si="143"/>
        <v>1</v>
      </c>
      <c r="F9606" s="6">
        <v>44554</v>
      </c>
    </row>
    <row r="9607" spans="1:6" x14ac:dyDescent="0.25">
      <c r="A9607" s="4" t="s">
        <v>6</v>
      </c>
      <c r="B9607" s="7">
        <v>5092810000</v>
      </c>
      <c r="C9607" s="5">
        <v>44531</v>
      </c>
      <c r="D9607" s="5">
        <v>44532</v>
      </c>
      <c r="E9607">
        <f t="shared" si="143"/>
        <v>1</v>
      </c>
      <c r="F9607" s="6">
        <v>44554</v>
      </c>
    </row>
    <row r="9608" spans="1:6" x14ac:dyDescent="0.25">
      <c r="A9608" s="4" t="s">
        <v>6</v>
      </c>
      <c r="B9608" s="7">
        <v>5133832000</v>
      </c>
      <c r="C9608" s="5">
        <v>44531</v>
      </c>
      <c r="D9608" s="5">
        <v>44532</v>
      </c>
      <c r="E9608">
        <f t="shared" si="143"/>
        <v>1</v>
      </c>
      <c r="F9608" s="6">
        <v>44554</v>
      </c>
    </row>
    <row r="9609" spans="1:6" x14ac:dyDescent="0.25">
      <c r="A9609" s="4" t="s">
        <v>6</v>
      </c>
      <c r="B9609" s="7">
        <v>5188264788</v>
      </c>
      <c r="C9609" s="5">
        <v>44531</v>
      </c>
      <c r="D9609" s="5">
        <v>44532</v>
      </c>
      <c r="E9609">
        <f t="shared" si="143"/>
        <v>1</v>
      </c>
      <c r="F9609" s="6">
        <v>44554</v>
      </c>
    </row>
    <row r="9610" spans="1:6" x14ac:dyDescent="0.25">
      <c r="A9610" s="4" t="s">
        <v>6</v>
      </c>
      <c r="B9610" s="7">
        <v>5572631122</v>
      </c>
      <c r="C9610" s="5">
        <v>44531</v>
      </c>
      <c r="D9610" s="5">
        <v>44532</v>
      </c>
      <c r="E9610">
        <f t="shared" si="143"/>
        <v>1</v>
      </c>
      <c r="F9610" s="6">
        <v>44554</v>
      </c>
    </row>
    <row r="9611" spans="1:6" x14ac:dyDescent="0.25">
      <c r="A9611" s="4" t="s">
        <v>6</v>
      </c>
      <c r="B9611" s="7">
        <v>6007151000</v>
      </c>
      <c r="C9611" s="5">
        <v>44531</v>
      </c>
      <c r="D9611" s="5">
        <v>44532</v>
      </c>
      <c r="E9611">
        <f t="shared" si="143"/>
        <v>1</v>
      </c>
      <c r="F9611" s="6">
        <v>44554</v>
      </c>
    </row>
    <row r="9612" spans="1:6" x14ac:dyDescent="0.25">
      <c r="A9612" s="4" t="s">
        <v>6</v>
      </c>
      <c r="B9612" s="7">
        <v>6707790000</v>
      </c>
      <c r="C9612" s="5">
        <v>44531</v>
      </c>
      <c r="D9612" s="5">
        <v>44532</v>
      </c>
      <c r="E9612">
        <f t="shared" si="143"/>
        <v>1</v>
      </c>
      <c r="F9612" s="6">
        <v>44554</v>
      </c>
    </row>
    <row r="9613" spans="1:6" x14ac:dyDescent="0.25">
      <c r="A9613" s="4" t="s">
        <v>6</v>
      </c>
      <c r="B9613" s="7">
        <v>6970322000</v>
      </c>
      <c r="C9613" s="5">
        <v>44531</v>
      </c>
      <c r="D9613" s="5">
        <v>44532</v>
      </c>
      <c r="E9613">
        <f t="shared" si="143"/>
        <v>1</v>
      </c>
      <c r="F9613" s="6">
        <v>44554</v>
      </c>
    </row>
    <row r="9614" spans="1:6" x14ac:dyDescent="0.25">
      <c r="A9614" s="4" t="s">
        <v>6</v>
      </c>
      <c r="B9614" s="7">
        <v>7784066301</v>
      </c>
      <c r="C9614" s="5">
        <v>44531</v>
      </c>
      <c r="D9614" s="5">
        <v>44532</v>
      </c>
      <c r="E9614">
        <f t="shared" si="143"/>
        <v>1</v>
      </c>
      <c r="F9614" s="6">
        <v>44554</v>
      </c>
    </row>
    <row r="9615" spans="1:6" x14ac:dyDescent="0.25">
      <c r="A9615" s="4" t="s">
        <v>6</v>
      </c>
      <c r="B9615" s="7">
        <v>7920238527</v>
      </c>
      <c r="C9615" s="5">
        <v>44531</v>
      </c>
      <c r="D9615" s="5">
        <v>44532</v>
      </c>
      <c r="E9615">
        <f t="shared" si="143"/>
        <v>1</v>
      </c>
      <c r="F9615" s="6">
        <v>44554</v>
      </c>
    </row>
    <row r="9616" spans="1:6" x14ac:dyDescent="0.25">
      <c r="A9616" s="4" t="s">
        <v>6</v>
      </c>
      <c r="B9616" s="7">
        <v>7959786919</v>
      </c>
      <c r="C9616" s="5">
        <v>44531</v>
      </c>
      <c r="D9616" s="5">
        <v>44532</v>
      </c>
      <c r="E9616">
        <f t="shared" si="143"/>
        <v>1</v>
      </c>
      <c r="F9616" s="6">
        <v>44554</v>
      </c>
    </row>
    <row r="9617" spans="1:6" x14ac:dyDescent="0.25">
      <c r="A9617" s="4" t="s">
        <v>6</v>
      </c>
      <c r="B9617" s="7">
        <v>8452320000</v>
      </c>
      <c r="C9617" s="5">
        <v>44531</v>
      </c>
      <c r="D9617" s="5">
        <v>44532</v>
      </c>
      <c r="E9617">
        <f t="shared" si="143"/>
        <v>1</v>
      </c>
      <c r="F9617" s="6">
        <v>44554</v>
      </c>
    </row>
    <row r="9618" spans="1:6" x14ac:dyDescent="0.25">
      <c r="A9618" s="4" t="s">
        <v>6</v>
      </c>
      <c r="B9618" s="7">
        <v>8482612000</v>
      </c>
      <c r="C9618" s="5">
        <v>44531</v>
      </c>
      <c r="D9618" s="5">
        <v>44532</v>
      </c>
      <c r="E9618">
        <f t="shared" si="143"/>
        <v>1</v>
      </c>
      <c r="F9618" s="6">
        <v>44554</v>
      </c>
    </row>
    <row r="9619" spans="1:6" x14ac:dyDescent="0.25">
      <c r="A9619" s="4" t="s">
        <v>6</v>
      </c>
      <c r="B9619" s="7">
        <v>8717982243</v>
      </c>
      <c r="C9619" s="5">
        <v>44531</v>
      </c>
      <c r="D9619" s="5">
        <v>44532</v>
      </c>
      <c r="E9619">
        <f t="shared" si="143"/>
        <v>1</v>
      </c>
      <c r="F9619" s="6">
        <v>44554</v>
      </c>
    </row>
    <row r="9620" spans="1:6" x14ac:dyDescent="0.25">
      <c r="A9620" s="4" t="s">
        <v>6</v>
      </c>
      <c r="B9620" s="7">
        <v>8761202000</v>
      </c>
      <c r="C9620" s="5">
        <v>44531</v>
      </c>
      <c r="D9620" s="5">
        <v>44532</v>
      </c>
      <c r="E9620">
        <f t="shared" si="143"/>
        <v>1</v>
      </c>
      <c r="F9620" s="6">
        <v>44554</v>
      </c>
    </row>
    <row r="9621" spans="1:6" x14ac:dyDescent="0.25">
      <c r="A9621" s="4" t="s">
        <v>6</v>
      </c>
      <c r="B9621" s="7">
        <v>9523906306</v>
      </c>
      <c r="C9621" s="5">
        <v>44531</v>
      </c>
      <c r="D9621" s="5">
        <v>44532</v>
      </c>
      <c r="E9621">
        <f t="shared" ref="E9621:E9651" si="144">D9621-C9621</f>
        <v>1</v>
      </c>
      <c r="F9621" s="6">
        <v>44554</v>
      </c>
    </row>
    <row r="9622" spans="1:6" x14ac:dyDescent="0.25">
      <c r="A9622" s="4" t="s">
        <v>6</v>
      </c>
      <c r="B9622" s="7">
        <v>9846675227</v>
      </c>
      <c r="C9622" s="5">
        <v>44531</v>
      </c>
      <c r="D9622" s="5">
        <v>44532</v>
      </c>
      <c r="E9622">
        <f t="shared" si="144"/>
        <v>1</v>
      </c>
      <c r="F9622" s="6">
        <v>44554</v>
      </c>
    </row>
    <row r="9623" spans="1:6" x14ac:dyDescent="0.25">
      <c r="A9623" s="4" t="s">
        <v>6</v>
      </c>
      <c r="B9623" s="7">
        <v>9951324548</v>
      </c>
      <c r="C9623" s="5">
        <v>44531</v>
      </c>
      <c r="D9623" s="5">
        <v>44532</v>
      </c>
      <c r="E9623">
        <f t="shared" si="144"/>
        <v>1</v>
      </c>
      <c r="F9623" s="6">
        <v>44554</v>
      </c>
    </row>
    <row r="9624" spans="1:6" x14ac:dyDescent="0.25">
      <c r="A9624" s="4" t="s">
        <v>6</v>
      </c>
      <c r="B9624" s="7" t="s">
        <v>8871</v>
      </c>
      <c r="C9624" s="5">
        <v>44531</v>
      </c>
      <c r="D9624" s="5">
        <v>44532</v>
      </c>
      <c r="E9624">
        <f t="shared" si="144"/>
        <v>1</v>
      </c>
      <c r="F9624" s="6">
        <v>44554</v>
      </c>
    </row>
    <row r="9625" spans="1:6" x14ac:dyDescent="0.25">
      <c r="A9625" s="4" t="s">
        <v>6</v>
      </c>
      <c r="B9625" s="7" t="s">
        <v>8872</v>
      </c>
      <c r="C9625" s="5">
        <v>44531</v>
      </c>
      <c r="D9625" s="5">
        <v>44532</v>
      </c>
      <c r="E9625">
        <f t="shared" si="144"/>
        <v>1</v>
      </c>
      <c r="F9625" s="6">
        <v>44554</v>
      </c>
    </row>
    <row r="9626" spans="1:6" x14ac:dyDescent="0.25">
      <c r="A9626" s="4" t="s">
        <v>6</v>
      </c>
      <c r="B9626" s="7" t="s">
        <v>8873</v>
      </c>
      <c r="C9626" s="5">
        <v>44531</v>
      </c>
      <c r="D9626" s="5">
        <v>44532</v>
      </c>
      <c r="E9626">
        <f t="shared" si="144"/>
        <v>1</v>
      </c>
      <c r="F9626" s="6">
        <v>44554</v>
      </c>
    </row>
    <row r="9627" spans="1:6" x14ac:dyDescent="0.25">
      <c r="A9627" s="4" t="s">
        <v>6</v>
      </c>
      <c r="B9627" s="7" t="s">
        <v>8874</v>
      </c>
      <c r="C9627" s="5">
        <v>44531</v>
      </c>
      <c r="D9627" s="5">
        <v>44532</v>
      </c>
      <c r="E9627">
        <f t="shared" si="144"/>
        <v>1</v>
      </c>
      <c r="F9627" s="6">
        <v>44554</v>
      </c>
    </row>
    <row r="9628" spans="1:6" x14ac:dyDescent="0.25">
      <c r="A9628" s="4" t="s">
        <v>6</v>
      </c>
      <c r="B9628" s="7" t="s">
        <v>8875</v>
      </c>
      <c r="C9628" s="5">
        <v>44531</v>
      </c>
      <c r="D9628" s="5">
        <v>44532</v>
      </c>
      <c r="E9628">
        <f t="shared" si="144"/>
        <v>1</v>
      </c>
      <c r="F9628" s="6">
        <v>44554</v>
      </c>
    </row>
    <row r="9629" spans="1:6" x14ac:dyDescent="0.25">
      <c r="A9629" s="4" t="s">
        <v>6</v>
      </c>
      <c r="B9629" s="7" t="s">
        <v>8876</v>
      </c>
      <c r="C9629" s="5">
        <v>44531</v>
      </c>
      <c r="D9629" s="5">
        <v>44532</v>
      </c>
      <c r="E9629">
        <f t="shared" si="144"/>
        <v>1</v>
      </c>
      <c r="F9629" s="6">
        <v>44554</v>
      </c>
    </row>
    <row r="9630" spans="1:6" x14ac:dyDescent="0.25">
      <c r="A9630" s="4" t="s">
        <v>6</v>
      </c>
      <c r="B9630" s="7" t="s">
        <v>8877</v>
      </c>
      <c r="C9630" s="5">
        <v>44531</v>
      </c>
      <c r="D9630" s="5">
        <v>44532</v>
      </c>
      <c r="E9630">
        <f t="shared" si="144"/>
        <v>1</v>
      </c>
      <c r="F9630" s="6">
        <v>44554</v>
      </c>
    </row>
    <row r="9631" spans="1:6" x14ac:dyDescent="0.25">
      <c r="A9631" s="4" t="s">
        <v>6</v>
      </c>
      <c r="B9631" s="7" t="s">
        <v>8878</v>
      </c>
      <c r="C9631" s="5">
        <v>44531</v>
      </c>
      <c r="D9631" s="5">
        <v>44532</v>
      </c>
      <c r="E9631">
        <f t="shared" si="144"/>
        <v>1</v>
      </c>
      <c r="F9631" s="6">
        <v>44554</v>
      </c>
    </row>
    <row r="9632" spans="1:6" x14ac:dyDescent="0.25">
      <c r="A9632" s="4" t="s">
        <v>6</v>
      </c>
      <c r="B9632" s="7" t="s">
        <v>8879</v>
      </c>
      <c r="C9632" s="5">
        <v>44531</v>
      </c>
      <c r="D9632" s="5">
        <v>44532</v>
      </c>
      <c r="E9632">
        <f t="shared" si="144"/>
        <v>1</v>
      </c>
      <c r="F9632" s="6">
        <v>44554</v>
      </c>
    </row>
    <row r="9633" spans="1:6" x14ac:dyDescent="0.25">
      <c r="A9633" s="4" t="s">
        <v>6</v>
      </c>
      <c r="B9633" s="7" t="s">
        <v>8880</v>
      </c>
      <c r="C9633" s="5">
        <v>44531</v>
      </c>
      <c r="D9633" s="5">
        <v>44532</v>
      </c>
      <c r="E9633">
        <f t="shared" si="144"/>
        <v>1</v>
      </c>
      <c r="F9633" s="6">
        <v>44554</v>
      </c>
    </row>
    <row r="9634" spans="1:6" x14ac:dyDescent="0.25">
      <c r="A9634" s="4" t="s">
        <v>6</v>
      </c>
      <c r="B9634" s="7" t="s">
        <v>8881</v>
      </c>
      <c r="C9634" s="5">
        <v>44531</v>
      </c>
      <c r="D9634" s="5">
        <v>44532</v>
      </c>
      <c r="E9634">
        <f t="shared" si="144"/>
        <v>1</v>
      </c>
      <c r="F9634" s="6">
        <v>44554</v>
      </c>
    </row>
    <row r="9635" spans="1:6" x14ac:dyDescent="0.25">
      <c r="A9635" s="4" t="s">
        <v>6</v>
      </c>
      <c r="B9635" s="7" t="s">
        <v>8882</v>
      </c>
      <c r="C9635" s="5">
        <v>44531</v>
      </c>
      <c r="D9635" s="5">
        <v>44532</v>
      </c>
      <c r="E9635">
        <f t="shared" si="144"/>
        <v>1</v>
      </c>
      <c r="F9635" s="6">
        <v>44554</v>
      </c>
    </row>
    <row r="9636" spans="1:6" x14ac:dyDescent="0.25">
      <c r="A9636" s="4" t="s">
        <v>6</v>
      </c>
      <c r="B9636" s="7" t="s">
        <v>8883</v>
      </c>
      <c r="C9636" s="5">
        <v>44531</v>
      </c>
      <c r="D9636" s="5">
        <v>44532</v>
      </c>
      <c r="E9636">
        <f t="shared" si="144"/>
        <v>1</v>
      </c>
      <c r="F9636" s="6">
        <v>44554</v>
      </c>
    </row>
    <row r="9637" spans="1:6" x14ac:dyDescent="0.25">
      <c r="A9637" s="4" t="s">
        <v>6</v>
      </c>
      <c r="B9637" s="7" t="s">
        <v>8884</v>
      </c>
      <c r="C9637" s="5">
        <v>44531</v>
      </c>
      <c r="D9637" s="5">
        <v>44532</v>
      </c>
      <c r="E9637">
        <f t="shared" si="144"/>
        <v>1</v>
      </c>
      <c r="F9637" s="6">
        <v>44554</v>
      </c>
    </row>
    <row r="9638" spans="1:6" x14ac:dyDescent="0.25">
      <c r="A9638" s="4" t="s">
        <v>6</v>
      </c>
      <c r="B9638" s="7" t="s">
        <v>8885</v>
      </c>
      <c r="C9638" s="5">
        <v>44531</v>
      </c>
      <c r="D9638" s="5">
        <v>44532</v>
      </c>
      <c r="E9638">
        <f t="shared" si="144"/>
        <v>1</v>
      </c>
      <c r="F9638" s="6">
        <v>44554</v>
      </c>
    </row>
    <row r="9639" spans="1:6" x14ac:dyDescent="0.25">
      <c r="A9639" s="4" t="s">
        <v>6</v>
      </c>
      <c r="B9639" s="7" t="s">
        <v>8886</v>
      </c>
      <c r="C9639" s="5">
        <v>44531</v>
      </c>
      <c r="D9639" s="5">
        <v>44532</v>
      </c>
      <c r="E9639">
        <f t="shared" si="144"/>
        <v>1</v>
      </c>
      <c r="F9639" s="6">
        <v>44554</v>
      </c>
    </row>
    <row r="9640" spans="1:6" x14ac:dyDescent="0.25">
      <c r="A9640" s="4" t="s">
        <v>6</v>
      </c>
      <c r="B9640" s="7" t="s">
        <v>8887</v>
      </c>
      <c r="C9640" s="5">
        <v>44531</v>
      </c>
      <c r="D9640" s="5">
        <v>44532</v>
      </c>
      <c r="E9640">
        <f t="shared" si="144"/>
        <v>1</v>
      </c>
      <c r="F9640" s="6">
        <v>44554</v>
      </c>
    </row>
    <row r="9641" spans="1:6" x14ac:dyDescent="0.25">
      <c r="A9641" s="4" t="s">
        <v>6</v>
      </c>
      <c r="B9641" s="7" t="s">
        <v>8888</v>
      </c>
      <c r="C9641" s="5">
        <v>44531</v>
      </c>
      <c r="D9641" s="5">
        <v>44532</v>
      </c>
      <c r="E9641">
        <f t="shared" si="144"/>
        <v>1</v>
      </c>
      <c r="F9641" s="6">
        <v>44554</v>
      </c>
    </row>
    <row r="9642" spans="1:6" x14ac:dyDescent="0.25">
      <c r="A9642" s="4" t="s">
        <v>6</v>
      </c>
      <c r="B9642" s="7" t="s">
        <v>8889</v>
      </c>
      <c r="C9642" s="5">
        <v>44531</v>
      </c>
      <c r="D9642" s="5">
        <v>44532</v>
      </c>
      <c r="E9642">
        <f t="shared" si="144"/>
        <v>1</v>
      </c>
      <c r="F9642" s="6">
        <v>44554</v>
      </c>
    </row>
    <row r="9643" spans="1:6" x14ac:dyDescent="0.25">
      <c r="A9643" s="4" t="s">
        <v>6</v>
      </c>
      <c r="B9643" s="7" t="s">
        <v>8890</v>
      </c>
      <c r="C9643" s="5">
        <v>44531</v>
      </c>
      <c r="D9643" s="5">
        <v>44532</v>
      </c>
      <c r="E9643">
        <f t="shared" si="144"/>
        <v>1</v>
      </c>
      <c r="F9643" s="6">
        <v>44554</v>
      </c>
    </row>
    <row r="9644" spans="1:6" x14ac:dyDescent="0.25">
      <c r="A9644" s="4" t="s">
        <v>6</v>
      </c>
      <c r="B9644" s="7" t="s">
        <v>8891</v>
      </c>
      <c r="C9644" s="5">
        <v>44531</v>
      </c>
      <c r="D9644" s="5">
        <v>44532</v>
      </c>
      <c r="E9644">
        <f t="shared" si="144"/>
        <v>1</v>
      </c>
      <c r="F9644" s="6">
        <v>44554</v>
      </c>
    </row>
    <row r="9645" spans="1:6" x14ac:dyDescent="0.25">
      <c r="A9645" s="4" t="s">
        <v>6</v>
      </c>
      <c r="B9645" s="7" t="s">
        <v>8892</v>
      </c>
      <c r="C9645" s="5">
        <v>44531</v>
      </c>
      <c r="D9645" s="5">
        <v>44532</v>
      </c>
      <c r="E9645">
        <f t="shared" si="144"/>
        <v>1</v>
      </c>
      <c r="F9645" s="6">
        <v>44554</v>
      </c>
    </row>
    <row r="9646" spans="1:6" x14ac:dyDescent="0.25">
      <c r="A9646" s="4" t="s">
        <v>6</v>
      </c>
      <c r="B9646" s="7" t="s">
        <v>8893</v>
      </c>
      <c r="C9646" s="5">
        <v>44531</v>
      </c>
      <c r="D9646" s="5">
        <v>44532</v>
      </c>
      <c r="E9646">
        <f t="shared" si="144"/>
        <v>1</v>
      </c>
      <c r="F9646" s="6">
        <v>44554</v>
      </c>
    </row>
    <row r="9647" spans="1:6" x14ac:dyDescent="0.25">
      <c r="A9647" s="4" t="s">
        <v>6</v>
      </c>
      <c r="B9647" s="7" t="s">
        <v>8894</v>
      </c>
      <c r="C9647" s="5">
        <v>44531</v>
      </c>
      <c r="D9647" s="5">
        <v>44532</v>
      </c>
      <c r="E9647">
        <f t="shared" si="144"/>
        <v>1</v>
      </c>
      <c r="F9647" s="6">
        <v>44554</v>
      </c>
    </row>
    <row r="9648" spans="1:6" x14ac:dyDescent="0.25">
      <c r="A9648" s="4" t="s">
        <v>6</v>
      </c>
      <c r="B9648" s="7" t="s">
        <v>8895</v>
      </c>
      <c r="C9648" s="5">
        <v>44531</v>
      </c>
      <c r="D9648" s="5">
        <v>44532</v>
      </c>
      <c r="E9648">
        <f t="shared" si="144"/>
        <v>1</v>
      </c>
      <c r="F9648" s="6">
        <v>44554</v>
      </c>
    </row>
    <row r="9649" spans="1:6" x14ac:dyDescent="0.25">
      <c r="A9649" s="4" t="s">
        <v>6</v>
      </c>
      <c r="B9649" s="7" t="s">
        <v>8896</v>
      </c>
      <c r="C9649" s="5">
        <v>44531</v>
      </c>
      <c r="D9649" s="5">
        <v>44532</v>
      </c>
      <c r="E9649">
        <f t="shared" si="144"/>
        <v>1</v>
      </c>
      <c r="F9649" s="6">
        <v>44554</v>
      </c>
    </row>
    <row r="9650" spans="1:6" x14ac:dyDescent="0.25">
      <c r="A9650" s="4" t="s">
        <v>6</v>
      </c>
      <c r="B9650" s="7" t="s">
        <v>8897</v>
      </c>
      <c r="C9650" s="5">
        <v>44531</v>
      </c>
      <c r="D9650" s="5">
        <v>44532</v>
      </c>
      <c r="E9650">
        <f t="shared" si="144"/>
        <v>1</v>
      </c>
      <c r="F9650" s="6">
        <v>44554</v>
      </c>
    </row>
    <row r="9651" spans="1:6" x14ac:dyDescent="0.25">
      <c r="A9651" s="4" t="s">
        <v>6</v>
      </c>
      <c r="B9651" s="7" t="s">
        <v>8898</v>
      </c>
      <c r="C9651" s="5">
        <v>44531</v>
      </c>
      <c r="D9651" s="5">
        <v>44532</v>
      </c>
      <c r="E9651">
        <f t="shared" si="144"/>
        <v>1</v>
      </c>
      <c r="F9651" s="6">
        <v>44554</v>
      </c>
    </row>
    <row r="9652" spans="1:6" x14ac:dyDescent="0.25">
      <c r="A9652" s="4" t="s">
        <v>6</v>
      </c>
      <c r="B9652" s="7" t="s">
        <v>8899</v>
      </c>
      <c r="C9652" s="5">
        <v>44531</v>
      </c>
      <c r="D9652" s="5">
        <v>44532</v>
      </c>
      <c r="E9652">
        <f t="shared" ref="E9652:E9715" si="145">D9652-C9652</f>
        <v>1</v>
      </c>
      <c r="F9652" s="6">
        <v>44554</v>
      </c>
    </row>
    <row r="9653" spans="1:6" x14ac:dyDescent="0.25">
      <c r="A9653" s="4" t="s">
        <v>6</v>
      </c>
      <c r="B9653" s="7" t="s">
        <v>8900</v>
      </c>
      <c r="C9653" s="5">
        <v>44531</v>
      </c>
      <c r="D9653" s="5">
        <v>44532</v>
      </c>
      <c r="E9653">
        <f t="shared" si="145"/>
        <v>1</v>
      </c>
      <c r="F9653" s="6">
        <v>44554</v>
      </c>
    </row>
    <row r="9654" spans="1:6" x14ac:dyDescent="0.25">
      <c r="A9654" s="4" t="s">
        <v>6</v>
      </c>
      <c r="B9654" s="7" t="s">
        <v>8901</v>
      </c>
      <c r="C9654" s="5">
        <v>44531</v>
      </c>
      <c r="D9654" s="5">
        <v>44532</v>
      </c>
      <c r="E9654">
        <f t="shared" si="145"/>
        <v>1</v>
      </c>
      <c r="F9654" s="6">
        <v>44554</v>
      </c>
    </row>
    <row r="9655" spans="1:6" x14ac:dyDescent="0.25">
      <c r="A9655" s="4" t="s">
        <v>6</v>
      </c>
      <c r="B9655" s="7" t="s">
        <v>8902</v>
      </c>
      <c r="C9655" s="5">
        <v>44531</v>
      </c>
      <c r="D9655" s="5">
        <v>44532</v>
      </c>
      <c r="E9655">
        <f t="shared" si="145"/>
        <v>1</v>
      </c>
      <c r="F9655" s="6">
        <v>44554</v>
      </c>
    </row>
    <row r="9656" spans="1:6" x14ac:dyDescent="0.25">
      <c r="A9656" s="4" t="s">
        <v>6</v>
      </c>
      <c r="B9656" s="7" t="s">
        <v>8903</v>
      </c>
      <c r="C9656" s="5">
        <v>44531</v>
      </c>
      <c r="D9656" s="5">
        <v>44532</v>
      </c>
      <c r="E9656">
        <f t="shared" si="145"/>
        <v>1</v>
      </c>
      <c r="F9656" s="6">
        <v>44554</v>
      </c>
    </row>
    <row r="9657" spans="1:6" x14ac:dyDescent="0.25">
      <c r="A9657" s="4" t="s">
        <v>6</v>
      </c>
      <c r="B9657" s="7" t="s">
        <v>8904</v>
      </c>
      <c r="C9657" s="5">
        <v>44531</v>
      </c>
      <c r="D9657" s="5">
        <v>44532</v>
      </c>
      <c r="E9657">
        <f t="shared" si="145"/>
        <v>1</v>
      </c>
      <c r="F9657" s="6">
        <v>44554</v>
      </c>
    </row>
    <row r="9658" spans="1:6" x14ac:dyDescent="0.25">
      <c r="A9658" s="4" t="s">
        <v>6</v>
      </c>
      <c r="B9658" s="7" t="s">
        <v>8905</v>
      </c>
      <c r="C9658" s="5">
        <v>44531</v>
      </c>
      <c r="D9658" s="5">
        <v>44532</v>
      </c>
      <c r="E9658">
        <f t="shared" si="145"/>
        <v>1</v>
      </c>
      <c r="F9658" s="6">
        <v>44554</v>
      </c>
    </row>
    <row r="9659" spans="1:6" x14ac:dyDescent="0.25">
      <c r="A9659" s="4" t="s">
        <v>6</v>
      </c>
      <c r="B9659" s="7" t="s">
        <v>8906</v>
      </c>
      <c r="C9659" s="5">
        <v>44531</v>
      </c>
      <c r="D9659" s="5">
        <v>44532</v>
      </c>
      <c r="E9659">
        <f t="shared" si="145"/>
        <v>1</v>
      </c>
      <c r="F9659" s="6">
        <v>44554</v>
      </c>
    </row>
    <row r="9660" spans="1:6" x14ac:dyDescent="0.25">
      <c r="A9660" s="4" t="s">
        <v>6</v>
      </c>
      <c r="B9660" s="7" t="s">
        <v>8907</v>
      </c>
      <c r="C9660" s="5">
        <v>44531</v>
      </c>
      <c r="D9660" s="5">
        <v>44532</v>
      </c>
      <c r="E9660">
        <f t="shared" si="145"/>
        <v>1</v>
      </c>
      <c r="F9660" s="6">
        <v>44554</v>
      </c>
    </row>
    <row r="9661" spans="1:6" x14ac:dyDescent="0.25">
      <c r="A9661" s="4" t="s">
        <v>6</v>
      </c>
      <c r="B9661" s="7" t="s">
        <v>8908</v>
      </c>
      <c r="C9661" s="5">
        <v>44531</v>
      </c>
      <c r="D9661" s="5">
        <v>44532</v>
      </c>
      <c r="E9661">
        <f t="shared" si="145"/>
        <v>1</v>
      </c>
      <c r="F9661" s="6">
        <v>44554</v>
      </c>
    </row>
    <row r="9662" spans="1:6" x14ac:dyDescent="0.25">
      <c r="A9662" s="4" t="s">
        <v>6</v>
      </c>
      <c r="B9662" s="7" t="s">
        <v>8909</v>
      </c>
      <c r="C9662" s="5">
        <v>44531</v>
      </c>
      <c r="D9662" s="5">
        <v>44532</v>
      </c>
      <c r="E9662">
        <f t="shared" si="145"/>
        <v>1</v>
      </c>
      <c r="F9662" s="6">
        <v>44554</v>
      </c>
    </row>
    <row r="9663" spans="1:6" x14ac:dyDescent="0.25">
      <c r="A9663" s="4" t="s">
        <v>6</v>
      </c>
      <c r="B9663" s="7" t="s">
        <v>8910</v>
      </c>
      <c r="C9663" s="5">
        <v>44531</v>
      </c>
      <c r="D9663" s="5">
        <v>44532</v>
      </c>
      <c r="E9663">
        <f t="shared" si="145"/>
        <v>1</v>
      </c>
      <c r="F9663" s="6">
        <v>44554</v>
      </c>
    </row>
    <row r="9664" spans="1:6" x14ac:dyDescent="0.25">
      <c r="A9664" s="4" t="s">
        <v>6</v>
      </c>
      <c r="B9664" s="7" t="s">
        <v>8911</v>
      </c>
      <c r="C9664" s="5">
        <v>44531</v>
      </c>
      <c r="D9664" s="5">
        <v>44532</v>
      </c>
      <c r="E9664">
        <f t="shared" si="145"/>
        <v>1</v>
      </c>
      <c r="F9664" s="6">
        <v>44554</v>
      </c>
    </row>
    <row r="9665" spans="1:6" x14ac:dyDescent="0.25">
      <c r="A9665" s="4" t="s">
        <v>6</v>
      </c>
      <c r="B9665" s="7" t="s">
        <v>8912</v>
      </c>
      <c r="C9665" s="5">
        <v>44531</v>
      </c>
      <c r="D9665" s="5">
        <v>44532</v>
      </c>
      <c r="E9665">
        <f t="shared" si="145"/>
        <v>1</v>
      </c>
      <c r="F9665" s="6">
        <v>44554</v>
      </c>
    </row>
    <row r="9666" spans="1:6" x14ac:dyDescent="0.25">
      <c r="A9666" s="4" t="s">
        <v>6</v>
      </c>
      <c r="B9666" s="7" t="s">
        <v>8913</v>
      </c>
      <c r="C9666" s="5">
        <v>44531</v>
      </c>
      <c r="D9666" s="5">
        <v>44532</v>
      </c>
      <c r="E9666">
        <f t="shared" si="145"/>
        <v>1</v>
      </c>
      <c r="F9666" s="6">
        <v>44554</v>
      </c>
    </row>
    <row r="9667" spans="1:6" x14ac:dyDescent="0.25">
      <c r="A9667" s="4" t="s">
        <v>6</v>
      </c>
      <c r="B9667" s="7" t="s">
        <v>8914</v>
      </c>
      <c r="C9667" s="5">
        <v>44531</v>
      </c>
      <c r="D9667" s="5">
        <v>44532</v>
      </c>
      <c r="E9667">
        <f t="shared" si="145"/>
        <v>1</v>
      </c>
      <c r="F9667" s="6">
        <v>44554</v>
      </c>
    </row>
    <row r="9668" spans="1:6" x14ac:dyDescent="0.25">
      <c r="A9668" s="4" t="s">
        <v>6</v>
      </c>
      <c r="B9668" s="7" t="s">
        <v>8915</v>
      </c>
      <c r="C9668" s="5">
        <v>44531</v>
      </c>
      <c r="D9668" s="5">
        <v>44532</v>
      </c>
      <c r="E9668">
        <f t="shared" si="145"/>
        <v>1</v>
      </c>
      <c r="F9668" s="6">
        <v>44554</v>
      </c>
    </row>
    <row r="9669" spans="1:6" x14ac:dyDescent="0.25">
      <c r="A9669" s="4" t="s">
        <v>6</v>
      </c>
      <c r="B9669" s="7" t="s">
        <v>8916</v>
      </c>
      <c r="C9669" s="5">
        <v>44531</v>
      </c>
      <c r="D9669" s="5">
        <v>44532</v>
      </c>
      <c r="E9669">
        <f t="shared" si="145"/>
        <v>1</v>
      </c>
      <c r="F9669" s="6">
        <v>44554</v>
      </c>
    </row>
    <row r="9670" spans="1:6" x14ac:dyDescent="0.25">
      <c r="A9670" s="4" t="s">
        <v>6</v>
      </c>
      <c r="B9670" s="7" t="s">
        <v>8917</v>
      </c>
      <c r="C9670" s="5">
        <v>44531</v>
      </c>
      <c r="D9670" s="5">
        <v>44532</v>
      </c>
      <c r="E9670">
        <f t="shared" si="145"/>
        <v>1</v>
      </c>
      <c r="F9670" s="6">
        <v>44554</v>
      </c>
    </row>
    <row r="9671" spans="1:6" x14ac:dyDescent="0.25">
      <c r="A9671" s="4" t="s">
        <v>6</v>
      </c>
      <c r="B9671" s="7" t="s">
        <v>8918</v>
      </c>
      <c r="C9671" s="5">
        <v>44531</v>
      </c>
      <c r="D9671" s="5">
        <v>44532</v>
      </c>
      <c r="E9671">
        <f t="shared" si="145"/>
        <v>1</v>
      </c>
      <c r="F9671" s="6">
        <v>44554</v>
      </c>
    </row>
    <row r="9672" spans="1:6" x14ac:dyDescent="0.25">
      <c r="A9672" s="4" t="s">
        <v>6</v>
      </c>
      <c r="B9672" s="7" t="s">
        <v>8919</v>
      </c>
      <c r="C9672" s="5">
        <v>44531</v>
      </c>
      <c r="D9672" s="5">
        <v>44532</v>
      </c>
      <c r="E9672">
        <f t="shared" si="145"/>
        <v>1</v>
      </c>
      <c r="F9672" s="6">
        <v>44554</v>
      </c>
    </row>
    <row r="9673" spans="1:6" x14ac:dyDescent="0.25">
      <c r="A9673" s="4" t="s">
        <v>6</v>
      </c>
      <c r="B9673" s="7" t="s">
        <v>8920</v>
      </c>
      <c r="C9673" s="5">
        <v>44531</v>
      </c>
      <c r="D9673" s="5">
        <v>44532</v>
      </c>
      <c r="E9673">
        <f t="shared" si="145"/>
        <v>1</v>
      </c>
      <c r="F9673" s="6">
        <v>44554</v>
      </c>
    </row>
    <row r="9674" spans="1:6" x14ac:dyDescent="0.25">
      <c r="A9674" s="4" t="s">
        <v>6</v>
      </c>
      <c r="B9674" s="7" t="s">
        <v>8921</v>
      </c>
      <c r="C9674" s="5">
        <v>44531</v>
      </c>
      <c r="D9674" s="5">
        <v>44532</v>
      </c>
      <c r="E9674">
        <f t="shared" si="145"/>
        <v>1</v>
      </c>
      <c r="F9674" s="6">
        <v>44554</v>
      </c>
    </row>
    <row r="9675" spans="1:6" x14ac:dyDescent="0.25">
      <c r="A9675" s="4" t="s">
        <v>6</v>
      </c>
      <c r="B9675" s="7" t="s">
        <v>8922</v>
      </c>
      <c r="C9675" s="5">
        <v>44531</v>
      </c>
      <c r="D9675" s="5">
        <v>44532</v>
      </c>
      <c r="E9675">
        <f t="shared" si="145"/>
        <v>1</v>
      </c>
      <c r="F9675" s="6">
        <v>44554</v>
      </c>
    </row>
    <row r="9676" spans="1:6" x14ac:dyDescent="0.25">
      <c r="A9676" s="4" t="s">
        <v>6</v>
      </c>
      <c r="B9676" s="7" t="s">
        <v>8923</v>
      </c>
      <c r="C9676" s="5">
        <v>44531</v>
      </c>
      <c r="D9676" s="5">
        <v>44532</v>
      </c>
      <c r="E9676">
        <f t="shared" si="145"/>
        <v>1</v>
      </c>
      <c r="F9676" s="6">
        <v>44554</v>
      </c>
    </row>
    <row r="9677" spans="1:6" x14ac:dyDescent="0.25">
      <c r="A9677" s="4" t="s">
        <v>6</v>
      </c>
      <c r="B9677" s="7" t="s">
        <v>8924</v>
      </c>
      <c r="C9677" s="5">
        <v>44531</v>
      </c>
      <c r="D9677" s="5">
        <v>44532</v>
      </c>
      <c r="E9677">
        <f t="shared" si="145"/>
        <v>1</v>
      </c>
      <c r="F9677" s="6">
        <v>44554</v>
      </c>
    </row>
    <row r="9678" spans="1:6" x14ac:dyDescent="0.25">
      <c r="A9678" s="4" t="s">
        <v>6</v>
      </c>
      <c r="B9678" s="7" t="s">
        <v>8925</v>
      </c>
      <c r="C9678" s="5">
        <v>44531</v>
      </c>
      <c r="D9678" s="5">
        <v>44532</v>
      </c>
      <c r="E9678">
        <f t="shared" si="145"/>
        <v>1</v>
      </c>
      <c r="F9678" s="6">
        <v>44554</v>
      </c>
    </row>
    <row r="9679" spans="1:6" x14ac:dyDescent="0.25">
      <c r="A9679" s="4" t="s">
        <v>6</v>
      </c>
      <c r="B9679" s="7" t="s">
        <v>8926</v>
      </c>
      <c r="C9679" s="5">
        <v>44531</v>
      </c>
      <c r="D9679" s="5">
        <v>44532</v>
      </c>
      <c r="E9679">
        <f t="shared" si="145"/>
        <v>1</v>
      </c>
      <c r="F9679" s="6">
        <v>44554</v>
      </c>
    </row>
    <row r="9680" spans="1:6" x14ac:dyDescent="0.25">
      <c r="A9680" s="4" t="s">
        <v>6</v>
      </c>
      <c r="B9680" s="7" t="s">
        <v>8927</v>
      </c>
      <c r="C9680" s="5">
        <v>44531</v>
      </c>
      <c r="D9680" s="5">
        <v>44532</v>
      </c>
      <c r="E9680">
        <f t="shared" si="145"/>
        <v>1</v>
      </c>
      <c r="F9680" s="6">
        <v>44554</v>
      </c>
    </row>
    <row r="9681" spans="1:6" x14ac:dyDescent="0.25">
      <c r="A9681" s="4" t="s">
        <v>6</v>
      </c>
      <c r="B9681" s="7" t="s">
        <v>8928</v>
      </c>
      <c r="C9681" s="5">
        <v>44531</v>
      </c>
      <c r="D9681" s="5">
        <v>44532</v>
      </c>
      <c r="E9681">
        <f t="shared" si="145"/>
        <v>1</v>
      </c>
      <c r="F9681" s="6">
        <v>44554</v>
      </c>
    </row>
    <row r="9682" spans="1:6" x14ac:dyDescent="0.25">
      <c r="A9682" s="4" t="s">
        <v>6</v>
      </c>
      <c r="B9682" s="7" t="s">
        <v>8929</v>
      </c>
      <c r="C9682" s="5">
        <v>44531</v>
      </c>
      <c r="D9682" s="5">
        <v>44532</v>
      </c>
      <c r="E9682">
        <f t="shared" si="145"/>
        <v>1</v>
      </c>
      <c r="F9682" s="6">
        <v>44554</v>
      </c>
    </row>
    <row r="9683" spans="1:6" x14ac:dyDescent="0.25">
      <c r="A9683" s="4" t="s">
        <v>6</v>
      </c>
      <c r="B9683" s="7" t="s">
        <v>8930</v>
      </c>
      <c r="C9683" s="5">
        <v>44531</v>
      </c>
      <c r="D9683" s="5">
        <v>44532</v>
      </c>
      <c r="E9683">
        <f t="shared" si="145"/>
        <v>1</v>
      </c>
      <c r="F9683" s="6">
        <v>44554</v>
      </c>
    </row>
    <row r="9684" spans="1:6" x14ac:dyDescent="0.25">
      <c r="A9684" s="4" t="s">
        <v>6</v>
      </c>
      <c r="B9684" s="7" t="s">
        <v>8931</v>
      </c>
      <c r="C9684" s="5">
        <v>44531</v>
      </c>
      <c r="D9684" s="5">
        <v>44532</v>
      </c>
      <c r="E9684">
        <f t="shared" si="145"/>
        <v>1</v>
      </c>
      <c r="F9684" s="6">
        <v>44554</v>
      </c>
    </row>
    <row r="9685" spans="1:6" x14ac:dyDescent="0.25">
      <c r="A9685" s="4" t="s">
        <v>6</v>
      </c>
      <c r="B9685" s="7" t="s">
        <v>8932</v>
      </c>
      <c r="C9685" s="5">
        <v>44531</v>
      </c>
      <c r="D9685" s="5">
        <v>44532</v>
      </c>
      <c r="E9685">
        <f t="shared" si="145"/>
        <v>1</v>
      </c>
      <c r="F9685" s="6">
        <v>44554</v>
      </c>
    </row>
    <row r="9686" spans="1:6" x14ac:dyDescent="0.25">
      <c r="A9686" s="4" t="s">
        <v>6</v>
      </c>
      <c r="B9686" s="7" t="s">
        <v>8933</v>
      </c>
      <c r="C9686" s="5">
        <v>44531</v>
      </c>
      <c r="D9686" s="5">
        <v>44532</v>
      </c>
      <c r="E9686">
        <f t="shared" si="145"/>
        <v>1</v>
      </c>
      <c r="F9686" s="6">
        <v>44554</v>
      </c>
    </row>
    <row r="9687" spans="1:6" x14ac:dyDescent="0.25">
      <c r="A9687" s="4" t="s">
        <v>6</v>
      </c>
      <c r="B9687" s="7" t="s">
        <v>8934</v>
      </c>
      <c r="C9687" s="5">
        <v>44531</v>
      </c>
      <c r="D9687" s="5">
        <v>44532</v>
      </c>
      <c r="E9687">
        <f t="shared" si="145"/>
        <v>1</v>
      </c>
      <c r="F9687" s="6">
        <v>44554</v>
      </c>
    </row>
    <row r="9688" spans="1:6" x14ac:dyDescent="0.25">
      <c r="A9688" s="4" t="s">
        <v>6</v>
      </c>
      <c r="B9688" s="7" t="s">
        <v>8935</v>
      </c>
      <c r="C9688" s="5">
        <v>44531</v>
      </c>
      <c r="D9688" s="5">
        <v>44532</v>
      </c>
      <c r="E9688">
        <f t="shared" si="145"/>
        <v>1</v>
      </c>
      <c r="F9688" s="6">
        <v>44554</v>
      </c>
    </row>
    <row r="9689" spans="1:6" x14ac:dyDescent="0.25">
      <c r="A9689" s="4" t="s">
        <v>6</v>
      </c>
      <c r="B9689" s="7" t="s">
        <v>8936</v>
      </c>
      <c r="C9689" s="5">
        <v>44531</v>
      </c>
      <c r="D9689" s="5">
        <v>44532</v>
      </c>
      <c r="E9689">
        <f t="shared" si="145"/>
        <v>1</v>
      </c>
      <c r="F9689" s="6">
        <v>44554</v>
      </c>
    </row>
    <row r="9690" spans="1:6" x14ac:dyDescent="0.25">
      <c r="A9690" s="4" t="s">
        <v>6</v>
      </c>
      <c r="B9690" s="7" t="s">
        <v>8937</v>
      </c>
      <c r="C9690" s="5">
        <v>44469</v>
      </c>
      <c r="D9690" s="5">
        <v>44531</v>
      </c>
      <c r="E9690">
        <f t="shared" si="145"/>
        <v>62</v>
      </c>
      <c r="F9690" s="6">
        <v>44554</v>
      </c>
    </row>
    <row r="9691" spans="1:6" x14ac:dyDescent="0.25">
      <c r="A9691" s="4" t="s">
        <v>6</v>
      </c>
      <c r="B9691" s="7" t="s">
        <v>8938</v>
      </c>
      <c r="C9691" s="5">
        <v>44531</v>
      </c>
      <c r="D9691" s="5">
        <v>44532</v>
      </c>
      <c r="E9691">
        <f t="shared" si="145"/>
        <v>1</v>
      </c>
      <c r="F9691" s="6">
        <v>44554</v>
      </c>
    </row>
    <row r="9692" spans="1:6" x14ac:dyDescent="0.25">
      <c r="A9692" s="4" t="s">
        <v>6</v>
      </c>
      <c r="B9692" s="7" t="s">
        <v>8939</v>
      </c>
      <c r="C9692" s="5">
        <v>44531</v>
      </c>
      <c r="D9692" s="5">
        <v>44532</v>
      </c>
      <c r="E9692">
        <f t="shared" si="145"/>
        <v>1</v>
      </c>
      <c r="F9692" s="6">
        <v>44554</v>
      </c>
    </row>
    <row r="9693" spans="1:6" x14ac:dyDescent="0.25">
      <c r="A9693" s="4" t="s">
        <v>6</v>
      </c>
      <c r="B9693" s="7" t="s">
        <v>8940</v>
      </c>
      <c r="C9693" s="5">
        <v>44531</v>
      </c>
      <c r="D9693" s="5">
        <v>44532</v>
      </c>
      <c r="E9693">
        <f t="shared" si="145"/>
        <v>1</v>
      </c>
      <c r="F9693" s="6">
        <v>44554</v>
      </c>
    </row>
    <row r="9694" spans="1:6" x14ac:dyDescent="0.25">
      <c r="A9694" s="4" t="s">
        <v>6</v>
      </c>
      <c r="B9694" s="7" t="s">
        <v>8941</v>
      </c>
      <c r="C9694" s="5">
        <v>44531</v>
      </c>
      <c r="D9694" s="5">
        <v>44532</v>
      </c>
      <c r="E9694">
        <f t="shared" si="145"/>
        <v>1</v>
      </c>
      <c r="F9694" s="6">
        <v>44554</v>
      </c>
    </row>
    <row r="9695" spans="1:6" x14ac:dyDescent="0.25">
      <c r="A9695" s="4" t="s">
        <v>6</v>
      </c>
      <c r="B9695" s="7" t="s">
        <v>8942</v>
      </c>
      <c r="C9695" s="5">
        <v>44531</v>
      </c>
      <c r="D9695" s="5">
        <v>44532</v>
      </c>
      <c r="E9695">
        <f t="shared" si="145"/>
        <v>1</v>
      </c>
      <c r="F9695" s="6">
        <v>44554</v>
      </c>
    </row>
    <row r="9696" spans="1:6" x14ac:dyDescent="0.25">
      <c r="A9696" s="4" t="s">
        <v>6</v>
      </c>
      <c r="B9696" s="7" t="s">
        <v>8943</v>
      </c>
      <c r="C9696" s="5">
        <v>44531</v>
      </c>
      <c r="D9696" s="5">
        <v>44532</v>
      </c>
      <c r="E9696">
        <f t="shared" si="145"/>
        <v>1</v>
      </c>
      <c r="F9696" s="6">
        <v>44554</v>
      </c>
    </row>
    <row r="9697" spans="1:6" x14ac:dyDescent="0.25">
      <c r="A9697" s="4" t="s">
        <v>6</v>
      </c>
      <c r="B9697" s="7" t="s">
        <v>8944</v>
      </c>
      <c r="C9697" s="5">
        <v>44531</v>
      </c>
      <c r="D9697" s="5">
        <v>44532</v>
      </c>
      <c r="E9697">
        <f t="shared" si="145"/>
        <v>1</v>
      </c>
      <c r="F9697" s="6">
        <v>44554</v>
      </c>
    </row>
    <row r="9698" spans="1:6" x14ac:dyDescent="0.25">
      <c r="A9698" s="4" t="s">
        <v>6</v>
      </c>
      <c r="B9698" s="7" t="s">
        <v>8945</v>
      </c>
      <c r="C9698" s="5">
        <v>44531</v>
      </c>
      <c r="D9698" s="5">
        <v>44532</v>
      </c>
      <c r="E9698">
        <f t="shared" si="145"/>
        <v>1</v>
      </c>
      <c r="F9698" s="6">
        <v>44554</v>
      </c>
    </row>
    <row r="9699" spans="1:6" x14ac:dyDescent="0.25">
      <c r="A9699" s="4" t="s">
        <v>6</v>
      </c>
      <c r="B9699" s="7" t="s">
        <v>8946</v>
      </c>
      <c r="C9699" s="5">
        <v>44531</v>
      </c>
      <c r="D9699" s="5">
        <v>44532</v>
      </c>
      <c r="E9699">
        <f t="shared" si="145"/>
        <v>1</v>
      </c>
      <c r="F9699" s="6">
        <v>44554</v>
      </c>
    </row>
    <row r="9700" spans="1:6" x14ac:dyDescent="0.25">
      <c r="A9700" s="4" t="s">
        <v>6</v>
      </c>
      <c r="B9700" s="7" t="s">
        <v>8947</v>
      </c>
      <c r="C9700" s="5">
        <v>44531</v>
      </c>
      <c r="D9700" s="5">
        <v>44532</v>
      </c>
      <c r="E9700">
        <f t="shared" si="145"/>
        <v>1</v>
      </c>
      <c r="F9700" s="6">
        <v>44554</v>
      </c>
    </row>
    <row r="9701" spans="1:6" x14ac:dyDescent="0.25">
      <c r="A9701" s="4" t="s">
        <v>6</v>
      </c>
      <c r="B9701" s="7" t="s">
        <v>8948</v>
      </c>
      <c r="C9701" s="5">
        <v>44531</v>
      </c>
      <c r="D9701" s="5">
        <v>44532</v>
      </c>
      <c r="E9701">
        <f t="shared" si="145"/>
        <v>1</v>
      </c>
      <c r="F9701" s="6">
        <v>44554</v>
      </c>
    </row>
    <row r="9702" spans="1:6" x14ac:dyDescent="0.25">
      <c r="A9702" s="4" t="s">
        <v>6</v>
      </c>
      <c r="B9702" s="7" t="s">
        <v>8949</v>
      </c>
      <c r="C9702" s="5">
        <v>44531</v>
      </c>
      <c r="D9702" s="5">
        <v>44532</v>
      </c>
      <c r="E9702">
        <f t="shared" si="145"/>
        <v>1</v>
      </c>
      <c r="F9702" s="6">
        <v>44554</v>
      </c>
    </row>
    <row r="9703" spans="1:6" x14ac:dyDescent="0.25">
      <c r="A9703" s="4" t="s">
        <v>6</v>
      </c>
      <c r="B9703" s="7" t="s">
        <v>8950</v>
      </c>
      <c r="C9703" s="5">
        <v>44531</v>
      </c>
      <c r="D9703" s="5">
        <v>44532</v>
      </c>
      <c r="E9703">
        <f t="shared" si="145"/>
        <v>1</v>
      </c>
      <c r="F9703" s="6">
        <v>44554</v>
      </c>
    </row>
    <row r="9704" spans="1:6" x14ac:dyDescent="0.25">
      <c r="A9704" s="4" t="s">
        <v>6</v>
      </c>
      <c r="B9704" s="7" t="s">
        <v>8951</v>
      </c>
      <c r="C9704" s="5">
        <v>44531</v>
      </c>
      <c r="D9704" s="5">
        <v>44532</v>
      </c>
      <c r="E9704">
        <f t="shared" si="145"/>
        <v>1</v>
      </c>
      <c r="F9704" s="6">
        <v>44554</v>
      </c>
    </row>
    <row r="9705" spans="1:6" x14ac:dyDescent="0.25">
      <c r="A9705" s="4" t="s">
        <v>6</v>
      </c>
      <c r="B9705" s="7" t="s">
        <v>8952</v>
      </c>
      <c r="C9705" s="5">
        <v>44531</v>
      </c>
      <c r="D9705" s="5">
        <v>44532</v>
      </c>
      <c r="E9705">
        <f t="shared" si="145"/>
        <v>1</v>
      </c>
      <c r="F9705" s="6">
        <v>44554</v>
      </c>
    </row>
    <row r="9706" spans="1:6" x14ac:dyDescent="0.25">
      <c r="A9706" s="4" t="s">
        <v>6</v>
      </c>
      <c r="B9706" s="7" t="s">
        <v>8953</v>
      </c>
      <c r="C9706" s="5">
        <v>44531</v>
      </c>
      <c r="D9706" s="5">
        <v>44532</v>
      </c>
      <c r="E9706">
        <f t="shared" si="145"/>
        <v>1</v>
      </c>
      <c r="F9706" s="6">
        <v>44554</v>
      </c>
    </row>
    <row r="9707" spans="1:6" x14ac:dyDescent="0.25">
      <c r="A9707" s="4" t="s">
        <v>6</v>
      </c>
      <c r="B9707" s="7" t="s">
        <v>8954</v>
      </c>
      <c r="C9707" s="5">
        <v>44531</v>
      </c>
      <c r="D9707" s="5">
        <v>44532</v>
      </c>
      <c r="E9707">
        <f t="shared" si="145"/>
        <v>1</v>
      </c>
      <c r="F9707" s="6">
        <v>44554</v>
      </c>
    </row>
    <row r="9708" spans="1:6" x14ac:dyDescent="0.25">
      <c r="A9708" s="4" t="s">
        <v>6</v>
      </c>
      <c r="B9708" s="7" t="s">
        <v>8955</v>
      </c>
      <c r="C9708" s="5">
        <v>44531</v>
      </c>
      <c r="D9708" s="5">
        <v>44532</v>
      </c>
      <c r="E9708">
        <f t="shared" si="145"/>
        <v>1</v>
      </c>
      <c r="F9708" s="6">
        <v>44554</v>
      </c>
    </row>
    <row r="9709" spans="1:6" x14ac:dyDescent="0.25">
      <c r="A9709" s="4" t="s">
        <v>6</v>
      </c>
      <c r="B9709" s="7" t="s">
        <v>8956</v>
      </c>
      <c r="C9709" s="5">
        <v>44531</v>
      </c>
      <c r="D9709" s="5">
        <v>44532</v>
      </c>
      <c r="E9709">
        <f t="shared" si="145"/>
        <v>1</v>
      </c>
      <c r="F9709" s="6">
        <v>44554</v>
      </c>
    </row>
    <row r="9710" spans="1:6" x14ac:dyDescent="0.25">
      <c r="A9710" s="4" t="s">
        <v>6</v>
      </c>
      <c r="B9710" s="7" t="s">
        <v>8957</v>
      </c>
      <c r="C9710" s="5">
        <v>44531</v>
      </c>
      <c r="D9710" s="5">
        <v>44532</v>
      </c>
      <c r="E9710">
        <f t="shared" si="145"/>
        <v>1</v>
      </c>
      <c r="F9710" s="6">
        <v>44554</v>
      </c>
    </row>
    <row r="9711" spans="1:6" x14ac:dyDescent="0.25">
      <c r="A9711" s="4" t="s">
        <v>6</v>
      </c>
      <c r="B9711" s="7" t="s">
        <v>8958</v>
      </c>
      <c r="C9711" s="5">
        <v>44531</v>
      </c>
      <c r="D9711" s="5">
        <v>44532</v>
      </c>
      <c r="E9711">
        <f t="shared" si="145"/>
        <v>1</v>
      </c>
      <c r="F9711" s="6">
        <v>44554</v>
      </c>
    </row>
    <row r="9712" spans="1:6" x14ac:dyDescent="0.25">
      <c r="A9712" s="4" t="s">
        <v>6</v>
      </c>
      <c r="B9712" s="7" t="s">
        <v>8959</v>
      </c>
      <c r="C9712" s="5">
        <v>44531</v>
      </c>
      <c r="D9712" s="5">
        <v>44532</v>
      </c>
      <c r="E9712">
        <f t="shared" si="145"/>
        <v>1</v>
      </c>
      <c r="F9712" s="6">
        <v>44554</v>
      </c>
    </row>
    <row r="9713" spans="1:6" x14ac:dyDescent="0.25">
      <c r="A9713" s="4" t="s">
        <v>6</v>
      </c>
      <c r="B9713" s="7" t="s">
        <v>8960</v>
      </c>
      <c r="C9713" s="5">
        <v>44531</v>
      </c>
      <c r="D9713" s="5">
        <v>44532</v>
      </c>
      <c r="E9713">
        <f t="shared" si="145"/>
        <v>1</v>
      </c>
      <c r="F9713" s="6">
        <v>44554</v>
      </c>
    </row>
    <row r="9714" spans="1:6" x14ac:dyDescent="0.25">
      <c r="A9714" s="4" t="s">
        <v>6</v>
      </c>
      <c r="B9714" s="7" t="s">
        <v>8961</v>
      </c>
      <c r="C9714" s="5">
        <v>44531</v>
      </c>
      <c r="D9714" s="5">
        <v>44532</v>
      </c>
      <c r="E9714">
        <f t="shared" si="145"/>
        <v>1</v>
      </c>
      <c r="F9714" s="6">
        <v>44554</v>
      </c>
    </row>
    <row r="9715" spans="1:6" x14ac:dyDescent="0.25">
      <c r="A9715" s="4" t="s">
        <v>6</v>
      </c>
      <c r="B9715" s="7" t="s">
        <v>8962</v>
      </c>
      <c r="C9715" s="5">
        <v>44531</v>
      </c>
      <c r="D9715" s="5">
        <v>44532</v>
      </c>
      <c r="E9715">
        <f t="shared" si="145"/>
        <v>1</v>
      </c>
      <c r="F9715" s="6">
        <v>44554</v>
      </c>
    </row>
    <row r="9716" spans="1:6" x14ac:dyDescent="0.25">
      <c r="A9716" s="4" t="s">
        <v>6</v>
      </c>
      <c r="B9716" s="7" t="s">
        <v>8963</v>
      </c>
      <c r="C9716" s="5">
        <v>44531</v>
      </c>
      <c r="D9716" s="5">
        <v>44532</v>
      </c>
      <c r="E9716">
        <f t="shared" ref="E9716:E9779" si="146">D9716-C9716</f>
        <v>1</v>
      </c>
      <c r="F9716" s="6">
        <v>44554</v>
      </c>
    </row>
    <row r="9717" spans="1:6" x14ac:dyDescent="0.25">
      <c r="A9717" s="4" t="s">
        <v>6</v>
      </c>
      <c r="B9717" s="7" t="s">
        <v>8964</v>
      </c>
      <c r="C9717" s="5">
        <v>44531</v>
      </c>
      <c r="D9717" s="5">
        <v>44532</v>
      </c>
      <c r="E9717">
        <f t="shared" si="146"/>
        <v>1</v>
      </c>
      <c r="F9717" s="6">
        <v>44554</v>
      </c>
    </row>
    <row r="9718" spans="1:6" x14ac:dyDescent="0.25">
      <c r="A9718" s="4" t="s">
        <v>6</v>
      </c>
      <c r="B9718" s="7" t="s">
        <v>8965</v>
      </c>
      <c r="C9718" s="5">
        <v>44531</v>
      </c>
      <c r="D9718" s="5">
        <v>44532</v>
      </c>
      <c r="E9718">
        <f t="shared" si="146"/>
        <v>1</v>
      </c>
      <c r="F9718" s="6">
        <v>44554</v>
      </c>
    </row>
    <row r="9719" spans="1:6" x14ac:dyDescent="0.25">
      <c r="A9719" s="4" t="s">
        <v>6</v>
      </c>
      <c r="B9719" s="7" t="s">
        <v>8966</v>
      </c>
      <c r="C9719" s="5">
        <v>44531</v>
      </c>
      <c r="D9719" s="5">
        <v>44532</v>
      </c>
      <c r="E9719">
        <f t="shared" si="146"/>
        <v>1</v>
      </c>
      <c r="F9719" s="6">
        <v>44554</v>
      </c>
    </row>
    <row r="9720" spans="1:6" x14ac:dyDescent="0.25">
      <c r="A9720" s="4" t="s">
        <v>6</v>
      </c>
      <c r="B9720" s="7" t="s">
        <v>8967</v>
      </c>
      <c r="C9720" s="5">
        <v>44531</v>
      </c>
      <c r="D9720" s="5">
        <v>44532</v>
      </c>
      <c r="E9720">
        <f t="shared" si="146"/>
        <v>1</v>
      </c>
      <c r="F9720" s="6">
        <v>44554</v>
      </c>
    </row>
    <row r="9721" spans="1:6" x14ac:dyDescent="0.25">
      <c r="A9721" s="4" t="s">
        <v>6</v>
      </c>
      <c r="B9721" s="7" t="s">
        <v>8968</v>
      </c>
      <c r="C9721" s="5">
        <v>44531</v>
      </c>
      <c r="D9721" s="5">
        <v>44532</v>
      </c>
      <c r="E9721">
        <f t="shared" si="146"/>
        <v>1</v>
      </c>
      <c r="F9721" s="6">
        <v>44554</v>
      </c>
    </row>
    <row r="9722" spans="1:6" x14ac:dyDescent="0.25">
      <c r="A9722" s="4" t="s">
        <v>6</v>
      </c>
      <c r="B9722" s="7" t="s">
        <v>8969</v>
      </c>
      <c r="C9722" s="5">
        <v>44531</v>
      </c>
      <c r="D9722" s="5">
        <v>44532</v>
      </c>
      <c r="E9722">
        <f t="shared" si="146"/>
        <v>1</v>
      </c>
      <c r="F9722" s="6">
        <v>44554</v>
      </c>
    </row>
    <row r="9723" spans="1:6" x14ac:dyDescent="0.25">
      <c r="A9723" s="4" t="s">
        <v>6</v>
      </c>
      <c r="B9723" s="7" t="s">
        <v>8970</v>
      </c>
      <c r="C9723" s="5">
        <v>44244</v>
      </c>
      <c r="D9723" s="5">
        <v>44531</v>
      </c>
      <c r="E9723">
        <f t="shared" si="146"/>
        <v>287</v>
      </c>
      <c r="F9723" s="6">
        <v>44554</v>
      </c>
    </row>
    <row r="9724" spans="1:6" x14ac:dyDescent="0.25">
      <c r="A9724" s="4" t="s">
        <v>6</v>
      </c>
      <c r="B9724" s="7" t="s">
        <v>8971</v>
      </c>
      <c r="C9724" s="5">
        <v>44137</v>
      </c>
      <c r="D9724" s="5">
        <v>44531</v>
      </c>
      <c r="E9724">
        <f t="shared" si="146"/>
        <v>394</v>
      </c>
      <c r="F9724" s="6">
        <v>44554</v>
      </c>
    </row>
    <row r="9725" spans="1:6" x14ac:dyDescent="0.25">
      <c r="A9725" s="4" t="s">
        <v>6</v>
      </c>
      <c r="B9725" s="7" t="s">
        <v>8972</v>
      </c>
      <c r="C9725" s="5">
        <v>44531</v>
      </c>
      <c r="D9725" s="5">
        <v>44532</v>
      </c>
      <c r="E9725">
        <f t="shared" si="146"/>
        <v>1</v>
      </c>
      <c r="F9725" s="6">
        <v>44554</v>
      </c>
    </row>
    <row r="9726" spans="1:6" x14ac:dyDescent="0.25">
      <c r="A9726" s="4" t="s">
        <v>6</v>
      </c>
      <c r="B9726" s="7" t="s">
        <v>8973</v>
      </c>
      <c r="C9726" s="5">
        <v>44531</v>
      </c>
      <c r="D9726" s="5">
        <v>44532</v>
      </c>
      <c r="E9726">
        <f t="shared" si="146"/>
        <v>1</v>
      </c>
      <c r="F9726" s="6">
        <v>44554</v>
      </c>
    </row>
    <row r="9727" spans="1:6" x14ac:dyDescent="0.25">
      <c r="A9727" s="4" t="s">
        <v>6</v>
      </c>
      <c r="B9727" s="7" t="s">
        <v>8974</v>
      </c>
      <c r="C9727" s="5">
        <v>44531</v>
      </c>
      <c r="D9727" s="5">
        <v>44532</v>
      </c>
      <c r="E9727">
        <f t="shared" si="146"/>
        <v>1</v>
      </c>
      <c r="F9727" s="6">
        <v>44554</v>
      </c>
    </row>
    <row r="9728" spans="1:6" x14ac:dyDescent="0.25">
      <c r="A9728" s="4" t="s">
        <v>6</v>
      </c>
      <c r="B9728" s="7" t="s">
        <v>8975</v>
      </c>
      <c r="C9728" s="5">
        <v>44531</v>
      </c>
      <c r="D9728" s="5">
        <v>44532</v>
      </c>
      <c r="E9728">
        <f t="shared" si="146"/>
        <v>1</v>
      </c>
      <c r="F9728" s="6">
        <v>44554</v>
      </c>
    </row>
    <row r="9729" spans="1:6" x14ac:dyDescent="0.25">
      <c r="A9729" s="4" t="s">
        <v>6</v>
      </c>
      <c r="B9729" s="7" t="s">
        <v>8976</v>
      </c>
      <c r="C9729" s="5">
        <v>43549</v>
      </c>
      <c r="D9729" s="5">
        <v>44531</v>
      </c>
      <c r="E9729">
        <f t="shared" si="146"/>
        <v>982</v>
      </c>
      <c r="F9729" s="6">
        <v>44554</v>
      </c>
    </row>
    <row r="9730" spans="1:6" x14ac:dyDescent="0.25">
      <c r="A9730" s="4" t="s">
        <v>6</v>
      </c>
      <c r="B9730" s="7" t="s">
        <v>8977</v>
      </c>
      <c r="C9730" s="5">
        <v>44531</v>
      </c>
      <c r="D9730" s="5">
        <v>44532</v>
      </c>
      <c r="E9730">
        <f t="shared" si="146"/>
        <v>1</v>
      </c>
      <c r="F9730" s="6">
        <v>44554</v>
      </c>
    </row>
    <row r="9731" spans="1:6" x14ac:dyDescent="0.25">
      <c r="A9731" s="4" t="s">
        <v>6</v>
      </c>
      <c r="B9731" s="7" t="s">
        <v>8978</v>
      </c>
      <c r="C9731" s="5">
        <v>44531</v>
      </c>
      <c r="D9731" s="5">
        <v>44532</v>
      </c>
      <c r="E9731">
        <f t="shared" si="146"/>
        <v>1</v>
      </c>
      <c r="F9731" s="6">
        <v>44554</v>
      </c>
    </row>
    <row r="9732" spans="1:6" x14ac:dyDescent="0.25">
      <c r="A9732" s="4" t="s">
        <v>6</v>
      </c>
      <c r="B9732" s="7" t="s">
        <v>8979</v>
      </c>
      <c r="C9732" s="5">
        <v>43909</v>
      </c>
      <c r="D9732" s="5">
        <v>44531</v>
      </c>
      <c r="E9732">
        <f t="shared" si="146"/>
        <v>622</v>
      </c>
      <c r="F9732" s="6">
        <v>44554</v>
      </c>
    </row>
    <row r="9733" spans="1:6" x14ac:dyDescent="0.25">
      <c r="A9733" s="4" t="s">
        <v>6</v>
      </c>
      <c r="B9733" s="7" t="s">
        <v>8980</v>
      </c>
      <c r="C9733" s="5">
        <v>43935</v>
      </c>
      <c r="D9733" s="5">
        <v>44531</v>
      </c>
      <c r="E9733">
        <f t="shared" si="146"/>
        <v>596</v>
      </c>
      <c r="F9733" s="6">
        <v>44554</v>
      </c>
    </row>
    <row r="9734" spans="1:6" x14ac:dyDescent="0.25">
      <c r="A9734" s="4" t="s">
        <v>6</v>
      </c>
      <c r="B9734" s="7" t="s">
        <v>8981</v>
      </c>
      <c r="C9734" s="5">
        <v>43988</v>
      </c>
      <c r="D9734" s="5">
        <v>44531</v>
      </c>
      <c r="E9734">
        <f t="shared" si="146"/>
        <v>543</v>
      </c>
      <c r="F9734" s="6">
        <v>44554</v>
      </c>
    </row>
    <row r="9735" spans="1:6" x14ac:dyDescent="0.25">
      <c r="A9735" s="4" t="s">
        <v>6</v>
      </c>
      <c r="B9735" s="7" t="s">
        <v>8982</v>
      </c>
      <c r="C9735" s="5">
        <v>44531</v>
      </c>
      <c r="D9735" s="5">
        <v>44532</v>
      </c>
      <c r="E9735">
        <f t="shared" si="146"/>
        <v>1</v>
      </c>
      <c r="F9735" s="6">
        <v>44554</v>
      </c>
    </row>
    <row r="9736" spans="1:6" x14ac:dyDescent="0.25">
      <c r="A9736" s="4" t="s">
        <v>6</v>
      </c>
      <c r="B9736" s="7" t="s">
        <v>8983</v>
      </c>
      <c r="C9736" s="5">
        <v>44531</v>
      </c>
      <c r="D9736" s="5">
        <v>44532</v>
      </c>
      <c r="E9736">
        <f t="shared" si="146"/>
        <v>1</v>
      </c>
      <c r="F9736" s="6">
        <v>44554</v>
      </c>
    </row>
    <row r="9737" spans="1:6" x14ac:dyDescent="0.25">
      <c r="A9737" s="4" t="s">
        <v>6</v>
      </c>
      <c r="B9737" s="7" t="s">
        <v>8984</v>
      </c>
      <c r="C9737" s="5">
        <v>44032</v>
      </c>
      <c r="D9737" s="5">
        <v>44531</v>
      </c>
      <c r="E9737">
        <f t="shared" si="146"/>
        <v>499</v>
      </c>
      <c r="F9737" s="6">
        <v>44554</v>
      </c>
    </row>
    <row r="9738" spans="1:6" x14ac:dyDescent="0.25">
      <c r="A9738" s="4" t="s">
        <v>6</v>
      </c>
      <c r="B9738" s="7" t="s">
        <v>8985</v>
      </c>
      <c r="C9738" s="5">
        <v>44046</v>
      </c>
      <c r="D9738" s="5">
        <v>44531</v>
      </c>
      <c r="E9738">
        <f t="shared" si="146"/>
        <v>485</v>
      </c>
      <c r="F9738" s="6">
        <v>44554</v>
      </c>
    </row>
    <row r="9739" spans="1:6" x14ac:dyDescent="0.25">
      <c r="A9739" s="4" t="s">
        <v>6</v>
      </c>
      <c r="B9739" s="7" t="s">
        <v>8986</v>
      </c>
      <c r="C9739" s="5">
        <v>44064</v>
      </c>
      <c r="D9739" s="5">
        <v>44531</v>
      </c>
      <c r="E9739">
        <f t="shared" si="146"/>
        <v>467</v>
      </c>
      <c r="F9739" s="6">
        <v>44554</v>
      </c>
    </row>
    <row r="9740" spans="1:6" x14ac:dyDescent="0.25">
      <c r="A9740" s="4" t="s">
        <v>6</v>
      </c>
      <c r="B9740" s="7" t="s">
        <v>8987</v>
      </c>
      <c r="C9740" s="5">
        <v>44073</v>
      </c>
      <c r="D9740" s="5">
        <v>44531</v>
      </c>
      <c r="E9740">
        <f t="shared" si="146"/>
        <v>458</v>
      </c>
      <c r="F9740" s="6">
        <v>44554</v>
      </c>
    </row>
    <row r="9741" spans="1:6" x14ac:dyDescent="0.25">
      <c r="A9741" s="4" t="s">
        <v>6</v>
      </c>
      <c r="B9741" s="7" t="s">
        <v>8988</v>
      </c>
      <c r="C9741" s="5">
        <v>44090</v>
      </c>
      <c r="D9741" s="5">
        <v>44531</v>
      </c>
      <c r="E9741">
        <f t="shared" si="146"/>
        <v>441</v>
      </c>
      <c r="F9741" s="6">
        <v>44554</v>
      </c>
    </row>
    <row r="9742" spans="1:6" x14ac:dyDescent="0.25">
      <c r="A9742" s="4" t="s">
        <v>6</v>
      </c>
      <c r="B9742" s="7" t="s">
        <v>8989</v>
      </c>
      <c r="C9742" s="5">
        <v>44117</v>
      </c>
      <c r="D9742" s="5">
        <v>44531</v>
      </c>
      <c r="E9742">
        <f t="shared" si="146"/>
        <v>414</v>
      </c>
      <c r="F9742" s="6">
        <v>44554</v>
      </c>
    </row>
    <row r="9743" spans="1:6" x14ac:dyDescent="0.25">
      <c r="A9743" s="4" t="s">
        <v>6</v>
      </c>
      <c r="B9743" s="7" t="s">
        <v>8990</v>
      </c>
      <c r="C9743" s="5">
        <v>44123</v>
      </c>
      <c r="D9743" s="5">
        <v>44531</v>
      </c>
      <c r="E9743">
        <f t="shared" si="146"/>
        <v>408</v>
      </c>
      <c r="F9743" s="6">
        <v>44554</v>
      </c>
    </row>
    <row r="9744" spans="1:6" x14ac:dyDescent="0.25">
      <c r="A9744" s="4" t="s">
        <v>6</v>
      </c>
      <c r="B9744" s="7" t="s">
        <v>8991</v>
      </c>
      <c r="C9744" s="5">
        <v>44132</v>
      </c>
      <c r="D9744" s="5">
        <v>44531</v>
      </c>
      <c r="E9744">
        <f t="shared" si="146"/>
        <v>399</v>
      </c>
      <c r="F9744" s="6">
        <v>44554</v>
      </c>
    </row>
    <row r="9745" spans="1:6" x14ac:dyDescent="0.25">
      <c r="A9745" s="4" t="s">
        <v>6</v>
      </c>
      <c r="B9745" s="7" t="s">
        <v>8992</v>
      </c>
      <c r="C9745" s="5">
        <v>44134</v>
      </c>
      <c r="D9745" s="5">
        <v>44531</v>
      </c>
      <c r="E9745">
        <f t="shared" si="146"/>
        <v>397</v>
      </c>
      <c r="F9745" s="6">
        <v>44554</v>
      </c>
    </row>
    <row r="9746" spans="1:6" x14ac:dyDescent="0.25">
      <c r="A9746" s="4" t="s">
        <v>6</v>
      </c>
      <c r="B9746" s="7" t="s">
        <v>8993</v>
      </c>
      <c r="C9746" s="5">
        <v>44136</v>
      </c>
      <c r="D9746" s="5">
        <v>44531</v>
      </c>
      <c r="E9746">
        <f t="shared" si="146"/>
        <v>395</v>
      </c>
      <c r="F9746" s="6">
        <v>44554</v>
      </c>
    </row>
    <row r="9747" spans="1:6" x14ac:dyDescent="0.25">
      <c r="A9747" s="4" t="s">
        <v>6</v>
      </c>
      <c r="B9747" s="7" t="s">
        <v>8994</v>
      </c>
      <c r="C9747" s="5">
        <v>44147</v>
      </c>
      <c r="D9747" s="5">
        <v>44531</v>
      </c>
      <c r="E9747">
        <f t="shared" si="146"/>
        <v>384</v>
      </c>
      <c r="F9747" s="6">
        <v>44554</v>
      </c>
    </row>
    <row r="9748" spans="1:6" x14ac:dyDescent="0.25">
      <c r="A9748" s="4" t="s">
        <v>6</v>
      </c>
      <c r="B9748" s="7" t="s">
        <v>8995</v>
      </c>
      <c r="C9748" s="5">
        <v>44147</v>
      </c>
      <c r="D9748" s="5">
        <v>44531</v>
      </c>
      <c r="E9748">
        <f t="shared" si="146"/>
        <v>384</v>
      </c>
      <c r="F9748" s="6">
        <v>44554</v>
      </c>
    </row>
    <row r="9749" spans="1:6" x14ac:dyDescent="0.25">
      <c r="A9749" s="4" t="s">
        <v>6</v>
      </c>
      <c r="B9749" s="7" t="s">
        <v>8996</v>
      </c>
      <c r="C9749" s="5">
        <v>44151</v>
      </c>
      <c r="D9749" s="5">
        <v>44537</v>
      </c>
      <c r="E9749">
        <f t="shared" si="146"/>
        <v>386</v>
      </c>
      <c r="F9749" s="6">
        <v>44554</v>
      </c>
    </row>
    <row r="9750" spans="1:6" x14ac:dyDescent="0.25">
      <c r="A9750" s="4" t="s">
        <v>6</v>
      </c>
      <c r="B9750" s="7" t="s">
        <v>8997</v>
      </c>
      <c r="C9750" s="5">
        <v>44165</v>
      </c>
      <c r="D9750" s="5">
        <v>44531</v>
      </c>
      <c r="E9750">
        <f t="shared" si="146"/>
        <v>366</v>
      </c>
      <c r="F9750" s="6">
        <v>44554</v>
      </c>
    </row>
    <row r="9751" spans="1:6" x14ac:dyDescent="0.25">
      <c r="A9751" s="4" t="s">
        <v>6</v>
      </c>
      <c r="B9751" s="7" t="s">
        <v>8998</v>
      </c>
      <c r="C9751" s="5">
        <v>44167</v>
      </c>
      <c r="D9751" s="5">
        <v>44531</v>
      </c>
      <c r="E9751">
        <f t="shared" si="146"/>
        <v>364</v>
      </c>
      <c r="F9751" s="6">
        <v>44554</v>
      </c>
    </row>
    <row r="9752" spans="1:6" x14ac:dyDescent="0.25">
      <c r="A9752" s="4" t="s">
        <v>6</v>
      </c>
      <c r="B9752" s="7" t="s">
        <v>8999</v>
      </c>
      <c r="C9752" s="5">
        <v>44172</v>
      </c>
      <c r="D9752" s="5">
        <v>44531</v>
      </c>
      <c r="E9752">
        <f t="shared" si="146"/>
        <v>359</v>
      </c>
      <c r="F9752" s="6">
        <v>44554</v>
      </c>
    </row>
    <row r="9753" spans="1:6" x14ac:dyDescent="0.25">
      <c r="A9753" s="4" t="s">
        <v>6</v>
      </c>
      <c r="B9753" s="7" t="s">
        <v>9000</v>
      </c>
      <c r="C9753" s="5">
        <v>44173</v>
      </c>
      <c r="D9753" s="5">
        <v>44531</v>
      </c>
      <c r="E9753">
        <f t="shared" si="146"/>
        <v>358</v>
      </c>
      <c r="F9753" s="6">
        <v>44554</v>
      </c>
    </row>
    <row r="9754" spans="1:6" x14ac:dyDescent="0.25">
      <c r="A9754" s="4" t="s">
        <v>6</v>
      </c>
      <c r="B9754" s="7" t="s">
        <v>9001</v>
      </c>
      <c r="C9754" s="5">
        <v>44173</v>
      </c>
      <c r="D9754" s="5">
        <v>44531</v>
      </c>
      <c r="E9754">
        <f t="shared" si="146"/>
        <v>358</v>
      </c>
      <c r="F9754" s="6">
        <v>44554</v>
      </c>
    </row>
    <row r="9755" spans="1:6" x14ac:dyDescent="0.25">
      <c r="A9755" s="4" t="s">
        <v>6</v>
      </c>
      <c r="B9755" s="7" t="s">
        <v>9002</v>
      </c>
      <c r="C9755" s="5">
        <v>44176</v>
      </c>
      <c r="D9755" s="5">
        <v>44531</v>
      </c>
      <c r="E9755">
        <f t="shared" si="146"/>
        <v>355</v>
      </c>
      <c r="F9755" s="6">
        <v>44554</v>
      </c>
    </row>
    <row r="9756" spans="1:6" x14ac:dyDescent="0.25">
      <c r="A9756" s="4" t="s">
        <v>6</v>
      </c>
      <c r="B9756" s="7" t="s">
        <v>9003</v>
      </c>
      <c r="C9756" s="5">
        <v>44179</v>
      </c>
      <c r="D9756" s="5">
        <v>44531</v>
      </c>
      <c r="E9756">
        <f t="shared" si="146"/>
        <v>352</v>
      </c>
      <c r="F9756" s="6">
        <v>44554</v>
      </c>
    </row>
    <row r="9757" spans="1:6" x14ac:dyDescent="0.25">
      <c r="A9757" s="4" t="s">
        <v>6</v>
      </c>
      <c r="B9757" s="7" t="s">
        <v>9004</v>
      </c>
      <c r="C9757" s="5">
        <v>44186</v>
      </c>
      <c r="D9757" s="5">
        <v>44531</v>
      </c>
      <c r="E9757">
        <f t="shared" si="146"/>
        <v>345</v>
      </c>
      <c r="F9757" s="6">
        <v>44554</v>
      </c>
    </row>
    <row r="9758" spans="1:6" x14ac:dyDescent="0.25">
      <c r="A9758" s="4" t="s">
        <v>6</v>
      </c>
      <c r="B9758" s="7" t="s">
        <v>9005</v>
      </c>
      <c r="C9758" s="5">
        <v>44186</v>
      </c>
      <c r="D9758" s="5">
        <v>44531</v>
      </c>
      <c r="E9758">
        <f t="shared" si="146"/>
        <v>345</v>
      </c>
      <c r="F9758" s="6">
        <v>44554</v>
      </c>
    </row>
    <row r="9759" spans="1:6" x14ac:dyDescent="0.25">
      <c r="A9759" s="4" t="s">
        <v>6</v>
      </c>
      <c r="B9759" s="7" t="s">
        <v>9006</v>
      </c>
      <c r="C9759" s="5">
        <v>44194</v>
      </c>
      <c r="D9759" s="5">
        <v>44531</v>
      </c>
      <c r="E9759">
        <f t="shared" si="146"/>
        <v>337</v>
      </c>
      <c r="F9759" s="6">
        <v>44554</v>
      </c>
    </row>
    <row r="9760" spans="1:6" x14ac:dyDescent="0.25">
      <c r="A9760" s="4" t="s">
        <v>6</v>
      </c>
      <c r="B9760" s="7" t="s">
        <v>761</v>
      </c>
      <c r="C9760" s="5">
        <v>44195</v>
      </c>
      <c r="D9760" s="5">
        <v>44531</v>
      </c>
      <c r="E9760">
        <f t="shared" si="146"/>
        <v>336</v>
      </c>
      <c r="F9760" s="6">
        <v>44554</v>
      </c>
    </row>
    <row r="9761" spans="1:6" x14ac:dyDescent="0.25">
      <c r="A9761" s="4" t="s">
        <v>6</v>
      </c>
      <c r="B9761" s="7" t="s">
        <v>9007</v>
      </c>
      <c r="C9761" s="5">
        <v>44537</v>
      </c>
      <c r="D9761" s="5">
        <v>44551</v>
      </c>
      <c r="E9761">
        <f t="shared" si="146"/>
        <v>14</v>
      </c>
      <c r="F9761" s="6">
        <v>44554</v>
      </c>
    </row>
    <row r="9762" spans="1:6" x14ac:dyDescent="0.25">
      <c r="A9762" s="4" t="s">
        <v>6</v>
      </c>
      <c r="B9762" s="7" t="s">
        <v>9008</v>
      </c>
      <c r="C9762" s="5">
        <v>44501</v>
      </c>
      <c r="D9762" s="5">
        <v>44531</v>
      </c>
      <c r="E9762">
        <f t="shared" si="146"/>
        <v>30</v>
      </c>
      <c r="F9762" s="6">
        <v>44554</v>
      </c>
    </row>
    <row r="9763" spans="1:6" x14ac:dyDescent="0.25">
      <c r="A9763" s="4" t="s">
        <v>6</v>
      </c>
      <c r="B9763" s="7" t="s">
        <v>9009</v>
      </c>
      <c r="C9763" s="5">
        <v>44383</v>
      </c>
      <c r="D9763" s="5">
        <v>44531</v>
      </c>
      <c r="E9763">
        <f t="shared" si="146"/>
        <v>148</v>
      </c>
      <c r="F9763" s="6">
        <v>44554</v>
      </c>
    </row>
    <row r="9764" spans="1:6" x14ac:dyDescent="0.25">
      <c r="A9764" s="4" t="s">
        <v>6</v>
      </c>
      <c r="B9764" s="7" t="s">
        <v>9010</v>
      </c>
      <c r="C9764" s="5">
        <v>44386</v>
      </c>
      <c r="D9764" s="5">
        <v>44531</v>
      </c>
      <c r="E9764">
        <f t="shared" si="146"/>
        <v>145</v>
      </c>
      <c r="F9764" s="6">
        <v>44554</v>
      </c>
    </row>
    <row r="9765" spans="1:6" x14ac:dyDescent="0.25">
      <c r="A9765" s="4" t="s">
        <v>6</v>
      </c>
      <c r="B9765" s="7" t="s">
        <v>9011</v>
      </c>
      <c r="C9765" s="5">
        <v>44405</v>
      </c>
      <c r="D9765" s="5">
        <v>44531</v>
      </c>
      <c r="E9765">
        <f t="shared" si="146"/>
        <v>126</v>
      </c>
      <c r="F9765" s="6">
        <v>44554</v>
      </c>
    </row>
    <row r="9766" spans="1:6" x14ac:dyDescent="0.25">
      <c r="A9766" s="4" t="s">
        <v>6</v>
      </c>
      <c r="B9766" s="7" t="s">
        <v>9012</v>
      </c>
      <c r="C9766" s="5">
        <v>44406</v>
      </c>
      <c r="D9766" s="5">
        <v>44531</v>
      </c>
      <c r="E9766">
        <f t="shared" si="146"/>
        <v>125</v>
      </c>
      <c r="F9766" s="6">
        <v>44554</v>
      </c>
    </row>
    <row r="9767" spans="1:6" x14ac:dyDescent="0.25">
      <c r="A9767" s="4" t="s">
        <v>6</v>
      </c>
      <c r="B9767" s="7" t="s">
        <v>9013</v>
      </c>
      <c r="C9767" s="5">
        <v>44500</v>
      </c>
      <c r="D9767" s="5">
        <v>44531</v>
      </c>
      <c r="E9767">
        <f t="shared" si="146"/>
        <v>31</v>
      </c>
      <c r="F9767" s="6">
        <v>44554</v>
      </c>
    </row>
    <row r="9768" spans="1:6" x14ac:dyDescent="0.25">
      <c r="A9768" s="4" t="s">
        <v>6</v>
      </c>
      <c r="B9768" s="7" t="s">
        <v>9014</v>
      </c>
      <c r="C9768" s="5">
        <v>44500</v>
      </c>
      <c r="D9768" s="5">
        <v>44531</v>
      </c>
      <c r="E9768">
        <f t="shared" si="146"/>
        <v>31</v>
      </c>
      <c r="F9768" s="6">
        <v>44554</v>
      </c>
    </row>
    <row r="9769" spans="1:6" x14ac:dyDescent="0.25">
      <c r="A9769" s="4" t="s">
        <v>6</v>
      </c>
      <c r="B9769" s="7" t="s">
        <v>9015</v>
      </c>
      <c r="C9769" s="5">
        <v>44500</v>
      </c>
      <c r="D9769" s="5">
        <v>44531</v>
      </c>
      <c r="E9769">
        <f t="shared" si="146"/>
        <v>31</v>
      </c>
      <c r="F9769" s="6">
        <v>44554</v>
      </c>
    </row>
    <row r="9770" spans="1:6" x14ac:dyDescent="0.25">
      <c r="A9770" s="4" t="s">
        <v>6</v>
      </c>
      <c r="B9770" s="7" t="s">
        <v>9016</v>
      </c>
      <c r="C9770" s="5">
        <v>44500</v>
      </c>
      <c r="D9770" s="5">
        <v>44531</v>
      </c>
      <c r="E9770">
        <f t="shared" si="146"/>
        <v>31</v>
      </c>
      <c r="F9770" s="6">
        <v>44554</v>
      </c>
    </row>
    <row r="9771" spans="1:6" x14ac:dyDescent="0.25">
      <c r="A9771" s="4" t="s">
        <v>6</v>
      </c>
      <c r="B9771" s="7" t="s">
        <v>9017</v>
      </c>
      <c r="C9771" s="5">
        <v>44500</v>
      </c>
      <c r="D9771" s="5">
        <v>44531</v>
      </c>
      <c r="E9771">
        <f t="shared" si="146"/>
        <v>31</v>
      </c>
      <c r="F9771" s="6">
        <v>44554</v>
      </c>
    </row>
    <row r="9772" spans="1:6" x14ac:dyDescent="0.25">
      <c r="A9772" s="4" t="s">
        <v>6</v>
      </c>
      <c r="B9772" s="7" t="s">
        <v>9018</v>
      </c>
      <c r="C9772" s="5">
        <v>44500</v>
      </c>
      <c r="D9772" s="5">
        <v>44531</v>
      </c>
      <c r="E9772">
        <f t="shared" si="146"/>
        <v>31</v>
      </c>
      <c r="F9772" s="6">
        <v>44554</v>
      </c>
    </row>
    <row r="9773" spans="1:6" x14ac:dyDescent="0.25">
      <c r="A9773" s="4" t="s">
        <v>6</v>
      </c>
      <c r="B9773" s="7" t="s">
        <v>9019</v>
      </c>
      <c r="C9773" s="5">
        <v>44500</v>
      </c>
      <c r="D9773" s="5">
        <v>44531</v>
      </c>
      <c r="E9773">
        <f t="shared" si="146"/>
        <v>31</v>
      </c>
      <c r="F9773" s="6">
        <v>44554</v>
      </c>
    </row>
    <row r="9774" spans="1:6" x14ac:dyDescent="0.25">
      <c r="A9774" s="4" t="s">
        <v>6</v>
      </c>
      <c r="B9774" s="7" t="s">
        <v>9020</v>
      </c>
      <c r="C9774" s="5">
        <v>44500</v>
      </c>
      <c r="D9774" s="5">
        <v>44531</v>
      </c>
      <c r="E9774">
        <f t="shared" si="146"/>
        <v>31</v>
      </c>
      <c r="F9774" s="6">
        <v>44554</v>
      </c>
    </row>
    <row r="9775" spans="1:6" x14ac:dyDescent="0.25">
      <c r="A9775" s="4" t="s">
        <v>6</v>
      </c>
      <c r="B9775" s="7" t="s">
        <v>9021</v>
      </c>
      <c r="C9775" s="5">
        <v>44500</v>
      </c>
      <c r="D9775" s="5">
        <v>44531</v>
      </c>
      <c r="E9775">
        <f t="shared" si="146"/>
        <v>31</v>
      </c>
      <c r="F9775" s="6">
        <v>44554</v>
      </c>
    </row>
    <row r="9776" spans="1:6" x14ac:dyDescent="0.25">
      <c r="A9776" s="4" t="s">
        <v>6</v>
      </c>
      <c r="B9776" s="7" t="s">
        <v>9022</v>
      </c>
      <c r="C9776" s="5">
        <v>44500</v>
      </c>
      <c r="D9776" s="5">
        <v>44531</v>
      </c>
      <c r="E9776">
        <f t="shared" si="146"/>
        <v>31</v>
      </c>
      <c r="F9776" s="6">
        <v>44554</v>
      </c>
    </row>
    <row r="9777" spans="1:6" x14ac:dyDescent="0.25">
      <c r="A9777" s="4" t="s">
        <v>6</v>
      </c>
      <c r="B9777" s="7" t="s">
        <v>9023</v>
      </c>
      <c r="C9777" s="5">
        <v>44500</v>
      </c>
      <c r="D9777" s="5">
        <v>44531</v>
      </c>
      <c r="E9777">
        <f t="shared" si="146"/>
        <v>31</v>
      </c>
      <c r="F9777" s="6">
        <v>44554</v>
      </c>
    </row>
    <row r="9778" spans="1:6" x14ac:dyDescent="0.25">
      <c r="A9778" s="4" t="s">
        <v>6</v>
      </c>
      <c r="B9778" s="7" t="s">
        <v>9024</v>
      </c>
      <c r="C9778" s="5">
        <v>44500</v>
      </c>
      <c r="D9778" s="5">
        <v>44531</v>
      </c>
      <c r="E9778">
        <f t="shared" si="146"/>
        <v>31</v>
      </c>
      <c r="F9778" s="6">
        <v>44554</v>
      </c>
    </row>
    <row r="9779" spans="1:6" x14ac:dyDescent="0.25">
      <c r="A9779" s="4" t="s">
        <v>6</v>
      </c>
      <c r="B9779" s="7" t="s">
        <v>9025</v>
      </c>
      <c r="C9779" s="5">
        <v>44500</v>
      </c>
      <c r="D9779" s="5">
        <v>44531</v>
      </c>
      <c r="E9779">
        <f t="shared" si="146"/>
        <v>31</v>
      </c>
      <c r="F9779" s="6">
        <v>44554</v>
      </c>
    </row>
    <row r="9780" spans="1:6" x14ac:dyDescent="0.25">
      <c r="A9780" s="4" t="s">
        <v>6</v>
      </c>
      <c r="B9780" s="7" t="s">
        <v>9026</v>
      </c>
      <c r="C9780" s="5">
        <v>44500</v>
      </c>
      <c r="D9780" s="5">
        <v>44531</v>
      </c>
      <c r="E9780">
        <f t="shared" ref="E9780:E9843" si="147">D9780-C9780</f>
        <v>31</v>
      </c>
      <c r="F9780" s="6">
        <v>44554</v>
      </c>
    </row>
    <row r="9781" spans="1:6" x14ac:dyDescent="0.25">
      <c r="A9781" s="4" t="s">
        <v>6</v>
      </c>
      <c r="B9781" s="7" t="s">
        <v>9027</v>
      </c>
      <c r="C9781" s="5">
        <v>44461</v>
      </c>
      <c r="D9781" s="5">
        <v>44531</v>
      </c>
      <c r="E9781">
        <f t="shared" si="147"/>
        <v>70</v>
      </c>
      <c r="F9781" s="6">
        <v>44554</v>
      </c>
    </row>
    <row r="9782" spans="1:6" x14ac:dyDescent="0.25">
      <c r="A9782" s="4" t="s">
        <v>6</v>
      </c>
      <c r="B9782" s="7" t="s">
        <v>9028</v>
      </c>
      <c r="C9782" s="5">
        <v>44500</v>
      </c>
      <c r="D9782" s="5">
        <v>44531</v>
      </c>
      <c r="E9782">
        <f t="shared" si="147"/>
        <v>31</v>
      </c>
      <c r="F9782" s="6">
        <v>44554</v>
      </c>
    </row>
    <row r="9783" spans="1:6" x14ac:dyDescent="0.25">
      <c r="A9783" s="4" t="s">
        <v>6</v>
      </c>
      <c r="B9783" s="7" t="s">
        <v>9029</v>
      </c>
      <c r="C9783" s="5">
        <v>44500</v>
      </c>
      <c r="D9783" s="5">
        <v>44531</v>
      </c>
      <c r="E9783">
        <f t="shared" si="147"/>
        <v>31</v>
      </c>
      <c r="F9783" s="6">
        <v>44554</v>
      </c>
    </row>
    <row r="9784" spans="1:6" x14ac:dyDescent="0.25">
      <c r="A9784" s="4" t="s">
        <v>6</v>
      </c>
      <c r="B9784" s="7" t="s">
        <v>9030</v>
      </c>
      <c r="C9784" s="5">
        <v>44500</v>
      </c>
      <c r="D9784" s="5">
        <v>44531</v>
      </c>
      <c r="E9784">
        <f t="shared" si="147"/>
        <v>31</v>
      </c>
      <c r="F9784" s="6">
        <v>44554</v>
      </c>
    </row>
    <row r="9785" spans="1:6" x14ac:dyDescent="0.25">
      <c r="A9785" s="4" t="s">
        <v>6</v>
      </c>
      <c r="B9785" s="7" t="s">
        <v>9031</v>
      </c>
      <c r="C9785" s="5">
        <v>44500</v>
      </c>
      <c r="D9785" s="5">
        <v>44531</v>
      </c>
      <c r="E9785">
        <f t="shared" si="147"/>
        <v>31</v>
      </c>
      <c r="F9785" s="6">
        <v>44554</v>
      </c>
    </row>
    <row r="9786" spans="1:6" x14ac:dyDescent="0.25">
      <c r="A9786" s="4" t="s">
        <v>6</v>
      </c>
      <c r="B9786" s="7" t="s">
        <v>9032</v>
      </c>
      <c r="C9786" s="5">
        <v>44500</v>
      </c>
      <c r="D9786" s="5">
        <v>44531</v>
      </c>
      <c r="E9786">
        <f t="shared" si="147"/>
        <v>31</v>
      </c>
      <c r="F9786" s="6">
        <v>44554</v>
      </c>
    </row>
    <row r="9787" spans="1:6" x14ac:dyDescent="0.25">
      <c r="A9787" s="4" t="s">
        <v>6</v>
      </c>
      <c r="B9787" s="7" t="s">
        <v>9033</v>
      </c>
      <c r="C9787" s="5">
        <v>44500</v>
      </c>
      <c r="D9787" s="5">
        <v>44531</v>
      </c>
      <c r="E9787">
        <f t="shared" si="147"/>
        <v>31</v>
      </c>
      <c r="F9787" s="6">
        <v>44554</v>
      </c>
    </row>
    <row r="9788" spans="1:6" x14ac:dyDescent="0.25">
      <c r="A9788" s="4" t="s">
        <v>6</v>
      </c>
      <c r="B9788" s="7" t="s">
        <v>9034</v>
      </c>
      <c r="C9788" s="5">
        <v>44500</v>
      </c>
      <c r="D9788" s="5">
        <v>44531</v>
      </c>
      <c r="E9788">
        <f t="shared" si="147"/>
        <v>31</v>
      </c>
      <c r="F9788" s="6">
        <v>44554</v>
      </c>
    </row>
    <row r="9789" spans="1:6" x14ac:dyDescent="0.25">
      <c r="A9789" s="4" t="s">
        <v>6</v>
      </c>
      <c r="B9789" s="7" t="s">
        <v>9035</v>
      </c>
      <c r="C9789" s="5">
        <v>44500</v>
      </c>
      <c r="D9789" s="5">
        <v>44531</v>
      </c>
      <c r="E9789">
        <f t="shared" si="147"/>
        <v>31</v>
      </c>
      <c r="F9789" s="6">
        <v>44554</v>
      </c>
    </row>
    <row r="9790" spans="1:6" x14ac:dyDescent="0.25">
      <c r="A9790" s="4" t="s">
        <v>6</v>
      </c>
      <c r="B9790" s="7" t="s">
        <v>9036</v>
      </c>
      <c r="C9790" s="5">
        <v>44500</v>
      </c>
      <c r="D9790" s="5">
        <v>44531</v>
      </c>
      <c r="E9790">
        <f t="shared" si="147"/>
        <v>31</v>
      </c>
      <c r="F9790" s="6">
        <v>44554</v>
      </c>
    </row>
    <row r="9791" spans="1:6" x14ac:dyDescent="0.25">
      <c r="A9791" s="4" t="s">
        <v>6</v>
      </c>
      <c r="B9791" s="7" t="s">
        <v>9037</v>
      </c>
      <c r="C9791" s="5">
        <v>44500</v>
      </c>
      <c r="D9791" s="5">
        <v>44531</v>
      </c>
      <c r="E9791">
        <f t="shared" si="147"/>
        <v>31</v>
      </c>
      <c r="F9791" s="6">
        <v>44554</v>
      </c>
    </row>
    <row r="9792" spans="1:6" x14ac:dyDescent="0.25">
      <c r="A9792" s="4" t="s">
        <v>6</v>
      </c>
      <c r="B9792" s="7" t="s">
        <v>9038</v>
      </c>
      <c r="C9792" s="5">
        <v>44500</v>
      </c>
      <c r="D9792" s="5">
        <v>44531</v>
      </c>
      <c r="E9792">
        <f t="shared" si="147"/>
        <v>31</v>
      </c>
      <c r="F9792" s="6">
        <v>44554</v>
      </c>
    </row>
    <row r="9793" spans="1:6" x14ac:dyDescent="0.25">
      <c r="A9793" s="4" t="s">
        <v>6</v>
      </c>
      <c r="B9793" s="7" t="s">
        <v>9039</v>
      </c>
      <c r="C9793" s="5">
        <v>44500</v>
      </c>
      <c r="D9793" s="5">
        <v>44531</v>
      </c>
      <c r="E9793">
        <f t="shared" si="147"/>
        <v>31</v>
      </c>
      <c r="F9793" s="6">
        <v>44554</v>
      </c>
    </row>
    <row r="9794" spans="1:6" x14ac:dyDescent="0.25">
      <c r="A9794" s="4" t="s">
        <v>6</v>
      </c>
      <c r="B9794" s="7" t="s">
        <v>9040</v>
      </c>
      <c r="C9794" s="5">
        <v>44500</v>
      </c>
      <c r="D9794" s="5">
        <v>44531</v>
      </c>
      <c r="E9794">
        <f t="shared" si="147"/>
        <v>31</v>
      </c>
      <c r="F9794" s="6">
        <v>44554</v>
      </c>
    </row>
    <row r="9795" spans="1:6" x14ac:dyDescent="0.25">
      <c r="A9795" s="4" t="s">
        <v>6</v>
      </c>
      <c r="B9795" s="7" t="s">
        <v>9041</v>
      </c>
      <c r="C9795" s="5">
        <v>44500</v>
      </c>
      <c r="D9795" s="5">
        <v>44531</v>
      </c>
      <c r="E9795">
        <f t="shared" si="147"/>
        <v>31</v>
      </c>
      <c r="F9795" s="6">
        <v>44554</v>
      </c>
    </row>
    <row r="9796" spans="1:6" x14ac:dyDescent="0.25">
      <c r="A9796" s="4" t="s">
        <v>6</v>
      </c>
      <c r="B9796" s="7" t="s">
        <v>9042</v>
      </c>
      <c r="C9796" s="5">
        <v>44500</v>
      </c>
      <c r="D9796" s="5">
        <v>44531</v>
      </c>
      <c r="E9796">
        <f t="shared" si="147"/>
        <v>31</v>
      </c>
      <c r="F9796" s="6">
        <v>44554</v>
      </c>
    </row>
    <row r="9797" spans="1:6" x14ac:dyDescent="0.25">
      <c r="A9797" s="4" t="s">
        <v>6</v>
      </c>
      <c r="B9797" s="7" t="s">
        <v>9043</v>
      </c>
      <c r="C9797" s="5">
        <v>44500</v>
      </c>
      <c r="D9797" s="5">
        <v>44531</v>
      </c>
      <c r="E9797">
        <f t="shared" si="147"/>
        <v>31</v>
      </c>
      <c r="F9797" s="6">
        <v>44554</v>
      </c>
    </row>
    <row r="9798" spans="1:6" x14ac:dyDescent="0.25">
      <c r="A9798" s="4" t="s">
        <v>6</v>
      </c>
      <c r="B9798" s="7" t="s">
        <v>9044</v>
      </c>
      <c r="C9798" s="5">
        <v>44500</v>
      </c>
      <c r="D9798" s="5">
        <v>44531</v>
      </c>
      <c r="E9798">
        <f t="shared" si="147"/>
        <v>31</v>
      </c>
      <c r="F9798" s="6">
        <v>44554</v>
      </c>
    </row>
    <row r="9799" spans="1:6" x14ac:dyDescent="0.25">
      <c r="A9799" s="4" t="s">
        <v>6</v>
      </c>
      <c r="B9799" s="7" t="s">
        <v>9045</v>
      </c>
      <c r="C9799" s="5">
        <v>44500</v>
      </c>
      <c r="D9799" s="5">
        <v>44531</v>
      </c>
      <c r="E9799">
        <f t="shared" si="147"/>
        <v>31</v>
      </c>
      <c r="F9799" s="6">
        <v>44554</v>
      </c>
    </row>
    <row r="9800" spans="1:6" x14ac:dyDescent="0.25">
      <c r="A9800" s="4" t="s">
        <v>6</v>
      </c>
      <c r="B9800" s="7" t="s">
        <v>9046</v>
      </c>
      <c r="C9800" s="5">
        <v>44500</v>
      </c>
      <c r="D9800" s="5">
        <v>44531</v>
      </c>
      <c r="E9800">
        <f t="shared" si="147"/>
        <v>31</v>
      </c>
      <c r="F9800" s="6">
        <v>44554</v>
      </c>
    </row>
    <row r="9801" spans="1:6" x14ac:dyDescent="0.25">
      <c r="A9801" s="4" t="s">
        <v>6</v>
      </c>
      <c r="B9801" s="7" t="s">
        <v>9047</v>
      </c>
      <c r="C9801" s="5">
        <v>44500</v>
      </c>
      <c r="D9801" s="5">
        <v>44531</v>
      </c>
      <c r="E9801">
        <f t="shared" si="147"/>
        <v>31</v>
      </c>
      <c r="F9801" s="6">
        <v>44554</v>
      </c>
    </row>
    <row r="9802" spans="1:6" x14ac:dyDescent="0.25">
      <c r="A9802" s="4" t="s">
        <v>6</v>
      </c>
      <c r="B9802" s="7" t="s">
        <v>9048</v>
      </c>
      <c r="C9802" s="5">
        <v>44500</v>
      </c>
      <c r="D9802" s="5">
        <v>44531</v>
      </c>
      <c r="E9802">
        <f t="shared" si="147"/>
        <v>31</v>
      </c>
      <c r="F9802" s="6">
        <v>44554</v>
      </c>
    </row>
    <row r="9803" spans="1:6" x14ac:dyDescent="0.25">
      <c r="A9803" s="4" t="s">
        <v>6</v>
      </c>
      <c r="B9803" s="7" t="s">
        <v>9049</v>
      </c>
      <c r="C9803" s="5">
        <v>44500</v>
      </c>
      <c r="D9803" s="5">
        <v>44531</v>
      </c>
      <c r="E9803">
        <f t="shared" si="147"/>
        <v>31</v>
      </c>
      <c r="F9803" s="6">
        <v>44554</v>
      </c>
    </row>
    <row r="9804" spans="1:6" x14ac:dyDescent="0.25">
      <c r="A9804" s="4" t="s">
        <v>6</v>
      </c>
      <c r="B9804" s="7" t="s">
        <v>9050</v>
      </c>
      <c r="C9804" s="5">
        <v>44500</v>
      </c>
      <c r="D9804" s="5">
        <v>44531</v>
      </c>
      <c r="E9804">
        <f t="shared" si="147"/>
        <v>31</v>
      </c>
      <c r="F9804" s="6">
        <v>44554</v>
      </c>
    </row>
    <row r="9805" spans="1:6" x14ac:dyDescent="0.25">
      <c r="A9805" s="4" t="s">
        <v>6</v>
      </c>
      <c r="B9805" s="7" t="s">
        <v>9051</v>
      </c>
      <c r="C9805" s="5">
        <v>44500</v>
      </c>
      <c r="D9805" s="5">
        <v>44531</v>
      </c>
      <c r="E9805">
        <f t="shared" si="147"/>
        <v>31</v>
      </c>
      <c r="F9805" s="6">
        <v>44554</v>
      </c>
    </row>
    <row r="9806" spans="1:6" x14ac:dyDescent="0.25">
      <c r="A9806" s="4" t="s">
        <v>6</v>
      </c>
      <c r="B9806" s="7" t="s">
        <v>9052</v>
      </c>
      <c r="C9806" s="5">
        <v>44500</v>
      </c>
      <c r="D9806" s="5">
        <v>44531</v>
      </c>
      <c r="E9806">
        <f t="shared" si="147"/>
        <v>31</v>
      </c>
      <c r="F9806" s="6">
        <v>44554</v>
      </c>
    </row>
    <row r="9807" spans="1:6" x14ac:dyDescent="0.25">
      <c r="A9807" s="4" t="s">
        <v>6</v>
      </c>
      <c r="B9807" s="7" t="s">
        <v>9053</v>
      </c>
      <c r="C9807" s="5">
        <v>44500</v>
      </c>
      <c r="D9807" s="5">
        <v>44531</v>
      </c>
      <c r="E9807">
        <f t="shared" si="147"/>
        <v>31</v>
      </c>
      <c r="F9807" s="6">
        <v>44554</v>
      </c>
    </row>
    <row r="9808" spans="1:6" x14ac:dyDescent="0.25">
      <c r="A9808" s="4" t="s">
        <v>6</v>
      </c>
      <c r="B9808" s="7" t="s">
        <v>9054</v>
      </c>
      <c r="C9808" s="5">
        <v>44500</v>
      </c>
      <c r="D9808" s="5">
        <v>44531</v>
      </c>
      <c r="E9808">
        <f t="shared" si="147"/>
        <v>31</v>
      </c>
      <c r="F9808" s="6">
        <v>44554</v>
      </c>
    </row>
    <row r="9809" spans="1:6" x14ac:dyDescent="0.25">
      <c r="A9809" s="4" t="s">
        <v>6</v>
      </c>
      <c r="B9809" s="7" t="s">
        <v>9055</v>
      </c>
      <c r="C9809" s="5">
        <v>44500</v>
      </c>
      <c r="D9809" s="5">
        <v>44531</v>
      </c>
      <c r="E9809">
        <f t="shared" si="147"/>
        <v>31</v>
      </c>
      <c r="F9809" s="6">
        <v>44554</v>
      </c>
    </row>
    <row r="9810" spans="1:6" x14ac:dyDescent="0.25">
      <c r="A9810" s="4" t="s">
        <v>6</v>
      </c>
      <c r="B9810" s="7" t="s">
        <v>9056</v>
      </c>
      <c r="C9810" s="5">
        <v>44500</v>
      </c>
      <c r="D9810" s="5">
        <v>44531</v>
      </c>
      <c r="E9810">
        <f t="shared" si="147"/>
        <v>31</v>
      </c>
      <c r="F9810" s="6">
        <v>44554</v>
      </c>
    </row>
    <row r="9811" spans="1:6" x14ac:dyDescent="0.25">
      <c r="A9811" s="4" t="s">
        <v>6</v>
      </c>
      <c r="B9811" s="7" t="s">
        <v>9057</v>
      </c>
      <c r="C9811" s="5">
        <v>44500</v>
      </c>
      <c r="D9811" s="5">
        <v>44531</v>
      </c>
      <c r="E9811">
        <f t="shared" si="147"/>
        <v>31</v>
      </c>
      <c r="F9811" s="6">
        <v>44554</v>
      </c>
    </row>
    <row r="9812" spans="1:6" x14ac:dyDescent="0.25">
      <c r="A9812" s="4" t="s">
        <v>6</v>
      </c>
      <c r="B9812" s="7" t="s">
        <v>9058</v>
      </c>
      <c r="C9812" s="5">
        <v>44500</v>
      </c>
      <c r="D9812" s="5">
        <v>44531</v>
      </c>
      <c r="E9812">
        <f t="shared" si="147"/>
        <v>31</v>
      </c>
      <c r="F9812" s="6">
        <v>44554</v>
      </c>
    </row>
    <row r="9813" spans="1:6" x14ac:dyDescent="0.25">
      <c r="A9813" s="4" t="s">
        <v>6</v>
      </c>
      <c r="B9813" s="7" t="s">
        <v>9059</v>
      </c>
      <c r="C9813" s="5">
        <v>44500</v>
      </c>
      <c r="D9813" s="5">
        <v>44531</v>
      </c>
      <c r="E9813">
        <f t="shared" si="147"/>
        <v>31</v>
      </c>
      <c r="F9813" s="6">
        <v>44554</v>
      </c>
    </row>
    <row r="9814" spans="1:6" x14ac:dyDescent="0.25">
      <c r="A9814" s="4" t="s">
        <v>6</v>
      </c>
      <c r="B9814" s="7" t="s">
        <v>9060</v>
      </c>
      <c r="C9814" s="5">
        <v>44500</v>
      </c>
      <c r="D9814" s="5">
        <v>44531</v>
      </c>
      <c r="E9814">
        <f t="shared" si="147"/>
        <v>31</v>
      </c>
      <c r="F9814" s="6">
        <v>44554</v>
      </c>
    </row>
    <row r="9815" spans="1:6" x14ac:dyDescent="0.25">
      <c r="A9815" s="4" t="s">
        <v>6</v>
      </c>
      <c r="B9815" s="7" t="s">
        <v>9061</v>
      </c>
      <c r="C9815" s="5">
        <v>44500</v>
      </c>
      <c r="D9815" s="5">
        <v>44531</v>
      </c>
      <c r="E9815">
        <f t="shared" si="147"/>
        <v>31</v>
      </c>
      <c r="F9815" s="6">
        <v>44554</v>
      </c>
    </row>
    <row r="9816" spans="1:6" x14ac:dyDescent="0.25">
      <c r="A9816" s="4" t="s">
        <v>6</v>
      </c>
      <c r="B9816" s="7" t="s">
        <v>9062</v>
      </c>
      <c r="C9816" s="5">
        <v>44500</v>
      </c>
      <c r="D9816" s="5">
        <v>44531</v>
      </c>
      <c r="E9816">
        <f t="shared" si="147"/>
        <v>31</v>
      </c>
      <c r="F9816" s="6">
        <v>44554</v>
      </c>
    </row>
    <row r="9817" spans="1:6" x14ac:dyDescent="0.25">
      <c r="A9817" s="4" t="s">
        <v>6</v>
      </c>
      <c r="B9817" s="7" t="s">
        <v>9063</v>
      </c>
      <c r="C9817" s="5">
        <v>44500</v>
      </c>
      <c r="D9817" s="5">
        <v>44531</v>
      </c>
      <c r="E9817">
        <f t="shared" si="147"/>
        <v>31</v>
      </c>
      <c r="F9817" s="6">
        <v>44554</v>
      </c>
    </row>
    <row r="9818" spans="1:6" x14ac:dyDescent="0.25">
      <c r="A9818" s="4" t="s">
        <v>6</v>
      </c>
      <c r="B9818" s="7" t="s">
        <v>9064</v>
      </c>
      <c r="C9818" s="5">
        <v>44516</v>
      </c>
      <c r="D9818" s="5">
        <v>44531</v>
      </c>
      <c r="E9818">
        <f t="shared" si="147"/>
        <v>15</v>
      </c>
      <c r="F9818" s="6">
        <v>44554</v>
      </c>
    </row>
    <row r="9819" spans="1:6" x14ac:dyDescent="0.25">
      <c r="A9819" s="4" t="s">
        <v>6</v>
      </c>
      <c r="B9819" s="7" t="s">
        <v>9065</v>
      </c>
      <c r="C9819" s="5">
        <v>44517</v>
      </c>
      <c r="D9819" s="5">
        <v>44531</v>
      </c>
      <c r="E9819">
        <f t="shared" si="147"/>
        <v>14</v>
      </c>
      <c r="F9819" s="6">
        <v>44554</v>
      </c>
    </row>
    <row r="9820" spans="1:6" x14ac:dyDescent="0.25">
      <c r="A9820" s="4" t="s">
        <v>6</v>
      </c>
      <c r="B9820" s="7" t="s">
        <v>9066</v>
      </c>
      <c r="C9820" s="5">
        <v>44517</v>
      </c>
      <c r="D9820" s="5">
        <v>44531</v>
      </c>
      <c r="E9820">
        <f t="shared" si="147"/>
        <v>14</v>
      </c>
      <c r="F9820" s="6">
        <v>44554</v>
      </c>
    </row>
    <row r="9821" spans="1:6" x14ac:dyDescent="0.25">
      <c r="A9821" s="4" t="s">
        <v>6</v>
      </c>
      <c r="B9821" s="7" t="s">
        <v>9067</v>
      </c>
      <c r="C9821" s="5">
        <v>44518</v>
      </c>
      <c r="D9821" s="5">
        <v>44531</v>
      </c>
      <c r="E9821">
        <f t="shared" si="147"/>
        <v>13</v>
      </c>
      <c r="F9821" s="6">
        <v>44554</v>
      </c>
    </row>
    <row r="9822" spans="1:6" x14ac:dyDescent="0.25">
      <c r="A9822" s="4" t="s">
        <v>6</v>
      </c>
      <c r="B9822" s="7" t="s">
        <v>9068</v>
      </c>
      <c r="C9822" s="5">
        <v>44518</v>
      </c>
      <c r="D9822" s="5">
        <v>44531</v>
      </c>
      <c r="E9822">
        <f t="shared" si="147"/>
        <v>13</v>
      </c>
      <c r="F9822" s="6">
        <v>44554</v>
      </c>
    </row>
    <row r="9823" spans="1:6" x14ac:dyDescent="0.25">
      <c r="A9823" s="4" t="s">
        <v>6</v>
      </c>
      <c r="B9823" s="7" t="s">
        <v>9069</v>
      </c>
      <c r="C9823" s="5">
        <v>44519</v>
      </c>
      <c r="D9823" s="5">
        <v>44531</v>
      </c>
      <c r="E9823">
        <f t="shared" si="147"/>
        <v>12</v>
      </c>
      <c r="F9823" s="6">
        <v>44554</v>
      </c>
    </row>
    <row r="9824" spans="1:6" x14ac:dyDescent="0.25">
      <c r="A9824" s="4" t="s">
        <v>6</v>
      </c>
      <c r="B9824" s="7" t="s">
        <v>9070</v>
      </c>
      <c r="C9824" s="5">
        <v>44522</v>
      </c>
      <c r="D9824" s="5">
        <v>44531</v>
      </c>
      <c r="E9824">
        <f t="shared" si="147"/>
        <v>9</v>
      </c>
      <c r="F9824" s="6">
        <v>44554</v>
      </c>
    </row>
    <row r="9825" spans="1:6" x14ac:dyDescent="0.25">
      <c r="A9825" s="4" t="s">
        <v>6</v>
      </c>
      <c r="B9825" s="7" t="s">
        <v>9071</v>
      </c>
      <c r="C9825" s="5">
        <v>44524</v>
      </c>
      <c r="D9825" s="5">
        <v>44531</v>
      </c>
      <c r="E9825">
        <f t="shared" si="147"/>
        <v>7</v>
      </c>
      <c r="F9825" s="6">
        <v>44554</v>
      </c>
    </row>
    <row r="9826" spans="1:6" x14ac:dyDescent="0.25">
      <c r="A9826" s="4" t="s">
        <v>6</v>
      </c>
      <c r="B9826" s="7" t="s">
        <v>9072</v>
      </c>
      <c r="C9826" s="5">
        <v>44524</v>
      </c>
      <c r="D9826" s="5">
        <v>44531</v>
      </c>
      <c r="E9826">
        <f t="shared" si="147"/>
        <v>7</v>
      </c>
      <c r="F9826" s="6">
        <v>44554</v>
      </c>
    </row>
    <row r="9827" spans="1:6" x14ac:dyDescent="0.25">
      <c r="A9827" s="4" t="s">
        <v>6</v>
      </c>
      <c r="B9827" s="7" t="s">
        <v>9073</v>
      </c>
      <c r="C9827" s="5">
        <v>44530</v>
      </c>
      <c r="D9827" s="5">
        <v>44531</v>
      </c>
      <c r="E9827">
        <f t="shared" si="147"/>
        <v>1</v>
      </c>
      <c r="F9827" s="6">
        <v>44554</v>
      </c>
    </row>
    <row r="9828" spans="1:6" x14ac:dyDescent="0.25">
      <c r="A9828" s="4" t="s">
        <v>6</v>
      </c>
      <c r="B9828" s="7" t="s">
        <v>9074</v>
      </c>
      <c r="C9828" s="5">
        <v>44531</v>
      </c>
      <c r="D9828" s="5">
        <v>44531</v>
      </c>
      <c r="E9828">
        <f t="shared" si="147"/>
        <v>0</v>
      </c>
      <c r="F9828" s="6">
        <v>44554</v>
      </c>
    </row>
    <row r="9829" spans="1:6" x14ac:dyDescent="0.25">
      <c r="A9829" s="4" t="s">
        <v>6</v>
      </c>
      <c r="B9829" s="7" t="s">
        <v>9075</v>
      </c>
      <c r="C9829" s="5">
        <v>44532</v>
      </c>
      <c r="D9829" s="5">
        <v>44533</v>
      </c>
      <c r="E9829">
        <f t="shared" si="147"/>
        <v>1</v>
      </c>
      <c r="F9829" s="6">
        <v>44554</v>
      </c>
    </row>
    <row r="9830" spans="1:6" x14ac:dyDescent="0.25">
      <c r="A9830" s="4" t="s">
        <v>6</v>
      </c>
      <c r="B9830" s="7" t="s">
        <v>9076</v>
      </c>
      <c r="C9830" s="5">
        <v>44533</v>
      </c>
      <c r="D9830" s="5">
        <v>44534</v>
      </c>
      <c r="E9830">
        <f t="shared" si="147"/>
        <v>1</v>
      </c>
      <c r="F9830" s="6">
        <v>44554</v>
      </c>
    </row>
    <row r="9831" spans="1:6" x14ac:dyDescent="0.25">
      <c r="A9831" s="4" t="s">
        <v>6</v>
      </c>
      <c r="B9831" s="7" t="s">
        <v>9077</v>
      </c>
      <c r="C9831" s="5">
        <v>44533</v>
      </c>
      <c r="D9831" s="5">
        <v>44534</v>
      </c>
      <c r="E9831">
        <f t="shared" si="147"/>
        <v>1</v>
      </c>
      <c r="F9831" s="6">
        <v>44554</v>
      </c>
    </row>
    <row r="9832" spans="1:6" x14ac:dyDescent="0.25">
      <c r="A9832" s="4" t="s">
        <v>6</v>
      </c>
      <c r="B9832" s="7" t="s">
        <v>9078</v>
      </c>
      <c r="C9832" s="5">
        <v>44537</v>
      </c>
      <c r="D9832" s="5">
        <v>44538</v>
      </c>
      <c r="E9832">
        <f t="shared" si="147"/>
        <v>1</v>
      </c>
      <c r="F9832" s="6">
        <v>44554</v>
      </c>
    </row>
    <row r="9833" spans="1:6" x14ac:dyDescent="0.25">
      <c r="A9833" s="4" t="s">
        <v>6</v>
      </c>
      <c r="B9833" s="7" t="s">
        <v>9079</v>
      </c>
      <c r="C9833" s="5">
        <v>44537</v>
      </c>
      <c r="D9833" s="5">
        <v>44551</v>
      </c>
      <c r="E9833">
        <f t="shared" si="147"/>
        <v>14</v>
      </c>
      <c r="F9833" s="6">
        <v>44554</v>
      </c>
    </row>
    <row r="9834" spans="1:6" x14ac:dyDescent="0.25">
      <c r="A9834" s="4" t="s">
        <v>6</v>
      </c>
      <c r="B9834" s="7" t="s">
        <v>9080</v>
      </c>
      <c r="C9834" s="5">
        <v>44539</v>
      </c>
      <c r="D9834" s="5">
        <v>44551</v>
      </c>
      <c r="E9834">
        <f t="shared" si="147"/>
        <v>12</v>
      </c>
      <c r="F9834" s="6">
        <v>44554</v>
      </c>
    </row>
    <row r="9835" spans="1:6" x14ac:dyDescent="0.25">
      <c r="A9835" s="4" t="s">
        <v>6</v>
      </c>
      <c r="B9835" s="7" t="s">
        <v>9081</v>
      </c>
      <c r="C9835" s="5">
        <v>44539</v>
      </c>
      <c r="D9835" s="5">
        <v>44540</v>
      </c>
      <c r="E9835">
        <f t="shared" si="147"/>
        <v>1</v>
      </c>
      <c r="F9835" s="6">
        <v>44554</v>
      </c>
    </row>
    <row r="9836" spans="1:6" x14ac:dyDescent="0.25">
      <c r="A9836" s="4" t="s">
        <v>6</v>
      </c>
      <c r="B9836" s="7" t="s">
        <v>9082</v>
      </c>
      <c r="C9836" s="5">
        <v>44543</v>
      </c>
      <c r="D9836" s="5">
        <v>44544</v>
      </c>
      <c r="E9836">
        <f t="shared" si="147"/>
        <v>1</v>
      </c>
      <c r="F9836" s="6">
        <v>44554</v>
      </c>
    </row>
    <row r="9837" spans="1:6" x14ac:dyDescent="0.25">
      <c r="A9837" s="4" t="s">
        <v>6</v>
      </c>
      <c r="B9837" s="7" t="s">
        <v>9083</v>
      </c>
      <c r="C9837" s="5">
        <v>44543</v>
      </c>
      <c r="D9837" s="5">
        <v>44544</v>
      </c>
      <c r="E9837">
        <f t="shared" si="147"/>
        <v>1</v>
      </c>
      <c r="F9837" s="6">
        <v>44554</v>
      </c>
    </row>
    <row r="9838" spans="1:6" x14ac:dyDescent="0.25">
      <c r="A9838" s="4" t="s">
        <v>6</v>
      </c>
      <c r="B9838" s="7" t="s">
        <v>9084</v>
      </c>
      <c r="C9838" s="5">
        <v>44543</v>
      </c>
      <c r="D9838" s="5">
        <v>44544</v>
      </c>
      <c r="E9838">
        <f t="shared" si="147"/>
        <v>1</v>
      </c>
      <c r="F9838" s="6">
        <v>44554</v>
      </c>
    </row>
    <row r="9839" spans="1:6" x14ac:dyDescent="0.25">
      <c r="A9839" s="4" t="s">
        <v>6</v>
      </c>
      <c r="B9839" s="7" t="s">
        <v>9085</v>
      </c>
      <c r="C9839" s="5">
        <v>44552</v>
      </c>
      <c r="D9839" s="5">
        <v>44553</v>
      </c>
      <c r="E9839">
        <f t="shared" si="147"/>
        <v>1</v>
      </c>
      <c r="F9839" s="6">
        <v>44554</v>
      </c>
    </row>
    <row r="9840" spans="1:6" x14ac:dyDescent="0.25">
      <c r="A9840" s="4" t="s">
        <v>6</v>
      </c>
      <c r="B9840" s="7" t="s">
        <v>9086</v>
      </c>
      <c r="C9840" s="5">
        <v>44211</v>
      </c>
      <c r="D9840" s="5">
        <v>44531</v>
      </c>
      <c r="E9840">
        <f t="shared" si="147"/>
        <v>320</v>
      </c>
      <c r="F9840" s="6">
        <v>44554</v>
      </c>
    </row>
    <row r="9841" spans="1:6" x14ac:dyDescent="0.25">
      <c r="A9841" s="4" t="s">
        <v>6</v>
      </c>
      <c r="B9841" s="7" t="s">
        <v>9087</v>
      </c>
      <c r="C9841" s="5">
        <v>44213</v>
      </c>
      <c r="D9841" s="5">
        <v>44531</v>
      </c>
      <c r="E9841">
        <f t="shared" si="147"/>
        <v>318</v>
      </c>
      <c r="F9841" s="6">
        <v>44554</v>
      </c>
    </row>
    <row r="9842" spans="1:6" x14ac:dyDescent="0.25">
      <c r="A9842" s="4" t="s">
        <v>6</v>
      </c>
      <c r="B9842" s="7" t="s">
        <v>9088</v>
      </c>
      <c r="C9842" s="5">
        <v>44215</v>
      </c>
      <c r="D9842" s="5">
        <v>44531</v>
      </c>
      <c r="E9842">
        <f t="shared" si="147"/>
        <v>316</v>
      </c>
      <c r="F9842" s="6">
        <v>44554</v>
      </c>
    </row>
    <row r="9843" spans="1:6" x14ac:dyDescent="0.25">
      <c r="A9843" s="4" t="s">
        <v>6</v>
      </c>
      <c r="B9843" s="7" t="s">
        <v>9089</v>
      </c>
      <c r="C9843" s="5">
        <v>44215</v>
      </c>
      <c r="D9843" s="5">
        <v>44531</v>
      </c>
      <c r="E9843">
        <f t="shared" si="147"/>
        <v>316</v>
      </c>
      <c r="F9843" s="6">
        <v>44554</v>
      </c>
    </row>
    <row r="9844" spans="1:6" x14ac:dyDescent="0.25">
      <c r="A9844" s="4" t="s">
        <v>6</v>
      </c>
      <c r="B9844" s="7" t="s">
        <v>9090</v>
      </c>
      <c r="C9844" s="5">
        <v>44215</v>
      </c>
      <c r="D9844" s="5">
        <v>44531</v>
      </c>
      <c r="E9844">
        <f t="shared" ref="E9844:E9907" si="148">D9844-C9844</f>
        <v>316</v>
      </c>
      <c r="F9844" s="6">
        <v>44554</v>
      </c>
    </row>
    <row r="9845" spans="1:6" x14ac:dyDescent="0.25">
      <c r="A9845" s="4" t="s">
        <v>6</v>
      </c>
      <c r="B9845" s="7" t="s">
        <v>9091</v>
      </c>
      <c r="C9845" s="5">
        <v>44216</v>
      </c>
      <c r="D9845" s="5">
        <v>44531</v>
      </c>
      <c r="E9845">
        <f t="shared" si="148"/>
        <v>315</v>
      </c>
      <c r="F9845" s="6">
        <v>44554</v>
      </c>
    </row>
    <row r="9846" spans="1:6" x14ac:dyDescent="0.25">
      <c r="A9846" s="4" t="s">
        <v>6</v>
      </c>
      <c r="B9846" s="7" t="s">
        <v>9092</v>
      </c>
      <c r="C9846" s="5">
        <v>44217</v>
      </c>
      <c r="D9846" s="5">
        <v>44531</v>
      </c>
      <c r="E9846">
        <f t="shared" si="148"/>
        <v>314</v>
      </c>
      <c r="F9846" s="6">
        <v>44554</v>
      </c>
    </row>
    <row r="9847" spans="1:6" x14ac:dyDescent="0.25">
      <c r="A9847" s="4" t="s">
        <v>6</v>
      </c>
      <c r="B9847" s="7" t="s">
        <v>9093</v>
      </c>
      <c r="C9847" s="5">
        <v>44217</v>
      </c>
      <c r="D9847" s="5">
        <v>44531</v>
      </c>
      <c r="E9847">
        <f t="shared" si="148"/>
        <v>314</v>
      </c>
      <c r="F9847" s="6">
        <v>44554</v>
      </c>
    </row>
    <row r="9848" spans="1:6" x14ac:dyDescent="0.25">
      <c r="A9848" s="4" t="s">
        <v>6</v>
      </c>
      <c r="B9848" s="7" t="s">
        <v>9094</v>
      </c>
      <c r="C9848" s="5">
        <v>44218</v>
      </c>
      <c r="D9848" s="5">
        <v>44531</v>
      </c>
      <c r="E9848">
        <f t="shared" si="148"/>
        <v>313</v>
      </c>
      <c r="F9848" s="6">
        <v>44554</v>
      </c>
    </row>
    <row r="9849" spans="1:6" x14ac:dyDescent="0.25">
      <c r="A9849" s="4" t="s">
        <v>6</v>
      </c>
      <c r="B9849" s="7" t="s">
        <v>9095</v>
      </c>
      <c r="C9849" s="5">
        <v>44221</v>
      </c>
      <c r="D9849" s="5">
        <v>44531</v>
      </c>
      <c r="E9849">
        <f t="shared" si="148"/>
        <v>310</v>
      </c>
      <c r="F9849" s="6">
        <v>44554</v>
      </c>
    </row>
    <row r="9850" spans="1:6" x14ac:dyDescent="0.25">
      <c r="A9850" s="4" t="s">
        <v>6</v>
      </c>
      <c r="B9850" s="7" t="s">
        <v>9096</v>
      </c>
      <c r="C9850" s="5">
        <v>44222</v>
      </c>
      <c r="D9850" s="5">
        <v>44531</v>
      </c>
      <c r="E9850">
        <f t="shared" si="148"/>
        <v>309</v>
      </c>
      <c r="F9850" s="6">
        <v>44554</v>
      </c>
    </row>
    <row r="9851" spans="1:6" x14ac:dyDescent="0.25">
      <c r="A9851" s="4" t="s">
        <v>6</v>
      </c>
      <c r="B9851" s="7" t="s">
        <v>9097</v>
      </c>
      <c r="C9851" s="5">
        <v>44224</v>
      </c>
      <c r="D9851" s="5">
        <v>44538</v>
      </c>
      <c r="E9851">
        <f t="shared" si="148"/>
        <v>314</v>
      </c>
      <c r="F9851" s="6">
        <v>44554</v>
      </c>
    </row>
    <row r="9852" spans="1:6" x14ac:dyDescent="0.25">
      <c r="A9852" s="4" t="s">
        <v>6</v>
      </c>
      <c r="B9852" s="7" t="s">
        <v>9098</v>
      </c>
      <c r="C9852" s="5">
        <v>44224</v>
      </c>
      <c r="D9852" s="5">
        <v>44531</v>
      </c>
      <c r="E9852">
        <f t="shared" si="148"/>
        <v>307</v>
      </c>
      <c r="F9852" s="6">
        <v>44554</v>
      </c>
    </row>
    <row r="9853" spans="1:6" x14ac:dyDescent="0.25">
      <c r="A9853" s="4" t="s">
        <v>6</v>
      </c>
      <c r="B9853" s="7" t="s">
        <v>9099</v>
      </c>
      <c r="C9853" s="5">
        <v>44225</v>
      </c>
      <c r="D9853" s="5">
        <v>44539</v>
      </c>
      <c r="E9853">
        <f t="shared" si="148"/>
        <v>314</v>
      </c>
      <c r="F9853" s="6">
        <v>44554</v>
      </c>
    </row>
    <row r="9854" spans="1:6" x14ac:dyDescent="0.25">
      <c r="A9854" s="4" t="s">
        <v>6</v>
      </c>
      <c r="B9854" s="7" t="s">
        <v>9100</v>
      </c>
      <c r="C9854" s="5">
        <v>44225</v>
      </c>
      <c r="D9854" s="5">
        <v>44531</v>
      </c>
      <c r="E9854">
        <f t="shared" si="148"/>
        <v>306</v>
      </c>
      <c r="F9854" s="6">
        <v>44554</v>
      </c>
    </row>
    <row r="9855" spans="1:6" x14ac:dyDescent="0.25">
      <c r="A9855" s="4" t="s">
        <v>6</v>
      </c>
      <c r="B9855" s="7" t="s">
        <v>9101</v>
      </c>
      <c r="C9855" s="5">
        <v>44229</v>
      </c>
      <c r="D9855" s="5">
        <v>44531</v>
      </c>
      <c r="E9855">
        <f t="shared" si="148"/>
        <v>302</v>
      </c>
      <c r="F9855" s="6">
        <v>44554</v>
      </c>
    </row>
    <row r="9856" spans="1:6" x14ac:dyDescent="0.25">
      <c r="A9856" s="4" t="s">
        <v>6</v>
      </c>
      <c r="B9856" s="7" t="s">
        <v>9102</v>
      </c>
      <c r="C9856" s="5">
        <v>44229</v>
      </c>
      <c r="D9856" s="5">
        <v>44531</v>
      </c>
      <c r="E9856">
        <f t="shared" si="148"/>
        <v>302</v>
      </c>
      <c r="F9856" s="6">
        <v>44554</v>
      </c>
    </row>
    <row r="9857" spans="1:6" x14ac:dyDescent="0.25">
      <c r="A9857" s="4" t="s">
        <v>6</v>
      </c>
      <c r="B9857" s="7" t="s">
        <v>9103</v>
      </c>
      <c r="C9857" s="5">
        <v>44232</v>
      </c>
      <c r="D9857" s="5">
        <v>44531</v>
      </c>
      <c r="E9857">
        <f t="shared" si="148"/>
        <v>299</v>
      </c>
      <c r="F9857" s="6">
        <v>44554</v>
      </c>
    </row>
    <row r="9858" spans="1:6" x14ac:dyDescent="0.25">
      <c r="A9858" s="4" t="s">
        <v>6</v>
      </c>
      <c r="B9858" s="7" t="s">
        <v>9104</v>
      </c>
      <c r="C9858" s="5">
        <v>44232</v>
      </c>
      <c r="D9858" s="5">
        <v>44531</v>
      </c>
      <c r="E9858">
        <f t="shared" si="148"/>
        <v>299</v>
      </c>
      <c r="F9858" s="6">
        <v>44554</v>
      </c>
    </row>
    <row r="9859" spans="1:6" x14ac:dyDescent="0.25">
      <c r="A9859" s="4" t="s">
        <v>6</v>
      </c>
      <c r="B9859" s="7" t="s">
        <v>9105</v>
      </c>
      <c r="C9859" s="5">
        <v>44236</v>
      </c>
      <c r="D9859" s="5">
        <v>44531</v>
      </c>
      <c r="E9859">
        <f t="shared" si="148"/>
        <v>295</v>
      </c>
      <c r="F9859" s="6">
        <v>44554</v>
      </c>
    </row>
    <row r="9860" spans="1:6" x14ac:dyDescent="0.25">
      <c r="A9860" s="4" t="s">
        <v>6</v>
      </c>
      <c r="B9860" s="7" t="s">
        <v>9106</v>
      </c>
      <c r="C9860" s="5">
        <v>44237</v>
      </c>
      <c r="D9860" s="5">
        <v>44531</v>
      </c>
      <c r="E9860">
        <f t="shared" si="148"/>
        <v>294</v>
      </c>
      <c r="F9860" s="6">
        <v>44554</v>
      </c>
    </row>
    <row r="9861" spans="1:6" x14ac:dyDescent="0.25">
      <c r="A9861" s="4" t="s">
        <v>6</v>
      </c>
      <c r="B9861" s="7" t="s">
        <v>9107</v>
      </c>
      <c r="C9861" s="5">
        <v>44238</v>
      </c>
      <c r="D9861" s="5">
        <v>44531</v>
      </c>
      <c r="E9861">
        <f t="shared" si="148"/>
        <v>293</v>
      </c>
      <c r="F9861" s="6">
        <v>44554</v>
      </c>
    </row>
    <row r="9862" spans="1:6" x14ac:dyDescent="0.25">
      <c r="A9862" s="4" t="s">
        <v>6</v>
      </c>
      <c r="B9862" s="7" t="s">
        <v>9108</v>
      </c>
      <c r="C9862" s="5">
        <v>44249</v>
      </c>
      <c r="D9862" s="5">
        <v>44531</v>
      </c>
      <c r="E9862">
        <f t="shared" si="148"/>
        <v>282</v>
      </c>
      <c r="F9862" s="6">
        <v>44554</v>
      </c>
    </row>
    <row r="9863" spans="1:6" x14ac:dyDescent="0.25">
      <c r="A9863" s="4" t="s">
        <v>6</v>
      </c>
      <c r="B9863" s="7" t="s">
        <v>9109</v>
      </c>
      <c r="C9863" s="5">
        <v>44242</v>
      </c>
      <c r="D9863" s="5">
        <v>44531</v>
      </c>
      <c r="E9863">
        <f t="shared" si="148"/>
        <v>289</v>
      </c>
      <c r="F9863" s="6">
        <v>44554</v>
      </c>
    </row>
    <row r="9864" spans="1:6" x14ac:dyDescent="0.25">
      <c r="A9864" s="4" t="s">
        <v>6</v>
      </c>
      <c r="B9864" s="7" t="s">
        <v>9110</v>
      </c>
      <c r="C9864" s="5">
        <v>44244</v>
      </c>
      <c r="D9864" s="5">
        <v>44537</v>
      </c>
      <c r="E9864">
        <f t="shared" si="148"/>
        <v>293</v>
      </c>
      <c r="F9864" s="6">
        <v>44554</v>
      </c>
    </row>
    <row r="9865" spans="1:6" x14ac:dyDescent="0.25">
      <c r="A9865" s="4" t="s">
        <v>6</v>
      </c>
      <c r="B9865" s="7" t="s">
        <v>9111</v>
      </c>
      <c r="C9865" s="5">
        <v>44244</v>
      </c>
      <c r="D9865" s="5">
        <v>44531</v>
      </c>
      <c r="E9865">
        <f t="shared" si="148"/>
        <v>287</v>
      </c>
      <c r="F9865" s="6">
        <v>44554</v>
      </c>
    </row>
    <row r="9866" spans="1:6" x14ac:dyDescent="0.25">
      <c r="A9866" s="4" t="s">
        <v>6</v>
      </c>
      <c r="B9866" s="7" t="s">
        <v>9112</v>
      </c>
      <c r="C9866" s="5">
        <v>44249</v>
      </c>
      <c r="D9866" s="5">
        <v>44531</v>
      </c>
      <c r="E9866">
        <f t="shared" si="148"/>
        <v>282</v>
      </c>
      <c r="F9866" s="6">
        <v>44554</v>
      </c>
    </row>
    <row r="9867" spans="1:6" x14ac:dyDescent="0.25">
      <c r="A9867" s="4" t="s">
        <v>6</v>
      </c>
      <c r="B9867" s="7" t="s">
        <v>9113</v>
      </c>
      <c r="C9867" s="5">
        <v>44249</v>
      </c>
      <c r="D9867" s="5">
        <v>44531</v>
      </c>
      <c r="E9867">
        <f t="shared" si="148"/>
        <v>282</v>
      </c>
      <c r="F9867" s="6">
        <v>44554</v>
      </c>
    </row>
    <row r="9868" spans="1:6" x14ac:dyDescent="0.25">
      <c r="A9868" s="4" t="s">
        <v>6</v>
      </c>
      <c r="B9868" s="7" t="s">
        <v>9114</v>
      </c>
      <c r="C9868" s="5">
        <v>44249</v>
      </c>
      <c r="D9868" s="5">
        <v>44531</v>
      </c>
      <c r="E9868">
        <f t="shared" si="148"/>
        <v>282</v>
      </c>
      <c r="F9868" s="6">
        <v>44554</v>
      </c>
    </row>
    <row r="9869" spans="1:6" x14ac:dyDescent="0.25">
      <c r="A9869" s="4" t="s">
        <v>6</v>
      </c>
      <c r="B9869" s="7" t="s">
        <v>9115</v>
      </c>
      <c r="C9869" s="5">
        <v>44250</v>
      </c>
      <c r="D9869" s="5">
        <v>44531</v>
      </c>
      <c r="E9869">
        <f t="shared" si="148"/>
        <v>281</v>
      </c>
      <c r="F9869" s="6">
        <v>44554</v>
      </c>
    </row>
    <row r="9870" spans="1:6" x14ac:dyDescent="0.25">
      <c r="A9870" s="4" t="s">
        <v>6</v>
      </c>
      <c r="B9870" s="7" t="s">
        <v>9116</v>
      </c>
      <c r="C9870" s="5">
        <v>44250</v>
      </c>
      <c r="D9870" s="5">
        <v>44531</v>
      </c>
      <c r="E9870">
        <f t="shared" si="148"/>
        <v>281</v>
      </c>
      <c r="F9870" s="6">
        <v>44554</v>
      </c>
    </row>
    <row r="9871" spans="1:6" x14ac:dyDescent="0.25">
      <c r="A9871" s="4" t="s">
        <v>6</v>
      </c>
      <c r="B9871" s="7" t="s">
        <v>9117</v>
      </c>
      <c r="C9871" s="5">
        <v>44251</v>
      </c>
      <c r="D9871" s="5">
        <v>44531</v>
      </c>
      <c r="E9871">
        <f t="shared" si="148"/>
        <v>280</v>
      </c>
      <c r="F9871" s="6">
        <v>44554</v>
      </c>
    </row>
    <row r="9872" spans="1:6" x14ac:dyDescent="0.25">
      <c r="A9872" s="4" t="s">
        <v>6</v>
      </c>
      <c r="B9872" s="7" t="s">
        <v>9118</v>
      </c>
      <c r="C9872" s="5">
        <v>44253</v>
      </c>
      <c r="D9872" s="5">
        <v>44531</v>
      </c>
      <c r="E9872">
        <f t="shared" si="148"/>
        <v>278</v>
      </c>
      <c r="F9872" s="6">
        <v>44554</v>
      </c>
    </row>
    <row r="9873" spans="1:6" x14ac:dyDescent="0.25">
      <c r="A9873" s="4" t="s">
        <v>6</v>
      </c>
      <c r="B9873" s="7" t="s">
        <v>9119</v>
      </c>
      <c r="C9873" s="5">
        <v>44256</v>
      </c>
      <c r="D9873" s="5">
        <v>44531</v>
      </c>
      <c r="E9873">
        <f t="shared" si="148"/>
        <v>275</v>
      </c>
      <c r="F9873" s="6">
        <v>44554</v>
      </c>
    </row>
    <row r="9874" spans="1:6" x14ac:dyDescent="0.25">
      <c r="A9874" s="4" t="s">
        <v>6</v>
      </c>
      <c r="B9874" s="7" t="s">
        <v>9120</v>
      </c>
      <c r="C9874" s="5">
        <v>44258</v>
      </c>
      <c r="D9874" s="5">
        <v>44531</v>
      </c>
      <c r="E9874">
        <f t="shared" si="148"/>
        <v>273</v>
      </c>
      <c r="F9874" s="6">
        <v>44554</v>
      </c>
    </row>
    <row r="9875" spans="1:6" x14ac:dyDescent="0.25">
      <c r="A9875" s="4" t="s">
        <v>6</v>
      </c>
      <c r="B9875" s="7" t="s">
        <v>9121</v>
      </c>
      <c r="C9875" s="5">
        <v>44264</v>
      </c>
      <c r="D9875" s="5">
        <v>44531</v>
      </c>
      <c r="E9875">
        <f t="shared" si="148"/>
        <v>267</v>
      </c>
      <c r="F9875" s="6">
        <v>44554</v>
      </c>
    </row>
    <row r="9876" spans="1:6" x14ac:dyDescent="0.25">
      <c r="A9876" s="4" t="s">
        <v>6</v>
      </c>
      <c r="B9876" s="7" t="s">
        <v>9122</v>
      </c>
      <c r="C9876" s="5">
        <v>44531</v>
      </c>
      <c r="D9876" s="5">
        <v>44532</v>
      </c>
      <c r="E9876">
        <f t="shared" si="148"/>
        <v>1</v>
      </c>
      <c r="F9876" s="6">
        <v>44554</v>
      </c>
    </row>
    <row r="9877" spans="1:6" x14ac:dyDescent="0.25">
      <c r="A9877" s="4" t="s">
        <v>6</v>
      </c>
      <c r="B9877" s="7" t="s">
        <v>9123</v>
      </c>
      <c r="C9877" s="5">
        <v>44265</v>
      </c>
      <c r="D9877" s="5">
        <v>44531</v>
      </c>
      <c r="E9877">
        <f t="shared" si="148"/>
        <v>266</v>
      </c>
      <c r="F9877" s="6">
        <v>44554</v>
      </c>
    </row>
    <row r="9878" spans="1:6" x14ac:dyDescent="0.25">
      <c r="A9878" s="4" t="s">
        <v>6</v>
      </c>
      <c r="B9878" s="7" t="s">
        <v>9124</v>
      </c>
      <c r="C9878" s="5">
        <v>44265</v>
      </c>
      <c r="D9878" s="5">
        <v>44531</v>
      </c>
      <c r="E9878">
        <f t="shared" si="148"/>
        <v>266</v>
      </c>
      <c r="F9878" s="6">
        <v>44554</v>
      </c>
    </row>
    <row r="9879" spans="1:6" x14ac:dyDescent="0.25">
      <c r="A9879" s="4" t="s">
        <v>6</v>
      </c>
      <c r="B9879" s="7" t="s">
        <v>9125</v>
      </c>
      <c r="C9879" s="5">
        <v>44265</v>
      </c>
      <c r="D9879" s="5">
        <v>44531</v>
      </c>
      <c r="E9879">
        <f t="shared" si="148"/>
        <v>266</v>
      </c>
      <c r="F9879" s="6">
        <v>44554</v>
      </c>
    </row>
    <row r="9880" spans="1:6" x14ac:dyDescent="0.25">
      <c r="A9880" s="4" t="s">
        <v>6</v>
      </c>
      <c r="B9880" s="7" t="s">
        <v>985</v>
      </c>
      <c r="C9880" s="5">
        <v>44266</v>
      </c>
      <c r="D9880" s="5">
        <v>44531</v>
      </c>
      <c r="E9880">
        <f t="shared" si="148"/>
        <v>265</v>
      </c>
      <c r="F9880" s="6">
        <v>44554</v>
      </c>
    </row>
    <row r="9881" spans="1:6" x14ac:dyDescent="0.25">
      <c r="A9881" s="4" t="s">
        <v>6</v>
      </c>
      <c r="B9881" s="7" t="s">
        <v>9126</v>
      </c>
      <c r="C9881" s="5">
        <v>44266</v>
      </c>
      <c r="D9881" s="5">
        <v>44531</v>
      </c>
      <c r="E9881">
        <f t="shared" si="148"/>
        <v>265</v>
      </c>
      <c r="F9881" s="6">
        <v>44554</v>
      </c>
    </row>
    <row r="9882" spans="1:6" x14ac:dyDescent="0.25">
      <c r="A9882" s="4" t="s">
        <v>6</v>
      </c>
      <c r="B9882" s="7" t="s">
        <v>9127</v>
      </c>
      <c r="C9882" s="5">
        <v>44266</v>
      </c>
      <c r="D9882" s="5">
        <v>44531</v>
      </c>
      <c r="E9882">
        <f t="shared" si="148"/>
        <v>265</v>
      </c>
      <c r="F9882" s="6">
        <v>44554</v>
      </c>
    </row>
    <row r="9883" spans="1:6" x14ac:dyDescent="0.25">
      <c r="A9883" s="4" t="s">
        <v>6</v>
      </c>
      <c r="B9883" s="7" t="s">
        <v>9128</v>
      </c>
      <c r="C9883" s="5">
        <v>44270</v>
      </c>
      <c r="D9883" s="5">
        <v>44531</v>
      </c>
      <c r="E9883">
        <f t="shared" si="148"/>
        <v>261</v>
      </c>
      <c r="F9883" s="6">
        <v>44554</v>
      </c>
    </row>
    <row r="9884" spans="1:6" x14ac:dyDescent="0.25">
      <c r="A9884" s="4" t="s">
        <v>6</v>
      </c>
      <c r="B9884" s="7" t="s">
        <v>9129</v>
      </c>
      <c r="C9884" s="5">
        <v>44272</v>
      </c>
      <c r="D9884" s="5">
        <v>44531</v>
      </c>
      <c r="E9884">
        <f t="shared" si="148"/>
        <v>259</v>
      </c>
      <c r="F9884" s="6">
        <v>44554</v>
      </c>
    </row>
    <row r="9885" spans="1:6" x14ac:dyDescent="0.25">
      <c r="A9885" s="4" t="s">
        <v>6</v>
      </c>
      <c r="B9885" s="7" t="s">
        <v>9130</v>
      </c>
      <c r="C9885" s="5">
        <v>44277</v>
      </c>
      <c r="D9885" s="5">
        <v>44531</v>
      </c>
      <c r="E9885">
        <f t="shared" si="148"/>
        <v>254</v>
      </c>
      <c r="F9885" s="6">
        <v>44554</v>
      </c>
    </row>
    <row r="9886" spans="1:6" x14ac:dyDescent="0.25">
      <c r="A9886" s="4" t="s">
        <v>6</v>
      </c>
      <c r="B9886" s="7" t="s">
        <v>9131</v>
      </c>
      <c r="C9886" s="5">
        <v>44277</v>
      </c>
      <c r="D9886" s="5">
        <v>44531</v>
      </c>
      <c r="E9886">
        <f t="shared" si="148"/>
        <v>254</v>
      </c>
      <c r="F9886" s="6">
        <v>44554</v>
      </c>
    </row>
    <row r="9887" spans="1:6" x14ac:dyDescent="0.25">
      <c r="A9887" s="4" t="s">
        <v>6</v>
      </c>
      <c r="B9887" s="7" t="s">
        <v>9132</v>
      </c>
      <c r="C9887" s="5">
        <v>44278</v>
      </c>
      <c r="D9887" s="5">
        <v>44531</v>
      </c>
      <c r="E9887">
        <f t="shared" si="148"/>
        <v>253</v>
      </c>
      <c r="F9887" s="6">
        <v>44554</v>
      </c>
    </row>
    <row r="9888" spans="1:6" x14ac:dyDescent="0.25">
      <c r="A9888" s="4" t="s">
        <v>6</v>
      </c>
      <c r="B9888" s="7" t="s">
        <v>9133</v>
      </c>
      <c r="C9888" s="5">
        <v>44278</v>
      </c>
      <c r="D9888" s="5">
        <v>44531</v>
      </c>
      <c r="E9888">
        <f t="shared" si="148"/>
        <v>253</v>
      </c>
      <c r="F9888" s="6">
        <v>44554</v>
      </c>
    </row>
    <row r="9889" spans="1:6" x14ac:dyDescent="0.25">
      <c r="A9889" s="4" t="s">
        <v>6</v>
      </c>
      <c r="B9889" s="7" t="s">
        <v>9134</v>
      </c>
      <c r="C9889" s="5">
        <v>44282</v>
      </c>
      <c r="D9889" s="5">
        <v>44531</v>
      </c>
      <c r="E9889">
        <f t="shared" si="148"/>
        <v>249</v>
      </c>
      <c r="F9889" s="6">
        <v>44554</v>
      </c>
    </row>
    <row r="9890" spans="1:6" x14ac:dyDescent="0.25">
      <c r="A9890" s="4" t="s">
        <v>6</v>
      </c>
      <c r="B9890" s="7" t="s">
        <v>9135</v>
      </c>
      <c r="C9890" s="5">
        <v>44285</v>
      </c>
      <c r="D9890" s="5">
        <v>44531</v>
      </c>
      <c r="E9890">
        <f t="shared" si="148"/>
        <v>246</v>
      </c>
      <c r="F9890" s="6">
        <v>44554</v>
      </c>
    </row>
    <row r="9891" spans="1:6" x14ac:dyDescent="0.25">
      <c r="A9891" s="4" t="s">
        <v>6</v>
      </c>
      <c r="B9891" s="7" t="s">
        <v>9136</v>
      </c>
      <c r="C9891" s="5">
        <v>44291</v>
      </c>
      <c r="D9891" s="5">
        <v>44531</v>
      </c>
      <c r="E9891">
        <f t="shared" si="148"/>
        <v>240</v>
      </c>
      <c r="F9891" s="6">
        <v>44554</v>
      </c>
    </row>
    <row r="9892" spans="1:6" x14ac:dyDescent="0.25">
      <c r="A9892" s="4" t="s">
        <v>6</v>
      </c>
      <c r="B9892" s="7" t="s">
        <v>9137</v>
      </c>
      <c r="C9892" s="5">
        <v>44293</v>
      </c>
      <c r="D9892" s="5">
        <v>44531</v>
      </c>
      <c r="E9892">
        <f t="shared" si="148"/>
        <v>238</v>
      </c>
      <c r="F9892" s="6">
        <v>44554</v>
      </c>
    </row>
    <row r="9893" spans="1:6" x14ac:dyDescent="0.25">
      <c r="A9893" s="4" t="s">
        <v>6</v>
      </c>
      <c r="B9893" s="7" t="s">
        <v>9138</v>
      </c>
      <c r="C9893" s="5">
        <v>44293</v>
      </c>
      <c r="D9893" s="5">
        <v>44531</v>
      </c>
      <c r="E9893">
        <f t="shared" si="148"/>
        <v>238</v>
      </c>
      <c r="F9893" s="6">
        <v>44554</v>
      </c>
    </row>
    <row r="9894" spans="1:6" x14ac:dyDescent="0.25">
      <c r="A9894" s="4" t="s">
        <v>6</v>
      </c>
      <c r="B9894" s="7" t="s">
        <v>9139</v>
      </c>
      <c r="C9894" s="5">
        <v>44295</v>
      </c>
      <c r="D9894" s="5">
        <v>44531</v>
      </c>
      <c r="E9894">
        <f t="shared" si="148"/>
        <v>236</v>
      </c>
      <c r="F9894" s="6">
        <v>44554</v>
      </c>
    </row>
    <row r="9895" spans="1:6" x14ac:dyDescent="0.25">
      <c r="A9895" s="4" t="s">
        <v>6</v>
      </c>
      <c r="B9895" s="7" t="s">
        <v>9140</v>
      </c>
      <c r="C9895" s="5">
        <v>44295</v>
      </c>
      <c r="D9895" s="5">
        <v>44531</v>
      </c>
      <c r="E9895">
        <f t="shared" si="148"/>
        <v>236</v>
      </c>
      <c r="F9895" s="6">
        <v>44554</v>
      </c>
    </row>
    <row r="9896" spans="1:6" x14ac:dyDescent="0.25">
      <c r="A9896" s="4" t="s">
        <v>6</v>
      </c>
      <c r="B9896" s="7" t="s">
        <v>9141</v>
      </c>
      <c r="C9896" s="5">
        <v>44295</v>
      </c>
      <c r="D9896" s="5">
        <v>44531</v>
      </c>
      <c r="E9896">
        <f t="shared" si="148"/>
        <v>236</v>
      </c>
      <c r="F9896" s="6">
        <v>44554</v>
      </c>
    </row>
    <row r="9897" spans="1:6" x14ac:dyDescent="0.25">
      <c r="A9897" s="4" t="s">
        <v>6</v>
      </c>
      <c r="B9897" s="7" t="s">
        <v>9142</v>
      </c>
      <c r="C9897" s="5">
        <v>44300</v>
      </c>
      <c r="D9897" s="5">
        <v>44531</v>
      </c>
      <c r="E9897">
        <f t="shared" si="148"/>
        <v>231</v>
      </c>
      <c r="F9897" s="6">
        <v>44554</v>
      </c>
    </row>
    <row r="9898" spans="1:6" x14ac:dyDescent="0.25">
      <c r="A9898" s="4" t="s">
        <v>6</v>
      </c>
      <c r="B9898" s="7" t="s">
        <v>9143</v>
      </c>
      <c r="C9898" s="5">
        <v>44305</v>
      </c>
      <c r="D9898" s="5">
        <v>44531</v>
      </c>
      <c r="E9898">
        <f t="shared" si="148"/>
        <v>226</v>
      </c>
      <c r="F9898" s="6">
        <v>44554</v>
      </c>
    </row>
    <row r="9899" spans="1:6" x14ac:dyDescent="0.25">
      <c r="A9899" s="4" t="s">
        <v>6</v>
      </c>
      <c r="B9899" s="7" t="s">
        <v>9144</v>
      </c>
      <c r="C9899" s="5">
        <v>44305</v>
      </c>
      <c r="D9899" s="5">
        <v>44531</v>
      </c>
      <c r="E9899">
        <f t="shared" si="148"/>
        <v>226</v>
      </c>
      <c r="F9899" s="6">
        <v>44554</v>
      </c>
    </row>
    <row r="9900" spans="1:6" x14ac:dyDescent="0.25">
      <c r="A9900" s="4" t="s">
        <v>6</v>
      </c>
      <c r="B9900" s="7" t="s">
        <v>9145</v>
      </c>
      <c r="C9900" s="5">
        <v>44306</v>
      </c>
      <c r="D9900" s="5">
        <v>44531</v>
      </c>
      <c r="E9900">
        <f t="shared" si="148"/>
        <v>225</v>
      </c>
      <c r="F9900" s="6">
        <v>44554</v>
      </c>
    </row>
    <row r="9901" spans="1:6" x14ac:dyDescent="0.25">
      <c r="A9901" s="4" t="s">
        <v>6</v>
      </c>
      <c r="B9901" s="7" t="s">
        <v>4125</v>
      </c>
      <c r="C9901" s="5">
        <v>44308</v>
      </c>
      <c r="D9901" s="5">
        <v>44531</v>
      </c>
      <c r="E9901">
        <f t="shared" si="148"/>
        <v>223</v>
      </c>
      <c r="F9901" s="6">
        <v>44554</v>
      </c>
    </row>
    <row r="9902" spans="1:6" x14ac:dyDescent="0.25">
      <c r="A9902" s="4" t="s">
        <v>6</v>
      </c>
      <c r="B9902" s="7" t="s">
        <v>9146</v>
      </c>
      <c r="C9902" s="5">
        <v>44308</v>
      </c>
      <c r="D9902" s="5">
        <v>44531</v>
      </c>
      <c r="E9902">
        <f t="shared" si="148"/>
        <v>223</v>
      </c>
      <c r="F9902" s="6">
        <v>44554</v>
      </c>
    </row>
    <row r="9903" spans="1:6" x14ac:dyDescent="0.25">
      <c r="A9903" s="4" t="s">
        <v>6</v>
      </c>
      <c r="B9903" s="7" t="s">
        <v>9147</v>
      </c>
      <c r="C9903" s="5">
        <v>44309</v>
      </c>
      <c r="D9903" s="5">
        <v>44531</v>
      </c>
      <c r="E9903">
        <f t="shared" si="148"/>
        <v>222</v>
      </c>
      <c r="F9903" s="6">
        <v>44554</v>
      </c>
    </row>
    <row r="9904" spans="1:6" x14ac:dyDescent="0.25">
      <c r="A9904" s="4" t="s">
        <v>6</v>
      </c>
      <c r="B9904" s="7" t="s">
        <v>9148</v>
      </c>
      <c r="C9904" s="5">
        <v>44309</v>
      </c>
      <c r="D9904" s="5">
        <v>44533</v>
      </c>
      <c r="E9904">
        <f t="shared" si="148"/>
        <v>224</v>
      </c>
      <c r="F9904" s="6">
        <v>44554</v>
      </c>
    </row>
    <row r="9905" spans="1:6" x14ac:dyDescent="0.25">
      <c r="A9905" s="4" t="s">
        <v>6</v>
      </c>
      <c r="B9905" s="7" t="s">
        <v>9149</v>
      </c>
      <c r="C9905" s="5">
        <v>44313</v>
      </c>
      <c r="D9905" s="5">
        <v>44531</v>
      </c>
      <c r="E9905">
        <f t="shared" si="148"/>
        <v>218</v>
      </c>
      <c r="F9905" s="6">
        <v>44554</v>
      </c>
    </row>
    <row r="9906" spans="1:6" x14ac:dyDescent="0.25">
      <c r="A9906" s="4" t="s">
        <v>6</v>
      </c>
      <c r="B9906" s="7" t="s">
        <v>9150</v>
      </c>
      <c r="C9906" s="5">
        <v>44313</v>
      </c>
      <c r="D9906" s="5">
        <v>44531</v>
      </c>
      <c r="E9906">
        <f t="shared" si="148"/>
        <v>218</v>
      </c>
      <c r="F9906" s="6">
        <v>44554</v>
      </c>
    </row>
    <row r="9907" spans="1:6" x14ac:dyDescent="0.25">
      <c r="A9907" s="4" t="s">
        <v>6</v>
      </c>
      <c r="B9907" s="7" t="s">
        <v>9151</v>
      </c>
      <c r="C9907" s="5">
        <v>44313</v>
      </c>
      <c r="D9907" s="5">
        <v>44531</v>
      </c>
      <c r="E9907">
        <f t="shared" si="148"/>
        <v>218</v>
      </c>
      <c r="F9907" s="6">
        <v>44554</v>
      </c>
    </row>
    <row r="9908" spans="1:6" x14ac:dyDescent="0.25">
      <c r="A9908" s="4" t="s">
        <v>6</v>
      </c>
      <c r="B9908" s="7" t="s">
        <v>9152</v>
      </c>
      <c r="C9908" s="5">
        <v>44314</v>
      </c>
      <c r="D9908" s="5">
        <v>44531</v>
      </c>
      <c r="E9908">
        <f t="shared" ref="E9908:E9971" si="149">D9908-C9908</f>
        <v>217</v>
      </c>
      <c r="F9908" s="6">
        <v>44554</v>
      </c>
    </row>
    <row r="9909" spans="1:6" x14ac:dyDescent="0.25">
      <c r="A9909" s="4" t="s">
        <v>6</v>
      </c>
      <c r="B9909" s="7" t="s">
        <v>9153</v>
      </c>
      <c r="C9909" s="5">
        <v>44314</v>
      </c>
      <c r="D9909" s="5">
        <v>44531</v>
      </c>
      <c r="E9909">
        <f t="shared" si="149"/>
        <v>217</v>
      </c>
      <c r="F9909" s="6">
        <v>44554</v>
      </c>
    </row>
    <row r="9910" spans="1:6" x14ac:dyDescent="0.25">
      <c r="A9910" s="4" t="s">
        <v>6</v>
      </c>
      <c r="B9910" s="7" t="s">
        <v>9154</v>
      </c>
      <c r="C9910" s="5">
        <v>44314</v>
      </c>
      <c r="D9910" s="5">
        <v>44531</v>
      </c>
      <c r="E9910">
        <f t="shared" si="149"/>
        <v>217</v>
      </c>
      <c r="F9910" s="6">
        <v>44554</v>
      </c>
    </row>
    <row r="9911" spans="1:6" x14ac:dyDescent="0.25">
      <c r="A9911" s="4" t="s">
        <v>6</v>
      </c>
      <c r="B9911" s="7" t="s">
        <v>9155</v>
      </c>
      <c r="C9911" s="5">
        <v>44315</v>
      </c>
      <c r="D9911" s="5">
        <v>44531</v>
      </c>
      <c r="E9911">
        <f t="shared" si="149"/>
        <v>216</v>
      </c>
      <c r="F9911" s="6">
        <v>44554</v>
      </c>
    </row>
    <row r="9912" spans="1:6" x14ac:dyDescent="0.25">
      <c r="A9912" s="4" t="s">
        <v>6</v>
      </c>
      <c r="B9912" s="7" t="s">
        <v>9156</v>
      </c>
      <c r="C9912" s="5">
        <v>44315</v>
      </c>
      <c r="D9912" s="5">
        <v>44531</v>
      </c>
      <c r="E9912">
        <f t="shared" si="149"/>
        <v>216</v>
      </c>
      <c r="F9912" s="6">
        <v>44554</v>
      </c>
    </row>
    <row r="9913" spans="1:6" x14ac:dyDescent="0.25">
      <c r="A9913" s="4" t="s">
        <v>6</v>
      </c>
      <c r="B9913" s="7" t="s">
        <v>9157</v>
      </c>
      <c r="C9913" s="5">
        <v>44331</v>
      </c>
      <c r="D9913" s="5">
        <v>44531</v>
      </c>
      <c r="E9913">
        <f t="shared" si="149"/>
        <v>200</v>
      </c>
      <c r="F9913" s="6">
        <v>44554</v>
      </c>
    </row>
    <row r="9914" spans="1:6" x14ac:dyDescent="0.25">
      <c r="A9914" s="4" t="s">
        <v>6</v>
      </c>
      <c r="B9914" s="7" t="s">
        <v>9158</v>
      </c>
      <c r="C9914" s="5">
        <v>44332</v>
      </c>
      <c r="D9914" s="5">
        <v>44531</v>
      </c>
      <c r="E9914">
        <f t="shared" si="149"/>
        <v>199</v>
      </c>
      <c r="F9914" s="6">
        <v>44554</v>
      </c>
    </row>
    <row r="9915" spans="1:6" x14ac:dyDescent="0.25">
      <c r="A9915" s="4" t="s">
        <v>6</v>
      </c>
      <c r="B9915" s="7" t="s">
        <v>6768</v>
      </c>
      <c r="C9915" s="5">
        <v>44333</v>
      </c>
      <c r="D9915" s="5">
        <v>44531</v>
      </c>
      <c r="E9915">
        <f t="shared" si="149"/>
        <v>198</v>
      </c>
      <c r="F9915" s="6">
        <v>44554</v>
      </c>
    </row>
    <row r="9916" spans="1:6" x14ac:dyDescent="0.25">
      <c r="A9916" s="4" t="s">
        <v>6</v>
      </c>
      <c r="B9916" s="7" t="s">
        <v>9159</v>
      </c>
      <c r="C9916" s="5">
        <v>44333</v>
      </c>
      <c r="D9916" s="5">
        <v>44531</v>
      </c>
      <c r="E9916">
        <f t="shared" si="149"/>
        <v>198</v>
      </c>
      <c r="F9916" s="6">
        <v>44554</v>
      </c>
    </row>
    <row r="9917" spans="1:6" x14ac:dyDescent="0.25">
      <c r="A9917" s="4" t="s">
        <v>6</v>
      </c>
      <c r="B9917" s="7" t="s">
        <v>9160</v>
      </c>
      <c r="C9917" s="5">
        <v>44333</v>
      </c>
      <c r="D9917" s="5">
        <v>44531</v>
      </c>
      <c r="E9917">
        <f t="shared" si="149"/>
        <v>198</v>
      </c>
      <c r="F9917" s="6">
        <v>44554</v>
      </c>
    </row>
    <row r="9918" spans="1:6" x14ac:dyDescent="0.25">
      <c r="A9918" s="4" t="s">
        <v>6</v>
      </c>
      <c r="B9918" s="7" t="s">
        <v>9161</v>
      </c>
      <c r="C9918" s="5">
        <v>44333</v>
      </c>
      <c r="D9918" s="5">
        <v>44531</v>
      </c>
      <c r="E9918">
        <f t="shared" si="149"/>
        <v>198</v>
      </c>
      <c r="F9918" s="6">
        <v>44554</v>
      </c>
    </row>
    <row r="9919" spans="1:6" x14ac:dyDescent="0.25">
      <c r="A9919" s="4" t="s">
        <v>6</v>
      </c>
      <c r="B9919" s="7" t="s">
        <v>287</v>
      </c>
      <c r="C9919" s="5">
        <v>44333</v>
      </c>
      <c r="D9919" s="5">
        <v>44531</v>
      </c>
      <c r="E9919">
        <f t="shared" si="149"/>
        <v>198</v>
      </c>
      <c r="F9919" s="6">
        <v>44554</v>
      </c>
    </row>
    <row r="9920" spans="1:6" x14ac:dyDescent="0.25">
      <c r="A9920" s="4" t="s">
        <v>6</v>
      </c>
      <c r="B9920" s="7" t="s">
        <v>9162</v>
      </c>
      <c r="C9920" s="5">
        <v>44334</v>
      </c>
      <c r="D9920" s="5">
        <v>44531</v>
      </c>
      <c r="E9920">
        <f t="shared" si="149"/>
        <v>197</v>
      </c>
      <c r="F9920" s="6">
        <v>44554</v>
      </c>
    </row>
    <row r="9921" spans="1:6" x14ac:dyDescent="0.25">
      <c r="A9921" s="4" t="s">
        <v>6</v>
      </c>
      <c r="B9921" s="7" t="s">
        <v>9163</v>
      </c>
      <c r="C9921" s="5">
        <v>44334</v>
      </c>
      <c r="D9921" s="5">
        <v>44531</v>
      </c>
      <c r="E9921">
        <f t="shared" si="149"/>
        <v>197</v>
      </c>
      <c r="F9921" s="6">
        <v>44554</v>
      </c>
    </row>
    <row r="9922" spans="1:6" x14ac:dyDescent="0.25">
      <c r="A9922" s="4" t="s">
        <v>6</v>
      </c>
      <c r="B9922" s="7" t="s">
        <v>9164</v>
      </c>
      <c r="C9922" s="5">
        <v>44335</v>
      </c>
      <c r="D9922" s="5">
        <v>44531</v>
      </c>
      <c r="E9922">
        <f t="shared" si="149"/>
        <v>196</v>
      </c>
      <c r="F9922" s="6">
        <v>44554</v>
      </c>
    </row>
    <row r="9923" spans="1:6" x14ac:dyDescent="0.25">
      <c r="A9923" s="4" t="s">
        <v>6</v>
      </c>
      <c r="B9923" s="7" t="s">
        <v>238</v>
      </c>
      <c r="C9923" s="5">
        <v>44335</v>
      </c>
      <c r="D9923" s="5">
        <v>44531</v>
      </c>
      <c r="E9923">
        <f t="shared" si="149"/>
        <v>196</v>
      </c>
      <c r="F9923" s="6">
        <v>44554</v>
      </c>
    </row>
    <row r="9924" spans="1:6" x14ac:dyDescent="0.25">
      <c r="A9924" s="4" t="s">
        <v>6</v>
      </c>
      <c r="B9924" s="7" t="s">
        <v>303</v>
      </c>
      <c r="C9924" s="5">
        <v>44336</v>
      </c>
      <c r="D9924" s="5">
        <v>44531</v>
      </c>
      <c r="E9924">
        <f t="shared" si="149"/>
        <v>195</v>
      </c>
      <c r="F9924" s="6">
        <v>44554</v>
      </c>
    </row>
    <row r="9925" spans="1:6" x14ac:dyDescent="0.25">
      <c r="A9925" s="4" t="s">
        <v>6</v>
      </c>
      <c r="B9925" s="7" t="s">
        <v>120</v>
      </c>
      <c r="C9925" s="5">
        <v>44336</v>
      </c>
      <c r="D9925" s="5">
        <v>44531</v>
      </c>
      <c r="E9925">
        <f t="shared" si="149"/>
        <v>195</v>
      </c>
      <c r="F9925" s="6">
        <v>44554</v>
      </c>
    </row>
    <row r="9926" spans="1:6" x14ac:dyDescent="0.25">
      <c r="A9926" s="4" t="s">
        <v>6</v>
      </c>
      <c r="B9926" s="7" t="s">
        <v>1387</v>
      </c>
      <c r="C9926" s="5">
        <v>44337</v>
      </c>
      <c r="D9926" s="5">
        <v>44531</v>
      </c>
      <c r="E9926">
        <f t="shared" si="149"/>
        <v>194</v>
      </c>
      <c r="F9926" s="6">
        <v>44554</v>
      </c>
    </row>
    <row r="9927" spans="1:6" x14ac:dyDescent="0.25">
      <c r="A9927" s="4" t="s">
        <v>6</v>
      </c>
      <c r="B9927" s="7" t="s">
        <v>9165</v>
      </c>
      <c r="C9927" s="5">
        <v>44341</v>
      </c>
      <c r="D9927" s="5">
        <v>44531</v>
      </c>
      <c r="E9927">
        <f t="shared" si="149"/>
        <v>190</v>
      </c>
      <c r="F9927" s="6">
        <v>44554</v>
      </c>
    </row>
    <row r="9928" spans="1:6" x14ac:dyDescent="0.25">
      <c r="A9928" s="4" t="s">
        <v>6</v>
      </c>
      <c r="B9928" s="7" t="s">
        <v>13</v>
      </c>
      <c r="C9928" s="5">
        <v>44341</v>
      </c>
      <c r="D9928" s="5">
        <v>44531</v>
      </c>
      <c r="E9928">
        <f t="shared" si="149"/>
        <v>190</v>
      </c>
      <c r="F9928" s="6">
        <v>44554</v>
      </c>
    </row>
    <row r="9929" spans="1:6" x14ac:dyDescent="0.25">
      <c r="A9929" s="4" t="s">
        <v>6</v>
      </c>
      <c r="B9929" s="7" t="s">
        <v>202</v>
      </c>
      <c r="C9929" s="5">
        <v>44341</v>
      </c>
      <c r="D9929" s="5">
        <v>44531</v>
      </c>
      <c r="E9929">
        <f t="shared" si="149"/>
        <v>190</v>
      </c>
      <c r="F9929" s="6">
        <v>44554</v>
      </c>
    </row>
    <row r="9930" spans="1:6" x14ac:dyDescent="0.25">
      <c r="A9930" s="4" t="s">
        <v>6</v>
      </c>
      <c r="B9930" s="7" t="s">
        <v>288</v>
      </c>
      <c r="C9930" s="5">
        <v>44342</v>
      </c>
      <c r="D9930" s="5">
        <v>44531</v>
      </c>
      <c r="E9930">
        <f t="shared" si="149"/>
        <v>189</v>
      </c>
      <c r="F9930" s="6">
        <v>44554</v>
      </c>
    </row>
    <row r="9931" spans="1:6" x14ac:dyDescent="0.25">
      <c r="A9931" s="4" t="s">
        <v>6</v>
      </c>
      <c r="B9931" s="7" t="s">
        <v>9166</v>
      </c>
      <c r="C9931" s="5">
        <v>44343</v>
      </c>
      <c r="D9931" s="5">
        <v>44531</v>
      </c>
      <c r="E9931">
        <f t="shared" si="149"/>
        <v>188</v>
      </c>
      <c r="F9931" s="6">
        <v>44554</v>
      </c>
    </row>
    <row r="9932" spans="1:6" x14ac:dyDescent="0.25">
      <c r="A9932" s="4" t="s">
        <v>6</v>
      </c>
      <c r="B9932" s="7" t="s">
        <v>454</v>
      </c>
      <c r="C9932" s="5">
        <v>44344</v>
      </c>
      <c r="D9932" s="5">
        <v>44531</v>
      </c>
      <c r="E9932">
        <f t="shared" si="149"/>
        <v>187</v>
      </c>
      <c r="F9932" s="6">
        <v>44554</v>
      </c>
    </row>
    <row r="9933" spans="1:6" x14ac:dyDescent="0.25">
      <c r="A9933" s="4" t="s">
        <v>6</v>
      </c>
      <c r="B9933" s="7" t="s">
        <v>9167</v>
      </c>
      <c r="C9933" s="5">
        <v>44345</v>
      </c>
      <c r="D9933" s="5">
        <v>44531</v>
      </c>
      <c r="E9933">
        <f t="shared" si="149"/>
        <v>186</v>
      </c>
      <c r="F9933" s="6">
        <v>44554</v>
      </c>
    </row>
    <row r="9934" spans="1:6" x14ac:dyDescent="0.25">
      <c r="A9934" s="4" t="s">
        <v>6</v>
      </c>
      <c r="B9934" s="7" t="s">
        <v>9168</v>
      </c>
      <c r="C9934" s="5">
        <v>44345</v>
      </c>
      <c r="D9934" s="5">
        <v>44531</v>
      </c>
      <c r="E9934">
        <f t="shared" si="149"/>
        <v>186</v>
      </c>
      <c r="F9934" s="6">
        <v>44554</v>
      </c>
    </row>
    <row r="9935" spans="1:6" x14ac:dyDescent="0.25">
      <c r="A9935" s="4" t="s">
        <v>6</v>
      </c>
      <c r="B9935" s="7" t="s">
        <v>9169</v>
      </c>
      <c r="C9935" s="5">
        <v>44347</v>
      </c>
      <c r="D9935" s="5">
        <v>44531</v>
      </c>
      <c r="E9935">
        <f t="shared" si="149"/>
        <v>184</v>
      </c>
      <c r="F9935" s="6">
        <v>44554</v>
      </c>
    </row>
    <row r="9936" spans="1:6" x14ac:dyDescent="0.25">
      <c r="A9936" s="4" t="s">
        <v>6</v>
      </c>
      <c r="B9936" s="7" t="s">
        <v>9170</v>
      </c>
      <c r="C9936" s="5">
        <v>44347</v>
      </c>
      <c r="D9936" s="5">
        <v>44531</v>
      </c>
      <c r="E9936">
        <f t="shared" si="149"/>
        <v>184</v>
      </c>
      <c r="F9936" s="6">
        <v>44554</v>
      </c>
    </row>
    <row r="9937" spans="1:6" x14ac:dyDescent="0.25">
      <c r="A9937" s="4" t="s">
        <v>6</v>
      </c>
      <c r="B9937" s="7" t="s">
        <v>383</v>
      </c>
      <c r="C9937" s="5">
        <v>44348</v>
      </c>
      <c r="D9937" s="5">
        <v>44531</v>
      </c>
      <c r="E9937">
        <f t="shared" si="149"/>
        <v>183</v>
      </c>
      <c r="F9937" s="6">
        <v>44554</v>
      </c>
    </row>
    <row r="9938" spans="1:6" x14ac:dyDescent="0.25">
      <c r="A9938" s="4" t="s">
        <v>6</v>
      </c>
      <c r="B9938" s="7" t="s">
        <v>9171</v>
      </c>
      <c r="C9938" s="5">
        <v>44350</v>
      </c>
      <c r="D9938" s="5">
        <v>44531</v>
      </c>
      <c r="E9938">
        <f t="shared" si="149"/>
        <v>181</v>
      </c>
      <c r="F9938" s="6">
        <v>44554</v>
      </c>
    </row>
    <row r="9939" spans="1:6" x14ac:dyDescent="0.25">
      <c r="A9939" s="4" t="s">
        <v>6</v>
      </c>
      <c r="B9939" s="7" t="s">
        <v>9172</v>
      </c>
      <c r="C9939" s="5">
        <v>44356</v>
      </c>
      <c r="D9939" s="5">
        <v>44531</v>
      </c>
      <c r="E9939">
        <f t="shared" si="149"/>
        <v>175</v>
      </c>
      <c r="F9939" s="6">
        <v>44554</v>
      </c>
    </row>
    <row r="9940" spans="1:6" x14ac:dyDescent="0.25">
      <c r="A9940" s="4" t="s">
        <v>6</v>
      </c>
      <c r="B9940" s="7" t="s">
        <v>2965</v>
      </c>
      <c r="C9940" s="5">
        <v>44356</v>
      </c>
      <c r="D9940" s="5">
        <v>44531</v>
      </c>
      <c r="E9940">
        <f t="shared" si="149"/>
        <v>175</v>
      </c>
      <c r="F9940" s="6">
        <v>44554</v>
      </c>
    </row>
    <row r="9941" spans="1:6" x14ac:dyDescent="0.25">
      <c r="A9941" s="4" t="s">
        <v>6</v>
      </c>
      <c r="B9941" s="7" t="s">
        <v>9173</v>
      </c>
      <c r="C9941" s="5">
        <v>44356</v>
      </c>
      <c r="D9941" s="5">
        <v>44531</v>
      </c>
      <c r="E9941">
        <f t="shared" si="149"/>
        <v>175</v>
      </c>
      <c r="F9941" s="6">
        <v>44554</v>
      </c>
    </row>
    <row r="9942" spans="1:6" x14ac:dyDescent="0.25">
      <c r="A9942" s="4" t="s">
        <v>6</v>
      </c>
      <c r="B9942" s="7" t="s">
        <v>40</v>
      </c>
      <c r="C9942" s="5">
        <v>44359</v>
      </c>
      <c r="D9942" s="5">
        <v>44531</v>
      </c>
      <c r="E9942">
        <f t="shared" si="149"/>
        <v>172</v>
      </c>
      <c r="F9942" s="6">
        <v>44554</v>
      </c>
    </row>
    <row r="9943" spans="1:6" x14ac:dyDescent="0.25">
      <c r="A9943" s="4" t="s">
        <v>6</v>
      </c>
      <c r="B9943" s="7" t="s">
        <v>9174</v>
      </c>
      <c r="C9943" s="5">
        <v>44361</v>
      </c>
      <c r="D9943" s="5">
        <v>44531</v>
      </c>
      <c r="E9943">
        <f t="shared" si="149"/>
        <v>170</v>
      </c>
      <c r="F9943" s="6">
        <v>44554</v>
      </c>
    </row>
    <row r="9944" spans="1:6" x14ac:dyDescent="0.25">
      <c r="A9944" s="4" t="s">
        <v>6</v>
      </c>
      <c r="B9944" s="7" t="s">
        <v>9175</v>
      </c>
      <c r="C9944" s="5">
        <v>44362</v>
      </c>
      <c r="D9944" s="5">
        <v>44531</v>
      </c>
      <c r="E9944">
        <f t="shared" si="149"/>
        <v>169</v>
      </c>
      <c r="F9944" s="6">
        <v>44554</v>
      </c>
    </row>
    <row r="9945" spans="1:6" x14ac:dyDescent="0.25">
      <c r="A9945" s="4" t="s">
        <v>6</v>
      </c>
      <c r="B9945" s="7" t="s">
        <v>9176</v>
      </c>
      <c r="C9945" s="5">
        <v>44363</v>
      </c>
      <c r="D9945" s="5">
        <v>44531</v>
      </c>
      <c r="E9945">
        <f t="shared" si="149"/>
        <v>168</v>
      </c>
      <c r="F9945" s="6">
        <v>44554</v>
      </c>
    </row>
    <row r="9946" spans="1:6" x14ac:dyDescent="0.25">
      <c r="A9946" s="4" t="s">
        <v>6</v>
      </c>
      <c r="B9946" s="7" t="s">
        <v>9177</v>
      </c>
      <c r="C9946" s="5">
        <v>44363</v>
      </c>
      <c r="D9946" s="5">
        <v>44531</v>
      </c>
      <c r="E9946">
        <f t="shared" si="149"/>
        <v>168</v>
      </c>
      <c r="F9946" s="6">
        <v>44554</v>
      </c>
    </row>
    <row r="9947" spans="1:6" x14ac:dyDescent="0.25">
      <c r="A9947" s="4" t="s">
        <v>6</v>
      </c>
      <c r="B9947" s="7" t="s">
        <v>6871</v>
      </c>
      <c r="C9947" s="5">
        <v>44363</v>
      </c>
      <c r="D9947" s="5">
        <v>44531</v>
      </c>
      <c r="E9947">
        <f t="shared" si="149"/>
        <v>168</v>
      </c>
      <c r="F9947" s="6">
        <v>44554</v>
      </c>
    </row>
    <row r="9948" spans="1:6" x14ac:dyDescent="0.25">
      <c r="A9948" s="4" t="s">
        <v>6</v>
      </c>
      <c r="B9948" s="7" t="s">
        <v>9178</v>
      </c>
      <c r="C9948" s="5">
        <v>44364</v>
      </c>
      <c r="D9948" s="5">
        <v>44531</v>
      </c>
      <c r="E9948">
        <f t="shared" si="149"/>
        <v>167</v>
      </c>
      <c r="F9948" s="6">
        <v>44554</v>
      </c>
    </row>
    <row r="9949" spans="1:6" x14ac:dyDescent="0.25">
      <c r="A9949" s="4" t="s">
        <v>6</v>
      </c>
      <c r="B9949" s="7" t="s">
        <v>9179</v>
      </c>
      <c r="C9949" s="5">
        <v>44364</v>
      </c>
      <c r="D9949" s="5">
        <v>44531</v>
      </c>
      <c r="E9949">
        <f t="shared" si="149"/>
        <v>167</v>
      </c>
      <c r="F9949" s="6">
        <v>44554</v>
      </c>
    </row>
    <row r="9950" spans="1:6" x14ac:dyDescent="0.25">
      <c r="A9950" s="4" t="s">
        <v>6</v>
      </c>
      <c r="B9950" s="7" t="s">
        <v>9180</v>
      </c>
      <c r="C9950" s="5">
        <v>44364</v>
      </c>
      <c r="D9950" s="5">
        <v>44531</v>
      </c>
      <c r="E9950">
        <f t="shared" si="149"/>
        <v>167</v>
      </c>
      <c r="F9950" s="6">
        <v>44554</v>
      </c>
    </row>
    <row r="9951" spans="1:6" x14ac:dyDescent="0.25">
      <c r="A9951" s="4" t="s">
        <v>6</v>
      </c>
      <c r="B9951" s="7" t="s">
        <v>9181</v>
      </c>
      <c r="C9951" s="5">
        <v>44364</v>
      </c>
      <c r="D9951" s="5">
        <v>44531</v>
      </c>
      <c r="E9951">
        <f t="shared" si="149"/>
        <v>167</v>
      </c>
      <c r="F9951" s="6">
        <v>44554</v>
      </c>
    </row>
    <row r="9952" spans="1:6" x14ac:dyDescent="0.25">
      <c r="A9952" s="4" t="s">
        <v>6</v>
      </c>
      <c r="B9952" s="7" t="s">
        <v>9182</v>
      </c>
      <c r="C9952" s="5">
        <v>44365</v>
      </c>
      <c r="D9952" s="5">
        <v>44531</v>
      </c>
      <c r="E9952">
        <f t="shared" si="149"/>
        <v>166</v>
      </c>
      <c r="F9952" s="6">
        <v>44554</v>
      </c>
    </row>
    <row r="9953" spans="1:6" x14ac:dyDescent="0.25">
      <c r="A9953" s="4" t="s">
        <v>6</v>
      </c>
      <c r="B9953" s="7" t="s">
        <v>9183</v>
      </c>
      <c r="C9953" s="5">
        <v>44365</v>
      </c>
      <c r="D9953" s="5">
        <v>44531</v>
      </c>
      <c r="E9953">
        <f t="shared" si="149"/>
        <v>166</v>
      </c>
      <c r="F9953" s="6">
        <v>44554</v>
      </c>
    </row>
    <row r="9954" spans="1:6" x14ac:dyDescent="0.25">
      <c r="A9954" s="4" t="s">
        <v>6</v>
      </c>
      <c r="B9954" s="7" t="s">
        <v>9184</v>
      </c>
      <c r="C9954" s="5">
        <v>44365</v>
      </c>
      <c r="D9954" s="5">
        <v>44531</v>
      </c>
      <c r="E9954">
        <f t="shared" si="149"/>
        <v>166</v>
      </c>
      <c r="F9954" s="6">
        <v>44554</v>
      </c>
    </row>
    <row r="9955" spans="1:6" x14ac:dyDescent="0.25">
      <c r="A9955" s="4" t="s">
        <v>6</v>
      </c>
      <c r="B9955" s="7" t="s">
        <v>3021</v>
      </c>
      <c r="C9955" s="5">
        <v>44368</v>
      </c>
      <c r="D9955" s="5">
        <v>44531</v>
      </c>
      <c r="E9955">
        <f t="shared" si="149"/>
        <v>163</v>
      </c>
      <c r="F9955" s="6">
        <v>44554</v>
      </c>
    </row>
    <row r="9956" spans="1:6" x14ac:dyDescent="0.25">
      <c r="A9956" s="4" t="s">
        <v>6</v>
      </c>
      <c r="B9956" s="7" t="s">
        <v>9185</v>
      </c>
      <c r="C9956" s="5">
        <v>44368</v>
      </c>
      <c r="D9956" s="5">
        <v>44531</v>
      </c>
      <c r="E9956">
        <f t="shared" si="149"/>
        <v>163</v>
      </c>
      <c r="F9956" s="6">
        <v>44554</v>
      </c>
    </row>
    <row r="9957" spans="1:6" x14ac:dyDescent="0.25">
      <c r="A9957" s="4" t="s">
        <v>6</v>
      </c>
      <c r="B9957" s="7" t="s">
        <v>9186</v>
      </c>
      <c r="C9957" s="5">
        <v>44368</v>
      </c>
      <c r="D9957" s="5">
        <v>44531</v>
      </c>
      <c r="E9957">
        <f t="shared" si="149"/>
        <v>163</v>
      </c>
      <c r="F9957" s="6">
        <v>44554</v>
      </c>
    </row>
    <row r="9958" spans="1:6" x14ac:dyDescent="0.25">
      <c r="A9958" s="4" t="s">
        <v>6</v>
      </c>
      <c r="B9958" s="7" t="s">
        <v>9187</v>
      </c>
      <c r="C9958" s="5">
        <v>44369</v>
      </c>
      <c r="D9958" s="5">
        <v>44531</v>
      </c>
      <c r="E9958">
        <f t="shared" si="149"/>
        <v>162</v>
      </c>
      <c r="F9958" s="6">
        <v>44554</v>
      </c>
    </row>
    <row r="9959" spans="1:6" x14ac:dyDescent="0.25">
      <c r="A9959" s="4" t="s">
        <v>6</v>
      </c>
      <c r="B9959" s="7" t="s">
        <v>9188</v>
      </c>
      <c r="C9959" s="5">
        <v>44370</v>
      </c>
      <c r="D9959" s="5">
        <v>44531</v>
      </c>
      <c r="E9959">
        <f t="shared" si="149"/>
        <v>161</v>
      </c>
      <c r="F9959" s="6">
        <v>44554</v>
      </c>
    </row>
    <row r="9960" spans="1:6" x14ac:dyDescent="0.25">
      <c r="A9960" s="4" t="s">
        <v>6</v>
      </c>
      <c r="B9960" s="7" t="s">
        <v>9189</v>
      </c>
      <c r="C9960" s="5">
        <v>44370</v>
      </c>
      <c r="D9960" s="5">
        <v>44531</v>
      </c>
      <c r="E9960">
        <f t="shared" si="149"/>
        <v>161</v>
      </c>
      <c r="F9960" s="6">
        <v>44554</v>
      </c>
    </row>
    <row r="9961" spans="1:6" x14ac:dyDescent="0.25">
      <c r="A9961" s="4" t="s">
        <v>6</v>
      </c>
      <c r="B9961" s="7" t="s">
        <v>9190</v>
      </c>
      <c r="C9961" s="5">
        <v>44370</v>
      </c>
      <c r="D9961" s="5">
        <v>44531</v>
      </c>
      <c r="E9961">
        <f t="shared" si="149"/>
        <v>161</v>
      </c>
      <c r="F9961" s="6">
        <v>44554</v>
      </c>
    </row>
    <row r="9962" spans="1:6" x14ac:dyDescent="0.25">
      <c r="A9962" s="4" t="s">
        <v>6</v>
      </c>
      <c r="B9962" s="7" t="s">
        <v>9191</v>
      </c>
      <c r="C9962" s="5">
        <v>44370</v>
      </c>
      <c r="D9962" s="5">
        <v>44531</v>
      </c>
      <c r="E9962">
        <f t="shared" si="149"/>
        <v>161</v>
      </c>
      <c r="F9962" s="6">
        <v>44554</v>
      </c>
    </row>
    <row r="9963" spans="1:6" x14ac:dyDescent="0.25">
      <c r="A9963" s="4" t="s">
        <v>6</v>
      </c>
      <c r="B9963" s="7" t="s">
        <v>9192</v>
      </c>
      <c r="C9963" s="5">
        <v>44371</v>
      </c>
      <c r="D9963" s="5">
        <v>44531</v>
      </c>
      <c r="E9963">
        <f t="shared" si="149"/>
        <v>160</v>
      </c>
      <c r="F9963" s="6">
        <v>44554</v>
      </c>
    </row>
    <row r="9964" spans="1:6" x14ac:dyDescent="0.25">
      <c r="A9964" s="4" t="s">
        <v>6</v>
      </c>
      <c r="B9964" s="7" t="s">
        <v>9193</v>
      </c>
      <c r="C9964" s="5">
        <v>44371</v>
      </c>
      <c r="D9964" s="5">
        <v>44531</v>
      </c>
      <c r="E9964">
        <f t="shared" si="149"/>
        <v>160</v>
      </c>
      <c r="F9964" s="6">
        <v>44554</v>
      </c>
    </row>
    <row r="9965" spans="1:6" x14ac:dyDescent="0.25">
      <c r="A9965" s="4" t="s">
        <v>6</v>
      </c>
      <c r="B9965" s="7" t="s">
        <v>9194</v>
      </c>
      <c r="C9965" s="5">
        <v>44372</v>
      </c>
      <c r="D9965" s="5">
        <v>44531</v>
      </c>
      <c r="E9965">
        <f t="shared" si="149"/>
        <v>159</v>
      </c>
      <c r="F9965" s="6">
        <v>44554</v>
      </c>
    </row>
    <row r="9966" spans="1:6" x14ac:dyDescent="0.25">
      <c r="A9966" s="4" t="s">
        <v>6</v>
      </c>
      <c r="B9966" s="7" t="s">
        <v>9195</v>
      </c>
      <c r="C9966" s="5">
        <v>44372</v>
      </c>
      <c r="D9966" s="5">
        <v>44531</v>
      </c>
      <c r="E9966">
        <f t="shared" si="149"/>
        <v>159</v>
      </c>
      <c r="F9966" s="6">
        <v>44554</v>
      </c>
    </row>
    <row r="9967" spans="1:6" x14ac:dyDescent="0.25">
      <c r="A9967" s="4" t="s">
        <v>6</v>
      </c>
      <c r="B9967" s="7" t="s">
        <v>9196</v>
      </c>
      <c r="C9967" s="5">
        <v>44375</v>
      </c>
      <c r="D9967" s="5">
        <v>44531</v>
      </c>
      <c r="E9967">
        <f t="shared" si="149"/>
        <v>156</v>
      </c>
      <c r="F9967" s="6">
        <v>44554</v>
      </c>
    </row>
    <row r="9968" spans="1:6" x14ac:dyDescent="0.25">
      <c r="A9968" s="4" t="s">
        <v>6</v>
      </c>
      <c r="B9968" s="7" t="s">
        <v>9197</v>
      </c>
      <c r="C9968" s="5">
        <v>44375</v>
      </c>
      <c r="D9968" s="5">
        <v>44531</v>
      </c>
      <c r="E9968">
        <f t="shared" si="149"/>
        <v>156</v>
      </c>
      <c r="F9968" s="6">
        <v>44554</v>
      </c>
    </row>
    <row r="9969" spans="1:6" x14ac:dyDescent="0.25">
      <c r="A9969" s="4" t="s">
        <v>6</v>
      </c>
      <c r="B9969" s="7" t="s">
        <v>9198</v>
      </c>
      <c r="C9969" s="5">
        <v>44375</v>
      </c>
      <c r="D9969" s="5">
        <v>44531</v>
      </c>
      <c r="E9969">
        <f t="shared" si="149"/>
        <v>156</v>
      </c>
      <c r="F9969" s="6">
        <v>44554</v>
      </c>
    </row>
    <row r="9970" spans="1:6" x14ac:dyDescent="0.25">
      <c r="A9970" s="4" t="s">
        <v>6</v>
      </c>
      <c r="B9970" s="7" t="s">
        <v>9199</v>
      </c>
      <c r="C9970" s="5">
        <v>44375</v>
      </c>
      <c r="D9970" s="5">
        <v>44531</v>
      </c>
      <c r="E9970">
        <f t="shared" si="149"/>
        <v>156</v>
      </c>
      <c r="F9970" s="6">
        <v>44554</v>
      </c>
    </row>
    <row r="9971" spans="1:6" x14ac:dyDescent="0.25">
      <c r="A9971" s="4" t="s">
        <v>6</v>
      </c>
      <c r="B9971" s="7" t="s">
        <v>9200</v>
      </c>
      <c r="C9971" s="5">
        <v>44376</v>
      </c>
      <c r="D9971" s="5">
        <v>44531</v>
      </c>
      <c r="E9971">
        <f t="shared" si="149"/>
        <v>155</v>
      </c>
      <c r="F9971" s="6">
        <v>44554</v>
      </c>
    </row>
    <row r="9972" spans="1:6" x14ac:dyDescent="0.25">
      <c r="A9972" s="4" t="s">
        <v>6</v>
      </c>
      <c r="B9972" s="7" t="s">
        <v>9201</v>
      </c>
      <c r="C9972" s="5">
        <v>44377</v>
      </c>
      <c r="D9972" s="5">
        <v>44531</v>
      </c>
      <c r="E9972">
        <f t="shared" ref="E9972:E10035" si="150">D9972-C9972</f>
        <v>154</v>
      </c>
      <c r="F9972" s="6">
        <v>44554</v>
      </c>
    </row>
    <row r="9973" spans="1:6" x14ac:dyDescent="0.25">
      <c r="A9973" s="4" t="s">
        <v>6</v>
      </c>
      <c r="B9973" s="7" t="s">
        <v>9202</v>
      </c>
      <c r="C9973" s="5">
        <v>44379</v>
      </c>
      <c r="D9973" s="5">
        <v>44531</v>
      </c>
      <c r="E9973">
        <f t="shared" si="150"/>
        <v>152</v>
      </c>
      <c r="F9973" s="6">
        <v>44554</v>
      </c>
    </row>
    <row r="9974" spans="1:6" x14ac:dyDescent="0.25">
      <c r="A9974" s="4" t="s">
        <v>6</v>
      </c>
      <c r="B9974" s="7" t="s">
        <v>9203</v>
      </c>
      <c r="C9974" s="5">
        <v>44379</v>
      </c>
      <c r="D9974" s="5">
        <v>44531</v>
      </c>
      <c r="E9974">
        <f t="shared" si="150"/>
        <v>152</v>
      </c>
      <c r="F9974" s="6">
        <v>44554</v>
      </c>
    </row>
    <row r="9975" spans="1:6" x14ac:dyDescent="0.25">
      <c r="A9975" s="4" t="s">
        <v>6</v>
      </c>
      <c r="B9975" s="7" t="s">
        <v>9204</v>
      </c>
      <c r="C9975" s="5">
        <v>44379</v>
      </c>
      <c r="D9975" s="5">
        <v>44531</v>
      </c>
      <c r="E9975">
        <f t="shared" si="150"/>
        <v>152</v>
      </c>
      <c r="F9975" s="6">
        <v>44554</v>
      </c>
    </row>
    <row r="9976" spans="1:6" x14ac:dyDescent="0.25">
      <c r="A9976" s="4" t="s">
        <v>6</v>
      </c>
      <c r="B9976" s="7" t="s">
        <v>9205</v>
      </c>
      <c r="C9976" s="5">
        <v>44379</v>
      </c>
      <c r="D9976" s="5">
        <v>44531</v>
      </c>
      <c r="E9976">
        <f t="shared" si="150"/>
        <v>152</v>
      </c>
      <c r="F9976" s="6">
        <v>44554</v>
      </c>
    </row>
    <row r="9977" spans="1:6" x14ac:dyDescent="0.25">
      <c r="A9977" s="4" t="s">
        <v>6</v>
      </c>
      <c r="B9977" s="7" t="s">
        <v>9206</v>
      </c>
      <c r="C9977" s="5">
        <v>44379</v>
      </c>
      <c r="D9977" s="5">
        <v>44531</v>
      </c>
      <c r="E9977">
        <f t="shared" si="150"/>
        <v>152</v>
      </c>
      <c r="F9977" s="6">
        <v>44554</v>
      </c>
    </row>
    <row r="9978" spans="1:6" x14ac:dyDescent="0.25">
      <c r="A9978" s="4" t="s">
        <v>6</v>
      </c>
      <c r="B9978" s="7" t="s">
        <v>9207</v>
      </c>
      <c r="C9978" s="5">
        <v>44380</v>
      </c>
      <c r="D9978" s="5">
        <v>44531</v>
      </c>
      <c r="E9978">
        <f t="shared" si="150"/>
        <v>151</v>
      </c>
      <c r="F9978" s="6">
        <v>44554</v>
      </c>
    </row>
    <row r="9979" spans="1:6" x14ac:dyDescent="0.25">
      <c r="A9979" s="4" t="s">
        <v>6</v>
      </c>
      <c r="B9979" s="7" t="s">
        <v>9208</v>
      </c>
      <c r="C9979" s="5">
        <v>44383</v>
      </c>
      <c r="D9979" s="5">
        <v>44531</v>
      </c>
      <c r="E9979">
        <f t="shared" si="150"/>
        <v>148</v>
      </c>
      <c r="F9979" s="6">
        <v>44554</v>
      </c>
    </row>
    <row r="9980" spans="1:6" x14ac:dyDescent="0.25">
      <c r="A9980" s="4" t="s">
        <v>6</v>
      </c>
      <c r="B9980" s="7" t="s">
        <v>9209</v>
      </c>
      <c r="C9980" s="5">
        <v>44383</v>
      </c>
      <c r="D9980" s="5">
        <v>44531</v>
      </c>
      <c r="E9980">
        <f t="shared" si="150"/>
        <v>148</v>
      </c>
      <c r="F9980" s="6">
        <v>44554</v>
      </c>
    </row>
    <row r="9981" spans="1:6" x14ac:dyDescent="0.25">
      <c r="A9981" s="4" t="s">
        <v>6</v>
      </c>
      <c r="B9981" s="7" t="s">
        <v>9210</v>
      </c>
      <c r="C9981" s="5">
        <v>44383</v>
      </c>
      <c r="D9981" s="5">
        <v>44531</v>
      </c>
      <c r="E9981">
        <f t="shared" si="150"/>
        <v>148</v>
      </c>
      <c r="F9981" s="6">
        <v>44554</v>
      </c>
    </row>
    <row r="9982" spans="1:6" x14ac:dyDescent="0.25">
      <c r="A9982" s="4" t="s">
        <v>6</v>
      </c>
      <c r="B9982" s="7" t="s">
        <v>77</v>
      </c>
      <c r="C9982" s="5">
        <v>44384</v>
      </c>
      <c r="D9982" s="5">
        <v>44531</v>
      </c>
      <c r="E9982">
        <f t="shared" si="150"/>
        <v>147</v>
      </c>
      <c r="F9982" s="6">
        <v>44554</v>
      </c>
    </row>
    <row r="9983" spans="1:6" x14ac:dyDescent="0.25">
      <c r="A9983" s="4" t="s">
        <v>6</v>
      </c>
      <c r="B9983" s="7" t="s">
        <v>9211</v>
      </c>
      <c r="C9983" s="5">
        <v>44386</v>
      </c>
      <c r="D9983" s="5">
        <v>44531</v>
      </c>
      <c r="E9983">
        <f t="shared" si="150"/>
        <v>145</v>
      </c>
      <c r="F9983" s="6">
        <v>44554</v>
      </c>
    </row>
    <row r="9984" spans="1:6" x14ac:dyDescent="0.25">
      <c r="A9984" s="4" t="s">
        <v>6</v>
      </c>
      <c r="B9984" s="7" t="s">
        <v>9212</v>
      </c>
      <c r="C9984" s="5">
        <v>44389</v>
      </c>
      <c r="D9984" s="5">
        <v>44531</v>
      </c>
      <c r="E9984">
        <f t="shared" si="150"/>
        <v>142</v>
      </c>
      <c r="F9984" s="6">
        <v>44554</v>
      </c>
    </row>
    <row r="9985" spans="1:6" x14ac:dyDescent="0.25">
      <c r="A9985" s="4" t="s">
        <v>6</v>
      </c>
      <c r="B9985" s="7" t="s">
        <v>9213</v>
      </c>
      <c r="C9985" s="5">
        <v>44389</v>
      </c>
      <c r="D9985" s="5">
        <v>44531</v>
      </c>
      <c r="E9985">
        <f t="shared" si="150"/>
        <v>142</v>
      </c>
      <c r="F9985" s="6">
        <v>44554</v>
      </c>
    </row>
    <row r="9986" spans="1:6" x14ac:dyDescent="0.25">
      <c r="A9986" s="4" t="s">
        <v>6</v>
      </c>
      <c r="B9986" s="7" t="s">
        <v>9214</v>
      </c>
      <c r="C9986" s="5">
        <v>44393</v>
      </c>
      <c r="D9986" s="5">
        <v>44531</v>
      </c>
      <c r="E9986">
        <f t="shared" si="150"/>
        <v>138</v>
      </c>
      <c r="F9986" s="6">
        <v>44554</v>
      </c>
    </row>
    <row r="9987" spans="1:6" x14ac:dyDescent="0.25">
      <c r="A9987" s="4" t="s">
        <v>6</v>
      </c>
      <c r="B9987" s="7" t="s">
        <v>9215</v>
      </c>
      <c r="C9987" s="5">
        <v>44394</v>
      </c>
      <c r="D9987" s="5">
        <v>44531</v>
      </c>
      <c r="E9987">
        <f t="shared" si="150"/>
        <v>137</v>
      </c>
      <c r="F9987" s="6">
        <v>44554</v>
      </c>
    </row>
    <row r="9988" spans="1:6" x14ac:dyDescent="0.25">
      <c r="A9988" s="4" t="s">
        <v>6</v>
      </c>
      <c r="B9988" s="7" t="s">
        <v>9216</v>
      </c>
      <c r="C9988" s="5">
        <v>44397</v>
      </c>
      <c r="D9988" s="5">
        <v>44532</v>
      </c>
      <c r="E9988">
        <f t="shared" si="150"/>
        <v>135</v>
      </c>
      <c r="F9988" s="6">
        <v>44554</v>
      </c>
    </row>
    <row r="9989" spans="1:6" x14ac:dyDescent="0.25">
      <c r="A9989" s="4" t="s">
        <v>6</v>
      </c>
      <c r="B9989" s="7" t="s">
        <v>4507</v>
      </c>
      <c r="C9989" s="5">
        <v>44403</v>
      </c>
      <c r="D9989" s="5">
        <v>44531</v>
      </c>
      <c r="E9989">
        <f t="shared" si="150"/>
        <v>128</v>
      </c>
      <c r="F9989" s="6">
        <v>44554</v>
      </c>
    </row>
    <row r="9990" spans="1:6" x14ac:dyDescent="0.25">
      <c r="A9990" s="4" t="s">
        <v>6</v>
      </c>
      <c r="B9990" s="7" t="s">
        <v>3277</v>
      </c>
      <c r="C9990" s="5">
        <v>44404</v>
      </c>
      <c r="D9990" s="5">
        <v>44531</v>
      </c>
      <c r="E9990">
        <f t="shared" si="150"/>
        <v>127</v>
      </c>
      <c r="F9990" s="6">
        <v>44554</v>
      </c>
    </row>
    <row r="9991" spans="1:6" x14ac:dyDescent="0.25">
      <c r="A9991" s="4" t="s">
        <v>6</v>
      </c>
      <c r="B9991" s="7" t="s">
        <v>9217</v>
      </c>
      <c r="C9991" s="5">
        <v>44405</v>
      </c>
      <c r="D9991" s="5">
        <v>44531</v>
      </c>
      <c r="E9991">
        <f t="shared" si="150"/>
        <v>126</v>
      </c>
      <c r="F9991" s="6">
        <v>44554</v>
      </c>
    </row>
    <row r="9992" spans="1:6" x14ac:dyDescent="0.25">
      <c r="A9992" s="4" t="s">
        <v>6</v>
      </c>
      <c r="B9992" s="7" t="s">
        <v>4522</v>
      </c>
      <c r="C9992" s="5">
        <v>44405</v>
      </c>
      <c r="D9992" s="5">
        <v>44531</v>
      </c>
      <c r="E9992">
        <f t="shared" si="150"/>
        <v>126</v>
      </c>
      <c r="F9992" s="6">
        <v>44554</v>
      </c>
    </row>
    <row r="9993" spans="1:6" x14ac:dyDescent="0.25">
      <c r="A9993" s="4" t="s">
        <v>6</v>
      </c>
      <c r="B9993" s="7" t="s">
        <v>9218</v>
      </c>
      <c r="C9993" s="5">
        <v>44405</v>
      </c>
      <c r="D9993" s="5">
        <v>44531</v>
      </c>
      <c r="E9993">
        <f t="shared" si="150"/>
        <v>126</v>
      </c>
      <c r="F9993" s="6">
        <v>44554</v>
      </c>
    </row>
    <row r="9994" spans="1:6" x14ac:dyDescent="0.25">
      <c r="A9994" s="4" t="s">
        <v>6</v>
      </c>
      <c r="B9994" s="7" t="s">
        <v>9219</v>
      </c>
      <c r="C9994" s="5">
        <v>44405</v>
      </c>
      <c r="D9994" s="5">
        <v>44531</v>
      </c>
      <c r="E9994">
        <f t="shared" si="150"/>
        <v>126</v>
      </c>
      <c r="F9994" s="6">
        <v>44554</v>
      </c>
    </row>
    <row r="9995" spans="1:6" x14ac:dyDescent="0.25">
      <c r="A9995" s="4" t="s">
        <v>6</v>
      </c>
      <c r="B9995" s="7" t="s">
        <v>9220</v>
      </c>
      <c r="C9995" s="5">
        <v>44405</v>
      </c>
      <c r="D9995" s="5">
        <v>44531</v>
      </c>
      <c r="E9995">
        <f t="shared" si="150"/>
        <v>126</v>
      </c>
      <c r="F9995" s="6">
        <v>44554</v>
      </c>
    </row>
    <row r="9996" spans="1:6" x14ac:dyDescent="0.25">
      <c r="A9996" s="4" t="s">
        <v>6</v>
      </c>
      <c r="B9996" s="7" t="s">
        <v>9221</v>
      </c>
      <c r="C9996" s="5">
        <v>44406</v>
      </c>
      <c r="D9996" s="5">
        <v>44531</v>
      </c>
      <c r="E9996">
        <f t="shared" si="150"/>
        <v>125</v>
      </c>
      <c r="F9996" s="6">
        <v>44554</v>
      </c>
    </row>
    <row r="9997" spans="1:6" x14ac:dyDescent="0.25">
      <c r="A9997" s="4" t="s">
        <v>6</v>
      </c>
      <c r="B9997" s="7" t="s">
        <v>9222</v>
      </c>
      <c r="C9997" s="5">
        <v>44406</v>
      </c>
      <c r="D9997" s="5">
        <v>44531</v>
      </c>
      <c r="E9997">
        <f t="shared" si="150"/>
        <v>125</v>
      </c>
      <c r="F9997" s="6">
        <v>44554</v>
      </c>
    </row>
    <row r="9998" spans="1:6" x14ac:dyDescent="0.25">
      <c r="A9998" s="4" t="s">
        <v>6</v>
      </c>
      <c r="B9998" s="7" t="s">
        <v>3294</v>
      </c>
      <c r="C9998" s="5">
        <v>44406</v>
      </c>
      <c r="D9998" s="5">
        <v>44531</v>
      </c>
      <c r="E9998">
        <f t="shared" si="150"/>
        <v>125</v>
      </c>
      <c r="F9998" s="6">
        <v>44554</v>
      </c>
    </row>
    <row r="9999" spans="1:6" x14ac:dyDescent="0.25">
      <c r="A9999" s="4" t="s">
        <v>6</v>
      </c>
      <c r="B9999" s="7" t="s">
        <v>9223</v>
      </c>
      <c r="C9999" s="5">
        <v>44406</v>
      </c>
      <c r="D9999" s="5">
        <v>44531</v>
      </c>
      <c r="E9999">
        <f t="shared" si="150"/>
        <v>125</v>
      </c>
      <c r="F9999" s="6">
        <v>44554</v>
      </c>
    </row>
    <row r="10000" spans="1:6" x14ac:dyDescent="0.25">
      <c r="A10000" s="4" t="s">
        <v>6</v>
      </c>
      <c r="B10000" s="7" t="s">
        <v>9224</v>
      </c>
      <c r="C10000" s="5">
        <v>44411</v>
      </c>
      <c r="D10000" s="5">
        <v>44531</v>
      </c>
      <c r="E10000">
        <f t="shared" si="150"/>
        <v>120</v>
      </c>
      <c r="F10000" s="6">
        <v>44554</v>
      </c>
    </row>
    <row r="10001" spans="1:6" x14ac:dyDescent="0.25">
      <c r="A10001" s="4" t="s">
        <v>6</v>
      </c>
      <c r="B10001" s="7" t="s">
        <v>2597</v>
      </c>
      <c r="C10001" s="5">
        <v>44414</v>
      </c>
      <c r="D10001" s="5">
        <v>44531</v>
      </c>
      <c r="E10001">
        <f t="shared" si="150"/>
        <v>117</v>
      </c>
      <c r="F10001" s="6">
        <v>44554</v>
      </c>
    </row>
    <row r="10002" spans="1:6" x14ac:dyDescent="0.25">
      <c r="A10002" s="4" t="s">
        <v>6</v>
      </c>
      <c r="B10002" s="7" t="s">
        <v>3373</v>
      </c>
      <c r="C10002" s="5">
        <v>44417</v>
      </c>
      <c r="D10002" s="5">
        <v>44531</v>
      </c>
      <c r="E10002">
        <f t="shared" si="150"/>
        <v>114</v>
      </c>
      <c r="F10002" s="6">
        <v>44554</v>
      </c>
    </row>
    <row r="10003" spans="1:6" x14ac:dyDescent="0.25">
      <c r="A10003" s="4" t="s">
        <v>6</v>
      </c>
      <c r="B10003" s="7" t="s">
        <v>3382</v>
      </c>
      <c r="C10003" s="5">
        <v>44418</v>
      </c>
      <c r="D10003" s="5">
        <v>44531</v>
      </c>
      <c r="E10003">
        <f t="shared" si="150"/>
        <v>113</v>
      </c>
      <c r="F10003" s="6">
        <v>44554</v>
      </c>
    </row>
    <row r="10004" spans="1:6" x14ac:dyDescent="0.25">
      <c r="A10004" s="4" t="s">
        <v>6</v>
      </c>
      <c r="B10004" s="7" t="s">
        <v>9225</v>
      </c>
      <c r="C10004" s="5">
        <v>44423</v>
      </c>
      <c r="D10004" s="5">
        <v>44531</v>
      </c>
      <c r="E10004">
        <f t="shared" si="150"/>
        <v>108</v>
      </c>
      <c r="F10004" s="6">
        <v>44554</v>
      </c>
    </row>
    <row r="10005" spans="1:6" x14ac:dyDescent="0.25">
      <c r="A10005" s="4" t="s">
        <v>6</v>
      </c>
      <c r="B10005" s="7" t="s">
        <v>9226</v>
      </c>
      <c r="C10005" s="5">
        <v>44426</v>
      </c>
      <c r="D10005" s="5">
        <v>44531</v>
      </c>
      <c r="E10005">
        <f t="shared" si="150"/>
        <v>105</v>
      </c>
      <c r="F10005" s="6">
        <v>44554</v>
      </c>
    </row>
    <row r="10006" spans="1:6" x14ac:dyDescent="0.25">
      <c r="A10006" s="4" t="s">
        <v>6</v>
      </c>
      <c r="B10006" s="7" t="s">
        <v>9227</v>
      </c>
      <c r="C10006" s="5">
        <v>44431</v>
      </c>
      <c r="D10006" s="5">
        <v>44531</v>
      </c>
      <c r="E10006">
        <f t="shared" si="150"/>
        <v>100</v>
      </c>
      <c r="F10006" s="6">
        <v>44554</v>
      </c>
    </row>
    <row r="10007" spans="1:6" x14ac:dyDescent="0.25">
      <c r="A10007" s="4" t="s">
        <v>6</v>
      </c>
      <c r="B10007" s="7" t="s">
        <v>9228</v>
      </c>
      <c r="C10007" s="5">
        <v>44432</v>
      </c>
      <c r="D10007" s="5">
        <v>44531</v>
      </c>
      <c r="E10007">
        <f t="shared" si="150"/>
        <v>99</v>
      </c>
      <c r="F10007" s="6">
        <v>44554</v>
      </c>
    </row>
    <row r="10008" spans="1:6" x14ac:dyDescent="0.25">
      <c r="A10008" s="4" t="s">
        <v>6</v>
      </c>
      <c r="B10008" s="7" t="s">
        <v>9229</v>
      </c>
      <c r="C10008" s="5">
        <v>44433</v>
      </c>
      <c r="D10008" s="5">
        <v>44531</v>
      </c>
      <c r="E10008">
        <f t="shared" si="150"/>
        <v>98</v>
      </c>
      <c r="F10008" s="6">
        <v>44554</v>
      </c>
    </row>
    <row r="10009" spans="1:6" x14ac:dyDescent="0.25">
      <c r="A10009" s="4" t="s">
        <v>6</v>
      </c>
      <c r="B10009" s="7" t="s">
        <v>2697</v>
      </c>
      <c r="C10009" s="5">
        <v>44434</v>
      </c>
      <c r="D10009" s="5">
        <v>44531</v>
      </c>
      <c r="E10009">
        <f t="shared" si="150"/>
        <v>97</v>
      </c>
      <c r="F10009" s="6">
        <v>44554</v>
      </c>
    </row>
    <row r="10010" spans="1:6" x14ac:dyDescent="0.25">
      <c r="A10010" s="4" t="s">
        <v>6</v>
      </c>
      <c r="B10010" s="7" t="s">
        <v>9230</v>
      </c>
      <c r="C10010" s="5">
        <v>44435</v>
      </c>
      <c r="D10010" s="5">
        <v>44531</v>
      </c>
      <c r="E10010">
        <f t="shared" si="150"/>
        <v>96</v>
      </c>
      <c r="F10010" s="6">
        <v>44554</v>
      </c>
    </row>
    <row r="10011" spans="1:6" x14ac:dyDescent="0.25">
      <c r="A10011" s="4" t="s">
        <v>6</v>
      </c>
      <c r="B10011" s="7" t="s">
        <v>3636</v>
      </c>
      <c r="C10011" s="5">
        <v>44439</v>
      </c>
      <c r="D10011" s="5">
        <v>44531</v>
      </c>
      <c r="E10011">
        <f t="shared" si="150"/>
        <v>92</v>
      </c>
      <c r="F10011" s="6">
        <v>44554</v>
      </c>
    </row>
    <row r="10012" spans="1:6" x14ac:dyDescent="0.25">
      <c r="A10012" s="4" t="s">
        <v>6</v>
      </c>
      <c r="B10012" s="7" t="s">
        <v>9231</v>
      </c>
      <c r="C10012" s="5">
        <v>44440</v>
      </c>
      <c r="D10012" s="5">
        <v>44531</v>
      </c>
      <c r="E10012">
        <f t="shared" si="150"/>
        <v>91</v>
      </c>
      <c r="F10012" s="6">
        <v>44554</v>
      </c>
    </row>
    <row r="10013" spans="1:6" x14ac:dyDescent="0.25">
      <c r="A10013" s="4" t="s">
        <v>6</v>
      </c>
      <c r="B10013" s="7" t="s">
        <v>9232</v>
      </c>
      <c r="C10013" s="5">
        <v>44440</v>
      </c>
      <c r="D10013" s="5">
        <v>44531</v>
      </c>
      <c r="E10013">
        <f t="shared" si="150"/>
        <v>91</v>
      </c>
      <c r="F10013" s="6">
        <v>44554</v>
      </c>
    </row>
    <row r="10014" spans="1:6" x14ac:dyDescent="0.25">
      <c r="A10014" s="4" t="s">
        <v>6</v>
      </c>
      <c r="B10014" s="7" t="s">
        <v>9233</v>
      </c>
      <c r="C10014" s="5">
        <v>44441</v>
      </c>
      <c r="D10014" s="5">
        <v>44531</v>
      </c>
      <c r="E10014">
        <f t="shared" si="150"/>
        <v>90</v>
      </c>
      <c r="F10014" s="6">
        <v>44554</v>
      </c>
    </row>
    <row r="10015" spans="1:6" x14ac:dyDescent="0.25">
      <c r="A10015" s="4" t="s">
        <v>6</v>
      </c>
      <c r="B10015" s="7" t="s">
        <v>9234</v>
      </c>
      <c r="C10015" s="5">
        <v>44442</v>
      </c>
      <c r="D10015" s="5">
        <v>44531</v>
      </c>
      <c r="E10015">
        <f t="shared" si="150"/>
        <v>89</v>
      </c>
      <c r="F10015" s="6">
        <v>44554</v>
      </c>
    </row>
    <row r="10016" spans="1:6" x14ac:dyDescent="0.25">
      <c r="A10016" s="4" t="s">
        <v>6</v>
      </c>
      <c r="B10016" s="7" t="s">
        <v>9235</v>
      </c>
      <c r="C10016" s="5">
        <v>44442</v>
      </c>
      <c r="D10016" s="5">
        <v>44531</v>
      </c>
      <c r="E10016">
        <f t="shared" si="150"/>
        <v>89</v>
      </c>
      <c r="F10016" s="6">
        <v>44554</v>
      </c>
    </row>
    <row r="10017" spans="1:6" x14ac:dyDescent="0.25">
      <c r="A10017" s="4" t="s">
        <v>6</v>
      </c>
      <c r="B10017" s="7" t="s">
        <v>9236</v>
      </c>
      <c r="C10017" s="5">
        <v>44445</v>
      </c>
      <c r="D10017" s="5">
        <v>44531</v>
      </c>
      <c r="E10017">
        <f t="shared" si="150"/>
        <v>86</v>
      </c>
      <c r="F10017" s="6">
        <v>44554</v>
      </c>
    </row>
    <row r="10018" spans="1:6" x14ac:dyDescent="0.25">
      <c r="A10018" s="4" t="s">
        <v>6</v>
      </c>
      <c r="B10018" s="7" t="s">
        <v>9237</v>
      </c>
      <c r="C10018" s="5">
        <v>44445</v>
      </c>
      <c r="D10018" s="5">
        <v>44531</v>
      </c>
      <c r="E10018">
        <f t="shared" si="150"/>
        <v>86</v>
      </c>
      <c r="F10018" s="6">
        <v>44554</v>
      </c>
    </row>
    <row r="10019" spans="1:6" x14ac:dyDescent="0.25">
      <c r="A10019" s="4" t="s">
        <v>6</v>
      </c>
      <c r="B10019" s="7" t="s">
        <v>9238</v>
      </c>
      <c r="C10019" s="5">
        <v>44446</v>
      </c>
      <c r="D10019" s="5">
        <v>44540</v>
      </c>
      <c r="E10019">
        <f t="shared" si="150"/>
        <v>94</v>
      </c>
      <c r="F10019" s="6">
        <v>44554</v>
      </c>
    </row>
    <row r="10020" spans="1:6" x14ac:dyDescent="0.25">
      <c r="A10020" s="4" t="s">
        <v>6</v>
      </c>
      <c r="B10020" s="7" t="s">
        <v>9239</v>
      </c>
      <c r="C10020" s="5">
        <v>44447</v>
      </c>
      <c r="D10020" s="5">
        <v>44531</v>
      </c>
      <c r="E10020">
        <f t="shared" si="150"/>
        <v>84</v>
      </c>
      <c r="F10020" s="6">
        <v>44554</v>
      </c>
    </row>
    <row r="10021" spans="1:6" x14ac:dyDescent="0.25">
      <c r="A10021" s="4" t="s">
        <v>6</v>
      </c>
      <c r="B10021" s="7" t="s">
        <v>9240</v>
      </c>
      <c r="C10021" s="5">
        <v>44449</v>
      </c>
      <c r="D10021" s="5">
        <v>44531</v>
      </c>
      <c r="E10021">
        <f t="shared" si="150"/>
        <v>82</v>
      </c>
      <c r="F10021" s="6">
        <v>44554</v>
      </c>
    </row>
    <row r="10022" spans="1:6" x14ac:dyDescent="0.25">
      <c r="A10022" s="4" t="s">
        <v>6</v>
      </c>
      <c r="B10022" s="7" t="s">
        <v>9241</v>
      </c>
      <c r="C10022" s="5">
        <v>44449</v>
      </c>
      <c r="D10022" s="5">
        <v>44531</v>
      </c>
      <c r="E10022">
        <f t="shared" si="150"/>
        <v>82</v>
      </c>
      <c r="F10022" s="6">
        <v>44554</v>
      </c>
    </row>
    <row r="10023" spans="1:6" x14ac:dyDescent="0.25">
      <c r="A10023" s="4" t="s">
        <v>6</v>
      </c>
      <c r="B10023" s="7" t="s">
        <v>9242</v>
      </c>
      <c r="C10023" s="5">
        <v>44449</v>
      </c>
      <c r="D10023" s="5">
        <v>44531</v>
      </c>
      <c r="E10023">
        <f t="shared" si="150"/>
        <v>82</v>
      </c>
      <c r="F10023" s="6">
        <v>44554</v>
      </c>
    </row>
    <row r="10024" spans="1:6" x14ac:dyDescent="0.25">
      <c r="A10024" s="4" t="s">
        <v>6</v>
      </c>
      <c r="B10024" s="7" t="s">
        <v>9243</v>
      </c>
      <c r="C10024" s="5">
        <v>44452</v>
      </c>
      <c r="D10024" s="5">
        <v>44531</v>
      </c>
      <c r="E10024">
        <f t="shared" si="150"/>
        <v>79</v>
      </c>
      <c r="F10024" s="6">
        <v>44554</v>
      </c>
    </row>
    <row r="10025" spans="1:6" x14ac:dyDescent="0.25">
      <c r="A10025" s="4" t="s">
        <v>6</v>
      </c>
      <c r="B10025" s="7" t="s">
        <v>9244</v>
      </c>
      <c r="C10025" s="5">
        <v>44452</v>
      </c>
      <c r="D10025" s="5">
        <v>44531</v>
      </c>
      <c r="E10025">
        <f t="shared" si="150"/>
        <v>79</v>
      </c>
      <c r="F10025" s="6">
        <v>44554</v>
      </c>
    </row>
    <row r="10026" spans="1:6" x14ac:dyDescent="0.25">
      <c r="A10026" s="4" t="s">
        <v>6</v>
      </c>
      <c r="B10026" s="7" t="s">
        <v>9245</v>
      </c>
      <c r="C10026" s="5">
        <v>44453</v>
      </c>
      <c r="D10026" s="5">
        <v>44531</v>
      </c>
      <c r="E10026">
        <f t="shared" si="150"/>
        <v>78</v>
      </c>
      <c r="F10026" s="6">
        <v>44554</v>
      </c>
    </row>
    <row r="10027" spans="1:6" x14ac:dyDescent="0.25">
      <c r="A10027" s="4" t="s">
        <v>6</v>
      </c>
      <c r="B10027" s="7" t="s">
        <v>9246</v>
      </c>
      <c r="C10027" s="5">
        <v>44453</v>
      </c>
      <c r="D10027" s="5">
        <v>44531</v>
      </c>
      <c r="E10027">
        <f t="shared" si="150"/>
        <v>78</v>
      </c>
      <c r="F10027" s="6">
        <v>44554</v>
      </c>
    </row>
    <row r="10028" spans="1:6" x14ac:dyDescent="0.25">
      <c r="A10028" s="4" t="s">
        <v>6</v>
      </c>
      <c r="B10028" s="7" t="s">
        <v>9247</v>
      </c>
      <c r="C10028" s="5">
        <v>44457</v>
      </c>
      <c r="D10028" s="5">
        <v>44531</v>
      </c>
      <c r="E10028">
        <f t="shared" si="150"/>
        <v>74</v>
      </c>
      <c r="F10028" s="6">
        <v>44554</v>
      </c>
    </row>
    <row r="10029" spans="1:6" x14ac:dyDescent="0.25">
      <c r="A10029" s="4" t="s">
        <v>6</v>
      </c>
      <c r="B10029" s="7" t="s">
        <v>9248</v>
      </c>
      <c r="C10029" s="5">
        <v>44459</v>
      </c>
      <c r="D10029" s="5">
        <v>44531</v>
      </c>
      <c r="E10029">
        <f t="shared" si="150"/>
        <v>72</v>
      </c>
      <c r="F10029" s="6">
        <v>44554</v>
      </c>
    </row>
    <row r="10030" spans="1:6" x14ac:dyDescent="0.25">
      <c r="A10030" s="4" t="s">
        <v>6</v>
      </c>
      <c r="B10030" s="7" t="s">
        <v>5323</v>
      </c>
      <c r="C10030" s="5">
        <v>44459</v>
      </c>
      <c r="D10030" s="5">
        <v>44531</v>
      </c>
      <c r="E10030">
        <f t="shared" si="150"/>
        <v>72</v>
      </c>
      <c r="F10030" s="6">
        <v>44554</v>
      </c>
    </row>
    <row r="10031" spans="1:6" x14ac:dyDescent="0.25">
      <c r="A10031" s="4" t="s">
        <v>6</v>
      </c>
      <c r="B10031" s="7" t="s">
        <v>9249</v>
      </c>
      <c r="C10031" s="5">
        <v>44460</v>
      </c>
      <c r="D10031" s="5">
        <v>44531</v>
      </c>
      <c r="E10031">
        <f t="shared" si="150"/>
        <v>71</v>
      </c>
      <c r="F10031" s="6">
        <v>44554</v>
      </c>
    </row>
    <row r="10032" spans="1:6" x14ac:dyDescent="0.25">
      <c r="A10032" s="4" t="s">
        <v>6</v>
      </c>
      <c r="B10032" s="7" t="s">
        <v>5367</v>
      </c>
      <c r="C10032" s="5">
        <v>44461</v>
      </c>
      <c r="D10032" s="5">
        <v>44531</v>
      </c>
      <c r="E10032">
        <f t="shared" si="150"/>
        <v>70</v>
      </c>
      <c r="F10032" s="6">
        <v>44554</v>
      </c>
    </row>
    <row r="10033" spans="1:6" x14ac:dyDescent="0.25">
      <c r="A10033" s="4" t="s">
        <v>6</v>
      </c>
      <c r="B10033" s="7" t="s">
        <v>9250</v>
      </c>
      <c r="C10033" s="5">
        <v>44461</v>
      </c>
      <c r="D10033" s="5">
        <v>44531</v>
      </c>
      <c r="E10033">
        <f t="shared" si="150"/>
        <v>70</v>
      </c>
      <c r="F10033" s="6">
        <v>44554</v>
      </c>
    </row>
    <row r="10034" spans="1:6" x14ac:dyDescent="0.25">
      <c r="A10034" s="4" t="s">
        <v>6</v>
      </c>
      <c r="B10034" s="7" t="s">
        <v>9251</v>
      </c>
      <c r="C10034" s="5">
        <v>44500</v>
      </c>
      <c r="D10034" s="5">
        <v>44531</v>
      </c>
      <c r="E10034">
        <f t="shared" si="150"/>
        <v>31</v>
      </c>
      <c r="F10034" s="6">
        <v>44554</v>
      </c>
    </row>
    <row r="10035" spans="1:6" x14ac:dyDescent="0.25">
      <c r="A10035" s="4" t="s">
        <v>6</v>
      </c>
      <c r="B10035" s="7" t="s">
        <v>9252</v>
      </c>
      <c r="C10035" s="5">
        <v>44462</v>
      </c>
      <c r="D10035" s="5">
        <v>44531</v>
      </c>
      <c r="E10035">
        <f t="shared" si="150"/>
        <v>69</v>
      </c>
      <c r="F10035" s="6">
        <v>44554</v>
      </c>
    </row>
    <row r="10036" spans="1:6" x14ac:dyDescent="0.25">
      <c r="A10036" s="4" t="s">
        <v>6</v>
      </c>
      <c r="B10036" s="7" t="s">
        <v>9253</v>
      </c>
      <c r="C10036" s="5">
        <v>44463</v>
      </c>
      <c r="D10036" s="5">
        <v>44531</v>
      </c>
      <c r="E10036">
        <f t="shared" ref="E10036:E10099" si="151">D10036-C10036</f>
        <v>68</v>
      </c>
      <c r="F10036" s="6">
        <v>44554</v>
      </c>
    </row>
    <row r="10037" spans="1:6" x14ac:dyDescent="0.25">
      <c r="A10037" s="4" t="s">
        <v>6</v>
      </c>
      <c r="B10037" s="7" t="s">
        <v>9254</v>
      </c>
      <c r="C10037" s="5">
        <v>44463</v>
      </c>
      <c r="D10037" s="5">
        <v>44531</v>
      </c>
      <c r="E10037">
        <f t="shared" si="151"/>
        <v>68</v>
      </c>
      <c r="F10037" s="6">
        <v>44554</v>
      </c>
    </row>
    <row r="10038" spans="1:6" x14ac:dyDescent="0.25">
      <c r="A10038" s="4" t="s">
        <v>6</v>
      </c>
      <c r="B10038" s="7" t="s">
        <v>9255</v>
      </c>
      <c r="C10038" s="5">
        <v>44463</v>
      </c>
      <c r="D10038" s="5">
        <v>44531</v>
      </c>
      <c r="E10038">
        <f t="shared" si="151"/>
        <v>68</v>
      </c>
      <c r="F10038" s="6">
        <v>44554</v>
      </c>
    </row>
    <row r="10039" spans="1:6" x14ac:dyDescent="0.25">
      <c r="A10039" s="4" t="s">
        <v>6</v>
      </c>
      <c r="B10039" s="7" t="s">
        <v>9256</v>
      </c>
      <c r="C10039" s="5">
        <v>44464</v>
      </c>
      <c r="D10039" s="5">
        <v>44531</v>
      </c>
      <c r="E10039">
        <f t="shared" si="151"/>
        <v>67</v>
      </c>
      <c r="F10039" s="6">
        <v>44554</v>
      </c>
    </row>
    <row r="10040" spans="1:6" x14ac:dyDescent="0.25">
      <c r="A10040" s="4" t="s">
        <v>6</v>
      </c>
      <c r="B10040" s="7" t="s">
        <v>5525</v>
      </c>
      <c r="C10040" s="5">
        <v>44466</v>
      </c>
      <c r="D10040" s="5">
        <v>44531</v>
      </c>
      <c r="E10040">
        <f t="shared" si="151"/>
        <v>65</v>
      </c>
      <c r="F10040" s="6">
        <v>44554</v>
      </c>
    </row>
    <row r="10041" spans="1:6" x14ac:dyDescent="0.25">
      <c r="A10041" s="4" t="s">
        <v>6</v>
      </c>
      <c r="B10041" s="7" t="s">
        <v>7582</v>
      </c>
      <c r="C10041" s="5">
        <v>44467</v>
      </c>
      <c r="D10041" s="5">
        <v>44531</v>
      </c>
      <c r="E10041">
        <f t="shared" si="151"/>
        <v>64</v>
      </c>
      <c r="F10041" s="6">
        <v>44554</v>
      </c>
    </row>
    <row r="10042" spans="1:6" x14ac:dyDescent="0.25">
      <c r="A10042" s="4" t="s">
        <v>6</v>
      </c>
      <c r="B10042" s="7" t="s">
        <v>9257</v>
      </c>
      <c r="C10042" s="5">
        <v>44470</v>
      </c>
      <c r="D10042" s="5">
        <v>44531</v>
      </c>
      <c r="E10042">
        <f t="shared" si="151"/>
        <v>61</v>
      </c>
      <c r="F10042" s="6">
        <v>44554</v>
      </c>
    </row>
    <row r="10043" spans="1:6" x14ac:dyDescent="0.25">
      <c r="A10043" s="4" t="s">
        <v>6</v>
      </c>
      <c r="B10043" s="7" t="s">
        <v>9258</v>
      </c>
      <c r="C10043" s="5">
        <v>44477</v>
      </c>
      <c r="D10043" s="5">
        <v>44531</v>
      </c>
      <c r="E10043">
        <f t="shared" si="151"/>
        <v>54</v>
      </c>
      <c r="F10043" s="6">
        <v>44554</v>
      </c>
    </row>
    <row r="10044" spans="1:6" x14ac:dyDescent="0.25">
      <c r="A10044" s="4" t="s">
        <v>6</v>
      </c>
      <c r="B10044" s="7" t="s">
        <v>9259</v>
      </c>
      <c r="C10044" s="5">
        <v>44477</v>
      </c>
      <c r="D10044" s="5">
        <v>44531</v>
      </c>
      <c r="E10044">
        <f t="shared" si="151"/>
        <v>54</v>
      </c>
      <c r="F10044" s="6">
        <v>44554</v>
      </c>
    </row>
    <row r="10045" spans="1:6" x14ac:dyDescent="0.25">
      <c r="A10045" s="4" t="s">
        <v>6</v>
      </c>
      <c r="B10045" s="7" t="s">
        <v>9260</v>
      </c>
      <c r="C10045" s="5">
        <v>44480</v>
      </c>
      <c r="D10045" s="5">
        <v>44531</v>
      </c>
      <c r="E10045">
        <f t="shared" si="151"/>
        <v>51</v>
      </c>
      <c r="F10045" s="6">
        <v>44554</v>
      </c>
    </row>
    <row r="10046" spans="1:6" x14ac:dyDescent="0.25">
      <c r="A10046" s="4" t="s">
        <v>6</v>
      </c>
      <c r="B10046" s="7" t="s">
        <v>9261</v>
      </c>
      <c r="C10046" s="5">
        <v>44480</v>
      </c>
      <c r="D10046" s="5">
        <v>44531</v>
      </c>
      <c r="E10046">
        <f t="shared" si="151"/>
        <v>51</v>
      </c>
      <c r="F10046" s="6">
        <v>44554</v>
      </c>
    </row>
    <row r="10047" spans="1:6" x14ac:dyDescent="0.25">
      <c r="A10047" s="4" t="s">
        <v>6</v>
      </c>
      <c r="B10047" s="7" t="s">
        <v>7747</v>
      </c>
      <c r="C10047" s="5">
        <v>44480</v>
      </c>
      <c r="D10047" s="5">
        <v>44531</v>
      </c>
      <c r="E10047">
        <f t="shared" si="151"/>
        <v>51</v>
      </c>
      <c r="F10047" s="6">
        <v>44554</v>
      </c>
    </row>
    <row r="10048" spans="1:6" x14ac:dyDescent="0.25">
      <c r="A10048" s="4" t="s">
        <v>6</v>
      </c>
      <c r="B10048" s="7" t="s">
        <v>9262</v>
      </c>
      <c r="C10048" s="5">
        <v>44481</v>
      </c>
      <c r="D10048" s="5">
        <v>44531</v>
      </c>
      <c r="E10048">
        <f t="shared" si="151"/>
        <v>50</v>
      </c>
      <c r="F10048" s="6">
        <v>44554</v>
      </c>
    </row>
    <row r="10049" spans="1:6" x14ac:dyDescent="0.25">
      <c r="A10049" s="4" t="s">
        <v>6</v>
      </c>
      <c r="B10049" s="7" t="s">
        <v>7779</v>
      </c>
      <c r="C10049" s="5">
        <v>44482</v>
      </c>
      <c r="D10049" s="5">
        <v>44531</v>
      </c>
      <c r="E10049">
        <f t="shared" si="151"/>
        <v>49</v>
      </c>
      <c r="F10049" s="6">
        <v>44554</v>
      </c>
    </row>
    <row r="10050" spans="1:6" x14ac:dyDescent="0.25">
      <c r="A10050" s="4" t="s">
        <v>6</v>
      </c>
      <c r="B10050" s="7" t="s">
        <v>9263</v>
      </c>
      <c r="C10050" s="5">
        <v>44482</v>
      </c>
      <c r="D10050" s="5">
        <v>44531</v>
      </c>
      <c r="E10050">
        <f t="shared" si="151"/>
        <v>49</v>
      </c>
      <c r="F10050" s="6">
        <v>44554</v>
      </c>
    </row>
    <row r="10051" spans="1:6" x14ac:dyDescent="0.25">
      <c r="A10051" s="4" t="s">
        <v>6</v>
      </c>
      <c r="B10051" s="7" t="s">
        <v>9264</v>
      </c>
      <c r="C10051" s="5">
        <v>44483</v>
      </c>
      <c r="D10051" s="5">
        <v>44531</v>
      </c>
      <c r="E10051">
        <f t="shared" si="151"/>
        <v>48</v>
      </c>
      <c r="F10051" s="6">
        <v>44554</v>
      </c>
    </row>
    <row r="10052" spans="1:6" x14ac:dyDescent="0.25">
      <c r="A10052" s="4" t="s">
        <v>6</v>
      </c>
      <c r="B10052" s="7" t="s">
        <v>6040</v>
      </c>
      <c r="C10052" s="5">
        <v>44484</v>
      </c>
      <c r="D10052" s="5">
        <v>44531</v>
      </c>
      <c r="E10052">
        <f t="shared" si="151"/>
        <v>47</v>
      </c>
      <c r="F10052" s="6">
        <v>44554</v>
      </c>
    </row>
    <row r="10053" spans="1:6" x14ac:dyDescent="0.25">
      <c r="A10053" s="4" t="s">
        <v>6</v>
      </c>
      <c r="B10053" s="7" t="s">
        <v>7888</v>
      </c>
      <c r="C10053" s="5">
        <v>44487</v>
      </c>
      <c r="D10053" s="5">
        <v>44531</v>
      </c>
      <c r="E10053">
        <f t="shared" si="151"/>
        <v>44</v>
      </c>
      <c r="F10053" s="6">
        <v>44554</v>
      </c>
    </row>
    <row r="10054" spans="1:6" x14ac:dyDescent="0.25">
      <c r="A10054" s="4" t="s">
        <v>6</v>
      </c>
      <c r="B10054" s="7" t="s">
        <v>9265</v>
      </c>
      <c r="C10054" s="5">
        <v>44488</v>
      </c>
      <c r="D10054" s="5">
        <v>44531</v>
      </c>
      <c r="E10054">
        <f t="shared" si="151"/>
        <v>43</v>
      </c>
      <c r="F10054" s="6">
        <v>44554</v>
      </c>
    </row>
    <row r="10055" spans="1:6" x14ac:dyDescent="0.25">
      <c r="A10055" s="4" t="s">
        <v>6</v>
      </c>
      <c r="B10055" s="7" t="s">
        <v>9266</v>
      </c>
      <c r="C10055" s="5">
        <v>44488</v>
      </c>
      <c r="D10055" s="5">
        <v>44531</v>
      </c>
      <c r="E10055">
        <f t="shared" si="151"/>
        <v>43</v>
      </c>
      <c r="F10055" s="6">
        <v>44554</v>
      </c>
    </row>
    <row r="10056" spans="1:6" x14ac:dyDescent="0.25">
      <c r="A10056" s="4" t="s">
        <v>6</v>
      </c>
      <c r="B10056" s="7" t="s">
        <v>9267</v>
      </c>
      <c r="C10056" s="5">
        <v>44488</v>
      </c>
      <c r="D10056" s="5">
        <v>44531</v>
      </c>
      <c r="E10056">
        <f t="shared" si="151"/>
        <v>43</v>
      </c>
      <c r="F10056" s="6">
        <v>44554</v>
      </c>
    </row>
    <row r="10057" spans="1:6" x14ac:dyDescent="0.25">
      <c r="A10057" s="4" t="s">
        <v>6</v>
      </c>
      <c r="B10057" s="7" t="s">
        <v>9268</v>
      </c>
      <c r="C10057" s="5">
        <v>44488</v>
      </c>
      <c r="D10057" s="5">
        <v>44531</v>
      </c>
      <c r="E10057">
        <f t="shared" si="151"/>
        <v>43</v>
      </c>
      <c r="F10057" s="6">
        <v>44554</v>
      </c>
    </row>
    <row r="10058" spans="1:6" x14ac:dyDescent="0.25">
      <c r="A10058" s="4" t="s">
        <v>6</v>
      </c>
      <c r="B10058" s="7" t="s">
        <v>9269</v>
      </c>
      <c r="C10058" s="5">
        <v>44489</v>
      </c>
      <c r="D10058" s="5">
        <v>44531</v>
      </c>
      <c r="E10058">
        <f t="shared" si="151"/>
        <v>42</v>
      </c>
      <c r="F10058" s="6">
        <v>44554</v>
      </c>
    </row>
    <row r="10059" spans="1:6" x14ac:dyDescent="0.25">
      <c r="A10059" s="4" t="s">
        <v>6</v>
      </c>
      <c r="B10059" s="7" t="s">
        <v>9270</v>
      </c>
      <c r="C10059" s="5">
        <v>44489</v>
      </c>
      <c r="D10059" s="5">
        <v>44531</v>
      </c>
      <c r="E10059">
        <f t="shared" si="151"/>
        <v>42</v>
      </c>
      <c r="F10059" s="6">
        <v>44554</v>
      </c>
    </row>
    <row r="10060" spans="1:6" x14ac:dyDescent="0.25">
      <c r="A10060" s="4" t="s">
        <v>6</v>
      </c>
      <c r="B10060" s="7" t="s">
        <v>9271</v>
      </c>
      <c r="C10060" s="5">
        <v>44491</v>
      </c>
      <c r="D10060" s="5">
        <v>44531</v>
      </c>
      <c r="E10060">
        <f t="shared" si="151"/>
        <v>40</v>
      </c>
      <c r="F10060" s="6">
        <v>44554</v>
      </c>
    </row>
    <row r="10061" spans="1:6" x14ac:dyDescent="0.25">
      <c r="A10061" s="4" t="s">
        <v>6</v>
      </c>
      <c r="B10061" s="7" t="s">
        <v>9272</v>
      </c>
      <c r="C10061" s="5">
        <v>44491</v>
      </c>
      <c r="D10061" s="5">
        <v>44531</v>
      </c>
      <c r="E10061">
        <f t="shared" si="151"/>
        <v>40</v>
      </c>
      <c r="F10061" s="6">
        <v>44554</v>
      </c>
    </row>
    <row r="10062" spans="1:6" x14ac:dyDescent="0.25">
      <c r="A10062" s="4" t="s">
        <v>6</v>
      </c>
      <c r="B10062" s="7" t="s">
        <v>9273</v>
      </c>
      <c r="C10062" s="5">
        <v>44492</v>
      </c>
      <c r="D10062" s="5">
        <v>44531</v>
      </c>
      <c r="E10062">
        <f t="shared" si="151"/>
        <v>39</v>
      </c>
      <c r="F10062" s="6">
        <v>44554</v>
      </c>
    </row>
    <row r="10063" spans="1:6" x14ac:dyDescent="0.25">
      <c r="A10063" s="4" t="s">
        <v>6</v>
      </c>
      <c r="B10063" s="7" t="s">
        <v>9274</v>
      </c>
      <c r="C10063" s="5">
        <v>44495</v>
      </c>
      <c r="D10063" s="5">
        <v>44531</v>
      </c>
      <c r="E10063">
        <f t="shared" si="151"/>
        <v>36</v>
      </c>
      <c r="F10063" s="6">
        <v>44554</v>
      </c>
    </row>
    <row r="10064" spans="1:6" x14ac:dyDescent="0.25">
      <c r="A10064" s="4" t="s">
        <v>6</v>
      </c>
      <c r="B10064" s="7" t="s">
        <v>9275</v>
      </c>
      <c r="C10064" s="5">
        <v>44495</v>
      </c>
      <c r="D10064" s="5">
        <v>44531</v>
      </c>
      <c r="E10064">
        <f t="shared" si="151"/>
        <v>36</v>
      </c>
      <c r="F10064" s="6">
        <v>44554</v>
      </c>
    </row>
    <row r="10065" spans="1:6" x14ac:dyDescent="0.25">
      <c r="A10065" s="4" t="s">
        <v>6</v>
      </c>
      <c r="B10065" s="7" t="s">
        <v>9276</v>
      </c>
      <c r="C10065" s="5">
        <v>44496</v>
      </c>
      <c r="D10065" s="5">
        <v>44531</v>
      </c>
      <c r="E10065">
        <f t="shared" si="151"/>
        <v>35</v>
      </c>
      <c r="F10065" s="6">
        <v>44554</v>
      </c>
    </row>
    <row r="10066" spans="1:6" x14ac:dyDescent="0.25">
      <c r="A10066" s="4" t="s">
        <v>6</v>
      </c>
      <c r="B10066" s="7" t="s">
        <v>8251</v>
      </c>
      <c r="C10066" s="5">
        <v>44497</v>
      </c>
      <c r="D10066" s="5">
        <v>44531</v>
      </c>
      <c r="E10066">
        <f t="shared" si="151"/>
        <v>34</v>
      </c>
      <c r="F10066" s="6">
        <v>44554</v>
      </c>
    </row>
    <row r="10067" spans="1:6" x14ac:dyDescent="0.25">
      <c r="A10067" s="4" t="s">
        <v>6</v>
      </c>
      <c r="B10067" s="7" t="s">
        <v>9277</v>
      </c>
      <c r="C10067" s="5">
        <v>44497</v>
      </c>
      <c r="D10067" s="5">
        <v>44531</v>
      </c>
      <c r="E10067">
        <f t="shared" si="151"/>
        <v>34</v>
      </c>
      <c r="F10067" s="6">
        <v>44554</v>
      </c>
    </row>
    <row r="10068" spans="1:6" x14ac:dyDescent="0.25">
      <c r="A10068" s="4" t="s">
        <v>6</v>
      </c>
      <c r="B10068" s="7" t="s">
        <v>9278</v>
      </c>
      <c r="C10068" s="5">
        <v>44500</v>
      </c>
      <c r="D10068" s="5">
        <v>44531</v>
      </c>
      <c r="E10068">
        <f t="shared" si="151"/>
        <v>31</v>
      </c>
      <c r="F10068" s="6">
        <v>44554</v>
      </c>
    </row>
    <row r="10069" spans="1:6" x14ac:dyDescent="0.25">
      <c r="A10069" s="4" t="s">
        <v>6</v>
      </c>
      <c r="B10069" s="7" t="s">
        <v>8378</v>
      </c>
      <c r="C10069" s="5">
        <v>44501</v>
      </c>
      <c r="D10069" s="5">
        <v>44537</v>
      </c>
      <c r="E10069">
        <f t="shared" si="151"/>
        <v>36</v>
      </c>
      <c r="F10069" s="6">
        <v>44554</v>
      </c>
    </row>
    <row r="10070" spans="1:6" x14ac:dyDescent="0.25">
      <c r="A10070" s="4" t="s">
        <v>6</v>
      </c>
      <c r="B10070" s="7" t="s">
        <v>8384</v>
      </c>
      <c r="C10070" s="5">
        <v>44501</v>
      </c>
      <c r="D10070" s="5">
        <v>44538</v>
      </c>
      <c r="E10070">
        <f t="shared" si="151"/>
        <v>37</v>
      </c>
      <c r="F10070" s="6">
        <v>44554</v>
      </c>
    </row>
    <row r="10071" spans="1:6" x14ac:dyDescent="0.25">
      <c r="A10071" s="4" t="s">
        <v>6</v>
      </c>
      <c r="B10071" s="7" t="s">
        <v>9279</v>
      </c>
      <c r="C10071" s="5">
        <v>44500</v>
      </c>
      <c r="D10071" s="5">
        <v>44531</v>
      </c>
      <c r="E10071">
        <f t="shared" si="151"/>
        <v>31</v>
      </c>
      <c r="F10071" s="6">
        <v>44554</v>
      </c>
    </row>
    <row r="10072" spans="1:6" x14ac:dyDescent="0.25">
      <c r="A10072" s="4" t="s">
        <v>6</v>
      </c>
      <c r="B10072" s="7" t="s">
        <v>9280</v>
      </c>
      <c r="C10072" s="5">
        <v>44500</v>
      </c>
      <c r="D10072" s="5">
        <v>44531</v>
      </c>
      <c r="E10072">
        <f t="shared" si="151"/>
        <v>31</v>
      </c>
      <c r="F10072" s="6">
        <v>44554</v>
      </c>
    </row>
    <row r="10073" spans="1:6" x14ac:dyDescent="0.25">
      <c r="A10073" s="4" t="s">
        <v>6</v>
      </c>
      <c r="B10073" s="7" t="s">
        <v>8398</v>
      </c>
      <c r="C10073" s="5">
        <v>44502</v>
      </c>
      <c r="D10073" s="5">
        <v>44538</v>
      </c>
      <c r="E10073">
        <f t="shared" si="151"/>
        <v>36</v>
      </c>
      <c r="F10073" s="6">
        <v>44554</v>
      </c>
    </row>
    <row r="10074" spans="1:6" x14ac:dyDescent="0.25">
      <c r="A10074" s="4" t="s">
        <v>6</v>
      </c>
      <c r="B10074" s="7" t="s">
        <v>9281</v>
      </c>
      <c r="C10074" s="5">
        <v>44500</v>
      </c>
      <c r="D10074" s="5">
        <v>44531</v>
      </c>
      <c r="E10074">
        <f t="shared" si="151"/>
        <v>31</v>
      </c>
      <c r="F10074" s="6">
        <v>44554</v>
      </c>
    </row>
    <row r="10075" spans="1:6" x14ac:dyDescent="0.25">
      <c r="A10075" s="4" t="s">
        <v>6</v>
      </c>
      <c r="B10075" s="7" t="s">
        <v>8419</v>
      </c>
      <c r="C10075" s="5">
        <v>44502</v>
      </c>
      <c r="D10075" s="5">
        <v>44538</v>
      </c>
      <c r="E10075">
        <f t="shared" si="151"/>
        <v>36</v>
      </c>
      <c r="F10075" s="6">
        <v>44554</v>
      </c>
    </row>
    <row r="10076" spans="1:6" x14ac:dyDescent="0.25">
      <c r="A10076" s="4" t="s">
        <v>6</v>
      </c>
      <c r="B10076" s="7" t="s">
        <v>8440</v>
      </c>
      <c r="C10076" s="5">
        <v>44502</v>
      </c>
      <c r="D10076" s="5">
        <v>44538</v>
      </c>
      <c r="E10076">
        <f t="shared" si="151"/>
        <v>36</v>
      </c>
      <c r="F10076" s="6">
        <v>44554</v>
      </c>
    </row>
    <row r="10077" spans="1:6" x14ac:dyDescent="0.25">
      <c r="A10077" s="4" t="s">
        <v>6</v>
      </c>
      <c r="B10077" s="7" t="s">
        <v>9282</v>
      </c>
      <c r="C10077" s="5">
        <v>44500</v>
      </c>
      <c r="D10077" s="5">
        <v>44531</v>
      </c>
      <c r="E10077">
        <f t="shared" si="151"/>
        <v>31</v>
      </c>
      <c r="F10077" s="6">
        <v>44554</v>
      </c>
    </row>
    <row r="10078" spans="1:6" x14ac:dyDescent="0.25">
      <c r="A10078" s="4" t="s">
        <v>6</v>
      </c>
      <c r="B10078" s="7" t="s">
        <v>8447</v>
      </c>
      <c r="C10078" s="5">
        <v>44503</v>
      </c>
      <c r="D10078" s="5">
        <v>44537</v>
      </c>
      <c r="E10078">
        <f t="shared" si="151"/>
        <v>34</v>
      </c>
      <c r="F10078" s="6">
        <v>44554</v>
      </c>
    </row>
    <row r="10079" spans="1:6" x14ac:dyDescent="0.25">
      <c r="A10079" s="4" t="s">
        <v>6</v>
      </c>
      <c r="B10079" s="7" t="s">
        <v>9283</v>
      </c>
      <c r="C10079" s="5">
        <v>44503</v>
      </c>
      <c r="D10079" s="5">
        <v>44533</v>
      </c>
      <c r="E10079">
        <f t="shared" si="151"/>
        <v>30</v>
      </c>
      <c r="F10079" s="6">
        <v>44554</v>
      </c>
    </row>
    <row r="10080" spans="1:6" x14ac:dyDescent="0.25">
      <c r="A10080" s="4" t="s">
        <v>6</v>
      </c>
      <c r="B10080" s="7" t="s">
        <v>9284</v>
      </c>
      <c r="C10080" s="5">
        <v>44500</v>
      </c>
      <c r="D10080" s="5">
        <v>44531</v>
      </c>
      <c r="E10080">
        <f t="shared" si="151"/>
        <v>31</v>
      </c>
      <c r="F10080" s="6">
        <v>44554</v>
      </c>
    </row>
    <row r="10081" spans="1:6" x14ac:dyDescent="0.25">
      <c r="A10081" s="4" t="s">
        <v>6</v>
      </c>
      <c r="B10081" s="7" t="s">
        <v>9285</v>
      </c>
      <c r="C10081" s="5">
        <v>44500</v>
      </c>
      <c r="D10081" s="5">
        <v>44531</v>
      </c>
      <c r="E10081">
        <f t="shared" si="151"/>
        <v>31</v>
      </c>
      <c r="F10081" s="6">
        <v>44554</v>
      </c>
    </row>
    <row r="10082" spans="1:6" x14ac:dyDescent="0.25">
      <c r="A10082" s="4" t="s">
        <v>6</v>
      </c>
      <c r="B10082" s="7" t="s">
        <v>9286</v>
      </c>
      <c r="C10082" s="5">
        <v>44504</v>
      </c>
      <c r="D10082" s="5">
        <v>44531</v>
      </c>
      <c r="E10082">
        <f t="shared" si="151"/>
        <v>27</v>
      </c>
      <c r="F10082" s="6">
        <v>44554</v>
      </c>
    </row>
    <row r="10083" spans="1:6" x14ac:dyDescent="0.25">
      <c r="A10083" s="4" t="s">
        <v>6</v>
      </c>
      <c r="B10083" s="7" t="s">
        <v>9287</v>
      </c>
      <c r="C10083" s="5">
        <v>44504</v>
      </c>
      <c r="D10083" s="5">
        <v>44531</v>
      </c>
      <c r="E10083">
        <f t="shared" si="151"/>
        <v>27</v>
      </c>
      <c r="F10083" s="6">
        <v>44554</v>
      </c>
    </row>
    <row r="10084" spans="1:6" x14ac:dyDescent="0.25">
      <c r="A10084" s="4" t="s">
        <v>6</v>
      </c>
      <c r="B10084" s="7" t="s">
        <v>9288</v>
      </c>
      <c r="C10084" s="5">
        <v>44504</v>
      </c>
      <c r="D10084" s="5">
        <v>44531</v>
      </c>
      <c r="E10084">
        <f t="shared" si="151"/>
        <v>27</v>
      </c>
      <c r="F10084" s="6">
        <v>44554</v>
      </c>
    </row>
    <row r="10085" spans="1:6" x14ac:dyDescent="0.25">
      <c r="A10085" s="4" t="s">
        <v>6</v>
      </c>
      <c r="B10085" s="7" t="s">
        <v>9289</v>
      </c>
      <c r="C10085" s="5">
        <v>44505</v>
      </c>
      <c r="D10085" s="5">
        <v>44531</v>
      </c>
      <c r="E10085">
        <f t="shared" si="151"/>
        <v>26</v>
      </c>
      <c r="F10085" s="6">
        <v>44554</v>
      </c>
    </row>
    <row r="10086" spans="1:6" x14ac:dyDescent="0.25">
      <c r="A10086" s="4" t="s">
        <v>6</v>
      </c>
      <c r="B10086" s="7" t="s">
        <v>9290</v>
      </c>
      <c r="C10086" s="5">
        <v>44505</v>
      </c>
      <c r="D10086" s="5">
        <v>44552</v>
      </c>
      <c r="E10086">
        <f t="shared" si="151"/>
        <v>47</v>
      </c>
      <c r="F10086" s="6">
        <v>44554</v>
      </c>
    </row>
    <row r="10087" spans="1:6" x14ac:dyDescent="0.25">
      <c r="A10087" s="4" t="s">
        <v>6</v>
      </c>
      <c r="B10087" s="7" t="s">
        <v>9291</v>
      </c>
      <c r="C10087" s="5">
        <v>44505</v>
      </c>
      <c r="D10087" s="5">
        <v>44531</v>
      </c>
      <c r="E10087">
        <f t="shared" si="151"/>
        <v>26</v>
      </c>
      <c r="F10087" s="6">
        <v>44554</v>
      </c>
    </row>
    <row r="10088" spans="1:6" x14ac:dyDescent="0.25">
      <c r="A10088" s="4" t="s">
        <v>6</v>
      </c>
      <c r="B10088" s="7" t="s">
        <v>9292</v>
      </c>
      <c r="C10088" s="5">
        <v>44505</v>
      </c>
      <c r="D10088" s="5">
        <v>44531</v>
      </c>
      <c r="E10088">
        <f t="shared" si="151"/>
        <v>26</v>
      </c>
      <c r="F10088" s="6">
        <v>44554</v>
      </c>
    </row>
    <row r="10089" spans="1:6" x14ac:dyDescent="0.25">
      <c r="A10089" s="4" t="s">
        <v>6</v>
      </c>
      <c r="B10089" s="7" t="s">
        <v>9293</v>
      </c>
      <c r="C10089" s="5">
        <v>44506</v>
      </c>
      <c r="D10089" s="5">
        <v>44531</v>
      </c>
      <c r="E10089">
        <f t="shared" si="151"/>
        <v>25</v>
      </c>
      <c r="F10089" s="6">
        <v>44554</v>
      </c>
    </row>
    <row r="10090" spans="1:6" x14ac:dyDescent="0.25">
      <c r="A10090" s="4" t="s">
        <v>6</v>
      </c>
      <c r="B10090" s="7" t="s">
        <v>9294</v>
      </c>
      <c r="C10090" s="5">
        <v>44508</v>
      </c>
      <c r="D10090" s="5">
        <v>44531</v>
      </c>
      <c r="E10090">
        <f t="shared" si="151"/>
        <v>23</v>
      </c>
      <c r="F10090" s="6">
        <v>44554</v>
      </c>
    </row>
    <row r="10091" spans="1:6" x14ac:dyDescent="0.25">
      <c r="A10091" s="4" t="s">
        <v>6</v>
      </c>
      <c r="B10091" s="7" t="s">
        <v>9295</v>
      </c>
      <c r="C10091" s="5">
        <v>44508</v>
      </c>
      <c r="D10091" s="5">
        <v>44531</v>
      </c>
      <c r="E10091">
        <f t="shared" si="151"/>
        <v>23</v>
      </c>
      <c r="F10091" s="6">
        <v>44554</v>
      </c>
    </row>
    <row r="10092" spans="1:6" x14ac:dyDescent="0.25">
      <c r="A10092" s="4" t="s">
        <v>6</v>
      </c>
      <c r="B10092" s="7" t="s">
        <v>9296</v>
      </c>
      <c r="C10092" s="5">
        <v>44508</v>
      </c>
      <c r="D10092" s="5">
        <v>44531</v>
      </c>
      <c r="E10092">
        <f t="shared" si="151"/>
        <v>23</v>
      </c>
      <c r="F10092" s="6">
        <v>44554</v>
      </c>
    </row>
    <row r="10093" spans="1:6" x14ac:dyDescent="0.25">
      <c r="A10093" s="4" t="s">
        <v>6</v>
      </c>
      <c r="B10093" s="7" t="s">
        <v>9297</v>
      </c>
      <c r="C10093" s="5">
        <v>44509</v>
      </c>
      <c r="D10093" s="5">
        <v>44531</v>
      </c>
      <c r="E10093">
        <f t="shared" si="151"/>
        <v>22</v>
      </c>
      <c r="F10093" s="6">
        <v>44554</v>
      </c>
    </row>
    <row r="10094" spans="1:6" x14ac:dyDescent="0.25">
      <c r="A10094" s="4" t="s">
        <v>6</v>
      </c>
      <c r="B10094" s="7" t="s">
        <v>9298</v>
      </c>
      <c r="C10094" s="5">
        <v>44509</v>
      </c>
      <c r="D10094" s="5">
        <v>44531</v>
      </c>
      <c r="E10094">
        <f t="shared" si="151"/>
        <v>22</v>
      </c>
      <c r="F10094" s="6">
        <v>44554</v>
      </c>
    </row>
    <row r="10095" spans="1:6" x14ac:dyDescent="0.25">
      <c r="A10095" s="4" t="s">
        <v>6</v>
      </c>
      <c r="B10095" s="7" t="s">
        <v>9299</v>
      </c>
      <c r="C10095" s="5">
        <v>44509</v>
      </c>
      <c r="D10095" s="5">
        <v>44531</v>
      </c>
      <c r="E10095">
        <f t="shared" si="151"/>
        <v>22</v>
      </c>
      <c r="F10095" s="6">
        <v>44554</v>
      </c>
    </row>
    <row r="10096" spans="1:6" x14ac:dyDescent="0.25">
      <c r="A10096" s="4" t="s">
        <v>6</v>
      </c>
      <c r="B10096" s="7" t="s">
        <v>9300</v>
      </c>
      <c r="C10096" s="5">
        <v>44509</v>
      </c>
      <c r="D10096" s="5">
        <v>44531</v>
      </c>
      <c r="E10096">
        <f t="shared" si="151"/>
        <v>22</v>
      </c>
      <c r="F10096" s="6">
        <v>44554</v>
      </c>
    </row>
    <row r="10097" spans="1:6" x14ac:dyDescent="0.25">
      <c r="A10097" s="4" t="s">
        <v>6</v>
      </c>
      <c r="B10097" s="7" t="s">
        <v>9301</v>
      </c>
      <c r="C10097" s="5">
        <v>44509</v>
      </c>
      <c r="D10097" s="5">
        <v>44559</v>
      </c>
      <c r="E10097">
        <f t="shared" si="151"/>
        <v>50</v>
      </c>
      <c r="F10097" s="6">
        <v>44554</v>
      </c>
    </row>
    <row r="10098" spans="1:6" x14ac:dyDescent="0.25">
      <c r="A10098" s="4" t="s">
        <v>6</v>
      </c>
      <c r="B10098" s="7" t="s">
        <v>9302</v>
      </c>
      <c r="C10098" s="5">
        <v>44509</v>
      </c>
      <c r="D10098" s="5">
        <v>44531</v>
      </c>
      <c r="E10098">
        <f t="shared" si="151"/>
        <v>22</v>
      </c>
      <c r="F10098" s="6">
        <v>44554</v>
      </c>
    </row>
    <row r="10099" spans="1:6" x14ac:dyDescent="0.25">
      <c r="A10099" s="4" t="s">
        <v>6</v>
      </c>
      <c r="B10099" s="7" t="s">
        <v>9303</v>
      </c>
      <c r="C10099" s="5">
        <v>44509</v>
      </c>
      <c r="D10099" s="5">
        <v>44531</v>
      </c>
      <c r="E10099">
        <f t="shared" si="151"/>
        <v>22</v>
      </c>
      <c r="F10099" s="6">
        <v>44554</v>
      </c>
    </row>
    <row r="10100" spans="1:6" x14ac:dyDescent="0.25">
      <c r="A10100" s="4" t="s">
        <v>6</v>
      </c>
      <c r="B10100" s="7" t="s">
        <v>9304</v>
      </c>
      <c r="C10100" s="5">
        <v>44509</v>
      </c>
      <c r="D10100" s="5">
        <v>44531</v>
      </c>
      <c r="E10100">
        <f t="shared" ref="E10100:E10163" si="152">D10100-C10100</f>
        <v>22</v>
      </c>
      <c r="F10100" s="6">
        <v>44554</v>
      </c>
    </row>
    <row r="10101" spans="1:6" x14ac:dyDescent="0.25">
      <c r="A10101" s="4" t="s">
        <v>6</v>
      </c>
      <c r="B10101" s="7" t="s">
        <v>9305</v>
      </c>
      <c r="C10101" s="5">
        <v>44510</v>
      </c>
      <c r="D10101" s="5">
        <v>44531</v>
      </c>
      <c r="E10101">
        <f t="shared" si="152"/>
        <v>21</v>
      </c>
      <c r="F10101" s="6">
        <v>44554</v>
      </c>
    </row>
    <row r="10102" spans="1:6" x14ac:dyDescent="0.25">
      <c r="A10102" s="4" t="s">
        <v>6</v>
      </c>
      <c r="B10102" s="7" t="s">
        <v>9306</v>
      </c>
      <c r="C10102" s="5">
        <v>44510</v>
      </c>
      <c r="D10102" s="5">
        <v>44535</v>
      </c>
      <c r="E10102">
        <f t="shared" si="152"/>
        <v>25</v>
      </c>
      <c r="F10102" s="6">
        <v>44554</v>
      </c>
    </row>
    <row r="10103" spans="1:6" x14ac:dyDescent="0.25">
      <c r="A10103" s="4" t="s">
        <v>6</v>
      </c>
      <c r="B10103" s="7" t="s">
        <v>9307</v>
      </c>
      <c r="C10103" s="5">
        <v>44510</v>
      </c>
      <c r="D10103" s="5">
        <v>44531</v>
      </c>
      <c r="E10103">
        <f t="shared" si="152"/>
        <v>21</v>
      </c>
      <c r="F10103" s="6">
        <v>44554</v>
      </c>
    </row>
    <row r="10104" spans="1:6" x14ac:dyDescent="0.25">
      <c r="A10104" s="4" t="s">
        <v>6</v>
      </c>
      <c r="B10104" s="7" t="s">
        <v>9308</v>
      </c>
      <c r="C10104" s="5">
        <v>44511</v>
      </c>
      <c r="D10104" s="5">
        <v>44531</v>
      </c>
      <c r="E10104">
        <f t="shared" si="152"/>
        <v>20</v>
      </c>
      <c r="F10104" s="6">
        <v>44554</v>
      </c>
    </row>
    <row r="10105" spans="1:6" x14ac:dyDescent="0.25">
      <c r="A10105" s="4" t="s">
        <v>6</v>
      </c>
      <c r="B10105" s="7" t="s">
        <v>9309</v>
      </c>
      <c r="C10105" s="5">
        <v>44511</v>
      </c>
      <c r="D10105" s="5">
        <v>44531</v>
      </c>
      <c r="E10105">
        <f t="shared" si="152"/>
        <v>20</v>
      </c>
      <c r="F10105" s="6">
        <v>44554</v>
      </c>
    </row>
    <row r="10106" spans="1:6" x14ac:dyDescent="0.25">
      <c r="A10106" s="4" t="s">
        <v>6</v>
      </c>
      <c r="B10106" s="7" t="s">
        <v>9310</v>
      </c>
      <c r="C10106" s="5">
        <v>44511</v>
      </c>
      <c r="D10106" s="5">
        <v>44533</v>
      </c>
      <c r="E10106">
        <f t="shared" si="152"/>
        <v>22</v>
      </c>
      <c r="F10106" s="6">
        <v>44554</v>
      </c>
    </row>
    <row r="10107" spans="1:6" x14ac:dyDescent="0.25">
      <c r="A10107" s="4" t="s">
        <v>6</v>
      </c>
      <c r="B10107" s="7" t="s">
        <v>9311</v>
      </c>
      <c r="C10107" s="5">
        <v>44511</v>
      </c>
      <c r="D10107" s="5">
        <v>44538</v>
      </c>
      <c r="E10107">
        <f t="shared" si="152"/>
        <v>27</v>
      </c>
      <c r="F10107" s="6">
        <v>44554</v>
      </c>
    </row>
    <row r="10108" spans="1:6" x14ac:dyDescent="0.25">
      <c r="A10108" s="4" t="s">
        <v>6</v>
      </c>
      <c r="B10108" s="7" t="s">
        <v>9312</v>
      </c>
      <c r="C10108" s="5">
        <v>44511</v>
      </c>
      <c r="D10108" s="5">
        <v>44531</v>
      </c>
      <c r="E10108">
        <f t="shared" si="152"/>
        <v>20</v>
      </c>
      <c r="F10108" s="6">
        <v>44554</v>
      </c>
    </row>
    <row r="10109" spans="1:6" x14ac:dyDescent="0.25">
      <c r="A10109" s="4" t="s">
        <v>6</v>
      </c>
      <c r="B10109" s="7" t="s">
        <v>9313</v>
      </c>
      <c r="C10109" s="5">
        <v>44511</v>
      </c>
      <c r="D10109" s="5">
        <v>44531</v>
      </c>
      <c r="E10109">
        <f t="shared" si="152"/>
        <v>20</v>
      </c>
      <c r="F10109" s="6">
        <v>44554</v>
      </c>
    </row>
    <row r="10110" spans="1:6" x14ac:dyDescent="0.25">
      <c r="A10110" s="4" t="s">
        <v>6</v>
      </c>
      <c r="B10110" s="7" t="s">
        <v>9314</v>
      </c>
      <c r="C10110" s="5">
        <v>44511</v>
      </c>
      <c r="D10110" s="5">
        <v>44531</v>
      </c>
      <c r="E10110">
        <f t="shared" si="152"/>
        <v>20</v>
      </c>
      <c r="F10110" s="6">
        <v>44554</v>
      </c>
    </row>
    <row r="10111" spans="1:6" x14ac:dyDescent="0.25">
      <c r="A10111" s="4" t="s">
        <v>6</v>
      </c>
      <c r="B10111" s="7" t="s">
        <v>9315</v>
      </c>
      <c r="C10111" s="5">
        <v>44511</v>
      </c>
      <c r="D10111" s="5">
        <v>44531</v>
      </c>
      <c r="E10111">
        <f t="shared" si="152"/>
        <v>20</v>
      </c>
      <c r="F10111" s="6">
        <v>44554</v>
      </c>
    </row>
    <row r="10112" spans="1:6" x14ac:dyDescent="0.25">
      <c r="A10112" s="4" t="s">
        <v>6</v>
      </c>
      <c r="B10112" s="7" t="s">
        <v>9316</v>
      </c>
      <c r="C10112" s="5">
        <v>44511</v>
      </c>
      <c r="D10112" s="5">
        <v>44531</v>
      </c>
      <c r="E10112">
        <f t="shared" si="152"/>
        <v>20</v>
      </c>
      <c r="F10112" s="6">
        <v>44554</v>
      </c>
    </row>
    <row r="10113" spans="1:6" x14ac:dyDescent="0.25">
      <c r="A10113" s="4" t="s">
        <v>6</v>
      </c>
      <c r="B10113" s="7" t="s">
        <v>9317</v>
      </c>
      <c r="C10113" s="5">
        <v>44512</v>
      </c>
      <c r="D10113" s="5">
        <v>44545</v>
      </c>
      <c r="E10113">
        <f t="shared" si="152"/>
        <v>33</v>
      </c>
      <c r="F10113" s="6">
        <v>44554</v>
      </c>
    </row>
    <row r="10114" spans="1:6" x14ac:dyDescent="0.25">
      <c r="A10114" s="4" t="s">
        <v>6</v>
      </c>
      <c r="B10114" s="7" t="s">
        <v>9318</v>
      </c>
      <c r="C10114" s="5">
        <v>44512</v>
      </c>
      <c r="D10114" s="5">
        <v>44531</v>
      </c>
      <c r="E10114">
        <f t="shared" si="152"/>
        <v>19</v>
      </c>
      <c r="F10114" s="6">
        <v>44554</v>
      </c>
    </row>
    <row r="10115" spans="1:6" x14ac:dyDescent="0.25">
      <c r="A10115" s="4" t="s">
        <v>6</v>
      </c>
      <c r="B10115" s="7" t="s">
        <v>9319</v>
      </c>
      <c r="C10115" s="5">
        <v>44512</v>
      </c>
      <c r="D10115" s="5">
        <v>44537</v>
      </c>
      <c r="E10115">
        <f t="shared" si="152"/>
        <v>25</v>
      </c>
      <c r="F10115" s="6">
        <v>44554</v>
      </c>
    </row>
    <row r="10116" spans="1:6" x14ac:dyDescent="0.25">
      <c r="A10116" s="4" t="s">
        <v>6</v>
      </c>
      <c r="B10116" s="7" t="s">
        <v>9320</v>
      </c>
      <c r="C10116" s="5">
        <v>44512</v>
      </c>
      <c r="D10116" s="5">
        <v>44537</v>
      </c>
      <c r="E10116">
        <f t="shared" si="152"/>
        <v>25</v>
      </c>
      <c r="F10116" s="6">
        <v>44554</v>
      </c>
    </row>
    <row r="10117" spans="1:6" x14ac:dyDescent="0.25">
      <c r="A10117" s="4" t="s">
        <v>6</v>
      </c>
      <c r="B10117" s="7" t="s">
        <v>9321</v>
      </c>
      <c r="C10117" s="5">
        <v>44512</v>
      </c>
      <c r="D10117" s="5">
        <v>44531</v>
      </c>
      <c r="E10117">
        <f t="shared" si="152"/>
        <v>19</v>
      </c>
      <c r="F10117" s="6">
        <v>44554</v>
      </c>
    </row>
    <row r="10118" spans="1:6" x14ac:dyDescent="0.25">
      <c r="A10118" s="4" t="s">
        <v>6</v>
      </c>
      <c r="B10118" s="7" t="s">
        <v>9322</v>
      </c>
      <c r="C10118" s="5">
        <v>44512</v>
      </c>
      <c r="D10118" s="5">
        <v>44531</v>
      </c>
      <c r="E10118">
        <f t="shared" si="152"/>
        <v>19</v>
      </c>
      <c r="F10118" s="6">
        <v>44554</v>
      </c>
    </row>
    <row r="10119" spans="1:6" x14ac:dyDescent="0.25">
      <c r="A10119" s="4" t="s">
        <v>6</v>
      </c>
      <c r="B10119" s="7" t="s">
        <v>9323</v>
      </c>
      <c r="C10119" s="5">
        <v>44512</v>
      </c>
      <c r="D10119" s="5">
        <v>44531</v>
      </c>
      <c r="E10119">
        <f t="shared" si="152"/>
        <v>19</v>
      </c>
      <c r="F10119" s="6">
        <v>44554</v>
      </c>
    </row>
    <row r="10120" spans="1:6" x14ac:dyDescent="0.25">
      <c r="A10120" s="4" t="s">
        <v>6</v>
      </c>
      <c r="B10120" s="7" t="s">
        <v>9324</v>
      </c>
      <c r="C10120" s="5">
        <v>44512</v>
      </c>
      <c r="D10120" s="5">
        <v>44531</v>
      </c>
      <c r="E10120">
        <f t="shared" si="152"/>
        <v>19</v>
      </c>
      <c r="F10120" s="6">
        <v>44554</v>
      </c>
    </row>
    <row r="10121" spans="1:6" x14ac:dyDescent="0.25">
      <c r="A10121" s="4" t="s">
        <v>6</v>
      </c>
      <c r="B10121" s="7" t="s">
        <v>9325</v>
      </c>
      <c r="C10121" s="5">
        <v>44512</v>
      </c>
      <c r="D10121" s="5">
        <v>44537</v>
      </c>
      <c r="E10121">
        <f t="shared" si="152"/>
        <v>25</v>
      </c>
      <c r="F10121" s="6">
        <v>44554</v>
      </c>
    </row>
    <row r="10122" spans="1:6" x14ac:dyDescent="0.25">
      <c r="A10122" s="4" t="s">
        <v>6</v>
      </c>
      <c r="B10122" s="7" t="s">
        <v>9326</v>
      </c>
      <c r="C10122" s="5">
        <v>44512</v>
      </c>
      <c r="D10122" s="5">
        <v>44545</v>
      </c>
      <c r="E10122">
        <f t="shared" si="152"/>
        <v>33</v>
      </c>
      <c r="F10122" s="6">
        <v>44554</v>
      </c>
    </row>
    <row r="10123" spans="1:6" x14ac:dyDescent="0.25">
      <c r="A10123" s="4" t="s">
        <v>6</v>
      </c>
      <c r="B10123" s="7" t="s">
        <v>9327</v>
      </c>
      <c r="C10123" s="5">
        <v>44512</v>
      </c>
      <c r="D10123" s="5">
        <v>44531</v>
      </c>
      <c r="E10123">
        <f t="shared" si="152"/>
        <v>19</v>
      </c>
      <c r="F10123" s="6">
        <v>44554</v>
      </c>
    </row>
    <row r="10124" spans="1:6" x14ac:dyDescent="0.25">
      <c r="A10124" s="4" t="s">
        <v>6</v>
      </c>
      <c r="B10124" s="7" t="s">
        <v>9328</v>
      </c>
      <c r="C10124" s="5">
        <v>44512</v>
      </c>
      <c r="D10124" s="5">
        <v>44531</v>
      </c>
      <c r="E10124">
        <f t="shared" si="152"/>
        <v>19</v>
      </c>
      <c r="F10124" s="6">
        <v>44554</v>
      </c>
    </row>
    <row r="10125" spans="1:6" x14ac:dyDescent="0.25">
      <c r="A10125" s="4" t="s">
        <v>6</v>
      </c>
      <c r="B10125" s="7" t="s">
        <v>9329</v>
      </c>
      <c r="C10125" s="5">
        <v>44512</v>
      </c>
      <c r="D10125" s="5">
        <v>44531</v>
      </c>
      <c r="E10125">
        <f t="shared" si="152"/>
        <v>19</v>
      </c>
      <c r="F10125" s="6">
        <v>44554</v>
      </c>
    </row>
    <row r="10126" spans="1:6" x14ac:dyDescent="0.25">
      <c r="A10126" s="4" t="s">
        <v>6</v>
      </c>
      <c r="B10126" s="7" t="s">
        <v>9330</v>
      </c>
      <c r="C10126" s="5">
        <v>44512</v>
      </c>
      <c r="D10126" s="5">
        <v>44531</v>
      </c>
      <c r="E10126">
        <f t="shared" si="152"/>
        <v>19</v>
      </c>
      <c r="F10126" s="6">
        <v>44554</v>
      </c>
    </row>
    <row r="10127" spans="1:6" x14ac:dyDescent="0.25">
      <c r="A10127" s="4" t="s">
        <v>6</v>
      </c>
      <c r="B10127" s="7" t="s">
        <v>9331</v>
      </c>
      <c r="C10127" s="5">
        <v>44512</v>
      </c>
      <c r="D10127" s="5">
        <v>44531</v>
      </c>
      <c r="E10127">
        <f t="shared" si="152"/>
        <v>19</v>
      </c>
      <c r="F10127" s="6">
        <v>44554</v>
      </c>
    </row>
    <row r="10128" spans="1:6" x14ac:dyDescent="0.25">
      <c r="A10128" s="4" t="s">
        <v>6</v>
      </c>
      <c r="B10128" s="7" t="s">
        <v>9332</v>
      </c>
      <c r="C10128" s="5">
        <v>44512</v>
      </c>
      <c r="D10128" s="5">
        <v>44534</v>
      </c>
      <c r="E10128">
        <f t="shared" si="152"/>
        <v>22</v>
      </c>
      <c r="F10128" s="6">
        <v>44554</v>
      </c>
    </row>
    <row r="10129" spans="1:6" x14ac:dyDescent="0.25">
      <c r="A10129" s="4" t="s">
        <v>6</v>
      </c>
      <c r="B10129" s="7" t="s">
        <v>9333</v>
      </c>
      <c r="C10129" s="5">
        <v>44512</v>
      </c>
      <c r="D10129" s="5">
        <v>44531</v>
      </c>
      <c r="E10129">
        <f t="shared" si="152"/>
        <v>19</v>
      </c>
      <c r="F10129" s="6">
        <v>44554</v>
      </c>
    </row>
    <row r="10130" spans="1:6" x14ac:dyDescent="0.25">
      <c r="A10130" s="4" t="s">
        <v>6</v>
      </c>
      <c r="B10130" s="7" t="s">
        <v>9334</v>
      </c>
      <c r="C10130" s="5">
        <v>44512</v>
      </c>
      <c r="D10130" s="5">
        <v>44531</v>
      </c>
      <c r="E10130">
        <f t="shared" si="152"/>
        <v>19</v>
      </c>
      <c r="F10130" s="6">
        <v>44554</v>
      </c>
    </row>
    <row r="10131" spans="1:6" x14ac:dyDescent="0.25">
      <c r="A10131" s="4" t="s">
        <v>6</v>
      </c>
      <c r="B10131" s="7" t="s">
        <v>9335</v>
      </c>
      <c r="C10131" s="5">
        <v>44512</v>
      </c>
      <c r="D10131" s="5">
        <v>44531</v>
      </c>
      <c r="E10131">
        <f t="shared" si="152"/>
        <v>19</v>
      </c>
      <c r="F10131" s="6">
        <v>44554</v>
      </c>
    </row>
    <row r="10132" spans="1:6" x14ac:dyDescent="0.25">
      <c r="A10132" s="4" t="s">
        <v>6</v>
      </c>
      <c r="B10132" s="7" t="s">
        <v>9336</v>
      </c>
      <c r="C10132" s="5">
        <v>44512</v>
      </c>
      <c r="D10132" s="5">
        <v>44531</v>
      </c>
      <c r="E10132">
        <f t="shared" si="152"/>
        <v>19</v>
      </c>
      <c r="F10132" s="6">
        <v>44554</v>
      </c>
    </row>
    <row r="10133" spans="1:6" x14ac:dyDescent="0.25">
      <c r="A10133" s="4" t="s">
        <v>6</v>
      </c>
      <c r="B10133" s="7" t="s">
        <v>9337</v>
      </c>
      <c r="C10133" s="5">
        <v>44513</v>
      </c>
      <c r="D10133" s="5">
        <v>44531</v>
      </c>
      <c r="E10133">
        <f t="shared" si="152"/>
        <v>18</v>
      </c>
      <c r="F10133" s="6">
        <v>44554</v>
      </c>
    </row>
    <row r="10134" spans="1:6" x14ac:dyDescent="0.25">
      <c r="A10134" s="4" t="s">
        <v>6</v>
      </c>
      <c r="B10134" s="7" t="s">
        <v>9338</v>
      </c>
      <c r="C10134" s="5">
        <v>44515</v>
      </c>
      <c r="D10134" s="5">
        <v>44531</v>
      </c>
      <c r="E10134">
        <f t="shared" si="152"/>
        <v>16</v>
      </c>
      <c r="F10134" s="6">
        <v>44554</v>
      </c>
    </row>
    <row r="10135" spans="1:6" x14ac:dyDescent="0.25">
      <c r="A10135" s="4" t="s">
        <v>6</v>
      </c>
      <c r="B10135" s="7" t="s">
        <v>9339</v>
      </c>
      <c r="C10135" s="5">
        <v>44515</v>
      </c>
      <c r="D10135" s="5">
        <v>44531</v>
      </c>
      <c r="E10135">
        <f t="shared" si="152"/>
        <v>16</v>
      </c>
      <c r="F10135" s="6">
        <v>44554</v>
      </c>
    </row>
    <row r="10136" spans="1:6" x14ac:dyDescent="0.25">
      <c r="A10136" s="4" t="s">
        <v>6</v>
      </c>
      <c r="B10136" s="7" t="s">
        <v>9340</v>
      </c>
      <c r="C10136" s="5">
        <v>44515</v>
      </c>
      <c r="D10136" s="5">
        <v>44531</v>
      </c>
      <c r="E10136">
        <f t="shared" si="152"/>
        <v>16</v>
      </c>
      <c r="F10136" s="6">
        <v>44554</v>
      </c>
    </row>
    <row r="10137" spans="1:6" x14ac:dyDescent="0.25">
      <c r="A10137" s="4" t="s">
        <v>6</v>
      </c>
      <c r="B10137" s="7" t="s">
        <v>9341</v>
      </c>
      <c r="C10137" s="5">
        <v>44515</v>
      </c>
      <c r="D10137" s="5">
        <v>44531</v>
      </c>
      <c r="E10137">
        <f t="shared" si="152"/>
        <v>16</v>
      </c>
      <c r="F10137" s="6">
        <v>44554</v>
      </c>
    </row>
    <row r="10138" spans="1:6" x14ac:dyDescent="0.25">
      <c r="A10138" s="4" t="s">
        <v>6</v>
      </c>
      <c r="B10138" s="7" t="s">
        <v>9342</v>
      </c>
      <c r="C10138" s="5">
        <v>44515</v>
      </c>
      <c r="D10138" s="5">
        <v>44531</v>
      </c>
      <c r="E10138">
        <f t="shared" si="152"/>
        <v>16</v>
      </c>
      <c r="F10138" s="6">
        <v>44554</v>
      </c>
    </row>
    <row r="10139" spans="1:6" x14ac:dyDescent="0.25">
      <c r="A10139" s="4" t="s">
        <v>6</v>
      </c>
      <c r="B10139" s="7" t="s">
        <v>9343</v>
      </c>
      <c r="C10139" s="5">
        <v>44515</v>
      </c>
      <c r="D10139" s="5">
        <v>44531</v>
      </c>
      <c r="E10139">
        <f t="shared" si="152"/>
        <v>16</v>
      </c>
      <c r="F10139" s="6">
        <v>44554</v>
      </c>
    </row>
    <row r="10140" spans="1:6" x14ac:dyDescent="0.25">
      <c r="A10140" s="4" t="s">
        <v>6</v>
      </c>
      <c r="B10140" s="7" t="s">
        <v>9344</v>
      </c>
      <c r="C10140" s="5">
        <v>44515</v>
      </c>
      <c r="D10140" s="5">
        <v>44531</v>
      </c>
      <c r="E10140">
        <f t="shared" si="152"/>
        <v>16</v>
      </c>
      <c r="F10140" s="6">
        <v>44554</v>
      </c>
    </row>
    <row r="10141" spans="1:6" x14ac:dyDescent="0.25">
      <c r="A10141" s="4" t="s">
        <v>6</v>
      </c>
      <c r="B10141" s="7" t="s">
        <v>9345</v>
      </c>
      <c r="C10141" s="5">
        <v>44515</v>
      </c>
      <c r="D10141" s="5">
        <v>44531</v>
      </c>
      <c r="E10141">
        <f t="shared" si="152"/>
        <v>16</v>
      </c>
      <c r="F10141" s="6">
        <v>44554</v>
      </c>
    </row>
    <row r="10142" spans="1:6" x14ac:dyDescent="0.25">
      <c r="A10142" s="4" t="s">
        <v>6</v>
      </c>
      <c r="B10142" s="7" t="s">
        <v>9346</v>
      </c>
      <c r="C10142" s="5">
        <v>44515</v>
      </c>
      <c r="D10142" s="5">
        <v>44531</v>
      </c>
      <c r="E10142">
        <f t="shared" si="152"/>
        <v>16</v>
      </c>
      <c r="F10142" s="6">
        <v>44554</v>
      </c>
    </row>
    <row r="10143" spans="1:6" x14ac:dyDescent="0.25">
      <c r="A10143" s="4" t="s">
        <v>6</v>
      </c>
      <c r="B10143" s="7" t="s">
        <v>9347</v>
      </c>
      <c r="C10143" s="5">
        <v>44515</v>
      </c>
      <c r="D10143" s="5">
        <v>44531</v>
      </c>
      <c r="E10143">
        <f t="shared" si="152"/>
        <v>16</v>
      </c>
      <c r="F10143" s="6">
        <v>44554</v>
      </c>
    </row>
    <row r="10144" spans="1:6" x14ac:dyDescent="0.25">
      <c r="A10144" s="4" t="s">
        <v>6</v>
      </c>
      <c r="B10144" s="7" t="s">
        <v>9348</v>
      </c>
      <c r="C10144" s="5">
        <v>44515</v>
      </c>
      <c r="D10144" s="5">
        <v>44531</v>
      </c>
      <c r="E10144">
        <f t="shared" si="152"/>
        <v>16</v>
      </c>
      <c r="F10144" s="6">
        <v>44554</v>
      </c>
    </row>
    <row r="10145" spans="1:6" x14ac:dyDescent="0.25">
      <c r="A10145" s="4" t="s">
        <v>6</v>
      </c>
      <c r="B10145" s="7" t="s">
        <v>9349</v>
      </c>
      <c r="C10145" s="5">
        <v>44515</v>
      </c>
      <c r="D10145" s="5">
        <v>44531</v>
      </c>
      <c r="E10145">
        <f t="shared" si="152"/>
        <v>16</v>
      </c>
      <c r="F10145" s="6">
        <v>44554</v>
      </c>
    </row>
    <row r="10146" spans="1:6" x14ac:dyDescent="0.25">
      <c r="A10146" s="4" t="s">
        <v>6</v>
      </c>
      <c r="B10146" s="7" t="s">
        <v>9350</v>
      </c>
      <c r="C10146" s="5">
        <v>44515</v>
      </c>
      <c r="D10146" s="5">
        <v>44531</v>
      </c>
      <c r="E10146">
        <f t="shared" si="152"/>
        <v>16</v>
      </c>
      <c r="F10146" s="6">
        <v>44554</v>
      </c>
    </row>
    <row r="10147" spans="1:6" x14ac:dyDescent="0.25">
      <c r="A10147" s="4" t="s">
        <v>6</v>
      </c>
      <c r="B10147" s="7" t="s">
        <v>9351</v>
      </c>
      <c r="C10147" s="5">
        <v>44515</v>
      </c>
      <c r="D10147" s="5">
        <v>44531</v>
      </c>
      <c r="E10147">
        <f t="shared" si="152"/>
        <v>16</v>
      </c>
      <c r="F10147" s="6">
        <v>44554</v>
      </c>
    </row>
    <row r="10148" spans="1:6" x14ac:dyDescent="0.25">
      <c r="A10148" s="4" t="s">
        <v>6</v>
      </c>
      <c r="B10148" s="7" t="s">
        <v>9352</v>
      </c>
      <c r="C10148" s="5">
        <v>44516</v>
      </c>
      <c r="D10148" s="5">
        <v>44531</v>
      </c>
      <c r="E10148">
        <f t="shared" si="152"/>
        <v>15</v>
      </c>
      <c r="F10148" s="6">
        <v>44554</v>
      </c>
    </row>
    <row r="10149" spans="1:6" x14ac:dyDescent="0.25">
      <c r="A10149" s="4" t="s">
        <v>6</v>
      </c>
      <c r="B10149" s="7" t="s">
        <v>9353</v>
      </c>
      <c r="C10149" s="5">
        <v>44516</v>
      </c>
      <c r="D10149" s="5">
        <v>44531</v>
      </c>
      <c r="E10149">
        <f t="shared" si="152"/>
        <v>15</v>
      </c>
      <c r="F10149" s="6">
        <v>44554</v>
      </c>
    </row>
    <row r="10150" spans="1:6" x14ac:dyDescent="0.25">
      <c r="A10150" s="4" t="s">
        <v>6</v>
      </c>
      <c r="B10150" s="7" t="s">
        <v>9354</v>
      </c>
      <c r="C10150" s="5">
        <v>44516</v>
      </c>
      <c r="D10150" s="5">
        <v>44531</v>
      </c>
      <c r="E10150">
        <f t="shared" si="152"/>
        <v>15</v>
      </c>
      <c r="F10150" s="6">
        <v>44554</v>
      </c>
    </row>
    <row r="10151" spans="1:6" x14ac:dyDescent="0.25">
      <c r="A10151" s="4" t="s">
        <v>6</v>
      </c>
      <c r="B10151" s="7" t="s">
        <v>9355</v>
      </c>
      <c r="C10151" s="5">
        <v>44516</v>
      </c>
      <c r="D10151" s="5">
        <v>44531</v>
      </c>
      <c r="E10151">
        <f t="shared" si="152"/>
        <v>15</v>
      </c>
      <c r="F10151" s="6">
        <v>44554</v>
      </c>
    </row>
    <row r="10152" spans="1:6" x14ac:dyDescent="0.25">
      <c r="A10152" s="4" t="s">
        <v>6</v>
      </c>
      <c r="B10152" s="7" t="s">
        <v>9356</v>
      </c>
      <c r="C10152" s="5">
        <v>44516</v>
      </c>
      <c r="D10152" s="5">
        <v>44531</v>
      </c>
      <c r="E10152">
        <f t="shared" si="152"/>
        <v>15</v>
      </c>
      <c r="F10152" s="6">
        <v>44554</v>
      </c>
    </row>
    <row r="10153" spans="1:6" x14ac:dyDescent="0.25">
      <c r="A10153" s="4" t="s">
        <v>6</v>
      </c>
      <c r="B10153" s="7" t="s">
        <v>9357</v>
      </c>
      <c r="C10153" s="5">
        <v>44516</v>
      </c>
      <c r="D10153" s="5">
        <v>44536</v>
      </c>
      <c r="E10153">
        <f t="shared" si="152"/>
        <v>20</v>
      </c>
      <c r="F10153" s="6">
        <v>44554</v>
      </c>
    </row>
    <row r="10154" spans="1:6" x14ac:dyDescent="0.25">
      <c r="A10154" s="4" t="s">
        <v>6</v>
      </c>
      <c r="B10154" s="7" t="s">
        <v>9358</v>
      </c>
      <c r="C10154" s="5">
        <v>44516</v>
      </c>
      <c r="D10154" s="5">
        <v>44531</v>
      </c>
      <c r="E10154">
        <f t="shared" si="152"/>
        <v>15</v>
      </c>
      <c r="F10154" s="6">
        <v>44554</v>
      </c>
    </row>
    <row r="10155" spans="1:6" x14ac:dyDescent="0.25">
      <c r="A10155" s="4" t="s">
        <v>6</v>
      </c>
      <c r="B10155" s="7" t="s">
        <v>9359</v>
      </c>
      <c r="C10155" s="5">
        <v>44516</v>
      </c>
      <c r="D10155" s="5">
        <v>44531</v>
      </c>
      <c r="E10155">
        <f t="shared" si="152"/>
        <v>15</v>
      </c>
      <c r="F10155" s="6">
        <v>44554</v>
      </c>
    </row>
    <row r="10156" spans="1:6" x14ac:dyDescent="0.25">
      <c r="A10156" s="4" t="s">
        <v>6</v>
      </c>
      <c r="B10156" s="7" t="s">
        <v>9360</v>
      </c>
      <c r="C10156" s="5">
        <v>44516</v>
      </c>
      <c r="D10156" s="5">
        <v>44531</v>
      </c>
      <c r="E10156">
        <f t="shared" si="152"/>
        <v>15</v>
      </c>
      <c r="F10156" s="6">
        <v>44554</v>
      </c>
    </row>
    <row r="10157" spans="1:6" x14ac:dyDescent="0.25">
      <c r="A10157" s="4" t="s">
        <v>6</v>
      </c>
      <c r="B10157" s="7" t="s">
        <v>9361</v>
      </c>
      <c r="C10157" s="5">
        <v>44516</v>
      </c>
      <c r="D10157" s="5">
        <v>44531</v>
      </c>
      <c r="E10157">
        <f t="shared" si="152"/>
        <v>15</v>
      </c>
      <c r="F10157" s="6">
        <v>44554</v>
      </c>
    </row>
    <row r="10158" spans="1:6" x14ac:dyDescent="0.25">
      <c r="A10158" s="4" t="s">
        <v>6</v>
      </c>
      <c r="B10158" s="7" t="s">
        <v>9362</v>
      </c>
      <c r="C10158" s="5">
        <v>44516</v>
      </c>
      <c r="D10158" s="5">
        <v>44531</v>
      </c>
      <c r="E10158">
        <f t="shared" si="152"/>
        <v>15</v>
      </c>
      <c r="F10158" s="6">
        <v>44554</v>
      </c>
    </row>
    <row r="10159" spans="1:6" x14ac:dyDescent="0.25">
      <c r="A10159" s="4" t="s">
        <v>6</v>
      </c>
      <c r="B10159" s="7" t="s">
        <v>9363</v>
      </c>
      <c r="C10159" s="5">
        <v>44516</v>
      </c>
      <c r="D10159" s="5">
        <v>44531</v>
      </c>
      <c r="E10159">
        <f t="shared" si="152"/>
        <v>15</v>
      </c>
      <c r="F10159" s="6">
        <v>44554</v>
      </c>
    </row>
    <row r="10160" spans="1:6" x14ac:dyDescent="0.25">
      <c r="A10160" s="4" t="s">
        <v>6</v>
      </c>
      <c r="B10160" s="7" t="s">
        <v>9364</v>
      </c>
      <c r="C10160" s="5">
        <v>44516</v>
      </c>
      <c r="D10160" s="5">
        <v>44531</v>
      </c>
      <c r="E10160">
        <f t="shared" si="152"/>
        <v>15</v>
      </c>
      <c r="F10160" s="6">
        <v>44554</v>
      </c>
    </row>
    <row r="10161" spans="1:6" x14ac:dyDescent="0.25">
      <c r="A10161" s="4" t="s">
        <v>6</v>
      </c>
      <c r="B10161" s="7" t="s">
        <v>9365</v>
      </c>
      <c r="C10161" s="5">
        <v>44516</v>
      </c>
      <c r="D10161" s="5">
        <v>44531</v>
      </c>
      <c r="E10161">
        <f t="shared" si="152"/>
        <v>15</v>
      </c>
      <c r="F10161" s="6">
        <v>44554</v>
      </c>
    </row>
    <row r="10162" spans="1:6" x14ac:dyDescent="0.25">
      <c r="A10162" s="4" t="s">
        <v>6</v>
      </c>
      <c r="B10162" s="7" t="s">
        <v>9366</v>
      </c>
      <c r="C10162" s="5">
        <v>44516</v>
      </c>
      <c r="D10162" s="5">
        <v>44531</v>
      </c>
      <c r="E10162">
        <f t="shared" si="152"/>
        <v>15</v>
      </c>
      <c r="F10162" s="6">
        <v>44554</v>
      </c>
    </row>
    <row r="10163" spans="1:6" x14ac:dyDescent="0.25">
      <c r="A10163" s="4" t="s">
        <v>6</v>
      </c>
      <c r="B10163" s="7" t="s">
        <v>9367</v>
      </c>
      <c r="C10163" s="5">
        <v>44516</v>
      </c>
      <c r="D10163" s="5">
        <v>44531</v>
      </c>
      <c r="E10163">
        <f t="shared" si="152"/>
        <v>15</v>
      </c>
      <c r="F10163" s="6">
        <v>44554</v>
      </c>
    </row>
    <row r="10164" spans="1:6" x14ac:dyDescent="0.25">
      <c r="A10164" s="4" t="s">
        <v>6</v>
      </c>
      <c r="B10164" s="7" t="s">
        <v>9368</v>
      </c>
      <c r="C10164" s="5">
        <v>44516</v>
      </c>
      <c r="D10164" s="5">
        <v>44531</v>
      </c>
      <c r="E10164">
        <f t="shared" ref="E10164:E10227" si="153">D10164-C10164</f>
        <v>15</v>
      </c>
      <c r="F10164" s="6">
        <v>44554</v>
      </c>
    </row>
    <row r="10165" spans="1:6" x14ac:dyDescent="0.25">
      <c r="A10165" s="4" t="s">
        <v>6</v>
      </c>
      <c r="B10165" s="7" t="s">
        <v>9369</v>
      </c>
      <c r="C10165" s="5">
        <v>44516</v>
      </c>
      <c r="D10165" s="5">
        <v>44531</v>
      </c>
      <c r="E10165">
        <f t="shared" si="153"/>
        <v>15</v>
      </c>
      <c r="F10165" s="6">
        <v>44554</v>
      </c>
    </row>
    <row r="10166" spans="1:6" x14ac:dyDescent="0.25">
      <c r="A10166" s="4" t="s">
        <v>6</v>
      </c>
      <c r="B10166" s="7" t="s">
        <v>9370</v>
      </c>
      <c r="C10166" s="5">
        <v>44516</v>
      </c>
      <c r="D10166" s="5">
        <v>44531</v>
      </c>
      <c r="E10166">
        <f t="shared" si="153"/>
        <v>15</v>
      </c>
      <c r="F10166" s="6">
        <v>44554</v>
      </c>
    </row>
    <row r="10167" spans="1:6" x14ac:dyDescent="0.25">
      <c r="A10167" s="4" t="s">
        <v>6</v>
      </c>
      <c r="B10167" s="7" t="s">
        <v>9371</v>
      </c>
      <c r="C10167" s="5">
        <v>44516</v>
      </c>
      <c r="D10167" s="5">
        <v>44531</v>
      </c>
      <c r="E10167">
        <f t="shared" si="153"/>
        <v>15</v>
      </c>
      <c r="F10167" s="6">
        <v>44554</v>
      </c>
    </row>
    <row r="10168" spans="1:6" x14ac:dyDescent="0.25">
      <c r="A10168" s="4" t="s">
        <v>6</v>
      </c>
      <c r="B10168" s="7" t="s">
        <v>9372</v>
      </c>
      <c r="C10168" s="5">
        <v>44516</v>
      </c>
      <c r="D10168" s="5">
        <v>44531</v>
      </c>
      <c r="E10168">
        <f t="shared" si="153"/>
        <v>15</v>
      </c>
      <c r="F10168" s="6">
        <v>44554</v>
      </c>
    </row>
    <row r="10169" spans="1:6" x14ac:dyDescent="0.25">
      <c r="A10169" s="4" t="s">
        <v>6</v>
      </c>
      <c r="B10169" s="7" t="s">
        <v>9373</v>
      </c>
      <c r="C10169" s="5">
        <v>44516</v>
      </c>
      <c r="D10169" s="5">
        <v>44531</v>
      </c>
      <c r="E10169">
        <f t="shared" si="153"/>
        <v>15</v>
      </c>
      <c r="F10169" s="6">
        <v>44554</v>
      </c>
    </row>
    <row r="10170" spans="1:6" x14ac:dyDescent="0.25">
      <c r="A10170" s="4" t="s">
        <v>6</v>
      </c>
      <c r="B10170" s="7" t="s">
        <v>9374</v>
      </c>
      <c r="C10170" s="5">
        <v>44516</v>
      </c>
      <c r="D10170" s="5">
        <v>44531</v>
      </c>
      <c r="E10170">
        <f t="shared" si="153"/>
        <v>15</v>
      </c>
      <c r="F10170" s="6">
        <v>44554</v>
      </c>
    </row>
    <row r="10171" spans="1:6" x14ac:dyDescent="0.25">
      <c r="A10171" s="4" t="s">
        <v>6</v>
      </c>
      <c r="B10171" s="7" t="s">
        <v>9375</v>
      </c>
      <c r="C10171" s="5">
        <v>44516</v>
      </c>
      <c r="D10171" s="5">
        <v>44531</v>
      </c>
      <c r="E10171">
        <f t="shared" si="153"/>
        <v>15</v>
      </c>
      <c r="F10171" s="6">
        <v>44554</v>
      </c>
    </row>
    <row r="10172" spans="1:6" x14ac:dyDescent="0.25">
      <c r="A10172" s="4" t="s">
        <v>6</v>
      </c>
      <c r="B10172" s="7" t="s">
        <v>9376</v>
      </c>
      <c r="C10172" s="5">
        <v>44516</v>
      </c>
      <c r="D10172" s="5">
        <v>44531</v>
      </c>
      <c r="E10172">
        <f t="shared" si="153"/>
        <v>15</v>
      </c>
      <c r="F10172" s="6">
        <v>44554</v>
      </c>
    </row>
    <row r="10173" spans="1:6" x14ac:dyDescent="0.25">
      <c r="A10173" s="4" t="s">
        <v>6</v>
      </c>
      <c r="B10173" s="7" t="s">
        <v>9377</v>
      </c>
      <c r="C10173" s="5">
        <v>44516</v>
      </c>
      <c r="D10173" s="5">
        <v>44531</v>
      </c>
      <c r="E10173">
        <f t="shared" si="153"/>
        <v>15</v>
      </c>
      <c r="F10173" s="6">
        <v>44554</v>
      </c>
    </row>
    <row r="10174" spans="1:6" x14ac:dyDescent="0.25">
      <c r="A10174" s="4" t="s">
        <v>6</v>
      </c>
      <c r="B10174" s="7" t="s">
        <v>9378</v>
      </c>
      <c r="C10174" s="5">
        <v>44516</v>
      </c>
      <c r="D10174" s="5">
        <v>44531</v>
      </c>
      <c r="E10174">
        <f t="shared" si="153"/>
        <v>15</v>
      </c>
      <c r="F10174" s="6">
        <v>44554</v>
      </c>
    </row>
    <row r="10175" spans="1:6" x14ac:dyDescent="0.25">
      <c r="A10175" s="4" t="s">
        <v>6</v>
      </c>
      <c r="B10175" s="7" t="s">
        <v>9379</v>
      </c>
      <c r="C10175" s="5">
        <v>44516</v>
      </c>
      <c r="D10175" s="5">
        <v>44531</v>
      </c>
      <c r="E10175">
        <f t="shared" si="153"/>
        <v>15</v>
      </c>
      <c r="F10175" s="6">
        <v>44554</v>
      </c>
    </row>
    <row r="10176" spans="1:6" x14ac:dyDescent="0.25">
      <c r="A10176" s="4" t="s">
        <v>6</v>
      </c>
      <c r="B10176" s="7" t="s">
        <v>9380</v>
      </c>
      <c r="C10176" s="5">
        <v>44516</v>
      </c>
      <c r="D10176" s="5">
        <v>44531</v>
      </c>
      <c r="E10176">
        <f t="shared" si="153"/>
        <v>15</v>
      </c>
      <c r="F10176" s="6">
        <v>44554</v>
      </c>
    </row>
    <row r="10177" spans="1:6" x14ac:dyDescent="0.25">
      <c r="A10177" s="4" t="s">
        <v>6</v>
      </c>
      <c r="B10177" s="7" t="s">
        <v>9381</v>
      </c>
      <c r="C10177" s="5">
        <v>44516</v>
      </c>
      <c r="D10177" s="5">
        <v>44531</v>
      </c>
      <c r="E10177">
        <f t="shared" si="153"/>
        <v>15</v>
      </c>
      <c r="F10177" s="6">
        <v>44554</v>
      </c>
    </row>
    <row r="10178" spans="1:6" x14ac:dyDescent="0.25">
      <c r="A10178" s="4" t="s">
        <v>6</v>
      </c>
      <c r="B10178" s="7" t="s">
        <v>9382</v>
      </c>
      <c r="C10178" s="5">
        <v>44516</v>
      </c>
      <c r="D10178" s="5">
        <v>44531</v>
      </c>
      <c r="E10178">
        <f t="shared" si="153"/>
        <v>15</v>
      </c>
      <c r="F10178" s="6">
        <v>44554</v>
      </c>
    </row>
    <row r="10179" spans="1:6" x14ac:dyDescent="0.25">
      <c r="A10179" s="4" t="s">
        <v>6</v>
      </c>
      <c r="B10179" s="7" t="s">
        <v>9383</v>
      </c>
      <c r="C10179" s="5">
        <v>44516</v>
      </c>
      <c r="D10179" s="5">
        <v>44546</v>
      </c>
      <c r="E10179">
        <f t="shared" si="153"/>
        <v>30</v>
      </c>
      <c r="F10179" s="6">
        <v>44554</v>
      </c>
    </row>
    <row r="10180" spans="1:6" x14ac:dyDescent="0.25">
      <c r="A10180" s="4" t="s">
        <v>6</v>
      </c>
      <c r="B10180" s="7" t="s">
        <v>9384</v>
      </c>
      <c r="C10180" s="5">
        <v>44516</v>
      </c>
      <c r="D10180" s="5">
        <v>44531</v>
      </c>
      <c r="E10180">
        <f t="shared" si="153"/>
        <v>15</v>
      </c>
      <c r="F10180" s="6">
        <v>44554</v>
      </c>
    </row>
    <row r="10181" spans="1:6" x14ac:dyDescent="0.25">
      <c r="A10181" s="4" t="s">
        <v>6</v>
      </c>
      <c r="B10181" s="7" t="s">
        <v>9385</v>
      </c>
      <c r="C10181" s="5">
        <v>44516</v>
      </c>
      <c r="D10181" s="5">
        <v>44531</v>
      </c>
      <c r="E10181">
        <f t="shared" si="153"/>
        <v>15</v>
      </c>
      <c r="F10181" s="6">
        <v>44554</v>
      </c>
    </row>
    <row r="10182" spans="1:6" x14ac:dyDescent="0.25">
      <c r="A10182" s="4" t="s">
        <v>6</v>
      </c>
      <c r="B10182" s="7" t="s">
        <v>9386</v>
      </c>
      <c r="C10182" s="5">
        <v>44516</v>
      </c>
      <c r="D10182" s="5">
        <v>44531</v>
      </c>
      <c r="E10182">
        <f t="shared" si="153"/>
        <v>15</v>
      </c>
      <c r="F10182" s="6">
        <v>44554</v>
      </c>
    </row>
    <row r="10183" spans="1:6" x14ac:dyDescent="0.25">
      <c r="A10183" s="4" t="s">
        <v>6</v>
      </c>
      <c r="B10183" s="7" t="s">
        <v>9387</v>
      </c>
      <c r="C10183" s="5">
        <v>44516</v>
      </c>
      <c r="D10183" s="5">
        <v>44531</v>
      </c>
      <c r="E10183">
        <f t="shared" si="153"/>
        <v>15</v>
      </c>
      <c r="F10183" s="6">
        <v>44554</v>
      </c>
    </row>
    <row r="10184" spans="1:6" x14ac:dyDescent="0.25">
      <c r="A10184" s="4" t="s">
        <v>6</v>
      </c>
      <c r="B10184" s="7" t="s">
        <v>9388</v>
      </c>
      <c r="C10184" s="5">
        <v>44516</v>
      </c>
      <c r="D10184" s="5">
        <v>44531</v>
      </c>
      <c r="E10184">
        <f t="shared" si="153"/>
        <v>15</v>
      </c>
      <c r="F10184" s="6">
        <v>44554</v>
      </c>
    </row>
    <row r="10185" spans="1:6" x14ac:dyDescent="0.25">
      <c r="A10185" s="4" t="s">
        <v>6</v>
      </c>
      <c r="B10185" s="7" t="s">
        <v>9389</v>
      </c>
      <c r="C10185" s="5">
        <v>44516</v>
      </c>
      <c r="D10185" s="5">
        <v>44531</v>
      </c>
      <c r="E10185">
        <f t="shared" si="153"/>
        <v>15</v>
      </c>
      <c r="F10185" s="6">
        <v>44554</v>
      </c>
    </row>
    <row r="10186" spans="1:6" x14ac:dyDescent="0.25">
      <c r="A10186" s="4" t="s">
        <v>6</v>
      </c>
      <c r="B10186" s="7" t="s">
        <v>9390</v>
      </c>
      <c r="C10186" s="5">
        <v>44516</v>
      </c>
      <c r="D10186" s="5">
        <v>44531</v>
      </c>
      <c r="E10186">
        <f t="shared" si="153"/>
        <v>15</v>
      </c>
      <c r="F10186" s="6">
        <v>44554</v>
      </c>
    </row>
    <row r="10187" spans="1:6" x14ac:dyDescent="0.25">
      <c r="A10187" s="4" t="s">
        <v>6</v>
      </c>
      <c r="B10187" s="7" t="s">
        <v>9391</v>
      </c>
      <c r="C10187" s="5">
        <v>44516</v>
      </c>
      <c r="D10187" s="5">
        <v>44531</v>
      </c>
      <c r="E10187">
        <f t="shared" si="153"/>
        <v>15</v>
      </c>
      <c r="F10187" s="6">
        <v>44554</v>
      </c>
    </row>
    <row r="10188" spans="1:6" x14ac:dyDescent="0.25">
      <c r="A10188" s="4" t="s">
        <v>6</v>
      </c>
      <c r="B10188" s="7" t="s">
        <v>9392</v>
      </c>
      <c r="C10188" s="5">
        <v>44516</v>
      </c>
      <c r="D10188" s="5">
        <v>44531</v>
      </c>
      <c r="E10188">
        <f t="shared" si="153"/>
        <v>15</v>
      </c>
      <c r="F10188" s="6">
        <v>44554</v>
      </c>
    </row>
    <row r="10189" spans="1:6" x14ac:dyDescent="0.25">
      <c r="A10189" s="4" t="s">
        <v>6</v>
      </c>
      <c r="B10189" s="7" t="s">
        <v>9393</v>
      </c>
      <c r="C10189" s="5">
        <v>44517</v>
      </c>
      <c r="D10189" s="5">
        <v>44531</v>
      </c>
      <c r="E10189">
        <f t="shared" si="153"/>
        <v>14</v>
      </c>
      <c r="F10189" s="6">
        <v>44554</v>
      </c>
    </row>
    <row r="10190" spans="1:6" x14ac:dyDescent="0.25">
      <c r="A10190" s="4" t="s">
        <v>6</v>
      </c>
      <c r="B10190" s="7" t="s">
        <v>9394</v>
      </c>
      <c r="C10190" s="5">
        <v>44517</v>
      </c>
      <c r="D10190" s="5">
        <v>44531</v>
      </c>
      <c r="E10190">
        <f t="shared" si="153"/>
        <v>14</v>
      </c>
      <c r="F10190" s="6">
        <v>44554</v>
      </c>
    </row>
    <row r="10191" spans="1:6" x14ac:dyDescent="0.25">
      <c r="A10191" s="4" t="s">
        <v>6</v>
      </c>
      <c r="B10191" s="7" t="s">
        <v>9395</v>
      </c>
      <c r="C10191" s="5">
        <v>44517</v>
      </c>
      <c r="D10191" s="5">
        <v>44538</v>
      </c>
      <c r="E10191">
        <f t="shared" si="153"/>
        <v>21</v>
      </c>
      <c r="F10191" s="6">
        <v>44554</v>
      </c>
    </row>
    <row r="10192" spans="1:6" x14ac:dyDescent="0.25">
      <c r="A10192" s="4" t="s">
        <v>6</v>
      </c>
      <c r="B10192" s="7" t="s">
        <v>9396</v>
      </c>
      <c r="C10192" s="5">
        <v>44517</v>
      </c>
      <c r="D10192" s="5">
        <v>44531</v>
      </c>
      <c r="E10192">
        <f t="shared" si="153"/>
        <v>14</v>
      </c>
      <c r="F10192" s="6">
        <v>44554</v>
      </c>
    </row>
    <row r="10193" spans="1:6" x14ac:dyDescent="0.25">
      <c r="A10193" s="4" t="s">
        <v>6</v>
      </c>
      <c r="B10193" s="7" t="s">
        <v>9397</v>
      </c>
      <c r="C10193" s="5">
        <v>44517</v>
      </c>
      <c r="D10193" s="5">
        <v>44531</v>
      </c>
      <c r="E10193">
        <f t="shared" si="153"/>
        <v>14</v>
      </c>
      <c r="F10193" s="6">
        <v>44554</v>
      </c>
    </row>
    <row r="10194" spans="1:6" x14ac:dyDescent="0.25">
      <c r="A10194" s="4" t="s">
        <v>6</v>
      </c>
      <c r="B10194" s="7" t="s">
        <v>9398</v>
      </c>
      <c r="C10194" s="5">
        <v>44517</v>
      </c>
      <c r="D10194" s="5">
        <v>44531</v>
      </c>
      <c r="E10194">
        <f t="shared" si="153"/>
        <v>14</v>
      </c>
      <c r="F10194" s="6">
        <v>44554</v>
      </c>
    </row>
    <row r="10195" spans="1:6" x14ac:dyDescent="0.25">
      <c r="A10195" s="4" t="s">
        <v>6</v>
      </c>
      <c r="B10195" s="7" t="s">
        <v>9399</v>
      </c>
      <c r="C10195" s="5">
        <v>44517</v>
      </c>
      <c r="D10195" s="5">
        <v>44546</v>
      </c>
      <c r="E10195">
        <f t="shared" si="153"/>
        <v>29</v>
      </c>
      <c r="F10195" s="6">
        <v>44554</v>
      </c>
    </row>
    <row r="10196" spans="1:6" x14ac:dyDescent="0.25">
      <c r="A10196" s="4" t="s">
        <v>6</v>
      </c>
      <c r="B10196" s="7" t="s">
        <v>9400</v>
      </c>
      <c r="C10196" s="5">
        <v>44517</v>
      </c>
      <c r="D10196" s="5">
        <v>44531</v>
      </c>
      <c r="E10196">
        <f t="shared" si="153"/>
        <v>14</v>
      </c>
      <c r="F10196" s="6">
        <v>44554</v>
      </c>
    </row>
    <row r="10197" spans="1:6" x14ac:dyDescent="0.25">
      <c r="A10197" s="4" t="s">
        <v>6</v>
      </c>
      <c r="B10197" s="7" t="s">
        <v>9401</v>
      </c>
      <c r="C10197" s="5">
        <v>44517</v>
      </c>
      <c r="D10197" s="5">
        <v>44531</v>
      </c>
      <c r="E10197">
        <f t="shared" si="153"/>
        <v>14</v>
      </c>
      <c r="F10197" s="6">
        <v>44554</v>
      </c>
    </row>
    <row r="10198" spans="1:6" x14ac:dyDescent="0.25">
      <c r="A10198" s="4" t="s">
        <v>6</v>
      </c>
      <c r="B10198" s="7" t="s">
        <v>9402</v>
      </c>
      <c r="C10198" s="5">
        <v>44517</v>
      </c>
      <c r="D10198" s="5">
        <v>44531</v>
      </c>
      <c r="E10198">
        <f t="shared" si="153"/>
        <v>14</v>
      </c>
      <c r="F10198" s="6">
        <v>44554</v>
      </c>
    </row>
    <row r="10199" spans="1:6" x14ac:dyDescent="0.25">
      <c r="A10199" s="4" t="s">
        <v>6</v>
      </c>
      <c r="B10199" s="7" t="s">
        <v>9403</v>
      </c>
      <c r="C10199" s="5">
        <v>44517</v>
      </c>
      <c r="D10199" s="5">
        <v>44531</v>
      </c>
      <c r="E10199">
        <f t="shared" si="153"/>
        <v>14</v>
      </c>
      <c r="F10199" s="6">
        <v>44554</v>
      </c>
    </row>
    <row r="10200" spans="1:6" x14ac:dyDescent="0.25">
      <c r="A10200" s="4" t="s">
        <v>6</v>
      </c>
      <c r="B10200" s="7" t="s">
        <v>9404</v>
      </c>
      <c r="C10200" s="5">
        <v>44517</v>
      </c>
      <c r="D10200" s="5">
        <v>44531</v>
      </c>
      <c r="E10200">
        <f t="shared" si="153"/>
        <v>14</v>
      </c>
      <c r="F10200" s="6">
        <v>44554</v>
      </c>
    </row>
    <row r="10201" spans="1:6" x14ac:dyDescent="0.25">
      <c r="A10201" s="4" t="s">
        <v>6</v>
      </c>
      <c r="B10201" s="7" t="s">
        <v>9405</v>
      </c>
      <c r="C10201" s="5">
        <v>44517</v>
      </c>
      <c r="D10201" s="5">
        <v>44531</v>
      </c>
      <c r="E10201">
        <f t="shared" si="153"/>
        <v>14</v>
      </c>
      <c r="F10201" s="6">
        <v>44554</v>
      </c>
    </row>
    <row r="10202" spans="1:6" x14ac:dyDescent="0.25">
      <c r="A10202" s="4" t="s">
        <v>6</v>
      </c>
      <c r="B10202" s="7" t="s">
        <v>9406</v>
      </c>
      <c r="C10202" s="5">
        <v>44517</v>
      </c>
      <c r="D10202" s="5">
        <v>44531</v>
      </c>
      <c r="E10202">
        <f t="shared" si="153"/>
        <v>14</v>
      </c>
      <c r="F10202" s="6">
        <v>44554</v>
      </c>
    </row>
    <row r="10203" spans="1:6" x14ac:dyDescent="0.25">
      <c r="A10203" s="4" t="s">
        <v>6</v>
      </c>
      <c r="B10203" s="7" t="s">
        <v>9407</v>
      </c>
      <c r="C10203" s="5">
        <v>44517</v>
      </c>
      <c r="D10203" s="5">
        <v>44531</v>
      </c>
      <c r="E10203">
        <f t="shared" si="153"/>
        <v>14</v>
      </c>
      <c r="F10203" s="6">
        <v>44554</v>
      </c>
    </row>
    <row r="10204" spans="1:6" x14ac:dyDescent="0.25">
      <c r="A10204" s="4" t="s">
        <v>6</v>
      </c>
      <c r="B10204" s="7" t="s">
        <v>9408</v>
      </c>
      <c r="C10204" s="5">
        <v>44517</v>
      </c>
      <c r="D10204" s="5">
        <v>44540</v>
      </c>
      <c r="E10204">
        <f t="shared" si="153"/>
        <v>23</v>
      </c>
      <c r="F10204" s="6">
        <v>44554</v>
      </c>
    </row>
    <row r="10205" spans="1:6" x14ac:dyDescent="0.25">
      <c r="A10205" s="4" t="s">
        <v>6</v>
      </c>
      <c r="B10205" s="7" t="s">
        <v>9409</v>
      </c>
      <c r="C10205" s="5">
        <v>44517</v>
      </c>
      <c r="D10205" s="5">
        <v>44531</v>
      </c>
      <c r="E10205">
        <f t="shared" si="153"/>
        <v>14</v>
      </c>
      <c r="F10205" s="6">
        <v>44554</v>
      </c>
    </row>
    <row r="10206" spans="1:6" x14ac:dyDescent="0.25">
      <c r="A10206" s="4" t="s">
        <v>6</v>
      </c>
      <c r="B10206" s="7" t="s">
        <v>9410</v>
      </c>
      <c r="C10206" s="5">
        <v>44517</v>
      </c>
      <c r="D10206" s="5">
        <v>44531</v>
      </c>
      <c r="E10206">
        <f t="shared" si="153"/>
        <v>14</v>
      </c>
      <c r="F10206" s="6">
        <v>44554</v>
      </c>
    </row>
    <row r="10207" spans="1:6" x14ac:dyDescent="0.25">
      <c r="A10207" s="4" t="s">
        <v>6</v>
      </c>
      <c r="B10207" s="7" t="s">
        <v>9411</v>
      </c>
      <c r="C10207" s="5">
        <v>44517</v>
      </c>
      <c r="D10207" s="5">
        <v>44531</v>
      </c>
      <c r="E10207">
        <f t="shared" si="153"/>
        <v>14</v>
      </c>
      <c r="F10207" s="6">
        <v>44554</v>
      </c>
    </row>
    <row r="10208" spans="1:6" x14ac:dyDescent="0.25">
      <c r="A10208" s="4" t="s">
        <v>6</v>
      </c>
      <c r="B10208" s="7" t="s">
        <v>9412</v>
      </c>
      <c r="C10208" s="5">
        <v>44517</v>
      </c>
      <c r="D10208" s="5">
        <v>44531</v>
      </c>
      <c r="E10208">
        <f t="shared" si="153"/>
        <v>14</v>
      </c>
      <c r="F10208" s="6">
        <v>44554</v>
      </c>
    </row>
    <row r="10209" spans="1:6" x14ac:dyDescent="0.25">
      <c r="A10209" s="4" t="s">
        <v>6</v>
      </c>
      <c r="B10209" s="7" t="s">
        <v>9413</v>
      </c>
      <c r="C10209" s="5">
        <v>44517</v>
      </c>
      <c r="D10209" s="5">
        <v>44531</v>
      </c>
      <c r="E10209">
        <f t="shared" si="153"/>
        <v>14</v>
      </c>
      <c r="F10209" s="6">
        <v>44554</v>
      </c>
    </row>
    <row r="10210" spans="1:6" x14ac:dyDescent="0.25">
      <c r="A10210" s="4" t="s">
        <v>6</v>
      </c>
      <c r="B10210" s="7" t="s">
        <v>9414</v>
      </c>
      <c r="C10210" s="5">
        <v>44517</v>
      </c>
      <c r="D10210" s="5">
        <v>44531</v>
      </c>
      <c r="E10210">
        <f t="shared" si="153"/>
        <v>14</v>
      </c>
      <c r="F10210" s="6">
        <v>44554</v>
      </c>
    </row>
    <row r="10211" spans="1:6" x14ac:dyDescent="0.25">
      <c r="A10211" s="4" t="s">
        <v>6</v>
      </c>
      <c r="B10211" s="7" t="s">
        <v>9415</v>
      </c>
      <c r="C10211" s="5">
        <v>44517</v>
      </c>
      <c r="D10211" s="5">
        <v>44531</v>
      </c>
      <c r="E10211">
        <f t="shared" si="153"/>
        <v>14</v>
      </c>
      <c r="F10211" s="6">
        <v>44554</v>
      </c>
    </row>
    <row r="10212" spans="1:6" x14ac:dyDescent="0.25">
      <c r="A10212" s="4" t="s">
        <v>6</v>
      </c>
      <c r="B10212" s="7" t="s">
        <v>9416</v>
      </c>
      <c r="C10212" s="5">
        <v>44517</v>
      </c>
      <c r="D10212" s="5">
        <v>44531</v>
      </c>
      <c r="E10212">
        <f t="shared" si="153"/>
        <v>14</v>
      </c>
      <c r="F10212" s="6">
        <v>44554</v>
      </c>
    </row>
    <row r="10213" spans="1:6" x14ac:dyDescent="0.25">
      <c r="A10213" s="4" t="s">
        <v>6</v>
      </c>
      <c r="B10213" s="7" t="s">
        <v>9417</v>
      </c>
      <c r="C10213" s="5">
        <v>44517</v>
      </c>
      <c r="D10213" s="5">
        <v>44536</v>
      </c>
      <c r="E10213">
        <f t="shared" si="153"/>
        <v>19</v>
      </c>
      <c r="F10213" s="6">
        <v>44554</v>
      </c>
    </row>
    <row r="10214" spans="1:6" x14ac:dyDescent="0.25">
      <c r="A10214" s="4" t="s">
        <v>6</v>
      </c>
      <c r="B10214" s="7" t="s">
        <v>9418</v>
      </c>
      <c r="C10214" s="5">
        <v>44517</v>
      </c>
      <c r="D10214" s="5">
        <v>44531</v>
      </c>
      <c r="E10214">
        <f t="shared" si="153"/>
        <v>14</v>
      </c>
      <c r="F10214" s="6">
        <v>44554</v>
      </c>
    </row>
    <row r="10215" spans="1:6" x14ac:dyDescent="0.25">
      <c r="A10215" s="4" t="s">
        <v>6</v>
      </c>
      <c r="B10215" s="7" t="s">
        <v>9419</v>
      </c>
      <c r="C10215" s="5">
        <v>44517</v>
      </c>
      <c r="D10215" s="5">
        <v>44531</v>
      </c>
      <c r="E10215">
        <f t="shared" si="153"/>
        <v>14</v>
      </c>
      <c r="F10215" s="6">
        <v>44554</v>
      </c>
    </row>
    <row r="10216" spans="1:6" x14ac:dyDescent="0.25">
      <c r="A10216" s="4" t="s">
        <v>6</v>
      </c>
      <c r="B10216" s="7" t="s">
        <v>9420</v>
      </c>
      <c r="C10216" s="5">
        <v>44517</v>
      </c>
      <c r="D10216" s="5">
        <v>44533</v>
      </c>
      <c r="E10216">
        <f t="shared" si="153"/>
        <v>16</v>
      </c>
      <c r="F10216" s="6">
        <v>44554</v>
      </c>
    </row>
    <row r="10217" spans="1:6" x14ac:dyDescent="0.25">
      <c r="A10217" s="4" t="s">
        <v>6</v>
      </c>
      <c r="B10217" s="7" t="s">
        <v>9421</v>
      </c>
      <c r="C10217" s="5">
        <v>44517</v>
      </c>
      <c r="D10217" s="5">
        <v>44531</v>
      </c>
      <c r="E10217">
        <f t="shared" si="153"/>
        <v>14</v>
      </c>
      <c r="F10217" s="6">
        <v>44554</v>
      </c>
    </row>
    <row r="10218" spans="1:6" x14ac:dyDescent="0.25">
      <c r="A10218" s="4" t="s">
        <v>6</v>
      </c>
      <c r="B10218" s="7" t="s">
        <v>9422</v>
      </c>
      <c r="C10218" s="5">
        <v>44517</v>
      </c>
      <c r="D10218" s="5">
        <v>44531</v>
      </c>
      <c r="E10218">
        <f t="shared" si="153"/>
        <v>14</v>
      </c>
      <c r="F10218" s="6">
        <v>44554</v>
      </c>
    </row>
    <row r="10219" spans="1:6" x14ac:dyDescent="0.25">
      <c r="A10219" s="4" t="s">
        <v>6</v>
      </c>
      <c r="B10219" s="7" t="s">
        <v>9423</v>
      </c>
      <c r="C10219" s="5">
        <v>44517</v>
      </c>
      <c r="D10219" s="5">
        <v>44531</v>
      </c>
      <c r="E10219">
        <f t="shared" si="153"/>
        <v>14</v>
      </c>
      <c r="F10219" s="6">
        <v>44554</v>
      </c>
    </row>
    <row r="10220" spans="1:6" x14ac:dyDescent="0.25">
      <c r="A10220" s="4" t="s">
        <v>6</v>
      </c>
      <c r="B10220" s="7" t="s">
        <v>9424</v>
      </c>
      <c r="C10220" s="5">
        <v>44517</v>
      </c>
      <c r="D10220" s="5">
        <v>44531</v>
      </c>
      <c r="E10220">
        <f t="shared" si="153"/>
        <v>14</v>
      </c>
      <c r="F10220" s="6">
        <v>44554</v>
      </c>
    </row>
    <row r="10221" spans="1:6" x14ac:dyDescent="0.25">
      <c r="A10221" s="4" t="s">
        <v>6</v>
      </c>
      <c r="B10221" s="7" t="s">
        <v>9425</v>
      </c>
      <c r="C10221" s="5">
        <v>44517</v>
      </c>
      <c r="D10221" s="5">
        <v>44531</v>
      </c>
      <c r="E10221">
        <f t="shared" si="153"/>
        <v>14</v>
      </c>
      <c r="F10221" s="6">
        <v>44554</v>
      </c>
    </row>
    <row r="10222" spans="1:6" x14ac:dyDescent="0.25">
      <c r="A10222" s="4" t="s">
        <v>6</v>
      </c>
      <c r="B10222" s="7" t="s">
        <v>9426</v>
      </c>
      <c r="C10222" s="5">
        <v>44517</v>
      </c>
      <c r="D10222" s="5">
        <v>44531</v>
      </c>
      <c r="E10222">
        <f t="shared" si="153"/>
        <v>14</v>
      </c>
      <c r="F10222" s="6">
        <v>44554</v>
      </c>
    </row>
    <row r="10223" spans="1:6" x14ac:dyDescent="0.25">
      <c r="A10223" s="4" t="s">
        <v>6</v>
      </c>
      <c r="B10223" s="7" t="s">
        <v>9427</v>
      </c>
      <c r="C10223" s="5">
        <v>44517</v>
      </c>
      <c r="D10223" s="5">
        <v>44531</v>
      </c>
      <c r="E10223">
        <f t="shared" si="153"/>
        <v>14</v>
      </c>
      <c r="F10223" s="6">
        <v>44554</v>
      </c>
    </row>
    <row r="10224" spans="1:6" x14ac:dyDescent="0.25">
      <c r="A10224" s="4" t="s">
        <v>6</v>
      </c>
      <c r="B10224" s="7" t="s">
        <v>9428</v>
      </c>
      <c r="C10224" s="5">
        <v>44517</v>
      </c>
      <c r="D10224" s="5">
        <v>44531</v>
      </c>
      <c r="E10224">
        <f t="shared" si="153"/>
        <v>14</v>
      </c>
      <c r="F10224" s="6">
        <v>44554</v>
      </c>
    </row>
    <row r="10225" spans="1:6" x14ac:dyDescent="0.25">
      <c r="A10225" s="4" t="s">
        <v>6</v>
      </c>
      <c r="B10225" s="7" t="s">
        <v>9429</v>
      </c>
      <c r="C10225" s="5">
        <v>44517</v>
      </c>
      <c r="D10225" s="5">
        <v>44531</v>
      </c>
      <c r="E10225">
        <f t="shared" si="153"/>
        <v>14</v>
      </c>
      <c r="F10225" s="6">
        <v>44554</v>
      </c>
    </row>
    <row r="10226" spans="1:6" x14ac:dyDescent="0.25">
      <c r="A10226" s="4" t="s">
        <v>6</v>
      </c>
      <c r="B10226" s="7" t="s">
        <v>9430</v>
      </c>
      <c r="C10226" s="5">
        <v>44517</v>
      </c>
      <c r="D10226" s="5">
        <v>44531</v>
      </c>
      <c r="E10226">
        <f t="shared" si="153"/>
        <v>14</v>
      </c>
      <c r="F10226" s="6">
        <v>44554</v>
      </c>
    </row>
    <row r="10227" spans="1:6" x14ac:dyDescent="0.25">
      <c r="A10227" s="4" t="s">
        <v>6</v>
      </c>
      <c r="B10227" s="7" t="s">
        <v>9431</v>
      </c>
      <c r="C10227" s="5">
        <v>44517</v>
      </c>
      <c r="D10227" s="5">
        <v>44531</v>
      </c>
      <c r="E10227">
        <f t="shared" si="153"/>
        <v>14</v>
      </c>
      <c r="F10227" s="6">
        <v>44554</v>
      </c>
    </row>
    <row r="10228" spans="1:6" x14ac:dyDescent="0.25">
      <c r="A10228" s="4" t="s">
        <v>6</v>
      </c>
      <c r="B10228" s="7" t="s">
        <v>9432</v>
      </c>
      <c r="C10228" s="5">
        <v>44517</v>
      </c>
      <c r="D10228" s="5">
        <v>44531</v>
      </c>
      <c r="E10228">
        <f t="shared" ref="E10228:E10291" si="154">D10228-C10228</f>
        <v>14</v>
      </c>
      <c r="F10228" s="6">
        <v>44554</v>
      </c>
    </row>
    <row r="10229" spans="1:6" x14ac:dyDescent="0.25">
      <c r="A10229" s="4" t="s">
        <v>6</v>
      </c>
      <c r="B10229" s="7" t="s">
        <v>9433</v>
      </c>
      <c r="C10229" s="5">
        <v>44517</v>
      </c>
      <c r="D10229" s="5">
        <v>44531</v>
      </c>
      <c r="E10229">
        <f t="shared" si="154"/>
        <v>14</v>
      </c>
      <c r="F10229" s="6">
        <v>44554</v>
      </c>
    </row>
    <row r="10230" spans="1:6" x14ac:dyDescent="0.25">
      <c r="A10230" s="4" t="s">
        <v>6</v>
      </c>
      <c r="B10230" s="7" t="s">
        <v>9434</v>
      </c>
      <c r="C10230" s="5">
        <v>44517</v>
      </c>
      <c r="D10230" s="5">
        <v>44531</v>
      </c>
      <c r="E10230">
        <f t="shared" si="154"/>
        <v>14</v>
      </c>
      <c r="F10230" s="6">
        <v>44554</v>
      </c>
    </row>
    <row r="10231" spans="1:6" x14ac:dyDescent="0.25">
      <c r="A10231" s="4" t="s">
        <v>6</v>
      </c>
      <c r="B10231" s="7" t="s">
        <v>9435</v>
      </c>
      <c r="C10231" s="5">
        <v>44517</v>
      </c>
      <c r="D10231" s="5">
        <v>44533</v>
      </c>
      <c r="E10231">
        <f t="shared" si="154"/>
        <v>16</v>
      </c>
      <c r="F10231" s="6">
        <v>44554</v>
      </c>
    </row>
    <row r="10232" spans="1:6" x14ac:dyDescent="0.25">
      <c r="A10232" s="4" t="s">
        <v>6</v>
      </c>
      <c r="B10232" s="7" t="s">
        <v>9436</v>
      </c>
      <c r="C10232" s="5">
        <v>44517</v>
      </c>
      <c r="D10232" s="5">
        <v>44531</v>
      </c>
      <c r="E10232">
        <f t="shared" si="154"/>
        <v>14</v>
      </c>
      <c r="F10232" s="6">
        <v>44554</v>
      </c>
    </row>
    <row r="10233" spans="1:6" x14ac:dyDescent="0.25">
      <c r="A10233" s="4" t="s">
        <v>6</v>
      </c>
      <c r="B10233" s="7" t="s">
        <v>9437</v>
      </c>
      <c r="C10233" s="5">
        <v>44517</v>
      </c>
      <c r="D10233" s="5">
        <v>44531</v>
      </c>
      <c r="E10233">
        <f t="shared" si="154"/>
        <v>14</v>
      </c>
      <c r="F10233" s="6">
        <v>44554</v>
      </c>
    </row>
    <row r="10234" spans="1:6" x14ac:dyDescent="0.25">
      <c r="A10234" s="4" t="s">
        <v>6</v>
      </c>
      <c r="B10234" s="7" t="s">
        <v>9438</v>
      </c>
      <c r="C10234" s="5">
        <v>44517</v>
      </c>
      <c r="D10234" s="5">
        <v>44531</v>
      </c>
      <c r="E10234">
        <f t="shared" si="154"/>
        <v>14</v>
      </c>
      <c r="F10234" s="6">
        <v>44554</v>
      </c>
    </row>
    <row r="10235" spans="1:6" x14ac:dyDescent="0.25">
      <c r="A10235" s="4" t="s">
        <v>6</v>
      </c>
      <c r="B10235" s="7" t="s">
        <v>9439</v>
      </c>
      <c r="C10235" s="5">
        <v>44517</v>
      </c>
      <c r="D10235" s="5">
        <v>44531</v>
      </c>
      <c r="E10235">
        <f t="shared" si="154"/>
        <v>14</v>
      </c>
      <c r="F10235" s="6">
        <v>44554</v>
      </c>
    </row>
    <row r="10236" spans="1:6" x14ac:dyDescent="0.25">
      <c r="A10236" s="4" t="s">
        <v>6</v>
      </c>
      <c r="B10236" s="7" t="s">
        <v>9440</v>
      </c>
      <c r="C10236" s="5">
        <v>44518</v>
      </c>
      <c r="D10236" s="5">
        <v>44531</v>
      </c>
      <c r="E10236">
        <f t="shared" si="154"/>
        <v>13</v>
      </c>
      <c r="F10236" s="6">
        <v>44554</v>
      </c>
    </row>
    <row r="10237" spans="1:6" x14ac:dyDescent="0.25">
      <c r="A10237" s="4" t="s">
        <v>6</v>
      </c>
      <c r="B10237" s="7" t="s">
        <v>9441</v>
      </c>
      <c r="C10237" s="5">
        <v>44518</v>
      </c>
      <c r="D10237" s="5">
        <v>44531</v>
      </c>
      <c r="E10237">
        <f t="shared" si="154"/>
        <v>13</v>
      </c>
      <c r="F10237" s="6">
        <v>44554</v>
      </c>
    </row>
    <row r="10238" spans="1:6" x14ac:dyDescent="0.25">
      <c r="A10238" s="4" t="s">
        <v>6</v>
      </c>
      <c r="B10238" s="7" t="s">
        <v>9442</v>
      </c>
      <c r="C10238" s="5">
        <v>44518</v>
      </c>
      <c r="D10238" s="5">
        <v>44531</v>
      </c>
      <c r="E10238">
        <f t="shared" si="154"/>
        <v>13</v>
      </c>
      <c r="F10238" s="6">
        <v>44554</v>
      </c>
    </row>
    <row r="10239" spans="1:6" x14ac:dyDescent="0.25">
      <c r="A10239" s="4" t="s">
        <v>6</v>
      </c>
      <c r="B10239" s="7" t="s">
        <v>9443</v>
      </c>
      <c r="C10239" s="5">
        <v>44518</v>
      </c>
      <c r="D10239" s="5">
        <v>44531</v>
      </c>
      <c r="E10239">
        <f t="shared" si="154"/>
        <v>13</v>
      </c>
      <c r="F10239" s="6">
        <v>44554</v>
      </c>
    </row>
    <row r="10240" spans="1:6" x14ac:dyDescent="0.25">
      <c r="A10240" s="4" t="s">
        <v>6</v>
      </c>
      <c r="B10240" s="7" t="s">
        <v>9444</v>
      </c>
      <c r="C10240" s="5">
        <v>44518</v>
      </c>
      <c r="D10240" s="5">
        <v>44539</v>
      </c>
      <c r="E10240">
        <f t="shared" si="154"/>
        <v>21</v>
      </c>
      <c r="F10240" s="6">
        <v>44554</v>
      </c>
    </row>
    <row r="10241" spans="1:6" x14ac:dyDescent="0.25">
      <c r="A10241" s="4" t="s">
        <v>6</v>
      </c>
      <c r="B10241" s="7" t="s">
        <v>9445</v>
      </c>
      <c r="C10241" s="5">
        <v>44518</v>
      </c>
      <c r="D10241" s="5">
        <v>44531</v>
      </c>
      <c r="E10241">
        <f t="shared" si="154"/>
        <v>13</v>
      </c>
      <c r="F10241" s="6">
        <v>44554</v>
      </c>
    </row>
    <row r="10242" spans="1:6" x14ac:dyDescent="0.25">
      <c r="A10242" s="4" t="s">
        <v>6</v>
      </c>
      <c r="B10242" s="7" t="s">
        <v>9446</v>
      </c>
      <c r="C10242" s="5">
        <v>44518</v>
      </c>
      <c r="D10242" s="5">
        <v>44531</v>
      </c>
      <c r="E10242">
        <f t="shared" si="154"/>
        <v>13</v>
      </c>
      <c r="F10242" s="6">
        <v>44554</v>
      </c>
    </row>
    <row r="10243" spans="1:6" x14ac:dyDescent="0.25">
      <c r="A10243" s="4" t="s">
        <v>6</v>
      </c>
      <c r="B10243" s="7" t="s">
        <v>9447</v>
      </c>
      <c r="C10243" s="5">
        <v>44518</v>
      </c>
      <c r="D10243" s="5">
        <v>44531</v>
      </c>
      <c r="E10243">
        <f t="shared" si="154"/>
        <v>13</v>
      </c>
      <c r="F10243" s="6">
        <v>44554</v>
      </c>
    </row>
    <row r="10244" spans="1:6" x14ac:dyDescent="0.25">
      <c r="A10244" s="4" t="s">
        <v>6</v>
      </c>
      <c r="B10244" s="7" t="s">
        <v>9448</v>
      </c>
      <c r="C10244" s="5">
        <v>44518</v>
      </c>
      <c r="D10244" s="5">
        <v>44531</v>
      </c>
      <c r="E10244">
        <f t="shared" si="154"/>
        <v>13</v>
      </c>
      <c r="F10244" s="6">
        <v>44554</v>
      </c>
    </row>
    <row r="10245" spans="1:6" x14ac:dyDescent="0.25">
      <c r="A10245" s="4" t="s">
        <v>6</v>
      </c>
      <c r="B10245" s="7" t="s">
        <v>9449</v>
      </c>
      <c r="C10245" s="5">
        <v>44518</v>
      </c>
      <c r="D10245" s="5">
        <v>44531</v>
      </c>
      <c r="E10245">
        <f t="shared" si="154"/>
        <v>13</v>
      </c>
      <c r="F10245" s="6">
        <v>44554</v>
      </c>
    </row>
    <row r="10246" spans="1:6" x14ac:dyDescent="0.25">
      <c r="A10246" s="4" t="s">
        <v>6</v>
      </c>
      <c r="B10246" s="7" t="s">
        <v>9450</v>
      </c>
      <c r="C10246" s="5">
        <v>44518</v>
      </c>
      <c r="D10246" s="5">
        <v>44531</v>
      </c>
      <c r="E10246">
        <f t="shared" si="154"/>
        <v>13</v>
      </c>
      <c r="F10246" s="6">
        <v>44554</v>
      </c>
    </row>
    <row r="10247" spans="1:6" x14ac:dyDescent="0.25">
      <c r="A10247" s="4" t="s">
        <v>6</v>
      </c>
      <c r="B10247" s="7" t="s">
        <v>9451</v>
      </c>
      <c r="C10247" s="5">
        <v>44518</v>
      </c>
      <c r="D10247" s="5">
        <v>44531</v>
      </c>
      <c r="E10247">
        <f t="shared" si="154"/>
        <v>13</v>
      </c>
      <c r="F10247" s="6">
        <v>44554</v>
      </c>
    </row>
    <row r="10248" spans="1:6" x14ac:dyDescent="0.25">
      <c r="A10248" s="4" t="s">
        <v>6</v>
      </c>
      <c r="B10248" s="7" t="s">
        <v>9452</v>
      </c>
      <c r="C10248" s="5">
        <v>44518</v>
      </c>
      <c r="D10248" s="5">
        <v>44531</v>
      </c>
      <c r="E10248">
        <f t="shared" si="154"/>
        <v>13</v>
      </c>
      <c r="F10248" s="6">
        <v>44554</v>
      </c>
    </row>
    <row r="10249" spans="1:6" x14ac:dyDescent="0.25">
      <c r="A10249" s="4" t="s">
        <v>6</v>
      </c>
      <c r="B10249" s="7" t="s">
        <v>9453</v>
      </c>
      <c r="C10249" s="5">
        <v>44518</v>
      </c>
      <c r="D10249" s="5">
        <v>44531</v>
      </c>
      <c r="E10249">
        <f t="shared" si="154"/>
        <v>13</v>
      </c>
      <c r="F10249" s="6">
        <v>44554</v>
      </c>
    </row>
    <row r="10250" spans="1:6" x14ac:dyDescent="0.25">
      <c r="A10250" s="4" t="s">
        <v>6</v>
      </c>
      <c r="B10250" s="7" t="s">
        <v>9454</v>
      </c>
      <c r="C10250" s="5">
        <v>44518</v>
      </c>
      <c r="D10250" s="5">
        <v>44531</v>
      </c>
      <c r="E10250">
        <f t="shared" si="154"/>
        <v>13</v>
      </c>
      <c r="F10250" s="6">
        <v>44554</v>
      </c>
    </row>
    <row r="10251" spans="1:6" x14ac:dyDescent="0.25">
      <c r="A10251" s="4" t="s">
        <v>6</v>
      </c>
      <c r="B10251" s="7" t="s">
        <v>9455</v>
      </c>
      <c r="C10251" s="5">
        <v>44518</v>
      </c>
      <c r="D10251" s="5">
        <v>44531</v>
      </c>
      <c r="E10251">
        <f t="shared" si="154"/>
        <v>13</v>
      </c>
      <c r="F10251" s="6">
        <v>44554</v>
      </c>
    </row>
    <row r="10252" spans="1:6" x14ac:dyDescent="0.25">
      <c r="A10252" s="4" t="s">
        <v>6</v>
      </c>
      <c r="B10252" s="7" t="s">
        <v>9456</v>
      </c>
      <c r="C10252" s="5">
        <v>44518</v>
      </c>
      <c r="D10252" s="5">
        <v>44531</v>
      </c>
      <c r="E10252">
        <f t="shared" si="154"/>
        <v>13</v>
      </c>
      <c r="F10252" s="6">
        <v>44554</v>
      </c>
    </row>
    <row r="10253" spans="1:6" x14ac:dyDescent="0.25">
      <c r="A10253" s="4" t="s">
        <v>6</v>
      </c>
      <c r="B10253" s="7" t="s">
        <v>9457</v>
      </c>
      <c r="C10253" s="5">
        <v>44518</v>
      </c>
      <c r="D10253" s="5">
        <v>44531</v>
      </c>
      <c r="E10253">
        <f t="shared" si="154"/>
        <v>13</v>
      </c>
      <c r="F10253" s="6">
        <v>44554</v>
      </c>
    </row>
    <row r="10254" spans="1:6" x14ac:dyDescent="0.25">
      <c r="A10254" s="4" t="s">
        <v>6</v>
      </c>
      <c r="B10254" s="7" t="s">
        <v>9458</v>
      </c>
      <c r="C10254" s="5">
        <v>44518</v>
      </c>
      <c r="D10254" s="5">
        <v>44531</v>
      </c>
      <c r="E10254">
        <f t="shared" si="154"/>
        <v>13</v>
      </c>
      <c r="F10254" s="6">
        <v>44554</v>
      </c>
    </row>
    <row r="10255" spans="1:6" x14ac:dyDescent="0.25">
      <c r="A10255" s="4" t="s">
        <v>6</v>
      </c>
      <c r="B10255" s="7" t="s">
        <v>9459</v>
      </c>
      <c r="C10255" s="5">
        <v>44518</v>
      </c>
      <c r="D10255" s="5">
        <v>44531</v>
      </c>
      <c r="E10255">
        <f t="shared" si="154"/>
        <v>13</v>
      </c>
      <c r="F10255" s="6">
        <v>44554</v>
      </c>
    </row>
    <row r="10256" spans="1:6" x14ac:dyDescent="0.25">
      <c r="A10256" s="4" t="s">
        <v>6</v>
      </c>
      <c r="B10256" s="7" t="s">
        <v>9460</v>
      </c>
      <c r="C10256" s="5">
        <v>44518</v>
      </c>
      <c r="D10256" s="5">
        <v>44531</v>
      </c>
      <c r="E10256">
        <f t="shared" si="154"/>
        <v>13</v>
      </c>
      <c r="F10256" s="6">
        <v>44554</v>
      </c>
    </row>
    <row r="10257" spans="1:6" x14ac:dyDescent="0.25">
      <c r="A10257" s="4" t="s">
        <v>6</v>
      </c>
      <c r="B10257" s="7" t="s">
        <v>9461</v>
      </c>
      <c r="C10257" s="5">
        <v>44518</v>
      </c>
      <c r="D10257" s="5">
        <v>44531</v>
      </c>
      <c r="E10257">
        <f t="shared" si="154"/>
        <v>13</v>
      </c>
      <c r="F10257" s="6">
        <v>44554</v>
      </c>
    </row>
    <row r="10258" spans="1:6" x14ac:dyDescent="0.25">
      <c r="A10258" s="4" t="s">
        <v>6</v>
      </c>
      <c r="B10258" s="7" t="s">
        <v>9462</v>
      </c>
      <c r="C10258" s="5">
        <v>44518</v>
      </c>
      <c r="D10258" s="5">
        <v>44531</v>
      </c>
      <c r="E10258">
        <f t="shared" si="154"/>
        <v>13</v>
      </c>
      <c r="F10258" s="6">
        <v>44554</v>
      </c>
    </row>
    <row r="10259" spans="1:6" x14ac:dyDescent="0.25">
      <c r="A10259" s="4" t="s">
        <v>6</v>
      </c>
      <c r="B10259" s="7" t="s">
        <v>9463</v>
      </c>
      <c r="C10259" s="5">
        <v>44518</v>
      </c>
      <c r="D10259" s="5">
        <v>44531</v>
      </c>
      <c r="E10259">
        <f t="shared" si="154"/>
        <v>13</v>
      </c>
      <c r="F10259" s="6">
        <v>44554</v>
      </c>
    </row>
    <row r="10260" spans="1:6" x14ac:dyDescent="0.25">
      <c r="A10260" s="4" t="s">
        <v>6</v>
      </c>
      <c r="B10260" s="7" t="s">
        <v>9464</v>
      </c>
      <c r="C10260" s="5">
        <v>44518</v>
      </c>
      <c r="D10260" s="5">
        <v>44531</v>
      </c>
      <c r="E10260">
        <f t="shared" si="154"/>
        <v>13</v>
      </c>
      <c r="F10260" s="6">
        <v>44554</v>
      </c>
    </row>
    <row r="10261" spans="1:6" x14ac:dyDescent="0.25">
      <c r="A10261" s="4" t="s">
        <v>6</v>
      </c>
      <c r="B10261" s="7" t="s">
        <v>9465</v>
      </c>
      <c r="C10261" s="5">
        <v>44518</v>
      </c>
      <c r="D10261" s="5">
        <v>44531</v>
      </c>
      <c r="E10261">
        <f t="shared" si="154"/>
        <v>13</v>
      </c>
      <c r="F10261" s="6">
        <v>44554</v>
      </c>
    </row>
    <row r="10262" spans="1:6" x14ac:dyDescent="0.25">
      <c r="A10262" s="4" t="s">
        <v>6</v>
      </c>
      <c r="B10262" s="7" t="s">
        <v>9466</v>
      </c>
      <c r="C10262" s="5">
        <v>44518</v>
      </c>
      <c r="D10262" s="5">
        <v>44531</v>
      </c>
      <c r="E10262">
        <f t="shared" si="154"/>
        <v>13</v>
      </c>
      <c r="F10262" s="6">
        <v>44554</v>
      </c>
    </row>
    <row r="10263" spans="1:6" x14ac:dyDescent="0.25">
      <c r="A10263" s="4" t="s">
        <v>6</v>
      </c>
      <c r="B10263" s="7" t="s">
        <v>9467</v>
      </c>
      <c r="C10263" s="5">
        <v>44518</v>
      </c>
      <c r="D10263" s="5">
        <v>44531</v>
      </c>
      <c r="E10263">
        <f t="shared" si="154"/>
        <v>13</v>
      </c>
      <c r="F10263" s="6">
        <v>44554</v>
      </c>
    </row>
    <row r="10264" spans="1:6" x14ac:dyDescent="0.25">
      <c r="A10264" s="4" t="s">
        <v>6</v>
      </c>
      <c r="B10264" s="7" t="s">
        <v>9468</v>
      </c>
      <c r="C10264" s="5">
        <v>44518</v>
      </c>
      <c r="D10264" s="5">
        <v>44531</v>
      </c>
      <c r="E10264">
        <f t="shared" si="154"/>
        <v>13</v>
      </c>
      <c r="F10264" s="6">
        <v>44554</v>
      </c>
    </row>
    <row r="10265" spans="1:6" x14ac:dyDescent="0.25">
      <c r="A10265" s="4" t="s">
        <v>6</v>
      </c>
      <c r="B10265" s="7" t="s">
        <v>9469</v>
      </c>
      <c r="C10265" s="5">
        <v>44518</v>
      </c>
      <c r="D10265" s="5">
        <v>44531</v>
      </c>
      <c r="E10265">
        <f t="shared" si="154"/>
        <v>13</v>
      </c>
      <c r="F10265" s="6">
        <v>44554</v>
      </c>
    </row>
    <row r="10266" spans="1:6" x14ac:dyDescent="0.25">
      <c r="A10266" s="4" t="s">
        <v>6</v>
      </c>
      <c r="B10266" s="7" t="s">
        <v>9470</v>
      </c>
      <c r="C10266" s="5">
        <v>44518</v>
      </c>
      <c r="D10266" s="5">
        <v>44531</v>
      </c>
      <c r="E10266">
        <f t="shared" si="154"/>
        <v>13</v>
      </c>
      <c r="F10266" s="6">
        <v>44554</v>
      </c>
    </row>
    <row r="10267" spans="1:6" x14ac:dyDescent="0.25">
      <c r="A10267" s="4" t="s">
        <v>6</v>
      </c>
      <c r="B10267" s="7" t="s">
        <v>9471</v>
      </c>
      <c r="C10267" s="5">
        <v>44518</v>
      </c>
      <c r="D10267" s="5">
        <v>44531</v>
      </c>
      <c r="E10267">
        <f t="shared" si="154"/>
        <v>13</v>
      </c>
      <c r="F10267" s="6">
        <v>44554</v>
      </c>
    </row>
    <row r="10268" spans="1:6" x14ac:dyDescent="0.25">
      <c r="A10268" s="4" t="s">
        <v>6</v>
      </c>
      <c r="B10268" s="7" t="s">
        <v>9472</v>
      </c>
      <c r="C10268" s="5">
        <v>44519</v>
      </c>
      <c r="D10268" s="5">
        <v>44531</v>
      </c>
      <c r="E10268">
        <f t="shared" si="154"/>
        <v>12</v>
      </c>
      <c r="F10268" s="6">
        <v>44554</v>
      </c>
    </row>
    <row r="10269" spans="1:6" x14ac:dyDescent="0.25">
      <c r="A10269" s="4" t="s">
        <v>6</v>
      </c>
      <c r="B10269" s="7" t="s">
        <v>9473</v>
      </c>
      <c r="C10269" s="5">
        <v>44519</v>
      </c>
      <c r="D10269" s="5">
        <v>44531</v>
      </c>
      <c r="E10269">
        <f t="shared" si="154"/>
        <v>12</v>
      </c>
      <c r="F10269" s="6">
        <v>44554</v>
      </c>
    </row>
    <row r="10270" spans="1:6" x14ac:dyDescent="0.25">
      <c r="A10270" s="4" t="s">
        <v>6</v>
      </c>
      <c r="B10270" s="7" t="s">
        <v>9474</v>
      </c>
      <c r="C10270" s="5">
        <v>44519</v>
      </c>
      <c r="D10270" s="5">
        <v>44531</v>
      </c>
      <c r="E10270">
        <f t="shared" si="154"/>
        <v>12</v>
      </c>
      <c r="F10270" s="6">
        <v>44554</v>
      </c>
    </row>
    <row r="10271" spans="1:6" x14ac:dyDescent="0.25">
      <c r="A10271" s="4" t="s">
        <v>6</v>
      </c>
      <c r="B10271" s="7" t="s">
        <v>9475</v>
      </c>
      <c r="C10271" s="5">
        <v>44519</v>
      </c>
      <c r="D10271" s="5">
        <v>44531</v>
      </c>
      <c r="E10271">
        <f t="shared" si="154"/>
        <v>12</v>
      </c>
      <c r="F10271" s="6">
        <v>44554</v>
      </c>
    </row>
    <row r="10272" spans="1:6" x14ac:dyDescent="0.25">
      <c r="A10272" s="4" t="s">
        <v>6</v>
      </c>
      <c r="B10272" s="7" t="s">
        <v>9476</v>
      </c>
      <c r="C10272" s="5">
        <v>44519</v>
      </c>
      <c r="D10272" s="5">
        <v>44531</v>
      </c>
      <c r="E10272">
        <f t="shared" si="154"/>
        <v>12</v>
      </c>
      <c r="F10272" s="6">
        <v>44554</v>
      </c>
    </row>
    <row r="10273" spans="1:6" x14ac:dyDescent="0.25">
      <c r="A10273" s="4" t="s">
        <v>6</v>
      </c>
      <c r="B10273" s="7" t="s">
        <v>9477</v>
      </c>
      <c r="C10273" s="5">
        <v>44519</v>
      </c>
      <c r="D10273" s="5">
        <v>44531</v>
      </c>
      <c r="E10273">
        <f t="shared" si="154"/>
        <v>12</v>
      </c>
      <c r="F10273" s="6">
        <v>44554</v>
      </c>
    </row>
    <row r="10274" spans="1:6" x14ac:dyDescent="0.25">
      <c r="A10274" s="4" t="s">
        <v>6</v>
      </c>
      <c r="B10274" s="7" t="s">
        <v>9478</v>
      </c>
      <c r="C10274" s="5">
        <v>44519</v>
      </c>
      <c r="D10274" s="5">
        <v>44531</v>
      </c>
      <c r="E10274">
        <f t="shared" si="154"/>
        <v>12</v>
      </c>
      <c r="F10274" s="6">
        <v>44554</v>
      </c>
    </row>
    <row r="10275" spans="1:6" x14ac:dyDescent="0.25">
      <c r="A10275" s="4" t="s">
        <v>6</v>
      </c>
      <c r="B10275" s="7" t="s">
        <v>9479</v>
      </c>
      <c r="C10275" s="5">
        <v>44519</v>
      </c>
      <c r="D10275" s="5">
        <v>44531</v>
      </c>
      <c r="E10275">
        <f t="shared" si="154"/>
        <v>12</v>
      </c>
      <c r="F10275" s="6">
        <v>44554</v>
      </c>
    </row>
    <row r="10276" spans="1:6" x14ac:dyDescent="0.25">
      <c r="A10276" s="4" t="s">
        <v>6</v>
      </c>
      <c r="B10276" s="7" t="s">
        <v>9480</v>
      </c>
      <c r="C10276" s="5">
        <v>44519</v>
      </c>
      <c r="D10276" s="5">
        <v>44531</v>
      </c>
      <c r="E10276">
        <f t="shared" si="154"/>
        <v>12</v>
      </c>
      <c r="F10276" s="6">
        <v>44554</v>
      </c>
    </row>
    <row r="10277" spans="1:6" x14ac:dyDescent="0.25">
      <c r="A10277" s="4" t="s">
        <v>6</v>
      </c>
      <c r="B10277" s="7" t="s">
        <v>9481</v>
      </c>
      <c r="C10277" s="5">
        <v>44519</v>
      </c>
      <c r="D10277" s="5">
        <v>44531</v>
      </c>
      <c r="E10277">
        <f t="shared" si="154"/>
        <v>12</v>
      </c>
      <c r="F10277" s="6">
        <v>44554</v>
      </c>
    </row>
    <row r="10278" spans="1:6" x14ac:dyDescent="0.25">
      <c r="A10278" s="4" t="s">
        <v>6</v>
      </c>
      <c r="B10278" s="7" t="s">
        <v>9482</v>
      </c>
      <c r="C10278" s="5">
        <v>44519</v>
      </c>
      <c r="D10278" s="5">
        <v>44531</v>
      </c>
      <c r="E10278">
        <f t="shared" si="154"/>
        <v>12</v>
      </c>
      <c r="F10278" s="6">
        <v>44554</v>
      </c>
    </row>
    <row r="10279" spans="1:6" x14ac:dyDescent="0.25">
      <c r="A10279" s="4" t="s">
        <v>6</v>
      </c>
      <c r="B10279" s="7" t="s">
        <v>9483</v>
      </c>
      <c r="C10279" s="5">
        <v>44519</v>
      </c>
      <c r="D10279" s="5">
        <v>44531</v>
      </c>
      <c r="E10279">
        <f t="shared" si="154"/>
        <v>12</v>
      </c>
      <c r="F10279" s="6">
        <v>44554</v>
      </c>
    </row>
    <row r="10280" spans="1:6" x14ac:dyDescent="0.25">
      <c r="A10280" s="4" t="s">
        <v>6</v>
      </c>
      <c r="B10280" s="7" t="s">
        <v>9484</v>
      </c>
      <c r="C10280" s="5">
        <v>44519</v>
      </c>
      <c r="D10280" s="5">
        <v>44531</v>
      </c>
      <c r="E10280">
        <f t="shared" si="154"/>
        <v>12</v>
      </c>
      <c r="F10280" s="6">
        <v>44554</v>
      </c>
    </row>
    <row r="10281" spans="1:6" x14ac:dyDescent="0.25">
      <c r="A10281" s="4" t="s">
        <v>6</v>
      </c>
      <c r="B10281" s="7" t="s">
        <v>9485</v>
      </c>
      <c r="C10281" s="5">
        <v>44519</v>
      </c>
      <c r="D10281" s="5">
        <v>44531</v>
      </c>
      <c r="E10281">
        <f t="shared" si="154"/>
        <v>12</v>
      </c>
      <c r="F10281" s="6">
        <v>44554</v>
      </c>
    </row>
    <row r="10282" spans="1:6" x14ac:dyDescent="0.25">
      <c r="A10282" s="4" t="s">
        <v>6</v>
      </c>
      <c r="B10282" s="7" t="s">
        <v>9486</v>
      </c>
      <c r="C10282" s="5">
        <v>44519</v>
      </c>
      <c r="D10282" s="5">
        <v>44531</v>
      </c>
      <c r="E10282">
        <f t="shared" si="154"/>
        <v>12</v>
      </c>
      <c r="F10282" s="6">
        <v>44554</v>
      </c>
    </row>
    <row r="10283" spans="1:6" x14ac:dyDescent="0.25">
      <c r="A10283" s="4" t="s">
        <v>6</v>
      </c>
      <c r="B10283" s="7" t="s">
        <v>9487</v>
      </c>
      <c r="C10283" s="5">
        <v>44519</v>
      </c>
      <c r="D10283" s="5">
        <v>44531</v>
      </c>
      <c r="E10283">
        <f t="shared" si="154"/>
        <v>12</v>
      </c>
      <c r="F10283" s="6">
        <v>44554</v>
      </c>
    </row>
    <row r="10284" spans="1:6" x14ac:dyDescent="0.25">
      <c r="A10284" s="4" t="s">
        <v>6</v>
      </c>
      <c r="B10284" s="7" t="s">
        <v>9488</v>
      </c>
      <c r="C10284" s="5">
        <v>44519</v>
      </c>
      <c r="D10284" s="5">
        <v>44531</v>
      </c>
      <c r="E10284">
        <f t="shared" si="154"/>
        <v>12</v>
      </c>
      <c r="F10284" s="6">
        <v>44554</v>
      </c>
    </row>
    <row r="10285" spans="1:6" x14ac:dyDescent="0.25">
      <c r="A10285" s="4" t="s">
        <v>6</v>
      </c>
      <c r="B10285" s="7" t="s">
        <v>9489</v>
      </c>
      <c r="C10285" s="5">
        <v>44519</v>
      </c>
      <c r="D10285" s="5">
        <v>44531</v>
      </c>
      <c r="E10285">
        <f t="shared" si="154"/>
        <v>12</v>
      </c>
      <c r="F10285" s="6">
        <v>44554</v>
      </c>
    </row>
    <row r="10286" spans="1:6" x14ac:dyDescent="0.25">
      <c r="A10286" s="4" t="s">
        <v>6</v>
      </c>
      <c r="B10286" s="7" t="s">
        <v>9490</v>
      </c>
      <c r="C10286" s="5">
        <v>44519</v>
      </c>
      <c r="D10286" s="5">
        <v>44531</v>
      </c>
      <c r="E10286">
        <f t="shared" si="154"/>
        <v>12</v>
      </c>
      <c r="F10286" s="6">
        <v>44554</v>
      </c>
    </row>
    <row r="10287" spans="1:6" x14ac:dyDescent="0.25">
      <c r="A10287" s="4" t="s">
        <v>6</v>
      </c>
      <c r="B10287" s="7" t="s">
        <v>9491</v>
      </c>
      <c r="C10287" s="5">
        <v>44519</v>
      </c>
      <c r="D10287" s="5">
        <v>44531</v>
      </c>
      <c r="E10287">
        <f t="shared" si="154"/>
        <v>12</v>
      </c>
      <c r="F10287" s="6">
        <v>44554</v>
      </c>
    </row>
    <row r="10288" spans="1:6" x14ac:dyDescent="0.25">
      <c r="A10288" s="4" t="s">
        <v>6</v>
      </c>
      <c r="B10288" s="7" t="s">
        <v>9492</v>
      </c>
      <c r="C10288" s="5">
        <v>44519</v>
      </c>
      <c r="D10288" s="5">
        <v>44531</v>
      </c>
      <c r="E10288">
        <f t="shared" si="154"/>
        <v>12</v>
      </c>
      <c r="F10288" s="6">
        <v>44554</v>
      </c>
    </row>
    <row r="10289" spans="1:6" x14ac:dyDescent="0.25">
      <c r="A10289" s="4" t="s">
        <v>6</v>
      </c>
      <c r="B10289" s="7" t="s">
        <v>9493</v>
      </c>
      <c r="C10289" s="5">
        <v>44519</v>
      </c>
      <c r="D10289" s="5">
        <v>44540</v>
      </c>
      <c r="E10289">
        <f t="shared" si="154"/>
        <v>21</v>
      </c>
      <c r="F10289" s="6">
        <v>44554</v>
      </c>
    </row>
    <row r="10290" spans="1:6" x14ac:dyDescent="0.25">
      <c r="A10290" s="4" t="s">
        <v>6</v>
      </c>
      <c r="B10290" s="7" t="s">
        <v>9494</v>
      </c>
      <c r="C10290" s="5">
        <v>44519</v>
      </c>
      <c r="D10290" s="5">
        <v>44539</v>
      </c>
      <c r="E10290">
        <f t="shared" si="154"/>
        <v>20</v>
      </c>
      <c r="F10290" s="6">
        <v>44554</v>
      </c>
    </row>
    <row r="10291" spans="1:6" x14ac:dyDescent="0.25">
      <c r="A10291" s="4" t="s">
        <v>6</v>
      </c>
      <c r="B10291" s="7" t="s">
        <v>9495</v>
      </c>
      <c r="C10291" s="5">
        <v>44519</v>
      </c>
      <c r="D10291" s="5">
        <v>44533</v>
      </c>
      <c r="E10291">
        <f t="shared" si="154"/>
        <v>14</v>
      </c>
      <c r="F10291" s="6">
        <v>44554</v>
      </c>
    </row>
    <row r="10292" spans="1:6" x14ac:dyDescent="0.25">
      <c r="A10292" s="4" t="s">
        <v>6</v>
      </c>
      <c r="B10292" s="7" t="s">
        <v>9496</v>
      </c>
      <c r="C10292" s="5">
        <v>44519</v>
      </c>
      <c r="D10292" s="5">
        <v>44531</v>
      </c>
      <c r="E10292">
        <f t="shared" ref="E10292:E10355" si="155">D10292-C10292</f>
        <v>12</v>
      </c>
      <c r="F10292" s="6">
        <v>44554</v>
      </c>
    </row>
    <row r="10293" spans="1:6" x14ac:dyDescent="0.25">
      <c r="A10293" s="4" t="s">
        <v>6</v>
      </c>
      <c r="B10293" s="7" t="s">
        <v>9497</v>
      </c>
      <c r="C10293" s="5">
        <v>44519</v>
      </c>
      <c r="D10293" s="5">
        <v>44531</v>
      </c>
      <c r="E10293">
        <f t="shared" si="155"/>
        <v>12</v>
      </c>
      <c r="F10293" s="6">
        <v>44554</v>
      </c>
    </row>
    <row r="10294" spans="1:6" x14ac:dyDescent="0.25">
      <c r="A10294" s="4" t="s">
        <v>6</v>
      </c>
      <c r="B10294" s="7" t="s">
        <v>9498</v>
      </c>
      <c r="C10294" s="5">
        <v>44519</v>
      </c>
      <c r="D10294" s="5">
        <v>44531</v>
      </c>
      <c r="E10294">
        <f t="shared" si="155"/>
        <v>12</v>
      </c>
      <c r="F10294" s="6">
        <v>44554</v>
      </c>
    </row>
    <row r="10295" spans="1:6" x14ac:dyDescent="0.25">
      <c r="A10295" s="4" t="s">
        <v>6</v>
      </c>
      <c r="B10295" s="7" t="s">
        <v>9499</v>
      </c>
      <c r="C10295" s="5">
        <v>44519</v>
      </c>
      <c r="D10295" s="5">
        <v>44531</v>
      </c>
      <c r="E10295">
        <f t="shared" si="155"/>
        <v>12</v>
      </c>
      <c r="F10295" s="6">
        <v>44554</v>
      </c>
    </row>
    <row r="10296" spans="1:6" x14ac:dyDescent="0.25">
      <c r="A10296" s="4" t="s">
        <v>6</v>
      </c>
      <c r="B10296" s="7" t="s">
        <v>9500</v>
      </c>
      <c r="C10296" s="5">
        <v>44519</v>
      </c>
      <c r="D10296" s="5">
        <v>44531</v>
      </c>
      <c r="E10296">
        <f t="shared" si="155"/>
        <v>12</v>
      </c>
      <c r="F10296" s="6">
        <v>44554</v>
      </c>
    </row>
    <row r="10297" spans="1:6" x14ac:dyDescent="0.25">
      <c r="A10297" s="4" t="s">
        <v>6</v>
      </c>
      <c r="B10297" s="7" t="s">
        <v>9501</v>
      </c>
      <c r="C10297" s="5">
        <v>44519</v>
      </c>
      <c r="D10297" s="5">
        <v>44531</v>
      </c>
      <c r="E10297">
        <f t="shared" si="155"/>
        <v>12</v>
      </c>
      <c r="F10297" s="6">
        <v>44554</v>
      </c>
    </row>
    <row r="10298" spans="1:6" x14ac:dyDescent="0.25">
      <c r="A10298" s="4" t="s">
        <v>6</v>
      </c>
      <c r="B10298" s="7" t="s">
        <v>9502</v>
      </c>
      <c r="C10298" s="5">
        <v>44519</v>
      </c>
      <c r="D10298" s="5">
        <v>44531</v>
      </c>
      <c r="E10298">
        <f t="shared" si="155"/>
        <v>12</v>
      </c>
      <c r="F10298" s="6">
        <v>44554</v>
      </c>
    </row>
    <row r="10299" spans="1:6" x14ac:dyDescent="0.25">
      <c r="A10299" s="4" t="s">
        <v>6</v>
      </c>
      <c r="B10299" s="7" t="s">
        <v>9503</v>
      </c>
      <c r="C10299" s="5">
        <v>44519</v>
      </c>
      <c r="D10299" s="5">
        <v>44531</v>
      </c>
      <c r="E10299">
        <f t="shared" si="155"/>
        <v>12</v>
      </c>
      <c r="F10299" s="6">
        <v>44554</v>
      </c>
    </row>
    <row r="10300" spans="1:6" x14ac:dyDescent="0.25">
      <c r="A10300" s="4" t="s">
        <v>6</v>
      </c>
      <c r="B10300" s="7" t="s">
        <v>9504</v>
      </c>
      <c r="C10300" s="5">
        <v>44519</v>
      </c>
      <c r="D10300" s="5">
        <v>44531</v>
      </c>
      <c r="E10300">
        <f t="shared" si="155"/>
        <v>12</v>
      </c>
      <c r="F10300" s="6">
        <v>44554</v>
      </c>
    </row>
    <row r="10301" spans="1:6" x14ac:dyDescent="0.25">
      <c r="A10301" s="4" t="s">
        <v>6</v>
      </c>
      <c r="B10301" s="7" t="s">
        <v>9505</v>
      </c>
      <c r="C10301" s="5">
        <v>44520</v>
      </c>
      <c r="D10301" s="5">
        <v>44531</v>
      </c>
      <c r="E10301">
        <f t="shared" si="155"/>
        <v>11</v>
      </c>
      <c r="F10301" s="6">
        <v>44554</v>
      </c>
    </row>
    <row r="10302" spans="1:6" x14ac:dyDescent="0.25">
      <c r="A10302" s="4" t="s">
        <v>6</v>
      </c>
      <c r="B10302" s="7" t="s">
        <v>9506</v>
      </c>
      <c r="C10302" s="5">
        <v>44520</v>
      </c>
      <c r="D10302" s="5">
        <v>44531</v>
      </c>
      <c r="E10302">
        <f t="shared" si="155"/>
        <v>11</v>
      </c>
      <c r="F10302" s="6">
        <v>44554</v>
      </c>
    </row>
    <row r="10303" spans="1:6" x14ac:dyDescent="0.25">
      <c r="A10303" s="4" t="s">
        <v>6</v>
      </c>
      <c r="B10303" s="7" t="s">
        <v>9507</v>
      </c>
      <c r="C10303" s="5">
        <v>44520</v>
      </c>
      <c r="D10303" s="5">
        <v>44531</v>
      </c>
      <c r="E10303">
        <f t="shared" si="155"/>
        <v>11</v>
      </c>
      <c r="F10303" s="6">
        <v>44554</v>
      </c>
    </row>
    <row r="10304" spans="1:6" x14ac:dyDescent="0.25">
      <c r="A10304" s="4" t="s">
        <v>6</v>
      </c>
      <c r="B10304" s="7" t="s">
        <v>9508</v>
      </c>
      <c r="C10304" s="5">
        <v>44520</v>
      </c>
      <c r="D10304" s="5">
        <v>44531</v>
      </c>
      <c r="E10304">
        <f t="shared" si="155"/>
        <v>11</v>
      </c>
      <c r="F10304" s="6">
        <v>44554</v>
      </c>
    </row>
    <row r="10305" spans="1:6" x14ac:dyDescent="0.25">
      <c r="A10305" s="4" t="s">
        <v>6</v>
      </c>
      <c r="B10305" s="7" t="s">
        <v>9509</v>
      </c>
      <c r="C10305" s="5">
        <v>44520</v>
      </c>
      <c r="D10305" s="5">
        <v>44531</v>
      </c>
      <c r="E10305">
        <f t="shared" si="155"/>
        <v>11</v>
      </c>
      <c r="F10305" s="6">
        <v>44554</v>
      </c>
    </row>
    <row r="10306" spans="1:6" x14ac:dyDescent="0.25">
      <c r="A10306" s="4" t="s">
        <v>6</v>
      </c>
      <c r="B10306" s="7" t="s">
        <v>9510</v>
      </c>
      <c r="C10306" s="5">
        <v>44520</v>
      </c>
      <c r="D10306" s="5">
        <v>44531</v>
      </c>
      <c r="E10306">
        <f t="shared" si="155"/>
        <v>11</v>
      </c>
      <c r="F10306" s="6">
        <v>44554</v>
      </c>
    </row>
    <row r="10307" spans="1:6" x14ac:dyDescent="0.25">
      <c r="A10307" s="4" t="s">
        <v>6</v>
      </c>
      <c r="B10307" s="7" t="s">
        <v>9511</v>
      </c>
      <c r="C10307" s="5">
        <v>44520</v>
      </c>
      <c r="D10307" s="5">
        <v>44531</v>
      </c>
      <c r="E10307">
        <f t="shared" si="155"/>
        <v>11</v>
      </c>
      <c r="F10307" s="6">
        <v>44554</v>
      </c>
    </row>
    <row r="10308" spans="1:6" x14ac:dyDescent="0.25">
      <c r="A10308" s="4" t="s">
        <v>6</v>
      </c>
      <c r="B10308" s="7" t="s">
        <v>9512</v>
      </c>
      <c r="C10308" s="5">
        <v>44520</v>
      </c>
      <c r="D10308" s="5">
        <v>44531</v>
      </c>
      <c r="E10308">
        <f t="shared" si="155"/>
        <v>11</v>
      </c>
      <c r="F10308" s="6">
        <v>44554</v>
      </c>
    </row>
    <row r="10309" spans="1:6" x14ac:dyDescent="0.25">
      <c r="A10309" s="4" t="s">
        <v>6</v>
      </c>
      <c r="B10309" s="7" t="s">
        <v>9513</v>
      </c>
      <c r="C10309" s="5">
        <v>44520</v>
      </c>
      <c r="D10309" s="5">
        <v>44531</v>
      </c>
      <c r="E10309">
        <f t="shared" si="155"/>
        <v>11</v>
      </c>
      <c r="F10309" s="6">
        <v>44554</v>
      </c>
    </row>
    <row r="10310" spans="1:6" x14ac:dyDescent="0.25">
      <c r="A10310" s="4" t="s">
        <v>6</v>
      </c>
      <c r="B10310" s="7" t="s">
        <v>9514</v>
      </c>
      <c r="C10310" s="5">
        <v>44520</v>
      </c>
      <c r="D10310" s="5">
        <v>44531</v>
      </c>
      <c r="E10310">
        <f t="shared" si="155"/>
        <v>11</v>
      </c>
      <c r="F10310" s="6">
        <v>44554</v>
      </c>
    </row>
    <row r="10311" spans="1:6" x14ac:dyDescent="0.25">
      <c r="A10311" s="4" t="s">
        <v>6</v>
      </c>
      <c r="B10311" s="7" t="s">
        <v>9515</v>
      </c>
      <c r="C10311" s="5">
        <v>44520</v>
      </c>
      <c r="D10311" s="5">
        <v>44531</v>
      </c>
      <c r="E10311">
        <f t="shared" si="155"/>
        <v>11</v>
      </c>
      <c r="F10311" s="6">
        <v>44554</v>
      </c>
    </row>
    <row r="10312" spans="1:6" x14ac:dyDescent="0.25">
      <c r="A10312" s="4" t="s">
        <v>6</v>
      </c>
      <c r="B10312" s="7" t="s">
        <v>9516</v>
      </c>
      <c r="C10312" s="5">
        <v>44521</v>
      </c>
      <c r="D10312" s="5">
        <v>44531</v>
      </c>
      <c r="E10312">
        <f t="shared" si="155"/>
        <v>10</v>
      </c>
      <c r="F10312" s="6">
        <v>44554</v>
      </c>
    </row>
    <row r="10313" spans="1:6" x14ac:dyDescent="0.25">
      <c r="A10313" s="4" t="s">
        <v>6</v>
      </c>
      <c r="B10313" s="7" t="s">
        <v>9517</v>
      </c>
      <c r="C10313" s="5">
        <v>44522</v>
      </c>
      <c r="D10313" s="5">
        <v>44531</v>
      </c>
      <c r="E10313">
        <f t="shared" si="155"/>
        <v>9</v>
      </c>
      <c r="F10313" s="6">
        <v>44554</v>
      </c>
    </row>
    <row r="10314" spans="1:6" x14ac:dyDescent="0.25">
      <c r="A10314" s="4" t="s">
        <v>6</v>
      </c>
      <c r="B10314" s="7" t="s">
        <v>9518</v>
      </c>
      <c r="C10314" s="5">
        <v>44522</v>
      </c>
      <c r="D10314" s="5">
        <v>44531</v>
      </c>
      <c r="E10314">
        <f t="shared" si="155"/>
        <v>9</v>
      </c>
      <c r="F10314" s="6">
        <v>44554</v>
      </c>
    </row>
    <row r="10315" spans="1:6" x14ac:dyDescent="0.25">
      <c r="A10315" s="4" t="s">
        <v>6</v>
      </c>
      <c r="B10315" s="7" t="s">
        <v>9519</v>
      </c>
      <c r="C10315" s="5">
        <v>44522</v>
      </c>
      <c r="D10315" s="5">
        <v>44531</v>
      </c>
      <c r="E10315">
        <f t="shared" si="155"/>
        <v>9</v>
      </c>
      <c r="F10315" s="6">
        <v>44554</v>
      </c>
    </row>
    <row r="10316" spans="1:6" x14ac:dyDescent="0.25">
      <c r="A10316" s="4" t="s">
        <v>6</v>
      </c>
      <c r="B10316" s="7" t="s">
        <v>9520</v>
      </c>
      <c r="C10316" s="5">
        <v>44522</v>
      </c>
      <c r="D10316" s="5">
        <v>44531</v>
      </c>
      <c r="E10316">
        <f t="shared" si="155"/>
        <v>9</v>
      </c>
      <c r="F10316" s="6">
        <v>44554</v>
      </c>
    </row>
    <row r="10317" spans="1:6" x14ac:dyDescent="0.25">
      <c r="A10317" s="4" t="s">
        <v>6</v>
      </c>
      <c r="B10317" s="7" t="s">
        <v>9521</v>
      </c>
      <c r="C10317" s="5">
        <v>44522</v>
      </c>
      <c r="D10317" s="5">
        <v>44531</v>
      </c>
      <c r="E10317">
        <f t="shared" si="155"/>
        <v>9</v>
      </c>
      <c r="F10317" s="6">
        <v>44554</v>
      </c>
    </row>
    <row r="10318" spans="1:6" x14ac:dyDescent="0.25">
      <c r="A10318" s="4" t="s">
        <v>6</v>
      </c>
      <c r="B10318" s="7" t="s">
        <v>9522</v>
      </c>
      <c r="C10318" s="5">
        <v>44522</v>
      </c>
      <c r="D10318" s="5">
        <v>44531</v>
      </c>
      <c r="E10318">
        <f t="shared" si="155"/>
        <v>9</v>
      </c>
      <c r="F10318" s="6">
        <v>44554</v>
      </c>
    </row>
    <row r="10319" spans="1:6" x14ac:dyDescent="0.25">
      <c r="A10319" s="4" t="s">
        <v>6</v>
      </c>
      <c r="B10319" s="7" t="s">
        <v>9523</v>
      </c>
      <c r="C10319" s="5">
        <v>44522</v>
      </c>
      <c r="D10319" s="5">
        <v>44531</v>
      </c>
      <c r="E10319">
        <f t="shared" si="155"/>
        <v>9</v>
      </c>
      <c r="F10319" s="6">
        <v>44554</v>
      </c>
    </row>
    <row r="10320" spans="1:6" x14ac:dyDescent="0.25">
      <c r="A10320" s="4" t="s">
        <v>6</v>
      </c>
      <c r="B10320" s="7" t="s">
        <v>9524</v>
      </c>
      <c r="C10320" s="5">
        <v>44522</v>
      </c>
      <c r="D10320" s="5">
        <v>44531</v>
      </c>
      <c r="E10320">
        <f t="shared" si="155"/>
        <v>9</v>
      </c>
      <c r="F10320" s="6">
        <v>44554</v>
      </c>
    </row>
    <row r="10321" spans="1:6" x14ac:dyDescent="0.25">
      <c r="A10321" s="4" t="s">
        <v>6</v>
      </c>
      <c r="B10321" s="7" t="s">
        <v>9525</v>
      </c>
      <c r="C10321" s="5">
        <v>44522</v>
      </c>
      <c r="D10321" s="5">
        <v>44531</v>
      </c>
      <c r="E10321">
        <f t="shared" si="155"/>
        <v>9</v>
      </c>
      <c r="F10321" s="6">
        <v>44554</v>
      </c>
    </row>
    <row r="10322" spans="1:6" x14ac:dyDescent="0.25">
      <c r="A10322" s="4" t="s">
        <v>6</v>
      </c>
      <c r="B10322" s="7" t="s">
        <v>9526</v>
      </c>
      <c r="C10322" s="5">
        <v>44522</v>
      </c>
      <c r="D10322" s="5">
        <v>44538</v>
      </c>
      <c r="E10322">
        <f t="shared" si="155"/>
        <v>16</v>
      </c>
      <c r="F10322" s="6">
        <v>44554</v>
      </c>
    </row>
    <row r="10323" spans="1:6" x14ac:dyDescent="0.25">
      <c r="A10323" s="4" t="s">
        <v>6</v>
      </c>
      <c r="B10323" s="7" t="s">
        <v>9527</v>
      </c>
      <c r="C10323" s="5">
        <v>44522</v>
      </c>
      <c r="D10323" s="5">
        <v>44531</v>
      </c>
      <c r="E10323">
        <f t="shared" si="155"/>
        <v>9</v>
      </c>
      <c r="F10323" s="6">
        <v>44554</v>
      </c>
    </row>
    <row r="10324" spans="1:6" x14ac:dyDescent="0.25">
      <c r="A10324" s="4" t="s">
        <v>6</v>
      </c>
      <c r="B10324" s="7" t="s">
        <v>9528</v>
      </c>
      <c r="C10324" s="5">
        <v>44522</v>
      </c>
      <c r="D10324" s="5">
        <v>44531</v>
      </c>
      <c r="E10324">
        <f t="shared" si="155"/>
        <v>9</v>
      </c>
      <c r="F10324" s="6">
        <v>44554</v>
      </c>
    </row>
    <row r="10325" spans="1:6" x14ac:dyDescent="0.25">
      <c r="A10325" s="4" t="s">
        <v>6</v>
      </c>
      <c r="B10325" s="7" t="s">
        <v>9529</v>
      </c>
      <c r="C10325" s="5">
        <v>44522</v>
      </c>
      <c r="D10325" s="5">
        <v>44531</v>
      </c>
      <c r="E10325">
        <f t="shared" si="155"/>
        <v>9</v>
      </c>
      <c r="F10325" s="6">
        <v>44554</v>
      </c>
    </row>
    <row r="10326" spans="1:6" x14ac:dyDescent="0.25">
      <c r="A10326" s="4" t="s">
        <v>6</v>
      </c>
      <c r="B10326" s="7" t="s">
        <v>9530</v>
      </c>
      <c r="C10326" s="5">
        <v>44522</v>
      </c>
      <c r="D10326" s="5">
        <v>44531</v>
      </c>
      <c r="E10326">
        <f t="shared" si="155"/>
        <v>9</v>
      </c>
      <c r="F10326" s="6">
        <v>44554</v>
      </c>
    </row>
    <row r="10327" spans="1:6" x14ac:dyDescent="0.25">
      <c r="A10327" s="4" t="s">
        <v>6</v>
      </c>
      <c r="B10327" s="7" t="s">
        <v>9531</v>
      </c>
      <c r="C10327" s="5">
        <v>44522</v>
      </c>
      <c r="D10327" s="5">
        <v>44531</v>
      </c>
      <c r="E10327">
        <f t="shared" si="155"/>
        <v>9</v>
      </c>
      <c r="F10327" s="6">
        <v>44554</v>
      </c>
    </row>
    <row r="10328" spans="1:6" x14ac:dyDescent="0.25">
      <c r="A10328" s="4" t="s">
        <v>6</v>
      </c>
      <c r="B10328" s="7" t="s">
        <v>9532</v>
      </c>
      <c r="C10328" s="5">
        <v>44522</v>
      </c>
      <c r="D10328" s="5">
        <v>44531</v>
      </c>
      <c r="E10328">
        <f t="shared" si="155"/>
        <v>9</v>
      </c>
      <c r="F10328" s="6">
        <v>44554</v>
      </c>
    </row>
    <row r="10329" spans="1:6" x14ac:dyDescent="0.25">
      <c r="A10329" s="4" t="s">
        <v>6</v>
      </c>
      <c r="B10329" s="7" t="s">
        <v>9533</v>
      </c>
      <c r="C10329" s="5">
        <v>44522</v>
      </c>
      <c r="D10329" s="5">
        <v>44531</v>
      </c>
      <c r="E10329">
        <f t="shared" si="155"/>
        <v>9</v>
      </c>
      <c r="F10329" s="6">
        <v>44554</v>
      </c>
    </row>
    <row r="10330" spans="1:6" x14ac:dyDescent="0.25">
      <c r="A10330" s="4" t="s">
        <v>6</v>
      </c>
      <c r="B10330" s="7" t="s">
        <v>9534</v>
      </c>
      <c r="C10330" s="5">
        <v>44522</v>
      </c>
      <c r="D10330" s="5">
        <v>44531</v>
      </c>
      <c r="E10330">
        <f t="shared" si="155"/>
        <v>9</v>
      </c>
      <c r="F10330" s="6">
        <v>44554</v>
      </c>
    </row>
    <row r="10331" spans="1:6" x14ac:dyDescent="0.25">
      <c r="A10331" s="4" t="s">
        <v>6</v>
      </c>
      <c r="B10331" s="7" t="s">
        <v>9535</v>
      </c>
      <c r="C10331" s="5">
        <v>44522</v>
      </c>
      <c r="D10331" s="5">
        <v>44531</v>
      </c>
      <c r="E10331">
        <f t="shared" si="155"/>
        <v>9</v>
      </c>
      <c r="F10331" s="6">
        <v>44554</v>
      </c>
    </row>
    <row r="10332" spans="1:6" x14ac:dyDescent="0.25">
      <c r="A10332" s="4" t="s">
        <v>6</v>
      </c>
      <c r="B10332" s="7" t="s">
        <v>9536</v>
      </c>
      <c r="C10332" s="5">
        <v>44522</v>
      </c>
      <c r="D10332" s="5">
        <v>44531</v>
      </c>
      <c r="E10332">
        <f t="shared" si="155"/>
        <v>9</v>
      </c>
      <c r="F10332" s="6">
        <v>44554</v>
      </c>
    </row>
    <row r="10333" spans="1:6" x14ac:dyDescent="0.25">
      <c r="A10333" s="4" t="s">
        <v>6</v>
      </c>
      <c r="B10333" s="7" t="s">
        <v>9537</v>
      </c>
      <c r="C10333" s="5">
        <v>44522</v>
      </c>
      <c r="D10333" s="5">
        <v>44531</v>
      </c>
      <c r="E10333">
        <f t="shared" si="155"/>
        <v>9</v>
      </c>
      <c r="F10333" s="6">
        <v>44554</v>
      </c>
    </row>
    <row r="10334" spans="1:6" x14ac:dyDescent="0.25">
      <c r="A10334" s="4" t="s">
        <v>6</v>
      </c>
      <c r="B10334" s="7" t="s">
        <v>9538</v>
      </c>
      <c r="C10334" s="5">
        <v>44522</v>
      </c>
      <c r="D10334" s="5">
        <v>44531</v>
      </c>
      <c r="E10334">
        <f t="shared" si="155"/>
        <v>9</v>
      </c>
      <c r="F10334" s="6">
        <v>44554</v>
      </c>
    </row>
    <row r="10335" spans="1:6" x14ac:dyDescent="0.25">
      <c r="A10335" s="4" t="s">
        <v>6</v>
      </c>
      <c r="B10335" s="7" t="s">
        <v>9539</v>
      </c>
      <c r="C10335" s="5">
        <v>44522</v>
      </c>
      <c r="D10335" s="5">
        <v>44531</v>
      </c>
      <c r="E10335">
        <f t="shared" si="155"/>
        <v>9</v>
      </c>
      <c r="F10335" s="6">
        <v>44554</v>
      </c>
    </row>
    <row r="10336" spans="1:6" x14ac:dyDescent="0.25">
      <c r="A10336" s="4" t="s">
        <v>6</v>
      </c>
      <c r="B10336" s="7" t="s">
        <v>9540</v>
      </c>
      <c r="C10336" s="5">
        <v>44522</v>
      </c>
      <c r="D10336" s="5">
        <v>44531</v>
      </c>
      <c r="E10336">
        <f t="shared" si="155"/>
        <v>9</v>
      </c>
      <c r="F10336" s="6">
        <v>44554</v>
      </c>
    </row>
    <row r="10337" spans="1:6" x14ac:dyDescent="0.25">
      <c r="A10337" s="4" t="s">
        <v>6</v>
      </c>
      <c r="B10337" s="7" t="s">
        <v>9541</v>
      </c>
      <c r="C10337" s="5">
        <v>44522</v>
      </c>
      <c r="D10337" s="5">
        <v>44531</v>
      </c>
      <c r="E10337">
        <f t="shared" si="155"/>
        <v>9</v>
      </c>
      <c r="F10337" s="6">
        <v>44554</v>
      </c>
    </row>
    <row r="10338" spans="1:6" x14ac:dyDescent="0.25">
      <c r="A10338" s="4" t="s">
        <v>6</v>
      </c>
      <c r="B10338" s="7" t="s">
        <v>9542</v>
      </c>
      <c r="C10338" s="5">
        <v>44522</v>
      </c>
      <c r="D10338" s="5">
        <v>44531</v>
      </c>
      <c r="E10338">
        <f t="shared" si="155"/>
        <v>9</v>
      </c>
      <c r="F10338" s="6">
        <v>44554</v>
      </c>
    </row>
    <row r="10339" spans="1:6" x14ac:dyDescent="0.25">
      <c r="A10339" s="4" t="s">
        <v>6</v>
      </c>
      <c r="B10339" s="7" t="s">
        <v>9543</v>
      </c>
      <c r="C10339" s="5">
        <v>44522</v>
      </c>
      <c r="D10339" s="5">
        <v>44531</v>
      </c>
      <c r="E10339">
        <f t="shared" si="155"/>
        <v>9</v>
      </c>
      <c r="F10339" s="6">
        <v>44554</v>
      </c>
    </row>
    <row r="10340" spans="1:6" x14ac:dyDescent="0.25">
      <c r="A10340" s="4" t="s">
        <v>6</v>
      </c>
      <c r="B10340" s="7" t="s">
        <v>9544</v>
      </c>
      <c r="C10340" s="5">
        <v>44522</v>
      </c>
      <c r="D10340" s="5">
        <v>44531</v>
      </c>
      <c r="E10340">
        <f t="shared" si="155"/>
        <v>9</v>
      </c>
      <c r="F10340" s="6">
        <v>44554</v>
      </c>
    </row>
    <row r="10341" spans="1:6" x14ac:dyDescent="0.25">
      <c r="A10341" s="4" t="s">
        <v>6</v>
      </c>
      <c r="B10341" s="7" t="s">
        <v>9545</v>
      </c>
      <c r="C10341" s="5">
        <v>44522</v>
      </c>
      <c r="D10341" s="5">
        <v>44531</v>
      </c>
      <c r="E10341">
        <f t="shared" si="155"/>
        <v>9</v>
      </c>
      <c r="F10341" s="6">
        <v>44554</v>
      </c>
    </row>
    <row r="10342" spans="1:6" x14ac:dyDescent="0.25">
      <c r="A10342" s="4" t="s">
        <v>6</v>
      </c>
      <c r="B10342" s="7" t="s">
        <v>9546</v>
      </c>
      <c r="C10342" s="5">
        <v>44522</v>
      </c>
      <c r="D10342" s="5">
        <v>44531</v>
      </c>
      <c r="E10342">
        <f t="shared" si="155"/>
        <v>9</v>
      </c>
      <c r="F10342" s="6">
        <v>44554</v>
      </c>
    </row>
    <row r="10343" spans="1:6" x14ac:dyDescent="0.25">
      <c r="A10343" s="4" t="s">
        <v>6</v>
      </c>
      <c r="B10343" s="7" t="s">
        <v>9547</v>
      </c>
      <c r="C10343" s="5">
        <v>44522</v>
      </c>
      <c r="D10343" s="5">
        <v>44546</v>
      </c>
      <c r="E10343">
        <f t="shared" si="155"/>
        <v>24</v>
      </c>
      <c r="F10343" s="6">
        <v>44554</v>
      </c>
    </row>
    <row r="10344" spans="1:6" x14ac:dyDescent="0.25">
      <c r="A10344" s="4" t="s">
        <v>6</v>
      </c>
      <c r="B10344" s="7" t="s">
        <v>9548</v>
      </c>
      <c r="C10344" s="5">
        <v>44522</v>
      </c>
      <c r="D10344" s="5">
        <v>44531</v>
      </c>
      <c r="E10344">
        <f t="shared" si="155"/>
        <v>9</v>
      </c>
      <c r="F10344" s="6">
        <v>44554</v>
      </c>
    </row>
    <row r="10345" spans="1:6" x14ac:dyDescent="0.25">
      <c r="A10345" s="4" t="s">
        <v>6</v>
      </c>
      <c r="B10345" s="7" t="s">
        <v>9549</v>
      </c>
      <c r="C10345" s="5">
        <v>44522</v>
      </c>
      <c r="D10345" s="5">
        <v>44545</v>
      </c>
      <c r="E10345">
        <f t="shared" si="155"/>
        <v>23</v>
      </c>
      <c r="F10345" s="6">
        <v>44554</v>
      </c>
    </row>
    <row r="10346" spans="1:6" x14ac:dyDescent="0.25">
      <c r="A10346" s="4" t="s">
        <v>6</v>
      </c>
      <c r="B10346" s="7" t="s">
        <v>9550</v>
      </c>
      <c r="C10346" s="5">
        <v>44523</v>
      </c>
      <c r="D10346" s="5">
        <v>44531</v>
      </c>
      <c r="E10346">
        <f t="shared" si="155"/>
        <v>8</v>
      </c>
      <c r="F10346" s="6">
        <v>44554</v>
      </c>
    </row>
    <row r="10347" spans="1:6" x14ac:dyDescent="0.25">
      <c r="A10347" s="4" t="s">
        <v>6</v>
      </c>
      <c r="B10347" s="7" t="s">
        <v>9551</v>
      </c>
      <c r="C10347" s="5">
        <v>44523</v>
      </c>
      <c r="D10347" s="5">
        <v>44531</v>
      </c>
      <c r="E10347">
        <f t="shared" si="155"/>
        <v>8</v>
      </c>
      <c r="F10347" s="6">
        <v>44554</v>
      </c>
    </row>
    <row r="10348" spans="1:6" x14ac:dyDescent="0.25">
      <c r="A10348" s="4" t="s">
        <v>6</v>
      </c>
      <c r="B10348" s="7" t="s">
        <v>9552</v>
      </c>
      <c r="C10348" s="5">
        <v>44523</v>
      </c>
      <c r="D10348" s="5">
        <v>44531</v>
      </c>
      <c r="E10348">
        <f t="shared" si="155"/>
        <v>8</v>
      </c>
      <c r="F10348" s="6">
        <v>44554</v>
      </c>
    </row>
    <row r="10349" spans="1:6" x14ac:dyDescent="0.25">
      <c r="A10349" s="4" t="s">
        <v>6</v>
      </c>
      <c r="B10349" s="7" t="s">
        <v>9553</v>
      </c>
      <c r="C10349" s="5">
        <v>44523</v>
      </c>
      <c r="D10349" s="5">
        <v>44531</v>
      </c>
      <c r="E10349">
        <f t="shared" si="155"/>
        <v>8</v>
      </c>
      <c r="F10349" s="6">
        <v>44554</v>
      </c>
    </row>
    <row r="10350" spans="1:6" x14ac:dyDescent="0.25">
      <c r="A10350" s="4" t="s">
        <v>6</v>
      </c>
      <c r="B10350" s="7" t="s">
        <v>9554</v>
      </c>
      <c r="C10350" s="5">
        <v>44523</v>
      </c>
      <c r="D10350" s="5">
        <v>44531</v>
      </c>
      <c r="E10350">
        <f t="shared" si="155"/>
        <v>8</v>
      </c>
      <c r="F10350" s="6">
        <v>44554</v>
      </c>
    </row>
    <row r="10351" spans="1:6" x14ac:dyDescent="0.25">
      <c r="A10351" s="4" t="s">
        <v>6</v>
      </c>
      <c r="B10351" s="7" t="s">
        <v>9555</v>
      </c>
      <c r="C10351" s="5">
        <v>44523</v>
      </c>
      <c r="D10351" s="5">
        <v>44531</v>
      </c>
      <c r="E10351">
        <f t="shared" si="155"/>
        <v>8</v>
      </c>
      <c r="F10351" s="6">
        <v>44554</v>
      </c>
    </row>
    <row r="10352" spans="1:6" x14ac:dyDescent="0.25">
      <c r="A10352" s="4" t="s">
        <v>6</v>
      </c>
      <c r="B10352" s="7" t="s">
        <v>9556</v>
      </c>
      <c r="C10352" s="5">
        <v>44523</v>
      </c>
      <c r="D10352" s="5">
        <v>44531</v>
      </c>
      <c r="E10352">
        <f t="shared" si="155"/>
        <v>8</v>
      </c>
      <c r="F10352" s="6">
        <v>44554</v>
      </c>
    </row>
    <row r="10353" spans="1:6" x14ac:dyDescent="0.25">
      <c r="A10353" s="4" t="s">
        <v>6</v>
      </c>
      <c r="B10353" s="7" t="s">
        <v>9557</v>
      </c>
      <c r="C10353" s="5">
        <v>44523</v>
      </c>
      <c r="D10353" s="5">
        <v>44531</v>
      </c>
      <c r="E10353">
        <f t="shared" si="155"/>
        <v>8</v>
      </c>
      <c r="F10353" s="6">
        <v>44554</v>
      </c>
    </row>
    <row r="10354" spans="1:6" x14ac:dyDescent="0.25">
      <c r="A10354" s="4" t="s">
        <v>6</v>
      </c>
      <c r="B10354" s="7" t="s">
        <v>9558</v>
      </c>
      <c r="C10354" s="5">
        <v>44523</v>
      </c>
      <c r="D10354" s="5">
        <v>44531</v>
      </c>
      <c r="E10354">
        <f t="shared" si="155"/>
        <v>8</v>
      </c>
      <c r="F10354" s="6">
        <v>44554</v>
      </c>
    </row>
    <row r="10355" spans="1:6" x14ac:dyDescent="0.25">
      <c r="A10355" s="4" t="s">
        <v>6</v>
      </c>
      <c r="B10355" s="7" t="s">
        <v>9559</v>
      </c>
      <c r="C10355" s="5">
        <v>44523</v>
      </c>
      <c r="D10355" s="5">
        <v>44531</v>
      </c>
      <c r="E10355">
        <f t="shared" si="155"/>
        <v>8</v>
      </c>
      <c r="F10355" s="6">
        <v>44554</v>
      </c>
    </row>
    <row r="10356" spans="1:6" x14ac:dyDescent="0.25">
      <c r="A10356" s="4" t="s">
        <v>6</v>
      </c>
      <c r="B10356" s="7" t="s">
        <v>9560</v>
      </c>
      <c r="C10356" s="5">
        <v>44523</v>
      </c>
      <c r="D10356" s="5">
        <v>44531</v>
      </c>
      <c r="E10356">
        <f t="shared" ref="E10356:E10419" si="156">D10356-C10356</f>
        <v>8</v>
      </c>
      <c r="F10356" s="6">
        <v>44554</v>
      </c>
    </row>
    <row r="10357" spans="1:6" x14ac:dyDescent="0.25">
      <c r="A10357" s="4" t="s">
        <v>6</v>
      </c>
      <c r="B10357" s="7" t="s">
        <v>9561</v>
      </c>
      <c r="C10357" s="5">
        <v>44523</v>
      </c>
      <c r="D10357" s="5">
        <v>44531</v>
      </c>
      <c r="E10357">
        <f t="shared" si="156"/>
        <v>8</v>
      </c>
      <c r="F10357" s="6">
        <v>44554</v>
      </c>
    </row>
    <row r="10358" spans="1:6" x14ac:dyDescent="0.25">
      <c r="A10358" s="4" t="s">
        <v>6</v>
      </c>
      <c r="B10358" s="7" t="s">
        <v>9562</v>
      </c>
      <c r="C10358" s="5">
        <v>44523</v>
      </c>
      <c r="D10358" s="5">
        <v>44535</v>
      </c>
      <c r="E10358">
        <f t="shared" si="156"/>
        <v>12</v>
      </c>
      <c r="F10358" s="6">
        <v>44554</v>
      </c>
    </row>
    <row r="10359" spans="1:6" x14ac:dyDescent="0.25">
      <c r="A10359" s="4" t="s">
        <v>6</v>
      </c>
      <c r="B10359" s="7" t="s">
        <v>9563</v>
      </c>
      <c r="C10359" s="5">
        <v>44523</v>
      </c>
      <c r="D10359" s="5">
        <v>44531</v>
      </c>
      <c r="E10359">
        <f t="shared" si="156"/>
        <v>8</v>
      </c>
      <c r="F10359" s="6">
        <v>44554</v>
      </c>
    </row>
    <row r="10360" spans="1:6" x14ac:dyDescent="0.25">
      <c r="A10360" s="4" t="s">
        <v>6</v>
      </c>
      <c r="B10360" s="7" t="s">
        <v>9564</v>
      </c>
      <c r="C10360" s="5">
        <v>44523</v>
      </c>
      <c r="D10360" s="5">
        <v>44531</v>
      </c>
      <c r="E10360">
        <f t="shared" si="156"/>
        <v>8</v>
      </c>
      <c r="F10360" s="6">
        <v>44554</v>
      </c>
    </row>
    <row r="10361" spans="1:6" x14ac:dyDescent="0.25">
      <c r="A10361" s="4" t="s">
        <v>6</v>
      </c>
      <c r="B10361" s="7" t="s">
        <v>9565</v>
      </c>
      <c r="C10361" s="5">
        <v>44523</v>
      </c>
      <c r="D10361" s="5">
        <v>44531</v>
      </c>
      <c r="E10361">
        <f t="shared" si="156"/>
        <v>8</v>
      </c>
      <c r="F10361" s="6">
        <v>44554</v>
      </c>
    </row>
    <row r="10362" spans="1:6" x14ac:dyDescent="0.25">
      <c r="A10362" s="4" t="s">
        <v>6</v>
      </c>
      <c r="B10362" s="7" t="s">
        <v>9566</v>
      </c>
      <c r="C10362" s="5">
        <v>44523</v>
      </c>
      <c r="D10362" s="5">
        <v>44531</v>
      </c>
      <c r="E10362">
        <f t="shared" si="156"/>
        <v>8</v>
      </c>
      <c r="F10362" s="6">
        <v>44554</v>
      </c>
    </row>
    <row r="10363" spans="1:6" x14ac:dyDescent="0.25">
      <c r="A10363" s="4" t="s">
        <v>6</v>
      </c>
      <c r="B10363" s="7" t="s">
        <v>9567</v>
      </c>
      <c r="C10363" s="5">
        <v>44523</v>
      </c>
      <c r="D10363" s="5">
        <v>44531</v>
      </c>
      <c r="E10363">
        <f t="shared" si="156"/>
        <v>8</v>
      </c>
      <c r="F10363" s="6">
        <v>44554</v>
      </c>
    </row>
    <row r="10364" spans="1:6" x14ac:dyDescent="0.25">
      <c r="A10364" s="4" t="s">
        <v>6</v>
      </c>
      <c r="B10364" s="7" t="s">
        <v>9568</v>
      </c>
      <c r="C10364" s="5">
        <v>44523</v>
      </c>
      <c r="D10364" s="5">
        <v>44531</v>
      </c>
      <c r="E10364">
        <f t="shared" si="156"/>
        <v>8</v>
      </c>
      <c r="F10364" s="6">
        <v>44554</v>
      </c>
    </row>
    <row r="10365" spans="1:6" x14ac:dyDescent="0.25">
      <c r="A10365" s="4" t="s">
        <v>6</v>
      </c>
      <c r="B10365" s="7" t="s">
        <v>9569</v>
      </c>
      <c r="C10365" s="5">
        <v>44523</v>
      </c>
      <c r="D10365" s="5">
        <v>44531</v>
      </c>
      <c r="E10365">
        <f t="shared" si="156"/>
        <v>8</v>
      </c>
      <c r="F10365" s="6">
        <v>44554</v>
      </c>
    </row>
    <row r="10366" spans="1:6" x14ac:dyDescent="0.25">
      <c r="A10366" s="4" t="s">
        <v>6</v>
      </c>
      <c r="B10366" s="7" t="s">
        <v>9570</v>
      </c>
      <c r="C10366" s="5">
        <v>44523</v>
      </c>
      <c r="D10366" s="5">
        <v>44531</v>
      </c>
      <c r="E10366">
        <f t="shared" si="156"/>
        <v>8</v>
      </c>
      <c r="F10366" s="6">
        <v>44554</v>
      </c>
    </row>
    <row r="10367" spans="1:6" x14ac:dyDescent="0.25">
      <c r="A10367" s="4" t="s">
        <v>6</v>
      </c>
      <c r="B10367" s="7" t="s">
        <v>9571</v>
      </c>
      <c r="C10367" s="5">
        <v>44523</v>
      </c>
      <c r="D10367" s="5">
        <v>44531</v>
      </c>
      <c r="E10367">
        <f t="shared" si="156"/>
        <v>8</v>
      </c>
      <c r="F10367" s="6">
        <v>44554</v>
      </c>
    </row>
    <row r="10368" spans="1:6" x14ac:dyDescent="0.25">
      <c r="A10368" s="4" t="s">
        <v>6</v>
      </c>
      <c r="B10368" s="7" t="s">
        <v>9572</v>
      </c>
      <c r="C10368" s="5">
        <v>44523</v>
      </c>
      <c r="D10368" s="5">
        <v>44531</v>
      </c>
      <c r="E10368">
        <f t="shared" si="156"/>
        <v>8</v>
      </c>
      <c r="F10368" s="6">
        <v>44554</v>
      </c>
    </row>
    <row r="10369" spans="1:6" x14ac:dyDescent="0.25">
      <c r="A10369" s="4" t="s">
        <v>6</v>
      </c>
      <c r="B10369" s="7" t="s">
        <v>9573</v>
      </c>
      <c r="C10369" s="5">
        <v>44523</v>
      </c>
      <c r="D10369" s="5">
        <v>44531</v>
      </c>
      <c r="E10369">
        <f t="shared" si="156"/>
        <v>8</v>
      </c>
      <c r="F10369" s="6">
        <v>44554</v>
      </c>
    </row>
    <row r="10370" spans="1:6" x14ac:dyDescent="0.25">
      <c r="A10370" s="4" t="s">
        <v>6</v>
      </c>
      <c r="B10370" s="7" t="s">
        <v>9574</v>
      </c>
      <c r="C10370" s="5">
        <v>44523</v>
      </c>
      <c r="D10370" s="5">
        <v>44531</v>
      </c>
      <c r="E10370">
        <f t="shared" si="156"/>
        <v>8</v>
      </c>
      <c r="F10370" s="6">
        <v>44554</v>
      </c>
    </row>
    <row r="10371" spans="1:6" x14ac:dyDescent="0.25">
      <c r="A10371" s="4" t="s">
        <v>6</v>
      </c>
      <c r="B10371" s="7" t="s">
        <v>9575</v>
      </c>
      <c r="C10371" s="5">
        <v>44523</v>
      </c>
      <c r="D10371" s="5">
        <v>44531</v>
      </c>
      <c r="E10371">
        <f t="shared" si="156"/>
        <v>8</v>
      </c>
      <c r="F10371" s="6">
        <v>44554</v>
      </c>
    </row>
    <row r="10372" spans="1:6" x14ac:dyDescent="0.25">
      <c r="A10372" s="4" t="s">
        <v>6</v>
      </c>
      <c r="B10372" s="7" t="s">
        <v>9576</v>
      </c>
      <c r="C10372" s="5">
        <v>44523</v>
      </c>
      <c r="D10372" s="5">
        <v>44531</v>
      </c>
      <c r="E10372">
        <f t="shared" si="156"/>
        <v>8</v>
      </c>
      <c r="F10372" s="6">
        <v>44554</v>
      </c>
    </row>
    <row r="10373" spans="1:6" x14ac:dyDescent="0.25">
      <c r="A10373" s="4" t="s">
        <v>6</v>
      </c>
      <c r="B10373" s="7" t="s">
        <v>9577</v>
      </c>
      <c r="C10373" s="5">
        <v>44523</v>
      </c>
      <c r="D10373" s="5">
        <v>44531</v>
      </c>
      <c r="E10373">
        <f t="shared" si="156"/>
        <v>8</v>
      </c>
      <c r="F10373" s="6">
        <v>44554</v>
      </c>
    </row>
    <row r="10374" spans="1:6" x14ac:dyDescent="0.25">
      <c r="A10374" s="4" t="s">
        <v>6</v>
      </c>
      <c r="B10374" s="7" t="s">
        <v>9578</v>
      </c>
      <c r="C10374" s="5">
        <v>44523</v>
      </c>
      <c r="D10374" s="5">
        <v>44531</v>
      </c>
      <c r="E10374">
        <f t="shared" si="156"/>
        <v>8</v>
      </c>
      <c r="F10374" s="6">
        <v>44554</v>
      </c>
    </row>
    <row r="10375" spans="1:6" x14ac:dyDescent="0.25">
      <c r="A10375" s="4" t="s">
        <v>6</v>
      </c>
      <c r="B10375" s="7" t="s">
        <v>9579</v>
      </c>
      <c r="C10375" s="5">
        <v>44523</v>
      </c>
      <c r="D10375" s="5">
        <v>44531</v>
      </c>
      <c r="E10375">
        <f t="shared" si="156"/>
        <v>8</v>
      </c>
      <c r="F10375" s="6">
        <v>44554</v>
      </c>
    </row>
    <row r="10376" spans="1:6" x14ac:dyDescent="0.25">
      <c r="A10376" s="4" t="s">
        <v>6</v>
      </c>
      <c r="B10376" s="7" t="s">
        <v>9580</v>
      </c>
      <c r="C10376" s="5">
        <v>44523</v>
      </c>
      <c r="D10376" s="5">
        <v>44531</v>
      </c>
      <c r="E10376">
        <f t="shared" si="156"/>
        <v>8</v>
      </c>
      <c r="F10376" s="6">
        <v>44554</v>
      </c>
    </row>
    <row r="10377" spans="1:6" x14ac:dyDescent="0.25">
      <c r="A10377" s="4" t="s">
        <v>6</v>
      </c>
      <c r="B10377" s="7" t="s">
        <v>9581</v>
      </c>
      <c r="C10377" s="5">
        <v>44523</v>
      </c>
      <c r="D10377" s="5">
        <v>44531</v>
      </c>
      <c r="E10377">
        <f t="shared" si="156"/>
        <v>8</v>
      </c>
      <c r="F10377" s="6">
        <v>44554</v>
      </c>
    </row>
    <row r="10378" spans="1:6" x14ac:dyDescent="0.25">
      <c r="A10378" s="4" t="s">
        <v>6</v>
      </c>
      <c r="B10378" s="7" t="s">
        <v>9582</v>
      </c>
      <c r="C10378" s="5">
        <v>44523</v>
      </c>
      <c r="D10378" s="5">
        <v>44531</v>
      </c>
      <c r="E10378">
        <f t="shared" si="156"/>
        <v>8</v>
      </c>
      <c r="F10378" s="6">
        <v>44554</v>
      </c>
    </row>
    <row r="10379" spans="1:6" x14ac:dyDescent="0.25">
      <c r="A10379" s="4" t="s">
        <v>6</v>
      </c>
      <c r="B10379" s="7" t="s">
        <v>9583</v>
      </c>
      <c r="C10379" s="5">
        <v>44523</v>
      </c>
      <c r="D10379" s="5">
        <v>44539</v>
      </c>
      <c r="E10379">
        <f t="shared" si="156"/>
        <v>16</v>
      </c>
      <c r="F10379" s="6">
        <v>44554</v>
      </c>
    </row>
    <row r="10380" spans="1:6" x14ac:dyDescent="0.25">
      <c r="A10380" s="4" t="s">
        <v>6</v>
      </c>
      <c r="B10380" s="7" t="s">
        <v>9584</v>
      </c>
      <c r="C10380" s="5">
        <v>44523</v>
      </c>
      <c r="D10380" s="5">
        <v>44531</v>
      </c>
      <c r="E10380">
        <f t="shared" si="156"/>
        <v>8</v>
      </c>
      <c r="F10380" s="6">
        <v>44554</v>
      </c>
    </row>
    <row r="10381" spans="1:6" x14ac:dyDescent="0.25">
      <c r="A10381" s="4" t="s">
        <v>6</v>
      </c>
      <c r="B10381" s="7" t="s">
        <v>9585</v>
      </c>
      <c r="C10381" s="5">
        <v>44523</v>
      </c>
      <c r="D10381" s="5">
        <v>44531</v>
      </c>
      <c r="E10381">
        <f t="shared" si="156"/>
        <v>8</v>
      </c>
      <c r="F10381" s="6">
        <v>44554</v>
      </c>
    </row>
    <row r="10382" spans="1:6" x14ac:dyDescent="0.25">
      <c r="A10382" s="4" t="s">
        <v>6</v>
      </c>
      <c r="B10382" s="7" t="s">
        <v>9586</v>
      </c>
      <c r="C10382" s="5">
        <v>44523</v>
      </c>
      <c r="D10382" s="5">
        <v>44531</v>
      </c>
      <c r="E10382">
        <f t="shared" si="156"/>
        <v>8</v>
      </c>
      <c r="F10382" s="6">
        <v>44554</v>
      </c>
    </row>
    <row r="10383" spans="1:6" x14ac:dyDescent="0.25">
      <c r="A10383" s="4" t="s">
        <v>6</v>
      </c>
      <c r="B10383" s="7" t="s">
        <v>9587</v>
      </c>
      <c r="C10383" s="5">
        <v>44523</v>
      </c>
      <c r="D10383" s="5">
        <v>44531</v>
      </c>
      <c r="E10383">
        <f t="shared" si="156"/>
        <v>8</v>
      </c>
      <c r="F10383" s="6">
        <v>44554</v>
      </c>
    </row>
    <row r="10384" spans="1:6" x14ac:dyDescent="0.25">
      <c r="A10384" s="4" t="s">
        <v>6</v>
      </c>
      <c r="B10384" s="7" t="s">
        <v>9588</v>
      </c>
      <c r="C10384" s="5">
        <v>44523</v>
      </c>
      <c r="D10384" s="5">
        <v>44531</v>
      </c>
      <c r="E10384">
        <f t="shared" si="156"/>
        <v>8</v>
      </c>
      <c r="F10384" s="6">
        <v>44554</v>
      </c>
    </row>
    <row r="10385" spans="1:6" x14ac:dyDescent="0.25">
      <c r="A10385" s="4" t="s">
        <v>6</v>
      </c>
      <c r="B10385" s="7" t="s">
        <v>9589</v>
      </c>
      <c r="C10385" s="5">
        <v>44523</v>
      </c>
      <c r="D10385" s="5">
        <v>44531</v>
      </c>
      <c r="E10385">
        <f t="shared" si="156"/>
        <v>8</v>
      </c>
      <c r="F10385" s="6">
        <v>44554</v>
      </c>
    </row>
    <row r="10386" spans="1:6" x14ac:dyDescent="0.25">
      <c r="A10386" s="4" t="s">
        <v>6</v>
      </c>
      <c r="B10386" s="7" t="s">
        <v>9590</v>
      </c>
      <c r="C10386" s="5">
        <v>44523</v>
      </c>
      <c r="D10386" s="5">
        <v>44531</v>
      </c>
      <c r="E10386">
        <f t="shared" si="156"/>
        <v>8</v>
      </c>
      <c r="F10386" s="6">
        <v>44554</v>
      </c>
    </row>
    <row r="10387" spans="1:6" x14ac:dyDescent="0.25">
      <c r="A10387" s="4" t="s">
        <v>6</v>
      </c>
      <c r="B10387" s="7" t="s">
        <v>9591</v>
      </c>
      <c r="C10387" s="5">
        <v>44524</v>
      </c>
      <c r="D10387" s="5">
        <v>44531</v>
      </c>
      <c r="E10387">
        <f t="shared" si="156"/>
        <v>7</v>
      </c>
      <c r="F10387" s="6">
        <v>44554</v>
      </c>
    </row>
    <row r="10388" spans="1:6" x14ac:dyDescent="0.25">
      <c r="A10388" s="4" t="s">
        <v>6</v>
      </c>
      <c r="B10388" s="7" t="s">
        <v>9592</v>
      </c>
      <c r="C10388" s="5">
        <v>44524</v>
      </c>
      <c r="D10388" s="5">
        <v>44531</v>
      </c>
      <c r="E10388">
        <f t="shared" si="156"/>
        <v>7</v>
      </c>
      <c r="F10388" s="6">
        <v>44554</v>
      </c>
    </row>
    <row r="10389" spans="1:6" x14ac:dyDescent="0.25">
      <c r="A10389" s="4" t="s">
        <v>6</v>
      </c>
      <c r="B10389" s="7" t="s">
        <v>9593</v>
      </c>
      <c r="C10389" s="5">
        <v>44524</v>
      </c>
      <c r="D10389" s="5">
        <v>44531</v>
      </c>
      <c r="E10389">
        <f t="shared" si="156"/>
        <v>7</v>
      </c>
      <c r="F10389" s="6">
        <v>44554</v>
      </c>
    </row>
    <row r="10390" spans="1:6" x14ac:dyDescent="0.25">
      <c r="A10390" s="4" t="s">
        <v>6</v>
      </c>
      <c r="B10390" s="7" t="s">
        <v>9594</v>
      </c>
      <c r="C10390" s="5">
        <v>44524</v>
      </c>
      <c r="D10390" s="5">
        <v>44536</v>
      </c>
      <c r="E10390">
        <f t="shared" si="156"/>
        <v>12</v>
      </c>
      <c r="F10390" s="6">
        <v>44554</v>
      </c>
    </row>
    <row r="10391" spans="1:6" x14ac:dyDescent="0.25">
      <c r="A10391" s="4" t="s">
        <v>6</v>
      </c>
      <c r="B10391" s="7" t="s">
        <v>9595</v>
      </c>
      <c r="C10391" s="5">
        <v>44524</v>
      </c>
      <c r="D10391" s="5">
        <v>44531</v>
      </c>
      <c r="E10391">
        <f t="shared" si="156"/>
        <v>7</v>
      </c>
      <c r="F10391" s="6">
        <v>44554</v>
      </c>
    </row>
    <row r="10392" spans="1:6" x14ac:dyDescent="0.25">
      <c r="A10392" s="4" t="s">
        <v>6</v>
      </c>
      <c r="B10392" s="7" t="s">
        <v>9596</v>
      </c>
      <c r="C10392" s="5">
        <v>44524</v>
      </c>
      <c r="D10392" s="5">
        <v>44531</v>
      </c>
      <c r="E10392">
        <f t="shared" si="156"/>
        <v>7</v>
      </c>
      <c r="F10392" s="6">
        <v>44554</v>
      </c>
    </row>
    <row r="10393" spans="1:6" x14ac:dyDescent="0.25">
      <c r="A10393" s="4" t="s">
        <v>6</v>
      </c>
      <c r="B10393" s="7" t="s">
        <v>9597</v>
      </c>
      <c r="C10393" s="5">
        <v>44524</v>
      </c>
      <c r="D10393" s="5">
        <v>44531</v>
      </c>
      <c r="E10393">
        <f t="shared" si="156"/>
        <v>7</v>
      </c>
      <c r="F10393" s="6">
        <v>44554</v>
      </c>
    </row>
    <row r="10394" spans="1:6" x14ac:dyDescent="0.25">
      <c r="A10394" s="4" t="s">
        <v>6</v>
      </c>
      <c r="B10394" s="7" t="s">
        <v>9598</v>
      </c>
      <c r="C10394" s="5">
        <v>44524</v>
      </c>
      <c r="D10394" s="5">
        <v>44531</v>
      </c>
      <c r="E10394">
        <f t="shared" si="156"/>
        <v>7</v>
      </c>
      <c r="F10394" s="6">
        <v>44554</v>
      </c>
    </row>
    <row r="10395" spans="1:6" x14ac:dyDescent="0.25">
      <c r="A10395" s="4" t="s">
        <v>6</v>
      </c>
      <c r="B10395" s="7" t="s">
        <v>9599</v>
      </c>
      <c r="C10395" s="5">
        <v>44524</v>
      </c>
      <c r="D10395" s="5">
        <v>44531</v>
      </c>
      <c r="E10395">
        <f t="shared" si="156"/>
        <v>7</v>
      </c>
      <c r="F10395" s="6">
        <v>44554</v>
      </c>
    </row>
    <row r="10396" spans="1:6" x14ac:dyDescent="0.25">
      <c r="A10396" s="4" t="s">
        <v>6</v>
      </c>
      <c r="B10396" s="7" t="s">
        <v>9600</v>
      </c>
      <c r="C10396" s="5">
        <v>44524</v>
      </c>
      <c r="D10396" s="5">
        <v>44531</v>
      </c>
      <c r="E10396">
        <f t="shared" si="156"/>
        <v>7</v>
      </c>
      <c r="F10396" s="6">
        <v>44554</v>
      </c>
    </row>
    <row r="10397" spans="1:6" x14ac:dyDescent="0.25">
      <c r="A10397" s="4" t="s">
        <v>6</v>
      </c>
      <c r="B10397" s="7" t="s">
        <v>9601</v>
      </c>
      <c r="C10397" s="5">
        <v>44524</v>
      </c>
      <c r="D10397" s="5">
        <v>44531</v>
      </c>
      <c r="E10397">
        <f t="shared" si="156"/>
        <v>7</v>
      </c>
      <c r="F10397" s="6">
        <v>44554</v>
      </c>
    </row>
    <row r="10398" spans="1:6" x14ac:dyDescent="0.25">
      <c r="A10398" s="4" t="s">
        <v>6</v>
      </c>
      <c r="B10398" s="7" t="s">
        <v>9602</v>
      </c>
      <c r="C10398" s="5">
        <v>44524</v>
      </c>
      <c r="D10398" s="5">
        <v>44531</v>
      </c>
      <c r="E10398">
        <f t="shared" si="156"/>
        <v>7</v>
      </c>
      <c r="F10398" s="6">
        <v>44554</v>
      </c>
    </row>
    <row r="10399" spans="1:6" x14ac:dyDescent="0.25">
      <c r="A10399" s="4" t="s">
        <v>6</v>
      </c>
      <c r="B10399" s="7" t="s">
        <v>9603</v>
      </c>
      <c r="C10399" s="5">
        <v>44524</v>
      </c>
      <c r="D10399" s="5">
        <v>44531</v>
      </c>
      <c r="E10399">
        <f t="shared" si="156"/>
        <v>7</v>
      </c>
      <c r="F10399" s="6">
        <v>44554</v>
      </c>
    </row>
    <row r="10400" spans="1:6" x14ac:dyDescent="0.25">
      <c r="A10400" s="4" t="s">
        <v>6</v>
      </c>
      <c r="B10400" s="7" t="s">
        <v>9604</v>
      </c>
      <c r="C10400" s="5">
        <v>44524</v>
      </c>
      <c r="D10400" s="5">
        <v>44531</v>
      </c>
      <c r="E10400">
        <f t="shared" si="156"/>
        <v>7</v>
      </c>
      <c r="F10400" s="6">
        <v>44554</v>
      </c>
    </row>
    <row r="10401" spans="1:6" x14ac:dyDescent="0.25">
      <c r="A10401" s="4" t="s">
        <v>6</v>
      </c>
      <c r="B10401" s="7" t="s">
        <v>9605</v>
      </c>
      <c r="C10401" s="5">
        <v>44524</v>
      </c>
      <c r="D10401" s="5">
        <v>44531</v>
      </c>
      <c r="E10401">
        <f t="shared" si="156"/>
        <v>7</v>
      </c>
      <c r="F10401" s="6">
        <v>44554</v>
      </c>
    </row>
    <row r="10402" spans="1:6" x14ac:dyDescent="0.25">
      <c r="A10402" s="4" t="s">
        <v>6</v>
      </c>
      <c r="B10402" s="7" t="s">
        <v>9606</v>
      </c>
      <c r="C10402" s="5">
        <v>44524</v>
      </c>
      <c r="D10402" s="5">
        <v>44531</v>
      </c>
      <c r="E10402">
        <f t="shared" si="156"/>
        <v>7</v>
      </c>
      <c r="F10402" s="6">
        <v>44554</v>
      </c>
    </row>
    <row r="10403" spans="1:6" x14ac:dyDescent="0.25">
      <c r="A10403" s="4" t="s">
        <v>6</v>
      </c>
      <c r="B10403" s="7" t="s">
        <v>9607</v>
      </c>
      <c r="C10403" s="5">
        <v>44524</v>
      </c>
      <c r="D10403" s="5">
        <v>44531</v>
      </c>
      <c r="E10403">
        <f t="shared" si="156"/>
        <v>7</v>
      </c>
      <c r="F10403" s="6">
        <v>44554</v>
      </c>
    </row>
    <row r="10404" spans="1:6" x14ac:dyDescent="0.25">
      <c r="A10404" s="4" t="s">
        <v>6</v>
      </c>
      <c r="B10404" s="7" t="s">
        <v>9608</v>
      </c>
      <c r="C10404" s="5">
        <v>44524</v>
      </c>
      <c r="D10404" s="5">
        <v>44531</v>
      </c>
      <c r="E10404">
        <f t="shared" si="156"/>
        <v>7</v>
      </c>
      <c r="F10404" s="6">
        <v>44554</v>
      </c>
    </row>
    <row r="10405" spans="1:6" x14ac:dyDescent="0.25">
      <c r="A10405" s="4" t="s">
        <v>6</v>
      </c>
      <c r="B10405" s="7" t="s">
        <v>9609</v>
      </c>
      <c r="C10405" s="5">
        <v>44524</v>
      </c>
      <c r="D10405" s="5">
        <v>44531</v>
      </c>
      <c r="E10405">
        <f t="shared" si="156"/>
        <v>7</v>
      </c>
      <c r="F10405" s="6">
        <v>44554</v>
      </c>
    </row>
    <row r="10406" spans="1:6" x14ac:dyDescent="0.25">
      <c r="A10406" s="4" t="s">
        <v>6</v>
      </c>
      <c r="B10406" s="7" t="s">
        <v>9610</v>
      </c>
      <c r="C10406" s="5">
        <v>44524</v>
      </c>
      <c r="D10406" s="5">
        <v>44531</v>
      </c>
      <c r="E10406">
        <f t="shared" si="156"/>
        <v>7</v>
      </c>
      <c r="F10406" s="6">
        <v>44554</v>
      </c>
    </row>
    <row r="10407" spans="1:6" x14ac:dyDescent="0.25">
      <c r="A10407" s="4" t="s">
        <v>6</v>
      </c>
      <c r="B10407" s="7" t="s">
        <v>9611</v>
      </c>
      <c r="C10407" s="5">
        <v>44524</v>
      </c>
      <c r="D10407" s="5">
        <v>44531</v>
      </c>
      <c r="E10407">
        <f t="shared" si="156"/>
        <v>7</v>
      </c>
      <c r="F10407" s="6">
        <v>44554</v>
      </c>
    </row>
    <row r="10408" spans="1:6" x14ac:dyDescent="0.25">
      <c r="A10408" s="4" t="s">
        <v>6</v>
      </c>
      <c r="B10408" s="7" t="s">
        <v>9612</v>
      </c>
      <c r="C10408" s="5">
        <v>44524</v>
      </c>
      <c r="D10408" s="5">
        <v>44531</v>
      </c>
      <c r="E10408">
        <f t="shared" si="156"/>
        <v>7</v>
      </c>
      <c r="F10408" s="6">
        <v>44554</v>
      </c>
    </row>
    <row r="10409" spans="1:6" x14ac:dyDescent="0.25">
      <c r="A10409" s="4" t="s">
        <v>6</v>
      </c>
      <c r="B10409" s="7" t="s">
        <v>9613</v>
      </c>
      <c r="C10409" s="5">
        <v>44524</v>
      </c>
      <c r="D10409" s="5">
        <v>44531</v>
      </c>
      <c r="E10409">
        <f t="shared" si="156"/>
        <v>7</v>
      </c>
      <c r="F10409" s="6">
        <v>44554</v>
      </c>
    </row>
    <row r="10410" spans="1:6" x14ac:dyDescent="0.25">
      <c r="A10410" s="4" t="s">
        <v>6</v>
      </c>
      <c r="B10410" s="7" t="s">
        <v>9614</v>
      </c>
      <c r="C10410" s="5">
        <v>44524</v>
      </c>
      <c r="D10410" s="5">
        <v>44531</v>
      </c>
      <c r="E10410">
        <f t="shared" si="156"/>
        <v>7</v>
      </c>
      <c r="F10410" s="6">
        <v>44554</v>
      </c>
    </row>
    <row r="10411" spans="1:6" x14ac:dyDescent="0.25">
      <c r="A10411" s="4" t="s">
        <v>6</v>
      </c>
      <c r="B10411" s="7" t="s">
        <v>9615</v>
      </c>
      <c r="C10411" s="5">
        <v>44524</v>
      </c>
      <c r="D10411" s="5">
        <v>44531</v>
      </c>
      <c r="E10411">
        <f t="shared" si="156"/>
        <v>7</v>
      </c>
      <c r="F10411" s="6">
        <v>44554</v>
      </c>
    </row>
    <row r="10412" spans="1:6" x14ac:dyDescent="0.25">
      <c r="A10412" s="4" t="s">
        <v>6</v>
      </c>
      <c r="B10412" s="7" t="s">
        <v>9616</v>
      </c>
      <c r="C10412" s="5">
        <v>44524</v>
      </c>
      <c r="D10412" s="5">
        <v>44531</v>
      </c>
      <c r="E10412">
        <f t="shared" si="156"/>
        <v>7</v>
      </c>
      <c r="F10412" s="6">
        <v>44554</v>
      </c>
    </row>
    <row r="10413" spans="1:6" x14ac:dyDescent="0.25">
      <c r="A10413" s="4" t="s">
        <v>6</v>
      </c>
      <c r="B10413" s="7" t="s">
        <v>9617</v>
      </c>
      <c r="C10413" s="5">
        <v>44524</v>
      </c>
      <c r="D10413" s="5">
        <v>44531</v>
      </c>
      <c r="E10413">
        <f t="shared" si="156"/>
        <v>7</v>
      </c>
      <c r="F10413" s="6">
        <v>44554</v>
      </c>
    </row>
    <row r="10414" spans="1:6" x14ac:dyDescent="0.25">
      <c r="A10414" s="4" t="s">
        <v>6</v>
      </c>
      <c r="B10414" s="7" t="s">
        <v>9618</v>
      </c>
      <c r="C10414" s="5">
        <v>44524</v>
      </c>
      <c r="D10414" s="5">
        <v>44531</v>
      </c>
      <c r="E10414">
        <f t="shared" si="156"/>
        <v>7</v>
      </c>
      <c r="F10414" s="6">
        <v>44554</v>
      </c>
    </row>
    <row r="10415" spans="1:6" x14ac:dyDescent="0.25">
      <c r="A10415" s="4" t="s">
        <v>6</v>
      </c>
      <c r="B10415" s="7" t="s">
        <v>9619</v>
      </c>
      <c r="C10415" s="5">
        <v>44524</v>
      </c>
      <c r="D10415" s="5">
        <v>44531</v>
      </c>
      <c r="E10415">
        <f t="shared" si="156"/>
        <v>7</v>
      </c>
      <c r="F10415" s="6">
        <v>44554</v>
      </c>
    </row>
    <row r="10416" spans="1:6" x14ac:dyDescent="0.25">
      <c r="A10416" s="4" t="s">
        <v>6</v>
      </c>
      <c r="B10416" s="7" t="s">
        <v>9620</v>
      </c>
      <c r="C10416" s="5">
        <v>44524</v>
      </c>
      <c r="D10416" s="5">
        <v>44531</v>
      </c>
      <c r="E10416">
        <f t="shared" si="156"/>
        <v>7</v>
      </c>
      <c r="F10416" s="6">
        <v>44554</v>
      </c>
    </row>
    <row r="10417" spans="1:6" x14ac:dyDescent="0.25">
      <c r="A10417" s="4" t="s">
        <v>6</v>
      </c>
      <c r="B10417" s="7" t="s">
        <v>9621</v>
      </c>
      <c r="C10417" s="5">
        <v>44524</v>
      </c>
      <c r="D10417" s="5">
        <v>44531</v>
      </c>
      <c r="E10417">
        <f t="shared" si="156"/>
        <v>7</v>
      </c>
      <c r="F10417" s="6">
        <v>44554</v>
      </c>
    </row>
    <row r="10418" spans="1:6" x14ac:dyDescent="0.25">
      <c r="A10418" s="4" t="s">
        <v>6</v>
      </c>
      <c r="B10418" s="7" t="s">
        <v>9622</v>
      </c>
      <c r="C10418" s="5">
        <v>44524</v>
      </c>
      <c r="D10418" s="5">
        <v>44531</v>
      </c>
      <c r="E10418">
        <f t="shared" si="156"/>
        <v>7</v>
      </c>
      <c r="F10418" s="6">
        <v>44554</v>
      </c>
    </row>
    <row r="10419" spans="1:6" x14ac:dyDescent="0.25">
      <c r="A10419" s="4" t="s">
        <v>6</v>
      </c>
      <c r="B10419" s="7" t="s">
        <v>9623</v>
      </c>
      <c r="C10419" s="5">
        <v>44524</v>
      </c>
      <c r="D10419" s="5">
        <v>44548</v>
      </c>
      <c r="E10419">
        <f t="shared" si="156"/>
        <v>24</v>
      </c>
      <c r="F10419" s="6">
        <v>44554</v>
      </c>
    </row>
    <row r="10420" spans="1:6" x14ac:dyDescent="0.25">
      <c r="A10420" s="4" t="s">
        <v>6</v>
      </c>
      <c r="B10420" s="7" t="s">
        <v>9624</v>
      </c>
      <c r="C10420" s="5">
        <v>44524</v>
      </c>
      <c r="D10420" s="5">
        <v>44531</v>
      </c>
      <c r="E10420">
        <f t="shared" ref="E10420:E10483" si="157">D10420-C10420</f>
        <v>7</v>
      </c>
      <c r="F10420" s="6">
        <v>44554</v>
      </c>
    </row>
    <row r="10421" spans="1:6" x14ac:dyDescent="0.25">
      <c r="A10421" s="4" t="s">
        <v>6</v>
      </c>
      <c r="B10421" s="7" t="s">
        <v>9625</v>
      </c>
      <c r="C10421" s="5">
        <v>44524</v>
      </c>
      <c r="D10421" s="5">
        <v>44540</v>
      </c>
      <c r="E10421">
        <f t="shared" si="157"/>
        <v>16</v>
      </c>
      <c r="F10421" s="6">
        <v>44554</v>
      </c>
    </row>
    <row r="10422" spans="1:6" x14ac:dyDescent="0.25">
      <c r="A10422" s="4" t="s">
        <v>6</v>
      </c>
      <c r="B10422" s="7" t="s">
        <v>9626</v>
      </c>
      <c r="C10422" s="5">
        <v>44524</v>
      </c>
      <c r="D10422" s="5">
        <v>44531</v>
      </c>
      <c r="E10422">
        <f t="shared" si="157"/>
        <v>7</v>
      </c>
      <c r="F10422" s="6">
        <v>44554</v>
      </c>
    </row>
    <row r="10423" spans="1:6" x14ac:dyDescent="0.25">
      <c r="A10423" s="4" t="s">
        <v>6</v>
      </c>
      <c r="B10423" s="7" t="s">
        <v>9627</v>
      </c>
      <c r="C10423" s="5">
        <v>44524</v>
      </c>
      <c r="D10423" s="5">
        <v>44531</v>
      </c>
      <c r="E10423">
        <f t="shared" si="157"/>
        <v>7</v>
      </c>
      <c r="F10423" s="6">
        <v>44554</v>
      </c>
    </row>
    <row r="10424" spans="1:6" x14ac:dyDescent="0.25">
      <c r="A10424" s="4" t="s">
        <v>6</v>
      </c>
      <c r="B10424" s="7" t="s">
        <v>9628</v>
      </c>
      <c r="C10424" s="5">
        <v>44524</v>
      </c>
      <c r="D10424" s="5">
        <v>44531</v>
      </c>
      <c r="E10424">
        <f t="shared" si="157"/>
        <v>7</v>
      </c>
      <c r="F10424" s="6">
        <v>44554</v>
      </c>
    </row>
    <row r="10425" spans="1:6" x14ac:dyDescent="0.25">
      <c r="A10425" s="4" t="s">
        <v>6</v>
      </c>
      <c r="B10425" s="7" t="s">
        <v>9629</v>
      </c>
      <c r="C10425" s="5">
        <v>44524</v>
      </c>
      <c r="D10425" s="5">
        <v>44531</v>
      </c>
      <c r="E10425">
        <f t="shared" si="157"/>
        <v>7</v>
      </c>
      <c r="F10425" s="6">
        <v>44554</v>
      </c>
    </row>
    <row r="10426" spans="1:6" x14ac:dyDescent="0.25">
      <c r="A10426" s="4" t="s">
        <v>6</v>
      </c>
      <c r="B10426" s="7" t="s">
        <v>9630</v>
      </c>
      <c r="C10426" s="5">
        <v>44524</v>
      </c>
      <c r="D10426" s="5">
        <v>44531</v>
      </c>
      <c r="E10426">
        <f t="shared" si="157"/>
        <v>7</v>
      </c>
      <c r="F10426" s="6">
        <v>44554</v>
      </c>
    </row>
    <row r="10427" spans="1:6" x14ac:dyDescent="0.25">
      <c r="A10427" s="4" t="s">
        <v>6</v>
      </c>
      <c r="B10427" s="7" t="s">
        <v>9631</v>
      </c>
      <c r="C10427" s="5">
        <v>44524</v>
      </c>
      <c r="D10427" s="5">
        <v>44531</v>
      </c>
      <c r="E10427">
        <f t="shared" si="157"/>
        <v>7</v>
      </c>
      <c r="F10427" s="6">
        <v>44554</v>
      </c>
    </row>
    <row r="10428" spans="1:6" x14ac:dyDescent="0.25">
      <c r="A10428" s="4" t="s">
        <v>6</v>
      </c>
      <c r="B10428" s="7" t="s">
        <v>9632</v>
      </c>
      <c r="C10428" s="5">
        <v>44524</v>
      </c>
      <c r="D10428" s="5">
        <v>44531</v>
      </c>
      <c r="E10428">
        <f t="shared" si="157"/>
        <v>7</v>
      </c>
      <c r="F10428" s="6">
        <v>44554</v>
      </c>
    </row>
    <row r="10429" spans="1:6" x14ac:dyDescent="0.25">
      <c r="A10429" s="4" t="s">
        <v>6</v>
      </c>
      <c r="B10429" s="7" t="s">
        <v>9633</v>
      </c>
      <c r="C10429" s="5">
        <v>44524</v>
      </c>
      <c r="D10429" s="5">
        <v>44545</v>
      </c>
      <c r="E10429">
        <f t="shared" si="157"/>
        <v>21</v>
      </c>
      <c r="F10429" s="6">
        <v>44554</v>
      </c>
    </row>
    <row r="10430" spans="1:6" x14ac:dyDescent="0.25">
      <c r="A10430" s="4" t="s">
        <v>6</v>
      </c>
      <c r="B10430" s="7" t="s">
        <v>9634</v>
      </c>
      <c r="C10430" s="5">
        <v>44525</v>
      </c>
      <c r="D10430" s="5">
        <v>44531</v>
      </c>
      <c r="E10430">
        <f t="shared" si="157"/>
        <v>6</v>
      </c>
      <c r="F10430" s="6">
        <v>44554</v>
      </c>
    </row>
    <row r="10431" spans="1:6" x14ac:dyDescent="0.25">
      <c r="A10431" s="4" t="s">
        <v>6</v>
      </c>
      <c r="B10431" s="7" t="s">
        <v>9635</v>
      </c>
      <c r="C10431" s="5">
        <v>44525</v>
      </c>
      <c r="D10431" s="5">
        <v>44531</v>
      </c>
      <c r="E10431">
        <f t="shared" si="157"/>
        <v>6</v>
      </c>
      <c r="F10431" s="6">
        <v>44554</v>
      </c>
    </row>
    <row r="10432" spans="1:6" x14ac:dyDescent="0.25">
      <c r="A10432" s="4" t="s">
        <v>6</v>
      </c>
      <c r="B10432" s="7" t="s">
        <v>9636</v>
      </c>
      <c r="C10432" s="5">
        <v>44525</v>
      </c>
      <c r="D10432" s="5">
        <v>44531</v>
      </c>
      <c r="E10432">
        <f t="shared" si="157"/>
        <v>6</v>
      </c>
      <c r="F10432" s="6">
        <v>44554</v>
      </c>
    </row>
    <row r="10433" spans="1:6" x14ac:dyDescent="0.25">
      <c r="A10433" s="4" t="s">
        <v>6</v>
      </c>
      <c r="B10433" s="7" t="s">
        <v>9637</v>
      </c>
      <c r="C10433" s="5">
        <v>44526</v>
      </c>
      <c r="D10433" s="5">
        <v>44531</v>
      </c>
      <c r="E10433">
        <f t="shared" si="157"/>
        <v>5</v>
      </c>
      <c r="F10433" s="6">
        <v>44554</v>
      </c>
    </row>
    <row r="10434" spans="1:6" x14ac:dyDescent="0.25">
      <c r="A10434" s="4" t="s">
        <v>6</v>
      </c>
      <c r="B10434" s="7" t="s">
        <v>9638</v>
      </c>
      <c r="C10434" s="5">
        <v>44526</v>
      </c>
      <c r="D10434" s="5">
        <v>44531</v>
      </c>
      <c r="E10434">
        <f t="shared" si="157"/>
        <v>5</v>
      </c>
      <c r="F10434" s="6">
        <v>44554</v>
      </c>
    </row>
    <row r="10435" spans="1:6" x14ac:dyDescent="0.25">
      <c r="A10435" s="4" t="s">
        <v>6</v>
      </c>
      <c r="B10435" s="7" t="s">
        <v>9639</v>
      </c>
      <c r="C10435" s="5">
        <v>44526</v>
      </c>
      <c r="D10435" s="5">
        <v>44531</v>
      </c>
      <c r="E10435">
        <f t="shared" si="157"/>
        <v>5</v>
      </c>
      <c r="F10435" s="6">
        <v>44554</v>
      </c>
    </row>
    <row r="10436" spans="1:6" x14ac:dyDescent="0.25">
      <c r="A10436" s="4" t="s">
        <v>6</v>
      </c>
      <c r="B10436" s="7" t="s">
        <v>9640</v>
      </c>
      <c r="C10436" s="5">
        <v>44526</v>
      </c>
      <c r="D10436" s="5">
        <v>44531</v>
      </c>
      <c r="E10436">
        <f t="shared" si="157"/>
        <v>5</v>
      </c>
      <c r="F10436" s="6">
        <v>44554</v>
      </c>
    </row>
    <row r="10437" spans="1:6" x14ac:dyDescent="0.25">
      <c r="A10437" s="4" t="s">
        <v>6</v>
      </c>
      <c r="B10437" s="7" t="s">
        <v>9641</v>
      </c>
      <c r="C10437" s="5">
        <v>44526</v>
      </c>
      <c r="D10437" s="5">
        <v>44531</v>
      </c>
      <c r="E10437">
        <f t="shared" si="157"/>
        <v>5</v>
      </c>
      <c r="F10437" s="6">
        <v>44554</v>
      </c>
    </row>
    <row r="10438" spans="1:6" x14ac:dyDescent="0.25">
      <c r="A10438" s="4" t="s">
        <v>6</v>
      </c>
      <c r="B10438" s="7" t="s">
        <v>9642</v>
      </c>
      <c r="C10438" s="5">
        <v>44526</v>
      </c>
      <c r="D10438" s="5">
        <v>44551</v>
      </c>
      <c r="E10438">
        <f t="shared" si="157"/>
        <v>25</v>
      </c>
      <c r="F10438" s="6">
        <v>44554</v>
      </c>
    </row>
    <row r="10439" spans="1:6" x14ac:dyDescent="0.25">
      <c r="A10439" s="4" t="s">
        <v>6</v>
      </c>
      <c r="B10439" s="7" t="s">
        <v>9643</v>
      </c>
      <c r="C10439" s="5">
        <v>44526</v>
      </c>
      <c r="D10439" s="5">
        <v>44531</v>
      </c>
      <c r="E10439">
        <f t="shared" si="157"/>
        <v>5</v>
      </c>
      <c r="F10439" s="6">
        <v>44554</v>
      </c>
    </row>
    <row r="10440" spans="1:6" x14ac:dyDescent="0.25">
      <c r="A10440" s="4" t="s">
        <v>6</v>
      </c>
      <c r="B10440" s="7" t="s">
        <v>9644</v>
      </c>
      <c r="C10440" s="5">
        <v>44526</v>
      </c>
      <c r="D10440" s="5">
        <v>44531</v>
      </c>
      <c r="E10440">
        <f t="shared" si="157"/>
        <v>5</v>
      </c>
      <c r="F10440" s="6">
        <v>44554</v>
      </c>
    </row>
    <row r="10441" spans="1:6" x14ac:dyDescent="0.25">
      <c r="A10441" s="4" t="s">
        <v>6</v>
      </c>
      <c r="B10441" s="7" t="s">
        <v>9645</v>
      </c>
      <c r="C10441" s="5">
        <v>44526</v>
      </c>
      <c r="D10441" s="5">
        <v>44531</v>
      </c>
      <c r="E10441">
        <f t="shared" si="157"/>
        <v>5</v>
      </c>
      <c r="F10441" s="6">
        <v>44554</v>
      </c>
    </row>
    <row r="10442" spans="1:6" x14ac:dyDescent="0.25">
      <c r="A10442" s="4" t="s">
        <v>6</v>
      </c>
      <c r="B10442" s="7" t="s">
        <v>9646</v>
      </c>
      <c r="C10442" s="5">
        <v>44526</v>
      </c>
      <c r="D10442" s="5">
        <v>44531</v>
      </c>
      <c r="E10442">
        <f t="shared" si="157"/>
        <v>5</v>
      </c>
      <c r="F10442" s="6">
        <v>44554</v>
      </c>
    </row>
    <row r="10443" spans="1:6" x14ac:dyDescent="0.25">
      <c r="A10443" s="4" t="s">
        <v>6</v>
      </c>
      <c r="B10443" s="7" t="s">
        <v>9647</v>
      </c>
      <c r="C10443" s="5">
        <v>44526</v>
      </c>
      <c r="D10443" s="5">
        <v>44531</v>
      </c>
      <c r="E10443">
        <f t="shared" si="157"/>
        <v>5</v>
      </c>
      <c r="F10443" s="6">
        <v>44554</v>
      </c>
    </row>
    <row r="10444" spans="1:6" x14ac:dyDescent="0.25">
      <c r="A10444" s="4" t="s">
        <v>6</v>
      </c>
      <c r="B10444" s="7" t="s">
        <v>9648</v>
      </c>
      <c r="C10444" s="5">
        <v>44526</v>
      </c>
      <c r="D10444" s="5">
        <v>44531</v>
      </c>
      <c r="E10444">
        <f t="shared" si="157"/>
        <v>5</v>
      </c>
      <c r="F10444" s="6">
        <v>44554</v>
      </c>
    </row>
    <row r="10445" spans="1:6" x14ac:dyDescent="0.25">
      <c r="A10445" s="4" t="s">
        <v>6</v>
      </c>
      <c r="B10445" s="7" t="s">
        <v>9649</v>
      </c>
      <c r="C10445" s="5">
        <v>44526</v>
      </c>
      <c r="D10445" s="5">
        <v>44531</v>
      </c>
      <c r="E10445">
        <f t="shared" si="157"/>
        <v>5</v>
      </c>
      <c r="F10445" s="6">
        <v>44554</v>
      </c>
    </row>
    <row r="10446" spans="1:6" x14ac:dyDescent="0.25">
      <c r="A10446" s="4" t="s">
        <v>6</v>
      </c>
      <c r="B10446" s="7" t="s">
        <v>9650</v>
      </c>
      <c r="C10446" s="5">
        <v>44526</v>
      </c>
      <c r="D10446" s="5">
        <v>44531</v>
      </c>
      <c r="E10446">
        <f t="shared" si="157"/>
        <v>5</v>
      </c>
      <c r="F10446" s="6">
        <v>44554</v>
      </c>
    </row>
    <row r="10447" spans="1:6" x14ac:dyDescent="0.25">
      <c r="A10447" s="4" t="s">
        <v>6</v>
      </c>
      <c r="B10447" s="7" t="s">
        <v>9651</v>
      </c>
      <c r="C10447" s="5">
        <v>44526</v>
      </c>
      <c r="D10447" s="5">
        <v>44531</v>
      </c>
      <c r="E10447">
        <f t="shared" si="157"/>
        <v>5</v>
      </c>
      <c r="F10447" s="6">
        <v>44554</v>
      </c>
    </row>
    <row r="10448" spans="1:6" x14ac:dyDescent="0.25">
      <c r="A10448" s="4" t="s">
        <v>6</v>
      </c>
      <c r="B10448" s="7" t="s">
        <v>9652</v>
      </c>
      <c r="C10448" s="5">
        <v>44526</v>
      </c>
      <c r="D10448" s="5">
        <v>44531</v>
      </c>
      <c r="E10448">
        <f t="shared" si="157"/>
        <v>5</v>
      </c>
      <c r="F10448" s="6">
        <v>44554</v>
      </c>
    </row>
    <row r="10449" spans="1:6" x14ac:dyDescent="0.25">
      <c r="A10449" s="4" t="s">
        <v>6</v>
      </c>
      <c r="B10449" s="7" t="s">
        <v>9653</v>
      </c>
      <c r="C10449" s="5">
        <v>44526</v>
      </c>
      <c r="D10449" s="5">
        <v>44531</v>
      </c>
      <c r="E10449">
        <f t="shared" si="157"/>
        <v>5</v>
      </c>
      <c r="F10449" s="6">
        <v>44554</v>
      </c>
    </row>
    <row r="10450" spans="1:6" x14ac:dyDescent="0.25">
      <c r="A10450" s="4" t="s">
        <v>6</v>
      </c>
      <c r="B10450" s="7" t="s">
        <v>9654</v>
      </c>
      <c r="C10450" s="5">
        <v>44526</v>
      </c>
      <c r="D10450" s="5">
        <v>44531</v>
      </c>
      <c r="E10450">
        <f t="shared" si="157"/>
        <v>5</v>
      </c>
      <c r="F10450" s="6">
        <v>44554</v>
      </c>
    </row>
    <row r="10451" spans="1:6" x14ac:dyDescent="0.25">
      <c r="A10451" s="4" t="s">
        <v>6</v>
      </c>
      <c r="B10451" s="7" t="s">
        <v>9655</v>
      </c>
      <c r="C10451" s="5">
        <v>44526</v>
      </c>
      <c r="D10451" s="5">
        <v>44531</v>
      </c>
      <c r="E10451">
        <f t="shared" si="157"/>
        <v>5</v>
      </c>
      <c r="F10451" s="6">
        <v>44